"Q563" s="20">
        <v>7.1608999999999998</v>
      </c>
      <c r="R563" s="20">
        <v>28.91</v>
      </c>
      <c r="S563" s="20">
        <v>13.05</v>
      </c>
      <c r="T563" s="20">
        <v>0</v>
      </c>
      <c r="U563" s="20">
        <v>54.3</v>
      </c>
      <c r="V563" s="20">
        <v>3.74</v>
      </c>
      <c r="W563" s="20">
        <v>3.9</v>
      </c>
      <c r="X563" s="20">
        <v>22.18</v>
      </c>
      <c r="Y563" s="20">
        <v>6.6219000000000001</v>
      </c>
      <c r="Z563" s="20">
        <v>4.82E-2</v>
      </c>
      <c r="AA563" s="20">
        <v>0.49080000000000001</v>
      </c>
      <c r="AB563" s="20">
        <v>2.91</v>
      </c>
      <c r="AC563" s="20">
        <v>0.99</v>
      </c>
      <c r="AD563" s="20">
        <v>10.38</v>
      </c>
      <c r="AE563" s="20">
        <v>2.63</v>
      </c>
      <c r="AF563" s="20">
        <v>2.75</v>
      </c>
      <c r="AG563" s="20">
        <v>46.93</v>
      </c>
      <c r="AH563" s="20">
        <v>1.07</v>
      </c>
      <c r="AI563" s="20">
        <v>16.5</v>
      </c>
      <c r="AJ563" s="20">
        <v>7.48</v>
      </c>
      <c r="AK563" s="20">
        <v>88.57</v>
      </c>
      <c r="AL563" s="20">
        <v>2.7189999999999999</v>
      </c>
      <c r="AM563" s="20">
        <v>1.77</v>
      </c>
      <c r="AN563" s="20">
        <v>5.08</v>
      </c>
      <c r="AO563" s="20">
        <v>0.7</v>
      </c>
      <c r="AP563" s="20">
        <v>0</v>
      </c>
      <c r="AQ563" s="20">
        <v>9.66</v>
      </c>
      <c r="AR563" s="20">
        <v>3.65</v>
      </c>
      <c r="AS563" s="20">
        <v>79.64</v>
      </c>
      <c r="AT563" s="20">
        <v>4.8600000000000003</v>
      </c>
      <c r="AU563" s="20">
        <v>20.36</v>
      </c>
      <c r="AV563" s="20">
        <v>0</v>
      </c>
      <c r="AW563" s="20">
        <v>0</v>
      </c>
      <c r="AX563" s="20" t="s">
        <v>4</v>
      </c>
      <c r="AY563" s="20" t="s">
        <v>4</v>
      </c>
      <c r="AZ563" s="20">
        <v>1.22</v>
      </c>
      <c r="BA563" s="20">
        <v>1.22</v>
      </c>
      <c r="BB563" s="20">
        <v>0</v>
      </c>
      <c r="BC563" s="20">
        <v>0</v>
      </c>
      <c r="BD563" s="20">
        <v>0</v>
      </c>
      <c r="BE563" s="20" t="s">
        <v>4</v>
      </c>
      <c r="BF563" s="20">
        <v>7.0000000000000007E-2</v>
      </c>
      <c r="BG563" s="20">
        <v>0</v>
      </c>
      <c r="BH563" s="20" t="s">
        <v>4</v>
      </c>
      <c r="BI563" s="20" t="s">
        <v>4</v>
      </c>
      <c r="BJ563" s="20">
        <v>0.03</v>
      </c>
      <c r="BK563" s="20">
        <v>3.97</v>
      </c>
      <c r="BL563" s="20">
        <v>0.77</v>
      </c>
      <c r="BM563" s="20">
        <v>0</v>
      </c>
      <c r="BN563" s="21">
        <v>2.99</v>
      </c>
      <c r="BO563" s="21">
        <v>104.6</v>
      </c>
      <c r="BP563" s="21">
        <v>145.47</v>
      </c>
      <c r="BQ563" s="21">
        <v>145.16</v>
      </c>
      <c r="BR563" s="21">
        <v>14.11</v>
      </c>
      <c r="BS563" s="21">
        <v>0</v>
      </c>
      <c r="BT563" s="21">
        <v>10.59</v>
      </c>
    </row>
    <row r="564" spans="1:72" x14ac:dyDescent="0.2">
      <c r="A564" s="16">
        <v>4163748</v>
      </c>
      <c r="B564" s="18" t="s">
        <v>1042</v>
      </c>
      <c r="C564" s="19">
        <v>11.71</v>
      </c>
      <c r="D564" s="19">
        <v>1.1399999999999999</v>
      </c>
      <c r="E564" s="19">
        <v>10.24</v>
      </c>
      <c r="F564" s="19">
        <v>3.16</v>
      </c>
      <c r="G564" s="19">
        <v>0.34</v>
      </c>
      <c r="H564" s="19">
        <v>2.2599999999999998</v>
      </c>
      <c r="I564" s="19">
        <v>0</v>
      </c>
      <c r="J564" s="19">
        <v>0.1</v>
      </c>
      <c r="K564" s="19">
        <v>0</v>
      </c>
      <c r="L564" s="19">
        <v>0</v>
      </c>
      <c r="M564" s="19">
        <v>3.25</v>
      </c>
      <c r="N564" s="20">
        <v>97.38</v>
      </c>
      <c r="O564" s="20">
        <v>2.57</v>
      </c>
      <c r="P564" s="20">
        <v>0.68</v>
      </c>
      <c r="Q564" s="20">
        <v>4.9657</v>
      </c>
      <c r="R564" s="20">
        <v>21.94</v>
      </c>
      <c r="S564" s="20">
        <v>33.630000000000003</v>
      </c>
      <c r="T564" s="20">
        <v>0.45190000000000002</v>
      </c>
      <c r="U564" s="20">
        <v>12.02</v>
      </c>
      <c r="V564" s="20">
        <v>22.84</v>
      </c>
      <c r="W564" s="20">
        <v>2.4</v>
      </c>
      <c r="X564" s="20">
        <v>28.49</v>
      </c>
      <c r="Y564" s="20">
        <v>4.0709999999999997</v>
      </c>
      <c r="Z564" s="20">
        <v>0.69869999999999999</v>
      </c>
      <c r="AA564" s="20">
        <v>0.19600000000000001</v>
      </c>
      <c r="AB564" s="20">
        <v>2.06</v>
      </c>
      <c r="AC564" s="20">
        <v>0.34</v>
      </c>
      <c r="AD564" s="20">
        <v>15.74</v>
      </c>
      <c r="AE564" s="20">
        <v>3.11</v>
      </c>
      <c r="AF564" s="20">
        <v>0.96</v>
      </c>
      <c r="AG564" s="20">
        <v>11.77</v>
      </c>
      <c r="AH564" s="20">
        <v>8.83</v>
      </c>
      <c r="AI564" s="20">
        <v>40.44</v>
      </c>
      <c r="AJ564" s="20">
        <v>5.68</v>
      </c>
      <c r="AK564" s="20">
        <v>71.62</v>
      </c>
      <c r="AL564" s="20">
        <v>2.8660999999999999</v>
      </c>
      <c r="AM564" s="20">
        <v>24.38</v>
      </c>
      <c r="AN564" s="20">
        <v>4.8899999999999997</v>
      </c>
      <c r="AO564" s="20">
        <v>1.44</v>
      </c>
      <c r="AP564" s="20">
        <v>0</v>
      </c>
      <c r="AQ564" s="20">
        <v>4.01</v>
      </c>
      <c r="AR564" s="20">
        <v>2.2200000000000002</v>
      </c>
      <c r="AS564" s="20">
        <v>92.61</v>
      </c>
      <c r="AT564" s="20">
        <v>4.6100000000000003</v>
      </c>
      <c r="AU564" s="20">
        <v>7.39</v>
      </c>
      <c r="AV564" s="20">
        <v>0</v>
      </c>
      <c r="AW564" s="20">
        <v>0</v>
      </c>
      <c r="AX564" s="20" t="s">
        <v>4</v>
      </c>
      <c r="AY564" s="20" t="s">
        <v>4</v>
      </c>
      <c r="AZ564" s="20">
        <v>0.17</v>
      </c>
      <c r="BA564" s="20">
        <v>0.17</v>
      </c>
      <c r="BB564" s="20">
        <v>0</v>
      </c>
      <c r="BC564" s="20">
        <v>0</v>
      </c>
      <c r="BD564" s="20">
        <v>0</v>
      </c>
      <c r="BE564" s="20" t="s">
        <v>4</v>
      </c>
      <c r="BF564" s="20">
        <v>0.05</v>
      </c>
      <c r="BG564" s="20">
        <v>0</v>
      </c>
      <c r="BH564" s="20" t="s">
        <v>4</v>
      </c>
      <c r="BI564" s="20" t="s">
        <v>4</v>
      </c>
      <c r="BJ564" s="20">
        <v>0.12</v>
      </c>
      <c r="BK564" s="20">
        <v>1.44</v>
      </c>
      <c r="BL564" s="20">
        <v>0.19</v>
      </c>
      <c r="BM564" s="20">
        <v>0</v>
      </c>
      <c r="BN564" s="21">
        <v>0.63</v>
      </c>
      <c r="BO564" s="21">
        <v>84.75</v>
      </c>
      <c r="BP564" s="21">
        <v>64.45</v>
      </c>
      <c r="BQ564" s="21">
        <v>135.03</v>
      </c>
      <c r="BR564" s="21">
        <v>0</v>
      </c>
      <c r="BS564" s="21">
        <v>0</v>
      </c>
      <c r="BT564" s="21">
        <v>10.29</v>
      </c>
    </row>
    <row r="565" spans="1:72" x14ac:dyDescent="0.2">
      <c r="A565" s="16">
        <v>1009492</v>
      </c>
      <c r="B565" s="18" t="s">
        <v>1044</v>
      </c>
      <c r="C565" s="19">
        <v>0</v>
      </c>
      <c r="D565" s="19">
        <v>0</v>
      </c>
      <c r="E565" s="19">
        <v>8.3800000000000008</v>
      </c>
      <c r="F565" s="19">
        <v>2.36</v>
      </c>
      <c r="G565" s="19">
        <v>0.06</v>
      </c>
      <c r="H565" s="19">
        <v>2.44</v>
      </c>
      <c r="I565" s="19">
        <v>0</v>
      </c>
      <c r="J565" s="19">
        <v>0</v>
      </c>
      <c r="K565" s="19">
        <v>-0.02</v>
      </c>
      <c r="L565" s="19">
        <v>0</v>
      </c>
      <c r="M565" s="19">
        <v>2.4500000000000002</v>
      </c>
      <c r="N565" s="20">
        <v>96.23</v>
      </c>
      <c r="O565" s="20">
        <v>2.25</v>
      </c>
      <c r="P565" s="20">
        <v>0.2</v>
      </c>
      <c r="Q565" s="20">
        <v>4.2199</v>
      </c>
      <c r="R565" s="20">
        <v>0</v>
      </c>
      <c r="S565" s="20">
        <v>27.41</v>
      </c>
      <c r="T565" s="20">
        <v>3.9975999999999998</v>
      </c>
      <c r="U565" s="20">
        <v>53.8</v>
      </c>
      <c r="V565" s="20">
        <v>18.79</v>
      </c>
      <c r="W565" s="20">
        <v>1.97</v>
      </c>
      <c r="X565" s="20">
        <v>10.36</v>
      </c>
      <c r="Y565" s="20">
        <v>2.7932999999999999</v>
      </c>
      <c r="Z565" s="20" t="s">
        <v>4</v>
      </c>
      <c r="AA565" s="20" t="s">
        <v>4</v>
      </c>
      <c r="AB565" s="20">
        <v>1.97</v>
      </c>
      <c r="AC565" s="20" t="s">
        <v>4</v>
      </c>
      <c r="AD565" s="20">
        <v>4.53</v>
      </c>
      <c r="AE565" s="20">
        <v>0</v>
      </c>
      <c r="AF565" s="20">
        <v>0</v>
      </c>
      <c r="AG565" s="20">
        <v>94.52</v>
      </c>
      <c r="AH565" s="20">
        <v>0</v>
      </c>
      <c r="AI565" s="20">
        <v>0.5</v>
      </c>
      <c r="AJ565" s="20">
        <v>4.01</v>
      </c>
      <c r="AK565" s="20">
        <v>69.680000000000007</v>
      </c>
      <c r="AL565" s="20" t="s">
        <v>4</v>
      </c>
      <c r="AM565" s="20">
        <v>0</v>
      </c>
      <c r="AN565" s="20" t="s">
        <v>4</v>
      </c>
      <c r="AO565" s="20">
        <v>0.38</v>
      </c>
      <c r="AP565" s="20">
        <v>0</v>
      </c>
      <c r="AQ565" s="20">
        <v>30.32</v>
      </c>
      <c r="AR565" s="20">
        <v>1.97</v>
      </c>
      <c r="AS565" s="20">
        <v>100</v>
      </c>
      <c r="AT565" s="20" t="s">
        <v>4</v>
      </c>
      <c r="AU565" s="20">
        <v>0</v>
      </c>
      <c r="AV565" s="20">
        <v>0</v>
      </c>
      <c r="AW565" s="20">
        <v>0</v>
      </c>
      <c r="AX565" s="20" t="s">
        <v>4</v>
      </c>
      <c r="AY565" s="20" t="s">
        <v>4</v>
      </c>
      <c r="AZ565" s="20">
        <v>0</v>
      </c>
      <c r="BA565" s="20">
        <v>0</v>
      </c>
      <c r="BB565" s="20">
        <v>0</v>
      </c>
      <c r="BC565" s="20">
        <v>0</v>
      </c>
      <c r="BD565" s="20">
        <v>0</v>
      </c>
      <c r="BE565" s="20" t="s">
        <v>4</v>
      </c>
      <c r="BF565" s="20">
        <v>0</v>
      </c>
      <c r="BG565" s="20">
        <v>0</v>
      </c>
      <c r="BH565" s="20" t="s">
        <v>4</v>
      </c>
      <c r="BI565" s="20" t="s">
        <v>4</v>
      </c>
      <c r="BJ565" s="20">
        <v>0.06</v>
      </c>
      <c r="BK565" s="20">
        <v>1.53</v>
      </c>
      <c r="BL565" s="20">
        <v>0.11</v>
      </c>
      <c r="BM565" s="20">
        <v>0</v>
      </c>
      <c r="BN565" s="21">
        <v>0.79</v>
      </c>
      <c r="BO565" s="21">
        <v>74.790000000000006</v>
      </c>
      <c r="BP565" s="21">
        <v>100.64</v>
      </c>
      <c r="BQ565" s="21">
        <v>111.91</v>
      </c>
      <c r="BR565" s="21">
        <v>0</v>
      </c>
      <c r="BS565" s="21">
        <v>0</v>
      </c>
      <c r="BT565" s="21">
        <v>11.92</v>
      </c>
    </row>
    <row r="566" spans="1:72" x14ac:dyDescent="0.2">
      <c r="A566" s="16">
        <v>1011387</v>
      </c>
      <c r="B566" s="18" t="s">
        <v>1046</v>
      </c>
      <c r="C566" s="19">
        <v>13.6</v>
      </c>
      <c r="D566" s="19">
        <v>0.83</v>
      </c>
      <c r="E566" s="19">
        <v>16.329999999999998</v>
      </c>
      <c r="F566" s="19">
        <v>3</v>
      </c>
      <c r="G566" s="19">
        <v>0.2</v>
      </c>
      <c r="H566" s="19">
        <v>2.31</v>
      </c>
      <c r="I566" s="19">
        <v>0</v>
      </c>
      <c r="J566" s="19">
        <v>0.06</v>
      </c>
      <c r="K566" s="19">
        <v>0</v>
      </c>
      <c r="L566" s="19">
        <v>0</v>
      </c>
      <c r="M566" s="19">
        <v>3.12</v>
      </c>
      <c r="N566" s="20">
        <v>96.1</v>
      </c>
      <c r="O566" s="20">
        <v>2.69</v>
      </c>
      <c r="P566" s="20">
        <v>0.43</v>
      </c>
      <c r="Q566" s="20">
        <v>4.6243999999999996</v>
      </c>
      <c r="R566" s="20">
        <v>21.55</v>
      </c>
      <c r="S566" s="20">
        <v>38.54</v>
      </c>
      <c r="T566" s="20">
        <v>2.9188999999999998</v>
      </c>
      <c r="U566" s="20">
        <v>25.71</v>
      </c>
      <c r="V566" s="20">
        <v>5.38</v>
      </c>
      <c r="W566" s="20">
        <v>1.93</v>
      </c>
      <c r="X566" s="20">
        <v>22.21</v>
      </c>
      <c r="Y566" s="20">
        <v>4.1753</v>
      </c>
      <c r="Z566" s="20">
        <v>0.3579</v>
      </c>
      <c r="AA566" s="20">
        <v>9.1200000000000003E-2</v>
      </c>
      <c r="AB566" s="20">
        <v>1.38</v>
      </c>
      <c r="AC566" s="20">
        <v>0.55000000000000004</v>
      </c>
      <c r="AD566" s="20">
        <v>3.58</v>
      </c>
      <c r="AE566" s="20">
        <v>23.72</v>
      </c>
      <c r="AF566" s="20">
        <v>0.6</v>
      </c>
      <c r="AG566" s="20">
        <v>39.909999999999997</v>
      </c>
      <c r="AH566" s="20">
        <v>3.45</v>
      </c>
      <c r="AI566" s="20">
        <v>8.99</v>
      </c>
      <c r="AJ566" s="20">
        <v>5.41</v>
      </c>
      <c r="AK566" s="20">
        <v>77.12</v>
      </c>
      <c r="AL566" s="20">
        <v>1.6840999999999999</v>
      </c>
      <c r="AM566" s="20">
        <v>21.25</v>
      </c>
      <c r="AN566" s="20">
        <v>5.58</v>
      </c>
      <c r="AO566" s="20">
        <v>1.71</v>
      </c>
      <c r="AP566" s="20">
        <v>0</v>
      </c>
      <c r="AQ566" s="20">
        <v>1.64</v>
      </c>
      <c r="AR566" s="20">
        <v>1.58</v>
      </c>
      <c r="AS566" s="20">
        <v>87.18</v>
      </c>
      <c r="AT566" s="20">
        <v>4.32</v>
      </c>
      <c r="AU566" s="20">
        <v>12.82</v>
      </c>
      <c r="AV566" s="20">
        <v>0</v>
      </c>
      <c r="AW566" s="20">
        <v>0</v>
      </c>
      <c r="AX566" s="20" t="s">
        <v>4</v>
      </c>
      <c r="AY566" s="20" t="s">
        <v>4</v>
      </c>
      <c r="AZ566" s="20">
        <v>0</v>
      </c>
      <c r="BA566" s="20">
        <v>0.01</v>
      </c>
      <c r="BB566" s="20">
        <v>0</v>
      </c>
      <c r="BC566" s="20">
        <v>-0.01</v>
      </c>
      <c r="BD566" s="20">
        <v>0.03</v>
      </c>
      <c r="BE566" s="20" t="s">
        <v>4</v>
      </c>
      <c r="BF566" s="20">
        <v>0.08</v>
      </c>
      <c r="BG566" s="20">
        <v>0</v>
      </c>
      <c r="BH566" s="20" t="s">
        <v>4</v>
      </c>
      <c r="BI566" s="20" t="s">
        <v>4</v>
      </c>
      <c r="BJ566" s="20">
        <v>0.08</v>
      </c>
      <c r="BK566" s="20">
        <v>1.38</v>
      </c>
      <c r="BL566" s="20">
        <v>0.2</v>
      </c>
      <c r="BM566" s="20">
        <v>0</v>
      </c>
      <c r="BN566" s="21">
        <v>0.73</v>
      </c>
      <c r="BO566" s="21">
        <v>88.64</v>
      </c>
      <c r="BP566" s="21">
        <v>72.16</v>
      </c>
      <c r="BQ566" s="21">
        <v>124.9</v>
      </c>
      <c r="BR566" s="21">
        <v>0</v>
      </c>
      <c r="BS566" s="21">
        <v>0</v>
      </c>
      <c r="BT566" s="21">
        <v>6.43</v>
      </c>
    </row>
    <row r="567" spans="1:72" x14ac:dyDescent="0.2">
      <c r="A567" s="16">
        <v>1014993</v>
      </c>
      <c r="B567" s="18" t="s">
        <v>1049</v>
      </c>
      <c r="C567" s="19">
        <v>7.92</v>
      </c>
      <c r="D567" s="19">
        <v>0.6</v>
      </c>
      <c r="E567" s="19">
        <v>13.15</v>
      </c>
      <c r="F567" s="19">
        <v>1.63</v>
      </c>
      <c r="G567" s="19">
        <v>0.27</v>
      </c>
      <c r="H567" s="19">
        <v>1.34</v>
      </c>
      <c r="I567" s="19">
        <v>0.13</v>
      </c>
      <c r="J567" s="19">
        <v>-0.04</v>
      </c>
      <c r="K567" s="19">
        <v>0.12</v>
      </c>
      <c r="L567" s="19">
        <v>0</v>
      </c>
      <c r="M567" s="19">
        <v>1.68</v>
      </c>
      <c r="N567" s="20">
        <v>97.21</v>
      </c>
      <c r="O567" s="20">
        <v>1.1100000000000001</v>
      </c>
      <c r="P567" s="20">
        <v>0.56999999999999995</v>
      </c>
      <c r="Q567" s="20">
        <v>3.6417000000000002</v>
      </c>
      <c r="R567" s="20">
        <v>19.489999999999998</v>
      </c>
      <c r="S567" s="20">
        <v>65.430000000000007</v>
      </c>
      <c r="T567" s="20">
        <v>1.1337999999999999</v>
      </c>
      <c r="U567" s="20">
        <v>22.28</v>
      </c>
      <c r="V567" s="20">
        <v>5.61</v>
      </c>
      <c r="W567" s="20">
        <v>2.5299999999999998</v>
      </c>
      <c r="X567" s="20">
        <v>22.41</v>
      </c>
      <c r="Y567" s="20">
        <v>2.4628000000000001</v>
      </c>
      <c r="Z567" s="20">
        <v>1.0885</v>
      </c>
      <c r="AA567" s="20">
        <v>9.0399999999999994E-2</v>
      </c>
      <c r="AB567" s="20">
        <v>1.4</v>
      </c>
      <c r="AC567" s="20">
        <v>1.1299999999999999</v>
      </c>
      <c r="AD567" s="20">
        <v>9.18</v>
      </c>
      <c r="AE567" s="20">
        <v>2.63</v>
      </c>
      <c r="AF567" s="20">
        <v>0.9</v>
      </c>
      <c r="AG567" s="20">
        <v>12.41</v>
      </c>
      <c r="AH567" s="20">
        <v>10.65</v>
      </c>
      <c r="AI567" s="20">
        <v>44.2</v>
      </c>
      <c r="AJ567" s="20">
        <v>5.27</v>
      </c>
      <c r="AK567" s="20">
        <v>46.76</v>
      </c>
      <c r="AL567" s="20">
        <v>2.1097000000000001</v>
      </c>
      <c r="AM567" s="20">
        <v>51.6</v>
      </c>
      <c r="AN567" s="20">
        <v>5.52</v>
      </c>
      <c r="AO567" s="20">
        <v>0.95</v>
      </c>
      <c r="AP567" s="20">
        <v>0.02</v>
      </c>
      <c r="AQ567" s="20">
        <v>1.64</v>
      </c>
      <c r="AR567" s="20">
        <v>1.99</v>
      </c>
      <c r="AS567" s="20">
        <v>70.12</v>
      </c>
      <c r="AT567" s="20">
        <v>3.79</v>
      </c>
      <c r="AU567" s="20">
        <v>29.88</v>
      </c>
      <c r="AV567" s="20">
        <v>0.02</v>
      </c>
      <c r="AW567" s="20">
        <v>0.04</v>
      </c>
      <c r="AX567" s="20" t="s">
        <v>4</v>
      </c>
      <c r="AY567" s="20" t="s">
        <v>4</v>
      </c>
      <c r="AZ567" s="20">
        <v>-0.02</v>
      </c>
      <c r="BA567" s="20">
        <v>0</v>
      </c>
      <c r="BB567" s="20">
        <v>0</v>
      </c>
      <c r="BC567" s="20">
        <v>-0.02</v>
      </c>
      <c r="BD567" s="20">
        <v>0.02</v>
      </c>
      <c r="BE567" s="20" t="s">
        <v>4</v>
      </c>
      <c r="BF567" s="20">
        <v>0.05</v>
      </c>
      <c r="BG567" s="20">
        <v>0</v>
      </c>
      <c r="BH567" s="20" t="s">
        <v>4</v>
      </c>
      <c r="BI567" s="20" t="s">
        <v>4</v>
      </c>
      <c r="BJ567" s="20">
        <v>0.16</v>
      </c>
      <c r="BK567" s="20">
        <v>0.78</v>
      </c>
      <c r="BL567" s="20">
        <v>0.16</v>
      </c>
      <c r="BM567" s="20">
        <v>0.01</v>
      </c>
      <c r="BN567" s="21">
        <v>0.38</v>
      </c>
      <c r="BO567" s="21">
        <v>74.400000000000006</v>
      </c>
      <c r="BP567" s="21">
        <v>69.83</v>
      </c>
      <c r="BQ567" s="21">
        <v>123.77</v>
      </c>
      <c r="BR567" s="21">
        <v>0</v>
      </c>
      <c r="BS567" s="21">
        <v>0.3</v>
      </c>
      <c r="BT567" s="21">
        <v>8</v>
      </c>
    </row>
    <row r="568" spans="1:72" x14ac:dyDescent="0.2">
      <c r="A568" s="16">
        <v>4072402</v>
      </c>
      <c r="B568" s="18" t="s">
        <v>6936</v>
      </c>
      <c r="C568" s="19">
        <v>18.2</v>
      </c>
      <c r="D568" s="19">
        <v>14.66</v>
      </c>
      <c r="E568" s="19">
        <v>1.24</v>
      </c>
      <c r="F568" s="19">
        <v>0.71</v>
      </c>
      <c r="G568" s="19">
        <v>34.549999999999997</v>
      </c>
      <c r="H568" s="19">
        <v>16.12</v>
      </c>
      <c r="I568" s="19">
        <v>0</v>
      </c>
      <c r="J568" s="19">
        <v>0</v>
      </c>
      <c r="K568" s="19">
        <v>4.6100000000000003</v>
      </c>
      <c r="L568" s="19">
        <v>0</v>
      </c>
      <c r="M568" s="19">
        <v>5.22</v>
      </c>
      <c r="N568" s="20">
        <v>13.65</v>
      </c>
      <c r="O568" s="20" t="s">
        <v>4</v>
      </c>
      <c r="P568" s="20" t="s">
        <v>4</v>
      </c>
      <c r="Q568" s="20">
        <v>5.2225000000000001</v>
      </c>
      <c r="R568" s="20" t="s">
        <v>4</v>
      </c>
      <c r="S568" s="20" t="s">
        <v>4</v>
      </c>
      <c r="T568" s="20" t="s">
        <v>4</v>
      </c>
      <c r="U568" s="20" t="s">
        <v>4</v>
      </c>
      <c r="V568" s="20" t="s">
        <v>4</v>
      </c>
      <c r="W568" s="20" t="s">
        <v>4</v>
      </c>
      <c r="X568" s="20">
        <v>100</v>
      </c>
      <c r="Y568" s="20" t="s">
        <v>4</v>
      </c>
      <c r="Z568" s="20">
        <v>4.0275999999999996</v>
      </c>
      <c r="AA568" s="20" t="s">
        <v>4</v>
      </c>
      <c r="AB568" s="20" t="s">
        <v>4</v>
      </c>
      <c r="AC568" s="20" t="s">
        <v>4</v>
      </c>
      <c r="AD568" s="20" t="s">
        <v>4</v>
      </c>
      <c r="AE568" s="20" t="s">
        <v>4</v>
      </c>
      <c r="AF568" s="20" t="s">
        <v>4</v>
      </c>
      <c r="AG568" s="20" t="s">
        <v>4</v>
      </c>
      <c r="AH568" s="20" t="s">
        <v>4</v>
      </c>
      <c r="AI568" s="20" t="s">
        <v>4</v>
      </c>
      <c r="AJ568" s="20" t="s">
        <v>4</v>
      </c>
      <c r="AK568" s="20">
        <v>0</v>
      </c>
      <c r="AL568" s="20">
        <v>5.4604999999999997</v>
      </c>
      <c r="AM568" s="20">
        <v>73.760000000000005</v>
      </c>
      <c r="AN568" s="20" t="s">
        <v>4</v>
      </c>
      <c r="AO568" s="20">
        <v>3.86</v>
      </c>
      <c r="AP568" s="20">
        <v>73.14</v>
      </c>
      <c r="AQ568" s="20">
        <v>26.24</v>
      </c>
      <c r="AR568" s="20" t="s">
        <v>4</v>
      </c>
      <c r="AS568" s="20" t="s">
        <v>4</v>
      </c>
      <c r="AT568" s="20" t="s">
        <v>4</v>
      </c>
      <c r="AU568" s="20" t="s">
        <v>4</v>
      </c>
      <c r="AV568" s="20">
        <v>34.549999999999997</v>
      </c>
      <c r="AW568" s="20">
        <v>0</v>
      </c>
      <c r="AX568" s="20">
        <v>0</v>
      </c>
      <c r="AY568" s="20">
        <v>0</v>
      </c>
      <c r="AZ568" s="20">
        <v>0</v>
      </c>
      <c r="BA568" s="20">
        <v>0</v>
      </c>
      <c r="BB568" s="20">
        <v>0</v>
      </c>
      <c r="BC568" s="20">
        <v>0</v>
      </c>
      <c r="BD568" s="20">
        <v>0</v>
      </c>
      <c r="BE568" s="20">
        <v>0</v>
      </c>
      <c r="BF568" s="20">
        <v>0</v>
      </c>
      <c r="BG568" s="20">
        <v>0</v>
      </c>
      <c r="BH568" s="20">
        <v>0</v>
      </c>
      <c r="BI568" s="20">
        <v>0</v>
      </c>
      <c r="BJ568" s="20">
        <v>0</v>
      </c>
      <c r="BK568" s="20">
        <v>5.72</v>
      </c>
      <c r="BL568" s="20">
        <v>0.37</v>
      </c>
      <c r="BM568" s="20">
        <v>0</v>
      </c>
      <c r="BN568" s="21">
        <v>10.02</v>
      </c>
      <c r="BO568" s="21" t="s">
        <v>4</v>
      </c>
      <c r="BP568" s="21">
        <v>45.7</v>
      </c>
      <c r="BQ568" s="21" t="s">
        <v>4</v>
      </c>
      <c r="BR568" s="21" t="s">
        <v>4</v>
      </c>
      <c r="BS568" s="21">
        <v>90.82</v>
      </c>
      <c r="BT568" s="21">
        <v>81.28</v>
      </c>
    </row>
    <row r="569" spans="1:72" x14ac:dyDescent="0.2">
      <c r="A569" s="16">
        <v>1011088</v>
      </c>
      <c r="B569" s="18" t="s">
        <v>1051</v>
      </c>
      <c r="C569" s="19">
        <v>7.83</v>
      </c>
      <c r="D569" s="19">
        <v>0.63</v>
      </c>
      <c r="E569" s="19">
        <v>12.52</v>
      </c>
      <c r="F569" s="19">
        <v>2.21</v>
      </c>
      <c r="G569" s="19">
        <v>0.11</v>
      </c>
      <c r="H569" s="19">
        <v>1.6</v>
      </c>
      <c r="I569" s="19">
        <v>0</v>
      </c>
      <c r="J569" s="19">
        <v>0.09</v>
      </c>
      <c r="K569" s="19">
        <v>0</v>
      </c>
      <c r="L569" s="19">
        <v>0</v>
      </c>
      <c r="M569" s="19">
        <v>2.2400000000000002</v>
      </c>
      <c r="N569" s="20">
        <v>98.54</v>
      </c>
      <c r="O569" s="20">
        <v>1.49</v>
      </c>
      <c r="P569" s="20">
        <v>0.75</v>
      </c>
      <c r="Q569" s="20">
        <v>4.6371000000000002</v>
      </c>
      <c r="R569" s="20">
        <v>15.67</v>
      </c>
      <c r="S569" s="20">
        <v>62.45</v>
      </c>
      <c r="T569" s="20">
        <v>1.2854000000000001</v>
      </c>
      <c r="U569" s="20">
        <v>16.27</v>
      </c>
      <c r="V569" s="20">
        <v>3.32</v>
      </c>
      <c r="W569" s="20">
        <v>3.15</v>
      </c>
      <c r="X569" s="20">
        <v>23.85</v>
      </c>
      <c r="Y569" s="20">
        <v>4.0086000000000004</v>
      </c>
      <c r="Z569" s="20">
        <v>0.38550000000000001</v>
      </c>
      <c r="AA569" s="20">
        <v>0.24299999999999999</v>
      </c>
      <c r="AB569" s="20">
        <v>2.65</v>
      </c>
      <c r="AC569" s="20">
        <v>0.5</v>
      </c>
      <c r="AD569" s="20">
        <v>11.63</v>
      </c>
      <c r="AE569" s="20">
        <v>0.38</v>
      </c>
      <c r="AF569" s="20">
        <v>1.87</v>
      </c>
      <c r="AG569" s="20">
        <v>28.22</v>
      </c>
      <c r="AH569" s="20">
        <v>5.35</v>
      </c>
      <c r="AI569" s="20">
        <v>38.93</v>
      </c>
      <c r="AJ569" s="20">
        <v>5.15</v>
      </c>
      <c r="AK569" s="20">
        <v>77.790000000000006</v>
      </c>
      <c r="AL569" s="20">
        <v>2.1865000000000001</v>
      </c>
      <c r="AM569" s="20">
        <v>17.63</v>
      </c>
      <c r="AN569" s="20">
        <v>5.3</v>
      </c>
      <c r="AO569" s="20">
        <v>0.57999999999999996</v>
      </c>
      <c r="AP569" s="20">
        <v>0.2</v>
      </c>
      <c r="AQ569" s="20">
        <v>4.58</v>
      </c>
      <c r="AR569" s="20">
        <v>2.99</v>
      </c>
      <c r="AS569" s="20">
        <v>88.59</v>
      </c>
      <c r="AT569" s="20">
        <v>4.41</v>
      </c>
      <c r="AU569" s="20">
        <v>11.41</v>
      </c>
      <c r="AV569" s="20">
        <v>0</v>
      </c>
      <c r="AW569" s="20">
        <v>0</v>
      </c>
      <c r="AX569" s="20" t="s">
        <v>4</v>
      </c>
      <c r="AY569" s="20" t="s">
        <v>4</v>
      </c>
      <c r="AZ569" s="20">
        <v>0</v>
      </c>
      <c r="BA569" s="20">
        <v>0</v>
      </c>
      <c r="BB569" s="20">
        <v>0</v>
      </c>
      <c r="BC569" s="20">
        <v>0</v>
      </c>
      <c r="BD569" s="20">
        <v>7.0000000000000007E-2</v>
      </c>
      <c r="BE569" s="20" t="s">
        <v>4</v>
      </c>
      <c r="BF569" s="20">
        <v>0.01</v>
      </c>
      <c r="BG569" s="20">
        <v>0</v>
      </c>
      <c r="BH569" s="20" t="s">
        <v>4</v>
      </c>
      <c r="BI569" s="20" t="s">
        <v>4</v>
      </c>
      <c r="BJ569" s="20">
        <v>0.03</v>
      </c>
      <c r="BK569" s="20">
        <v>1.03</v>
      </c>
      <c r="BL569" s="20">
        <v>0.09</v>
      </c>
      <c r="BM569" s="20">
        <v>0</v>
      </c>
      <c r="BN569" s="21">
        <v>0.48</v>
      </c>
      <c r="BO569" s="21">
        <v>91.2</v>
      </c>
      <c r="BP569" s="21">
        <v>69.41</v>
      </c>
      <c r="BQ569" s="21">
        <v>125.07</v>
      </c>
      <c r="BR569" s="21">
        <v>7.15</v>
      </c>
      <c r="BS569" s="21">
        <v>2.39</v>
      </c>
      <c r="BT569" s="21">
        <v>8.59</v>
      </c>
    </row>
    <row r="570" spans="1:72" x14ac:dyDescent="0.2">
      <c r="A570" s="16">
        <v>1015523</v>
      </c>
      <c r="B570" s="18" t="s">
        <v>1053</v>
      </c>
      <c r="C570" s="19">
        <v>20.47</v>
      </c>
      <c r="D570" s="19">
        <v>0.99</v>
      </c>
      <c r="E570" s="19">
        <v>20.72</v>
      </c>
      <c r="F570" s="19">
        <v>3.56</v>
      </c>
      <c r="G570" s="19">
        <v>0.28000000000000003</v>
      </c>
      <c r="H570" s="19">
        <v>2.58</v>
      </c>
      <c r="I570" s="19">
        <v>-7.0000000000000007E-2</v>
      </c>
      <c r="J570" s="19">
        <v>0.2</v>
      </c>
      <c r="K570" s="19">
        <v>0</v>
      </c>
      <c r="L570" s="19">
        <v>0</v>
      </c>
      <c r="M570" s="19">
        <v>3.47</v>
      </c>
      <c r="N570" s="20" t="s">
        <v>253</v>
      </c>
      <c r="O570" s="20">
        <v>3.24</v>
      </c>
      <c r="P570" s="20">
        <v>0.23</v>
      </c>
      <c r="Q570" s="20">
        <v>3.9782999999999999</v>
      </c>
      <c r="R570" s="20">
        <v>23.43</v>
      </c>
      <c r="S570" s="20">
        <v>31.4</v>
      </c>
      <c r="T570" s="20">
        <v>0.92379999999999995</v>
      </c>
      <c r="U570" s="20">
        <v>18.3</v>
      </c>
      <c r="V570" s="20">
        <v>1.74</v>
      </c>
      <c r="W570" s="20">
        <v>0.74</v>
      </c>
      <c r="X570" s="20">
        <v>31.06</v>
      </c>
      <c r="Y570" s="20">
        <v>2.2353999999999998</v>
      </c>
      <c r="Z570" s="20">
        <v>1.5086999999999999</v>
      </c>
      <c r="AA570" s="20">
        <v>0.23419999999999999</v>
      </c>
      <c r="AB570" s="20">
        <v>0.72</v>
      </c>
      <c r="AC570" s="20" t="s">
        <v>4</v>
      </c>
      <c r="AD570" s="20">
        <v>0.69</v>
      </c>
      <c r="AE570" s="20">
        <v>18.559999999999999</v>
      </c>
      <c r="AF570" s="20">
        <v>1.48</v>
      </c>
      <c r="AG570" s="20">
        <v>30.8</v>
      </c>
      <c r="AH570" s="20">
        <v>0</v>
      </c>
      <c r="AI570" s="20">
        <v>9.67</v>
      </c>
      <c r="AJ570" s="20">
        <v>4.88</v>
      </c>
      <c r="AK570" s="20">
        <v>45.83</v>
      </c>
      <c r="AL570" s="20">
        <v>3.0861999999999998</v>
      </c>
      <c r="AM570" s="20">
        <v>48.88</v>
      </c>
      <c r="AN570" s="20">
        <v>4.43</v>
      </c>
      <c r="AO570" s="20">
        <v>0.61</v>
      </c>
      <c r="AP570" s="20">
        <v>0</v>
      </c>
      <c r="AQ570" s="20">
        <v>5.29</v>
      </c>
      <c r="AR570" s="20">
        <v>0.72</v>
      </c>
      <c r="AS570" s="20">
        <v>100</v>
      </c>
      <c r="AT570" s="20" t="s">
        <v>4</v>
      </c>
      <c r="AU570" s="20">
        <v>0</v>
      </c>
      <c r="AV570" s="20">
        <v>0</v>
      </c>
      <c r="AW570" s="20">
        <v>0</v>
      </c>
      <c r="AX570" s="20" t="s">
        <v>4</v>
      </c>
      <c r="AY570" s="20" t="s">
        <v>4</v>
      </c>
      <c r="AZ570" s="20">
        <v>0</v>
      </c>
      <c r="BA570" s="20">
        <v>0</v>
      </c>
      <c r="BB570" s="20">
        <v>0</v>
      </c>
      <c r="BC570" s="20">
        <v>0</v>
      </c>
      <c r="BD570" s="20">
        <v>0</v>
      </c>
      <c r="BE570" s="20" t="s">
        <v>4</v>
      </c>
      <c r="BF570" s="20">
        <v>0.12</v>
      </c>
      <c r="BG570" s="20">
        <v>0</v>
      </c>
      <c r="BH570" s="20" t="s">
        <v>4</v>
      </c>
      <c r="BI570" s="20" t="s">
        <v>4</v>
      </c>
      <c r="BJ570" s="20">
        <v>0.16</v>
      </c>
      <c r="BK570" s="20">
        <v>1.38</v>
      </c>
      <c r="BL570" s="20">
        <v>0.28000000000000003</v>
      </c>
      <c r="BM570" s="20">
        <v>0</v>
      </c>
      <c r="BN570" s="21">
        <v>0.91</v>
      </c>
      <c r="BO570" s="21">
        <v>50.48</v>
      </c>
      <c r="BP570" s="21">
        <v>67.239999999999995</v>
      </c>
      <c r="BQ570" s="21">
        <v>134.63</v>
      </c>
      <c r="BR570" s="21">
        <v>0</v>
      </c>
      <c r="BS570" s="21">
        <v>0</v>
      </c>
      <c r="BT570" s="21">
        <v>5.75</v>
      </c>
    </row>
    <row r="571" spans="1:72" x14ac:dyDescent="0.2">
      <c r="A571" s="16">
        <v>1014104</v>
      </c>
      <c r="B571" s="18" t="s">
        <v>1055</v>
      </c>
      <c r="C571" s="19">
        <v>26.03</v>
      </c>
      <c r="D571" s="19">
        <v>1.46</v>
      </c>
      <c r="E571" s="19">
        <v>17.86</v>
      </c>
      <c r="F571" s="19">
        <v>3.11</v>
      </c>
      <c r="G571" s="19">
        <v>0.28999999999999998</v>
      </c>
      <c r="H571" s="19">
        <v>1.9</v>
      </c>
      <c r="I571" s="19">
        <v>-0.01</v>
      </c>
      <c r="J571" s="19">
        <v>0.04</v>
      </c>
      <c r="K571" s="19">
        <v>0</v>
      </c>
      <c r="L571" s="19">
        <v>0</v>
      </c>
      <c r="M571" s="19">
        <v>3.21</v>
      </c>
      <c r="N571" s="20">
        <v>97.03</v>
      </c>
      <c r="O571" s="20">
        <v>2.68</v>
      </c>
      <c r="P571" s="20">
        <v>0.53</v>
      </c>
      <c r="Q571" s="20">
        <v>4.4471999999999996</v>
      </c>
      <c r="R571" s="20">
        <v>26.82</v>
      </c>
      <c r="S571" s="20">
        <v>31.83</v>
      </c>
      <c r="T571" s="20">
        <v>0.43109999999999998</v>
      </c>
      <c r="U571" s="20">
        <v>12.77</v>
      </c>
      <c r="V571" s="20">
        <v>18.079999999999998</v>
      </c>
      <c r="W571" s="20">
        <v>1.77</v>
      </c>
      <c r="X571" s="20">
        <v>29.78</v>
      </c>
      <c r="Y571" s="20">
        <v>3.5817999999999999</v>
      </c>
      <c r="Z571" s="20">
        <v>0.83809999999999996</v>
      </c>
      <c r="AA571" s="20">
        <v>2.7300000000000001E-2</v>
      </c>
      <c r="AB571" s="20">
        <v>1.69</v>
      </c>
      <c r="AC571" s="20">
        <v>0.08</v>
      </c>
      <c r="AD571" s="20">
        <v>7.32</v>
      </c>
      <c r="AE571" s="20">
        <v>1.0900000000000001</v>
      </c>
      <c r="AF571" s="20">
        <v>7.86</v>
      </c>
      <c r="AG571" s="20">
        <v>26.74</v>
      </c>
      <c r="AH571" s="20">
        <v>0.18</v>
      </c>
      <c r="AI571" s="20">
        <v>29.68</v>
      </c>
      <c r="AJ571" s="20">
        <v>5.86</v>
      </c>
      <c r="AK571" s="20">
        <v>61.11</v>
      </c>
      <c r="AL571" s="20">
        <v>2.2004999999999999</v>
      </c>
      <c r="AM571" s="20">
        <v>38.090000000000003</v>
      </c>
      <c r="AN571" s="20">
        <v>3.39</v>
      </c>
      <c r="AO571" s="20">
        <v>1.2</v>
      </c>
      <c r="AP571" s="20">
        <v>0.35</v>
      </c>
      <c r="AQ571" s="20">
        <v>0.81</v>
      </c>
      <c r="AR571" s="20">
        <v>1.72</v>
      </c>
      <c r="AS571" s="20">
        <v>98.05</v>
      </c>
      <c r="AT571" s="20">
        <v>4.04</v>
      </c>
      <c r="AU571" s="20">
        <v>1.95</v>
      </c>
      <c r="AV571" s="20">
        <v>0</v>
      </c>
      <c r="AW571" s="20">
        <v>0</v>
      </c>
      <c r="AX571" s="20" t="s">
        <v>4</v>
      </c>
      <c r="AY571" s="20" t="s">
        <v>4</v>
      </c>
      <c r="AZ571" s="20">
        <v>-0.03</v>
      </c>
      <c r="BA571" s="20">
        <v>-0.03</v>
      </c>
      <c r="BB571" s="20">
        <v>0</v>
      </c>
      <c r="BC571" s="20">
        <v>0</v>
      </c>
      <c r="BD571" s="20">
        <v>0.13</v>
      </c>
      <c r="BE571" s="20" t="s">
        <v>4</v>
      </c>
      <c r="BF571" s="20">
        <v>0.06</v>
      </c>
      <c r="BG571" s="20">
        <v>0</v>
      </c>
      <c r="BH571" s="20" t="s">
        <v>4</v>
      </c>
      <c r="BI571" s="20" t="s">
        <v>4</v>
      </c>
      <c r="BJ571" s="20">
        <v>0.13</v>
      </c>
      <c r="BK571" s="20">
        <v>1.06</v>
      </c>
      <c r="BL571" s="20">
        <v>0.11</v>
      </c>
      <c r="BM571" s="20">
        <v>0</v>
      </c>
      <c r="BN571" s="21">
        <v>0.72</v>
      </c>
      <c r="BO571" s="21">
        <v>67.66</v>
      </c>
      <c r="BP571" s="21">
        <v>55.7</v>
      </c>
      <c r="BQ571" s="21">
        <v>142.72</v>
      </c>
      <c r="BR571" s="21">
        <v>1.43</v>
      </c>
      <c r="BS571" s="21">
        <v>5.33</v>
      </c>
      <c r="BT571" s="21">
        <v>6.6</v>
      </c>
    </row>
    <row r="572" spans="1:72" x14ac:dyDescent="0.2">
      <c r="A572" s="16">
        <v>1013819</v>
      </c>
      <c r="B572" s="18" t="s">
        <v>1057</v>
      </c>
      <c r="C572" s="19">
        <v>-1.69</v>
      </c>
      <c r="D572" s="19">
        <v>-0.22</v>
      </c>
      <c r="E572" s="19">
        <v>7.6</v>
      </c>
      <c r="F572" s="19">
        <v>1.99</v>
      </c>
      <c r="G572" s="19">
        <v>0.08</v>
      </c>
      <c r="H572" s="19">
        <v>2.2999999999999998</v>
      </c>
      <c r="I572" s="19">
        <v>0</v>
      </c>
      <c r="J572" s="19">
        <v>0.01</v>
      </c>
      <c r="K572" s="19">
        <v>0.01</v>
      </c>
      <c r="L572" s="19">
        <v>0</v>
      </c>
      <c r="M572" s="19">
        <v>2.0699999999999998</v>
      </c>
      <c r="N572" s="20">
        <v>96.28</v>
      </c>
      <c r="O572" s="20">
        <v>1.64</v>
      </c>
      <c r="P572" s="20">
        <v>0.42</v>
      </c>
      <c r="Q572" s="20">
        <v>3.9512999999999998</v>
      </c>
      <c r="R572" s="20">
        <v>7.54</v>
      </c>
      <c r="S572" s="20">
        <v>19.73</v>
      </c>
      <c r="T572" s="20">
        <v>1.4869000000000001</v>
      </c>
      <c r="U572" s="20">
        <v>37.770000000000003</v>
      </c>
      <c r="V572" s="20">
        <v>7.66</v>
      </c>
      <c r="W572" s="20">
        <v>2.31</v>
      </c>
      <c r="X572" s="20">
        <v>18.27</v>
      </c>
      <c r="Y572" s="20">
        <v>3.2833000000000001</v>
      </c>
      <c r="Z572" s="20">
        <v>0.48299999999999998</v>
      </c>
      <c r="AA572" s="20">
        <v>0.185</v>
      </c>
      <c r="AB572" s="20">
        <v>1.43</v>
      </c>
      <c r="AC572" s="20">
        <v>0.87</v>
      </c>
      <c r="AD572" s="20">
        <v>3.87</v>
      </c>
      <c r="AE572" s="20">
        <v>0</v>
      </c>
      <c r="AF572" s="20">
        <v>1</v>
      </c>
      <c r="AG572" s="20">
        <v>35.75</v>
      </c>
      <c r="AH572" s="20">
        <v>43.74</v>
      </c>
      <c r="AI572" s="20">
        <v>14.85</v>
      </c>
      <c r="AJ572" s="20">
        <v>4.2</v>
      </c>
      <c r="AK572" s="20">
        <v>78.14</v>
      </c>
      <c r="AL572" s="20">
        <v>2.6320999999999999</v>
      </c>
      <c r="AM572" s="20">
        <v>18.350000000000001</v>
      </c>
      <c r="AN572" s="20">
        <v>5.27</v>
      </c>
      <c r="AO572" s="20">
        <v>2.82</v>
      </c>
      <c r="AP572" s="20">
        <v>0.03</v>
      </c>
      <c r="AQ572" s="20">
        <v>3.51</v>
      </c>
      <c r="AR572" s="20">
        <v>1.92</v>
      </c>
      <c r="AS572" s="20">
        <v>74.680000000000007</v>
      </c>
      <c r="AT572" s="20">
        <v>3.45</v>
      </c>
      <c r="AU572" s="20">
        <v>25.32</v>
      </c>
      <c r="AV572" s="20">
        <v>0</v>
      </c>
      <c r="AW572" s="20">
        <v>0</v>
      </c>
      <c r="AX572" s="20">
        <v>0</v>
      </c>
      <c r="AY572" s="20">
        <v>0</v>
      </c>
      <c r="AZ572" s="20">
        <v>0.01</v>
      </c>
      <c r="BA572" s="20">
        <v>0.01</v>
      </c>
      <c r="BB572" s="20">
        <v>0</v>
      </c>
      <c r="BC572" s="20">
        <v>0</v>
      </c>
      <c r="BD572" s="20">
        <v>0</v>
      </c>
      <c r="BE572" s="20">
        <v>0</v>
      </c>
      <c r="BF572" s="20">
        <v>0.03</v>
      </c>
      <c r="BG572" s="20">
        <v>0</v>
      </c>
      <c r="BH572" s="20">
        <v>0</v>
      </c>
      <c r="BI572" s="20">
        <v>0</v>
      </c>
      <c r="BJ572" s="20">
        <v>0.03</v>
      </c>
      <c r="BK572" s="20">
        <v>1.26</v>
      </c>
      <c r="BL572" s="20">
        <v>0.4</v>
      </c>
      <c r="BM572" s="20">
        <v>0.02</v>
      </c>
      <c r="BN572" s="21">
        <v>0.63</v>
      </c>
      <c r="BO572" s="21">
        <v>118.92</v>
      </c>
      <c r="BP572" s="21">
        <v>110.66</v>
      </c>
      <c r="BQ572" s="21">
        <v>117.47</v>
      </c>
      <c r="BR572" s="21">
        <v>9.52</v>
      </c>
      <c r="BS572" s="21">
        <v>0.2</v>
      </c>
      <c r="BT572" s="21">
        <v>13.13</v>
      </c>
    </row>
    <row r="573" spans="1:72" x14ac:dyDescent="0.2">
      <c r="A573" s="16">
        <v>1013777</v>
      </c>
      <c r="B573" s="18" t="s">
        <v>1059</v>
      </c>
      <c r="C573" s="19">
        <v>5.49</v>
      </c>
      <c r="D573" s="19">
        <v>0.55000000000000004</v>
      </c>
      <c r="E573" s="19">
        <v>9.9600000000000009</v>
      </c>
      <c r="F573" s="19">
        <v>2.19</v>
      </c>
      <c r="G573" s="19">
        <v>0.13</v>
      </c>
      <c r="H573" s="19">
        <v>1.36</v>
      </c>
      <c r="I573" s="19">
        <v>-0.24</v>
      </c>
      <c r="J573" s="19">
        <v>0.05</v>
      </c>
      <c r="K573" s="19">
        <v>0.12</v>
      </c>
      <c r="L573" s="19">
        <v>0</v>
      </c>
      <c r="M573" s="19">
        <v>2.3199999999999998</v>
      </c>
      <c r="N573" s="20">
        <v>94.5</v>
      </c>
      <c r="O573" s="20">
        <v>1.82</v>
      </c>
      <c r="P573" s="20">
        <v>0.5</v>
      </c>
      <c r="Q573" s="20">
        <v>3.8319000000000001</v>
      </c>
      <c r="R573" s="20">
        <v>18.8</v>
      </c>
      <c r="S573" s="20">
        <v>29.03</v>
      </c>
      <c r="T573" s="20">
        <v>2.0884999999999998</v>
      </c>
      <c r="U573" s="20">
        <v>36.78</v>
      </c>
      <c r="V573" s="20">
        <v>8.02</v>
      </c>
      <c r="W573" s="20">
        <v>2.0099999999999998</v>
      </c>
      <c r="X573" s="20">
        <v>24.76</v>
      </c>
      <c r="Y573" s="20">
        <v>2.6621000000000001</v>
      </c>
      <c r="Z573" s="20">
        <v>0.9304</v>
      </c>
      <c r="AA573" s="20">
        <v>0.2394</v>
      </c>
      <c r="AB573" s="20">
        <v>1.85</v>
      </c>
      <c r="AC573" s="20">
        <v>0.16</v>
      </c>
      <c r="AD573" s="20">
        <v>3.91</v>
      </c>
      <c r="AE573" s="20">
        <v>7.46</v>
      </c>
      <c r="AF573" s="20">
        <v>0.28999999999999998</v>
      </c>
      <c r="AG573" s="20">
        <v>39.17</v>
      </c>
      <c r="AH573" s="20">
        <v>1.91</v>
      </c>
      <c r="AI573" s="20">
        <v>26.16</v>
      </c>
      <c r="AJ573" s="20">
        <v>5.4</v>
      </c>
      <c r="AK573" s="20">
        <v>49.33</v>
      </c>
      <c r="AL573" s="20">
        <v>2.0125999999999999</v>
      </c>
      <c r="AM573" s="20">
        <v>46.23</v>
      </c>
      <c r="AN573" s="20">
        <v>5.39</v>
      </c>
      <c r="AO573" s="20">
        <v>0.97</v>
      </c>
      <c r="AP573" s="20">
        <v>0</v>
      </c>
      <c r="AQ573" s="20">
        <v>4.4400000000000004</v>
      </c>
      <c r="AR573" s="20">
        <v>1.96</v>
      </c>
      <c r="AS573" s="20">
        <v>94.47</v>
      </c>
      <c r="AT573" s="20">
        <v>2.82</v>
      </c>
      <c r="AU573" s="20">
        <v>5.53</v>
      </c>
      <c r="AV573" s="20">
        <v>0</v>
      </c>
      <c r="AW573" s="20">
        <v>0</v>
      </c>
      <c r="AX573" s="20" t="s">
        <v>4</v>
      </c>
      <c r="AY573" s="20" t="s">
        <v>4</v>
      </c>
      <c r="AZ573" s="20">
        <v>0</v>
      </c>
      <c r="BA573" s="20">
        <v>0</v>
      </c>
      <c r="BB573" s="20">
        <v>0</v>
      </c>
      <c r="BC573" s="20">
        <v>0</v>
      </c>
      <c r="BD573" s="20">
        <v>0</v>
      </c>
      <c r="BE573" s="20" t="s">
        <v>4</v>
      </c>
      <c r="BF573" s="20">
        <v>0.1</v>
      </c>
      <c r="BG573" s="20">
        <v>0</v>
      </c>
      <c r="BH573" s="20" t="s">
        <v>4</v>
      </c>
      <c r="BI573" s="20" t="s">
        <v>4</v>
      </c>
      <c r="BJ573" s="20">
        <v>0.03</v>
      </c>
      <c r="BK573" s="20">
        <v>0.79</v>
      </c>
      <c r="BL573" s="20">
        <v>0.16</v>
      </c>
      <c r="BM573" s="20">
        <v>0</v>
      </c>
      <c r="BN573" s="21">
        <v>0.41</v>
      </c>
      <c r="BO573" s="21">
        <v>58.61</v>
      </c>
      <c r="BP573" s="21">
        <v>58.49</v>
      </c>
      <c r="BQ573" s="21">
        <v>130.49</v>
      </c>
      <c r="BR573" s="21">
        <v>1.8</v>
      </c>
      <c r="BS573" s="21">
        <v>0</v>
      </c>
      <c r="BT573" s="21">
        <v>10.76</v>
      </c>
    </row>
    <row r="574" spans="1:72" x14ac:dyDescent="0.2">
      <c r="A574" s="16">
        <v>1006228</v>
      </c>
      <c r="B574" s="18" t="s">
        <v>1061</v>
      </c>
      <c r="C574" s="19">
        <v>8.4600000000000009</v>
      </c>
      <c r="D574" s="19">
        <v>0.68</v>
      </c>
      <c r="E574" s="19">
        <v>12.46</v>
      </c>
      <c r="F574" s="19">
        <v>4.33</v>
      </c>
      <c r="G574" s="19">
        <v>0.48</v>
      </c>
      <c r="H574" s="19">
        <v>3.78</v>
      </c>
      <c r="I574" s="19">
        <v>0</v>
      </c>
      <c r="J574" s="19">
        <v>0.21</v>
      </c>
      <c r="K574" s="19">
        <v>0.14000000000000001</v>
      </c>
      <c r="L574" s="19">
        <v>0</v>
      </c>
      <c r="M574" s="19">
        <v>4.5199999999999996</v>
      </c>
      <c r="N574" s="20">
        <v>95.74</v>
      </c>
      <c r="O574" s="20">
        <v>4.25</v>
      </c>
      <c r="P574" s="20">
        <v>0.27</v>
      </c>
      <c r="Q574" s="20">
        <v>4.7648000000000001</v>
      </c>
      <c r="R574" s="20">
        <v>52.73</v>
      </c>
      <c r="S574" s="20">
        <v>33.380000000000003</v>
      </c>
      <c r="T574" s="20">
        <v>0.94359999999999999</v>
      </c>
      <c r="U574" s="20">
        <v>7.91</v>
      </c>
      <c r="V574" s="20">
        <v>2.0299999999999998</v>
      </c>
      <c r="W574" s="20">
        <v>0.52</v>
      </c>
      <c r="X574" s="20">
        <v>52.75</v>
      </c>
      <c r="Y574" s="20">
        <v>3.7730999999999999</v>
      </c>
      <c r="Z574" s="20">
        <v>0.61880000000000002</v>
      </c>
      <c r="AA574" s="20">
        <v>0.37290000000000001</v>
      </c>
      <c r="AB574" s="20">
        <v>0.52</v>
      </c>
      <c r="AC574" s="20" t="s">
        <v>4</v>
      </c>
      <c r="AD574" s="20">
        <v>5.94</v>
      </c>
      <c r="AE574" s="20">
        <v>1.49</v>
      </c>
      <c r="AF574" s="20">
        <v>7.18</v>
      </c>
      <c r="AG574" s="20">
        <v>53.33</v>
      </c>
      <c r="AH574" s="20">
        <v>1.78</v>
      </c>
      <c r="AI574" s="20">
        <v>22.54</v>
      </c>
      <c r="AJ574" s="20">
        <v>5.2</v>
      </c>
      <c r="AK574" s="20">
        <v>72.540000000000006</v>
      </c>
      <c r="AL574" s="20">
        <v>3.0638999999999998</v>
      </c>
      <c r="AM574" s="20">
        <v>20.2</v>
      </c>
      <c r="AN574" s="20">
        <v>5.13</v>
      </c>
      <c r="AO574" s="20">
        <v>3.08</v>
      </c>
      <c r="AP574" s="20">
        <v>0</v>
      </c>
      <c r="AQ574" s="20">
        <v>7.27</v>
      </c>
      <c r="AR574" s="20">
        <v>0.52</v>
      </c>
      <c r="AS574" s="20">
        <v>100</v>
      </c>
      <c r="AT574" s="20" t="s">
        <v>4</v>
      </c>
      <c r="AU574" s="20">
        <v>0</v>
      </c>
      <c r="AV574" s="20">
        <v>0</v>
      </c>
      <c r="AW574" s="20">
        <v>0</v>
      </c>
      <c r="AX574" s="20" t="s">
        <v>4</v>
      </c>
      <c r="AY574" s="20" t="s">
        <v>4</v>
      </c>
      <c r="AZ574" s="20">
        <v>0</v>
      </c>
      <c r="BA574" s="20">
        <v>0</v>
      </c>
      <c r="BB574" s="20">
        <v>0</v>
      </c>
      <c r="BC574" s="20">
        <v>0</v>
      </c>
      <c r="BD574" s="20">
        <v>0</v>
      </c>
      <c r="BE574" s="20" t="s">
        <v>4</v>
      </c>
      <c r="BF574" s="20">
        <v>0.38</v>
      </c>
      <c r="BG574" s="20">
        <v>0</v>
      </c>
      <c r="BH574" s="20" t="s">
        <v>4</v>
      </c>
      <c r="BI574" s="20" t="s">
        <v>4</v>
      </c>
      <c r="BJ574" s="20">
        <v>0.1</v>
      </c>
      <c r="BK574" s="20">
        <v>2.19</v>
      </c>
      <c r="BL574" s="20">
        <v>0.85</v>
      </c>
      <c r="BM574" s="20">
        <v>0</v>
      </c>
      <c r="BN574" s="21">
        <v>0.75</v>
      </c>
      <c r="BO574" s="21">
        <v>77.930000000000007</v>
      </c>
      <c r="BP574" s="21">
        <v>78.69</v>
      </c>
      <c r="BQ574" s="21">
        <v>211.32</v>
      </c>
      <c r="BR574" s="21">
        <v>0</v>
      </c>
      <c r="BS574" s="21">
        <v>0</v>
      </c>
      <c r="BT574" s="21">
        <v>8.4700000000000006</v>
      </c>
    </row>
    <row r="575" spans="1:72" x14ac:dyDescent="0.2">
      <c r="A575" s="16">
        <v>1015495</v>
      </c>
      <c r="B575" s="18" t="s">
        <v>1063</v>
      </c>
      <c r="C575" s="19">
        <v>10.77</v>
      </c>
      <c r="D575" s="19">
        <v>0.81</v>
      </c>
      <c r="E575" s="19">
        <v>13.37</v>
      </c>
      <c r="F575" s="19">
        <v>3.08</v>
      </c>
      <c r="G575" s="19">
        <v>0.84</v>
      </c>
      <c r="H575" s="19">
        <v>2.62</v>
      </c>
      <c r="I575" s="19">
        <v>0</v>
      </c>
      <c r="J575" s="19">
        <v>0.24</v>
      </c>
      <c r="K575" s="19">
        <v>0.21</v>
      </c>
      <c r="L575" s="19">
        <v>0</v>
      </c>
      <c r="M575" s="19">
        <v>3.21</v>
      </c>
      <c r="N575" s="20">
        <v>96</v>
      </c>
      <c r="O575" s="20">
        <v>2.56</v>
      </c>
      <c r="P575" s="20">
        <v>0.65</v>
      </c>
      <c r="Q575" s="20">
        <v>4.4951999999999996</v>
      </c>
      <c r="R575" s="20">
        <v>31.9</v>
      </c>
      <c r="S575" s="20">
        <v>24.94</v>
      </c>
      <c r="T575" s="20">
        <v>1.0637000000000001</v>
      </c>
      <c r="U575" s="20">
        <v>20.14</v>
      </c>
      <c r="V575" s="20">
        <v>5.99</v>
      </c>
      <c r="W575" s="20">
        <v>1.93</v>
      </c>
      <c r="X575" s="20">
        <v>33.44</v>
      </c>
      <c r="Y575" s="20">
        <v>3.9653999999999998</v>
      </c>
      <c r="Z575" s="20">
        <v>0.31090000000000001</v>
      </c>
      <c r="AA575" s="20">
        <v>0.21890000000000001</v>
      </c>
      <c r="AB575" s="20">
        <v>1.59</v>
      </c>
      <c r="AC575" s="20">
        <v>0.34</v>
      </c>
      <c r="AD575" s="20">
        <v>12.05</v>
      </c>
      <c r="AE575" s="20">
        <v>0.11</v>
      </c>
      <c r="AF575" s="20">
        <v>1.99</v>
      </c>
      <c r="AG575" s="20">
        <v>4.03</v>
      </c>
      <c r="AH575" s="20">
        <v>7.43</v>
      </c>
      <c r="AI575" s="20">
        <v>35.1</v>
      </c>
      <c r="AJ575" s="20">
        <v>5.4</v>
      </c>
      <c r="AK575" s="20">
        <v>73.489999999999995</v>
      </c>
      <c r="AL575" s="20">
        <v>1.4000999999999999</v>
      </c>
      <c r="AM575" s="20">
        <v>22.21</v>
      </c>
      <c r="AN575" s="20">
        <v>5.09</v>
      </c>
      <c r="AO575" s="20">
        <v>1.81</v>
      </c>
      <c r="AP575" s="20">
        <v>0</v>
      </c>
      <c r="AQ575" s="20">
        <v>4.3</v>
      </c>
      <c r="AR575" s="20">
        <v>1.72</v>
      </c>
      <c r="AS575" s="20">
        <v>92.71</v>
      </c>
      <c r="AT575" s="20">
        <v>4.67</v>
      </c>
      <c r="AU575" s="20">
        <v>7.29</v>
      </c>
      <c r="AV575" s="20">
        <v>0.32</v>
      </c>
      <c r="AW575" s="20">
        <v>0.02</v>
      </c>
      <c r="AX575" s="20" t="s">
        <v>4</v>
      </c>
      <c r="AY575" s="20" t="s">
        <v>4</v>
      </c>
      <c r="AZ575" s="20">
        <v>0</v>
      </c>
      <c r="BA575" s="20">
        <v>0</v>
      </c>
      <c r="BB575" s="20">
        <v>0</v>
      </c>
      <c r="BC575" s="20">
        <v>0</v>
      </c>
      <c r="BD575" s="20">
        <v>0</v>
      </c>
      <c r="BE575" s="20" t="s">
        <v>4</v>
      </c>
      <c r="BF575" s="20">
        <v>0.35</v>
      </c>
      <c r="BG575" s="20">
        <v>0</v>
      </c>
      <c r="BH575" s="20" t="s">
        <v>4</v>
      </c>
      <c r="BI575" s="20" t="s">
        <v>4</v>
      </c>
      <c r="BJ575" s="20">
        <v>0.14000000000000001</v>
      </c>
      <c r="BK575" s="20">
        <v>1.44</v>
      </c>
      <c r="BL575" s="20">
        <v>0.39</v>
      </c>
      <c r="BM575" s="20">
        <v>0</v>
      </c>
      <c r="BN575" s="21">
        <v>0.8</v>
      </c>
      <c r="BO575" s="21">
        <v>81.48</v>
      </c>
      <c r="BP575" s="21">
        <v>66.900000000000006</v>
      </c>
      <c r="BQ575" s="21">
        <v>145.33000000000001</v>
      </c>
      <c r="BR575" s="21">
        <v>0</v>
      </c>
      <c r="BS575" s="21">
        <v>0</v>
      </c>
      <c r="BT575" s="21">
        <v>7.99</v>
      </c>
    </row>
    <row r="576" spans="1:72" x14ac:dyDescent="0.2">
      <c r="A576" s="16">
        <v>1006954</v>
      </c>
      <c r="B576" s="18" t="s">
        <v>1065</v>
      </c>
      <c r="C576" s="19">
        <v>-17.64</v>
      </c>
      <c r="D576" s="19">
        <v>-1.24</v>
      </c>
      <c r="E576" s="19">
        <v>14.23</v>
      </c>
      <c r="F576" s="19">
        <v>2.92</v>
      </c>
      <c r="G576" s="19">
        <v>0.9</v>
      </c>
      <c r="H576" s="19">
        <v>4.49</v>
      </c>
      <c r="I576" s="19">
        <v>-0.02</v>
      </c>
      <c r="J576" s="19">
        <v>0.76</v>
      </c>
      <c r="K576" s="19">
        <v>-0.13</v>
      </c>
      <c r="L576" s="19">
        <v>0</v>
      </c>
      <c r="M576" s="19">
        <v>3.07</v>
      </c>
      <c r="N576" s="20">
        <v>94.89</v>
      </c>
      <c r="O576" s="20">
        <v>2.3199999999999998</v>
      </c>
      <c r="P576" s="20">
        <v>0.75</v>
      </c>
      <c r="Q576" s="20">
        <v>5.4512</v>
      </c>
      <c r="R576" s="20">
        <v>19.95</v>
      </c>
      <c r="S576" s="20">
        <v>20.87</v>
      </c>
      <c r="T576" s="20">
        <v>0.45429999999999998</v>
      </c>
      <c r="U576" s="20">
        <v>31.49</v>
      </c>
      <c r="V576" s="20">
        <v>3.19</v>
      </c>
      <c r="W576" s="20">
        <v>3.13</v>
      </c>
      <c r="X576" s="20">
        <v>23.93</v>
      </c>
      <c r="Y576" s="20">
        <v>4.9337999999999997</v>
      </c>
      <c r="Z576" s="20">
        <v>0.33610000000000001</v>
      </c>
      <c r="AA576" s="20">
        <v>0.18129999999999999</v>
      </c>
      <c r="AB576" s="20">
        <v>2.5499999999999998</v>
      </c>
      <c r="AC576" s="20">
        <v>0.57999999999999996</v>
      </c>
      <c r="AD576" s="20">
        <v>10.33</v>
      </c>
      <c r="AE576" s="20">
        <v>0.22</v>
      </c>
      <c r="AF576" s="20">
        <v>2.41</v>
      </c>
      <c r="AG576" s="20">
        <v>27.63</v>
      </c>
      <c r="AH576" s="20">
        <v>6.55</v>
      </c>
      <c r="AI576" s="20">
        <v>28.66</v>
      </c>
      <c r="AJ576" s="20">
        <v>6.03</v>
      </c>
      <c r="AK576" s="20">
        <v>81.78</v>
      </c>
      <c r="AL576" s="20">
        <v>2.6303000000000001</v>
      </c>
      <c r="AM576" s="20">
        <v>12.78</v>
      </c>
      <c r="AN576" s="20">
        <v>3.33</v>
      </c>
      <c r="AO576" s="20">
        <v>1.05</v>
      </c>
      <c r="AP576" s="20">
        <v>1.05</v>
      </c>
      <c r="AQ576" s="20">
        <v>5.44</v>
      </c>
      <c r="AR576" s="20">
        <v>2.87</v>
      </c>
      <c r="AS576" s="20">
        <v>88.71</v>
      </c>
      <c r="AT576" s="20">
        <v>5.18</v>
      </c>
      <c r="AU576" s="20">
        <v>11.29</v>
      </c>
      <c r="AV576" s="20">
        <v>0</v>
      </c>
      <c r="AW576" s="20">
        <v>0</v>
      </c>
      <c r="AX576" s="20" t="s">
        <v>4</v>
      </c>
      <c r="AY576" s="20" t="s">
        <v>4</v>
      </c>
      <c r="AZ576" s="20">
        <v>0.22</v>
      </c>
      <c r="BA576" s="20">
        <v>0.24</v>
      </c>
      <c r="BB576" s="20">
        <v>0</v>
      </c>
      <c r="BC576" s="20">
        <v>-0.02</v>
      </c>
      <c r="BD576" s="20">
        <v>-0.06</v>
      </c>
      <c r="BE576" s="20" t="s">
        <v>4</v>
      </c>
      <c r="BF576" s="20">
        <v>0.04</v>
      </c>
      <c r="BG576" s="20">
        <v>0.02</v>
      </c>
      <c r="BH576" s="20" t="s">
        <v>4</v>
      </c>
      <c r="BI576" s="20" t="s">
        <v>4</v>
      </c>
      <c r="BJ576" s="20">
        <v>0.67</v>
      </c>
      <c r="BK576" s="20">
        <v>1.74</v>
      </c>
      <c r="BL576" s="20">
        <v>0.2</v>
      </c>
      <c r="BM576" s="20">
        <v>0.86</v>
      </c>
      <c r="BN576" s="21">
        <v>1.69</v>
      </c>
      <c r="BO576" s="21">
        <v>96.28</v>
      </c>
      <c r="BP576" s="21">
        <v>94.93</v>
      </c>
      <c r="BQ576" s="21">
        <v>124.1</v>
      </c>
      <c r="BR576" s="21">
        <v>20.04</v>
      </c>
      <c r="BS576" s="21">
        <v>16.170000000000002</v>
      </c>
      <c r="BT576" s="21">
        <v>6.15</v>
      </c>
    </row>
    <row r="577" spans="1:72" x14ac:dyDescent="0.2">
      <c r="A577" s="16">
        <v>1010358</v>
      </c>
      <c r="B577" s="18" t="s">
        <v>1067</v>
      </c>
      <c r="C577" s="19">
        <v>22.94</v>
      </c>
      <c r="D577" s="19">
        <v>2.17</v>
      </c>
      <c r="E577" s="19">
        <v>10.59</v>
      </c>
      <c r="F577" s="19">
        <v>4.79</v>
      </c>
      <c r="G577" s="19">
        <v>0.87</v>
      </c>
      <c r="H577" s="19">
        <v>3.38</v>
      </c>
      <c r="I577" s="19">
        <v>0.02</v>
      </c>
      <c r="J577" s="19">
        <v>0.14000000000000001</v>
      </c>
      <c r="K577" s="19">
        <v>0</v>
      </c>
      <c r="L577" s="19">
        <v>0</v>
      </c>
      <c r="M577" s="19">
        <v>5.1100000000000003</v>
      </c>
      <c r="N577" s="20">
        <v>93.76</v>
      </c>
      <c r="O577" s="20">
        <v>4.1399999999999997</v>
      </c>
      <c r="P577" s="20">
        <v>0.97</v>
      </c>
      <c r="Q577" s="20">
        <v>7.1993999999999998</v>
      </c>
      <c r="R577" s="20">
        <v>24.73</v>
      </c>
      <c r="S577" s="20">
        <v>21.45</v>
      </c>
      <c r="T577" s="20">
        <v>0.85440000000000005</v>
      </c>
      <c r="U577" s="20">
        <v>28.41</v>
      </c>
      <c r="V577" s="20">
        <v>10.42</v>
      </c>
      <c r="W577" s="20">
        <v>3.05</v>
      </c>
      <c r="X577" s="20">
        <v>31.65</v>
      </c>
      <c r="Y577" s="20">
        <v>6.7241999999999997</v>
      </c>
      <c r="Z577" s="20">
        <v>0.22209999999999999</v>
      </c>
      <c r="AA577" s="20">
        <v>0.25309999999999999</v>
      </c>
      <c r="AB577" s="20">
        <v>3</v>
      </c>
      <c r="AC577" s="20">
        <v>0.06</v>
      </c>
      <c r="AD577" s="20">
        <v>4.63</v>
      </c>
      <c r="AE577" s="20">
        <v>6.42</v>
      </c>
      <c r="AF577" s="20">
        <v>0.56000000000000005</v>
      </c>
      <c r="AG577" s="20">
        <v>11.78</v>
      </c>
      <c r="AH577" s="20">
        <v>2.81</v>
      </c>
      <c r="AI577" s="20">
        <v>36.950000000000003</v>
      </c>
      <c r="AJ577" s="20">
        <v>7.62</v>
      </c>
      <c r="AK577" s="20">
        <v>88.27</v>
      </c>
      <c r="AL577" s="20">
        <v>2.8485</v>
      </c>
      <c r="AM577" s="20">
        <v>7.8</v>
      </c>
      <c r="AN577" s="20">
        <v>6.44</v>
      </c>
      <c r="AO577" s="20">
        <v>1.36</v>
      </c>
      <c r="AP577" s="20">
        <v>2</v>
      </c>
      <c r="AQ577" s="20">
        <v>3.93</v>
      </c>
      <c r="AR577" s="20">
        <v>3.11</v>
      </c>
      <c r="AS577" s="20">
        <v>96.48</v>
      </c>
      <c r="AT577" s="20">
        <v>1.61</v>
      </c>
      <c r="AU577" s="20">
        <v>3.52</v>
      </c>
      <c r="AV577" s="20">
        <v>0</v>
      </c>
      <c r="AW577" s="20">
        <v>0</v>
      </c>
      <c r="AX577" s="20" t="s">
        <v>4</v>
      </c>
      <c r="AY577" s="20" t="s">
        <v>4</v>
      </c>
      <c r="AZ577" s="20">
        <v>0.16</v>
      </c>
      <c r="BA577" s="20">
        <v>0</v>
      </c>
      <c r="BB577" s="20">
        <v>0</v>
      </c>
      <c r="BC577" s="20">
        <v>0.16</v>
      </c>
      <c r="BD577" s="20">
        <v>0</v>
      </c>
      <c r="BE577" s="20" t="s">
        <v>4</v>
      </c>
      <c r="BF577" s="20">
        <v>0.2</v>
      </c>
      <c r="BG577" s="20">
        <v>0</v>
      </c>
      <c r="BH577" s="20" t="s">
        <v>4</v>
      </c>
      <c r="BI577" s="20" t="s">
        <v>4</v>
      </c>
      <c r="BJ577" s="20">
        <v>0.5</v>
      </c>
      <c r="BK577" s="20">
        <v>1.72</v>
      </c>
      <c r="BL577" s="20">
        <v>0.3</v>
      </c>
      <c r="BM577" s="20">
        <v>0.12</v>
      </c>
      <c r="BN577" s="21">
        <v>1.24</v>
      </c>
      <c r="BO577" s="21">
        <v>92.83</v>
      </c>
      <c r="BP577" s="21">
        <v>57.51</v>
      </c>
      <c r="BQ577" s="21">
        <v>136.34</v>
      </c>
      <c r="BR577" s="21">
        <v>15.41</v>
      </c>
      <c r="BS577" s="21">
        <v>21.45</v>
      </c>
      <c r="BT577" s="21">
        <v>10.73</v>
      </c>
    </row>
    <row r="578" spans="1:72" x14ac:dyDescent="0.2">
      <c r="A578" s="16">
        <v>4157568</v>
      </c>
      <c r="B578" s="18" t="s">
        <v>1069</v>
      </c>
      <c r="C578" s="19">
        <v>15.49</v>
      </c>
      <c r="D578" s="19">
        <v>1.69</v>
      </c>
      <c r="E578" s="19">
        <v>9.14</v>
      </c>
      <c r="F578" s="19">
        <v>3.64</v>
      </c>
      <c r="G578" s="19">
        <v>0.5</v>
      </c>
      <c r="H578" s="19">
        <v>1.88</v>
      </c>
      <c r="I578" s="19">
        <v>0</v>
      </c>
      <c r="J578" s="19">
        <v>0.06</v>
      </c>
      <c r="K578" s="19">
        <v>0.48</v>
      </c>
      <c r="L578" s="19">
        <v>0</v>
      </c>
      <c r="M578" s="19">
        <v>3.86</v>
      </c>
      <c r="N578" s="20">
        <v>94.25</v>
      </c>
      <c r="O578" s="20">
        <v>3.14</v>
      </c>
      <c r="P578" s="20">
        <v>0.73</v>
      </c>
      <c r="Q578" s="20">
        <v>5.0294999999999996</v>
      </c>
      <c r="R578" s="20">
        <v>30.5</v>
      </c>
      <c r="S578" s="20">
        <v>39.340000000000003</v>
      </c>
      <c r="T578" s="20">
        <v>0.2054</v>
      </c>
      <c r="U578" s="20">
        <v>11.35</v>
      </c>
      <c r="V578" s="20">
        <v>4.74</v>
      </c>
      <c r="W578" s="20">
        <v>1.89</v>
      </c>
      <c r="X578" s="20">
        <v>38.4</v>
      </c>
      <c r="Y578" s="20">
        <v>4.6140999999999996</v>
      </c>
      <c r="Z578" s="20">
        <v>0.27129999999999999</v>
      </c>
      <c r="AA578" s="20">
        <v>0.14410000000000001</v>
      </c>
      <c r="AB578" s="20">
        <v>1.88</v>
      </c>
      <c r="AC578" s="20" t="s">
        <v>4</v>
      </c>
      <c r="AD578" s="20">
        <v>7.59</v>
      </c>
      <c r="AE578" s="20">
        <v>0.11</v>
      </c>
      <c r="AF578" s="20">
        <v>12.5</v>
      </c>
      <c r="AG578" s="20">
        <v>23.34</v>
      </c>
      <c r="AH578" s="20">
        <v>3.63</v>
      </c>
      <c r="AI578" s="20">
        <v>42.34</v>
      </c>
      <c r="AJ578" s="20">
        <v>5.37</v>
      </c>
      <c r="AK578" s="20">
        <v>85.89</v>
      </c>
      <c r="AL578" s="20">
        <v>2.3778000000000001</v>
      </c>
      <c r="AM578" s="20">
        <v>11.41</v>
      </c>
      <c r="AN578" s="20">
        <v>5.34</v>
      </c>
      <c r="AO578" s="20">
        <v>2.59</v>
      </c>
      <c r="AP578" s="20">
        <v>0</v>
      </c>
      <c r="AQ578" s="20">
        <v>2.7</v>
      </c>
      <c r="AR578" s="20">
        <v>1.88</v>
      </c>
      <c r="AS578" s="20">
        <v>100</v>
      </c>
      <c r="AT578" s="20" t="s">
        <v>4</v>
      </c>
      <c r="AU578" s="20">
        <v>0</v>
      </c>
      <c r="AV578" s="20">
        <v>0</v>
      </c>
      <c r="AW578" s="20">
        <v>0</v>
      </c>
      <c r="AX578" s="20" t="s">
        <v>4</v>
      </c>
      <c r="AY578" s="20" t="s">
        <v>4</v>
      </c>
      <c r="AZ578" s="20">
        <v>0</v>
      </c>
      <c r="BA578" s="20">
        <v>0</v>
      </c>
      <c r="BB578" s="20">
        <v>0</v>
      </c>
      <c r="BC578" s="20">
        <v>0</v>
      </c>
      <c r="BD578" s="20">
        <v>0</v>
      </c>
      <c r="BE578" s="20" t="s">
        <v>4</v>
      </c>
      <c r="BF578" s="20">
        <v>0.03</v>
      </c>
      <c r="BG578" s="20">
        <v>0</v>
      </c>
      <c r="BH578" s="20" t="s">
        <v>4</v>
      </c>
      <c r="BI578" s="20" t="s">
        <v>4</v>
      </c>
      <c r="BJ578" s="20">
        <v>0.47</v>
      </c>
      <c r="BK578" s="20">
        <v>1.05</v>
      </c>
      <c r="BL578" s="20">
        <v>7.0000000000000007E-2</v>
      </c>
      <c r="BM578" s="20">
        <v>0</v>
      </c>
      <c r="BN578" s="21">
        <v>0.76</v>
      </c>
      <c r="BO578" s="21">
        <v>95.19</v>
      </c>
      <c r="BP578" s="21">
        <v>45.36</v>
      </c>
      <c r="BQ578" s="21">
        <v>154.66999999999999</v>
      </c>
      <c r="BR578" s="21">
        <v>1.88</v>
      </c>
      <c r="BS578" s="21">
        <v>0</v>
      </c>
      <c r="BT578" s="21">
        <v>11.69</v>
      </c>
    </row>
    <row r="579" spans="1:72" x14ac:dyDescent="0.2">
      <c r="A579" s="16">
        <v>1012575</v>
      </c>
      <c r="B579" s="18" t="s">
        <v>1071</v>
      </c>
      <c r="C579" s="19">
        <v>4.2300000000000004</v>
      </c>
      <c r="D579" s="19">
        <v>0.28999999999999998</v>
      </c>
      <c r="E579" s="19">
        <v>14.64</v>
      </c>
      <c r="F579" s="19">
        <v>2.25</v>
      </c>
      <c r="G579" s="19">
        <v>0.38</v>
      </c>
      <c r="H579" s="19">
        <v>2.1800000000000002</v>
      </c>
      <c r="I579" s="19">
        <v>0</v>
      </c>
      <c r="J579" s="19">
        <v>0.08</v>
      </c>
      <c r="K579" s="19">
        <v>7.0000000000000007E-2</v>
      </c>
      <c r="L579" s="19">
        <v>0</v>
      </c>
      <c r="M579" s="19">
        <v>2.34</v>
      </c>
      <c r="N579" s="20">
        <v>96.22</v>
      </c>
      <c r="O579" s="20">
        <v>1.86</v>
      </c>
      <c r="P579" s="20">
        <v>0.47</v>
      </c>
      <c r="Q579" s="20">
        <v>4.1094999999999997</v>
      </c>
      <c r="R579" s="20">
        <v>15.28</v>
      </c>
      <c r="S579" s="20">
        <v>50.71</v>
      </c>
      <c r="T579" s="20">
        <v>0.91990000000000005</v>
      </c>
      <c r="U579" s="20">
        <v>14.14</v>
      </c>
      <c r="V579" s="20">
        <v>9.7100000000000009</v>
      </c>
      <c r="W579" s="20">
        <v>2.25</v>
      </c>
      <c r="X579" s="20">
        <v>21.12</v>
      </c>
      <c r="Y579" s="20">
        <v>3.4064000000000001</v>
      </c>
      <c r="Z579" s="20">
        <v>0.64100000000000001</v>
      </c>
      <c r="AA579" s="20">
        <v>6.2100000000000002E-2</v>
      </c>
      <c r="AB579" s="20">
        <v>1.79</v>
      </c>
      <c r="AC579" s="20">
        <v>0.46</v>
      </c>
      <c r="AD579" s="20">
        <v>10.32</v>
      </c>
      <c r="AE579" s="20">
        <v>0</v>
      </c>
      <c r="AF579" s="20">
        <v>4.75</v>
      </c>
      <c r="AG579" s="20">
        <v>43.32</v>
      </c>
      <c r="AH579" s="20">
        <v>11.41</v>
      </c>
      <c r="AI579" s="20">
        <v>22.33</v>
      </c>
      <c r="AJ579" s="20">
        <v>4.68</v>
      </c>
      <c r="AK579" s="20">
        <v>72.77</v>
      </c>
      <c r="AL579" s="20">
        <v>2.4521999999999999</v>
      </c>
      <c r="AM579" s="20">
        <v>26.14</v>
      </c>
      <c r="AN579" s="20">
        <v>5.67</v>
      </c>
      <c r="AO579" s="20">
        <v>1.04</v>
      </c>
      <c r="AP579" s="20">
        <v>0.08</v>
      </c>
      <c r="AQ579" s="20">
        <v>1.1000000000000001</v>
      </c>
      <c r="AR579" s="20">
        <v>2</v>
      </c>
      <c r="AS579" s="20">
        <v>89.58</v>
      </c>
      <c r="AT579" s="20">
        <v>4.37</v>
      </c>
      <c r="AU579" s="20">
        <v>10.42</v>
      </c>
      <c r="AV579" s="20">
        <v>0.06</v>
      </c>
      <c r="AW579" s="20">
        <v>7.0000000000000007E-2</v>
      </c>
      <c r="AX579" s="20" t="s">
        <v>4</v>
      </c>
      <c r="AY579" s="20" t="s">
        <v>4</v>
      </c>
      <c r="AZ579" s="20">
        <v>0.02</v>
      </c>
      <c r="BA579" s="20">
        <v>0.02</v>
      </c>
      <c r="BB579" s="20">
        <v>0</v>
      </c>
      <c r="BC579" s="20">
        <v>0</v>
      </c>
      <c r="BD579" s="20">
        <v>0.01</v>
      </c>
      <c r="BE579" s="20" t="s">
        <v>4</v>
      </c>
      <c r="BF579" s="20">
        <v>0.05</v>
      </c>
      <c r="BG579" s="20">
        <v>0</v>
      </c>
      <c r="BH579" s="20" t="s">
        <v>4</v>
      </c>
      <c r="BI579" s="20" t="s">
        <v>4</v>
      </c>
      <c r="BJ579" s="20">
        <v>0.16</v>
      </c>
      <c r="BK579" s="20">
        <v>1.34</v>
      </c>
      <c r="BL579" s="20">
        <v>0.25</v>
      </c>
      <c r="BM579" s="20">
        <v>0</v>
      </c>
      <c r="BN579" s="21">
        <v>0.59</v>
      </c>
      <c r="BO579" s="21">
        <v>92.69</v>
      </c>
      <c r="BP579" s="21">
        <v>82.91</v>
      </c>
      <c r="BQ579" s="21">
        <v>119.58</v>
      </c>
      <c r="BR579" s="21">
        <v>0</v>
      </c>
      <c r="BS579" s="21">
        <v>1.1299999999999999</v>
      </c>
      <c r="BT579" s="21">
        <v>7.34</v>
      </c>
    </row>
    <row r="580" spans="1:72" x14ac:dyDescent="0.2">
      <c r="A580" s="16">
        <v>1006134</v>
      </c>
      <c r="B580" s="18" t="s">
        <v>1073</v>
      </c>
      <c r="C580" s="19">
        <v>6.71</v>
      </c>
      <c r="D580" s="19">
        <v>0.99</v>
      </c>
      <c r="E580" s="19">
        <v>6.76</v>
      </c>
      <c r="F580" s="19">
        <v>3.2</v>
      </c>
      <c r="G580" s="19">
        <v>0.92</v>
      </c>
      <c r="H580" s="19">
        <v>3.15</v>
      </c>
      <c r="I580" s="19">
        <v>0</v>
      </c>
      <c r="J580" s="19">
        <v>0</v>
      </c>
      <c r="K580" s="19">
        <v>-0.03</v>
      </c>
      <c r="L580" s="19">
        <v>0</v>
      </c>
      <c r="M580" s="19">
        <v>3.37</v>
      </c>
      <c r="N580" s="20">
        <v>94.82</v>
      </c>
      <c r="O580" s="20">
        <v>2.8</v>
      </c>
      <c r="P580" s="20">
        <v>0.57999999999999996</v>
      </c>
      <c r="Q580" s="20">
        <v>4.5449000000000002</v>
      </c>
      <c r="R580" s="20">
        <v>26.68</v>
      </c>
      <c r="S580" s="20">
        <v>36.869999999999997</v>
      </c>
      <c r="T580" s="20">
        <v>0.39739999999999998</v>
      </c>
      <c r="U580" s="20">
        <v>15.57</v>
      </c>
      <c r="V580" s="20">
        <v>4.87</v>
      </c>
      <c r="W580" s="20">
        <v>1.75</v>
      </c>
      <c r="X580" s="20">
        <v>33.11</v>
      </c>
      <c r="Y580" s="20">
        <v>3.5329000000000002</v>
      </c>
      <c r="Z580" s="20">
        <v>0.87939999999999996</v>
      </c>
      <c r="AA580" s="20">
        <v>0.1326</v>
      </c>
      <c r="AB580" s="20">
        <v>1.1200000000000001</v>
      </c>
      <c r="AC580" s="20">
        <v>0.63</v>
      </c>
      <c r="AD580" s="20">
        <v>7.44</v>
      </c>
      <c r="AE580" s="20">
        <v>22.09</v>
      </c>
      <c r="AF580" s="20">
        <v>3.56</v>
      </c>
      <c r="AG580" s="20">
        <v>21.59</v>
      </c>
      <c r="AH580" s="20">
        <v>2.2200000000000002</v>
      </c>
      <c r="AI580" s="20">
        <v>20.09</v>
      </c>
      <c r="AJ580" s="20">
        <v>5.48</v>
      </c>
      <c r="AK580" s="20">
        <v>64.459999999999994</v>
      </c>
      <c r="AL580" s="20">
        <v>2.7610999999999999</v>
      </c>
      <c r="AM580" s="20">
        <v>31.85</v>
      </c>
      <c r="AN580" s="20">
        <v>3.6</v>
      </c>
      <c r="AO580" s="20">
        <v>2.14</v>
      </c>
      <c r="AP580" s="20">
        <v>0.26</v>
      </c>
      <c r="AQ580" s="20">
        <v>3.69</v>
      </c>
      <c r="AR580" s="20">
        <v>1.31</v>
      </c>
      <c r="AS580" s="20">
        <v>85.6</v>
      </c>
      <c r="AT580" s="20">
        <v>4.3600000000000003</v>
      </c>
      <c r="AU580" s="20">
        <v>14.4</v>
      </c>
      <c r="AV580" s="20">
        <v>0</v>
      </c>
      <c r="AW580" s="20">
        <v>0.14000000000000001</v>
      </c>
      <c r="AX580" s="20" t="s">
        <v>4</v>
      </c>
      <c r="AY580" s="20" t="s">
        <v>4</v>
      </c>
      <c r="AZ580" s="20">
        <v>0.18</v>
      </c>
      <c r="BA580" s="20">
        <v>0.15</v>
      </c>
      <c r="BB580" s="20">
        <v>0</v>
      </c>
      <c r="BC580" s="20">
        <v>0.03</v>
      </c>
      <c r="BD580" s="20">
        <v>0.09</v>
      </c>
      <c r="BE580" s="20" t="s">
        <v>4</v>
      </c>
      <c r="BF580" s="20">
        <v>0.1</v>
      </c>
      <c r="BG580" s="20">
        <v>0.09</v>
      </c>
      <c r="BH580" s="20" t="s">
        <v>4</v>
      </c>
      <c r="BI580" s="20" t="s">
        <v>4</v>
      </c>
      <c r="BJ580" s="20">
        <v>0.32</v>
      </c>
      <c r="BK580" s="20">
        <v>1.79</v>
      </c>
      <c r="BL580" s="20">
        <v>0.39</v>
      </c>
      <c r="BM580" s="20">
        <v>0</v>
      </c>
      <c r="BN580" s="21">
        <v>0.98</v>
      </c>
      <c r="BO580" s="21">
        <v>81.99</v>
      </c>
      <c r="BP580" s="21">
        <v>76.56</v>
      </c>
      <c r="BQ580" s="21">
        <v>144.53</v>
      </c>
      <c r="BR580" s="21">
        <v>4.4800000000000004</v>
      </c>
      <c r="BS580" s="21">
        <v>1.7</v>
      </c>
      <c r="BT580" s="21">
        <v>15.94</v>
      </c>
    </row>
    <row r="581" spans="1:72" x14ac:dyDescent="0.2">
      <c r="A581" s="16">
        <v>1005091</v>
      </c>
      <c r="B581" s="18" t="s">
        <v>6724</v>
      </c>
      <c r="C581" s="19">
        <v>0.96</v>
      </c>
      <c r="D581" s="19">
        <v>0.11</v>
      </c>
      <c r="E581" s="19">
        <v>8.59</v>
      </c>
      <c r="F581" s="19">
        <v>2.9</v>
      </c>
      <c r="G581" s="19">
        <v>0.47</v>
      </c>
      <c r="H581" s="19">
        <v>2.64</v>
      </c>
      <c r="I581" s="19">
        <v>0</v>
      </c>
      <c r="J581" s="19">
        <v>0.56000000000000005</v>
      </c>
      <c r="K581" s="19">
        <v>0.02</v>
      </c>
      <c r="L581" s="19">
        <v>0</v>
      </c>
      <c r="M581" s="19">
        <v>3.19</v>
      </c>
      <c r="N581" s="20">
        <v>90.96</v>
      </c>
      <c r="O581" s="20">
        <v>2.25</v>
      </c>
      <c r="P581" s="20">
        <v>0.93</v>
      </c>
      <c r="Q581" s="20">
        <v>5.3823999999999996</v>
      </c>
      <c r="R581" s="20">
        <v>23.32</v>
      </c>
      <c r="S581" s="20">
        <v>70.91</v>
      </c>
      <c r="T581" s="20">
        <v>0.30549999999999999</v>
      </c>
      <c r="U581" s="20">
        <v>13.74</v>
      </c>
      <c r="V581" s="20">
        <v>5.82</v>
      </c>
      <c r="W581" s="20">
        <v>3.13</v>
      </c>
      <c r="X581" s="20">
        <v>29.83</v>
      </c>
      <c r="Y581" s="20">
        <v>3.9963000000000002</v>
      </c>
      <c r="Z581" s="20">
        <v>0.94340000000000002</v>
      </c>
      <c r="AA581" s="20">
        <v>0.44269999999999998</v>
      </c>
      <c r="AB581" s="20">
        <v>2.44</v>
      </c>
      <c r="AC581" s="20">
        <v>0.69</v>
      </c>
      <c r="AD581" s="20">
        <v>4.13</v>
      </c>
      <c r="AE581" s="20">
        <v>0.63</v>
      </c>
      <c r="AF581" s="20">
        <v>3.03</v>
      </c>
      <c r="AG581" s="20">
        <v>13.49</v>
      </c>
      <c r="AH581" s="20">
        <v>1.55</v>
      </c>
      <c r="AI581" s="20">
        <v>13.57</v>
      </c>
      <c r="AJ581" s="20">
        <v>6.3</v>
      </c>
      <c r="AK581" s="20">
        <v>63.47</v>
      </c>
      <c r="AL581" s="20">
        <v>3.5546000000000002</v>
      </c>
      <c r="AM581" s="20">
        <v>26.54</v>
      </c>
      <c r="AN581" s="20">
        <v>4.43</v>
      </c>
      <c r="AO581" s="20">
        <v>0.79</v>
      </c>
      <c r="AP581" s="20">
        <v>5</v>
      </c>
      <c r="AQ581" s="20">
        <v>9.99</v>
      </c>
      <c r="AR581" s="20">
        <v>2.78</v>
      </c>
      <c r="AS581" s="20">
        <v>87.65</v>
      </c>
      <c r="AT581" s="20">
        <v>5.62</v>
      </c>
      <c r="AU581" s="20">
        <v>12.35</v>
      </c>
      <c r="AV581" s="20">
        <v>0.1</v>
      </c>
      <c r="AW581" s="20">
        <v>0.04</v>
      </c>
      <c r="AX581" s="20">
        <v>0</v>
      </c>
      <c r="AY581" s="20">
        <v>0.03</v>
      </c>
      <c r="AZ581" s="20">
        <v>-0.06</v>
      </c>
      <c r="BA581" s="20">
        <v>-0.06</v>
      </c>
      <c r="BB581" s="20">
        <v>0</v>
      </c>
      <c r="BC581" s="20">
        <v>0</v>
      </c>
      <c r="BD581" s="20">
        <v>0</v>
      </c>
      <c r="BE581" s="20">
        <v>0</v>
      </c>
      <c r="BF581" s="20">
        <v>0.15</v>
      </c>
      <c r="BG581" s="20">
        <v>0</v>
      </c>
      <c r="BH581" s="20">
        <v>0</v>
      </c>
      <c r="BI581" s="20">
        <v>0</v>
      </c>
      <c r="BJ581" s="20">
        <v>0.21</v>
      </c>
      <c r="BK581" s="20">
        <v>1.25</v>
      </c>
      <c r="BL581" s="20">
        <v>0.22</v>
      </c>
      <c r="BM581" s="20">
        <v>0.11</v>
      </c>
      <c r="BN581" s="21">
        <v>1.05</v>
      </c>
      <c r="BO581" s="21">
        <v>71.819999999999993</v>
      </c>
      <c r="BP581" s="21">
        <v>75.209999999999994</v>
      </c>
      <c r="BQ581" s="21">
        <v>132.34</v>
      </c>
      <c r="BR581" s="21">
        <v>6.7</v>
      </c>
      <c r="BS581" s="21">
        <v>40.28</v>
      </c>
      <c r="BT581" s="21">
        <v>12.61</v>
      </c>
    </row>
    <row r="582" spans="1:72" x14ac:dyDescent="0.2">
      <c r="A582" s="16">
        <v>4104877</v>
      </c>
      <c r="B582" s="18" t="s">
        <v>1075</v>
      </c>
      <c r="C582" s="19">
        <v>0.34</v>
      </c>
      <c r="D582" s="19">
        <v>0.3</v>
      </c>
      <c r="E582" s="19">
        <v>1.1499999999999999</v>
      </c>
      <c r="F582" s="19">
        <v>0.12</v>
      </c>
      <c r="G582" s="19">
        <v>0</v>
      </c>
      <c r="H582" s="19">
        <v>-0.31</v>
      </c>
      <c r="I582" s="19">
        <v>0</v>
      </c>
      <c r="J582" s="19">
        <v>0</v>
      </c>
      <c r="K582" s="19">
        <v>0.14000000000000001</v>
      </c>
      <c r="L582" s="19">
        <v>0</v>
      </c>
      <c r="M582" s="19">
        <v>5.65</v>
      </c>
      <c r="N582" s="20">
        <v>2.1800000000000002</v>
      </c>
      <c r="O582" s="20" t="s">
        <v>4</v>
      </c>
      <c r="P582" s="20" t="s">
        <v>4</v>
      </c>
      <c r="Q582" s="20">
        <v>5.6497000000000002</v>
      </c>
      <c r="R582" s="20">
        <v>100</v>
      </c>
      <c r="S582" s="20">
        <v>0</v>
      </c>
      <c r="T582" s="20">
        <v>0</v>
      </c>
      <c r="U582" s="20">
        <v>0</v>
      </c>
      <c r="V582" s="20">
        <v>0</v>
      </c>
      <c r="W582" s="20" t="s">
        <v>4</v>
      </c>
      <c r="X582" s="20">
        <v>100</v>
      </c>
      <c r="Y582" s="20" t="s">
        <v>4</v>
      </c>
      <c r="Z582" s="20" t="s">
        <v>4</v>
      </c>
      <c r="AA582" s="20" t="s">
        <v>4</v>
      </c>
      <c r="AB582" s="20" t="s">
        <v>4</v>
      </c>
      <c r="AC582" s="20" t="s">
        <v>4</v>
      </c>
      <c r="AD582" s="20" t="s">
        <v>4</v>
      </c>
      <c r="AE582" s="20" t="s">
        <v>4</v>
      </c>
      <c r="AF582" s="20" t="s">
        <v>4</v>
      </c>
      <c r="AG582" s="20" t="s">
        <v>4</v>
      </c>
      <c r="AH582" s="20" t="s">
        <v>4</v>
      </c>
      <c r="AI582" s="20" t="s">
        <v>4</v>
      </c>
      <c r="AJ582" s="20" t="s">
        <v>4</v>
      </c>
      <c r="AK582" s="20">
        <v>0</v>
      </c>
      <c r="AL582" s="20" t="s">
        <v>4</v>
      </c>
      <c r="AM582" s="20">
        <v>0</v>
      </c>
      <c r="AN582" s="20" t="s">
        <v>4</v>
      </c>
      <c r="AO582" s="20">
        <v>0</v>
      </c>
      <c r="AP582" s="20">
        <v>0</v>
      </c>
      <c r="AQ582" s="20">
        <v>100</v>
      </c>
      <c r="AR582" s="20" t="s">
        <v>4</v>
      </c>
      <c r="AS582" s="20" t="s">
        <v>4</v>
      </c>
      <c r="AT582" s="20" t="s">
        <v>4</v>
      </c>
      <c r="AU582" s="20" t="s">
        <v>4</v>
      </c>
      <c r="AV582" s="20">
        <v>0</v>
      </c>
      <c r="AW582" s="20">
        <v>0</v>
      </c>
      <c r="AX582" s="20">
        <v>0</v>
      </c>
      <c r="AY582" s="20">
        <v>0</v>
      </c>
      <c r="AZ582" s="20">
        <v>0</v>
      </c>
      <c r="BA582" s="20">
        <v>0</v>
      </c>
      <c r="BB582" s="20">
        <v>0</v>
      </c>
      <c r="BC582" s="20">
        <v>0</v>
      </c>
      <c r="BD582" s="20">
        <v>0</v>
      </c>
      <c r="BE582" s="20">
        <v>0</v>
      </c>
      <c r="BF582" s="20">
        <v>0</v>
      </c>
      <c r="BG582" s="20">
        <v>0</v>
      </c>
      <c r="BH582" s="20">
        <v>0</v>
      </c>
      <c r="BI582" s="20">
        <v>0</v>
      </c>
      <c r="BJ582" s="20">
        <v>0</v>
      </c>
      <c r="BK582" s="20">
        <v>0</v>
      </c>
      <c r="BL582" s="20">
        <v>0</v>
      </c>
      <c r="BM582" s="20">
        <v>0</v>
      </c>
      <c r="BN582" s="21">
        <v>-0.31</v>
      </c>
      <c r="BO582" s="21">
        <v>0</v>
      </c>
      <c r="BP582" s="21" t="s">
        <v>253</v>
      </c>
      <c r="BQ582" s="21" t="s">
        <v>4</v>
      </c>
      <c r="BR582" s="21">
        <v>0</v>
      </c>
      <c r="BS582" s="21">
        <v>0</v>
      </c>
      <c r="BT582" s="21">
        <v>87.4</v>
      </c>
    </row>
    <row r="583" spans="1:72" x14ac:dyDescent="0.2">
      <c r="A583" s="16">
        <v>4054511</v>
      </c>
      <c r="B583" s="18" t="s">
        <v>1077</v>
      </c>
      <c r="C583" s="19">
        <v>14.32</v>
      </c>
      <c r="D583" s="19">
        <v>2.0299999999999998</v>
      </c>
      <c r="E583" s="19">
        <v>7.05</v>
      </c>
      <c r="F583" s="19">
        <v>2.77</v>
      </c>
      <c r="G583" s="19">
        <v>0.8</v>
      </c>
      <c r="H583" s="19">
        <v>0.72</v>
      </c>
      <c r="I583" s="19">
        <v>0</v>
      </c>
      <c r="J583" s="19">
        <v>0.11</v>
      </c>
      <c r="K583" s="19">
        <v>0.71</v>
      </c>
      <c r="L583" s="19">
        <v>0</v>
      </c>
      <c r="M583" s="19">
        <v>2.75</v>
      </c>
      <c r="N583" s="20" t="s">
        <v>253</v>
      </c>
      <c r="O583" s="20">
        <v>2.25</v>
      </c>
      <c r="P583" s="20">
        <v>0.51</v>
      </c>
      <c r="Q583" s="20">
        <v>5.1273999999999997</v>
      </c>
      <c r="R583" s="20">
        <v>0</v>
      </c>
      <c r="S583" s="20">
        <v>6.69</v>
      </c>
      <c r="T583" s="20">
        <v>0</v>
      </c>
      <c r="U583" s="20">
        <v>93.31</v>
      </c>
      <c r="V583" s="20">
        <v>0</v>
      </c>
      <c r="W583" s="20">
        <v>2.88</v>
      </c>
      <c r="X583" s="20">
        <v>17.559999999999999</v>
      </c>
      <c r="Y583" s="20">
        <v>3.8073000000000001</v>
      </c>
      <c r="Z583" s="20">
        <v>1.0116000000000001</v>
      </c>
      <c r="AA583" s="20">
        <v>0.3085</v>
      </c>
      <c r="AB583" s="20">
        <v>1.89</v>
      </c>
      <c r="AC583" s="20">
        <v>0.99</v>
      </c>
      <c r="AD583" s="20">
        <v>0</v>
      </c>
      <c r="AE583" s="20">
        <v>0</v>
      </c>
      <c r="AF583" s="20">
        <v>0</v>
      </c>
      <c r="AG583" s="20">
        <v>0</v>
      </c>
      <c r="AH583" s="20">
        <v>0.19</v>
      </c>
      <c r="AI583" s="20">
        <v>0</v>
      </c>
      <c r="AJ583" s="20">
        <v>5.08</v>
      </c>
      <c r="AK583" s="20">
        <v>74.989999999999995</v>
      </c>
      <c r="AL583" s="20">
        <v>5.3829000000000002</v>
      </c>
      <c r="AM583" s="20">
        <v>18.79</v>
      </c>
      <c r="AN583" s="20">
        <v>4.96</v>
      </c>
      <c r="AO583" s="20">
        <v>0.03</v>
      </c>
      <c r="AP583" s="20">
        <v>0</v>
      </c>
      <c r="AQ583" s="20">
        <v>6.21</v>
      </c>
      <c r="AR583" s="20">
        <v>2.4</v>
      </c>
      <c r="AS583" s="20">
        <v>78.81</v>
      </c>
      <c r="AT583" s="20">
        <v>4.66</v>
      </c>
      <c r="AU583" s="20">
        <v>21.19</v>
      </c>
      <c r="AV583" s="20">
        <v>0</v>
      </c>
      <c r="AW583" s="20">
        <v>0</v>
      </c>
      <c r="AX583" s="20">
        <v>0</v>
      </c>
      <c r="AY583" s="20">
        <v>0</v>
      </c>
      <c r="AZ583" s="20">
        <v>0</v>
      </c>
      <c r="BA583" s="20">
        <v>0</v>
      </c>
      <c r="BB583" s="20">
        <v>0</v>
      </c>
      <c r="BC583" s="20">
        <v>0</v>
      </c>
      <c r="BD583" s="20">
        <v>0.8</v>
      </c>
      <c r="BE583" s="20">
        <v>0</v>
      </c>
      <c r="BF583" s="20">
        <v>0</v>
      </c>
      <c r="BG583" s="20">
        <v>0</v>
      </c>
      <c r="BH583" s="20">
        <v>0</v>
      </c>
      <c r="BI583" s="20">
        <v>0</v>
      </c>
      <c r="BJ583" s="20">
        <v>0</v>
      </c>
      <c r="BK583" s="20">
        <v>0.04</v>
      </c>
      <c r="BL583" s="20">
        <v>0</v>
      </c>
      <c r="BM583" s="20">
        <v>0</v>
      </c>
      <c r="BN583" s="21">
        <v>0.68</v>
      </c>
      <c r="BO583" s="21">
        <v>118.76</v>
      </c>
      <c r="BP583" s="21">
        <v>20.23</v>
      </c>
      <c r="BQ583" s="21">
        <v>120.67</v>
      </c>
      <c r="BR583" s="21">
        <v>77.62</v>
      </c>
      <c r="BS583" s="21">
        <v>0</v>
      </c>
      <c r="BT583" s="21">
        <v>15.01</v>
      </c>
    </row>
    <row r="584" spans="1:72" x14ac:dyDescent="0.2">
      <c r="A584" s="16">
        <v>1015266</v>
      </c>
      <c r="B584" s="18" t="s">
        <v>1079</v>
      </c>
      <c r="C584" s="19">
        <v>14.61</v>
      </c>
      <c r="D584" s="19">
        <v>1.33</v>
      </c>
      <c r="E584" s="19">
        <v>11.02</v>
      </c>
      <c r="F584" s="19">
        <v>2.48</v>
      </c>
      <c r="G584" s="19">
        <v>0.96</v>
      </c>
      <c r="H584" s="19">
        <v>1.76</v>
      </c>
      <c r="I584" s="19">
        <v>0</v>
      </c>
      <c r="J584" s="19">
        <v>0.05</v>
      </c>
      <c r="K584" s="19">
        <v>0.31</v>
      </c>
      <c r="L584" s="19">
        <v>0</v>
      </c>
      <c r="M584" s="19">
        <v>2.63</v>
      </c>
      <c r="N584" s="20">
        <v>94.5</v>
      </c>
      <c r="O584" s="20">
        <v>2.13</v>
      </c>
      <c r="P584" s="20">
        <v>0.5</v>
      </c>
      <c r="Q584" s="20">
        <v>4.4255000000000004</v>
      </c>
      <c r="R584" s="20">
        <v>17.510000000000002</v>
      </c>
      <c r="S584" s="20">
        <v>37.159999999999997</v>
      </c>
      <c r="T584" s="20">
        <v>1.8741000000000001</v>
      </c>
      <c r="U584" s="20">
        <v>20.29</v>
      </c>
      <c r="V584" s="20">
        <v>5.28</v>
      </c>
      <c r="W584" s="20">
        <v>2.29</v>
      </c>
      <c r="X584" s="20">
        <v>21.59</v>
      </c>
      <c r="Y584" s="20">
        <v>3.4796999999999998</v>
      </c>
      <c r="Z584" s="20">
        <v>0.83150000000000002</v>
      </c>
      <c r="AA584" s="20">
        <v>0.1143</v>
      </c>
      <c r="AB584" s="20">
        <v>2.0699999999999998</v>
      </c>
      <c r="AC584" s="20">
        <v>0.22</v>
      </c>
      <c r="AD584" s="20">
        <v>7.65</v>
      </c>
      <c r="AE584" s="20">
        <v>0.15</v>
      </c>
      <c r="AF584" s="20">
        <v>0.38</v>
      </c>
      <c r="AG584" s="20">
        <v>44.68</v>
      </c>
      <c r="AH584" s="20">
        <v>3.16</v>
      </c>
      <c r="AI584" s="20">
        <v>30.85</v>
      </c>
      <c r="AJ584" s="20">
        <v>5.79</v>
      </c>
      <c r="AK584" s="20">
        <v>60.09</v>
      </c>
      <c r="AL584" s="20">
        <v>2.2187000000000001</v>
      </c>
      <c r="AM584" s="20">
        <v>37.479999999999997</v>
      </c>
      <c r="AN584" s="20">
        <v>4.7</v>
      </c>
      <c r="AO584" s="20">
        <v>2.0699999999999998</v>
      </c>
      <c r="AP584" s="20">
        <v>0.03</v>
      </c>
      <c r="AQ584" s="20">
        <v>2.4300000000000002</v>
      </c>
      <c r="AR584" s="20">
        <v>2.16</v>
      </c>
      <c r="AS584" s="20">
        <v>95.7</v>
      </c>
      <c r="AT584" s="20">
        <v>5.19</v>
      </c>
      <c r="AU584" s="20">
        <v>4.3</v>
      </c>
      <c r="AV584" s="20">
        <v>0.01</v>
      </c>
      <c r="AW584" s="20">
        <v>0.01</v>
      </c>
      <c r="AX584" s="20">
        <v>0</v>
      </c>
      <c r="AY584" s="20">
        <v>0</v>
      </c>
      <c r="AZ584" s="20">
        <v>0.02</v>
      </c>
      <c r="BA584" s="20">
        <v>0.02</v>
      </c>
      <c r="BB584" s="20">
        <v>0</v>
      </c>
      <c r="BC584" s="20">
        <v>0</v>
      </c>
      <c r="BD584" s="20">
        <v>0</v>
      </c>
      <c r="BE584" s="20">
        <v>0</v>
      </c>
      <c r="BF584" s="20">
        <v>0.12</v>
      </c>
      <c r="BG584" s="20">
        <v>0</v>
      </c>
      <c r="BH584" s="20">
        <v>0</v>
      </c>
      <c r="BI584" s="20">
        <v>0</v>
      </c>
      <c r="BJ584" s="20">
        <v>0.8</v>
      </c>
      <c r="BK584" s="20">
        <v>1.05</v>
      </c>
      <c r="BL584" s="20">
        <v>0.34</v>
      </c>
      <c r="BM584" s="20">
        <v>0</v>
      </c>
      <c r="BN584" s="21">
        <v>0.38</v>
      </c>
      <c r="BO584" s="21">
        <v>65.760000000000005</v>
      </c>
      <c r="BP584" s="21">
        <v>51.24</v>
      </c>
      <c r="BQ584" s="21">
        <v>124.93</v>
      </c>
      <c r="BR584" s="21">
        <v>0</v>
      </c>
      <c r="BS584" s="21">
        <v>0.28999999999999998</v>
      </c>
      <c r="BT584" s="21">
        <v>9.56</v>
      </c>
    </row>
    <row r="585" spans="1:72" x14ac:dyDescent="0.2">
      <c r="A585" s="16">
        <v>1024907</v>
      </c>
      <c r="B585" s="18" t="s">
        <v>1081</v>
      </c>
      <c r="C585" s="19">
        <v>6.93</v>
      </c>
      <c r="D585" s="19">
        <v>0.75</v>
      </c>
      <c r="E585" s="19">
        <v>9.2200000000000006</v>
      </c>
      <c r="F585" s="19">
        <v>3.59</v>
      </c>
      <c r="G585" s="19">
        <v>1.1100000000000001</v>
      </c>
      <c r="H585" s="19">
        <v>3.64</v>
      </c>
      <c r="I585" s="19">
        <v>0</v>
      </c>
      <c r="J585" s="19">
        <v>0.09</v>
      </c>
      <c r="K585" s="19">
        <v>0.22</v>
      </c>
      <c r="L585" s="19">
        <v>0</v>
      </c>
      <c r="M585" s="19">
        <v>3.7</v>
      </c>
      <c r="N585" s="20">
        <v>96.89</v>
      </c>
      <c r="O585" s="20">
        <v>3.22</v>
      </c>
      <c r="P585" s="20">
        <v>0.48</v>
      </c>
      <c r="Q585" s="20">
        <v>4.8261000000000003</v>
      </c>
      <c r="R585" s="20">
        <v>21.6</v>
      </c>
      <c r="S585" s="20">
        <v>31.53</v>
      </c>
      <c r="T585" s="20">
        <v>0.20019999999999999</v>
      </c>
      <c r="U585" s="20">
        <v>5.77</v>
      </c>
      <c r="V585" s="20">
        <v>2.41</v>
      </c>
      <c r="W585" s="20">
        <v>1.6</v>
      </c>
      <c r="X585" s="20">
        <v>29.85</v>
      </c>
      <c r="Y585" s="20">
        <v>3.9683999999999999</v>
      </c>
      <c r="Z585" s="20">
        <v>0.60709999999999997</v>
      </c>
      <c r="AA585" s="20">
        <v>0.25059999999999999</v>
      </c>
      <c r="AB585" s="20">
        <v>1.61</v>
      </c>
      <c r="AC585" s="20">
        <v>0</v>
      </c>
      <c r="AD585" s="20">
        <v>7.22</v>
      </c>
      <c r="AE585" s="20">
        <v>3.13</v>
      </c>
      <c r="AF585" s="20">
        <v>2</v>
      </c>
      <c r="AG585" s="20">
        <v>5.65</v>
      </c>
      <c r="AH585" s="20">
        <v>5.49</v>
      </c>
      <c r="AI585" s="20">
        <v>48.39</v>
      </c>
      <c r="AJ585" s="20">
        <v>5.31</v>
      </c>
      <c r="AK585" s="20">
        <v>74.8</v>
      </c>
      <c r="AL585" s="20">
        <v>2.9792000000000001</v>
      </c>
      <c r="AM585" s="20">
        <v>20.38</v>
      </c>
      <c r="AN585" s="20">
        <v>5.2</v>
      </c>
      <c r="AO585" s="20">
        <v>1.23</v>
      </c>
      <c r="AP585" s="20">
        <v>0</v>
      </c>
      <c r="AQ585" s="20">
        <v>4.82</v>
      </c>
      <c r="AR585" s="20">
        <v>1.61</v>
      </c>
      <c r="AS585" s="20">
        <v>99.8</v>
      </c>
      <c r="AT585" s="20">
        <v>0.4</v>
      </c>
      <c r="AU585" s="20">
        <v>0.2</v>
      </c>
      <c r="AV585" s="20">
        <v>0.23</v>
      </c>
      <c r="AW585" s="20">
        <v>0</v>
      </c>
      <c r="AX585" s="20" t="s">
        <v>4</v>
      </c>
      <c r="AY585" s="20" t="s">
        <v>4</v>
      </c>
      <c r="AZ585" s="20">
        <v>0.41</v>
      </c>
      <c r="BA585" s="20">
        <v>0.42</v>
      </c>
      <c r="BB585" s="20">
        <v>0</v>
      </c>
      <c r="BC585" s="20">
        <v>-0.02</v>
      </c>
      <c r="BD585" s="20">
        <v>0</v>
      </c>
      <c r="BE585" s="20" t="s">
        <v>4</v>
      </c>
      <c r="BF585" s="20">
        <v>0.06</v>
      </c>
      <c r="BG585" s="20">
        <v>0</v>
      </c>
      <c r="BH585" s="20" t="s">
        <v>4</v>
      </c>
      <c r="BI585" s="20" t="s">
        <v>4</v>
      </c>
      <c r="BJ585" s="20">
        <v>0.41</v>
      </c>
      <c r="BK585" s="20">
        <v>1.79</v>
      </c>
      <c r="BL585" s="20">
        <v>0.42</v>
      </c>
      <c r="BM585" s="20">
        <v>0</v>
      </c>
      <c r="BN585" s="21">
        <v>1.43</v>
      </c>
      <c r="BO585" s="21">
        <v>78.290000000000006</v>
      </c>
      <c r="BP585" s="21">
        <v>77.45</v>
      </c>
      <c r="BQ585" s="21">
        <v>136.52000000000001</v>
      </c>
      <c r="BR585" s="21">
        <v>0</v>
      </c>
      <c r="BS585" s="21">
        <v>0</v>
      </c>
      <c r="BT585" s="21">
        <v>11.45</v>
      </c>
    </row>
    <row r="586" spans="1:72" x14ac:dyDescent="0.2">
      <c r="A586" s="16">
        <v>6519287</v>
      </c>
      <c r="B586" s="18" t="s">
        <v>1083</v>
      </c>
      <c r="C586" s="19" t="s">
        <v>4</v>
      </c>
      <c r="D586" s="19" t="s">
        <v>4</v>
      </c>
      <c r="E586" s="19" t="s">
        <v>4</v>
      </c>
      <c r="F586" s="19" t="s">
        <v>4</v>
      </c>
      <c r="G586" s="19" t="s">
        <v>4</v>
      </c>
      <c r="H586" s="19" t="s">
        <v>4</v>
      </c>
      <c r="I586" s="19" t="s">
        <v>4</v>
      </c>
      <c r="J586" s="19" t="s">
        <v>4</v>
      </c>
      <c r="K586" s="19" t="s">
        <v>4</v>
      </c>
      <c r="L586" s="19" t="s">
        <v>4</v>
      </c>
      <c r="M586" s="19" t="s">
        <v>4</v>
      </c>
      <c r="N586" s="20" t="s">
        <v>4</v>
      </c>
      <c r="O586" s="20" t="s">
        <v>4</v>
      </c>
      <c r="P586" s="20" t="s">
        <v>4</v>
      </c>
      <c r="Q586" s="20" t="s">
        <v>4</v>
      </c>
      <c r="R586" s="20" t="s">
        <v>4</v>
      </c>
      <c r="S586" s="20" t="s">
        <v>4</v>
      </c>
      <c r="T586" s="20" t="s">
        <v>4</v>
      </c>
      <c r="U586" s="20" t="s">
        <v>4</v>
      </c>
      <c r="V586" s="20" t="s">
        <v>4</v>
      </c>
      <c r="W586" s="20" t="s">
        <v>4</v>
      </c>
      <c r="X586" s="20" t="s">
        <v>4</v>
      </c>
      <c r="Y586" s="20" t="s">
        <v>4</v>
      </c>
      <c r="Z586" s="20" t="s">
        <v>4</v>
      </c>
      <c r="AA586" s="20" t="s">
        <v>4</v>
      </c>
      <c r="AB586" s="20" t="s">
        <v>4</v>
      </c>
      <c r="AC586" s="20" t="s">
        <v>4</v>
      </c>
      <c r="AD586" s="20" t="s">
        <v>4</v>
      </c>
      <c r="AE586" s="20" t="s">
        <v>4</v>
      </c>
      <c r="AF586" s="20" t="s">
        <v>4</v>
      </c>
      <c r="AG586" s="20" t="s">
        <v>4</v>
      </c>
      <c r="AH586" s="20" t="s">
        <v>4</v>
      </c>
      <c r="AI586" s="20" t="s">
        <v>4</v>
      </c>
      <c r="AJ586" s="20" t="s">
        <v>4</v>
      </c>
      <c r="AK586" s="20" t="s">
        <v>4</v>
      </c>
      <c r="AL586" s="20" t="s">
        <v>4</v>
      </c>
      <c r="AM586" s="20" t="s">
        <v>4</v>
      </c>
      <c r="AN586" s="20" t="s">
        <v>4</v>
      </c>
      <c r="AO586" s="20" t="s">
        <v>4</v>
      </c>
      <c r="AP586" s="20" t="s">
        <v>4</v>
      </c>
      <c r="AQ586" s="20" t="s">
        <v>4</v>
      </c>
      <c r="AR586" s="20" t="s">
        <v>4</v>
      </c>
      <c r="AS586" s="20" t="s">
        <v>4</v>
      </c>
      <c r="AT586" s="20" t="s">
        <v>4</v>
      </c>
      <c r="AU586" s="20" t="s">
        <v>4</v>
      </c>
      <c r="AV586" s="20" t="s">
        <v>4</v>
      </c>
      <c r="AW586" s="20" t="s">
        <v>4</v>
      </c>
      <c r="AX586" s="20" t="s">
        <v>4</v>
      </c>
      <c r="AY586" s="20" t="s">
        <v>4</v>
      </c>
      <c r="AZ586" s="20" t="s">
        <v>4</v>
      </c>
      <c r="BA586" s="20" t="s">
        <v>4</v>
      </c>
      <c r="BB586" s="20" t="s">
        <v>4</v>
      </c>
      <c r="BC586" s="20" t="s">
        <v>4</v>
      </c>
      <c r="BD586" s="20" t="s">
        <v>4</v>
      </c>
      <c r="BE586" s="20" t="s">
        <v>4</v>
      </c>
      <c r="BF586" s="20" t="s">
        <v>4</v>
      </c>
      <c r="BG586" s="20" t="s">
        <v>4</v>
      </c>
      <c r="BH586" s="20" t="s">
        <v>4</v>
      </c>
      <c r="BI586" s="20" t="s">
        <v>4</v>
      </c>
      <c r="BJ586" s="20" t="s">
        <v>4</v>
      </c>
      <c r="BK586" s="20" t="s">
        <v>4</v>
      </c>
      <c r="BL586" s="20" t="s">
        <v>4</v>
      </c>
      <c r="BM586" s="20" t="s">
        <v>4</v>
      </c>
      <c r="BN586" s="21" t="s">
        <v>4</v>
      </c>
      <c r="BO586" s="21" t="s">
        <v>4</v>
      </c>
      <c r="BP586" s="21" t="s">
        <v>4</v>
      </c>
      <c r="BQ586" s="21" t="s">
        <v>4</v>
      </c>
      <c r="BR586" s="21" t="s">
        <v>4</v>
      </c>
      <c r="BS586" s="21" t="s">
        <v>4</v>
      </c>
      <c r="BT586" s="21" t="s">
        <v>4</v>
      </c>
    </row>
    <row r="587" spans="1:72" x14ac:dyDescent="0.2">
      <c r="A587" s="16">
        <v>4280139</v>
      </c>
      <c r="B587" s="18" t="s">
        <v>1084</v>
      </c>
      <c r="C587" s="19" t="s">
        <v>4</v>
      </c>
      <c r="D587" s="19" t="s">
        <v>4</v>
      </c>
      <c r="E587" s="19" t="s">
        <v>4</v>
      </c>
      <c r="F587" s="19" t="s">
        <v>4</v>
      </c>
      <c r="G587" s="19" t="s">
        <v>4</v>
      </c>
      <c r="H587" s="19" t="s">
        <v>4</v>
      </c>
      <c r="I587" s="19" t="s">
        <v>4</v>
      </c>
      <c r="J587" s="19" t="s">
        <v>4</v>
      </c>
      <c r="K587" s="19" t="s">
        <v>4</v>
      </c>
      <c r="L587" s="19" t="s">
        <v>4</v>
      </c>
      <c r="M587" s="19" t="s">
        <v>4</v>
      </c>
      <c r="N587" s="20" t="s">
        <v>4</v>
      </c>
      <c r="O587" s="20" t="s">
        <v>4</v>
      </c>
      <c r="P587" s="20" t="s">
        <v>4</v>
      </c>
      <c r="Q587" s="20" t="s">
        <v>4</v>
      </c>
      <c r="R587" s="20" t="s">
        <v>4</v>
      </c>
      <c r="S587" s="20" t="s">
        <v>4</v>
      </c>
      <c r="T587" s="20" t="s">
        <v>4</v>
      </c>
      <c r="U587" s="20" t="s">
        <v>4</v>
      </c>
      <c r="V587" s="20" t="s">
        <v>4</v>
      </c>
      <c r="W587" s="20" t="s">
        <v>4</v>
      </c>
      <c r="X587" s="20" t="s">
        <v>4</v>
      </c>
      <c r="Y587" s="20" t="s">
        <v>4</v>
      </c>
      <c r="Z587" s="20" t="s">
        <v>4</v>
      </c>
      <c r="AA587" s="20" t="s">
        <v>4</v>
      </c>
      <c r="AB587" s="20" t="s">
        <v>4</v>
      </c>
      <c r="AC587" s="20" t="s">
        <v>4</v>
      </c>
      <c r="AD587" s="20" t="s">
        <v>4</v>
      </c>
      <c r="AE587" s="20" t="s">
        <v>4</v>
      </c>
      <c r="AF587" s="20" t="s">
        <v>4</v>
      </c>
      <c r="AG587" s="20" t="s">
        <v>4</v>
      </c>
      <c r="AH587" s="20" t="s">
        <v>4</v>
      </c>
      <c r="AI587" s="20" t="s">
        <v>4</v>
      </c>
      <c r="AJ587" s="20" t="s">
        <v>4</v>
      </c>
      <c r="AK587" s="20" t="s">
        <v>4</v>
      </c>
      <c r="AL587" s="20" t="s">
        <v>4</v>
      </c>
      <c r="AM587" s="20" t="s">
        <v>4</v>
      </c>
      <c r="AN587" s="20" t="s">
        <v>4</v>
      </c>
      <c r="AO587" s="20" t="s">
        <v>4</v>
      </c>
      <c r="AP587" s="20" t="s">
        <v>4</v>
      </c>
      <c r="AQ587" s="20" t="s">
        <v>4</v>
      </c>
      <c r="AR587" s="20" t="s">
        <v>4</v>
      </c>
      <c r="AS587" s="20" t="s">
        <v>4</v>
      </c>
      <c r="AT587" s="20" t="s">
        <v>4</v>
      </c>
      <c r="AU587" s="20" t="s">
        <v>4</v>
      </c>
      <c r="AV587" s="20" t="s">
        <v>4</v>
      </c>
      <c r="AW587" s="20" t="s">
        <v>4</v>
      </c>
      <c r="AX587" s="20" t="s">
        <v>4</v>
      </c>
      <c r="AY587" s="20" t="s">
        <v>4</v>
      </c>
      <c r="AZ587" s="20" t="s">
        <v>4</v>
      </c>
      <c r="BA587" s="20" t="s">
        <v>4</v>
      </c>
      <c r="BB587" s="20" t="s">
        <v>4</v>
      </c>
      <c r="BC587" s="20" t="s">
        <v>4</v>
      </c>
      <c r="BD587" s="20" t="s">
        <v>4</v>
      </c>
      <c r="BE587" s="20" t="s">
        <v>4</v>
      </c>
      <c r="BF587" s="20" t="s">
        <v>4</v>
      </c>
      <c r="BG587" s="20" t="s">
        <v>4</v>
      </c>
      <c r="BH587" s="20" t="s">
        <v>4</v>
      </c>
      <c r="BI587" s="20" t="s">
        <v>4</v>
      </c>
      <c r="BJ587" s="20" t="s">
        <v>4</v>
      </c>
      <c r="BK587" s="20" t="s">
        <v>4</v>
      </c>
      <c r="BL587" s="20" t="s">
        <v>4</v>
      </c>
      <c r="BM587" s="20" t="s">
        <v>4</v>
      </c>
      <c r="BN587" s="21" t="s">
        <v>4</v>
      </c>
      <c r="BO587" s="21" t="s">
        <v>4</v>
      </c>
      <c r="BP587" s="21" t="s">
        <v>4</v>
      </c>
      <c r="BQ587" s="21" t="s">
        <v>4</v>
      </c>
      <c r="BR587" s="21" t="s">
        <v>4</v>
      </c>
      <c r="BS587" s="21" t="s">
        <v>4</v>
      </c>
      <c r="BT587" s="21" t="s">
        <v>4</v>
      </c>
    </row>
    <row r="588" spans="1:72" x14ac:dyDescent="0.2">
      <c r="A588" s="16">
        <v>6519288</v>
      </c>
      <c r="B588" s="18" t="s">
        <v>1085</v>
      </c>
      <c r="C588" s="19" t="s">
        <v>4</v>
      </c>
      <c r="D588" s="19" t="s">
        <v>4</v>
      </c>
      <c r="E588" s="19" t="s">
        <v>4</v>
      </c>
      <c r="F588" s="19" t="s">
        <v>4</v>
      </c>
      <c r="G588" s="19" t="s">
        <v>4</v>
      </c>
      <c r="H588" s="19" t="s">
        <v>4</v>
      </c>
      <c r="I588" s="19" t="s">
        <v>4</v>
      </c>
      <c r="J588" s="19" t="s">
        <v>4</v>
      </c>
      <c r="K588" s="19" t="s">
        <v>4</v>
      </c>
      <c r="L588" s="19" t="s">
        <v>4</v>
      </c>
      <c r="M588" s="19" t="s">
        <v>4</v>
      </c>
      <c r="N588" s="20" t="s">
        <v>4</v>
      </c>
      <c r="O588" s="20" t="s">
        <v>4</v>
      </c>
      <c r="P588" s="20" t="s">
        <v>4</v>
      </c>
      <c r="Q588" s="20" t="s">
        <v>4</v>
      </c>
      <c r="R588" s="20" t="s">
        <v>4</v>
      </c>
      <c r="S588" s="20" t="s">
        <v>4</v>
      </c>
      <c r="T588" s="20" t="s">
        <v>4</v>
      </c>
      <c r="U588" s="20" t="s">
        <v>4</v>
      </c>
      <c r="V588" s="20" t="s">
        <v>4</v>
      </c>
      <c r="W588" s="20" t="s">
        <v>4</v>
      </c>
      <c r="X588" s="20" t="s">
        <v>4</v>
      </c>
      <c r="Y588" s="20" t="s">
        <v>4</v>
      </c>
      <c r="Z588" s="20" t="s">
        <v>4</v>
      </c>
      <c r="AA588" s="20" t="s">
        <v>4</v>
      </c>
      <c r="AB588" s="20" t="s">
        <v>4</v>
      </c>
      <c r="AC588" s="20" t="s">
        <v>4</v>
      </c>
      <c r="AD588" s="20" t="s">
        <v>4</v>
      </c>
      <c r="AE588" s="20" t="s">
        <v>4</v>
      </c>
      <c r="AF588" s="20" t="s">
        <v>4</v>
      </c>
      <c r="AG588" s="20" t="s">
        <v>4</v>
      </c>
      <c r="AH588" s="20" t="s">
        <v>4</v>
      </c>
      <c r="AI588" s="20" t="s">
        <v>4</v>
      </c>
      <c r="AJ588" s="20" t="s">
        <v>4</v>
      </c>
      <c r="AK588" s="20" t="s">
        <v>4</v>
      </c>
      <c r="AL588" s="20" t="s">
        <v>4</v>
      </c>
      <c r="AM588" s="20" t="s">
        <v>4</v>
      </c>
      <c r="AN588" s="20" t="s">
        <v>4</v>
      </c>
      <c r="AO588" s="20" t="s">
        <v>4</v>
      </c>
      <c r="AP588" s="20" t="s">
        <v>4</v>
      </c>
      <c r="AQ588" s="20" t="s">
        <v>4</v>
      </c>
      <c r="AR588" s="20" t="s">
        <v>4</v>
      </c>
      <c r="AS588" s="20" t="s">
        <v>4</v>
      </c>
      <c r="AT588" s="20" t="s">
        <v>4</v>
      </c>
      <c r="AU588" s="20" t="s">
        <v>4</v>
      </c>
      <c r="AV588" s="20" t="s">
        <v>4</v>
      </c>
      <c r="AW588" s="20" t="s">
        <v>4</v>
      </c>
      <c r="AX588" s="20" t="s">
        <v>4</v>
      </c>
      <c r="AY588" s="20" t="s">
        <v>4</v>
      </c>
      <c r="AZ588" s="20" t="s">
        <v>4</v>
      </c>
      <c r="BA588" s="20" t="s">
        <v>4</v>
      </c>
      <c r="BB588" s="20" t="s">
        <v>4</v>
      </c>
      <c r="BC588" s="20" t="s">
        <v>4</v>
      </c>
      <c r="BD588" s="20" t="s">
        <v>4</v>
      </c>
      <c r="BE588" s="20" t="s">
        <v>4</v>
      </c>
      <c r="BF588" s="20" t="s">
        <v>4</v>
      </c>
      <c r="BG588" s="20" t="s">
        <v>4</v>
      </c>
      <c r="BH588" s="20" t="s">
        <v>4</v>
      </c>
      <c r="BI588" s="20" t="s">
        <v>4</v>
      </c>
      <c r="BJ588" s="20" t="s">
        <v>4</v>
      </c>
      <c r="BK588" s="20" t="s">
        <v>4</v>
      </c>
      <c r="BL588" s="20" t="s">
        <v>4</v>
      </c>
      <c r="BM588" s="20" t="s">
        <v>4</v>
      </c>
      <c r="BN588" s="21" t="s">
        <v>4</v>
      </c>
      <c r="BO588" s="21" t="s">
        <v>4</v>
      </c>
      <c r="BP588" s="21" t="s">
        <v>4</v>
      </c>
      <c r="BQ588" s="21" t="s">
        <v>4</v>
      </c>
      <c r="BR588" s="21" t="s">
        <v>4</v>
      </c>
      <c r="BS588" s="21" t="s">
        <v>4</v>
      </c>
      <c r="BT588" s="21" t="s">
        <v>4</v>
      </c>
    </row>
    <row r="589" spans="1:72" x14ac:dyDescent="0.2">
      <c r="A589" s="16">
        <v>13353930</v>
      </c>
      <c r="B589" s="18" t="s">
        <v>6725</v>
      </c>
      <c r="C589" s="19" t="s">
        <v>4</v>
      </c>
      <c r="D589" s="19" t="s">
        <v>4</v>
      </c>
      <c r="E589" s="19" t="s">
        <v>4</v>
      </c>
      <c r="F589" s="19" t="s">
        <v>4</v>
      </c>
      <c r="G589" s="19" t="s">
        <v>4</v>
      </c>
      <c r="H589" s="19" t="s">
        <v>4</v>
      </c>
      <c r="I589" s="19" t="s">
        <v>4</v>
      </c>
      <c r="J589" s="19" t="s">
        <v>4</v>
      </c>
      <c r="K589" s="19" t="s">
        <v>4</v>
      </c>
      <c r="L589" s="19" t="s">
        <v>4</v>
      </c>
      <c r="M589" s="19" t="s">
        <v>4</v>
      </c>
      <c r="N589" s="20" t="s">
        <v>4</v>
      </c>
      <c r="O589" s="20" t="s">
        <v>4</v>
      </c>
      <c r="P589" s="20" t="s">
        <v>4</v>
      </c>
      <c r="Q589" s="20" t="s">
        <v>4</v>
      </c>
      <c r="R589" s="20" t="s">
        <v>4</v>
      </c>
      <c r="S589" s="20" t="s">
        <v>4</v>
      </c>
      <c r="T589" s="20" t="s">
        <v>4</v>
      </c>
      <c r="U589" s="20" t="s">
        <v>4</v>
      </c>
      <c r="V589" s="20" t="s">
        <v>4</v>
      </c>
      <c r="W589" s="20" t="s">
        <v>4</v>
      </c>
      <c r="X589" s="20" t="s">
        <v>4</v>
      </c>
      <c r="Y589" s="20" t="s">
        <v>4</v>
      </c>
      <c r="Z589" s="20" t="s">
        <v>4</v>
      </c>
      <c r="AA589" s="20" t="s">
        <v>4</v>
      </c>
      <c r="AB589" s="20" t="s">
        <v>4</v>
      </c>
      <c r="AC589" s="20" t="s">
        <v>4</v>
      </c>
      <c r="AD589" s="20" t="s">
        <v>4</v>
      </c>
      <c r="AE589" s="20" t="s">
        <v>4</v>
      </c>
      <c r="AF589" s="20" t="s">
        <v>4</v>
      </c>
      <c r="AG589" s="20" t="s">
        <v>4</v>
      </c>
      <c r="AH589" s="20" t="s">
        <v>4</v>
      </c>
      <c r="AI589" s="20" t="s">
        <v>4</v>
      </c>
      <c r="AJ589" s="20" t="s">
        <v>4</v>
      </c>
      <c r="AK589" s="20" t="s">
        <v>4</v>
      </c>
      <c r="AL589" s="20" t="s">
        <v>4</v>
      </c>
      <c r="AM589" s="20" t="s">
        <v>4</v>
      </c>
      <c r="AN589" s="20" t="s">
        <v>4</v>
      </c>
      <c r="AO589" s="20" t="s">
        <v>4</v>
      </c>
      <c r="AP589" s="20" t="s">
        <v>4</v>
      </c>
      <c r="AQ589" s="20" t="s">
        <v>4</v>
      </c>
      <c r="AR589" s="20" t="s">
        <v>4</v>
      </c>
      <c r="AS589" s="20" t="s">
        <v>4</v>
      </c>
      <c r="AT589" s="20" t="s">
        <v>4</v>
      </c>
      <c r="AU589" s="20" t="s">
        <v>4</v>
      </c>
      <c r="AV589" s="20" t="s">
        <v>4</v>
      </c>
      <c r="AW589" s="20" t="s">
        <v>4</v>
      </c>
      <c r="AX589" s="20" t="s">
        <v>4</v>
      </c>
      <c r="AY589" s="20" t="s">
        <v>4</v>
      </c>
      <c r="AZ589" s="20" t="s">
        <v>4</v>
      </c>
      <c r="BA589" s="20" t="s">
        <v>4</v>
      </c>
      <c r="BB589" s="20" t="s">
        <v>4</v>
      </c>
      <c r="BC589" s="20" t="s">
        <v>4</v>
      </c>
      <c r="BD589" s="20" t="s">
        <v>4</v>
      </c>
      <c r="BE589" s="20" t="s">
        <v>4</v>
      </c>
      <c r="BF589" s="20" t="s">
        <v>4</v>
      </c>
      <c r="BG589" s="20" t="s">
        <v>4</v>
      </c>
      <c r="BH589" s="20" t="s">
        <v>4</v>
      </c>
      <c r="BI589" s="20" t="s">
        <v>4</v>
      </c>
      <c r="BJ589" s="20" t="s">
        <v>4</v>
      </c>
      <c r="BK589" s="20" t="s">
        <v>4</v>
      </c>
      <c r="BL589" s="20" t="s">
        <v>4</v>
      </c>
      <c r="BM589" s="20" t="s">
        <v>4</v>
      </c>
      <c r="BN589" s="21" t="s">
        <v>4</v>
      </c>
      <c r="BO589" s="21" t="s">
        <v>4</v>
      </c>
      <c r="BP589" s="21" t="s">
        <v>4</v>
      </c>
      <c r="BQ589" s="21" t="s">
        <v>4</v>
      </c>
      <c r="BR589" s="21" t="s">
        <v>4</v>
      </c>
      <c r="BS589" s="21" t="s">
        <v>4</v>
      </c>
      <c r="BT589" s="21" t="s">
        <v>4</v>
      </c>
    </row>
    <row r="590" spans="1:72" x14ac:dyDescent="0.2">
      <c r="A590" s="16">
        <v>1010024</v>
      </c>
      <c r="B590" s="18" t="s">
        <v>1086</v>
      </c>
      <c r="C590" s="19">
        <v>10.17</v>
      </c>
      <c r="D590" s="19">
        <v>5.05</v>
      </c>
      <c r="E590" s="19">
        <v>2.0099999999999998</v>
      </c>
      <c r="F590" s="19">
        <v>3.19</v>
      </c>
      <c r="G590" s="19">
        <v>5.94</v>
      </c>
      <c r="H590" s="19">
        <v>2.4700000000000002</v>
      </c>
      <c r="I590" s="19">
        <v>0</v>
      </c>
      <c r="J590" s="19">
        <v>-0.26</v>
      </c>
      <c r="K590" s="19">
        <v>1.85</v>
      </c>
      <c r="L590" s="19">
        <v>0</v>
      </c>
      <c r="M590" s="19">
        <v>5.1100000000000003</v>
      </c>
      <c r="N590" s="20">
        <v>62.33</v>
      </c>
      <c r="O590" s="20">
        <v>1.76</v>
      </c>
      <c r="P590" s="20">
        <v>3.35</v>
      </c>
      <c r="Q590" s="20">
        <v>5.1166</v>
      </c>
      <c r="R590" s="20">
        <v>100</v>
      </c>
      <c r="S590" s="20">
        <v>0</v>
      </c>
      <c r="T590" s="20">
        <v>0</v>
      </c>
      <c r="U590" s="20">
        <v>0</v>
      </c>
      <c r="V590" s="20">
        <v>0</v>
      </c>
      <c r="W590" s="20">
        <v>3.35</v>
      </c>
      <c r="X590" s="20">
        <v>99.89</v>
      </c>
      <c r="Y590" s="20">
        <v>0.39179999999999998</v>
      </c>
      <c r="Z590" s="20" t="s">
        <v>4</v>
      </c>
      <c r="AA590" s="20" t="s">
        <v>4</v>
      </c>
      <c r="AB590" s="20">
        <v>3.36</v>
      </c>
      <c r="AC590" s="20" t="s">
        <v>4</v>
      </c>
      <c r="AD590" s="20">
        <v>0</v>
      </c>
      <c r="AE590" s="20">
        <v>0</v>
      </c>
      <c r="AF590" s="20">
        <v>0</v>
      </c>
      <c r="AG590" s="20">
        <v>100</v>
      </c>
      <c r="AH590" s="20">
        <v>0</v>
      </c>
      <c r="AI590" s="20">
        <v>0</v>
      </c>
      <c r="AJ590" s="20">
        <v>4.25</v>
      </c>
      <c r="AK590" s="20">
        <v>9.2100000000000009</v>
      </c>
      <c r="AL590" s="20" t="s">
        <v>4</v>
      </c>
      <c r="AM590" s="20">
        <v>0</v>
      </c>
      <c r="AN590" s="20" t="s">
        <v>4</v>
      </c>
      <c r="AO590" s="20">
        <v>0</v>
      </c>
      <c r="AP590" s="20">
        <v>23.82</v>
      </c>
      <c r="AQ590" s="20">
        <v>90.79</v>
      </c>
      <c r="AR590" s="20">
        <v>3.36</v>
      </c>
      <c r="AS590" s="20">
        <v>100</v>
      </c>
      <c r="AT590" s="20" t="s">
        <v>4</v>
      </c>
      <c r="AU590" s="20">
        <v>0</v>
      </c>
      <c r="AV590" s="20">
        <v>3.95</v>
      </c>
      <c r="AW590" s="20">
        <v>0</v>
      </c>
      <c r="AX590" s="20">
        <v>0</v>
      </c>
      <c r="AY590" s="20">
        <v>0</v>
      </c>
      <c r="AZ590" s="20">
        <v>-0.43</v>
      </c>
      <c r="BA590" s="20">
        <v>-0.43</v>
      </c>
      <c r="BB590" s="20">
        <v>0</v>
      </c>
      <c r="BC590" s="20">
        <v>0</v>
      </c>
      <c r="BD590" s="20">
        <v>1.39</v>
      </c>
      <c r="BE590" s="20">
        <v>0</v>
      </c>
      <c r="BF590" s="20">
        <v>0.12</v>
      </c>
      <c r="BG590" s="20">
        <v>0</v>
      </c>
      <c r="BH590" s="20">
        <v>0</v>
      </c>
      <c r="BI590" s="20">
        <v>0</v>
      </c>
      <c r="BJ590" s="20">
        <v>0.91</v>
      </c>
      <c r="BK590" s="20">
        <v>1.31</v>
      </c>
      <c r="BL590" s="20">
        <v>0.22</v>
      </c>
      <c r="BM590" s="20">
        <v>0.04</v>
      </c>
      <c r="BN590" s="21">
        <v>0.89</v>
      </c>
      <c r="BO590" s="21">
        <v>8.41</v>
      </c>
      <c r="BP590" s="21">
        <v>26.56</v>
      </c>
      <c r="BQ590" s="21" t="s">
        <v>253</v>
      </c>
      <c r="BR590" s="21">
        <v>0</v>
      </c>
      <c r="BS590" s="21">
        <v>53.36</v>
      </c>
      <c r="BT590" s="21">
        <v>49.72</v>
      </c>
    </row>
    <row r="591" spans="1:72" x14ac:dyDescent="0.2">
      <c r="A591" s="16">
        <v>1015486</v>
      </c>
      <c r="B591" s="18" t="s">
        <v>1087</v>
      </c>
      <c r="C591" s="19">
        <v>5.41</v>
      </c>
      <c r="D591" s="19">
        <v>0.68</v>
      </c>
      <c r="E591" s="19">
        <v>8</v>
      </c>
      <c r="F591" s="19">
        <v>1.04</v>
      </c>
      <c r="G591" s="19">
        <v>2.5499999999999998</v>
      </c>
      <c r="H591" s="19">
        <v>2.69</v>
      </c>
      <c r="I591" s="19">
        <v>0</v>
      </c>
      <c r="J591" s="19">
        <v>-0.01</v>
      </c>
      <c r="K591" s="19">
        <v>0.24</v>
      </c>
      <c r="L591" s="19">
        <v>0</v>
      </c>
      <c r="M591" s="19">
        <v>1.1200000000000001</v>
      </c>
      <c r="N591" s="20">
        <v>92.69</v>
      </c>
      <c r="O591" s="20">
        <v>0.75</v>
      </c>
      <c r="P591" s="20">
        <v>0.38</v>
      </c>
      <c r="Q591" s="20">
        <v>4.8796999999999997</v>
      </c>
      <c r="R591" s="20">
        <v>3.06</v>
      </c>
      <c r="S591" s="20">
        <v>32.799999999999997</v>
      </c>
      <c r="T591" s="20">
        <v>2.7699999999999999E-2</v>
      </c>
      <c r="U591" s="20">
        <v>2.36</v>
      </c>
      <c r="V591" s="20">
        <v>33.049999999999997</v>
      </c>
      <c r="W591" s="20">
        <v>4.13</v>
      </c>
      <c r="X591" s="20">
        <v>9.1300000000000008</v>
      </c>
      <c r="Y591" s="20">
        <v>3.1613000000000002</v>
      </c>
      <c r="Z591" s="20">
        <v>1.38E-2</v>
      </c>
      <c r="AA591" s="20">
        <v>1.7045999999999999</v>
      </c>
      <c r="AB591" s="20">
        <v>3.88</v>
      </c>
      <c r="AC591" s="20">
        <v>0.25</v>
      </c>
      <c r="AD591" s="20">
        <v>0.79</v>
      </c>
      <c r="AE591" s="20">
        <v>0</v>
      </c>
      <c r="AF591" s="20">
        <v>0.1</v>
      </c>
      <c r="AG591" s="20">
        <v>46.92</v>
      </c>
      <c r="AH591" s="20">
        <v>0.24</v>
      </c>
      <c r="AI591" s="20">
        <v>3.1</v>
      </c>
      <c r="AJ591" s="20">
        <v>4.7699999999999996</v>
      </c>
      <c r="AK591" s="20">
        <v>66.290000000000006</v>
      </c>
      <c r="AL591" s="20">
        <v>2.9575</v>
      </c>
      <c r="AM591" s="20">
        <v>0.47</v>
      </c>
      <c r="AN591" s="20">
        <v>5.13</v>
      </c>
      <c r="AO591" s="20">
        <v>0.45</v>
      </c>
      <c r="AP591" s="20">
        <v>5.59</v>
      </c>
      <c r="AQ591" s="20">
        <v>33.24</v>
      </c>
      <c r="AR591" s="20">
        <v>4.09</v>
      </c>
      <c r="AS591" s="20">
        <v>94.91</v>
      </c>
      <c r="AT591" s="20">
        <v>4.9800000000000004</v>
      </c>
      <c r="AU591" s="20">
        <v>5.09</v>
      </c>
      <c r="AV591" s="20">
        <v>2.27</v>
      </c>
      <c r="AW591" s="20">
        <v>0.03</v>
      </c>
      <c r="AX591" s="20">
        <v>0</v>
      </c>
      <c r="AY591" s="20">
        <v>0</v>
      </c>
      <c r="AZ591" s="20">
        <v>0</v>
      </c>
      <c r="BA591" s="20">
        <v>0</v>
      </c>
      <c r="BB591" s="20">
        <v>0</v>
      </c>
      <c r="BC591" s="20">
        <v>0</v>
      </c>
      <c r="BD591" s="20">
        <v>0</v>
      </c>
      <c r="BE591" s="20">
        <v>0</v>
      </c>
      <c r="BF591" s="20">
        <v>0</v>
      </c>
      <c r="BG591" s="20">
        <v>0</v>
      </c>
      <c r="BH591" s="20">
        <v>0</v>
      </c>
      <c r="BI591" s="20">
        <v>0</v>
      </c>
      <c r="BJ591" s="20">
        <v>0.25</v>
      </c>
      <c r="BK591" s="20">
        <v>1.27</v>
      </c>
      <c r="BL591" s="20">
        <v>0.12</v>
      </c>
      <c r="BM591" s="20">
        <v>0.03</v>
      </c>
      <c r="BN591" s="21">
        <v>1.27</v>
      </c>
      <c r="BO591" s="21">
        <v>74.7</v>
      </c>
      <c r="BP591" s="21">
        <v>73.89</v>
      </c>
      <c r="BQ591" s="21">
        <v>111.92</v>
      </c>
      <c r="BR591" s="21">
        <v>20.41</v>
      </c>
      <c r="BS591" s="21">
        <v>42.9</v>
      </c>
      <c r="BT591" s="21">
        <v>12.77</v>
      </c>
    </row>
    <row r="592" spans="1:72" x14ac:dyDescent="0.2">
      <c r="A592" s="16">
        <v>1008402</v>
      </c>
      <c r="B592" s="18" t="s">
        <v>1089</v>
      </c>
      <c r="C592" s="19">
        <v>6.65</v>
      </c>
      <c r="D592" s="19">
        <v>0.56999999999999995</v>
      </c>
      <c r="E592" s="19">
        <v>11.64</v>
      </c>
      <c r="F592" s="19">
        <v>2.71</v>
      </c>
      <c r="G592" s="19">
        <v>-0.17</v>
      </c>
      <c r="H592" s="19">
        <v>1.78</v>
      </c>
      <c r="I592" s="19">
        <v>0</v>
      </c>
      <c r="J592" s="19">
        <v>0.2</v>
      </c>
      <c r="K592" s="19">
        <v>0</v>
      </c>
      <c r="L592" s="19">
        <v>0</v>
      </c>
      <c r="M592" s="19">
        <v>2.73</v>
      </c>
      <c r="N592" s="20">
        <v>99.08</v>
      </c>
      <c r="O592" s="20">
        <v>1.98</v>
      </c>
      <c r="P592" s="20">
        <v>0.76</v>
      </c>
      <c r="Q592" s="20">
        <v>6.2225000000000001</v>
      </c>
      <c r="R592" s="20">
        <v>11.56</v>
      </c>
      <c r="S592" s="20">
        <v>73.430000000000007</v>
      </c>
      <c r="T592" s="20">
        <v>0</v>
      </c>
      <c r="U592" s="20">
        <v>8.1999999999999993</v>
      </c>
      <c r="V592" s="20">
        <v>6.81</v>
      </c>
      <c r="W592" s="20">
        <v>4.25</v>
      </c>
      <c r="X592" s="20">
        <v>17.829999999999998</v>
      </c>
      <c r="Y592" s="20">
        <v>3.7145000000000001</v>
      </c>
      <c r="Z592" s="20">
        <v>0.81459999999999999</v>
      </c>
      <c r="AA592" s="20">
        <v>1.6934</v>
      </c>
      <c r="AB592" s="20">
        <v>3.78</v>
      </c>
      <c r="AC592" s="20">
        <v>0.47</v>
      </c>
      <c r="AD592" s="20">
        <v>8.67</v>
      </c>
      <c r="AE592" s="20">
        <v>0.01</v>
      </c>
      <c r="AF592" s="20">
        <v>5.53</v>
      </c>
      <c r="AG592" s="20">
        <v>23.04</v>
      </c>
      <c r="AH592" s="20">
        <v>1.7</v>
      </c>
      <c r="AI592" s="20">
        <v>22.75</v>
      </c>
      <c r="AJ592" s="20">
        <v>8.35</v>
      </c>
      <c r="AK592" s="20">
        <v>44.46</v>
      </c>
      <c r="AL592" s="20">
        <v>3.6137000000000001</v>
      </c>
      <c r="AM592" s="20">
        <v>22.54</v>
      </c>
      <c r="AN592" s="20">
        <v>5.13</v>
      </c>
      <c r="AO592" s="20">
        <v>1.04</v>
      </c>
      <c r="AP592" s="20">
        <v>0</v>
      </c>
      <c r="AQ592" s="20">
        <v>32.99</v>
      </c>
      <c r="AR592" s="20">
        <v>4.3099999999999996</v>
      </c>
      <c r="AS592" s="20">
        <v>87.6</v>
      </c>
      <c r="AT592" s="20">
        <v>3.78</v>
      </c>
      <c r="AU592" s="20">
        <v>12.4</v>
      </c>
      <c r="AV592" s="20">
        <v>0</v>
      </c>
      <c r="AW592" s="20">
        <v>0</v>
      </c>
      <c r="AX592" s="20" t="s">
        <v>4</v>
      </c>
      <c r="AY592" s="20" t="s">
        <v>4</v>
      </c>
      <c r="AZ592" s="20">
        <v>0.04</v>
      </c>
      <c r="BA592" s="20">
        <v>0.04</v>
      </c>
      <c r="BB592" s="20">
        <v>0</v>
      </c>
      <c r="BC592" s="20">
        <v>0</v>
      </c>
      <c r="BD592" s="20">
        <v>0</v>
      </c>
      <c r="BE592" s="20" t="s">
        <v>4</v>
      </c>
      <c r="BF592" s="20">
        <v>0.01</v>
      </c>
      <c r="BG592" s="20">
        <v>0</v>
      </c>
      <c r="BH592" s="20" t="s">
        <v>4</v>
      </c>
      <c r="BI592" s="20" t="s">
        <v>4</v>
      </c>
      <c r="BJ592" s="20">
        <v>-0.22</v>
      </c>
      <c r="BK592" s="20">
        <v>1.41</v>
      </c>
      <c r="BL592" s="20">
        <v>7.0000000000000007E-2</v>
      </c>
      <c r="BM592" s="20">
        <v>0</v>
      </c>
      <c r="BN592" s="21">
        <v>0.28999999999999998</v>
      </c>
      <c r="BO592" s="21">
        <v>57.19</v>
      </c>
      <c r="BP592" s="21">
        <v>69.84</v>
      </c>
      <c r="BQ592" s="21">
        <v>120.09</v>
      </c>
      <c r="BR592" s="21">
        <v>0</v>
      </c>
      <c r="BS592" s="21">
        <v>0</v>
      </c>
      <c r="BT592" s="21">
        <v>8.6999999999999993</v>
      </c>
    </row>
    <row r="593" spans="1:72" x14ac:dyDescent="0.2">
      <c r="A593" s="16">
        <v>1015580</v>
      </c>
      <c r="B593" s="18" t="s">
        <v>1090</v>
      </c>
      <c r="C593" s="19">
        <v>14.41</v>
      </c>
      <c r="D593" s="19">
        <v>1.2</v>
      </c>
      <c r="E593" s="19">
        <v>12.01</v>
      </c>
      <c r="F593" s="19">
        <v>4</v>
      </c>
      <c r="G593" s="19">
        <v>0.41</v>
      </c>
      <c r="H593" s="19">
        <v>2.64</v>
      </c>
      <c r="I593" s="19">
        <v>0</v>
      </c>
      <c r="J593" s="19">
        <v>0.26</v>
      </c>
      <c r="K593" s="19">
        <v>0.31</v>
      </c>
      <c r="L593" s="19">
        <v>0</v>
      </c>
      <c r="M593" s="19">
        <v>4.05</v>
      </c>
      <c r="N593" s="20">
        <v>98.9</v>
      </c>
      <c r="O593" s="20">
        <v>3.51</v>
      </c>
      <c r="P593" s="20">
        <v>0.54</v>
      </c>
      <c r="Q593" s="20">
        <v>6.0774999999999997</v>
      </c>
      <c r="R593" s="20">
        <v>13.76</v>
      </c>
      <c r="S593" s="20">
        <v>20.27</v>
      </c>
      <c r="T593" s="20">
        <v>0</v>
      </c>
      <c r="U593" s="20">
        <v>30.95</v>
      </c>
      <c r="V593" s="20">
        <v>24.83</v>
      </c>
      <c r="W593" s="20">
        <v>2.57</v>
      </c>
      <c r="X593" s="20">
        <v>21.06</v>
      </c>
      <c r="Y593" s="20">
        <v>5.8493000000000004</v>
      </c>
      <c r="Z593" s="20">
        <v>0.16919999999999999</v>
      </c>
      <c r="AA593" s="20">
        <v>5.8999999999999997E-2</v>
      </c>
      <c r="AB593" s="20">
        <v>2.46</v>
      </c>
      <c r="AC593" s="20">
        <v>0.11</v>
      </c>
      <c r="AD593" s="20">
        <v>7.45</v>
      </c>
      <c r="AE593" s="20">
        <v>4.84</v>
      </c>
      <c r="AF593" s="20">
        <v>1.88</v>
      </c>
      <c r="AG593" s="20">
        <v>26.54</v>
      </c>
      <c r="AH593" s="20">
        <v>1.87</v>
      </c>
      <c r="AI593" s="20">
        <v>24.31</v>
      </c>
      <c r="AJ593" s="20">
        <v>6.45</v>
      </c>
      <c r="AK593" s="20">
        <v>90.71</v>
      </c>
      <c r="AL593" s="20">
        <v>1.9708000000000001</v>
      </c>
      <c r="AM593" s="20">
        <v>8.59</v>
      </c>
      <c r="AN593" s="20">
        <v>8.42</v>
      </c>
      <c r="AO593" s="20">
        <v>1.27</v>
      </c>
      <c r="AP593" s="20">
        <v>0</v>
      </c>
      <c r="AQ593" s="20">
        <v>0.7</v>
      </c>
      <c r="AR593" s="20">
        <v>2.54</v>
      </c>
      <c r="AS593" s="20">
        <v>96.73</v>
      </c>
      <c r="AT593" s="20">
        <v>3.44</v>
      </c>
      <c r="AU593" s="20">
        <v>3.27</v>
      </c>
      <c r="AV593" s="20">
        <v>0</v>
      </c>
      <c r="AW593" s="20">
        <v>0</v>
      </c>
      <c r="AX593" s="20" t="s">
        <v>4</v>
      </c>
      <c r="AY593" s="20" t="s">
        <v>4</v>
      </c>
      <c r="AZ593" s="20">
        <v>0</v>
      </c>
      <c r="BA593" s="20">
        <v>0</v>
      </c>
      <c r="BB593" s="20">
        <v>0</v>
      </c>
      <c r="BC593" s="20">
        <v>0</v>
      </c>
      <c r="BD593" s="20">
        <v>0</v>
      </c>
      <c r="BE593" s="20" t="s">
        <v>4</v>
      </c>
      <c r="BF593" s="20">
        <v>0.26</v>
      </c>
      <c r="BG593" s="20">
        <v>0</v>
      </c>
      <c r="BH593" s="20" t="s">
        <v>4</v>
      </c>
      <c r="BI593" s="20" t="s">
        <v>4</v>
      </c>
      <c r="BJ593" s="20">
        <v>0.15</v>
      </c>
      <c r="BK593" s="20">
        <v>1.54</v>
      </c>
      <c r="BL593" s="20">
        <v>0.21</v>
      </c>
      <c r="BM593" s="20">
        <v>0</v>
      </c>
      <c r="BN593" s="21">
        <v>0.89</v>
      </c>
      <c r="BO593" s="21">
        <v>100.96</v>
      </c>
      <c r="BP593" s="21">
        <v>59.79</v>
      </c>
      <c r="BQ593" s="21">
        <v>121.24</v>
      </c>
      <c r="BR593" s="21">
        <v>4.8</v>
      </c>
      <c r="BS593" s="21">
        <v>0</v>
      </c>
      <c r="BT593" s="21">
        <v>9.07</v>
      </c>
    </row>
    <row r="594" spans="1:72" x14ac:dyDescent="0.2">
      <c r="A594" s="16">
        <v>1009806</v>
      </c>
      <c r="B594" s="18" t="s">
        <v>1092</v>
      </c>
      <c r="C594" s="19">
        <v>9.89</v>
      </c>
      <c r="D594" s="19">
        <v>1.3</v>
      </c>
      <c r="E594" s="19">
        <v>7.62</v>
      </c>
      <c r="F594" s="19">
        <v>3.53</v>
      </c>
      <c r="G594" s="19">
        <v>0.14000000000000001</v>
      </c>
      <c r="H594" s="19">
        <v>1.72</v>
      </c>
      <c r="I594" s="19">
        <v>0</v>
      </c>
      <c r="J594" s="19">
        <v>0</v>
      </c>
      <c r="K594" s="19">
        <v>0.64</v>
      </c>
      <c r="L594" s="19">
        <v>0</v>
      </c>
      <c r="M594" s="19">
        <v>3.76</v>
      </c>
      <c r="N594" s="20">
        <v>93.88</v>
      </c>
      <c r="O594" s="20">
        <v>3.22</v>
      </c>
      <c r="P594" s="20">
        <v>0.53</v>
      </c>
      <c r="Q594" s="20">
        <v>5.2542999999999997</v>
      </c>
      <c r="R594" s="20">
        <v>24.18</v>
      </c>
      <c r="S594" s="20">
        <v>24.82</v>
      </c>
      <c r="T594" s="20">
        <v>0</v>
      </c>
      <c r="U594" s="20">
        <v>51</v>
      </c>
      <c r="V594" s="20">
        <v>0</v>
      </c>
      <c r="W594" s="20">
        <v>2.0299999999999998</v>
      </c>
      <c r="X594" s="20">
        <v>26.32</v>
      </c>
      <c r="Y594" s="20">
        <v>1.8243</v>
      </c>
      <c r="Z594" s="20">
        <v>7.9500000000000001E-2</v>
      </c>
      <c r="AA594" s="20">
        <v>3.3504999999999998</v>
      </c>
      <c r="AB594" s="20">
        <v>2.0299999999999998</v>
      </c>
      <c r="AC594" s="20" t="s">
        <v>4</v>
      </c>
      <c r="AD594" s="20">
        <v>0</v>
      </c>
      <c r="AE594" s="20">
        <v>37.380000000000003</v>
      </c>
      <c r="AF594" s="20">
        <v>0</v>
      </c>
      <c r="AG594" s="20">
        <v>0</v>
      </c>
      <c r="AH594" s="20">
        <v>0</v>
      </c>
      <c r="AI594" s="20">
        <v>0.51</v>
      </c>
      <c r="AJ594" s="20">
        <v>6.35</v>
      </c>
      <c r="AK594" s="20">
        <v>28.74</v>
      </c>
      <c r="AL594" s="20">
        <v>3.2128999999999999</v>
      </c>
      <c r="AM594" s="20">
        <v>2.48</v>
      </c>
      <c r="AN594" s="20">
        <v>4.87</v>
      </c>
      <c r="AO594" s="20">
        <v>0</v>
      </c>
      <c r="AP594" s="20">
        <v>0</v>
      </c>
      <c r="AQ594" s="20">
        <v>68.790000000000006</v>
      </c>
      <c r="AR594" s="20">
        <v>2.0299999999999998</v>
      </c>
      <c r="AS594" s="20">
        <v>100</v>
      </c>
      <c r="AT594" s="20" t="s">
        <v>4</v>
      </c>
      <c r="AU594" s="20">
        <v>0</v>
      </c>
      <c r="AV594" s="20">
        <v>0</v>
      </c>
      <c r="AW594" s="20">
        <v>0</v>
      </c>
      <c r="AX594" s="20">
        <v>0</v>
      </c>
      <c r="AY594" s="20">
        <v>0</v>
      </c>
      <c r="AZ594" s="20">
        <v>0</v>
      </c>
      <c r="BA594" s="20">
        <v>0</v>
      </c>
      <c r="BB594" s="20">
        <v>0</v>
      </c>
      <c r="BC594" s="20">
        <v>0</v>
      </c>
      <c r="BD594" s="20">
        <v>0</v>
      </c>
      <c r="BE594" s="20">
        <v>0</v>
      </c>
      <c r="BF594" s="20">
        <v>0.01</v>
      </c>
      <c r="BG594" s="20">
        <v>0.08</v>
      </c>
      <c r="BH594" s="20">
        <v>0.08</v>
      </c>
      <c r="BI594" s="20">
        <v>0</v>
      </c>
      <c r="BJ594" s="20">
        <v>0.04</v>
      </c>
      <c r="BK594" s="20">
        <v>0.91</v>
      </c>
      <c r="BL594" s="20">
        <v>0.39</v>
      </c>
      <c r="BM594" s="20">
        <v>0</v>
      </c>
      <c r="BN594" s="21">
        <v>0.42</v>
      </c>
      <c r="BO594" s="21">
        <v>27.48</v>
      </c>
      <c r="BP594" s="21">
        <v>47.01</v>
      </c>
      <c r="BQ594" s="21">
        <v>138.6</v>
      </c>
      <c r="BR594" s="21">
        <v>0</v>
      </c>
      <c r="BS594" s="21">
        <v>0</v>
      </c>
      <c r="BT594" s="21">
        <v>13.76</v>
      </c>
    </row>
    <row r="595" spans="1:72" x14ac:dyDescent="0.2">
      <c r="A595" s="16">
        <v>1026303</v>
      </c>
      <c r="B595" s="18" t="s">
        <v>1094</v>
      </c>
      <c r="C595" s="19">
        <v>0.28999999999999998</v>
      </c>
      <c r="D595" s="19">
        <v>0.04</v>
      </c>
      <c r="E595" s="19">
        <v>7.6</v>
      </c>
      <c r="F595" s="19">
        <v>1.56</v>
      </c>
      <c r="G595" s="19">
        <v>0.11</v>
      </c>
      <c r="H595" s="19">
        <v>1.67</v>
      </c>
      <c r="I595" s="19">
        <v>0</v>
      </c>
      <c r="J595" s="19">
        <v>-0.01</v>
      </c>
      <c r="K595" s="19">
        <v>-0.03</v>
      </c>
      <c r="L595" s="19">
        <v>0</v>
      </c>
      <c r="M595" s="19">
        <v>1.66</v>
      </c>
      <c r="N595" s="20">
        <v>93.78</v>
      </c>
      <c r="O595" s="20">
        <v>1.22</v>
      </c>
      <c r="P595" s="20">
        <v>0.44</v>
      </c>
      <c r="Q595" s="20">
        <v>4.2206999999999999</v>
      </c>
      <c r="R595" s="20">
        <v>6.48</v>
      </c>
      <c r="S595" s="20">
        <v>8.81</v>
      </c>
      <c r="T595" s="20">
        <v>4.2496</v>
      </c>
      <c r="U595" s="20">
        <v>56.8</v>
      </c>
      <c r="V595" s="20">
        <v>20.76</v>
      </c>
      <c r="W595" s="20">
        <v>3</v>
      </c>
      <c r="X595" s="20">
        <v>14.62</v>
      </c>
      <c r="Y595" s="20">
        <v>3.6293000000000002</v>
      </c>
      <c r="Z595" s="20">
        <v>0.47020000000000001</v>
      </c>
      <c r="AA595" s="20">
        <v>0.1212</v>
      </c>
      <c r="AB595" s="20">
        <v>2.37</v>
      </c>
      <c r="AC595" s="20">
        <v>0.62</v>
      </c>
      <c r="AD595" s="20">
        <v>6.87</v>
      </c>
      <c r="AE595" s="20">
        <v>0</v>
      </c>
      <c r="AF595" s="20">
        <v>2.93</v>
      </c>
      <c r="AG595" s="20">
        <v>64.81</v>
      </c>
      <c r="AH595" s="20">
        <v>10.54</v>
      </c>
      <c r="AI595" s="20">
        <v>13.92</v>
      </c>
      <c r="AJ595" s="20">
        <v>4.5</v>
      </c>
      <c r="AK595" s="20">
        <v>80.63</v>
      </c>
      <c r="AL595" s="20">
        <v>2.7073999999999998</v>
      </c>
      <c r="AM595" s="20">
        <v>17.37</v>
      </c>
      <c r="AN595" s="20">
        <v>6.06</v>
      </c>
      <c r="AO595" s="20">
        <v>0.82</v>
      </c>
      <c r="AP595" s="20">
        <v>0.02</v>
      </c>
      <c r="AQ595" s="20">
        <v>2</v>
      </c>
      <c r="AR595" s="20">
        <v>2.88</v>
      </c>
      <c r="AS595" s="20">
        <v>82.45</v>
      </c>
      <c r="AT595" s="20">
        <v>3.53</v>
      </c>
      <c r="AU595" s="20">
        <v>17.55</v>
      </c>
      <c r="AV595" s="20">
        <v>0</v>
      </c>
      <c r="AW595" s="20">
        <v>0</v>
      </c>
      <c r="AX595" s="20" t="s">
        <v>4</v>
      </c>
      <c r="AY595" s="20" t="s">
        <v>4</v>
      </c>
      <c r="AZ595" s="20">
        <v>0</v>
      </c>
      <c r="BA595" s="20">
        <v>0</v>
      </c>
      <c r="BB595" s="20">
        <v>0</v>
      </c>
      <c r="BC595" s="20">
        <v>0</v>
      </c>
      <c r="BD595" s="20">
        <v>0</v>
      </c>
      <c r="BE595" s="20" t="s">
        <v>4</v>
      </c>
      <c r="BF595" s="20">
        <v>0.01</v>
      </c>
      <c r="BG595" s="20">
        <v>0</v>
      </c>
      <c r="BH595" s="20" t="s">
        <v>4</v>
      </c>
      <c r="BI595" s="20" t="s">
        <v>4</v>
      </c>
      <c r="BJ595" s="20">
        <v>0.1</v>
      </c>
      <c r="BK595" s="20">
        <v>1.04</v>
      </c>
      <c r="BL595" s="20">
        <v>0.15</v>
      </c>
      <c r="BM595" s="20">
        <v>0.01</v>
      </c>
      <c r="BN595" s="21">
        <v>0.47</v>
      </c>
      <c r="BO595" s="21">
        <v>112.83</v>
      </c>
      <c r="BP595" s="21">
        <v>99.89</v>
      </c>
      <c r="BQ595" s="21">
        <v>113.41</v>
      </c>
      <c r="BR595" s="21">
        <v>8.3800000000000008</v>
      </c>
      <c r="BS595" s="21">
        <v>0.17</v>
      </c>
      <c r="BT595" s="21">
        <v>13.18</v>
      </c>
    </row>
    <row r="596" spans="1:72" x14ac:dyDescent="0.2">
      <c r="A596" s="16">
        <v>1008251</v>
      </c>
      <c r="B596" s="18" t="s">
        <v>1097</v>
      </c>
      <c r="C596" s="19">
        <v>11.22</v>
      </c>
      <c r="D596" s="19">
        <v>1.04</v>
      </c>
      <c r="E596" s="19">
        <v>10.8</v>
      </c>
      <c r="F596" s="19">
        <v>2.61</v>
      </c>
      <c r="G596" s="19">
        <v>1.33</v>
      </c>
      <c r="H596" s="19">
        <v>2.4500000000000002</v>
      </c>
      <c r="I596" s="19">
        <v>-0.06</v>
      </c>
      <c r="J596" s="19">
        <v>0.12</v>
      </c>
      <c r="K596" s="19">
        <v>0.3</v>
      </c>
      <c r="L596" s="19">
        <v>0</v>
      </c>
      <c r="M596" s="19">
        <v>2.85</v>
      </c>
      <c r="N596" s="20">
        <v>91.55</v>
      </c>
      <c r="O596" s="20">
        <v>2.58</v>
      </c>
      <c r="P596" s="20">
        <v>0.27</v>
      </c>
      <c r="Q596" s="20">
        <v>5.2401</v>
      </c>
      <c r="R596" s="20">
        <v>4.1100000000000003</v>
      </c>
      <c r="S596" s="20">
        <v>62.6</v>
      </c>
      <c r="T596" s="20">
        <v>0.24729999999999999</v>
      </c>
      <c r="U596" s="20">
        <v>5.46</v>
      </c>
      <c r="V596" s="20">
        <v>3.33</v>
      </c>
      <c r="W596" s="20">
        <v>2.66</v>
      </c>
      <c r="X596" s="20">
        <v>10.18</v>
      </c>
      <c r="Y596" s="20">
        <v>3.6576</v>
      </c>
      <c r="Z596" s="20">
        <v>0.94710000000000005</v>
      </c>
      <c r="AA596" s="20">
        <v>0.63539999999999996</v>
      </c>
      <c r="AB596" s="20">
        <v>1.57</v>
      </c>
      <c r="AC596" s="20">
        <v>1.0900000000000001</v>
      </c>
      <c r="AD596" s="20">
        <v>11.45</v>
      </c>
      <c r="AE596" s="20">
        <v>0.08</v>
      </c>
      <c r="AF596" s="20">
        <v>1.8</v>
      </c>
      <c r="AG596" s="20">
        <v>8.49</v>
      </c>
      <c r="AH596" s="20">
        <v>6.75</v>
      </c>
      <c r="AI596" s="20">
        <v>26.81</v>
      </c>
      <c r="AJ596" s="20">
        <v>7.06</v>
      </c>
      <c r="AK596" s="20">
        <v>51.8</v>
      </c>
      <c r="AL596" s="20">
        <v>2.7216999999999998</v>
      </c>
      <c r="AM596" s="20">
        <v>34.799999999999997</v>
      </c>
      <c r="AN596" s="20">
        <v>4.74</v>
      </c>
      <c r="AO596" s="20">
        <v>1.01</v>
      </c>
      <c r="AP596" s="20">
        <v>2.73</v>
      </c>
      <c r="AQ596" s="20">
        <v>13.4</v>
      </c>
      <c r="AR596" s="20">
        <v>1.97</v>
      </c>
      <c r="AS596" s="20">
        <v>79.64</v>
      </c>
      <c r="AT596" s="20">
        <v>5.36</v>
      </c>
      <c r="AU596" s="20">
        <v>20.36</v>
      </c>
      <c r="AV596" s="20">
        <v>0.38</v>
      </c>
      <c r="AW596" s="20">
        <v>0.04</v>
      </c>
      <c r="AX596" s="20">
        <v>0</v>
      </c>
      <c r="AY596" s="20">
        <v>0.28999999999999998</v>
      </c>
      <c r="AZ596" s="20">
        <v>0</v>
      </c>
      <c r="BA596" s="20">
        <v>-0.01</v>
      </c>
      <c r="BB596" s="20">
        <v>0</v>
      </c>
      <c r="BC596" s="20">
        <v>0</v>
      </c>
      <c r="BD596" s="20">
        <v>0.06</v>
      </c>
      <c r="BE596" s="20">
        <v>0</v>
      </c>
      <c r="BF596" s="20">
        <v>0.17</v>
      </c>
      <c r="BG596" s="20">
        <v>0</v>
      </c>
      <c r="BH596" s="20">
        <v>0</v>
      </c>
      <c r="BI596" s="20">
        <v>0</v>
      </c>
      <c r="BJ596" s="20">
        <v>0.38</v>
      </c>
      <c r="BK596" s="20">
        <v>1.43</v>
      </c>
      <c r="BL596" s="20">
        <v>0.23</v>
      </c>
      <c r="BM596" s="20">
        <v>0.02</v>
      </c>
      <c r="BN596" s="21">
        <v>0.76</v>
      </c>
      <c r="BO596" s="21">
        <v>69.7</v>
      </c>
      <c r="BP596" s="21">
        <v>61.56</v>
      </c>
      <c r="BQ596" s="21">
        <v>106.49</v>
      </c>
      <c r="BR596" s="21">
        <v>2.63</v>
      </c>
      <c r="BS596" s="21">
        <v>28.29</v>
      </c>
      <c r="BT596" s="21">
        <v>9.81</v>
      </c>
    </row>
    <row r="597" spans="1:72" x14ac:dyDescent="0.2">
      <c r="A597" s="16">
        <v>1012388</v>
      </c>
      <c r="B597" s="18" t="s">
        <v>1098</v>
      </c>
      <c r="C597" s="19">
        <v>22.69</v>
      </c>
      <c r="D597" s="19">
        <v>2.44</v>
      </c>
      <c r="E597" s="19">
        <v>9.31</v>
      </c>
      <c r="F597" s="19">
        <v>4.21</v>
      </c>
      <c r="G597" s="19">
        <v>2.17</v>
      </c>
      <c r="H597" s="19">
        <v>3.12</v>
      </c>
      <c r="I597" s="19">
        <v>0</v>
      </c>
      <c r="J597" s="19">
        <v>0.21</v>
      </c>
      <c r="K597" s="19">
        <v>0.61</v>
      </c>
      <c r="L597" s="19">
        <v>0</v>
      </c>
      <c r="M597" s="19">
        <v>4.54</v>
      </c>
      <c r="N597" s="20">
        <v>92.58</v>
      </c>
      <c r="O597" s="20">
        <v>3.76</v>
      </c>
      <c r="P597" s="20">
        <v>0.78</v>
      </c>
      <c r="Q597" s="20">
        <v>6.2291999999999996</v>
      </c>
      <c r="R597" s="20">
        <v>19.36</v>
      </c>
      <c r="S597" s="20">
        <v>52.68</v>
      </c>
      <c r="T597" s="20">
        <v>0.25659999999999999</v>
      </c>
      <c r="U597" s="20">
        <v>24.94</v>
      </c>
      <c r="V597" s="20">
        <v>2.0499999999999998</v>
      </c>
      <c r="W597" s="20">
        <v>2.4700000000000002</v>
      </c>
      <c r="X597" s="20">
        <v>31.62</v>
      </c>
      <c r="Y597" s="20">
        <v>5.4332000000000003</v>
      </c>
      <c r="Z597" s="20">
        <v>0.53549999999999998</v>
      </c>
      <c r="AA597" s="20">
        <v>0.26050000000000001</v>
      </c>
      <c r="AB597" s="20">
        <v>2.2000000000000002</v>
      </c>
      <c r="AC597" s="20">
        <v>0.27</v>
      </c>
      <c r="AD597" s="20">
        <v>12.1</v>
      </c>
      <c r="AE597" s="20">
        <v>5.94</v>
      </c>
      <c r="AF597" s="20">
        <v>1.23</v>
      </c>
      <c r="AG597" s="20">
        <v>27.27</v>
      </c>
      <c r="AH597" s="20">
        <v>0.69</v>
      </c>
      <c r="AI597" s="20">
        <v>40.47</v>
      </c>
      <c r="AJ597" s="20">
        <v>6.45</v>
      </c>
      <c r="AK597" s="20">
        <v>84.2</v>
      </c>
      <c r="AL597" s="20">
        <v>4.3868999999999998</v>
      </c>
      <c r="AM597" s="20">
        <v>12.21</v>
      </c>
      <c r="AN597" s="20">
        <v>7.25</v>
      </c>
      <c r="AO597" s="20">
        <v>2.89</v>
      </c>
      <c r="AP597" s="20">
        <v>0.12</v>
      </c>
      <c r="AQ597" s="20">
        <v>3.59</v>
      </c>
      <c r="AR597" s="20">
        <v>2.31</v>
      </c>
      <c r="AS597" s="20">
        <v>95.28</v>
      </c>
      <c r="AT597" s="20">
        <v>5.68</v>
      </c>
      <c r="AU597" s="20">
        <v>4.72</v>
      </c>
      <c r="AV597" s="20">
        <v>0</v>
      </c>
      <c r="AW597" s="20">
        <v>0</v>
      </c>
      <c r="AX597" s="20" t="s">
        <v>4</v>
      </c>
      <c r="AY597" s="20" t="s">
        <v>4</v>
      </c>
      <c r="AZ597" s="20">
        <v>0.66</v>
      </c>
      <c r="BA597" s="20">
        <v>0.65</v>
      </c>
      <c r="BB597" s="20">
        <v>0</v>
      </c>
      <c r="BC597" s="20">
        <v>0</v>
      </c>
      <c r="BD597" s="20">
        <v>0.12</v>
      </c>
      <c r="BE597" s="20" t="s">
        <v>4</v>
      </c>
      <c r="BF597" s="20">
        <v>0.2</v>
      </c>
      <c r="BG597" s="20">
        <v>0.09</v>
      </c>
      <c r="BH597" s="20" t="s">
        <v>4</v>
      </c>
      <c r="BI597" s="20" t="s">
        <v>4</v>
      </c>
      <c r="BJ597" s="20">
        <v>1.1100000000000001</v>
      </c>
      <c r="BK597" s="20">
        <v>1.39</v>
      </c>
      <c r="BL597" s="20">
        <v>0.33</v>
      </c>
      <c r="BM597" s="20">
        <v>0.04</v>
      </c>
      <c r="BN597" s="21">
        <v>1.36</v>
      </c>
      <c r="BO597" s="21">
        <v>87.7</v>
      </c>
      <c r="BP597" s="21">
        <v>48.31</v>
      </c>
      <c r="BQ597" s="21">
        <v>128.07</v>
      </c>
      <c r="BR597" s="21">
        <v>13.58</v>
      </c>
      <c r="BS597" s="21">
        <v>1.1200000000000001</v>
      </c>
      <c r="BT597" s="21">
        <v>11.41</v>
      </c>
    </row>
    <row r="598" spans="1:72" x14ac:dyDescent="0.2">
      <c r="A598" s="16">
        <v>1005473</v>
      </c>
      <c r="B598" s="18" t="s">
        <v>1100</v>
      </c>
      <c r="C598" s="19">
        <v>1.76</v>
      </c>
      <c r="D598" s="19">
        <v>0.15</v>
      </c>
      <c r="E598" s="19">
        <v>11.54</v>
      </c>
      <c r="F598" s="19">
        <v>2.4900000000000002</v>
      </c>
      <c r="G598" s="19">
        <v>0.15</v>
      </c>
      <c r="H598" s="19">
        <v>2.56</v>
      </c>
      <c r="I598" s="19">
        <v>0</v>
      </c>
      <c r="J598" s="19">
        <v>-7.0000000000000007E-2</v>
      </c>
      <c r="K598" s="19">
        <v>0</v>
      </c>
      <c r="L598" s="19">
        <v>0</v>
      </c>
      <c r="M598" s="19">
        <v>2.65</v>
      </c>
      <c r="N598" s="20">
        <v>93.74</v>
      </c>
      <c r="O598" s="20">
        <v>2.62</v>
      </c>
      <c r="P598" s="20">
        <v>0.04</v>
      </c>
      <c r="Q598" s="20">
        <v>4.8261000000000003</v>
      </c>
      <c r="R598" s="20">
        <v>0.57999999999999996</v>
      </c>
      <c r="S598" s="20">
        <v>43.02</v>
      </c>
      <c r="T598" s="20">
        <v>0.79459999999999997</v>
      </c>
      <c r="U598" s="20">
        <v>9.83</v>
      </c>
      <c r="V598" s="20">
        <v>14.37</v>
      </c>
      <c r="W598" s="20">
        <v>2.21</v>
      </c>
      <c r="X598" s="20">
        <v>1.59</v>
      </c>
      <c r="Y598" s="20">
        <v>4.3968999999999996</v>
      </c>
      <c r="Z598" s="20">
        <v>0.35360000000000003</v>
      </c>
      <c r="AA598" s="20">
        <v>7.5600000000000001E-2</v>
      </c>
      <c r="AB598" s="20">
        <v>1.99</v>
      </c>
      <c r="AC598" s="20">
        <v>0.22</v>
      </c>
      <c r="AD598" s="20">
        <v>7.63</v>
      </c>
      <c r="AE598" s="20">
        <v>30.4</v>
      </c>
      <c r="AF598" s="20">
        <v>0.03</v>
      </c>
      <c r="AG598" s="20">
        <v>35.67</v>
      </c>
      <c r="AH598" s="20">
        <v>1.26</v>
      </c>
      <c r="AI598" s="20">
        <v>8.82</v>
      </c>
      <c r="AJ598" s="20">
        <v>5.37</v>
      </c>
      <c r="AK598" s="20">
        <v>81.92</v>
      </c>
      <c r="AL598" s="20">
        <v>2.2136999999999998</v>
      </c>
      <c r="AM598" s="20">
        <v>15.97</v>
      </c>
      <c r="AN598" s="20">
        <v>3.59</v>
      </c>
      <c r="AO598" s="20">
        <v>0.55000000000000004</v>
      </c>
      <c r="AP598" s="20">
        <v>0</v>
      </c>
      <c r="AQ598" s="20">
        <v>2.1</v>
      </c>
      <c r="AR598" s="20">
        <v>2.12</v>
      </c>
      <c r="AS598" s="20">
        <v>94.03</v>
      </c>
      <c r="AT598" s="20">
        <v>3.62</v>
      </c>
      <c r="AU598" s="20">
        <v>5.97</v>
      </c>
      <c r="AV598" s="20">
        <v>0</v>
      </c>
      <c r="AW598" s="20">
        <v>0</v>
      </c>
      <c r="AX598" s="20" t="s">
        <v>4</v>
      </c>
      <c r="AY598" s="20" t="s">
        <v>4</v>
      </c>
      <c r="AZ598" s="20">
        <v>0</v>
      </c>
      <c r="BA598" s="20">
        <v>0</v>
      </c>
      <c r="BB598" s="20">
        <v>0</v>
      </c>
      <c r="BC598" s="20">
        <v>0</v>
      </c>
      <c r="BD598" s="20">
        <v>0</v>
      </c>
      <c r="BE598" s="20" t="s">
        <v>4</v>
      </c>
      <c r="BF598" s="20">
        <v>0.02</v>
      </c>
      <c r="BG598" s="20">
        <v>0</v>
      </c>
      <c r="BH598" s="20" t="s">
        <v>4</v>
      </c>
      <c r="BI598" s="20" t="s">
        <v>4</v>
      </c>
      <c r="BJ598" s="20">
        <v>0.14000000000000001</v>
      </c>
      <c r="BK598" s="20">
        <v>1.58</v>
      </c>
      <c r="BL598" s="20">
        <v>0.17</v>
      </c>
      <c r="BM598" s="20">
        <v>0</v>
      </c>
      <c r="BN598" s="21">
        <v>0.81</v>
      </c>
      <c r="BO598" s="21">
        <v>89.15</v>
      </c>
      <c r="BP598" s="21">
        <v>96.95</v>
      </c>
      <c r="BQ598" s="21">
        <v>101.53</v>
      </c>
      <c r="BR598" s="21">
        <v>12.75</v>
      </c>
      <c r="BS598" s="21">
        <v>0</v>
      </c>
      <c r="BT598" s="21">
        <v>8.73</v>
      </c>
    </row>
    <row r="599" spans="1:72" x14ac:dyDescent="0.2">
      <c r="A599" s="16">
        <v>1004599</v>
      </c>
      <c r="B599" s="18" t="s">
        <v>1102</v>
      </c>
      <c r="C599" s="19">
        <v>9.58</v>
      </c>
      <c r="D599" s="19">
        <v>1.24</v>
      </c>
      <c r="E599" s="19">
        <v>7.71</v>
      </c>
      <c r="F599" s="19">
        <v>2.31</v>
      </c>
      <c r="G599" s="19">
        <v>1.3</v>
      </c>
      <c r="H599" s="19">
        <v>1.75</v>
      </c>
      <c r="I599" s="19">
        <v>-0.24</v>
      </c>
      <c r="J599" s="19">
        <v>0.05</v>
      </c>
      <c r="K599" s="19">
        <v>0.32</v>
      </c>
      <c r="L599" s="19">
        <v>0</v>
      </c>
      <c r="M599" s="19">
        <v>2.48</v>
      </c>
      <c r="N599" s="20">
        <v>93.03</v>
      </c>
      <c r="O599" s="20">
        <v>1.85</v>
      </c>
      <c r="P599" s="20">
        <v>0.63</v>
      </c>
      <c r="Q599" s="20">
        <v>3.8428</v>
      </c>
      <c r="R599" s="20">
        <v>24.61</v>
      </c>
      <c r="S599" s="20">
        <v>29.55</v>
      </c>
      <c r="T599" s="20">
        <v>0.79420000000000002</v>
      </c>
      <c r="U599" s="20">
        <v>32.47</v>
      </c>
      <c r="V599" s="20">
        <v>5.98</v>
      </c>
      <c r="W599" s="20">
        <v>2</v>
      </c>
      <c r="X599" s="20">
        <v>31.66</v>
      </c>
      <c r="Y599" s="20">
        <v>2.911</v>
      </c>
      <c r="Z599" s="20">
        <v>0.65869999999999995</v>
      </c>
      <c r="AA599" s="20">
        <v>0.27310000000000001</v>
      </c>
      <c r="AB599" s="20">
        <v>2</v>
      </c>
      <c r="AC599" s="20" t="s">
        <v>4</v>
      </c>
      <c r="AD599" s="20">
        <v>3.4</v>
      </c>
      <c r="AE599" s="20">
        <v>5.84</v>
      </c>
      <c r="AF599" s="20">
        <v>0</v>
      </c>
      <c r="AG599" s="20">
        <v>35.79</v>
      </c>
      <c r="AH599" s="20">
        <v>2.66</v>
      </c>
      <c r="AI599" s="20">
        <v>22.68</v>
      </c>
      <c r="AJ599" s="20">
        <v>4.9000000000000004</v>
      </c>
      <c r="AK599" s="20">
        <v>59.37</v>
      </c>
      <c r="AL599" s="20">
        <v>1.9406000000000001</v>
      </c>
      <c r="AM599" s="20">
        <v>33.94</v>
      </c>
      <c r="AN599" s="20">
        <v>4.09</v>
      </c>
      <c r="AO599" s="20">
        <v>0.21</v>
      </c>
      <c r="AP599" s="20">
        <v>0</v>
      </c>
      <c r="AQ599" s="20">
        <v>6.69</v>
      </c>
      <c r="AR599" s="20">
        <v>2</v>
      </c>
      <c r="AS599" s="20">
        <v>100</v>
      </c>
      <c r="AT599" s="20" t="s">
        <v>4</v>
      </c>
      <c r="AU599" s="20">
        <v>0</v>
      </c>
      <c r="AV599" s="20">
        <v>0</v>
      </c>
      <c r="AW599" s="20">
        <v>0</v>
      </c>
      <c r="AX599" s="20" t="s">
        <v>4</v>
      </c>
      <c r="AY599" s="20" t="s">
        <v>4</v>
      </c>
      <c r="AZ599" s="20">
        <v>1.07</v>
      </c>
      <c r="BA599" s="20">
        <v>0</v>
      </c>
      <c r="BB599" s="20">
        <v>0</v>
      </c>
      <c r="BC599" s="20">
        <v>1.07</v>
      </c>
      <c r="BD599" s="20">
        <v>0</v>
      </c>
      <c r="BE599" s="20" t="s">
        <v>4</v>
      </c>
      <c r="BF599" s="20">
        <v>7.0000000000000007E-2</v>
      </c>
      <c r="BG599" s="20">
        <v>0</v>
      </c>
      <c r="BH599" s="20" t="s">
        <v>4</v>
      </c>
      <c r="BI599" s="20" t="s">
        <v>4</v>
      </c>
      <c r="BJ599" s="20">
        <v>0.16</v>
      </c>
      <c r="BK599" s="20">
        <v>0.91</v>
      </c>
      <c r="BL599" s="20">
        <v>0.3</v>
      </c>
      <c r="BM599" s="20">
        <v>0</v>
      </c>
      <c r="BN599" s="21">
        <v>0.54</v>
      </c>
      <c r="BO599" s="21">
        <v>69.87</v>
      </c>
      <c r="BP599" s="21">
        <v>48.66</v>
      </c>
      <c r="BQ599" s="21">
        <v>134.46</v>
      </c>
      <c r="BR599" s="21">
        <v>10.39</v>
      </c>
      <c r="BS599" s="21">
        <v>0</v>
      </c>
      <c r="BT599" s="21">
        <v>14.24</v>
      </c>
    </row>
    <row r="600" spans="1:72" x14ac:dyDescent="0.2">
      <c r="A600" s="16">
        <v>1013184</v>
      </c>
      <c r="B600" s="18" t="s">
        <v>1104</v>
      </c>
      <c r="C600" s="19">
        <v>8.8699999999999992</v>
      </c>
      <c r="D600" s="19">
        <v>0.46</v>
      </c>
      <c r="E600" s="19">
        <v>19.28</v>
      </c>
      <c r="F600" s="19">
        <v>1.96</v>
      </c>
      <c r="G600" s="19">
        <v>0.28999999999999998</v>
      </c>
      <c r="H600" s="19">
        <v>1.68</v>
      </c>
      <c r="I600" s="19">
        <v>-0.01</v>
      </c>
      <c r="J600" s="19">
        <v>-0.01</v>
      </c>
      <c r="K600" s="19">
        <v>0.09</v>
      </c>
      <c r="L600" s="19">
        <v>0</v>
      </c>
      <c r="M600" s="19">
        <v>2.04</v>
      </c>
      <c r="N600" s="20">
        <v>95.98</v>
      </c>
      <c r="O600" s="20">
        <v>1.77</v>
      </c>
      <c r="P600" s="20">
        <v>0.27</v>
      </c>
      <c r="Q600" s="20">
        <v>3.6042000000000001</v>
      </c>
      <c r="R600" s="20">
        <v>12.85</v>
      </c>
      <c r="S600" s="20">
        <v>18.98</v>
      </c>
      <c r="T600" s="20">
        <v>0.4037</v>
      </c>
      <c r="U600" s="20">
        <v>13.2</v>
      </c>
      <c r="V600" s="20">
        <v>3.01</v>
      </c>
      <c r="W600" s="20">
        <v>1.84</v>
      </c>
      <c r="X600" s="20">
        <v>14.69</v>
      </c>
      <c r="Y600" s="20">
        <v>2.2848999999999999</v>
      </c>
      <c r="Z600" s="20">
        <v>1.2181999999999999</v>
      </c>
      <c r="AA600" s="20">
        <v>0.1011</v>
      </c>
      <c r="AB600" s="20">
        <v>1.78</v>
      </c>
      <c r="AC600" s="20">
        <v>0.06</v>
      </c>
      <c r="AD600" s="20">
        <v>12.63</v>
      </c>
      <c r="AE600" s="20">
        <v>14.24</v>
      </c>
      <c r="AF600" s="20">
        <v>4.96</v>
      </c>
      <c r="AG600" s="20">
        <v>11.65</v>
      </c>
      <c r="AH600" s="20">
        <v>3.96</v>
      </c>
      <c r="AI600" s="20">
        <v>24.14</v>
      </c>
      <c r="AJ600" s="20">
        <v>5.73</v>
      </c>
      <c r="AK600" s="20">
        <v>39.880000000000003</v>
      </c>
      <c r="AL600" s="20">
        <v>2.0975999999999999</v>
      </c>
      <c r="AM600" s="20">
        <v>58.08</v>
      </c>
      <c r="AN600" s="20">
        <v>4.95</v>
      </c>
      <c r="AO600" s="20">
        <v>0.41</v>
      </c>
      <c r="AP600" s="20">
        <v>0</v>
      </c>
      <c r="AQ600" s="20">
        <v>2.04</v>
      </c>
      <c r="AR600" s="20">
        <v>1.8</v>
      </c>
      <c r="AS600" s="20">
        <v>98.88</v>
      </c>
      <c r="AT600" s="20">
        <v>5.42</v>
      </c>
      <c r="AU600" s="20">
        <v>1.1200000000000001</v>
      </c>
      <c r="AV600" s="20">
        <v>0.13</v>
      </c>
      <c r="AW600" s="20">
        <v>0</v>
      </c>
      <c r="AX600" s="20">
        <v>0</v>
      </c>
      <c r="AY600" s="20">
        <v>0</v>
      </c>
      <c r="AZ600" s="20">
        <v>0.01</v>
      </c>
      <c r="BA600" s="20">
        <v>0.01</v>
      </c>
      <c r="BB600" s="20">
        <v>0</v>
      </c>
      <c r="BC600" s="20">
        <v>0</v>
      </c>
      <c r="BD600" s="20">
        <v>0</v>
      </c>
      <c r="BE600" s="20">
        <v>0</v>
      </c>
      <c r="BF600" s="20">
        <v>0.06</v>
      </c>
      <c r="BG600" s="20">
        <v>0</v>
      </c>
      <c r="BH600" s="20">
        <v>0</v>
      </c>
      <c r="BI600" s="20">
        <v>0</v>
      </c>
      <c r="BJ600" s="20">
        <v>0.08</v>
      </c>
      <c r="BK600" s="20">
        <v>0.91</v>
      </c>
      <c r="BL600" s="20">
        <v>0.15</v>
      </c>
      <c r="BM600" s="20">
        <v>0</v>
      </c>
      <c r="BN600" s="21">
        <v>0.62</v>
      </c>
      <c r="BO600" s="21">
        <v>48.55</v>
      </c>
      <c r="BP600" s="21">
        <v>74.97</v>
      </c>
      <c r="BQ600" s="21">
        <v>117.58</v>
      </c>
      <c r="BR600" s="21">
        <v>5.17</v>
      </c>
      <c r="BS600" s="21">
        <v>0</v>
      </c>
      <c r="BT600" s="21">
        <v>6</v>
      </c>
    </row>
    <row r="601" spans="1:72" x14ac:dyDescent="0.2">
      <c r="A601" s="16">
        <v>1001739</v>
      </c>
      <c r="B601" s="18" t="s">
        <v>1106</v>
      </c>
      <c r="C601" s="19">
        <v>2.91</v>
      </c>
      <c r="D601" s="19">
        <v>0.25</v>
      </c>
      <c r="E601" s="19">
        <v>11.76</v>
      </c>
      <c r="F601" s="19">
        <v>2.87</v>
      </c>
      <c r="G601" s="19">
        <v>0.18</v>
      </c>
      <c r="H601" s="19">
        <v>2.62</v>
      </c>
      <c r="I601" s="19">
        <v>0</v>
      </c>
      <c r="J601" s="19">
        <v>0.17</v>
      </c>
      <c r="K601" s="19">
        <v>0.01</v>
      </c>
      <c r="L601" s="19">
        <v>0</v>
      </c>
      <c r="M601" s="19">
        <v>2.99</v>
      </c>
      <c r="N601" s="20">
        <v>95.82</v>
      </c>
      <c r="O601" s="20">
        <v>2.73</v>
      </c>
      <c r="P601" s="20">
        <v>0.26</v>
      </c>
      <c r="Q601" s="20">
        <v>5.0732999999999997</v>
      </c>
      <c r="R601" s="20">
        <v>8.6300000000000008</v>
      </c>
      <c r="S601" s="20">
        <v>17.75</v>
      </c>
      <c r="T601" s="20">
        <v>1.54</v>
      </c>
      <c r="U601" s="20">
        <v>38.11</v>
      </c>
      <c r="V601" s="20">
        <v>14.88</v>
      </c>
      <c r="W601" s="20">
        <v>2.34</v>
      </c>
      <c r="X601" s="20">
        <v>11.08</v>
      </c>
      <c r="Y601" s="20">
        <v>4.2447999999999997</v>
      </c>
      <c r="Z601" s="20">
        <v>0.31609999999999999</v>
      </c>
      <c r="AA601" s="20">
        <v>0.51239999999999997</v>
      </c>
      <c r="AB601" s="20">
        <v>1.28</v>
      </c>
      <c r="AC601" s="20">
        <v>1.06</v>
      </c>
      <c r="AD601" s="20">
        <v>6.05</v>
      </c>
      <c r="AE601" s="20">
        <v>0.28999999999999998</v>
      </c>
      <c r="AF601" s="20">
        <v>0.17</v>
      </c>
      <c r="AG601" s="20">
        <v>61.72</v>
      </c>
      <c r="AH601" s="20">
        <v>0.32</v>
      </c>
      <c r="AI601" s="20">
        <v>7.34</v>
      </c>
      <c r="AJ601" s="20">
        <v>6.03</v>
      </c>
      <c r="AK601" s="20">
        <v>70.430000000000007</v>
      </c>
      <c r="AL601" s="20">
        <v>2.3582999999999998</v>
      </c>
      <c r="AM601" s="20">
        <v>13.4</v>
      </c>
      <c r="AN601" s="20">
        <v>3.17</v>
      </c>
      <c r="AO601" s="20">
        <v>0.53</v>
      </c>
      <c r="AP601" s="20">
        <v>0</v>
      </c>
      <c r="AQ601" s="20">
        <v>16.16</v>
      </c>
      <c r="AR601" s="20">
        <v>1.87</v>
      </c>
      <c r="AS601" s="20">
        <v>68.709999999999994</v>
      </c>
      <c r="AT601" s="20">
        <v>3.38</v>
      </c>
      <c r="AU601" s="20">
        <v>31.29</v>
      </c>
      <c r="AV601" s="20">
        <v>0</v>
      </c>
      <c r="AW601" s="20">
        <v>0</v>
      </c>
      <c r="AX601" s="20" t="s">
        <v>4</v>
      </c>
      <c r="AY601" s="20" t="s">
        <v>4</v>
      </c>
      <c r="AZ601" s="20">
        <v>0</v>
      </c>
      <c r="BA601" s="20">
        <v>0</v>
      </c>
      <c r="BB601" s="20">
        <v>0</v>
      </c>
      <c r="BC601" s="20">
        <v>0</v>
      </c>
      <c r="BD601" s="20">
        <v>0</v>
      </c>
      <c r="BE601" s="20" t="s">
        <v>4</v>
      </c>
      <c r="BF601" s="20">
        <v>0.05</v>
      </c>
      <c r="BG601" s="20">
        <v>0</v>
      </c>
      <c r="BH601" s="20" t="s">
        <v>4</v>
      </c>
      <c r="BI601" s="20" t="s">
        <v>4</v>
      </c>
      <c r="BJ601" s="20">
        <v>0.13</v>
      </c>
      <c r="BK601" s="20">
        <v>1.31</v>
      </c>
      <c r="BL601" s="20">
        <v>0.23</v>
      </c>
      <c r="BM601" s="20">
        <v>0</v>
      </c>
      <c r="BN601" s="21">
        <v>1.08</v>
      </c>
      <c r="BO601" s="21">
        <v>106.16</v>
      </c>
      <c r="BP601" s="21">
        <v>85.89</v>
      </c>
      <c r="BQ601" s="21">
        <v>111.32</v>
      </c>
      <c r="BR601" s="21">
        <v>0.01</v>
      </c>
      <c r="BS601" s="21">
        <v>0</v>
      </c>
      <c r="BT601" s="21">
        <v>8.65</v>
      </c>
    </row>
    <row r="602" spans="1:72" x14ac:dyDescent="0.2">
      <c r="A602" s="16">
        <v>1015904</v>
      </c>
      <c r="B602" s="18" t="s">
        <v>1108</v>
      </c>
      <c r="C602" s="19">
        <v>6.12</v>
      </c>
      <c r="D602" s="19">
        <v>0.5</v>
      </c>
      <c r="E602" s="19">
        <v>12.33</v>
      </c>
      <c r="F602" s="19">
        <v>2.87</v>
      </c>
      <c r="G602" s="19">
        <v>0.64</v>
      </c>
      <c r="H602" s="19">
        <v>2.96</v>
      </c>
      <c r="I602" s="19">
        <v>-0.01</v>
      </c>
      <c r="J602" s="19">
        <v>0.05</v>
      </c>
      <c r="K602" s="19">
        <v>0</v>
      </c>
      <c r="L602" s="19">
        <v>0</v>
      </c>
      <c r="M602" s="19">
        <v>3.03</v>
      </c>
      <c r="N602" s="20">
        <v>94.72</v>
      </c>
      <c r="O602" s="20">
        <v>2.33</v>
      </c>
      <c r="P602" s="20">
        <v>0.7</v>
      </c>
      <c r="Q602" s="20">
        <v>4.7690999999999999</v>
      </c>
      <c r="R602" s="20">
        <v>23.71</v>
      </c>
      <c r="S602" s="20">
        <v>35.35</v>
      </c>
      <c r="T602" s="20">
        <v>0.34279999999999999</v>
      </c>
      <c r="U602" s="20">
        <v>27.86</v>
      </c>
      <c r="V602" s="20">
        <v>4.4400000000000004</v>
      </c>
      <c r="W602" s="20">
        <v>2.44</v>
      </c>
      <c r="X602" s="20">
        <v>28.64</v>
      </c>
      <c r="Y602" s="20">
        <v>4.4184000000000001</v>
      </c>
      <c r="Z602" s="20">
        <v>0.27410000000000001</v>
      </c>
      <c r="AA602" s="20">
        <v>7.6600000000000001E-2</v>
      </c>
      <c r="AB602" s="20">
        <v>2.27</v>
      </c>
      <c r="AC602" s="20">
        <v>0.18</v>
      </c>
      <c r="AD602" s="20">
        <v>6.04</v>
      </c>
      <c r="AE602" s="20">
        <v>9.81</v>
      </c>
      <c r="AF602" s="20">
        <v>1.47</v>
      </c>
      <c r="AG602" s="20">
        <v>12.55</v>
      </c>
      <c r="AH602" s="20">
        <v>6.04</v>
      </c>
      <c r="AI602" s="20">
        <v>31.56</v>
      </c>
      <c r="AJ602" s="20">
        <v>5.0999999999999996</v>
      </c>
      <c r="AK602" s="20">
        <v>86.62</v>
      </c>
      <c r="AL602" s="20">
        <v>2.1528999999999998</v>
      </c>
      <c r="AM602" s="20">
        <v>12.73</v>
      </c>
      <c r="AN602" s="20">
        <v>11.89</v>
      </c>
      <c r="AO602" s="20">
        <v>1.17</v>
      </c>
      <c r="AP602" s="20">
        <v>0.89</v>
      </c>
      <c r="AQ602" s="20">
        <v>0.64</v>
      </c>
      <c r="AR602" s="20">
        <v>2.4</v>
      </c>
      <c r="AS602" s="20">
        <v>94.42</v>
      </c>
      <c r="AT602" s="20">
        <v>3.19</v>
      </c>
      <c r="AU602" s="20">
        <v>5.58</v>
      </c>
      <c r="AV602" s="20">
        <v>0</v>
      </c>
      <c r="AW602" s="20">
        <v>0</v>
      </c>
      <c r="AX602" s="20">
        <v>0</v>
      </c>
      <c r="AY602" s="20">
        <v>0</v>
      </c>
      <c r="AZ602" s="20">
        <v>0.09</v>
      </c>
      <c r="BA602" s="20">
        <v>0.04</v>
      </c>
      <c r="BB602" s="20">
        <v>0.04</v>
      </c>
      <c r="BC602" s="20">
        <v>0.01</v>
      </c>
      <c r="BD602" s="20">
        <v>0.03</v>
      </c>
      <c r="BE602" s="20">
        <v>0</v>
      </c>
      <c r="BF602" s="20">
        <v>0.12</v>
      </c>
      <c r="BG602" s="20">
        <v>0.13</v>
      </c>
      <c r="BH602" s="20">
        <v>0.01</v>
      </c>
      <c r="BI602" s="20">
        <v>0.12</v>
      </c>
      <c r="BJ602" s="20">
        <v>0.28000000000000003</v>
      </c>
      <c r="BK602" s="20">
        <v>1.74</v>
      </c>
      <c r="BL602" s="20">
        <v>0.24</v>
      </c>
      <c r="BM602" s="20">
        <v>0.06</v>
      </c>
      <c r="BN602" s="21">
        <v>0.92</v>
      </c>
      <c r="BO602" s="21">
        <v>94.32</v>
      </c>
      <c r="BP602" s="21">
        <v>82.51</v>
      </c>
      <c r="BQ602" s="21">
        <v>136</v>
      </c>
      <c r="BR602" s="21">
        <v>6.82</v>
      </c>
      <c r="BS602" s="21">
        <v>10.7</v>
      </c>
      <c r="BT602" s="21">
        <v>8.49</v>
      </c>
    </row>
    <row r="603" spans="1:72" x14ac:dyDescent="0.2">
      <c r="A603" s="16">
        <v>1015942</v>
      </c>
      <c r="B603" s="18" t="s">
        <v>1109</v>
      </c>
      <c r="C603" s="19">
        <v>65.83</v>
      </c>
      <c r="D603" s="19">
        <v>38.5</v>
      </c>
      <c r="E603" s="19">
        <v>1.71</v>
      </c>
      <c r="F603" s="19">
        <v>1.1000000000000001</v>
      </c>
      <c r="G603" s="19">
        <v>100.85</v>
      </c>
      <c r="H603" s="19">
        <v>61.88</v>
      </c>
      <c r="I603" s="19">
        <v>0</v>
      </c>
      <c r="J603" s="19">
        <v>0</v>
      </c>
      <c r="K603" s="19">
        <v>1.57</v>
      </c>
      <c r="L603" s="19">
        <v>0</v>
      </c>
      <c r="M603" s="19">
        <v>5.17</v>
      </c>
      <c r="N603" s="20">
        <v>21.3</v>
      </c>
      <c r="O603" s="20">
        <v>4.33</v>
      </c>
      <c r="P603" s="20">
        <v>0.85</v>
      </c>
      <c r="Q603" s="20">
        <v>5.2038000000000002</v>
      </c>
      <c r="R603" s="20">
        <v>0</v>
      </c>
      <c r="S603" s="20">
        <v>0</v>
      </c>
      <c r="T603" s="20">
        <v>0</v>
      </c>
      <c r="U603" s="20">
        <v>0</v>
      </c>
      <c r="V603" s="20">
        <v>100</v>
      </c>
      <c r="W603" s="20">
        <v>0.88</v>
      </c>
      <c r="X603" s="20">
        <v>96.55</v>
      </c>
      <c r="Y603" s="20">
        <v>0</v>
      </c>
      <c r="Z603" s="20">
        <v>5.2039</v>
      </c>
      <c r="AA603" s="20">
        <v>-1E-4</v>
      </c>
      <c r="AB603" s="20">
        <v>0.88</v>
      </c>
      <c r="AC603" s="20">
        <v>0</v>
      </c>
      <c r="AD603" s="20">
        <v>0</v>
      </c>
      <c r="AE603" s="20">
        <v>0</v>
      </c>
      <c r="AF603" s="20">
        <v>0</v>
      </c>
      <c r="AG603" s="20">
        <v>0</v>
      </c>
      <c r="AH603" s="20">
        <v>0</v>
      </c>
      <c r="AI603" s="20">
        <v>0</v>
      </c>
      <c r="AJ603" s="20">
        <v>0</v>
      </c>
      <c r="AK603" s="20">
        <v>0.3</v>
      </c>
      <c r="AL603" s="20">
        <v>5.2215999999999996</v>
      </c>
      <c r="AM603" s="20">
        <v>99.66</v>
      </c>
      <c r="AN603" s="20">
        <v>-0.28000000000000003</v>
      </c>
      <c r="AO603" s="20">
        <v>28.95</v>
      </c>
      <c r="AP603" s="20">
        <v>36.17</v>
      </c>
      <c r="AQ603" s="20">
        <v>0.04</v>
      </c>
      <c r="AR603" s="20">
        <v>1</v>
      </c>
      <c r="AS603" s="20">
        <v>87.66</v>
      </c>
      <c r="AT603" s="20">
        <v>0</v>
      </c>
      <c r="AU603" s="20">
        <v>12.34</v>
      </c>
      <c r="AV603" s="20">
        <v>65.760000000000005</v>
      </c>
      <c r="AW603" s="20">
        <v>35.090000000000003</v>
      </c>
      <c r="AX603" s="20">
        <v>0</v>
      </c>
      <c r="AY603" s="20">
        <v>0</v>
      </c>
      <c r="AZ603" s="20">
        <v>0</v>
      </c>
      <c r="BA603" s="20">
        <v>0</v>
      </c>
      <c r="BB603" s="20">
        <v>0</v>
      </c>
      <c r="BC603" s="20">
        <v>0</v>
      </c>
      <c r="BD603" s="20">
        <v>0</v>
      </c>
      <c r="BE603" s="20">
        <v>0</v>
      </c>
      <c r="BF603" s="20">
        <v>0</v>
      </c>
      <c r="BG603" s="20">
        <v>0</v>
      </c>
      <c r="BH603" s="20">
        <v>0</v>
      </c>
      <c r="BI603" s="20">
        <v>0</v>
      </c>
      <c r="BJ603" s="20">
        <v>0</v>
      </c>
      <c r="BK603" s="20">
        <v>48.44</v>
      </c>
      <c r="BL603" s="20">
        <v>4.54</v>
      </c>
      <c r="BM603" s="20">
        <v>0</v>
      </c>
      <c r="BN603" s="21">
        <v>8.9</v>
      </c>
      <c r="BO603" s="21">
        <v>10</v>
      </c>
      <c r="BP603" s="21">
        <v>60.69</v>
      </c>
      <c r="BQ603" s="21" t="s">
        <v>253</v>
      </c>
      <c r="BR603" s="21">
        <v>0</v>
      </c>
      <c r="BS603" s="21">
        <v>56.77</v>
      </c>
      <c r="BT603" s="21">
        <v>64.739999999999995</v>
      </c>
    </row>
    <row r="604" spans="1:72" x14ac:dyDescent="0.2">
      <c r="A604" s="16">
        <v>1012932</v>
      </c>
      <c r="B604" s="18" t="s">
        <v>6726</v>
      </c>
      <c r="C604" s="19">
        <v>5.92</v>
      </c>
      <c r="D604" s="19">
        <v>0.66</v>
      </c>
      <c r="E604" s="19">
        <v>8.9499999999999993</v>
      </c>
      <c r="F604" s="19">
        <v>2.36</v>
      </c>
      <c r="G604" s="19">
        <v>0.75</v>
      </c>
      <c r="H604" s="19">
        <v>2.14</v>
      </c>
      <c r="I604" s="19">
        <v>0</v>
      </c>
      <c r="J604" s="19">
        <v>0.11</v>
      </c>
      <c r="K604" s="19">
        <v>0.2</v>
      </c>
      <c r="L604" s="19">
        <v>0</v>
      </c>
      <c r="M604" s="19">
        <v>2.4900000000000002</v>
      </c>
      <c r="N604" s="20">
        <v>94.72</v>
      </c>
      <c r="O604" s="20">
        <v>1.23</v>
      </c>
      <c r="P604" s="20">
        <v>1.26</v>
      </c>
      <c r="Q604" s="20">
        <v>5.3350999999999997</v>
      </c>
      <c r="R604" s="20">
        <v>22.19</v>
      </c>
      <c r="S604" s="20">
        <v>3.47</v>
      </c>
      <c r="T604" s="20">
        <v>0</v>
      </c>
      <c r="U604" s="20">
        <v>24.8</v>
      </c>
      <c r="V604" s="20">
        <v>18.809999999999999</v>
      </c>
      <c r="W604" s="20">
        <v>4.0999999999999996</v>
      </c>
      <c r="X604" s="20">
        <v>30.62</v>
      </c>
      <c r="Y604" s="20">
        <v>4.7336</v>
      </c>
      <c r="Z604" s="20">
        <v>0.1772</v>
      </c>
      <c r="AA604" s="20">
        <v>0.42430000000000001</v>
      </c>
      <c r="AB604" s="20">
        <v>3.93</v>
      </c>
      <c r="AC604" s="20">
        <v>0.17</v>
      </c>
      <c r="AD604" s="20">
        <v>0.04</v>
      </c>
      <c r="AE604" s="20">
        <v>0</v>
      </c>
      <c r="AF604" s="20">
        <v>0</v>
      </c>
      <c r="AG604" s="20">
        <v>62.98</v>
      </c>
      <c r="AH604" s="20">
        <v>1.23</v>
      </c>
      <c r="AI604" s="20">
        <v>5.59</v>
      </c>
      <c r="AJ604" s="20">
        <v>5.64</v>
      </c>
      <c r="AK604" s="20">
        <v>83.91</v>
      </c>
      <c r="AL604" s="20">
        <v>2.2416999999999998</v>
      </c>
      <c r="AM604" s="20">
        <v>7.91</v>
      </c>
      <c r="AN604" s="20">
        <v>5.19</v>
      </c>
      <c r="AO604" s="20">
        <v>0.33</v>
      </c>
      <c r="AP604" s="20">
        <v>0.01</v>
      </c>
      <c r="AQ604" s="20">
        <v>8.18</v>
      </c>
      <c r="AR604" s="20">
        <v>4.21</v>
      </c>
      <c r="AS604" s="20">
        <v>93.43</v>
      </c>
      <c r="AT604" s="20">
        <v>2.52</v>
      </c>
      <c r="AU604" s="20">
        <v>6.57</v>
      </c>
      <c r="AV604" s="20">
        <v>0</v>
      </c>
      <c r="AW604" s="20">
        <v>0.36</v>
      </c>
      <c r="AX604" s="20">
        <v>0</v>
      </c>
      <c r="AY604" s="20">
        <v>0</v>
      </c>
      <c r="AZ604" s="20">
        <v>0.01</v>
      </c>
      <c r="BA604" s="20">
        <v>0.01</v>
      </c>
      <c r="BB604" s="20">
        <v>0</v>
      </c>
      <c r="BC604" s="20">
        <v>0</v>
      </c>
      <c r="BD604" s="20">
        <v>0</v>
      </c>
      <c r="BE604" s="20">
        <v>0</v>
      </c>
      <c r="BF604" s="20">
        <v>0.06</v>
      </c>
      <c r="BG604" s="20">
        <v>0</v>
      </c>
      <c r="BH604" s="20">
        <v>0</v>
      </c>
      <c r="BI604" s="20">
        <v>0</v>
      </c>
      <c r="BJ604" s="20">
        <v>0.32</v>
      </c>
      <c r="BK604" s="20">
        <v>1.31</v>
      </c>
      <c r="BL604" s="20">
        <v>0.21</v>
      </c>
      <c r="BM604" s="20">
        <v>0</v>
      </c>
      <c r="BN604" s="21">
        <v>0.63</v>
      </c>
      <c r="BO604" s="21">
        <v>86.75</v>
      </c>
      <c r="BP604" s="21">
        <v>68.98</v>
      </c>
      <c r="BQ604" s="21">
        <v>138.75</v>
      </c>
      <c r="BR604" s="21">
        <v>20.78</v>
      </c>
      <c r="BS604" s="21">
        <v>0.1</v>
      </c>
      <c r="BT604" s="21">
        <v>13.52</v>
      </c>
    </row>
    <row r="605" spans="1:72" x14ac:dyDescent="0.2">
      <c r="A605" s="16">
        <v>1013361</v>
      </c>
      <c r="B605" s="18" t="s">
        <v>1112</v>
      </c>
      <c r="C605" s="19">
        <v>110.84</v>
      </c>
      <c r="D605" s="19">
        <v>2.25</v>
      </c>
      <c r="E605" s="19">
        <v>49.17</v>
      </c>
      <c r="F605" s="19">
        <v>3.72</v>
      </c>
      <c r="G605" s="19">
        <v>0.25</v>
      </c>
      <c r="H605" s="19">
        <v>1.69</v>
      </c>
      <c r="I605" s="19">
        <v>0</v>
      </c>
      <c r="J605" s="19">
        <v>0.04</v>
      </c>
      <c r="K605" s="19">
        <v>0</v>
      </c>
      <c r="L605" s="19">
        <v>0</v>
      </c>
      <c r="M605" s="19">
        <v>3.83</v>
      </c>
      <c r="N605" s="20">
        <v>97.18</v>
      </c>
      <c r="O605" s="20">
        <v>3.41</v>
      </c>
      <c r="P605" s="20">
        <v>0.41</v>
      </c>
      <c r="Q605" s="20">
        <v>4.5987999999999998</v>
      </c>
      <c r="R605" s="20">
        <v>33.79</v>
      </c>
      <c r="S605" s="20">
        <v>35.51</v>
      </c>
      <c r="T605" s="20">
        <v>0.50609999999999999</v>
      </c>
      <c r="U605" s="20">
        <v>9.5500000000000007</v>
      </c>
      <c r="V605" s="20">
        <v>6.94</v>
      </c>
      <c r="W605" s="20">
        <v>1.19</v>
      </c>
      <c r="X605" s="20">
        <v>34.82</v>
      </c>
      <c r="Y605" s="20">
        <v>2.3001</v>
      </c>
      <c r="Z605" s="20">
        <v>0.88129999999999997</v>
      </c>
      <c r="AA605" s="20">
        <v>1.4174</v>
      </c>
      <c r="AB605" s="20">
        <v>1.19</v>
      </c>
      <c r="AC605" s="20" t="s">
        <v>4</v>
      </c>
      <c r="AD605" s="20">
        <v>11.19</v>
      </c>
      <c r="AE605" s="20">
        <v>0.15</v>
      </c>
      <c r="AF605" s="20">
        <v>3.61</v>
      </c>
      <c r="AG605" s="20">
        <v>64.510000000000005</v>
      </c>
      <c r="AH605" s="20">
        <v>0.25</v>
      </c>
      <c r="AI605" s="20">
        <v>16.899999999999999</v>
      </c>
      <c r="AJ605" s="20">
        <v>5.47</v>
      </c>
      <c r="AK605" s="20">
        <v>42.08</v>
      </c>
      <c r="AL605" s="20">
        <v>2.7877999999999998</v>
      </c>
      <c r="AM605" s="20">
        <v>31.61</v>
      </c>
      <c r="AN605" s="20">
        <v>5.39</v>
      </c>
      <c r="AO605" s="20">
        <v>0.46</v>
      </c>
      <c r="AP605" s="20">
        <v>0</v>
      </c>
      <c r="AQ605" s="20">
        <v>26.3</v>
      </c>
      <c r="AR605" s="20">
        <v>1.19</v>
      </c>
      <c r="AS605" s="20">
        <v>100</v>
      </c>
      <c r="AT605" s="20" t="s">
        <v>4</v>
      </c>
      <c r="AU605" s="20">
        <v>0</v>
      </c>
      <c r="AV605" s="20">
        <v>0</v>
      </c>
      <c r="AW605" s="20">
        <v>0</v>
      </c>
      <c r="AX605" s="20" t="s">
        <v>4</v>
      </c>
      <c r="AY605" s="20" t="s">
        <v>4</v>
      </c>
      <c r="AZ605" s="20">
        <v>0</v>
      </c>
      <c r="BA605" s="20">
        <v>0</v>
      </c>
      <c r="BB605" s="20">
        <v>0</v>
      </c>
      <c r="BC605" s="20">
        <v>0</v>
      </c>
      <c r="BD605" s="20">
        <v>0</v>
      </c>
      <c r="BE605" s="20" t="s">
        <v>4</v>
      </c>
      <c r="BF605" s="20">
        <v>0.03</v>
      </c>
      <c r="BG605" s="20">
        <v>0</v>
      </c>
      <c r="BH605" s="20" t="s">
        <v>4</v>
      </c>
      <c r="BI605" s="20" t="s">
        <v>4</v>
      </c>
      <c r="BJ605" s="20">
        <v>0.22</v>
      </c>
      <c r="BK605" s="20">
        <v>0.82</v>
      </c>
      <c r="BL605" s="20">
        <v>0.18</v>
      </c>
      <c r="BM605" s="20">
        <v>0</v>
      </c>
      <c r="BN605" s="21">
        <v>0.69</v>
      </c>
      <c r="BO605" s="21">
        <v>44.86</v>
      </c>
      <c r="BP605" s="21">
        <v>42.6</v>
      </c>
      <c r="BQ605" s="21">
        <v>152.63999999999999</v>
      </c>
      <c r="BR605" s="21">
        <v>0</v>
      </c>
      <c r="BS605" s="21">
        <v>0</v>
      </c>
      <c r="BT605" s="21">
        <v>2.09</v>
      </c>
    </row>
    <row r="606" spans="1:72" x14ac:dyDescent="0.2">
      <c r="A606" s="16">
        <v>4051718</v>
      </c>
      <c r="B606" s="18" t="s">
        <v>1114</v>
      </c>
      <c r="C606" s="19">
        <v>12.87</v>
      </c>
      <c r="D606" s="19">
        <v>1.1200000000000001</v>
      </c>
      <c r="E606" s="19">
        <v>11.48</v>
      </c>
      <c r="F606" s="19">
        <v>3.98</v>
      </c>
      <c r="G606" s="19">
        <v>0.62</v>
      </c>
      <c r="H606" s="19">
        <v>3.01</v>
      </c>
      <c r="I606" s="19">
        <v>0</v>
      </c>
      <c r="J606" s="19">
        <v>0.04</v>
      </c>
      <c r="K606" s="19">
        <v>0.35</v>
      </c>
      <c r="L606" s="19">
        <v>0</v>
      </c>
      <c r="M606" s="19">
        <v>4.2699999999999996</v>
      </c>
      <c r="N606" s="20">
        <v>93.16</v>
      </c>
      <c r="O606" s="20">
        <v>3.71</v>
      </c>
      <c r="P606" s="20">
        <v>0.56000000000000005</v>
      </c>
      <c r="Q606" s="20">
        <v>5.4383999999999997</v>
      </c>
      <c r="R606" s="20">
        <v>26.62</v>
      </c>
      <c r="S606" s="20">
        <v>17.28</v>
      </c>
      <c r="T606" s="20">
        <v>0.73619999999999997</v>
      </c>
      <c r="U606" s="20">
        <v>13.73</v>
      </c>
      <c r="V606" s="20">
        <v>7.91</v>
      </c>
      <c r="W606" s="20">
        <v>1.73</v>
      </c>
      <c r="X606" s="20">
        <v>32.590000000000003</v>
      </c>
      <c r="Y606" s="20">
        <v>4.8765999999999998</v>
      </c>
      <c r="Z606" s="20">
        <v>0.11310000000000001</v>
      </c>
      <c r="AA606" s="20">
        <v>0.44869999999999999</v>
      </c>
      <c r="AB606" s="20">
        <v>1.7</v>
      </c>
      <c r="AC606" s="20">
        <v>0.04</v>
      </c>
      <c r="AD606" s="20">
        <v>8.77</v>
      </c>
      <c r="AE606" s="20">
        <v>3.95</v>
      </c>
      <c r="AF606" s="20">
        <v>2.2599999999999998</v>
      </c>
      <c r="AG606" s="20">
        <v>35.15</v>
      </c>
      <c r="AH606" s="20">
        <v>0.66</v>
      </c>
      <c r="AI606" s="20">
        <v>37.82</v>
      </c>
      <c r="AJ606" s="20">
        <v>5.62</v>
      </c>
      <c r="AK606" s="20">
        <v>86.75</v>
      </c>
      <c r="AL606" s="20">
        <v>2.7361</v>
      </c>
      <c r="AM606" s="20">
        <v>4.13</v>
      </c>
      <c r="AN606" s="20">
        <v>4.92</v>
      </c>
      <c r="AO606" s="20">
        <v>3.97</v>
      </c>
      <c r="AP606" s="20">
        <v>0.02</v>
      </c>
      <c r="AQ606" s="20">
        <v>9.1199999999999992</v>
      </c>
      <c r="AR606" s="20">
        <v>1.75</v>
      </c>
      <c r="AS606" s="20">
        <v>96.96</v>
      </c>
      <c r="AT606" s="20">
        <v>1.26</v>
      </c>
      <c r="AU606" s="20">
        <v>3.04</v>
      </c>
      <c r="AV606" s="20">
        <v>0</v>
      </c>
      <c r="AW606" s="20">
        <v>0.01</v>
      </c>
      <c r="AX606" s="20" t="s">
        <v>4</v>
      </c>
      <c r="AY606" s="20" t="s">
        <v>4</v>
      </c>
      <c r="AZ606" s="20">
        <v>0.06</v>
      </c>
      <c r="BA606" s="20">
        <v>0.06</v>
      </c>
      <c r="BB606" s="20">
        <v>0</v>
      </c>
      <c r="BC606" s="20">
        <v>0</v>
      </c>
      <c r="BD606" s="20">
        <v>0.04</v>
      </c>
      <c r="BE606" s="20" t="s">
        <v>4</v>
      </c>
      <c r="BF606" s="20">
        <v>0.11</v>
      </c>
      <c r="BG606" s="20">
        <v>0.01</v>
      </c>
      <c r="BH606" s="20" t="s">
        <v>4</v>
      </c>
      <c r="BI606" s="20" t="s">
        <v>4</v>
      </c>
      <c r="BJ606" s="20">
        <v>0.39</v>
      </c>
      <c r="BK606" s="20">
        <v>1.78</v>
      </c>
      <c r="BL606" s="20">
        <v>0.39</v>
      </c>
      <c r="BM606" s="20">
        <v>0.01</v>
      </c>
      <c r="BN606" s="21">
        <v>0.84</v>
      </c>
      <c r="BO606" s="21">
        <v>92.8</v>
      </c>
      <c r="BP606" s="21">
        <v>65.38</v>
      </c>
      <c r="BQ606" s="21">
        <v>138.05000000000001</v>
      </c>
      <c r="BR606" s="21">
        <v>3.25</v>
      </c>
      <c r="BS606" s="21">
        <v>0.27</v>
      </c>
      <c r="BT606" s="21">
        <v>9.02</v>
      </c>
    </row>
    <row r="607" spans="1:72" x14ac:dyDescent="0.2">
      <c r="A607" s="16">
        <v>1009111</v>
      </c>
      <c r="B607" s="18" t="s">
        <v>1116</v>
      </c>
      <c r="C607" s="19">
        <v>6.47</v>
      </c>
      <c r="D607" s="19">
        <v>0.53</v>
      </c>
      <c r="E607" s="19">
        <v>12.29</v>
      </c>
      <c r="F607" s="19">
        <v>3.64</v>
      </c>
      <c r="G607" s="19">
        <v>0.49</v>
      </c>
      <c r="H607" s="19">
        <v>3.45</v>
      </c>
      <c r="I607" s="19">
        <v>0</v>
      </c>
      <c r="J607" s="19">
        <v>0</v>
      </c>
      <c r="K607" s="19">
        <v>0.15</v>
      </c>
      <c r="L607" s="19">
        <v>0</v>
      </c>
      <c r="M607" s="19">
        <v>3.91</v>
      </c>
      <c r="N607" s="20">
        <v>93.12</v>
      </c>
      <c r="O607" s="20">
        <v>3.34</v>
      </c>
      <c r="P607" s="20">
        <v>0.56999999999999995</v>
      </c>
      <c r="Q607" s="20">
        <v>5.4272999999999998</v>
      </c>
      <c r="R607" s="20">
        <v>26.82</v>
      </c>
      <c r="S607" s="20">
        <v>19.829999999999998</v>
      </c>
      <c r="T607" s="20">
        <v>0.90310000000000001</v>
      </c>
      <c r="U607" s="20">
        <v>36.06</v>
      </c>
      <c r="V607" s="20">
        <v>7.24</v>
      </c>
      <c r="W607" s="20">
        <v>2.09</v>
      </c>
      <c r="X607" s="20">
        <v>27.16</v>
      </c>
      <c r="Y607" s="20">
        <v>4.601</v>
      </c>
      <c r="Z607" s="20">
        <v>0.64790000000000003</v>
      </c>
      <c r="AA607" s="20">
        <v>0.1784</v>
      </c>
      <c r="AB607" s="20">
        <v>1.72</v>
      </c>
      <c r="AC607" s="20">
        <v>0.37</v>
      </c>
      <c r="AD607" s="20">
        <v>11.41</v>
      </c>
      <c r="AE607" s="20">
        <v>9.81</v>
      </c>
      <c r="AF607" s="20">
        <v>1.54</v>
      </c>
      <c r="AG607" s="20">
        <v>14.88</v>
      </c>
      <c r="AH607" s="20">
        <v>1.95</v>
      </c>
      <c r="AI607" s="20">
        <v>41.78</v>
      </c>
      <c r="AJ607" s="20">
        <v>7.07</v>
      </c>
      <c r="AK607" s="20">
        <v>65.099999999999994</v>
      </c>
      <c r="AL607" s="20">
        <v>2.0335999999999999</v>
      </c>
      <c r="AM607" s="20">
        <v>31.86</v>
      </c>
      <c r="AN607" s="20">
        <v>5.87</v>
      </c>
      <c r="AO607" s="20">
        <v>3.47</v>
      </c>
      <c r="AP607" s="20">
        <v>0</v>
      </c>
      <c r="AQ607" s="20">
        <v>3.04</v>
      </c>
      <c r="AR607" s="20">
        <v>1.81</v>
      </c>
      <c r="AS607" s="20">
        <v>95.02</v>
      </c>
      <c r="AT607" s="20">
        <v>7.4</v>
      </c>
      <c r="AU607" s="20">
        <v>4.9800000000000004</v>
      </c>
      <c r="AV607" s="20">
        <v>0</v>
      </c>
      <c r="AW607" s="20">
        <v>0</v>
      </c>
      <c r="AX607" s="20" t="s">
        <v>4</v>
      </c>
      <c r="AY607" s="20" t="s">
        <v>4</v>
      </c>
      <c r="AZ607" s="20">
        <v>0.03</v>
      </c>
      <c r="BA607" s="20">
        <v>0</v>
      </c>
      <c r="BB607" s="20">
        <v>0.03</v>
      </c>
      <c r="BC607" s="20">
        <v>0.01</v>
      </c>
      <c r="BD607" s="20">
        <v>0</v>
      </c>
      <c r="BE607" s="20" t="s">
        <v>4</v>
      </c>
      <c r="BF607" s="20">
        <v>0.22</v>
      </c>
      <c r="BG607" s="20">
        <v>0</v>
      </c>
      <c r="BH607" s="20" t="s">
        <v>4</v>
      </c>
      <c r="BI607" s="20" t="s">
        <v>4</v>
      </c>
      <c r="BJ607" s="20">
        <v>0.24</v>
      </c>
      <c r="BK607" s="20">
        <v>1.55</v>
      </c>
      <c r="BL607" s="20">
        <v>0.51</v>
      </c>
      <c r="BM607" s="20">
        <v>0</v>
      </c>
      <c r="BN607" s="21">
        <v>1.38</v>
      </c>
      <c r="BO607" s="21">
        <v>65.38</v>
      </c>
      <c r="BP607" s="21">
        <v>83.7</v>
      </c>
      <c r="BQ607" s="21">
        <v>137.6</v>
      </c>
      <c r="BR607" s="21">
        <v>14.14</v>
      </c>
      <c r="BS607" s="21">
        <v>0</v>
      </c>
      <c r="BT607" s="21">
        <v>8.33</v>
      </c>
    </row>
    <row r="608" spans="1:72" x14ac:dyDescent="0.2">
      <c r="A608" s="16">
        <v>1000836</v>
      </c>
      <c r="B608" s="18" t="s">
        <v>1118</v>
      </c>
      <c r="C608" s="19">
        <v>9.83</v>
      </c>
      <c r="D608" s="19">
        <v>0.85</v>
      </c>
      <c r="E608" s="19">
        <v>11.59</v>
      </c>
      <c r="F608" s="19">
        <v>3.4</v>
      </c>
      <c r="G608" s="19">
        <v>0.87</v>
      </c>
      <c r="H608" s="19">
        <v>3.2</v>
      </c>
      <c r="I608" s="19">
        <v>0.05</v>
      </c>
      <c r="J608" s="19">
        <v>0.04</v>
      </c>
      <c r="K608" s="19">
        <v>0.21</v>
      </c>
      <c r="L608" s="19">
        <v>0</v>
      </c>
      <c r="M608" s="19">
        <v>3.57</v>
      </c>
      <c r="N608" s="20">
        <v>95.24</v>
      </c>
      <c r="O608" s="20">
        <v>3.29</v>
      </c>
      <c r="P608" s="20">
        <v>0.28000000000000003</v>
      </c>
      <c r="Q608" s="20">
        <v>4.2794999999999996</v>
      </c>
      <c r="R608" s="20">
        <v>24.64</v>
      </c>
      <c r="S608" s="20">
        <v>13.68</v>
      </c>
      <c r="T608" s="20">
        <v>0.90800000000000003</v>
      </c>
      <c r="U608" s="20">
        <v>14.35</v>
      </c>
      <c r="V608" s="20">
        <v>2.69</v>
      </c>
      <c r="W608" s="20">
        <v>0.99</v>
      </c>
      <c r="X608" s="20">
        <v>28.2</v>
      </c>
      <c r="Y608" s="20">
        <v>3.2023999999999999</v>
      </c>
      <c r="Z608" s="20">
        <v>0.69259999999999999</v>
      </c>
      <c r="AA608" s="20">
        <v>0.38450000000000001</v>
      </c>
      <c r="AB608" s="20">
        <v>0.98</v>
      </c>
      <c r="AC608" s="20">
        <v>0.01</v>
      </c>
      <c r="AD608" s="20">
        <v>2.35</v>
      </c>
      <c r="AE608" s="20">
        <v>0</v>
      </c>
      <c r="AF608" s="20">
        <v>5.95</v>
      </c>
      <c r="AG608" s="20">
        <v>54.45</v>
      </c>
      <c r="AH608" s="20">
        <v>2.4700000000000002</v>
      </c>
      <c r="AI608" s="20">
        <v>30.92</v>
      </c>
      <c r="AJ608" s="20">
        <v>4.59</v>
      </c>
      <c r="AK608" s="20">
        <v>69.790000000000006</v>
      </c>
      <c r="AL608" s="20">
        <v>3.0122</v>
      </c>
      <c r="AM608" s="20">
        <v>22.99</v>
      </c>
      <c r="AN608" s="20">
        <v>5.33</v>
      </c>
      <c r="AO608" s="20">
        <v>1.63</v>
      </c>
      <c r="AP608" s="20">
        <v>0.74</v>
      </c>
      <c r="AQ608" s="20">
        <v>7.21</v>
      </c>
      <c r="AR608" s="20">
        <v>0.98</v>
      </c>
      <c r="AS608" s="20">
        <v>99.89</v>
      </c>
      <c r="AT608" s="20">
        <v>6.79</v>
      </c>
      <c r="AU608" s="20">
        <v>0.11</v>
      </c>
      <c r="AV608" s="20">
        <v>0</v>
      </c>
      <c r="AW608" s="20">
        <v>0.35</v>
      </c>
      <c r="AX608" s="20" t="s">
        <v>4</v>
      </c>
      <c r="AY608" s="20" t="s">
        <v>4</v>
      </c>
      <c r="AZ608" s="20">
        <v>0</v>
      </c>
      <c r="BA608" s="20">
        <v>0</v>
      </c>
      <c r="BB608" s="20">
        <v>0</v>
      </c>
      <c r="BC608" s="20">
        <v>0</v>
      </c>
      <c r="BD608" s="20">
        <v>0.05</v>
      </c>
      <c r="BE608" s="20" t="s">
        <v>4</v>
      </c>
      <c r="BF608" s="20">
        <v>0.09</v>
      </c>
      <c r="BG608" s="20">
        <v>0</v>
      </c>
      <c r="BH608" s="20" t="s">
        <v>4</v>
      </c>
      <c r="BI608" s="20" t="s">
        <v>4</v>
      </c>
      <c r="BJ608" s="20">
        <v>0.38</v>
      </c>
      <c r="BK608" s="20">
        <v>1.79</v>
      </c>
      <c r="BL608" s="20">
        <v>0.25</v>
      </c>
      <c r="BM608" s="20">
        <v>0</v>
      </c>
      <c r="BN608" s="21">
        <v>1.1599999999999999</v>
      </c>
      <c r="BO608" s="21">
        <v>77.599999999999994</v>
      </c>
      <c r="BP608" s="21">
        <v>74.94</v>
      </c>
      <c r="BQ608" s="21">
        <v>140.51</v>
      </c>
      <c r="BR608" s="21">
        <v>0</v>
      </c>
      <c r="BS608" s="21">
        <v>8.07</v>
      </c>
      <c r="BT608" s="21">
        <v>9.0500000000000007</v>
      </c>
    </row>
    <row r="609" spans="1:72" x14ac:dyDescent="0.2">
      <c r="A609" s="16">
        <v>1015938</v>
      </c>
      <c r="B609" s="18" t="s">
        <v>6697</v>
      </c>
      <c r="C609" s="19">
        <v>14.14</v>
      </c>
      <c r="D609" s="19">
        <v>1.06</v>
      </c>
      <c r="E609" s="19">
        <v>13.33</v>
      </c>
      <c r="F609" s="19">
        <v>3.05</v>
      </c>
      <c r="G609" s="19">
        <v>1.18</v>
      </c>
      <c r="H609" s="19">
        <v>2.88</v>
      </c>
      <c r="I609" s="19">
        <v>0</v>
      </c>
      <c r="J609" s="19">
        <v>0.06</v>
      </c>
      <c r="K609" s="19">
        <v>0.24</v>
      </c>
      <c r="L609" s="19">
        <v>0</v>
      </c>
      <c r="M609" s="19">
        <v>3.23</v>
      </c>
      <c r="N609" s="20">
        <v>94.37</v>
      </c>
      <c r="O609" s="20">
        <v>2.8</v>
      </c>
      <c r="P609" s="20">
        <v>0.44</v>
      </c>
      <c r="Q609" s="20">
        <v>4.9039000000000001</v>
      </c>
      <c r="R609" s="20">
        <v>16.57</v>
      </c>
      <c r="S609" s="20">
        <v>21.2</v>
      </c>
      <c r="T609" s="20">
        <v>0.16</v>
      </c>
      <c r="U609" s="20">
        <v>10.58</v>
      </c>
      <c r="V609" s="20">
        <v>11.85</v>
      </c>
      <c r="W609" s="20">
        <v>2.11</v>
      </c>
      <c r="X609" s="20">
        <v>20.81</v>
      </c>
      <c r="Y609" s="20">
        <v>4.2279999999999998</v>
      </c>
      <c r="Z609" s="20">
        <v>0.63400000000000001</v>
      </c>
      <c r="AA609" s="20">
        <v>4.19E-2</v>
      </c>
      <c r="AB609" s="20">
        <v>1.88</v>
      </c>
      <c r="AC609" s="20">
        <v>0.23</v>
      </c>
      <c r="AD609" s="20">
        <v>4.8899999999999997</v>
      </c>
      <c r="AE609" s="20">
        <v>14.54</v>
      </c>
      <c r="AF609" s="20">
        <v>1.3</v>
      </c>
      <c r="AG609" s="20">
        <v>7.28</v>
      </c>
      <c r="AH609" s="20">
        <v>3.46</v>
      </c>
      <c r="AI609" s="20">
        <v>20.66</v>
      </c>
      <c r="AJ609" s="20">
        <v>6.16</v>
      </c>
      <c r="AK609" s="20">
        <v>68.650000000000006</v>
      </c>
      <c r="AL609" s="20">
        <v>2.1032999999999999</v>
      </c>
      <c r="AM609" s="20">
        <v>30.14</v>
      </c>
      <c r="AN609" s="20">
        <v>3.47</v>
      </c>
      <c r="AO609" s="20">
        <v>1.91</v>
      </c>
      <c r="AP609" s="20">
        <v>1.07</v>
      </c>
      <c r="AQ609" s="20">
        <v>1.21</v>
      </c>
      <c r="AR609" s="20">
        <v>1.97</v>
      </c>
      <c r="AS609" s="20">
        <v>95.57</v>
      </c>
      <c r="AT609" s="20">
        <v>5.18</v>
      </c>
      <c r="AU609" s="20">
        <v>4.43</v>
      </c>
      <c r="AV609" s="20">
        <v>0.35</v>
      </c>
      <c r="AW609" s="20">
        <v>0.04</v>
      </c>
      <c r="AX609" s="20">
        <v>0</v>
      </c>
      <c r="AY609" s="20">
        <v>0</v>
      </c>
      <c r="AZ609" s="20">
        <v>0.04</v>
      </c>
      <c r="BA609" s="20">
        <v>0.02</v>
      </c>
      <c r="BB609" s="20">
        <v>0.02</v>
      </c>
      <c r="BC609" s="20">
        <v>0</v>
      </c>
      <c r="BD609" s="20">
        <v>0.05</v>
      </c>
      <c r="BE609" s="20">
        <v>0</v>
      </c>
      <c r="BF609" s="20">
        <v>0.05</v>
      </c>
      <c r="BG609" s="20">
        <v>0.44</v>
      </c>
      <c r="BH609" s="20">
        <v>0.44</v>
      </c>
      <c r="BI609" s="20">
        <v>0</v>
      </c>
      <c r="BJ609" s="20">
        <v>0.21</v>
      </c>
      <c r="BK609" s="20">
        <v>1.64</v>
      </c>
      <c r="BL609" s="20">
        <v>0.22</v>
      </c>
      <c r="BM609" s="20">
        <v>0.05</v>
      </c>
      <c r="BN609" s="21">
        <v>0.98</v>
      </c>
      <c r="BO609" s="21">
        <v>75.069999999999993</v>
      </c>
      <c r="BP609" s="21">
        <v>67.069999999999993</v>
      </c>
      <c r="BQ609" s="21">
        <v>123.63</v>
      </c>
      <c r="BR609" s="21">
        <v>0.17</v>
      </c>
      <c r="BS609" s="21">
        <v>12.63</v>
      </c>
      <c r="BT609" s="21">
        <v>9.74</v>
      </c>
    </row>
    <row r="610" spans="1:72" x14ac:dyDescent="0.2">
      <c r="A610" s="16">
        <v>1014649</v>
      </c>
      <c r="B610" s="18" t="s">
        <v>1121</v>
      </c>
      <c r="C610" s="19">
        <v>1.37</v>
      </c>
      <c r="D610" s="19">
        <v>0.72</v>
      </c>
      <c r="E610" s="19">
        <v>1.9</v>
      </c>
      <c r="F610" s="19">
        <v>5.63</v>
      </c>
      <c r="G610" s="19">
        <v>10.24</v>
      </c>
      <c r="H610" s="19">
        <v>14.79</v>
      </c>
      <c r="I610" s="19">
        <v>0</v>
      </c>
      <c r="J610" s="19">
        <v>0.36</v>
      </c>
      <c r="K610" s="19">
        <v>0</v>
      </c>
      <c r="L610" s="19">
        <v>0</v>
      </c>
      <c r="M610" s="19">
        <v>6.81</v>
      </c>
      <c r="N610" s="20">
        <v>82.65</v>
      </c>
      <c r="O610" s="20">
        <v>6.56</v>
      </c>
      <c r="P610" s="20">
        <v>0.25</v>
      </c>
      <c r="Q610" s="20">
        <v>6.8673000000000002</v>
      </c>
      <c r="R610" s="20">
        <v>72.33</v>
      </c>
      <c r="S610" s="20">
        <v>17.63</v>
      </c>
      <c r="T610" s="20">
        <v>0</v>
      </c>
      <c r="U610" s="20">
        <v>10.039999999999999</v>
      </c>
      <c r="V610" s="20">
        <v>0</v>
      </c>
      <c r="W610" s="20">
        <v>0.31</v>
      </c>
      <c r="X610" s="20">
        <v>82.05</v>
      </c>
      <c r="Y610" s="20">
        <v>5.4930000000000003</v>
      </c>
      <c r="Z610" s="20" t="s">
        <v>4</v>
      </c>
      <c r="AA610" s="20" t="s">
        <v>4</v>
      </c>
      <c r="AB610" s="20">
        <v>0.31</v>
      </c>
      <c r="AC610" s="20" t="s">
        <v>4</v>
      </c>
      <c r="AD610" s="20">
        <v>0</v>
      </c>
      <c r="AE610" s="20">
        <v>0</v>
      </c>
      <c r="AF610" s="20">
        <v>0</v>
      </c>
      <c r="AG610" s="20">
        <v>96.39</v>
      </c>
      <c r="AH610" s="20">
        <v>0</v>
      </c>
      <c r="AI610" s="20">
        <v>2.09</v>
      </c>
      <c r="AJ610" s="20">
        <v>7.6</v>
      </c>
      <c r="AK610" s="20">
        <v>72.3</v>
      </c>
      <c r="AL610" s="20" t="s">
        <v>4</v>
      </c>
      <c r="AM610" s="20">
        <v>0</v>
      </c>
      <c r="AN610" s="20" t="s">
        <v>4</v>
      </c>
      <c r="AO610" s="20">
        <v>9.99</v>
      </c>
      <c r="AP610" s="20">
        <v>4.25</v>
      </c>
      <c r="AQ610" s="20">
        <v>27.7</v>
      </c>
      <c r="AR610" s="20">
        <v>0.31</v>
      </c>
      <c r="AS610" s="20">
        <v>100</v>
      </c>
      <c r="AT610" s="20" t="s">
        <v>4</v>
      </c>
      <c r="AU610" s="20">
        <v>0</v>
      </c>
      <c r="AV610" s="20">
        <v>0</v>
      </c>
      <c r="AW610" s="20">
        <v>0</v>
      </c>
      <c r="AX610" s="20" t="s">
        <v>4</v>
      </c>
      <c r="AY610" s="20" t="s">
        <v>4</v>
      </c>
      <c r="AZ610" s="20">
        <v>9.8000000000000007</v>
      </c>
      <c r="BA610" s="20">
        <v>9.8000000000000007</v>
      </c>
      <c r="BB610" s="20">
        <v>0</v>
      </c>
      <c r="BC610" s="20">
        <v>0</v>
      </c>
      <c r="BD610" s="20">
        <v>0</v>
      </c>
      <c r="BE610" s="20" t="s">
        <v>4</v>
      </c>
      <c r="BF610" s="20">
        <v>0.23</v>
      </c>
      <c r="BG610" s="20">
        <v>0</v>
      </c>
      <c r="BH610" s="20" t="s">
        <v>4</v>
      </c>
      <c r="BI610" s="20" t="s">
        <v>4</v>
      </c>
      <c r="BJ610" s="20">
        <v>0.22</v>
      </c>
      <c r="BK610" s="20">
        <v>8.6199999999999992</v>
      </c>
      <c r="BL610" s="20">
        <v>3.13</v>
      </c>
      <c r="BM610" s="20">
        <v>0</v>
      </c>
      <c r="BN610" s="21">
        <v>3.05</v>
      </c>
      <c r="BO610" s="21">
        <v>164.45</v>
      </c>
      <c r="BP610" s="21">
        <v>93.2</v>
      </c>
      <c r="BQ610" s="21">
        <v>630.35</v>
      </c>
      <c r="BR610" s="21">
        <v>0</v>
      </c>
      <c r="BS610" s="21">
        <v>8.0399999999999991</v>
      </c>
      <c r="BT610" s="21">
        <v>53.19</v>
      </c>
    </row>
    <row r="611" spans="1:72" x14ac:dyDescent="0.2">
      <c r="A611" s="16">
        <v>1013849</v>
      </c>
      <c r="B611" s="18" t="s">
        <v>1123</v>
      </c>
      <c r="C611" s="19">
        <v>10.130000000000001</v>
      </c>
      <c r="D611" s="19">
        <v>0.82</v>
      </c>
      <c r="E611" s="19">
        <v>12.37</v>
      </c>
      <c r="F611" s="19">
        <v>2.76</v>
      </c>
      <c r="G611" s="19">
        <v>0.6</v>
      </c>
      <c r="H611" s="19">
        <v>2.1800000000000002</v>
      </c>
      <c r="I611" s="19">
        <v>-0.02</v>
      </c>
      <c r="J611" s="19">
        <v>0.12</v>
      </c>
      <c r="K611" s="19">
        <v>0.22</v>
      </c>
      <c r="L611" s="19">
        <v>0</v>
      </c>
      <c r="M611" s="19">
        <v>2.88</v>
      </c>
      <c r="N611" s="20">
        <v>95.73</v>
      </c>
      <c r="O611" s="20">
        <v>1.92</v>
      </c>
      <c r="P611" s="20">
        <v>0.96</v>
      </c>
      <c r="Q611" s="20">
        <v>4.5708000000000002</v>
      </c>
      <c r="R611" s="20">
        <v>31.5</v>
      </c>
      <c r="S611" s="20">
        <v>42.2</v>
      </c>
      <c r="T611" s="20">
        <v>3.1300000000000001E-2</v>
      </c>
      <c r="U611" s="20">
        <v>7.33</v>
      </c>
      <c r="V611" s="20">
        <v>2.35</v>
      </c>
      <c r="W611" s="20">
        <v>2.65</v>
      </c>
      <c r="X611" s="20">
        <v>36.22</v>
      </c>
      <c r="Y611" s="20">
        <v>3.7964000000000002</v>
      </c>
      <c r="Z611" s="20">
        <v>0.62529999999999997</v>
      </c>
      <c r="AA611" s="20">
        <v>0.14910000000000001</v>
      </c>
      <c r="AB611" s="20">
        <v>1.94</v>
      </c>
      <c r="AC611" s="20">
        <v>0.71</v>
      </c>
      <c r="AD611" s="20">
        <v>5.96</v>
      </c>
      <c r="AE611" s="20">
        <v>6.1</v>
      </c>
      <c r="AF611" s="20">
        <v>1.46</v>
      </c>
      <c r="AG611" s="20">
        <v>15.97</v>
      </c>
      <c r="AH611" s="20">
        <v>10.39</v>
      </c>
      <c r="AI611" s="20">
        <v>30.75</v>
      </c>
      <c r="AJ611" s="20">
        <v>5.35</v>
      </c>
      <c r="AK611" s="20">
        <v>70.94</v>
      </c>
      <c r="AL611" s="20">
        <v>2.3889</v>
      </c>
      <c r="AM611" s="20">
        <v>26.17</v>
      </c>
      <c r="AN611" s="20">
        <v>5.17</v>
      </c>
      <c r="AO611" s="20">
        <v>0.76</v>
      </c>
      <c r="AP611" s="20">
        <v>0.79</v>
      </c>
      <c r="AQ611" s="20">
        <v>2.88</v>
      </c>
      <c r="AR611" s="20">
        <v>2.27</v>
      </c>
      <c r="AS611" s="20">
        <v>85.49</v>
      </c>
      <c r="AT611" s="20">
        <v>4.8899999999999997</v>
      </c>
      <c r="AU611" s="20">
        <v>14.51</v>
      </c>
      <c r="AV611" s="20">
        <v>0.12</v>
      </c>
      <c r="AW611" s="20">
        <v>0.11</v>
      </c>
      <c r="AX611" s="20">
        <v>0</v>
      </c>
      <c r="AY611" s="20">
        <v>0.02</v>
      </c>
      <c r="AZ611" s="20">
        <v>0.06</v>
      </c>
      <c r="BA611" s="20">
        <v>0.05</v>
      </c>
      <c r="BB611" s="20">
        <v>0.01</v>
      </c>
      <c r="BC611" s="20">
        <v>0</v>
      </c>
      <c r="BD611" s="20">
        <v>0.02</v>
      </c>
      <c r="BE611" s="20">
        <v>0</v>
      </c>
      <c r="BF611" s="20">
        <v>0.1</v>
      </c>
      <c r="BG611" s="20">
        <v>0</v>
      </c>
      <c r="BH611" s="20">
        <v>0</v>
      </c>
      <c r="BI611" s="20">
        <v>0</v>
      </c>
      <c r="BJ611" s="20">
        <v>0.17</v>
      </c>
      <c r="BK611" s="20">
        <v>1.21</v>
      </c>
      <c r="BL611" s="20">
        <v>0.27</v>
      </c>
      <c r="BM611" s="20">
        <v>0</v>
      </c>
      <c r="BN611" s="21">
        <v>0.69</v>
      </c>
      <c r="BO611" s="21">
        <v>87.47</v>
      </c>
      <c r="BP611" s="21">
        <v>64.959999999999994</v>
      </c>
      <c r="BQ611" s="21">
        <v>147.28</v>
      </c>
      <c r="BR611" s="21">
        <v>9.94</v>
      </c>
      <c r="BS611" s="21">
        <v>9.42</v>
      </c>
      <c r="BT611" s="21">
        <v>8.42</v>
      </c>
    </row>
    <row r="612" spans="1:72" x14ac:dyDescent="0.2">
      <c r="A612" s="16">
        <v>1010575</v>
      </c>
      <c r="B612" s="18" t="s">
        <v>1125</v>
      </c>
      <c r="C612" s="19">
        <v>-0.54</v>
      </c>
      <c r="D612" s="19">
        <v>-0.05</v>
      </c>
      <c r="E612" s="19">
        <v>9.9600000000000009</v>
      </c>
      <c r="F612" s="19">
        <v>2.48</v>
      </c>
      <c r="G612" s="19">
        <v>0.17</v>
      </c>
      <c r="H612" s="19">
        <v>2.81</v>
      </c>
      <c r="I612" s="19">
        <v>0</v>
      </c>
      <c r="J612" s="19">
        <v>-0.01</v>
      </c>
      <c r="K612" s="19">
        <v>-0.09</v>
      </c>
      <c r="L612" s="19">
        <v>0</v>
      </c>
      <c r="M612" s="19">
        <v>2.56</v>
      </c>
      <c r="N612" s="20">
        <v>96.92</v>
      </c>
      <c r="O612" s="20">
        <v>2.21</v>
      </c>
      <c r="P612" s="20">
        <v>0.35</v>
      </c>
      <c r="Q612" s="20">
        <v>4.3777999999999997</v>
      </c>
      <c r="R612" s="20">
        <v>9.94</v>
      </c>
      <c r="S612" s="20">
        <v>24.16</v>
      </c>
      <c r="T612" s="20">
        <v>1.3674999999999999</v>
      </c>
      <c r="U612" s="20">
        <v>31.16</v>
      </c>
      <c r="V612" s="20">
        <v>4.4400000000000004</v>
      </c>
      <c r="W612" s="20">
        <v>2.17</v>
      </c>
      <c r="X612" s="20">
        <v>16.329999999999998</v>
      </c>
      <c r="Y612" s="20">
        <v>3.7322000000000002</v>
      </c>
      <c r="Z612" s="20">
        <v>0.42420000000000002</v>
      </c>
      <c r="AA612" s="20">
        <v>0.22140000000000001</v>
      </c>
      <c r="AB612" s="20">
        <v>1.55</v>
      </c>
      <c r="AC612" s="20">
        <v>0.62</v>
      </c>
      <c r="AD612" s="20">
        <v>0.27</v>
      </c>
      <c r="AE612" s="20">
        <v>0</v>
      </c>
      <c r="AF612" s="20">
        <v>2.36</v>
      </c>
      <c r="AG612" s="20">
        <v>37.47</v>
      </c>
      <c r="AH612" s="20">
        <v>17.55</v>
      </c>
      <c r="AI612" s="20">
        <v>35.92</v>
      </c>
      <c r="AJ612" s="20">
        <v>4.74</v>
      </c>
      <c r="AK612" s="20">
        <v>78.66</v>
      </c>
      <c r="AL612" s="20">
        <v>2.4729999999999999</v>
      </c>
      <c r="AM612" s="20">
        <v>17.149999999999999</v>
      </c>
      <c r="AN612" s="20">
        <v>5.29</v>
      </c>
      <c r="AO612" s="20">
        <v>0.57999999999999996</v>
      </c>
      <c r="AP612" s="20">
        <v>0.18</v>
      </c>
      <c r="AQ612" s="20">
        <v>4.1900000000000004</v>
      </c>
      <c r="AR612" s="20">
        <v>1.84</v>
      </c>
      <c r="AS612" s="20">
        <v>84.29</v>
      </c>
      <c r="AT612" s="20">
        <v>3.92</v>
      </c>
      <c r="AU612" s="20">
        <v>15.71</v>
      </c>
      <c r="AV612" s="20">
        <v>0</v>
      </c>
      <c r="AW612" s="20">
        <v>0.02</v>
      </c>
      <c r="AX612" s="20" t="s">
        <v>4</v>
      </c>
      <c r="AY612" s="20" t="s">
        <v>4</v>
      </c>
      <c r="AZ612" s="20">
        <v>0.01</v>
      </c>
      <c r="BA612" s="20">
        <v>0.01</v>
      </c>
      <c r="BB612" s="20">
        <v>0</v>
      </c>
      <c r="BC612" s="20">
        <v>0</v>
      </c>
      <c r="BD612" s="20">
        <v>0</v>
      </c>
      <c r="BE612" s="20" t="s">
        <v>4</v>
      </c>
      <c r="BF612" s="20">
        <v>0.03</v>
      </c>
      <c r="BG612" s="20">
        <v>0</v>
      </c>
      <c r="BH612" s="20" t="s">
        <v>4</v>
      </c>
      <c r="BI612" s="20" t="s">
        <v>4</v>
      </c>
      <c r="BJ612" s="20">
        <v>0.11</v>
      </c>
      <c r="BK612" s="20">
        <v>1.69</v>
      </c>
      <c r="BL612" s="20">
        <v>0.24</v>
      </c>
      <c r="BM612" s="20">
        <v>0</v>
      </c>
      <c r="BN612" s="21">
        <v>0.87</v>
      </c>
      <c r="BO612" s="21">
        <v>104.99</v>
      </c>
      <c r="BP612" s="21">
        <v>105.87</v>
      </c>
      <c r="BQ612" s="21">
        <v>117.3</v>
      </c>
      <c r="BR612" s="21">
        <v>6.38</v>
      </c>
      <c r="BS612" s="21">
        <v>1.82</v>
      </c>
      <c r="BT612" s="21">
        <v>10.07</v>
      </c>
    </row>
    <row r="613" spans="1:72" x14ac:dyDescent="0.2">
      <c r="A613" s="16">
        <v>1007420</v>
      </c>
      <c r="B613" s="18" t="s">
        <v>1128</v>
      </c>
      <c r="C613" s="19">
        <v>33.47</v>
      </c>
      <c r="D613" s="19">
        <v>3.41</v>
      </c>
      <c r="E613" s="19">
        <v>9.82</v>
      </c>
      <c r="F613" s="19">
        <v>4.28</v>
      </c>
      <c r="G613" s="19">
        <v>0.12</v>
      </c>
      <c r="H613" s="19">
        <v>2.56</v>
      </c>
      <c r="I613" s="19">
        <v>0</v>
      </c>
      <c r="J613" s="19">
        <v>0.06</v>
      </c>
      <c r="K613" s="19">
        <v>-1.62</v>
      </c>
      <c r="L613" s="19">
        <v>0</v>
      </c>
      <c r="M613" s="19">
        <v>4.33</v>
      </c>
      <c r="N613" s="20">
        <v>98.85</v>
      </c>
      <c r="O613" s="20">
        <v>3.51</v>
      </c>
      <c r="P613" s="20">
        <v>0.82</v>
      </c>
      <c r="Q613" s="20">
        <v>5.1528999999999998</v>
      </c>
      <c r="R613" s="20">
        <v>42.24</v>
      </c>
      <c r="S613" s="20">
        <v>14.11</v>
      </c>
      <c r="T613" s="20">
        <v>0.60980000000000001</v>
      </c>
      <c r="U613" s="20">
        <v>18.02</v>
      </c>
      <c r="V613" s="20">
        <v>13.1</v>
      </c>
      <c r="W613" s="20">
        <v>1.64</v>
      </c>
      <c r="X613" s="20">
        <v>50.1</v>
      </c>
      <c r="Y613" s="20">
        <v>4.1990999999999996</v>
      </c>
      <c r="Z613" s="20">
        <v>0.34860000000000002</v>
      </c>
      <c r="AA613" s="20">
        <v>0.60519999999999996</v>
      </c>
      <c r="AB613" s="20">
        <v>1.18</v>
      </c>
      <c r="AC613" s="20">
        <v>0.46</v>
      </c>
      <c r="AD613" s="20">
        <v>1.73</v>
      </c>
      <c r="AE613" s="20">
        <v>0</v>
      </c>
      <c r="AF613" s="20">
        <v>0.01</v>
      </c>
      <c r="AG613" s="20">
        <v>18.22</v>
      </c>
      <c r="AH613" s="20">
        <v>9.7899999999999991</v>
      </c>
      <c r="AI613" s="20">
        <v>58.25</v>
      </c>
      <c r="AJ613" s="20">
        <v>5.69</v>
      </c>
      <c r="AK613" s="20">
        <v>73.77</v>
      </c>
      <c r="AL613" s="20">
        <v>2.5724999999999998</v>
      </c>
      <c r="AM613" s="20">
        <v>13.55</v>
      </c>
      <c r="AN613" s="20">
        <v>4.7699999999999996</v>
      </c>
      <c r="AO613" s="20">
        <v>1.45</v>
      </c>
      <c r="AP613" s="20">
        <v>0</v>
      </c>
      <c r="AQ613" s="20">
        <v>12.68</v>
      </c>
      <c r="AR613" s="20">
        <v>1.33</v>
      </c>
      <c r="AS613" s="20">
        <v>88.79</v>
      </c>
      <c r="AT613" s="20">
        <v>4.09</v>
      </c>
      <c r="AU613" s="20">
        <v>11.21</v>
      </c>
      <c r="AV613" s="20">
        <v>0</v>
      </c>
      <c r="AW613" s="20">
        <v>0</v>
      </c>
      <c r="AX613" s="20" t="s">
        <v>4</v>
      </c>
      <c r="AY613" s="20" t="s">
        <v>4</v>
      </c>
      <c r="AZ613" s="20">
        <v>0</v>
      </c>
      <c r="BA613" s="20">
        <v>0</v>
      </c>
      <c r="BB613" s="20">
        <v>0</v>
      </c>
      <c r="BC613" s="20">
        <v>0</v>
      </c>
      <c r="BD613" s="20">
        <v>0</v>
      </c>
      <c r="BE613" s="20" t="s">
        <v>4</v>
      </c>
      <c r="BF613" s="20">
        <v>0.09</v>
      </c>
      <c r="BG613" s="20">
        <v>0</v>
      </c>
      <c r="BH613" s="20" t="s">
        <v>4</v>
      </c>
      <c r="BI613" s="20" t="s">
        <v>4</v>
      </c>
      <c r="BJ613" s="20">
        <v>0.02</v>
      </c>
      <c r="BK613" s="20">
        <v>1.51</v>
      </c>
      <c r="BL613" s="20">
        <v>0.26</v>
      </c>
      <c r="BM613" s="20">
        <v>0</v>
      </c>
      <c r="BN613" s="21">
        <v>0.78</v>
      </c>
      <c r="BO613" s="21">
        <v>99.68</v>
      </c>
      <c r="BP613" s="21">
        <v>58.08</v>
      </c>
      <c r="BQ613" s="21">
        <v>175.84</v>
      </c>
      <c r="BR613" s="21">
        <v>0</v>
      </c>
      <c r="BS613" s="21">
        <v>0</v>
      </c>
      <c r="BT613" s="21">
        <v>13.06</v>
      </c>
    </row>
    <row r="614" spans="1:72" x14ac:dyDescent="0.2">
      <c r="A614" s="16">
        <v>1004703</v>
      </c>
      <c r="B614" s="18" t="s">
        <v>1130</v>
      </c>
      <c r="C614" s="19">
        <v>15.78</v>
      </c>
      <c r="D614" s="19">
        <v>0.95</v>
      </c>
      <c r="E614" s="19">
        <v>16.64</v>
      </c>
      <c r="F614" s="19">
        <v>3.07</v>
      </c>
      <c r="G614" s="19">
        <v>0.34</v>
      </c>
      <c r="H614" s="19">
        <v>2.3199999999999998</v>
      </c>
      <c r="I614" s="19">
        <v>0</v>
      </c>
      <c r="J614" s="19">
        <v>0.05</v>
      </c>
      <c r="K614" s="19">
        <v>0.1</v>
      </c>
      <c r="L614" s="19">
        <v>0</v>
      </c>
      <c r="M614" s="19">
        <v>3.26</v>
      </c>
      <c r="N614" s="20">
        <v>94.39</v>
      </c>
      <c r="O614" s="20">
        <v>2.86</v>
      </c>
      <c r="P614" s="20">
        <v>0.4</v>
      </c>
      <c r="Q614" s="20">
        <v>3.8820000000000001</v>
      </c>
      <c r="R614" s="20">
        <v>32.68</v>
      </c>
      <c r="S614" s="20">
        <v>39.49</v>
      </c>
      <c r="T614" s="20">
        <v>0.23180000000000001</v>
      </c>
      <c r="U614" s="20">
        <v>8.51</v>
      </c>
      <c r="V614" s="20">
        <v>6.31</v>
      </c>
      <c r="W614" s="20">
        <v>1.02</v>
      </c>
      <c r="X614" s="20">
        <v>38.729999999999997</v>
      </c>
      <c r="Y614" s="20">
        <v>2.5891000000000002</v>
      </c>
      <c r="Z614" s="20">
        <v>1.0820000000000001</v>
      </c>
      <c r="AA614" s="20">
        <v>0.2109</v>
      </c>
      <c r="AB614" s="20">
        <v>0.92</v>
      </c>
      <c r="AC614" s="20">
        <v>0.1</v>
      </c>
      <c r="AD614" s="20">
        <v>26.55</v>
      </c>
      <c r="AE614" s="20">
        <v>4.9400000000000004</v>
      </c>
      <c r="AF614" s="20">
        <v>0</v>
      </c>
      <c r="AG614" s="20">
        <v>24.37</v>
      </c>
      <c r="AH614" s="20">
        <v>0.83</v>
      </c>
      <c r="AI614" s="20">
        <v>28.77</v>
      </c>
      <c r="AJ614" s="20">
        <v>6.29</v>
      </c>
      <c r="AK614" s="20">
        <v>41.18</v>
      </c>
      <c r="AL614" s="20">
        <v>2.0246</v>
      </c>
      <c r="AM614" s="20">
        <v>53.44</v>
      </c>
      <c r="AN614" s="20">
        <v>3.92</v>
      </c>
      <c r="AO614" s="20">
        <v>1.07</v>
      </c>
      <c r="AP614" s="20">
        <v>0</v>
      </c>
      <c r="AQ614" s="20">
        <v>5.38</v>
      </c>
      <c r="AR614" s="20">
        <v>0.94</v>
      </c>
      <c r="AS614" s="20">
        <v>97.69</v>
      </c>
      <c r="AT614" s="20">
        <v>4.29</v>
      </c>
      <c r="AU614" s="20">
        <v>2.31</v>
      </c>
      <c r="AV614" s="20">
        <v>0</v>
      </c>
      <c r="AW614" s="20">
        <v>0</v>
      </c>
      <c r="AX614" s="20" t="s">
        <v>4</v>
      </c>
      <c r="AY614" s="20" t="s">
        <v>4</v>
      </c>
      <c r="AZ614" s="20">
        <v>0</v>
      </c>
      <c r="BA614" s="20">
        <v>0</v>
      </c>
      <c r="BB614" s="20">
        <v>0</v>
      </c>
      <c r="BC614" s="20">
        <v>0</v>
      </c>
      <c r="BD614" s="20">
        <v>0</v>
      </c>
      <c r="BE614" s="20" t="s">
        <v>4</v>
      </c>
      <c r="BF614" s="20">
        <v>0.1</v>
      </c>
      <c r="BG614" s="20">
        <v>0</v>
      </c>
      <c r="BH614" s="20" t="s">
        <v>4</v>
      </c>
      <c r="BI614" s="20" t="s">
        <v>4</v>
      </c>
      <c r="BJ614" s="20">
        <v>0.24</v>
      </c>
      <c r="BK614" s="20">
        <v>1.25</v>
      </c>
      <c r="BL614" s="20">
        <v>0.28999999999999998</v>
      </c>
      <c r="BM614" s="20">
        <v>0</v>
      </c>
      <c r="BN614" s="21">
        <v>0.77</v>
      </c>
      <c r="BO614" s="21">
        <v>45.06</v>
      </c>
      <c r="BP614" s="21">
        <v>67.86</v>
      </c>
      <c r="BQ614" s="21">
        <v>148.29</v>
      </c>
      <c r="BR614" s="21">
        <v>0</v>
      </c>
      <c r="BS614" s="21">
        <v>0</v>
      </c>
      <c r="BT614" s="21">
        <v>7.15</v>
      </c>
    </row>
    <row r="615" spans="1:72" x14ac:dyDescent="0.2">
      <c r="A615" s="16">
        <v>1014893</v>
      </c>
      <c r="B615" s="18" t="s">
        <v>1132</v>
      </c>
      <c r="C615" s="19">
        <v>12.16</v>
      </c>
      <c r="D615" s="19">
        <v>1.31</v>
      </c>
      <c r="E615" s="19">
        <v>9.26</v>
      </c>
      <c r="F615" s="19">
        <v>3.2</v>
      </c>
      <c r="G615" s="19">
        <v>0.79</v>
      </c>
      <c r="H615" s="19">
        <v>2.38</v>
      </c>
      <c r="I615" s="19">
        <v>0</v>
      </c>
      <c r="J615" s="19">
        <v>0</v>
      </c>
      <c r="K615" s="19">
        <v>0.3</v>
      </c>
      <c r="L615" s="19">
        <v>0</v>
      </c>
      <c r="M615" s="19">
        <v>3.37</v>
      </c>
      <c r="N615" s="20">
        <v>95.02</v>
      </c>
      <c r="O615" s="20">
        <v>2.8</v>
      </c>
      <c r="P615" s="20">
        <v>0.56999999999999995</v>
      </c>
      <c r="Q615" s="20">
        <v>4.2922000000000002</v>
      </c>
      <c r="R615" s="20">
        <v>30.78</v>
      </c>
      <c r="S615" s="20">
        <v>36.47</v>
      </c>
      <c r="T615" s="20">
        <v>1.4884999999999999</v>
      </c>
      <c r="U615" s="20">
        <v>11.64</v>
      </c>
      <c r="V615" s="20">
        <v>2.61</v>
      </c>
      <c r="W615" s="20">
        <v>1.49</v>
      </c>
      <c r="X615" s="20">
        <v>38.28</v>
      </c>
      <c r="Y615" s="20">
        <v>3.4721000000000002</v>
      </c>
      <c r="Z615" s="20">
        <v>0.40870000000000001</v>
      </c>
      <c r="AA615" s="20">
        <v>0.41139999999999999</v>
      </c>
      <c r="AB615" s="20">
        <v>1.49</v>
      </c>
      <c r="AC615" s="20">
        <v>0</v>
      </c>
      <c r="AD615" s="20">
        <v>1.23</v>
      </c>
      <c r="AE615" s="20">
        <v>10.9</v>
      </c>
      <c r="AF615" s="20">
        <v>1.83</v>
      </c>
      <c r="AG615" s="20">
        <v>35.369999999999997</v>
      </c>
      <c r="AH615" s="20">
        <v>2.25</v>
      </c>
      <c r="AI615" s="20">
        <v>9.11</v>
      </c>
      <c r="AJ615" s="20">
        <v>5.32</v>
      </c>
      <c r="AK615" s="20">
        <v>65.25</v>
      </c>
      <c r="AL615" s="20">
        <v>1.5697000000000001</v>
      </c>
      <c r="AM615" s="20">
        <v>26.04</v>
      </c>
      <c r="AN615" s="20">
        <v>4.7300000000000004</v>
      </c>
      <c r="AO615" s="20">
        <v>1.44</v>
      </c>
      <c r="AP615" s="20">
        <v>0</v>
      </c>
      <c r="AQ615" s="20">
        <v>8.7100000000000009</v>
      </c>
      <c r="AR615" s="20">
        <v>1.51</v>
      </c>
      <c r="AS615" s="20">
        <v>98.65</v>
      </c>
      <c r="AT615" s="20">
        <v>0</v>
      </c>
      <c r="AU615" s="20">
        <v>1.35</v>
      </c>
      <c r="AV615" s="20">
        <v>0</v>
      </c>
      <c r="AW615" s="20">
        <v>0.02</v>
      </c>
      <c r="AX615" s="20" t="s">
        <v>4</v>
      </c>
      <c r="AY615" s="20" t="s">
        <v>4</v>
      </c>
      <c r="AZ615" s="20">
        <v>0.01</v>
      </c>
      <c r="BA615" s="20">
        <v>0.01</v>
      </c>
      <c r="BB615" s="20">
        <v>0</v>
      </c>
      <c r="BC615" s="20">
        <v>0</v>
      </c>
      <c r="BD615" s="20">
        <v>0.01</v>
      </c>
      <c r="BE615" s="20" t="s">
        <v>4</v>
      </c>
      <c r="BF615" s="20">
        <v>0.36</v>
      </c>
      <c r="BG615" s="20">
        <v>0</v>
      </c>
      <c r="BH615" s="20" t="s">
        <v>4</v>
      </c>
      <c r="BI615" s="20" t="s">
        <v>4</v>
      </c>
      <c r="BJ615" s="20">
        <v>0.38</v>
      </c>
      <c r="BK615" s="20">
        <v>1.5</v>
      </c>
      <c r="BL615" s="20">
        <v>0.35</v>
      </c>
      <c r="BM615" s="20">
        <v>0</v>
      </c>
      <c r="BN615" s="21">
        <v>0.53</v>
      </c>
      <c r="BO615" s="21">
        <v>82.34</v>
      </c>
      <c r="BP615" s="21">
        <v>59.67</v>
      </c>
      <c r="BQ615" s="21">
        <v>153.79</v>
      </c>
      <c r="BR615" s="21">
        <v>0</v>
      </c>
      <c r="BS615" s="21">
        <v>0</v>
      </c>
      <c r="BT615" s="21">
        <v>11.3</v>
      </c>
    </row>
    <row r="616" spans="1:72" x14ac:dyDescent="0.2">
      <c r="A616" s="16">
        <v>4104643</v>
      </c>
      <c r="B616" s="18" t="s">
        <v>1136</v>
      </c>
      <c r="C616" s="19">
        <v>9.32</v>
      </c>
      <c r="D616" s="19">
        <v>0.96</v>
      </c>
      <c r="E616" s="19">
        <v>9.73</v>
      </c>
      <c r="F616" s="19">
        <v>2.44</v>
      </c>
      <c r="G616" s="19">
        <v>0.15</v>
      </c>
      <c r="H616" s="19">
        <v>1.31</v>
      </c>
      <c r="I616" s="19">
        <v>0</v>
      </c>
      <c r="J616" s="19">
        <v>0.05</v>
      </c>
      <c r="K616" s="19">
        <v>0.32</v>
      </c>
      <c r="L616" s="19">
        <v>0</v>
      </c>
      <c r="M616" s="19">
        <v>2.5</v>
      </c>
      <c r="N616" s="20">
        <v>97.56</v>
      </c>
      <c r="O616" s="20">
        <v>1.56</v>
      </c>
      <c r="P616" s="20">
        <v>0.93</v>
      </c>
      <c r="Q616" s="20">
        <v>5.0399000000000003</v>
      </c>
      <c r="R616" s="20">
        <v>20.99</v>
      </c>
      <c r="S616" s="20">
        <v>27.3</v>
      </c>
      <c r="T616" s="20">
        <v>0.29730000000000001</v>
      </c>
      <c r="U616" s="20">
        <v>27.1</v>
      </c>
      <c r="V616" s="20">
        <v>3.7</v>
      </c>
      <c r="W616" s="20">
        <v>3.48</v>
      </c>
      <c r="X616" s="20">
        <v>26.87</v>
      </c>
      <c r="Y616" s="20">
        <v>4.3414000000000001</v>
      </c>
      <c r="Z616" s="20">
        <v>0.59379999999999999</v>
      </c>
      <c r="AA616" s="20">
        <v>0.1047</v>
      </c>
      <c r="AB616" s="20">
        <v>2.98</v>
      </c>
      <c r="AC616" s="20">
        <v>0.5</v>
      </c>
      <c r="AD616" s="20">
        <v>7.38</v>
      </c>
      <c r="AE616" s="20">
        <v>0.02</v>
      </c>
      <c r="AF616" s="20">
        <v>1.65</v>
      </c>
      <c r="AG616" s="20">
        <v>9.17</v>
      </c>
      <c r="AH616" s="20">
        <v>35.57</v>
      </c>
      <c r="AI616" s="20">
        <v>31.27</v>
      </c>
      <c r="AJ616" s="20">
        <v>5.17</v>
      </c>
      <c r="AK616" s="20">
        <v>83.9</v>
      </c>
      <c r="AL616" s="20">
        <v>4.3430999999999997</v>
      </c>
      <c r="AM616" s="20">
        <v>13.67</v>
      </c>
      <c r="AN616" s="20">
        <v>4.3099999999999996</v>
      </c>
      <c r="AO616" s="20">
        <v>1.02</v>
      </c>
      <c r="AP616" s="20">
        <v>0.06</v>
      </c>
      <c r="AQ616" s="20">
        <v>2.4300000000000002</v>
      </c>
      <c r="AR616" s="20">
        <v>3.44</v>
      </c>
      <c r="AS616" s="20">
        <v>86.53</v>
      </c>
      <c r="AT616" s="20">
        <v>3.69</v>
      </c>
      <c r="AU616" s="20">
        <v>13.47</v>
      </c>
      <c r="AV616" s="20">
        <v>0</v>
      </c>
      <c r="AW616" s="20">
        <v>0</v>
      </c>
      <c r="AX616" s="20">
        <v>0</v>
      </c>
      <c r="AY616" s="20">
        <v>0</v>
      </c>
      <c r="AZ616" s="20">
        <v>0</v>
      </c>
      <c r="BA616" s="20">
        <v>0</v>
      </c>
      <c r="BB616" s="20">
        <v>0</v>
      </c>
      <c r="BC616" s="20">
        <v>0</v>
      </c>
      <c r="BD616" s="20">
        <v>0</v>
      </c>
      <c r="BE616" s="20">
        <v>0</v>
      </c>
      <c r="BF616" s="20">
        <v>0.03</v>
      </c>
      <c r="BG616" s="20">
        <v>0</v>
      </c>
      <c r="BH616" s="20">
        <v>0</v>
      </c>
      <c r="BI616" s="20">
        <v>0</v>
      </c>
      <c r="BJ616" s="20">
        <v>0.11</v>
      </c>
      <c r="BK616" s="20">
        <v>0.78</v>
      </c>
      <c r="BL616" s="20">
        <v>0.1</v>
      </c>
      <c r="BM616" s="20">
        <v>0</v>
      </c>
      <c r="BN616" s="21">
        <v>0.43</v>
      </c>
      <c r="BO616" s="21">
        <v>99.47</v>
      </c>
      <c r="BP616" s="21">
        <v>50.62</v>
      </c>
      <c r="BQ616" s="21">
        <v>135.6</v>
      </c>
      <c r="BR616" s="21">
        <v>27.41</v>
      </c>
      <c r="BS616" s="21">
        <v>0.57999999999999996</v>
      </c>
      <c r="BT616" s="21">
        <v>10.81</v>
      </c>
    </row>
    <row r="617" spans="1:72" x14ac:dyDescent="0.2">
      <c r="A617" s="16">
        <v>1006892</v>
      </c>
      <c r="B617" s="18" t="s">
        <v>1137</v>
      </c>
      <c r="C617" s="19">
        <v>20.55</v>
      </c>
      <c r="D617" s="19">
        <v>1.81</v>
      </c>
      <c r="E617" s="19">
        <v>11.34</v>
      </c>
      <c r="F617" s="19">
        <v>4.26</v>
      </c>
      <c r="G617" s="19">
        <v>14.65</v>
      </c>
      <c r="H617" s="19">
        <v>17.100000000000001</v>
      </c>
      <c r="I617" s="19">
        <v>0</v>
      </c>
      <c r="J617" s="19">
        <v>0</v>
      </c>
      <c r="K617" s="19">
        <v>0</v>
      </c>
      <c r="L617" s="19">
        <v>0</v>
      </c>
      <c r="M617" s="19">
        <v>4.3600000000000003</v>
      </c>
      <c r="N617" s="20">
        <v>97.77</v>
      </c>
      <c r="O617" s="20">
        <v>3.92</v>
      </c>
      <c r="P617" s="20">
        <v>0.44</v>
      </c>
      <c r="Q617" s="20">
        <v>5.5922000000000001</v>
      </c>
      <c r="R617" s="20">
        <v>26.73</v>
      </c>
      <c r="S617" s="20">
        <v>22.76</v>
      </c>
      <c r="T617" s="20">
        <v>1.3588</v>
      </c>
      <c r="U617" s="20">
        <v>24.23</v>
      </c>
      <c r="V617" s="20">
        <v>9.9600000000000009</v>
      </c>
      <c r="W617" s="20">
        <v>1.68</v>
      </c>
      <c r="X617" s="20">
        <v>26.26</v>
      </c>
      <c r="Y617" s="20">
        <v>4.1288</v>
      </c>
      <c r="Z617" s="20">
        <v>0.26950000000000002</v>
      </c>
      <c r="AA617" s="20">
        <v>1.1939</v>
      </c>
      <c r="AB617" s="20">
        <v>1.51</v>
      </c>
      <c r="AC617" s="20">
        <v>0.17</v>
      </c>
      <c r="AD617" s="20">
        <v>1.26</v>
      </c>
      <c r="AE617" s="20">
        <v>0.18</v>
      </c>
      <c r="AF617" s="20">
        <v>0</v>
      </c>
      <c r="AG617" s="20">
        <v>75.73</v>
      </c>
      <c r="AH617" s="20">
        <v>4.63</v>
      </c>
      <c r="AI617" s="20">
        <v>10.07</v>
      </c>
      <c r="AJ617" s="20">
        <v>6.27</v>
      </c>
      <c r="AK617" s="20">
        <v>65.8</v>
      </c>
      <c r="AL617" s="20">
        <v>2.8317000000000001</v>
      </c>
      <c r="AM617" s="20">
        <v>9.52</v>
      </c>
      <c r="AN617" s="20">
        <v>4.84</v>
      </c>
      <c r="AO617" s="20">
        <v>1.26</v>
      </c>
      <c r="AP617" s="20">
        <v>0</v>
      </c>
      <c r="AQ617" s="20">
        <v>24.68</v>
      </c>
      <c r="AR617" s="20">
        <v>1.79</v>
      </c>
      <c r="AS617" s="20">
        <v>84.21</v>
      </c>
      <c r="AT617" s="20">
        <v>1.06</v>
      </c>
      <c r="AU617" s="20">
        <v>15.79</v>
      </c>
      <c r="AV617" s="20">
        <v>0</v>
      </c>
      <c r="AW617" s="20">
        <v>0</v>
      </c>
      <c r="AX617" s="20">
        <v>0</v>
      </c>
      <c r="AY617" s="20">
        <v>0</v>
      </c>
      <c r="AZ617" s="20">
        <v>14.3</v>
      </c>
      <c r="BA617" s="20">
        <v>14.3</v>
      </c>
      <c r="BB617" s="20">
        <v>0</v>
      </c>
      <c r="BC617" s="20">
        <v>0</v>
      </c>
      <c r="BD617" s="20">
        <v>0.01</v>
      </c>
      <c r="BE617" s="20">
        <v>0</v>
      </c>
      <c r="BF617" s="20">
        <v>0.16</v>
      </c>
      <c r="BG617" s="20">
        <v>0</v>
      </c>
      <c r="BH617" s="20">
        <v>0</v>
      </c>
      <c r="BI617" s="20">
        <v>0</v>
      </c>
      <c r="BJ617" s="20">
        <v>0.18</v>
      </c>
      <c r="BK617" s="20">
        <v>9.4600000000000009</v>
      </c>
      <c r="BL617" s="20">
        <v>0.42</v>
      </c>
      <c r="BM617" s="20">
        <v>0</v>
      </c>
      <c r="BN617" s="21">
        <v>7.22</v>
      </c>
      <c r="BO617" s="21">
        <v>92.14</v>
      </c>
      <c r="BP617" s="21">
        <v>90.42</v>
      </c>
      <c r="BQ617" s="21">
        <v>134.74</v>
      </c>
      <c r="BR617" s="21">
        <v>1.1100000000000001</v>
      </c>
      <c r="BS617" s="21">
        <v>0</v>
      </c>
      <c r="BT617" s="21">
        <v>9.8000000000000007</v>
      </c>
    </row>
    <row r="618" spans="1:72" x14ac:dyDescent="0.2">
      <c r="A618" s="16">
        <v>1009073</v>
      </c>
      <c r="B618" s="18" t="s">
        <v>1137</v>
      </c>
      <c r="C618" s="19">
        <v>30.55</v>
      </c>
      <c r="D618" s="19">
        <v>2.7</v>
      </c>
      <c r="E618" s="19">
        <v>11.33</v>
      </c>
      <c r="F618" s="19">
        <v>5.14</v>
      </c>
      <c r="G618" s="19">
        <v>0.41</v>
      </c>
      <c r="H618" s="19">
        <v>2.83</v>
      </c>
      <c r="I618" s="19">
        <v>0</v>
      </c>
      <c r="J618" s="19">
        <v>0.03</v>
      </c>
      <c r="K618" s="19">
        <v>0</v>
      </c>
      <c r="L618" s="19">
        <v>0</v>
      </c>
      <c r="M618" s="19">
        <v>5.26</v>
      </c>
      <c r="N618" s="20">
        <v>97.72</v>
      </c>
      <c r="O618" s="20">
        <v>4.6900000000000004</v>
      </c>
      <c r="P618" s="20">
        <v>0.56999999999999995</v>
      </c>
      <c r="Q618" s="20">
        <v>5.9109999999999996</v>
      </c>
      <c r="R618" s="20">
        <v>42.81</v>
      </c>
      <c r="S618" s="20">
        <v>87.75</v>
      </c>
      <c r="T618" s="20">
        <v>8.2900000000000001E-2</v>
      </c>
      <c r="U618" s="20">
        <v>2.06</v>
      </c>
      <c r="V618" s="20">
        <v>6.41</v>
      </c>
      <c r="W618" s="20">
        <v>1.22</v>
      </c>
      <c r="X618" s="20">
        <v>46.83</v>
      </c>
      <c r="Y618" s="20">
        <v>5.1281999999999996</v>
      </c>
      <c r="Z618" s="20">
        <v>0.441</v>
      </c>
      <c r="AA618" s="20">
        <v>0.34179999999999999</v>
      </c>
      <c r="AB618" s="20">
        <v>0.97</v>
      </c>
      <c r="AC618" s="20">
        <v>0.25</v>
      </c>
      <c r="AD618" s="20">
        <v>13.51</v>
      </c>
      <c r="AE618" s="20">
        <v>0</v>
      </c>
      <c r="AF618" s="20">
        <v>3.98</v>
      </c>
      <c r="AG618" s="20">
        <v>8.84</v>
      </c>
      <c r="AH618" s="20">
        <v>11.08</v>
      </c>
      <c r="AI618" s="20">
        <v>55.4</v>
      </c>
      <c r="AJ618" s="20">
        <v>7.39</v>
      </c>
      <c r="AK618" s="20">
        <v>69.400000000000006</v>
      </c>
      <c r="AL618" s="20">
        <v>1.8987000000000001</v>
      </c>
      <c r="AM618" s="20">
        <v>23.22</v>
      </c>
      <c r="AN618" s="20">
        <v>4.63</v>
      </c>
      <c r="AO618" s="20">
        <v>1.93</v>
      </c>
      <c r="AP618" s="20">
        <v>0</v>
      </c>
      <c r="AQ618" s="20">
        <v>7.38</v>
      </c>
      <c r="AR618" s="20">
        <v>1.03</v>
      </c>
      <c r="AS618" s="20">
        <v>94.34</v>
      </c>
      <c r="AT618" s="20">
        <v>4.4000000000000004</v>
      </c>
      <c r="AU618" s="20">
        <v>5.66</v>
      </c>
      <c r="AV618" s="20">
        <v>0</v>
      </c>
      <c r="AW618" s="20">
        <v>0</v>
      </c>
      <c r="AX618" s="20" t="s">
        <v>4</v>
      </c>
      <c r="AY618" s="20" t="s">
        <v>4</v>
      </c>
      <c r="AZ618" s="20">
        <v>0.05</v>
      </c>
      <c r="BA618" s="20">
        <v>0.05</v>
      </c>
      <c r="BB618" s="20">
        <v>0</v>
      </c>
      <c r="BC618" s="20">
        <v>0</v>
      </c>
      <c r="BD618" s="20">
        <v>0.04</v>
      </c>
      <c r="BE618" s="20" t="s">
        <v>4</v>
      </c>
      <c r="BF618" s="20">
        <v>0.12</v>
      </c>
      <c r="BG618" s="20">
        <v>0</v>
      </c>
      <c r="BH618" s="20" t="s">
        <v>4</v>
      </c>
      <c r="BI618" s="20" t="s">
        <v>4</v>
      </c>
      <c r="BJ618" s="20">
        <v>0.2</v>
      </c>
      <c r="BK618" s="20">
        <v>1.96</v>
      </c>
      <c r="BL618" s="20">
        <v>0.18</v>
      </c>
      <c r="BM618" s="20">
        <v>0</v>
      </c>
      <c r="BN618" s="21">
        <v>0.69</v>
      </c>
      <c r="BO618" s="21">
        <v>80.040000000000006</v>
      </c>
      <c r="BP618" s="21">
        <v>50.94</v>
      </c>
      <c r="BQ618" s="21">
        <v>181.48</v>
      </c>
      <c r="BR618" s="21">
        <v>0</v>
      </c>
      <c r="BS618" s="21">
        <v>0</v>
      </c>
      <c r="BT618" s="21">
        <v>9.44</v>
      </c>
    </row>
    <row r="619" spans="1:72" x14ac:dyDescent="0.2">
      <c r="A619" s="16">
        <v>1004306</v>
      </c>
      <c r="B619" s="18" t="s">
        <v>1139</v>
      </c>
      <c r="C619" s="19">
        <v>5.39</v>
      </c>
      <c r="D619" s="19">
        <v>0.64</v>
      </c>
      <c r="E619" s="19">
        <v>8.3699999999999992</v>
      </c>
      <c r="F619" s="19">
        <v>2.35</v>
      </c>
      <c r="G619" s="19">
        <v>0.44</v>
      </c>
      <c r="H619" s="19">
        <v>2.33</v>
      </c>
      <c r="I619" s="19">
        <v>0</v>
      </c>
      <c r="J619" s="19">
        <v>0.02</v>
      </c>
      <c r="K619" s="19">
        <v>0.14000000000000001</v>
      </c>
      <c r="L619" s="19">
        <v>0.01</v>
      </c>
      <c r="M619" s="19">
        <v>2.44</v>
      </c>
      <c r="N619" s="20">
        <v>96.42</v>
      </c>
      <c r="O619" s="20">
        <v>1.88</v>
      </c>
      <c r="P619" s="20">
        <v>0.56000000000000005</v>
      </c>
      <c r="Q619" s="20">
        <v>4.0559000000000003</v>
      </c>
      <c r="R619" s="20">
        <v>17.399999999999999</v>
      </c>
      <c r="S619" s="20">
        <v>37.520000000000003</v>
      </c>
      <c r="T619" s="20">
        <v>1.1254</v>
      </c>
      <c r="U619" s="20">
        <v>15.15</v>
      </c>
      <c r="V619" s="20">
        <v>10.57</v>
      </c>
      <c r="W619" s="20">
        <v>2.1800000000000002</v>
      </c>
      <c r="X619" s="20">
        <v>25.92</v>
      </c>
      <c r="Y619" s="20">
        <v>3.4742999999999999</v>
      </c>
      <c r="Z619" s="20">
        <v>0.53549999999999998</v>
      </c>
      <c r="AA619" s="20">
        <v>4.6100000000000002E-2</v>
      </c>
      <c r="AB619" s="20">
        <v>1.81</v>
      </c>
      <c r="AC619" s="20">
        <v>0.37</v>
      </c>
      <c r="AD619" s="20">
        <v>5.0999999999999996</v>
      </c>
      <c r="AE619" s="20">
        <v>0</v>
      </c>
      <c r="AF619" s="20">
        <v>1.81</v>
      </c>
      <c r="AG619" s="20">
        <v>38.31</v>
      </c>
      <c r="AH619" s="20">
        <v>6.78</v>
      </c>
      <c r="AI619" s="20">
        <v>28</v>
      </c>
      <c r="AJ619" s="20">
        <v>4.5199999999999996</v>
      </c>
      <c r="AK619" s="20">
        <v>76.849999999999994</v>
      </c>
      <c r="AL619" s="20">
        <v>2.3917000000000002</v>
      </c>
      <c r="AM619" s="20">
        <v>22.39</v>
      </c>
      <c r="AN619" s="20">
        <v>6.03</v>
      </c>
      <c r="AO619" s="20">
        <v>0.64</v>
      </c>
      <c r="AP619" s="20">
        <v>0.59</v>
      </c>
      <c r="AQ619" s="20">
        <v>0.76</v>
      </c>
      <c r="AR619" s="20">
        <v>1.99</v>
      </c>
      <c r="AS619" s="20">
        <v>91.02</v>
      </c>
      <c r="AT619" s="20">
        <v>4.13</v>
      </c>
      <c r="AU619" s="20">
        <v>8.98</v>
      </c>
      <c r="AV619" s="20">
        <v>0</v>
      </c>
      <c r="AW619" s="20">
        <v>0.12</v>
      </c>
      <c r="AX619" s="20">
        <v>0</v>
      </c>
      <c r="AY619" s="20">
        <v>0</v>
      </c>
      <c r="AZ619" s="20">
        <v>0.18</v>
      </c>
      <c r="BA619" s="20">
        <v>0.17</v>
      </c>
      <c r="BB619" s="20">
        <v>0</v>
      </c>
      <c r="BC619" s="20">
        <v>0.01</v>
      </c>
      <c r="BD619" s="20">
        <v>0</v>
      </c>
      <c r="BE619" s="20">
        <v>0</v>
      </c>
      <c r="BF619" s="20">
        <v>0.06</v>
      </c>
      <c r="BG619" s="20">
        <v>0</v>
      </c>
      <c r="BH619" s="20">
        <v>0</v>
      </c>
      <c r="BI619" s="20">
        <v>0</v>
      </c>
      <c r="BJ619" s="20">
        <v>0.09</v>
      </c>
      <c r="BK619" s="20">
        <v>1.38</v>
      </c>
      <c r="BL619" s="20">
        <v>0.16</v>
      </c>
      <c r="BM619" s="20">
        <v>0.02</v>
      </c>
      <c r="BN619" s="21">
        <v>0.77</v>
      </c>
      <c r="BO619" s="21">
        <v>95.16</v>
      </c>
      <c r="BP619" s="21">
        <v>82.88</v>
      </c>
      <c r="BQ619" s="21">
        <v>134.62</v>
      </c>
      <c r="BR619" s="21">
        <v>2.0299999999999998</v>
      </c>
      <c r="BS619" s="21">
        <v>4.59</v>
      </c>
      <c r="BT619" s="21">
        <v>12.69</v>
      </c>
    </row>
    <row r="620" spans="1:72" x14ac:dyDescent="0.2">
      <c r="A620" s="16">
        <v>1013932</v>
      </c>
      <c r="B620" s="18" t="s">
        <v>1141</v>
      </c>
      <c r="C620" s="19">
        <v>-1.61</v>
      </c>
      <c r="D620" s="19">
        <v>-0.17</v>
      </c>
      <c r="E620" s="19">
        <v>9.23</v>
      </c>
      <c r="F620" s="19">
        <v>3.64</v>
      </c>
      <c r="G620" s="19">
        <v>0.35</v>
      </c>
      <c r="H620" s="19">
        <v>2.86</v>
      </c>
      <c r="I620" s="19">
        <v>0</v>
      </c>
      <c r="J620" s="19">
        <v>1.39</v>
      </c>
      <c r="K620" s="19">
        <v>0.05</v>
      </c>
      <c r="L620" s="19">
        <v>0</v>
      </c>
      <c r="M620" s="19">
        <v>3.82</v>
      </c>
      <c r="N620" s="20">
        <v>95.35</v>
      </c>
      <c r="O620" s="20">
        <v>3.41</v>
      </c>
      <c r="P620" s="20">
        <v>0.41</v>
      </c>
      <c r="Q620" s="20">
        <v>5.2069000000000001</v>
      </c>
      <c r="R620" s="20">
        <v>19.71</v>
      </c>
      <c r="S620" s="20">
        <v>38.270000000000003</v>
      </c>
      <c r="T620" s="20">
        <v>1.3156000000000001</v>
      </c>
      <c r="U620" s="20">
        <v>26.95</v>
      </c>
      <c r="V620" s="20">
        <v>2.77</v>
      </c>
      <c r="W620" s="20">
        <v>1.8</v>
      </c>
      <c r="X620" s="20">
        <v>22.97</v>
      </c>
      <c r="Y620" s="20">
        <v>4.5799000000000003</v>
      </c>
      <c r="Z620" s="20">
        <v>0.26350000000000001</v>
      </c>
      <c r="AA620" s="20">
        <v>0.36349999999999999</v>
      </c>
      <c r="AB620" s="20">
        <v>1.45</v>
      </c>
      <c r="AC620" s="20">
        <v>0.35</v>
      </c>
      <c r="AD620" s="20">
        <v>6.74</v>
      </c>
      <c r="AE620" s="20">
        <v>2.54</v>
      </c>
      <c r="AF620" s="20">
        <v>1.29</v>
      </c>
      <c r="AG620" s="20">
        <v>46.71</v>
      </c>
      <c r="AH620" s="20">
        <v>7.81</v>
      </c>
      <c r="AI620" s="20">
        <v>25.75</v>
      </c>
      <c r="AJ620" s="20">
        <v>5.47</v>
      </c>
      <c r="AK620" s="20">
        <v>83.69</v>
      </c>
      <c r="AL620" s="20">
        <v>2.9022999999999999</v>
      </c>
      <c r="AM620" s="20">
        <v>9.08</v>
      </c>
      <c r="AN620" s="20">
        <v>5.03</v>
      </c>
      <c r="AO620" s="20">
        <v>1.38</v>
      </c>
      <c r="AP620" s="20">
        <v>0.03</v>
      </c>
      <c r="AQ620" s="20">
        <v>7.23</v>
      </c>
      <c r="AR620" s="20">
        <v>1.69</v>
      </c>
      <c r="AS620" s="20">
        <v>85.88</v>
      </c>
      <c r="AT620" s="20">
        <v>2.4500000000000002</v>
      </c>
      <c r="AU620" s="20">
        <v>14.12</v>
      </c>
      <c r="AV620" s="20">
        <v>0</v>
      </c>
      <c r="AW620" s="20">
        <v>0</v>
      </c>
      <c r="AX620" s="20" t="s">
        <v>4</v>
      </c>
      <c r="AY620" s="20" t="s">
        <v>4</v>
      </c>
      <c r="AZ620" s="20">
        <v>0.04</v>
      </c>
      <c r="BA620" s="20">
        <v>0.01</v>
      </c>
      <c r="BB620" s="20">
        <v>0</v>
      </c>
      <c r="BC620" s="20">
        <v>0.03</v>
      </c>
      <c r="BD620" s="20">
        <v>0.04</v>
      </c>
      <c r="BE620" s="20" t="s">
        <v>4</v>
      </c>
      <c r="BF620" s="20">
        <v>0.03</v>
      </c>
      <c r="BG620" s="20">
        <v>0</v>
      </c>
      <c r="BH620" s="20" t="s">
        <v>4</v>
      </c>
      <c r="BI620" s="20" t="s">
        <v>4</v>
      </c>
      <c r="BJ620" s="20">
        <v>0.23</v>
      </c>
      <c r="BK620" s="20">
        <v>1.62</v>
      </c>
      <c r="BL620" s="20">
        <v>0.28999999999999998</v>
      </c>
      <c r="BM620" s="20">
        <v>0</v>
      </c>
      <c r="BN620" s="21">
        <v>0.95</v>
      </c>
      <c r="BO620" s="21">
        <v>97.59</v>
      </c>
      <c r="BP620" s="21">
        <v>71.75</v>
      </c>
      <c r="BQ620" s="21">
        <v>127.43</v>
      </c>
      <c r="BR620" s="21">
        <v>16.62</v>
      </c>
      <c r="BS620" s="21">
        <v>0.3</v>
      </c>
      <c r="BT620" s="21">
        <v>10.3</v>
      </c>
    </row>
    <row r="621" spans="1:72" x14ac:dyDescent="0.2">
      <c r="A621" s="16">
        <v>1030002</v>
      </c>
      <c r="B621" s="18" t="s">
        <v>6823</v>
      </c>
      <c r="C621" s="19">
        <v>-1.01</v>
      </c>
      <c r="D621" s="19">
        <v>-0.1</v>
      </c>
      <c r="E621" s="19">
        <v>10.28</v>
      </c>
      <c r="F621" s="19">
        <v>2.6</v>
      </c>
      <c r="G621" s="19">
        <v>0.47</v>
      </c>
      <c r="H621" s="19">
        <v>2.71</v>
      </c>
      <c r="I621" s="19">
        <v>-0.4</v>
      </c>
      <c r="J621" s="19">
        <v>0.09</v>
      </c>
      <c r="K621" s="19">
        <v>-0.04</v>
      </c>
      <c r="L621" s="19">
        <v>0</v>
      </c>
      <c r="M621" s="19">
        <v>2.67</v>
      </c>
      <c r="N621" s="20">
        <v>97.05</v>
      </c>
      <c r="O621" s="20">
        <v>2.15</v>
      </c>
      <c r="P621" s="20">
        <v>0.52</v>
      </c>
      <c r="Q621" s="20">
        <v>4.5755999999999997</v>
      </c>
      <c r="R621" s="20">
        <v>17.03</v>
      </c>
      <c r="S621" s="20">
        <v>27.3</v>
      </c>
      <c r="T621" s="20">
        <v>2.0687000000000002</v>
      </c>
      <c r="U621" s="20">
        <v>24.85</v>
      </c>
      <c r="V621" s="20">
        <v>11.41</v>
      </c>
      <c r="W621" s="20">
        <v>2.4300000000000002</v>
      </c>
      <c r="X621" s="20">
        <v>21.64</v>
      </c>
      <c r="Y621" s="20">
        <v>3.1053000000000002</v>
      </c>
      <c r="Z621" s="20">
        <v>1.2125999999999999</v>
      </c>
      <c r="AA621" s="20">
        <v>0.25769999999999998</v>
      </c>
      <c r="AB621" s="20">
        <v>1.65</v>
      </c>
      <c r="AC621" s="20">
        <v>0.78</v>
      </c>
      <c r="AD621" s="20">
        <v>13.26</v>
      </c>
      <c r="AE621" s="20">
        <v>2.94</v>
      </c>
      <c r="AF621" s="20">
        <v>0</v>
      </c>
      <c r="AG621" s="20">
        <v>60.84</v>
      </c>
      <c r="AH621" s="20">
        <v>3.27</v>
      </c>
      <c r="AI621" s="20">
        <v>14.76</v>
      </c>
      <c r="AJ621" s="20">
        <v>4.79</v>
      </c>
      <c r="AK621" s="20">
        <v>64.849999999999994</v>
      </c>
      <c r="AL621" s="20">
        <v>3.8576000000000001</v>
      </c>
      <c r="AM621" s="20">
        <v>31.44</v>
      </c>
      <c r="AN621" s="20">
        <v>6.94</v>
      </c>
      <c r="AO621" s="20">
        <v>2.65</v>
      </c>
      <c r="AP621" s="20">
        <v>0.06</v>
      </c>
      <c r="AQ621" s="20">
        <v>3.71</v>
      </c>
      <c r="AR621" s="20">
        <v>2.1</v>
      </c>
      <c r="AS621" s="20">
        <v>78.34</v>
      </c>
      <c r="AT621" s="20">
        <v>3.62</v>
      </c>
      <c r="AU621" s="20">
        <v>21.66</v>
      </c>
      <c r="AV621" s="20">
        <v>0</v>
      </c>
      <c r="AW621" s="20">
        <v>0</v>
      </c>
      <c r="AX621" s="20" t="s">
        <v>4</v>
      </c>
      <c r="AY621" s="20" t="s">
        <v>4</v>
      </c>
      <c r="AZ621" s="20">
        <v>0.01</v>
      </c>
      <c r="BA621" s="20">
        <v>0</v>
      </c>
      <c r="BB621" s="20">
        <v>0.01</v>
      </c>
      <c r="BC621" s="20">
        <v>0</v>
      </c>
      <c r="BD621" s="20">
        <v>0</v>
      </c>
      <c r="BE621" s="20" t="s">
        <v>4</v>
      </c>
      <c r="BF621" s="20">
        <v>0.15</v>
      </c>
      <c r="BG621" s="20">
        <v>0</v>
      </c>
      <c r="BH621" s="20" t="s">
        <v>4</v>
      </c>
      <c r="BI621" s="20" t="s">
        <v>4</v>
      </c>
      <c r="BJ621" s="20">
        <v>0.3</v>
      </c>
      <c r="BK621" s="20">
        <v>1.68</v>
      </c>
      <c r="BL621" s="20">
        <v>0.19</v>
      </c>
      <c r="BM621" s="20">
        <v>0.03</v>
      </c>
      <c r="BN621" s="21">
        <v>0.81</v>
      </c>
      <c r="BO621" s="21">
        <v>86.41</v>
      </c>
      <c r="BP621" s="21">
        <v>87.54</v>
      </c>
      <c r="BQ621" s="21">
        <v>121.14</v>
      </c>
      <c r="BR621" s="21">
        <v>3.66</v>
      </c>
      <c r="BS621" s="21">
        <v>0.64</v>
      </c>
      <c r="BT621" s="21">
        <v>9.92</v>
      </c>
    </row>
    <row r="622" spans="1:72" x14ac:dyDescent="0.2">
      <c r="A622" s="16">
        <v>1009833</v>
      </c>
      <c r="B622" s="18" t="s">
        <v>1145</v>
      </c>
      <c r="C622" s="19">
        <v>19.04</v>
      </c>
      <c r="D622" s="19">
        <v>1.05</v>
      </c>
      <c r="E622" s="19">
        <v>18.13</v>
      </c>
      <c r="F622" s="19">
        <v>2.93</v>
      </c>
      <c r="G622" s="19">
        <v>0.8</v>
      </c>
      <c r="H622" s="19">
        <v>2.4500000000000002</v>
      </c>
      <c r="I622" s="19">
        <v>-0.02</v>
      </c>
      <c r="J622" s="19">
        <v>0.21</v>
      </c>
      <c r="K622" s="19">
        <v>0</v>
      </c>
      <c r="L622" s="19">
        <v>0</v>
      </c>
      <c r="M622" s="19">
        <v>3.12</v>
      </c>
      <c r="N622" s="20">
        <v>93.94</v>
      </c>
      <c r="O622" s="20">
        <v>2.52</v>
      </c>
      <c r="P622" s="20">
        <v>0.6</v>
      </c>
      <c r="Q622" s="20">
        <v>4.4809000000000001</v>
      </c>
      <c r="R622" s="20">
        <v>25.77</v>
      </c>
      <c r="S622" s="20">
        <v>75.61</v>
      </c>
      <c r="T622" s="20">
        <v>0.25779999999999997</v>
      </c>
      <c r="U622" s="20">
        <v>9.5500000000000007</v>
      </c>
      <c r="V622" s="20">
        <v>7.34</v>
      </c>
      <c r="W622" s="20">
        <v>1.96</v>
      </c>
      <c r="X622" s="20">
        <v>30.75</v>
      </c>
      <c r="Y622" s="20">
        <v>3.5773000000000001</v>
      </c>
      <c r="Z622" s="20">
        <v>0.87580000000000002</v>
      </c>
      <c r="AA622" s="20">
        <v>2.7799999999999998E-2</v>
      </c>
      <c r="AB622" s="20">
        <v>1.59</v>
      </c>
      <c r="AC622" s="20">
        <v>0.37</v>
      </c>
      <c r="AD622" s="20">
        <v>15.43</v>
      </c>
      <c r="AE622" s="20">
        <v>0.04</v>
      </c>
      <c r="AF622" s="20">
        <v>1.96</v>
      </c>
      <c r="AG622" s="20">
        <v>22.65</v>
      </c>
      <c r="AH622" s="20">
        <v>1.48</v>
      </c>
      <c r="AI622" s="20">
        <v>33.01</v>
      </c>
      <c r="AJ622" s="20">
        <v>5.85</v>
      </c>
      <c r="AK622" s="20">
        <v>61.12</v>
      </c>
      <c r="AL622" s="20">
        <v>2.2831999999999999</v>
      </c>
      <c r="AM622" s="20">
        <v>38.36</v>
      </c>
      <c r="AN622" s="20">
        <v>5.37</v>
      </c>
      <c r="AO622" s="20">
        <v>1.21</v>
      </c>
      <c r="AP622" s="20">
        <v>0.35</v>
      </c>
      <c r="AQ622" s="20">
        <v>0.52</v>
      </c>
      <c r="AR622" s="20">
        <v>1.72</v>
      </c>
      <c r="AS622" s="20">
        <v>92.41</v>
      </c>
      <c r="AT622" s="20">
        <v>4.87</v>
      </c>
      <c r="AU622" s="20">
        <v>7.59</v>
      </c>
      <c r="AV622" s="20">
        <v>0.35</v>
      </c>
      <c r="AW622" s="20">
        <v>0.03</v>
      </c>
      <c r="AX622" s="20">
        <v>0</v>
      </c>
      <c r="AY622" s="20">
        <v>0</v>
      </c>
      <c r="AZ622" s="20">
        <v>0.01</v>
      </c>
      <c r="BA622" s="20">
        <v>0.01</v>
      </c>
      <c r="BB622" s="20">
        <v>0</v>
      </c>
      <c r="BC622" s="20">
        <v>0</v>
      </c>
      <c r="BD622" s="20">
        <v>0</v>
      </c>
      <c r="BE622" s="20">
        <v>0</v>
      </c>
      <c r="BF622" s="20">
        <v>0.16</v>
      </c>
      <c r="BG622" s="20">
        <v>0.01</v>
      </c>
      <c r="BH622" s="20">
        <v>0.01</v>
      </c>
      <c r="BI622" s="20">
        <v>0</v>
      </c>
      <c r="BJ622" s="20">
        <v>0.24</v>
      </c>
      <c r="BK622" s="20">
        <v>1.54</v>
      </c>
      <c r="BL622" s="20">
        <v>0.25</v>
      </c>
      <c r="BM622" s="20">
        <v>0</v>
      </c>
      <c r="BN622" s="21">
        <v>0.66</v>
      </c>
      <c r="BO622" s="21">
        <v>69.78</v>
      </c>
      <c r="BP622" s="21">
        <v>65.650000000000006</v>
      </c>
      <c r="BQ622" s="21">
        <v>135.31</v>
      </c>
      <c r="BR622" s="21">
        <v>0.11</v>
      </c>
      <c r="BS622" s="21">
        <v>5.41</v>
      </c>
      <c r="BT622" s="21">
        <v>6.28</v>
      </c>
    </row>
    <row r="623" spans="1:72" x14ac:dyDescent="0.2">
      <c r="A623" s="16">
        <v>1013636</v>
      </c>
      <c r="B623" s="18" t="s">
        <v>1147</v>
      </c>
      <c r="C623" s="19">
        <v>9.67</v>
      </c>
      <c r="D623" s="19">
        <v>0.9</v>
      </c>
      <c r="E623" s="19">
        <v>10.69</v>
      </c>
      <c r="F623" s="19">
        <v>3.11</v>
      </c>
      <c r="G623" s="19">
        <v>0.27</v>
      </c>
      <c r="H623" s="19">
        <v>1.98</v>
      </c>
      <c r="I623" s="19">
        <v>0</v>
      </c>
      <c r="J623" s="19">
        <v>0.28999999999999998</v>
      </c>
      <c r="K623" s="19">
        <v>0.2</v>
      </c>
      <c r="L623" s="19">
        <v>0</v>
      </c>
      <c r="M623" s="19">
        <v>3.18</v>
      </c>
      <c r="N623" s="20">
        <v>97.75</v>
      </c>
      <c r="O623" s="20">
        <v>2.27</v>
      </c>
      <c r="P623" s="20">
        <v>0.91</v>
      </c>
      <c r="Q623" s="20">
        <v>5.5972</v>
      </c>
      <c r="R623" s="20">
        <v>19.829999999999998</v>
      </c>
      <c r="S623" s="20">
        <v>62.8</v>
      </c>
      <c r="T623" s="20">
        <v>0.66479999999999995</v>
      </c>
      <c r="U623" s="20">
        <v>21.94</v>
      </c>
      <c r="V623" s="20">
        <v>7.26</v>
      </c>
      <c r="W623" s="20">
        <v>3.33</v>
      </c>
      <c r="X623" s="20">
        <v>27.33</v>
      </c>
      <c r="Y623" s="20">
        <v>5.3352000000000004</v>
      </c>
      <c r="Z623" s="20">
        <v>0.1308</v>
      </c>
      <c r="AA623" s="20">
        <v>0.13120000000000001</v>
      </c>
      <c r="AB623" s="20">
        <v>2.23</v>
      </c>
      <c r="AC623" s="20">
        <v>1.1000000000000001</v>
      </c>
      <c r="AD623" s="20">
        <v>2.62</v>
      </c>
      <c r="AE623" s="20">
        <v>0</v>
      </c>
      <c r="AF623" s="20">
        <v>3.53</v>
      </c>
      <c r="AG623" s="20">
        <v>9.18</v>
      </c>
      <c r="AH623" s="20">
        <v>15.96</v>
      </c>
      <c r="AI623" s="20">
        <v>38.86</v>
      </c>
      <c r="AJ623" s="20">
        <v>5.92</v>
      </c>
      <c r="AK623" s="20">
        <v>90.14</v>
      </c>
      <c r="AL623" s="20">
        <v>2.1972</v>
      </c>
      <c r="AM623" s="20">
        <v>5.95</v>
      </c>
      <c r="AN623" s="20">
        <v>3.36</v>
      </c>
      <c r="AO623" s="20">
        <v>0.97</v>
      </c>
      <c r="AP623" s="20">
        <v>0.56000000000000005</v>
      </c>
      <c r="AQ623" s="20">
        <v>3.9</v>
      </c>
      <c r="AR623" s="20">
        <v>2.9</v>
      </c>
      <c r="AS623" s="20">
        <v>76.88</v>
      </c>
      <c r="AT623" s="20">
        <v>4.76</v>
      </c>
      <c r="AU623" s="20">
        <v>23.12</v>
      </c>
      <c r="AV623" s="20">
        <v>0</v>
      </c>
      <c r="AW623" s="20">
        <v>0.03</v>
      </c>
      <c r="AX623" s="20">
        <v>0</v>
      </c>
      <c r="AY623" s="20">
        <v>0.06</v>
      </c>
      <c r="AZ623" s="20">
        <v>0.05</v>
      </c>
      <c r="BA623" s="20">
        <v>0.04</v>
      </c>
      <c r="BB623" s="20">
        <v>0</v>
      </c>
      <c r="BC623" s="20">
        <v>0</v>
      </c>
      <c r="BD623" s="20">
        <v>0</v>
      </c>
      <c r="BE623" s="20">
        <v>0</v>
      </c>
      <c r="BF623" s="20">
        <v>0.03</v>
      </c>
      <c r="BG623" s="20">
        <v>0</v>
      </c>
      <c r="BH623" s="20">
        <v>0</v>
      </c>
      <c r="BI623" s="20">
        <v>0</v>
      </c>
      <c r="BJ623" s="20">
        <v>0.1</v>
      </c>
      <c r="BK623" s="20">
        <v>1.27</v>
      </c>
      <c r="BL623" s="20">
        <v>0.21</v>
      </c>
      <c r="BM623" s="20">
        <v>0</v>
      </c>
      <c r="BN623" s="21">
        <v>0.5</v>
      </c>
      <c r="BO623" s="21">
        <v>124.29</v>
      </c>
      <c r="BP623" s="21">
        <v>58.66</v>
      </c>
      <c r="BQ623" s="21">
        <v>132.16</v>
      </c>
      <c r="BR623" s="21">
        <v>10.81</v>
      </c>
      <c r="BS623" s="21">
        <v>5.88</v>
      </c>
      <c r="BT623" s="21">
        <v>9.49</v>
      </c>
    </row>
    <row r="624" spans="1:72" x14ac:dyDescent="0.2">
      <c r="A624" s="16">
        <v>1000709</v>
      </c>
      <c r="B624" s="18" t="s">
        <v>1149</v>
      </c>
      <c r="C624" s="19">
        <v>1.92</v>
      </c>
      <c r="D624" s="19">
        <v>0.38</v>
      </c>
      <c r="E624" s="19">
        <v>5.05</v>
      </c>
      <c r="F624" s="19">
        <v>3.15</v>
      </c>
      <c r="G624" s="19">
        <v>0.18</v>
      </c>
      <c r="H624" s="19">
        <v>2.89</v>
      </c>
      <c r="I624" s="19">
        <v>-0.02</v>
      </c>
      <c r="J624" s="19">
        <v>0</v>
      </c>
      <c r="K624" s="19">
        <v>0.04</v>
      </c>
      <c r="L624" s="19">
        <v>0</v>
      </c>
      <c r="M624" s="19">
        <v>3.25</v>
      </c>
      <c r="N624" s="20">
        <v>97.15</v>
      </c>
      <c r="O624" s="20">
        <v>2.91</v>
      </c>
      <c r="P624" s="20">
        <v>0.34</v>
      </c>
      <c r="Q624" s="20">
        <v>4.0887000000000002</v>
      </c>
      <c r="R624" s="20">
        <v>9.9700000000000006</v>
      </c>
      <c r="S624" s="20">
        <v>42.09</v>
      </c>
      <c r="T624" s="20">
        <v>4.5606</v>
      </c>
      <c r="U624" s="20">
        <v>26.18</v>
      </c>
      <c r="V624" s="20">
        <v>6.87</v>
      </c>
      <c r="W624" s="20">
        <v>1.18</v>
      </c>
      <c r="X624" s="20">
        <v>28.79</v>
      </c>
      <c r="Y624" s="20">
        <v>3.0525000000000002</v>
      </c>
      <c r="Z624" s="20">
        <v>0.4491</v>
      </c>
      <c r="AA624" s="20">
        <v>0.58709999999999996</v>
      </c>
      <c r="AB624" s="20">
        <v>1.18</v>
      </c>
      <c r="AC624" s="20" t="s">
        <v>4</v>
      </c>
      <c r="AD624" s="20">
        <v>5.25</v>
      </c>
      <c r="AE624" s="20">
        <v>0.88</v>
      </c>
      <c r="AF624" s="20">
        <v>2.31</v>
      </c>
      <c r="AG624" s="20">
        <v>77.13</v>
      </c>
      <c r="AH624" s="20">
        <v>0</v>
      </c>
      <c r="AI624" s="20">
        <v>6.12</v>
      </c>
      <c r="AJ624" s="20">
        <v>4.71</v>
      </c>
      <c r="AK624" s="20">
        <v>64.81</v>
      </c>
      <c r="AL624" s="20">
        <v>2.0901000000000001</v>
      </c>
      <c r="AM624" s="20">
        <v>21.49</v>
      </c>
      <c r="AN624" s="20">
        <v>4.28</v>
      </c>
      <c r="AO624" s="20">
        <v>0.74</v>
      </c>
      <c r="AP624" s="20">
        <v>0</v>
      </c>
      <c r="AQ624" s="20">
        <v>13.7</v>
      </c>
      <c r="AR624" s="20">
        <v>1.18</v>
      </c>
      <c r="AS624" s="20">
        <v>100</v>
      </c>
      <c r="AT624" s="20" t="s">
        <v>4</v>
      </c>
      <c r="AU624" s="20">
        <v>0</v>
      </c>
      <c r="AV624" s="20">
        <v>0</v>
      </c>
      <c r="AW624" s="20">
        <v>0</v>
      </c>
      <c r="AX624" s="20" t="s">
        <v>4</v>
      </c>
      <c r="AY624" s="20" t="s">
        <v>4</v>
      </c>
      <c r="AZ624" s="20">
        <v>0</v>
      </c>
      <c r="BA624" s="20">
        <v>0</v>
      </c>
      <c r="BB624" s="20">
        <v>0</v>
      </c>
      <c r="BC624" s="20">
        <v>0</v>
      </c>
      <c r="BD624" s="20">
        <v>0</v>
      </c>
      <c r="BE624" s="20" t="s">
        <v>4</v>
      </c>
      <c r="BF624" s="20">
        <v>0.14000000000000001</v>
      </c>
      <c r="BG624" s="20">
        <v>0</v>
      </c>
      <c r="BH624" s="20" t="s">
        <v>4</v>
      </c>
      <c r="BI624" s="20" t="s">
        <v>4</v>
      </c>
      <c r="BJ624" s="20">
        <v>0.04</v>
      </c>
      <c r="BK624" s="20">
        <v>1.25</v>
      </c>
      <c r="BL624" s="20">
        <v>0.51</v>
      </c>
      <c r="BM624" s="20">
        <v>0</v>
      </c>
      <c r="BN624" s="21">
        <v>1.1299999999999999</v>
      </c>
      <c r="BO624" s="21">
        <v>84.39</v>
      </c>
      <c r="BP624" s="21">
        <v>86.77</v>
      </c>
      <c r="BQ624" s="21">
        <v>137.78</v>
      </c>
      <c r="BR624" s="21">
        <v>0</v>
      </c>
      <c r="BS624" s="21">
        <v>0</v>
      </c>
      <c r="BT624" s="21">
        <v>20.37</v>
      </c>
    </row>
    <row r="625" spans="1:72" x14ac:dyDescent="0.2">
      <c r="A625" s="16">
        <v>4143301</v>
      </c>
      <c r="B625" s="18" t="s">
        <v>1151</v>
      </c>
      <c r="C625" s="19">
        <v>50.74</v>
      </c>
      <c r="D625" s="19">
        <v>30.5</v>
      </c>
      <c r="E625" s="19">
        <v>1.66</v>
      </c>
      <c r="F625" s="19">
        <v>1.41</v>
      </c>
      <c r="G625" s="19">
        <v>185.76</v>
      </c>
      <c r="H625" s="19">
        <v>143.22999999999999</v>
      </c>
      <c r="I625" s="19">
        <v>-0.95</v>
      </c>
      <c r="J625" s="19">
        <v>0</v>
      </c>
      <c r="K625" s="19">
        <v>12.5</v>
      </c>
      <c r="L625" s="19">
        <v>0</v>
      </c>
      <c r="M625" s="19">
        <v>2.88</v>
      </c>
      <c r="N625" s="20">
        <v>48.95</v>
      </c>
      <c r="O625" s="20" t="s">
        <v>4</v>
      </c>
      <c r="P625" s="20" t="s">
        <v>4</v>
      </c>
      <c r="Q625" s="20">
        <v>2.8847999999999998</v>
      </c>
      <c r="R625" s="20" t="s">
        <v>4</v>
      </c>
      <c r="S625" s="20" t="s">
        <v>4</v>
      </c>
      <c r="T625" s="20" t="s">
        <v>4</v>
      </c>
      <c r="U625" s="20" t="s">
        <v>4</v>
      </c>
      <c r="V625" s="20" t="s">
        <v>4</v>
      </c>
      <c r="W625" s="20" t="s">
        <v>4</v>
      </c>
      <c r="X625" s="20">
        <v>100</v>
      </c>
      <c r="Y625" s="20" t="s">
        <v>4</v>
      </c>
      <c r="Z625" s="20">
        <v>2.8847</v>
      </c>
      <c r="AA625" s="20" t="s">
        <v>4</v>
      </c>
      <c r="AB625" s="20" t="s">
        <v>4</v>
      </c>
      <c r="AC625" s="20" t="s">
        <v>4</v>
      </c>
      <c r="AD625" s="20" t="s">
        <v>4</v>
      </c>
      <c r="AE625" s="20" t="s">
        <v>4</v>
      </c>
      <c r="AF625" s="20" t="s">
        <v>4</v>
      </c>
      <c r="AG625" s="20" t="s">
        <v>4</v>
      </c>
      <c r="AH625" s="20" t="s">
        <v>4</v>
      </c>
      <c r="AI625" s="20" t="s">
        <v>4</v>
      </c>
      <c r="AJ625" s="20" t="s">
        <v>4</v>
      </c>
      <c r="AK625" s="20">
        <v>0</v>
      </c>
      <c r="AL625" s="20">
        <v>2.9727999999999999</v>
      </c>
      <c r="AM625" s="20">
        <v>97.04</v>
      </c>
      <c r="AN625" s="20" t="s">
        <v>4</v>
      </c>
      <c r="AO625" s="20">
        <v>0</v>
      </c>
      <c r="AP625" s="20">
        <v>0</v>
      </c>
      <c r="AQ625" s="20">
        <v>2.96</v>
      </c>
      <c r="AR625" s="20" t="s">
        <v>4</v>
      </c>
      <c r="AS625" s="20" t="s">
        <v>4</v>
      </c>
      <c r="AT625" s="20" t="s">
        <v>4</v>
      </c>
      <c r="AU625" s="20" t="s">
        <v>4</v>
      </c>
      <c r="AV625" s="20">
        <v>181.64</v>
      </c>
      <c r="AW625" s="20">
        <v>0</v>
      </c>
      <c r="AX625" s="20" t="s">
        <v>4</v>
      </c>
      <c r="AY625" s="20" t="s">
        <v>4</v>
      </c>
      <c r="AZ625" s="20">
        <v>0</v>
      </c>
      <c r="BA625" s="20">
        <v>0</v>
      </c>
      <c r="BB625" s="20">
        <v>0</v>
      </c>
      <c r="BC625" s="20">
        <v>0</v>
      </c>
      <c r="BD625" s="20">
        <v>0</v>
      </c>
      <c r="BE625" s="20" t="s">
        <v>4</v>
      </c>
      <c r="BF625" s="20">
        <v>0</v>
      </c>
      <c r="BG625" s="20">
        <v>0</v>
      </c>
      <c r="BH625" s="20" t="s">
        <v>4</v>
      </c>
      <c r="BI625" s="20" t="s">
        <v>4</v>
      </c>
      <c r="BJ625" s="20">
        <v>4.1100000000000003</v>
      </c>
      <c r="BK625" s="20">
        <v>40.56</v>
      </c>
      <c r="BL625" s="20">
        <v>1.58</v>
      </c>
      <c r="BM625" s="20">
        <v>0</v>
      </c>
      <c r="BN625" s="21">
        <v>101.08</v>
      </c>
      <c r="BO625" s="21" t="s">
        <v>4</v>
      </c>
      <c r="BP625" s="21">
        <v>76.52</v>
      </c>
      <c r="BQ625" s="21" t="s">
        <v>4</v>
      </c>
      <c r="BR625" s="21" t="s">
        <v>4</v>
      </c>
      <c r="BS625" s="21">
        <v>0</v>
      </c>
      <c r="BT625" s="21">
        <v>53.1</v>
      </c>
    </row>
    <row r="626" spans="1:72" x14ac:dyDescent="0.2">
      <c r="A626" s="16">
        <v>4220858</v>
      </c>
      <c r="B626" s="18" t="s">
        <v>1152</v>
      </c>
      <c r="C626" s="19">
        <v>35.950000000000003</v>
      </c>
      <c r="D626" s="19">
        <v>20.21</v>
      </c>
      <c r="E626" s="19">
        <v>1.78</v>
      </c>
      <c r="F626" s="19">
        <v>1.45</v>
      </c>
      <c r="G626" s="19">
        <v>146.9</v>
      </c>
      <c r="H626" s="19">
        <v>120.77</v>
      </c>
      <c r="I626" s="19">
        <v>-7.0000000000000007E-2</v>
      </c>
      <c r="J626" s="19">
        <v>0</v>
      </c>
      <c r="K626" s="19">
        <v>7.3</v>
      </c>
      <c r="L626" s="19">
        <v>0</v>
      </c>
      <c r="M626" s="19">
        <v>2.86</v>
      </c>
      <c r="N626" s="20">
        <v>50.84</v>
      </c>
      <c r="O626" s="20" t="s">
        <v>4</v>
      </c>
      <c r="P626" s="20" t="s">
        <v>4</v>
      </c>
      <c r="Q626" s="20">
        <v>2.8551000000000002</v>
      </c>
      <c r="R626" s="20" t="s">
        <v>4</v>
      </c>
      <c r="S626" s="20" t="s">
        <v>4</v>
      </c>
      <c r="T626" s="20" t="s">
        <v>4</v>
      </c>
      <c r="U626" s="20" t="s">
        <v>4</v>
      </c>
      <c r="V626" s="20" t="s">
        <v>4</v>
      </c>
      <c r="W626" s="20" t="s">
        <v>4</v>
      </c>
      <c r="X626" s="20">
        <v>100</v>
      </c>
      <c r="Y626" s="20" t="s">
        <v>4</v>
      </c>
      <c r="Z626" s="20">
        <v>2.8552</v>
      </c>
      <c r="AA626" s="20" t="s">
        <v>4</v>
      </c>
      <c r="AB626" s="20" t="s">
        <v>4</v>
      </c>
      <c r="AC626" s="20" t="s">
        <v>4</v>
      </c>
      <c r="AD626" s="20" t="s">
        <v>4</v>
      </c>
      <c r="AE626" s="20" t="s">
        <v>4</v>
      </c>
      <c r="AF626" s="20" t="s">
        <v>4</v>
      </c>
      <c r="AG626" s="20" t="s">
        <v>4</v>
      </c>
      <c r="AH626" s="20" t="s">
        <v>4</v>
      </c>
      <c r="AI626" s="20" t="s">
        <v>4</v>
      </c>
      <c r="AJ626" s="20" t="s">
        <v>4</v>
      </c>
      <c r="AK626" s="20">
        <v>0</v>
      </c>
      <c r="AL626" s="20">
        <v>2.9436</v>
      </c>
      <c r="AM626" s="20">
        <v>97</v>
      </c>
      <c r="AN626" s="20" t="s">
        <v>4</v>
      </c>
      <c r="AO626" s="20">
        <v>0</v>
      </c>
      <c r="AP626" s="20">
        <v>0</v>
      </c>
      <c r="AQ626" s="20">
        <v>3</v>
      </c>
      <c r="AR626" s="20" t="s">
        <v>4</v>
      </c>
      <c r="AS626" s="20" t="s">
        <v>4</v>
      </c>
      <c r="AT626" s="20" t="s">
        <v>4</v>
      </c>
      <c r="AU626" s="20" t="s">
        <v>4</v>
      </c>
      <c r="AV626" s="20">
        <v>127.51</v>
      </c>
      <c r="AW626" s="20">
        <v>0</v>
      </c>
      <c r="AX626" s="20" t="s">
        <v>4</v>
      </c>
      <c r="AY626" s="20" t="s">
        <v>4</v>
      </c>
      <c r="AZ626" s="20">
        <v>0</v>
      </c>
      <c r="BA626" s="20">
        <v>0</v>
      </c>
      <c r="BB626" s="20">
        <v>0</v>
      </c>
      <c r="BC626" s="20">
        <v>0</v>
      </c>
      <c r="BD626" s="20">
        <v>0</v>
      </c>
      <c r="BE626" s="20" t="s">
        <v>4</v>
      </c>
      <c r="BF626" s="20">
        <v>0</v>
      </c>
      <c r="BG626" s="20">
        <v>0</v>
      </c>
      <c r="BH626" s="20" t="s">
        <v>4</v>
      </c>
      <c r="BI626" s="20" t="s">
        <v>4</v>
      </c>
      <c r="BJ626" s="20">
        <v>19.39</v>
      </c>
      <c r="BK626" s="20">
        <v>42.17</v>
      </c>
      <c r="BL626" s="20">
        <v>2.78</v>
      </c>
      <c r="BM626" s="20">
        <v>0</v>
      </c>
      <c r="BN626" s="21">
        <v>75.83</v>
      </c>
      <c r="BO626" s="21" t="s">
        <v>4</v>
      </c>
      <c r="BP626" s="21">
        <v>81.41</v>
      </c>
      <c r="BQ626" s="21" t="s">
        <v>4</v>
      </c>
      <c r="BR626" s="21" t="s">
        <v>4</v>
      </c>
      <c r="BS626" s="21">
        <v>0</v>
      </c>
      <c r="BT626" s="21">
        <v>50.75</v>
      </c>
    </row>
    <row r="627" spans="1:72" x14ac:dyDescent="0.2">
      <c r="A627" s="16">
        <v>1005046</v>
      </c>
      <c r="B627" s="18" t="s">
        <v>1153</v>
      </c>
      <c r="C627" s="19">
        <v>6.86</v>
      </c>
      <c r="D627" s="19">
        <v>0.48</v>
      </c>
      <c r="E627" s="19">
        <v>14.3</v>
      </c>
      <c r="F627" s="19">
        <v>2.5299999999999998</v>
      </c>
      <c r="G627" s="19">
        <v>0.41</v>
      </c>
      <c r="H627" s="19">
        <v>2.35</v>
      </c>
      <c r="I627" s="19">
        <v>-0.03</v>
      </c>
      <c r="J627" s="19">
        <v>0.03</v>
      </c>
      <c r="K627" s="19">
        <v>0.05</v>
      </c>
      <c r="L627" s="19">
        <v>0</v>
      </c>
      <c r="M627" s="19">
        <v>2.63</v>
      </c>
      <c r="N627" s="20">
        <v>96.26</v>
      </c>
      <c r="O627" s="20">
        <v>2.25</v>
      </c>
      <c r="P627" s="20">
        <v>0.38</v>
      </c>
      <c r="Q627" s="20">
        <v>4.4875999999999996</v>
      </c>
      <c r="R627" s="20">
        <v>15.47</v>
      </c>
      <c r="S627" s="20">
        <v>23.16</v>
      </c>
      <c r="T627" s="20">
        <v>0.51349999999999996</v>
      </c>
      <c r="U627" s="20">
        <v>26.01</v>
      </c>
      <c r="V627" s="20">
        <v>10.210000000000001</v>
      </c>
      <c r="W627" s="20">
        <v>2.2400000000000002</v>
      </c>
      <c r="X627" s="20">
        <v>17.11</v>
      </c>
      <c r="Y627" s="20">
        <v>3.694</v>
      </c>
      <c r="Z627" s="20">
        <v>0.7117</v>
      </c>
      <c r="AA627" s="20">
        <v>8.1900000000000001E-2</v>
      </c>
      <c r="AB627" s="20">
        <v>1.73</v>
      </c>
      <c r="AC627" s="20">
        <v>0.51</v>
      </c>
      <c r="AD627" s="20">
        <v>1.37</v>
      </c>
      <c r="AE627" s="20">
        <v>31.67</v>
      </c>
      <c r="AF627" s="20">
        <v>2.08</v>
      </c>
      <c r="AG627" s="20">
        <v>3.98</v>
      </c>
      <c r="AH627" s="20">
        <v>0</v>
      </c>
      <c r="AI627" s="20">
        <v>32.47</v>
      </c>
      <c r="AJ627" s="20">
        <v>5.94</v>
      </c>
      <c r="AK627" s="20">
        <v>62.22</v>
      </c>
      <c r="AL627" s="20">
        <v>1.9975000000000001</v>
      </c>
      <c r="AM627" s="20">
        <v>35.630000000000003</v>
      </c>
      <c r="AN627" s="20">
        <v>3.81</v>
      </c>
      <c r="AO627" s="20">
        <v>0.97</v>
      </c>
      <c r="AP627" s="20">
        <v>0.13</v>
      </c>
      <c r="AQ627" s="20">
        <v>2.15</v>
      </c>
      <c r="AR627" s="20">
        <v>2.06</v>
      </c>
      <c r="AS627" s="20">
        <v>84</v>
      </c>
      <c r="AT627" s="20">
        <v>3.2</v>
      </c>
      <c r="AU627" s="20">
        <v>16</v>
      </c>
      <c r="AV627" s="20">
        <v>0</v>
      </c>
      <c r="AW627" s="20">
        <v>0.06</v>
      </c>
      <c r="AX627" s="20" t="s">
        <v>4</v>
      </c>
      <c r="AY627" s="20" t="s">
        <v>4</v>
      </c>
      <c r="AZ627" s="20">
        <v>0.05</v>
      </c>
      <c r="BA627" s="20">
        <v>0.04</v>
      </c>
      <c r="BB627" s="20">
        <v>0</v>
      </c>
      <c r="BC627" s="20">
        <v>0</v>
      </c>
      <c r="BD627" s="20">
        <v>0.04</v>
      </c>
      <c r="BE627" s="20" t="s">
        <v>4</v>
      </c>
      <c r="BF627" s="20">
        <v>0.02</v>
      </c>
      <c r="BG627" s="20">
        <v>0.11</v>
      </c>
      <c r="BH627" s="20" t="s">
        <v>4</v>
      </c>
      <c r="BI627" s="20" t="s">
        <v>4</v>
      </c>
      <c r="BJ627" s="20">
        <v>0.13</v>
      </c>
      <c r="BK627" s="20">
        <v>1.55</v>
      </c>
      <c r="BL627" s="20">
        <v>0.39</v>
      </c>
      <c r="BM627" s="20">
        <v>0</v>
      </c>
      <c r="BN627" s="21">
        <v>0.41</v>
      </c>
      <c r="BO627" s="21">
        <v>78.36</v>
      </c>
      <c r="BP627" s="21">
        <v>80.03</v>
      </c>
      <c r="BQ627" s="21">
        <v>115.54</v>
      </c>
      <c r="BR627" s="21">
        <v>5.1100000000000003</v>
      </c>
      <c r="BS627" s="21">
        <v>1.81</v>
      </c>
      <c r="BT627" s="21">
        <v>7.86</v>
      </c>
    </row>
    <row r="628" spans="1:72" x14ac:dyDescent="0.2">
      <c r="A628" s="16">
        <v>1009146</v>
      </c>
      <c r="B628" s="18" t="s">
        <v>1156</v>
      </c>
      <c r="C628" s="19">
        <v>22.42</v>
      </c>
      <c r="D628" s="19">
        <v>2.1</v>
      </c>
      <c r="E628" s="19">
        <v>10.67</v>
      </c>
      <c r="F628" s="19">
        <v>3.94</v>
      </c>
      <c r="G628" s="19">
        <v>0.18</v>
      </c>
      <c r="H628" s="19">
        <v>1.91</v>
      </c>
      <c r="I628" s="19">
        <v>0</v>
      </c>
      <c r="J628" s="19">
        <v>7.0000000000000007E-2</v>
      </c>
      <c r="K628" s="19">
        <v>0.04</v>
      </c>
      <c r="L628" s="19">
        <v>0</v>
      </c>
      <c r="M628" s="19">
        <v>4.0599999999999996</v>
      </c>
      <c r="N628" s="20">
        <v>97.05</v>
      </c>
      <c r="O628" s="20">
        <v>3.08</v>
      </c>
      <c r="P628" s="20">
        <v>0.98</v>
      </c>
      <c r="Q628" s="20">
        <v>6.1619000000000002</v>
      </c>
      <c r="R628" s="20">
        <v>29.17</v>
      </c>
      <c r="S628" s="20">
        <v>19.97</v>
      </c>
      <c r="T628" s="20">
        <v>0.52270000000000005</v>
      </c>
      <c r="U628" s="20">
        <v>31.62</v>
      </c>
      <c r="V628" s="20">
        <v>11.97</v>
      </c>
      <c r="W628" s="20">
        <v>3.08</v>
      </c>
      <c r="X628" s="20">
        <v>31.66</v>
      </c>
      <c r="Y628" s="20">
        <v>5.6756000000000002</v>
      </c>
      <c r="Z628" s="20">
        <v>0.28410000000000002</v>
      </c>
      <c r="AA628" s="20">
        <v>0.20219999999999999</v>
      </c>
      <c r="AB628" s="20">
        <v>3.06</v>
      </c>
      <c r="AC628" s="20">
        <v>0.02</v>
      </c>
      <c r="AD628" s="20">
        <v>0</v>
      </c>
      <c r="AE628" s="20">
        <v>19.489999999999998</v>
      </c>
      <c r="AF628" s="20">
        <v>1.74</v>
      </c>
      <c r="AG628" s="20">
        <v>0.55000000000000004</v>
      </c>
      <c r="AH628" s="20">
        <v>0</v>
      </c>
      <c r="AI628" s="20">
        <v>19.190000000000001</v>
      </c>
      <c r="AJ628" s="20">
        <v>6.51</v>
      </c>
      <c r="AK628" s="20">
        <v>87.15</v>
      </c>
      <c r="AL628" s="20">
        <v>3.3285</v>
      </c>
      <c r="AM628" s="20">
        <v>8.5399999999999991</v>
      </c>
      <c r="AN628" s="20">
        <v>4.6900000000000004</v>
      </c>
      <c r="AO628" s="20">
        <v>0.41</v>
      </c>
      <c r="AP628" s="20">
        <v>0</v>
      </c>
      <c r="AQ628" s="20">
        <v>4.3099999999999996</v>
      </c>
      <c r="AR628" s="20">
        <v>3.07</v>
      </c>
      <c r="AS628" s="20">
        <v>99.63</v>
      </c>
      <c r="AT628" s="20">
        <v>5.36</v>
      </c>
      <c r="AU628" s="20">
        <v>0.37</v>
      </c>
      <c r="AV628" s="20">
        <v>0</v>
      </c>
      <c r="AW628" s="20">
        <v>0</v>
      </c>
      <c r="AX628" s="20" t="s">
        <v>4</v>
      </c>
      <c r="AY628" s="20" t="s">
        <v>4</v>
      </c>
      <c r="AZ628" s="20">
        <v>0</v>
      </c>
      <c r="BA628" s="20">
        <v>0</v>
      </c>
      <c r="BB628" s="20">
        <v>0</v>
      </c>
      <c r="BC628" s="20">
        <v>0</v>
      </c>
      <c r="BD628" s="20">
        <v>0</v>
      </c>
      <c r="BE628" s="20" t="s">
        <v>4</v>
      </c>
      <c r="BF628" s="20">
        <v>0.17</v>
      </c>
      <c r="BG628" s="20">
        <v>0</v>
      </c>
      <c r="BH628" s="20" t="s">
        <v>4</v>
      </c>
      <c r="BI628" s="20" t="s">
        <v>4</v>
      </c>
      <c r="BJ628" s="20">
        <v>0.02</v>
      </c>
      <c r="BK628" s="20">
        <v>1.17</v>
      </c>
      <c r="BL628" s="20">
        <v>0.08</v>
      </c>
      <c r="BM628" s="20">
        <v>0</v>
      </c>
      <c r="BN628" s="21">
        <v>0.67</v>
      </c>
      <c r="BO628" s="21">
        <v>96.96</v>
      </c>
      <c r="BP628" s="21">
        <v>46.42</v>
      </c>
      <c r="BQ628" s="21">
        <v>146.47</v>
      </c>
      <c r="BR628" s="21">
        <v>6.09</v>
      </c>
      <c r="BS628" s="21">
        <v>0</v>
      </c>
      <c r="BT628" s="21">
        <v>9.85</v>
      </c>
    </row>
    <row r="629" spans="1:72" x14ac:dyDescent="0.2">
      <c r="A629" s="16">
        <v>4098221</v>
      </c>
      <c r="B629" s="18" t="s">
        <v>1158</v>
      </c>
      <c r="C629" s="19">
        <v>21.44</v>
      </c>
      <c r="D629" s="19">
        <v>1.98</v>
      </c>
      <c r="E629" s="19">
        <v>10.85</v>
      </c>
      <c r="F629" s="19">
        <v>3.85</v>
      </c>
      <c r="G629" s="19">
        <v>0.35</v>
      </c>
      <c r="H629" s="19">
        <v>2.06</v>
      </c>
      <c r="I629" s="19">
        <v>0</v>
      </c>
      <c r="J629" s="19">
        <v>0.04</v>
      </c>
      <c r="K629" s="19">
        <v>0.12</v>
      </c>
      <c r="L629" s="19">
        <v>0</v>
      </c>
      <c r="M629" s="19">
        <v>4.0199999999999996</v>
      </c>
      <c r="N629" s="20">
        <v>95.53</v>
      </c>
      <c r="O629" s="20">
        <v>3.22</v>
      </c>
      <c r="P629" s="20">
        <v>0.81</v>
      </c>
      <c r="Q629" s="20">
        <v>5.4032</v>
      </c>
      <c r="R629" s="20">
        <v>33.07</v>
      </c>
      <c r="S629" s="20">
        <v>24.95</v>
      </c>
      <c r="T629" s="20">
        <v>0.50139999999999996</v>
      </c>
      <c r="U629" s="20">
        <v>6.91</v>
      </c>
      <c r="V629" s="20">
        <v>8.11</v>
      </c>
      <c r="W629" s="20">
        <v>2.19</v>
      </c>
      <c r="X629" s="20">
        <v>36.99</v>
      </c>
      <c r="Y629" s="20">
        <v>3.4540999999999999</v>
      </c>
      <c r="Z629" s="20">
        <v>0.76400000000000001</v>
      </c>
      <c r="AA629" s="20">
        <v>1.1851</v>
      </c>
      <c r="AB629" s="20">
        <v>1.67</v>
      </c>
      <c r="AC629" s="20">
        <v>0.52</v>
      </c>
      <c r="AD629" s="20">
        <v>15.55</v>
      </c>
      <c r="AE629" s="20">
        <v>0.71</v>
      </c>
      <c r="AF629" s="20">
        <v>6.95</v>
      </c>
      <c r="AG629" s="20">
        <v>14.7</v>
      </c>
      <c r="AH629" s="20">
        <v>3.86</v>
      </c>
      <c r="AI629" s="20">
        <v>37.93</v>
      </c>
      <c r="AJ629" s="20">
        <v>7.04</v>
      </c>
      <c r="AK629" s="20">
        <v>49.08</v>
      </c>
      <c r="AL629" s="20">
        <v>2.8136000000000001</v>
      </c>
      <c r="AM629" s="20">
        <v>27.15</v>
      </c>
      <c r="AN629" s="20">
        <v>4.99</v>
      </c>
      <c r="AO629" s="20">
        <v>2.39</v>
      </c>
      <c r="AP629" s="20">
        <v>0</v>
      </c>
      <c r="AQ629" s="20">
        <v>23.77</v>
      </c>
      <c r="AR629" s="20">
        <v>1.92</v>
      </c>
      <c r="AS629" s="20">
        <v>86.8</v>
      </c>
      <c r="AT629" s="20">
        <v>3.94</v>
      </c>
      <c r="AU629" s="20">
        <v>13.2</v>
      </c>
      <c r="AV629" s="20">
        <v>0</v>
      </c>
      <c r="AW629" s="20">
        <v>0</v>
      </c>
      <c r="AX629" s="20" t="s">
        <v>4</v>
      </c>
      <c r="AY629" s="20" t="s">
        <v>4</v>
      </c>
      <c r="AZ629" s="20">
        <v>0.03</v>
      </c>
      <c r="BA629" s="20">
        <v>0.04</v>
      </c>
      <c r="BB629" s="20">
        <v>-0.01</v>
      </c>
      <c r="BC629" s="20">
        <v>0</v>
      </c>
      <c r="BD629" s="20">
        <v>0</v>
      </c>
      <c r="BE629" s="20" t="s">
        <v>4</v>
      </c>
      <c r="BF629" s="20">
        <v>0.19</v>
      </c>
      <c r="BG629" s="20">
        <v>0</v>
      </c>
      <c r="BH629" s="20" t="s">
        <v>4</v>
      </c>
      <c r="BI629" s="20" t="s">
        <v>4</v>
      </c>
      <c r="BJ629" s="20">
        <v>0.14000000000000001</v>
      </c>
      <c r="BK629" s="20">
        <v>1.1000000000000001</v>
      </c>
      <c r="BL629" s="20">
        <v>0.26</v>
      </c>
      <c r="BM629" s="20">
        <v>0</v>
      </c>
      <c r="BN629" s="21">
        <v>0.7</v>
      </c>
      <c r="BO629" s="21">
        <v>58.82</v>
      </c>
      <c r="BP629" s="21">
        <v>48.99</v>
      </c>
      <c r="BQ629" s="21">
        <v>151.77000000000001</v>
      </c>
      <c r="BR629" s="21">
        <v>0</v>
      </c>
      <c r="BS629" s="21">
        <v>0</v>
      </c>
      <c r="BT629" s="21">
        <v>9.83</v>
      </c>
    </row>
    <row r="630" spans="1:72" x14ac:dyDescent="0.2">
      <c r="A630" s="16">
        <v>1005169</v>
      </c>
      <c r="B630" s="18" t="s">
        <v>1160</v>
      </c>
      <c r="C630" s="19">
        <v>8.64</v>
      </c>
      <c r="D630" s="19">
        <v>0.82</v>
      </c>
      <c r="E630" s="19">
        <v>10.56</v>
      </c>
      <c r="F630" s="19">
        <v>6.72</v>
      </c>
      <c r="G630" s="19">
        <v>2.4500000000000002</v>
      </c>
      <c r="H630" s="19">
        <v>5.32</v>
      </c>
      <c r="I630" s="19">
        <v>0</v>
      </c>
      <c r="J630" s="19">
        <v>3.03</v>
      </c>
      <c r="K630" s="19">
        <v>0.01</v>
      </c>
      <c r="L630" s="19">
        <v>0</v>
      </c>
      <c r="M630" s="19">
        <v>6.61</v>
      </c>
      <c r="N630" s="20" t="s">
        <v>253</v>
      </c>
      <c r="O630" s="20">
        <v>6.02</v>
      </c>
      <c r="P630" s="20">
        <v>0.57999999999999996</v>
      </c>
      <c r="Q630" s="20">
        <v>7.3754999999999997</v>
      </c>
      <c r="R630" s="20">
        <v>36.36</v>
      </c>
      <c r="S630" s="20">
        <v>26.94</v>
      </c>
      <c r="T630" s="20">
        <v>2.9689000000000001</v>
      </c>
      <c r="U630" s="20">
        <v>8.49</v>
      </c>
      <c r="V630" s="20">
        <v>16.16</v>
      </c>
      <c r="W630" s="20">
        <v>1.35</v>
      </c>
      <c r="X630" s="20">
        <v>43.19</v>
      </c>
      <c r="Y630" s="20">
        <v>6.3936000000000002</v>
      </c>
      <c r="Z630" s="20">
        <v>0.70740000000000003</v>
      </c>
      <c r="AA630" s="20">
        <v>0.27450000000000002</v>
      </c>
      <c r="AB630" s="20">
        <v>1.29</v>
      </c>
      <c r="AC630" s="20" t="s">
        <v>4</v>
      </c>
      <c r="AD630" s="20">
        <v>0</v>
      </c>
      <c r="AE630" s="20">
        <v>18</v>
      </c>
      <c r="AF630" s="20">
        <v>0</v>
      </c>
      <c r="AG630" s="20">
        <v>1.84</v>
      </c>
      <c r="AH630" s="20">
        <v>1.21</v>
      </c>
      <c r="AI630" s="20">
        <v>20.57</v>
      </c>
      <c r="AJ630" s="20">
        <v>11.15</v>
      </c>
      <c r="AK630" s="20">
        <v>57.36</v>
      </c>
      <c r="AL630" s="20">
        <v>2.1391</v>
      </c>
      <c r="AM630" s="20">
        <v>33.07</v>
      </c>
      <c r="AN630" s="20">
        <v>2.87</v>
      </c>
      <c r="AO630" s="20">
        <v>0.72</v>
      </c>
      <c r="AP630" s="20">
        <v>0</v>
      </c>
      <c r="AQ630" s="20">
        <v>9.57</v>
      </c>
      <c r="AR630" s="20">
        <v>1.29</v>
      </c>
      <c r="AS630" s="20">
        <v>100</v>
      </c>
      <c r="AT630" s="20" t="s">
        <v>4</v>
      </c>
      <c r="AU630" s="20">
        <v>0</v>
      </c>
      <c r="AV630" s="20">
        <v>0</v>
      </c>
      <c r="AW630" s="20">
        <v>0</v>
      </c>
      <c r="AX630" s="20" t="s">
        <v>4</v>
      </c>
      <c r="AY630" s="20" t="s">
        <v>4</v>
      </c>
      <c r="AZ630" s="20">
        <v>0</v>
      </c>
      <c r="BA630" s="20">
        <v>0</v>
      </c>
      <c r="BB630" s="20">
        <v>0</v>
      </c>
      <c r="BC630" s="20">
        <v>0</v>
      </c>
      <c r="BD630" s="20">
        <v>0</v>
      </c>
      <c r="BE630" s="20" t="s">
        <v>4</v>
      </c>
      <c r="BF630" s="20">
        <v>0.03</v>
      </c>
      <c r="BG630" s="20">
        <v>0</v>
      </c>
      <c r="BH630" s="20" t="s">
        <v>4</v>
      </c>
      <c r="BI630" s="20" t="s">
        <v>4</v>
      </c>
      <c r="BJ630" s="20">
        <v>2.42</v>
      </c>
      <c r="BK630" s="20">
        <v>2.29</v>
      </c>
      <c r="BL630" s="20">
        <v>0.28000000000000003</v>
      </c>
      <c r="BM630" s="20">
        <v>0</v>
      </c>
      <c r="BN630" s="21">
        <v>2.74</v>
      </c>
      <c r="BO630" s="21">
        <v>70.099999999999994</v>
      </c>
      <c r="BP630" s="21">
        <v>57.96</v>
      </c>
      <c r="BQ630" s="21">
        <v>174.96</v>
      </c>
      <c r="BR630" s="21">
        <v>0</v>
      </c>
      <c r="BS630" s="21">
        <v>0</v>
      </c>
      <c r="BT630" s="21">
        <v>10.220000000000001</v>
      </c>
    </row>
    <row r="631" spans="1:72" x14ac:dyDescent="0.2">
      <c r="A631" s="16">
        <v>1016403</v>
      </c>
      <c r="B631" s="18" t="s">
        <v>1162</v>
      </c>
      <c r="C631" s="19">
        <v>11.76</v>
      </c>
      <c r="D631" s="19">
        <v>1.02</v>
      </c>
      <c r="E631" s="19">
        <v>11.58</v>
      </c>
      <c r="F631" s="19">
        <v>3.8</v>
      </c>
      <c r="G631" s="19">
        <v>0.36</v>
      </c>
      <c r="H631" s="19">
        <v>2.68</v>
      </c>
      <c r="I631" s="19">
        <v>0</v>
      </c>
      <c r="J631" s="19">
        <v>0.17</v>
      </c>
      <c r="K631" s="19">
        <v>0.28999999999999998</v>
      </c>
      <c r="L631" s="19">
        <v>0</v>
      </c>
      <c r="M631" s="19">
        <v>4.0599999999999996</v>
      </c>
      <c r="N631" s="20">
        <v>93.7</v>
      </c>
      <c r="O631" s="20">
        <v>3.54</v>
      </c>
      <c r="P631" s="20">
        <v>0.51</v>
      </c>
      <c r="Q631" s="20">
        <v>5.3777999999999997</v>
      </c>
      <c r="R631" s="20">
        <v>26.09</v>
      </c>
      <c r="S631" s="20">
        <v>33.01</v>
      </c>
      <c r="T631" s="20">
        <v>0.78749999999999998</v>
      </c>
      <c r="U631" s="20">
        <v>16.25</v>
      </c>
      <c r="V631" s="20">
        <v>5.71</v>
      </c>
      <c r="W631" s="20">
        <v>1.84</v>
      </c>
      <c r="X631" s="20">
        <v>28.03</v>
      </c>
      <c r="Y631" s="20">
        <v>4.8112000000000004</v>
      </c>
      <c r="Z631" s="20">
        <v>0.50270000000000004</v>
      </c>
      <c r="AA631" s="20">
        <v>6.3899999999999998E-2</v>
      </c>
      <c r="AB631" s="20">
        <v>1.39</v>
      </c>
      <c r="AC631" s="20">
        <v>0.45</v>
      </c>
      <c r="AD631" s="20">
        <v>2.52</v>
      </c>
      <c r="AE631" s="20">
        <v>33.86</v>
      </c>
      <c r="AF631" s="20">
        <v>0.25</v>
      </c>
      <c r="AG631" s="20">
        <v>17.649999999999999</v>
      </c>
      <c r="AH631" s="20">
        <v>0.16</v>
      </c>
      <c r="AI631" s="20">
        <v>9.1999999999999993</v>
      </c>
      <c r="AJ631" s="20">
        <v>6.29</v>
      </c>
      <c r="AK631" s="20">
        <v>76.53</v>
      </c>
      <c r="AL631" s="20">
        <v>2.2974999999999999</v>
      </c>
      <c r="AM631" s="20">
        <v>21.88</v>
      </c>
      <c r="AN631" s="20">
        <v>4.0199999999999996</v>
      </c>
      <c r="AO631" s="20">
        <v>2.14</v>
      </c>
      <c r="AP631" s="20">
        <v>1.02</v>
      </c>
      <c r="AQ631" s="20">
        <v>1.59</v>
      </c>
      <c r="AR631" s="20">
        <v>1.53</v>
      </c>
      <c r="AS631" s="20">
        <v>90.53</v>
      </c>
      <c r="AT631" s="20">
        <v>4.76</v>
      </c>
      <c r="AU631" s="20">
        <v>9.4700000000000006</v>
      </c>
      <c r="AV631" s="20">
        <v>0</v>
      </c>
      <c r="AW631" s="20">
        <v>0</v>
      </c>
      <c r="AX631" s="20" t="s">
        <v>4</v>
      </c>
      <c r="AY631" s="20" t="s">
        <v>4</v>
      </c>
      <c r="AZ631" s="20">
        <v>0.01</v>
      </c>
      <c r="BA631" s="20">
        <v>0.01</v>
      </c>
      <c r="BB631" s="20">
        <v>0</v>
      </c>
      <c r="BC631" s="20">
        <v>0</v>
      </c>
      <c r="BD631" s="20">
        <v>0</v>
      </c>
      <c r="BE631" s="20" t="s">
        <v>4</v>
      </c>
      <c r="BF631" s="20">
        <v>0.08</v>
      </c>
      <c r="BG631" s="20">
        <v>0.01</v>
      </c>
      <c r="BH631" s="20" t="s">
        <v>4</v>
      </c>
      <c r="BI631" s="20" t="s">
        <v>4</v>
      </c>
      <c r="BJ631" s="20">
        <v>0.26</v>
      </c>
      <c r="BK631" s="20">
        <v>1.5</v>
      </c>
      <c r="BL631" s="20">
        <v>0.44</v>
      </c>
      <c r="BM631" s="20">
        <v>0.04</v>
      </c>
      <c r="BN631" s="21">
        <v>0.7</v>
      </c>
      <c r="BO631" s="21">
        <v>95.31</v>
      </c>
      <c r="BP631" s="21">
        <v>63.5</v>
      </c>
      <c r="BQ631" s="21">
        <v>131.24</v>
      </c>
      <c r="BR631" s="21">
        <v>0.73</v>
      </c>
      <c r="BS631" s="21">
        <v>11.66</v>
      </c>
      <c r="BT631" s="21">
        <v>9.25</v>
      </c>
    </row>
    <row r="632" spans="1:72" x14ac:dyDescent="0.2">
      <c r="A632" s="16">
        <v>4050457</v>
      </c>
      <c r="B632" s="18" t="s">
        <v>1166</v>
      </c>
      <c r="C632" s="19">
        <v>8.19</v>
      </c>
      <c r="D632" s="19">
        <v>0.95</v>
      </c>
      <c r="E632" s="19">
        <v>8.67</v>
      </c>
      <c r="F632" s="19">
        <v>3.99</v>
      </c>
      <c r="G632" s="19">
        <v>0.25</v>
      </c>
      <c r="H632" s="19">
        <v>3.02</v>
      </c>
      <c r="I632" s="19">
        <v>0</v>
      </c>
      <c r="J632" s="19">
        <v>0.04</v>
      </c>
      <c r="K632" s="19">
        <v>0.23</v>
      </c>
      <c r="L632" s="19">
        <v>0</v>
      </c>
      <c r="M632" s="19">
        <v>4.18</v>
      </c>
      <c r="N632" s="20">
        <v>95.48</v>
      </c>
      <c r="O632" s="20">
        <v>3.4</v>
      </c>
      <c r="P632" s="20">
        <v>0.78</v>
      </c>
      <c r="Q632" s="20">
        <v>5.2355</v>
      </c>
      <c r="R632" s="20">
        <v>35.22</v>
      </c>
      <c r="S632" s="20">
        <v>38.61</v>
      </c>
      <c r="T632" s="20">
        <v>0.17019999999999999</v>
      </c>
      <c r="U632" s="20">
        <v>8.67</v>
      </c>
      <c r="V632" s="20">
        <v>4.78</v>
      </c>
      <c r="W632" s="20">
        <v>1.84</v>
      </c>
      <c r="X632" s="20">
        <v>42.65</v>
      </c>
      <c r="Y632" s="20">
        <v>4.6516000000000002</v>
      </c>
      <c r="Z632" s="20">
        <v>0.27200000000000002</v>
      </c>
      <c r="AA632" s="20">
        <v>0.31190000000000001</v>
      </c>
      <c r="AB632" s="20">
        <v>1.84</v>
      </c>
      <c r="AC632" s="20">
        <v>0</v>
      </c>
      <c r="AD632" s="20">
        <v>6.62</v>
      </c>
      <c r="AE632" s="20">
        <v>0</v>
      </c>
      <c r="AF632" s="20">
        <v>3.41</v>
      </c>
      <c r="AG632" s="20">
        <v>6.38</v>
      </c>
      <c r="AH632" s="20">
        <v>4.95</v>
      </c>
      <c r="AI632" s="20">
        <v>54.73</v>
      </c>
      <c r="AJ632" s="20">
        <v>6.03</v>
      </c>
      <c r="AK632" s="20">
        <v>77.16</v>
      </c>
      <c r="AL632" s="20">
        <v>1.5848</v>
      </c>
      <c r="AM632" s="20">
        <v>17.16</v>
      </c>
      <c r="AN632" s="20">
        <v>5.49</v>
      </c>
      <c r="AO632" s="20">
        <v>1.03</v>
      </c>
      <c r="AP632" s="20">
        <v>0</v>
      </c>
      <c r="AQ632" s="20">
        <v>5.68</v>
      </c>
      <c r="AR632" s="20">
        <v>1.86</v>
      </c>
      <c r="AS632" s="20">
        <v>98.84</v>
      </c>
      <c r="AT632" s="20">
        <v>0.14000000000000001</v>
      </c>
      <c r="AU632" s="20">
        <v>1.1599999999999999</v>
      </c>
      <c r="AV632" s="20">
        <v>0</v>
      </c>
      <c r="AW632" s="20">
        <v>0</v>
      </c>
      <c r="AX632" s="20" t="s">
        <v>4</v>
      </c>
      <c r="AY632" s="20" t="s">
        <v>4</v>
      </c>
      <c r="AZ632" s="20">
        <v>0.01</v>
      </c>
      <c r="BA632" s="20">
        <v>0.01</v>
      </c>
      <c r="BB632" s="20">
        <v>0</v>
      </c>
      <c r="BC632" s="20">
        <v>0</v>
      </c>
      <c r="BD632" s="20">
        <v>0</v>
      </c>
      <c r="BE632" s="20" t="s">
        <v>4</v>
      </c>
      <c r="BF632" s="20">
        <v>0.12</v>
      </c>
      <c r="BG632" s="20">
        <v>0</v>
      </c>
      <c r="BH632" s="20" t="s">
        <v>4</v>
      </c>
      <c r="BI632" s="20" t="s">
        <v>4</v>
      </c>
      <c r="BJ632" s="20">
        <v>0.12</v>
      </c>
      <c r="BK632" s="20">
        <v>1.75</v>
      </c>
      <c r="BL632" s="20">
        <v>0.21</v>
      </c>
      <c r="BM632" s="20">
        <v>0</v>
      </c>
      <c r="BN632" s="21">
        <v>1.06</v>
      </c>
      <c r="BO632" s="21">
        <v>85.87</v>
      </c>
      <c r="BP632" s="21">
        <v>71.239999999999995</v>
      </c>
      <c r="BQ632" s="21">
        <v>165.24</v>
      </c>
      <c r="BR632" s="21">
        <v>2.1</v>
      </c>
      <c r="BS632" s="21">
        <v>0.02</v>
      </c>
      <c r="BT632" s="21">
        <v>12.13</v>
      </c>
    </row>
    <row r="633" spans="1:72" x14ac:dyDescent="0.2">
      <c r="A633" s="16">
        <v>13573860</v>
      </c>
      <c r="B633" s="18" t="s">
        <v>1167</v>
      </c>
      <c r="C633" s="19">
        <v>2.91</v>
      </c>
      <c r="D633" s="19">
        <v>0.28999999999999998</v>
      </c>
      <c r="E633" s="19">
        <v>10.18</v>
      </c>
      <c r="F633" s="19">
        <v>2.8</v>
      </c>
      <c r="G633" s="19">
        <v>0.28999999999999998</v>
      </c>
      <c r="H633" s="19">
        <v>2.74</v>
      </c>
      <c r="I633" s="19">
        <v>0</v>
      </c>
      <c r="J633" s="19">
        <v>0</v>
      </c>
      <c r="K633" s="19">
        <v>7.0000000000000007E-2</v>
      </c>
      <c r="L633" s="19">
        <v>0</v>
      </c>
      <c r="M633" s="19">
        <v>3</v>
      </c>
      <c r="N633" s="20">
        <v>93.27</v>
      </c>
      <c r="O633" s="20">
        <v>2.84</v>
      </c>
      <c r="P633" s="20">
        <v>0.17</v>
      </c>
      <c r="Q633" s="20">
        <v>5.0178000000000003</v>
      </c>
      <c r="R633" s="20">
        <v>2.67</v>
      </c>
      <c r="S633" s="20">
        <v>24.19</v>
      </c>
      <c r="T633" s="20">
        <v>0.80269999999999997</v>
      </c>
      <c r="U633" s="20">
        <v>25.37</v>
      </c>
      <c r="V633" s="20">
        <v>15.84</v>
      </c>
      <c r="W633" s="20">
        <v>2.1800000000000002</v>
      </c>
      <c r="X633" s="20">
        <v>7.65</v>
      </c>
      <c r="Y633" s="20">
        <v>3.5606</v>
      </c>
      <c r="Z633" s="20">
        <v>1.3605</v>
      </c>
      <c r="AA633" s="20">
        <v>9.6699999999999994E-2</v>
      </c>
      <c r="AB633" s="20">
        <v>1.67</v>
      </c>
      <c r="AC633" s="20">
        <v>0.51</v>
      </c>
      <c r="AD633" s="20">
        <v>5.6</v>
      </c>
      <c r="AE633" s="20">
        <v>0.83</v>
      </c>
      <c r="AF633" s="20">
        <v>8.06</v>
      </c>
      <c r="AG633" s="20">
        <v>24.24</v>
      </c>
      <c r="AH633" s="20">
        <v>8.7899999999999991</v>
      </c>
      <c r="AI633" s="20">
        <v>39.520000000000003</v>
      </c>
      <c r="AJ633" s="20">
        <v>5.69</v>
      </c>
      <c r="AK633" s="20">
        <v>62.6</v>
      </c>
      <c r="AL633" s="20">
        <v>3.9817</v>
      </c>
      <c r="AM633" s="20">
        <v>34.17</v>
      </c>
      <c r="AN633" s="20">
        <v>2.99</v>
      </c>
      <c r="AO633" s="20">
        <v>4.88</v>
      </c>
      <c r="AP633" s="20">
        <v>2.72</v>
      </c>
      <c r="AQ633" s="20">
        <v>3.23</v>
      </c>
      <c r="AR633" s="20">
        <v>2.0299999999999998</v>
      </c>
      <c r="AS633" s="20">
        <v>82.38</v>
      </c>
      <c r="AT633" s="20">
        <v>2.89</v>
      </c>
      <c r="AU633" s="20">
        <v>17.62</v>
      </c>
      <c r="AV633" s="20">
        <v>0</v>
      </c>
      <c r="AW633" s="20">
        <v>0</v>
      </c>
      <c r="AX633" s="20" t="s">
        <v>4</v>
      </c>
      <c r="AY633" s="20" t="s">
        <v>4</v>
      </c>
      <c r="AZ633" s="20">
        <v>7.0000000000000007E-2</v>
      </c>
      <c r="BA633" s="20">
        <v>7.0000000000000007E-2</v>
      </c>
      <c r="BB633" s="20">
        <v>0</v>
      </c>
      <c r="BC633" s="20">
        <v>0</v>
      </c>
      <c r="BD633" s="20">
        <v>0.01</v>
      </c>
      <c r="BE633" s="20" t="s">
        <v>4</v>
      </c>
      <c r="BF633" s="20">
        <v>7.0000000000000007E-2</v>
      </c>
      <c r="BG633" s="20">
        <v>0</v>
      </c>
      <c r="BH633" s="20" t="s">
        <v>4</v>
      </c>
      <c r="BI633" s="20" t="s">
        <v>4</v>
      </c>
      <c r="BJ633" s="20">
        <v>0.14000000000000001</v>
      </c>
      <c r="BK633" s="20">
        <v>1.47</v>
      </c>
      <c r="BL633" s="20">
        <v>0.24</v>
      </c>
      <c r="BM633" s="20">
        <v>0.15</v>
      </c>
      <c r="BN633" s="21">
        <v>0.88</v>
      </c>
      <c r="BO633" s="21">
        <v>75.41</v>
      </c>
      <c r="BP633" s="21">
        <v>83.62</v>
      </c>
      <c r="BQ633" s="21">
        <v>101.78</v>
      </c>
      <c r="BR633" s="21">
        <v>8.4700000000000006</v>
      </c>
      <c r="BS633" s="21">
        <v>28.38</v>
      </c>
      <c r="BT633" s="21">
        <v>10.93</v>
      </c>
    </row>
    <row r="634" spans="1:72" x14ac:dyDescent="0.2">
      <c r="A634" s="16">
        <v>1007999</v>
      </c>
      <c r="B634" s="18" t="s">
        <v>1169</v>
      </c>
      <c r="C634" s="19">
        <v>11.7</v>
      </c>
      <c r="D634" s="19">
        <v>1.17</v>
      </c>
      <c r="E634" s="19">
        <v>9.99</v>
      </c>
      <c r="F634" s="19">
        <v>3.44</v>
      </c>
      <c r="G634" s="19">
        <v>0.15</v>
      </c>
      <c r="H634" s="19">
        <v>2.14</v>
      </c>
      <c r="I634" s="19">
        <v>0</v>
      </c>
      <c r="J634" s="19">
        <v>0</v>
      </c>
      <c r="K634" s="19">
        <v>0.28000000000000003</v>
      </c>
      <c r="L634" s="19">
        <v>0</v>
      </c>
      <c r="M634" s="19">
        <v>3.51</v>
      </c>
      <c r="N634" s="20">
        <v>97.94</v>
      </c>
      <c r="O634" s="20">
        <v>3.24</v>
      </c>
      <c r="P634" s="20">
        <v>0.27</v>
      </c>
      <c r="Q634" s="20">
        <v>3.9117000000000002</v>
      </c>
      <c r="R634" s="20">
        <v>38.619999999999997</v>
      </c>
      <c r="S634" s="20">
        <v>44.49</v>
      </c>
      <c r="T634" s="20">
        <v>0</v>
      </c>
      <c r="U634" s="20">
        <v>10.26</v>
      </c>
      <c r="V634" s="20">
        <v>1.59</v>
      </c>
      <c r="W634" s="20">
        <v>0.67</v>
      </c>
      <c r="X634" s="20">
        <v>40.409999999999997</v>
      </c>
      <c r="Y634" s="20">
        <v>2.4984000000000002</v>
      </c>
      <c r="Z634" s="20">
        <v>0.6784</v>
      </c>
      <c r="AA634" s="20">
        <v>0.7349</v>
      </c>
      <c r="AB634" s="20">
        <v>0.67</v>
      </c>
      <c r="AC634" s="20">
        <v>0.01</v>
      </c>
      <c r="AD634" s="20">
        <v>0</v>
      </c>
      <c r="AE634" s="20">
        <v>29.87</v>
      </c>
      <c r="AF634" s="20">
        <v>0</v>
      </c>
      <c r="AG634" s="20">
        <v>0</v>
      </c>
      <c r="AH634" s="20">
        <v>0</v>
      </c>
      <c r="AI634" s="20">
        <v>7.18</v>
      </c>
      <c r="AJ634" s="20">
        <v>6.14</v>
      </c>
      <c r="AK634" s="20">
        <v>40.69</v>
      </c>
      <c r="AL634" s="20">
        <v>1.6516999999999999</v>
      </c>
      <c r="AM634" s="20">
        <v>41.07</v>
      </c>
      <c r="AN634" s="20">
        <v>4.03</v>
      </c>
      <c r="AO634" s="20">
        <v>0.08</v>
      </c>
      <c r="AP634" s="20">
        <v>0</v>
      </c>
      <c r="AQ634" s="20">
        <v>18.239999999999998</v>
      </c>
      <c r="AR634" s="20">
        <v>0.67</v>
      </c>
      <c r="AS634" s="20">
        <v>99.66</v>
      </c>
      <c r="AT634" s="20">
        <v>1.82</v>
      </c>
      <c r="AU634" s="20">
        <v>0.34</v>
      </c>
      <c r="AV634" s="20">
        <v>0</v>
      </c>
      <c r="AW634" s="20">
        <v>0</v>
      </c>
      <c r="AX634" s="20" t="s">
        <v>4</v>
      </c>
      <c r="AY634" s="20" t="s">
        <v>4</v>
      </c>
      <c r="AZ634" s="20">
        <v>0</v>
      </c>
      <c r="BA634" s="20">
        <v>0</v>
      </c>
      <c r="BB634" s="20">
        <v>0</v>
      </c>
      <c r="BC634" s="20">
        <v>0</v>
      </c>
      <c r="BD634" s="20">
        <v>0</v>
      </c>
      <c r="BE634" s="20" t="s">
        <v>4</v>
      </c>
      <c r="BF634" s="20">
        <v>0.06</v>
      </c>
      <c r="BG634" s="20">
        <v>0</v>
      </c>
      <c r="BH634" s="20" t="s">
        <v>4</v>
      </c>
      <c r="BI634" s="20" t="s">
        <v>4</v>
      </c>
      <c r="BJ634" s="20">
        <v>0.09</v>
      </c>
      <c r="BK634" s="20">
        <v>1.1399999999999999</v>
      </c>
      <c r="BL634" s="20">
        <v>0.24</v>
      </c>
      <c r="BM634" s="20">
        <v>0</v>
      </c>
      <c r="BN634" s="21">
        <v>0.76</v>
      </c>
      <c r="BO634" s="21">
        <v>59.69</v>
      </c>
      <c r="BP634" s="21">
        <v>59.67</v>
      </c>
      <c r="BQ634" s="21">
        <v>175.5</v>
      </c>
      <c r="BR634" s="21">
        <v>0</v>
      </c>
      <c r="BS634" s="21">
        <v>0</v>
      </c>
      <c r="BT634" s="21">
        <v>10.18</v>
      </c>
    </row>
    <row r="635" spans="1:72" x14ac:dyDescent="0.2">
      <c r="A635" s="16">
        <v>1011594</v>
      </c>
      <c r="B635" s="18" t="s">
        <v>1171</v>
      </c>
      <c r="C635" s="19">
        <v>10.49</v>
      </c>
      <c r="D635" s="19">
        <v>0.95</v>
      </c>
      <c r="E635" s="19">
        <v>10.99</v>
      </c>
      <c r="F635" s="19">
        <v>3.21</v>
      </c>
      <c r="G635" s="19">
        <v>0.88</v>
      </c>
      <c r="H635" s="19">
        <v>2.69</v>
      </c>
      <c r="I635" s="19">
        <v>-0.01</v>
      </c>
      <c r="J635" s="19">
        <v>0.13</v>
      </c>
      <c r="K635" s="19">
        <v>0.3</v>
      </c>
      <c r="L635" s="19">
        <v>0</v>
      </c>
      <c r="M635" s="19">
        <v>3.5</v>
      </c>
      <c r="N635" s="20">
        <v>91.52</v>
      </c>
      <c r="O635" s="20">
        <v>3.16</v>
      </c>
      <c r="P635" s="20">
        <v>0.35</v>
      </c>
      <c r="Q635" s="20">
        <v>4.4692999999999996</v>
      </c>
      <c r="R635" s="20">
        <v>24.63</v>
      </c>
      <c r="S635" s="20">
        <v>26.28</v>
      </c>
      <c r="T635" s="20">
        <v>0.49009999999999998</v>
      </c>
      <c r="U635" s="20">
        <v>18.71</v>
      </c>
      <c r="V635" s="20">
        <v>5.45</v>
      </c>
      <c r="W635" s="20">
        <v>1.31</v>
      </c>
      <c r="X635" s="20">
        <v>26.4</v>
      </c>
      <c r="Y635" s="20">
        <v>3.6160999999999999</v>
      </c>
      <c r="Z635" s="20">
        <v>0.58509999999999995</v>
      </c>
      <c r="AA635" s="20">
        <v>0.2681</v>
      </c>
      <c r="AB635" s="20">
        <v>1.03</v>
      </c>
      <c r="AC635" s="20">
        <v>0.28999999999999998</v>
      </c>
      <c r="AD635" s="20">
        <v>7.86</v>
      </c>
      <c r="AE635" s="20">
        <v>5.37</v>
      </c>
      <c r="AF635" s="20">
        <v>0.89</v>
      </c>
      <c r="AG635" s="20">
        <v>35.61</v>
      </c>
      <c r="AH635" s="20">
        <v>4.8</v>
      </c>
      <c r="AI635" s="20">
        <v>24.07</v>
      </c>
      <c r="AJ635" s="20">
        <v>5.99</v>
      </c>
      <c r="AK635" s="20">
        <v>60.41</v>
      </c>
      <c r="AL635" s="20">
        <v>1.7707999999999999</v>
      </c>
      <c r="AM635" s="20">
        <v>33.04</v>
      </c>
      <c r="AN635" s="20">
        <v>4.09</v>
      </c>
      <c r="AO635" s="20">
        <v>1.71</v>
      </c>
      <c r="AP635" s="20">
        <v>0.84</v>
      </c>
      <c r="AQ635" s="20">
        <v>6.55</v>
      </c>
      <c r="AR635" s="20">
        <v>1.1200000000000001</v>
      </c>
      <c r="AS635" s="20">
        <v>92.04</v>
      </c>
      <c r="AT635" s="20">
        <v>3.59</v>
      </c>
      <c r="AU635" s="20">
        <v>7.96</v>
      </c>
      <c r="AV635" s="20">
        <v>0</v>
      </c>
      <c r="AW635" s="20">
        <v>0.08</v>
      </c>
      <c r="AX635" s="20" t="s">
        <v>4</v>
      </c>
      <c r="AY635" s="20" t="s">
        <v>4</v>
      </c>
      <c r="AZ635" s="20">
        <v>0.04</v>
      </c>
      <c r="BA635" s="20">
        <v>0.04</v>
      </c>
      <c r="BB635" s="20">
        <v>0</v>
      </c>
      <c r="BC635" s="20">
        <v>0</v>
      </c>
      <c r="BD635" s="20">
        <v>7.0000000000000007E-2</v>
      </c>
      <c r="BE635" s="20" t="s">
        <v>4</v>
      </c>
      <c r="BF635" s="20">
        <v>0.22</v>
      </c>
      <c r="BG635" s="20">
        <v>0.01</v>
      </c>
      <c r="BH635" s="20" t="s">
        <v>4</v>
      </c>
      <c r="BI635" s="20" t="s">
        <v>4</v>
      </c>
      <c r="BJ635" s="20">
        <v>0.46</v>
      </c>
      <c r="BK635" s="20">
        <v>1.51</v>
      </c>
      <c r="BL635" s="20">
        <v>0.33</v>
      </c>
      <c r="BM635" s="20">
        <v>0</v>
      </c>
      <c r="BN635" s="21">
        <v>0.86</v>
      </c>
      <c r="BO635" s="21">
        <v>67.61</v>
      </c>
      <c r="BP635" s="21">
        <v>65.87</v>
      </c>
      <c r="BQ635" s="21">
        <v>133.56</v>
      </c>
      <c r="BR635" s="21">
        <v>0</v>
      </c>
      <c r="BS635" s="21">
        <v>8.84</v>
      </c>
      <c r="BT635" s="21">
        <v>9.75</v>
      </c>
    </row>
    <row r="636" spans="1:72" x14ac:dyDescent="0.2">
      <c r="A636" s="16">
        <v>1001419</v>
      </c>
      <c r="B636" s="18" t="s">
        <v>1173</v>
      </c>
      <c r="C636" s="19">
        <v>11.58</v>
      </c>
      <c r="D636" s="19">
        <v>0.77</v>
      </c>
      <c r="E636" s="19">
        <v>15.08</v>
      </c>
      <c r="F636" s="19">
        <v>3.37</v>
      </c>
      <c r="G636" s="19">
        <v>0.6</v>
      </c>
      <c r="H636" s="19">
        <v>3.01</v>
      </c>
      <c r="I636" s="19">
        <v>0</v>
      </c>
      <c r="J636" s="19">
        <v>0.01</v>
      </c>
      <c r="K636" s="19">
        <v>0.18</v>
      </c>
      <c r="L636" s="19">
        <v>0</v>
      </c>
      <c r="M636" s="19">
        <v>3.55</v>
      </c>
      <c r="N636" s="20">
        <v>94.82</v>
      </c>
      <c r="O636" s="20">
        <v>3.14</v>
      </c>
      <c r="P636" s="20">
        <v>0.41</v>
      </c>
      <c r="Q636" s="20">
        <v>5.1372</v>
      </c>
      <c r="R636" s="20">
        <v>16.96</v>
      </c>
      <c r="S636" s="20">
        <v>28.13</v>
      </c>
      <c r="T636" s="20">
        <v>0.96199999999999997</v>
      </c>
      <c r="U636" s="20">
        <v>21.81</v>
      </c>
      <c r="V636" s="20">
        <v>9.98</v>
      </c>
      <c r="W636" s="20">
        <v>1.99</v>
      </c>
      <c r="X636" s="20">
        <v>20.45</v>
      </c>
      <c r="Y636" s="20">
        <v>4.5880999999999998</v>
      </c>
      <c r="Z636" s="20">
        <v>0.33160000000000001</v>
      </c>
      <c r="AA636" s="20">
        <v>0.2175</v>
      </c>
      <c r="AB636" s="20">
        <v>1.74</v>
      </c>
      <c r="AC636" s="20">
        <v>0.26</v>
      </c>
      <c r="AD636" s="20">
        <v>4.38</v>
      </c>
      <c r="AE636" s="20">
        <v>10.199999999999999</v>
      </c>
      <c r="AF636" s="20">
        <v>7</v>
      </c>
      <c r="AG636" s="20">
        <v>23.6</v>
      </c>
      <c r="AH636" s="20">
        <v>0.61</v>
      </c>
      <c r="AI636" s="20">
        <v>36.619999999999997</v>
      </c>
      <c r="AJ636" s="20">
        <v>5.76</v>
      </c>
      <c r="AK636" s="20">
        <v>79.7</v>
      </c>
      <c r="AL636" s="20">
        <v>2.1049000000000002</v>
      </c>
      <c r="AM636" s="20">
        <v>15.75</v>
      </c>
      <c r="AN636" s="20">
        <v>4.78</v>
      </c>
      <c r="AO636" s="20">
        <v>1.66</v>
      </c>
      <c r="AP636" s="20">
        <v>7.0000000000000007E-2</v>
      </c>
      <c r="AQ636" s="20">
        <v>4.55</v>
      </c>
      <c r="AR636" s="20">
        <v>1.87</v>
      </c>
      <c r="AS636" s="20">
        <v>92.85</v>
      </c>
      <c r="AT636" s="20">
        <v>3.59</v>
      </c>
      <c r="AU636" s="20">
        <v>7.15</v>
      </c>
      <c r="AV636" s="20">
        <v>0</v>
      </c>
      <c r="AW636" s="20">
        <v>0</v>
      </c>
      <c r="AX636" s="20" t="s">
        <v>4</v>
      </c>
      <c r="AY636" s="20" t="s">
        <v>4</v>
      </c>
      <c r="AZ636" s="20">
        <v>0.21</v>
      </c>
      <c r="BA636" s="20">
        <v>0.21</v>
      </c>
      <c r="BB636" s="20">
        <v>0</v>
      </c>
      <c r="BC636" s="20">
        <v>0</v>
      </c>
      <c r="BD636" s="20">
        <v>0</v>
      </c>
      <c r="BE636" s="20" t="s">
        <v>4</v>
      </c>
      <c r="BF636" s="20">
        <v>0.09</v>
      </c>
      <c r="BG636" s="20">
        <v>0</v>
      </c>
      <c r="BH636" s="20" t="s">
        <v>4</v>
      </c>
      <c r="BI636" s="20" t="s">
        <v>4</v>
      </c>
      <c r="BJ636" s="20">
        <v>0.3</v>
      </c>
      <c r="BK636" s="20">
        <v>1.75</v>
      </c>
      <c r="BL636" s="20">
        <v>0.23</v>
      </c>
      <c r="BM636" s="20">
        <v>0</v>
      </c>
      <c r="BN636" s="21">
        <v>1.03</v>
      </c>
      <c r="BO636" s="21">
        <v>84</v>
      </c>
      <c r="BP636" s="21">
        <v>76</v>
      </c>
      <c r="BQ636" s="21">
        <v>120.55</v>
      </c>
      <c r="BR636" s="21">
        <v>0</v>
      </c>
      <c r="BS636" s="21">
        <v>0.96</v>
      </c>
      <c r="BT636" s="21">
        <v>7.29</v>
      </c>
    </row>
    <row r="637" spans="1:72" x14ac:dyDescent="0.2">
      <c r="A637" s="16">
        <v>1006968</v>
      </c>
      <c r="B637" s="18" t="s">
        <v>6787</v>
      </c>
      <c r="C637" s="19">
        <v>17.07</v>
      </c>
      <c r="D637" s="19">
        <v>1.96</v>
      </c>
      <c r="E637" s="19">
        <v>8.6999999999999993</v>
      </c>
      <c r="F637" s="19">
        <v>4.8600000000000003</v>
      </c>
      <c r="G637" s="19">
        <v>0.81</v>
      </c>
      <c r="H637" s="19">
        <v>2.61</v>
      </c>
      <c r="I637" s="19">
        <v>-0.3</v>
      </c>
      <c r="J637" s="19">
        <v>0.09</v>
      </c>
      <c r="K637" s="19">
        <v>0.64</v>
      </c>
      <c r="L637" s="19">
        <v>0</v>
      </c>
      <c r="M637" s="19">
        <v>5.17</v>
      </c>
      <c r="N637" s="20">
        <v>94.09</v>
      </c>
      <c r="O637" s="20">
        <v>4.5199999999999996</v>
      </c>
      <c r="P637" s="20">
        <v>0.65</v>
      </c>
      <c r="Q637" s="20">
        <v>6.1547999999999998</v>
      </c>
      <c r="R637" s="20">
        <v>34.57</v>
      </c>
      <c r="S637" s="20">
        <v>48.7</v>
      </c>
      <c r="T637" s="20">
        <v>1.3322000000000001</v>
      </c>
      <c r="U637" s="20">
        <v>15.14</v>
      </c>
      <c r="V637" s="20">
        <v>6.67</v>
      </c>
      <c r="W637" s="20">
        <v>1.64</v>
      </c>
      <c r="X637" s="20">
        <v>39.79</v>
      </c>
      <c r="Y637" s="20">
        <v>4.7706</v>
      </c>
      <c r="Z637" s="20">
        <v>0.36430000000000001</v>
      </c>
      <c r="AA637" s="20">
        <v>1.0199</v>
      </c>
      <c r="AB637" s="20">
        <v>1.64</v>
      </c>
      <c r="AC637" s="20">
        <v>0</v>
      </c>
      <c r="AD637" s="20">
        <v>15.02</v>
      </c>
      <c r="AE637" s="20">
        <v>1.32</v>
      </c>
      <c r="AF637" s="20">
        <v>5.27</v>
      </c>
      <c r="AG637" s="20">
        <v>14.3</v>
      </c>
      <c r="AH637" s="20">
        <v>2.0499999999999998</v>
      </c>
      <c r="AI637" s="20">
        <v>51.93</v>
      </c>
      <c r="AJ637" s="20">
        <v>6.79</v>
      </c>
      <c r="AK637" s="20">
        <v>70.23</v>
      </c>
      <c r="AL637" s="20">
        <v>3.8795000000000002</v>
      </c>
      <c r="AM637" s="20">
        <v>9.39</v>
      </c>
      <c r="AN637" s="20">
        <v>5</v>
      </c>
      <c r="AO637" s="20">
        <v>1.41</v>
      </c>
      <c r="AP637" s="20">
        <v>1.97</v>
      </c>
      <c r="AQ637" s="20">
        <v>20.38</v>
      </c>
      <c r="AR637" s="20">
        <v>1.64</v>
      </c>
      <c r="AS637" s="20">
        <v>99.95</v>
      </c>
      <c r="AT637" s="20">
        <v>0</v>
      </c>
      <c r="AU637" s="20">
        <v>0.05</v>
      </c>
      <c r="AV637" s="20">
        <v>0</v>
      </c>
      <c r="AW637" s="20">
        <v>0</v>
      </c>
      <c r="AX637" s="20" t="s">
        <v>4</v>
      </c>
      <c r="AY637" s="20" t="s">
        <v>4</v>
      </c>
      <c r="AZ637" s="20">
        <v>0.04</v>
      </c>
      <c r="BA637" s="20">
        <v>0.04</v>
      </c>
      <c r="BB637" s="20">
        <v>0</v>
      </c>
      <c r="BC637" s="20">
        <v>0</v>
      </c>
      <c r="BD637" s="20">
        <v>0</v>
      </c>
      <c r="BE637" s="20" t="s">
        <v>4</v>
      </c>
      <c r="BF637" s="20">
        <v>0.23</v>
      </c>
      <c r="BG637" s="20">
        <v>0.09</v>
      </c>
      <c r="BH637" s="20" t="s">
        <v>4</v>
      </c>
      <c r="BI637" s="20" t="s">
        <v>4</v>
      </c>
      <c r="BJ637" s="20">
        <v>0.44</v>
      </c>
      <c r="BK637" s="20">
        <v>1.48</v>
      </c>
      <c r="BL637" s="20">
        <v>0.23</v>
      </c>
      <c r="BM637" s="20">
        <v>0.03</v>
      </c>
      <c r="BN637" s="21">
        <v>0.86</v>
      </c>
      <c r="BO637" s="21">
        <v>78.98</v>
      </c>
      <c r="BP637" s="21">
        <v>45.41</v>
      </c>
      <c r="BQ637" s="21">
        <v>164.66</v>
      </c>
      <c r="BR637" s="21">
        <v>0</v>
      </c>
      <c r="BS637" s="21">
        <v>15.95</v>
      </c>
      <c r="BT637" s="21">
        <v>12.39</v>
      </c>
    </row>
    <row r="638" spans="1:72" x14ac:dyDescent="0.2">
      <c r="A638" s="16">
        <v>107016231</v>
      </c>
      <c r="B638" s="18" t="s">
        <v>1174</v>
      </c>
      <c r="C638" s="19">
        <v>9.91</v>
      </c>
      <c r="D638" s="19">
        <v>0.76</v>
      </c>
      <c r="E638" s="19">
        <v>13.04</v>
      </c>
      <c r="F638" s="19">
        <v>2.5499999999999998</v>
      </c>
      <c r="G638" s="19">
        <v>0.47</v>
      </c>
      <c r="H638" s="19">
        <v>2.15</v>
      </c>
      <c r="I638" s="19">
        <v>0</v>
      </c>
      <c r="J638" s="19">
        <v>0.01</v>
      </c>
      <c r="K638" s="19">
        <v>0.1</v>
      </c>
      <c r="L638" s="19">
        <v>0</v>
      </c>
      <c r="M638" s="19">
        <v>2.7</v>
      </c>
      <c r="N638" s="20">
        <v>94.58</v>
      </c>
      <c r="O638" s="20">
        <v>2.0099999999999998</v>
      </c>
      <c r="P638" s="20">
        <v>0.69</v>
      </c>
      <c r="Q638" s="20">
        <v>4.2176999999999998</v>
      </c>
      <c r="R638" s="20">
        <v>27.67</v>
      </c>
      <c r="S638" s="20">
        <v>30.94</v>
      </c>
      <c r="T638" s="20">
        <v>0.2787</v>
      </c>
      <c r="U638" s="20">
        <v>21.44</v>
      </c>
      <c r="V638" s="20">
        <v>3.07</v>
      </c>
      <c r="W638" s="20">
        <v>2.2000000000000002</v>
      </c>
      <c r="X638" s="20">
        <v>31.13</v>
      </c>
      <c r="Y638" s="20">
        <v>2.9108999999999998</v>
      </c>
      <c r="Z638" s="20">
        <v>1.2226999999999999</v>
      </c>
      <c r="AA638" s="20">
        <v>8.4099999999999994E-2</v>
      </c>
      <c r="AB638" s="20">
        <v>1.63</v>
      </c>
      <c r="AC638" s="20">
        <v>0.57999999999999996</v>
      </c>
      <c r="AD638" s="20">
        <v>2.35</v>
      </c>
      <c r="AE638" s="20">
        <v>0</v>
      </c>
      <c r="AF638" s="20">
        <v>2.6</v>
      </c>
      <c r="AG638" s="20">
        <v>22.74</v>
      </c>
      <c r="AH638" s="20">
        <v>10.56</v>
      </c>
      <c r="AI638" s="20">
        <v>58.39</v>
      </c>
      <c r="AJ638" s="20">
        <v>5.08</v>
      </c>
      <c r="AK638" s="20">
        <v>57.33</v>
      </c>
      <c r="AL638" s="20">
        <v>2.9674</v>
      </c>
      <c r="AM638" s="20">
        <v>41.2</v>
      </c>
      <c r="AN638" s="20">
        <v>5.74</v>
      </c>
      <c r="AO638" s="20">
        <v>1.92</v>
      </c>
      <c r="AP638" s="20">
        <v>0</v>
      </c>
      <c r="AQ638" s="20">
        <v>1.47</v>
      </c>
      <c r="AR638" s="20">
        <v>1.86</v>
      </c>
      <c r="AS638" s="20">
        <v>87.66</v>
      </c>
      <c r="AT638" s="20">
        <v>4.6900000000000004</v>
      </c>
      <c r="AU638" s="20">
        <v>12.34</v>
      </c>
      <c r="AV638" s="20">
        <v>0.08</v>
      </c>
      <c r="AW638" s="20">
        <v>0</v>
      </c>
      <c r="AX638" s="20">
        <v>0</v>
      </c>
      <c r="AY638" s="20">
        <v>0</v>
      </c>
      <c r="AZ638" s="20">
        <v>0</v>
      </c>
      <c r="BA638" s="20">
        <v>0</v>
      </c>
      <c r="BB638" s="20">
        <v>0</v>
      </c>
      <c r="BC638" s="20">
        <v>0</v>
      </c>
      <c r="BD638" s="20">
        <v>0</v>
      </c>
      <c r="BE638" s="20">
        <v>0</v>
      </c>
      <c r="BF638" s="20">
        <v>0.16</v>
      </c>
      <c r="BG638" s="20">
        <v>0</v>
      </c>
      <c r="BH638" s="20">
        <v>0</v>
      </c>
      <c r="BI638" s="20">
        <v>0</v>
      </c>
      <c r="BJ638" s="20">
        <v>0.22</v>
      </c>
      <c r="BK638" s="20">
        <v>1.23</v>
      </c>
      <c r="BL638" s="20">
        <v>0.31</v>
      </c>
      <c r="BM638" s="20">
        <v>0</v>
      </c>
      <c r="BN638" s="21">
        <v>0.61</v>
      </c>
      <c r="BO638" s="21">
        <v>69.59</v>
      </c>
      <c r="BP638" s="21">
        <v>71.13</v>
      </c>
      <c r="BQ638" s="21">
        <v>137.5</v>
      </c>
      <c r="BR638" s="21">
        <v>12.96</v>
      </c>
      <c r="BS638" s="21">
        <v>0</v>
      </c>
      <c r="BT638" s="21">
        <v>8.4700000000000006</v>
      </c>
    </row>
    <row r="639" spans="1:72" x14ac:dyDescent="0.2">
      <c r="A639" s="16">
        <v>1022454</v>
      </c>
      <c r="B639" s="18" t="s">
        <v>1176</v>
      </c>
      <c r="C639" s="19">
        <v>21.37</v>
      </c>
      <c r="D639" s="19">
        <v>2.11</v>
      </c>
      <c r="E639" s="19">
        <v>10.119999999999999</v>
      </c>
      <c r="F639" s="19">
        <v>4.16</v>
      </c>
      <c r="G639" s="19">
        <v>0.4</v>
      </c>
      <c r="H639" s="19">
        <v>2.4500000000000002</v>
      </c>
      <c r="I639" s="19">
        <v>0</v>
      </c>
      <c r="J639" s="19">
        <v>-0.01</v>
      </c>
      <c r="K639" s="19">
        <v>0</v>
      </c>
      <c r="L639" s="19">
        <v>0</v>
      </c>
      <c r="M639" s="19">
        <v>4.2300000000000004</v>
      </c>
      <c r="N639" s="20">
        <v>98.17</v>
      </c>
      <c r="O639" s="20">
        <v>2.66</v>
      </c>
      <c r="P639" s="20">
        <v>1.58</v>
      </c>
      <c r="Q639" s="20">
        <v>5.9320000000000004</v>
      </c>
      <c r="R639" s="20">
        <v>44.47</v>
      </c>
      <c r="S639" s="20">
        <v>25.08</v>
      </c>
      <c r="T639" s="20">
        <v>9.4100000000000003E-2</v>
      </c>
      <c r="U639" s="20">
        <v>15.69</v>
      </c>
      <c r="V639" s="20">
        <v>6.72</v>
      </c>
      <c r="W639" s="20">
        <v>3.27</v>
      </c>
      <c r="X639" s="20">
        <v>48.14</v>
      </c>
      <c r="Y639" s="20">
        <v>5.4649999999999999</v>
      </c>
      <c r="Z639" s="20">
        <v>0.316</v>
      </c>
      <c r="AA639" s="20">
        <v>0.151</v>
      </c>
      <c r="AB639" s="20">
        <v>1.63</v>
      </c>
      <c r="AC639" s="20">
        <v>1.65</v>
      </c>
      <c r="AD639" s="20">
        <v>19.47</v>
      </c>
      <c r="AE639" s="20">
        <v>0</v>
      </c>
      <c r="AF639" s="20">
        <v>6.15</v>
      </c>
      <c r="AG639" s="20">
        <v>30.45</v>
      </c>
      <c r="AH639" s="20">
        <v>8.74</v>
      </c>
      <c r="AI639" s="20">
        <v>21.24</v>
      </c>
      <c r="AJ639" s="20">
        <v>6.92</v>
      </c>
      <c r="AK639" s="20">
        <v>78.94</v>
      </c>
      <c r="AL639" s="20">
        <v>1.8205</v>
      </c>
      <c r="AM639" s="20">
        <v>17.36</v>
      </c>
      <c r="AN639" s="20">
        <v>4.08</v>
      </c>
      <c r="AO639" s="20">
        <v>1.33</v>
      </c>
      <c r="AP639" s="20">
        <v>0</v>
      </c>
      <c r="AQ639" s="20">
        <v>3.7</v>
      </c>
      <c r="AR639" s="20">
        <v>2.34</v>
      </c>
      <c r="AS639" s="20">
        <v>69.739999999999995</v>
      </c>
      <c r="AT639" s="20">
        <v>5.44</v>
      </c>
      <c r="AU639" s="20">
        <v>30.26</v>
      </c>
      <c r="AV639" s="20">
        <v>0</v>
      </c>
      <c r="AW639" s="20">
        <v>0</v>
      </c>
      <c r="AX639" s="20" t="s">
        <v>4</v>
      </c>
      <c r="AY639" s="20" t="s">
        <v>4</v>
      </c>
      <c r="AZ639" s="20">
        <v>0</v>
      </c>
      <c r="BA639" s="20">
        <v>0</v>
      </c>
      <c r="BB639" s="20">
        <v>0</v>
      </c>
      <c r="BC639" s="20">
        <v>0</v>
      </c>
      <c r="BD639" s="20">
        <v>0</v>
      </c>
      <c r="BE639" s="20" t="s">
        <v>4</v>
      </c>
      <c r="BF639" s="20">
        <v>0.34</v>
      </c>
      <c r="BG639" s="20">
        <v>0</v>
      </c>
      <c r="BH639" s="20" t="s">
        <v>4</v>
      </c>
      <c r="BI639" s="20" t="s">
        <v>4</v>
      </c>
      <c r="BJ639" s="20">
        <v>0.06</v>
      </c>
      <c r="BK639" s="20">
        <v>1.52</v>
      </c>
      <c r="BL639" s="20">
        <v>0.35</v>
      </c>
      <c r="BM639" s="20">
        <v>0</v>
      </c>
      <c r="BN639" s="21">
        <v>0.59</v>
      </c>
      <c r="BO639" s="21">
        <v>114.97</v>
      </c>
      <c r="BP639" s="21">
        <v>53.84</v>
      </c>
      <c r="BQ639" s="21">
        <v>171.05</v>
      </c>
      <c r="BR639" s="21">
        <v>14.54</v>
      </c>
      <c r="BS639" s="21">
        <v>0</v>
      </c>
      <c r="BT639" s="21">
        <v>10.91</v>
      </c>
    </row>
    <row r="640" spans="1:72" x14ac:dyDescent="0.2">
      <c r="A640" s="16">
        <v>1009172</v>
      </c>
      <c r="B640" s="18" t="s">
        <v>1177</v>
      </c>
      <c r="C640" s="19">
        <v>10.14</v>
      </c>
      <c r="D640" s="19">
        <v>1.1499999999999999</v>
      </c>
      <c r="E640" s="19">
        <v>8.7899999999999991</v>
      </c>
      <c r="F640" s="19">
        <v>2.71</v>
      </c>
      <c r="G640" s="19">
        <v>1</v>
      </c>
      <c r="H640" s="19">
        <v>2.2200000000000002</v>
      </c>
      <c r="I640" s="19">
        <v>0</v>
      </c>
      <c r="J640" s="19">
        <v>0.02</v>
      </c>
      <c r="K640" s="19">
        <v>0.31</v>
      </c>
      <c r="L640" s="19">
        <v>0</v>
      </c>
      <c r="M640" s="19">
        <v>2.9</v>
      </c>
      <c r="N640" s="20">
        <v>93.3</v>
      </c>
      <c r="O640" s="20">
        <v>2.2400000000000002</v>
      </c>
      <c r="P640" s="20">
        <v>0.67</v>
      </c>
      <c r="Q640" s="20">
        <v>4.1425999999999998</v>
      </c>
      <c r="R640" s="20">
        <v>27.37</v>
      </c>
      <c r="S640" s="20">
        <v>65.42</v>
      </c>
      <c r="T640" s="20">
        <v>0.63139999999999996</v>
      </c>
      <c r="U640" s="20">
        <v>13.79</v>
      </c>
      <c r="V640" s="20">
        <v>3.72</v>
      </c>
      <c r="W640" s="20">
        <v>1.91</v>
      </c>
      <c r="X640" s="20">
        <v>34.93</v>
      </c>
      <c r="Y640" s="20">
        <v>3.327</v>
      </c>
      <c r="Z640" s="20">
        <v>0.71540000000000004</v>
      </c>
      <c r="AA640" s="20">
        <v>0.1002</v>
      </c>
      <c r="AB640" s="20">
        <v>1.68</v>
      </c>
      <c r="AC640" s="20">
        <v>0.23</v>
      </c>
      <c r="AD640" s="20">
        <v>6.04</v>
      </c>
      <c r="AE640" s="20">
        <v>1.57</v>
      </c>
      <c r="AF640" s="20">
        <v>2.86</v>
      </c>
      <c r="AG640" s="20">
        <v>19.64</v>
      </c>
      <c r="AH640" s="20">
        <v>9.19</v>
      </c>
      <c r="AI640" s="20">
        <v>34.409999999999997</v>
      </c>
      <c r="AJ640" s="20">
        <v>4.97</v>
      </c>
      <c r="AK640" s="20">
        <v>66.92</v>
      </c>
      <c r="AL640" s="20">
        <v>2.383</v>
      </c>
      <c r="AM640" s="20">
        <v>30.02</v>
      </c>
      <c r="AN640" s="20">
        <v>3.28</v>
      </c>
      <c r="AO640" s="20">
        <v>1.0900000000000001</v>
      </c>
      <c r="AP640" s="20">
        <v>2.93</v>
      </c>
      <c r="AQ640" s="20">
        <v>3.06</v>
      </c>
      <c r="AR640" s="20">
        <v>1.79</v>
      </c>
      <c r="AS640" s="20">
        <v>94.1</v>
      </c>
      <c r="AT640" s="20">
        <v>3.83</v>
      </c>
      <c r="AU640" s="20">
        <v>5.9</v>
      </c>
      <c r="AV640" s="20">
        <v>0.42</v>
      </c>
      <c r="AW640" s="20">
        <v>0.04</v>
      </c>
      <c r="AX640" s="20">
        <v>0.01</v>
      </c>
      <c r="AY640" s="20">
        <v>0</v>
      </c>
      <c r="AZ640" s="20">
        <v>0.01</v>
      </c>
      <c r="BA640" s="20">
        <v>0</v>
      </c>
      <c r="BB640" s="20">
        <v>0</v>
      </c>
      <c r="BC640" s="20">
        <v>0</v>
      </c>
      <c r="BD640" s="20">
        <v>0.02</v>
      </c>
      <c r="BE640" s="20">
        <v>0</v>
      </c>
      <c r="BF640" s="20">
        <v>0.15</v>
      </c>
      <c r="BG640" s="20">
        <v>0.01</v>
      </c>
      <c r="BH640" s="20">
        <v>0.01</v>
      </c>
      <c r="BI640" s="20">
        <v>0</v>
      </c>
      <c r="BJ640" s="20">
        <v>0.35</v>
      </c>
      <c r="BK640" s="20">
        <v>1.17</v>
      </c>
      <c r="BL640" s="20">
        <v>0.2</v>
      </c>
      <c r="BM640" s="20">
        <v>0.08</v>
      </c>
      <c r="BN640" s="21">
        <v>0.78</v>
      </c>
      <c r="BO640" s="21">
        <v>73.66</v>
      </c>
      <c r="BP640" s="21">
        <v>57.63</v>
      </c>
      <c r="BQ640" s="21">
        <v>144.78</v>
      </c>
      <c r="BR640" s="21">
        <v>0.06</v>
      </c>
      <c r="BS640" s="21">
        <v>24.27</v>
      </c>
      <c r="BT640" s="21">
        <v>11.89</v>
      </c>
    </row>
    <row r="641" spans="1:72" x14ac:dyDescent="0.2">
      <c r="A641" s="16">
        <v>1016331</v>
      </c>
      <c r="B641" s="18" t="s">
        <v>1179</v>
      </c>
      <c r="C641" s="19">
        <v>6.04</v>
      </c>
      <c r="D641" s="19">
        <v>0.47</v>
      </c>
      <c r="E641" s="19">
        <v>12.76</v>
      </c>
      <c r="F641" s="19">
        <v>2.91</v>
      </c>
      <c r="G641" s="19">
        <v>0.43</v>
      </c>
      <c r="H641" s="19">
        <v>2.69</v>
      </c>
      <c r="I641" s="19">
        <v>0</v>
      </c>
      <c r="J641" s="19">
        <v>0</v>
      </c>
      <c r="K641" s="19">
        <v>0.18</v>
      </c>
      <c r="L641" s="19">
        <v>0</v>
      </c>
      <c r="M641" s="19">
        <v>3.02</v>
      </c>
      <c r="N641" s="20">
        <v>96.48</v>
      </c>
      <c r="O641" s="20">
        <v>2.54</v>
      </c>
      <c r="P641" s="20">
        <v>0.48</v>
      </c>
      <c r="Q641" s="20">
        <v>4.5320999999999998</v>
      </c>
      <c r="R641" s="20">
        <v>24.64</v>
      </c>
      <c r="S641" s="20">
        <v>33.130000000000003</v>
      </c>
      <c r="T641" s="20">
        <v>1.08</v>
      </c>
      <c r="U641" s="20">
        <v>29.22</v>
      </c>
      <c r="V641" s="20">
        <v>2.2999999999999998</v>
      </c>
      <c r="W641" s="20">
        <v>1.99</v>
      </c>
      <c r="X641" s="20">
        <v>24.06</v>
      </c>
      <c r="Y641" s="20">
        <v>3.7311000000000001</v>
      </c>
      <c r="Z641" s="20">
        <v>0.70199999999999996</v>
      </c>
      <c r="AA641" s="20">
        <v>9.9000000000000005E-2</v>
      </c>
      <c r="AB641" s="20">
        <v>1.66</v>
      </c>
      <c r="AC641" s="20">
        <v>0.33</v>
      </c>
      <c r="AD641" s="20">
        <v>0</v>
      </c>
      <c r="AE641" s="20">
        <v>41.34</v>
      </c>
      <c r="AF641" s="20">
        <v>0</v>
      </c>
      <c r="AG641" s="20">
        <v>6.57</v>
      </c>
      <c r="AH641" s="20">
        <v>0</v>
      </c>
      <c r="AI641" s="20">
        <v>8.11</v>
      </c>
      <c r="AJ641" s="20">
        <v>6.13</v>
      </c>
      <c r="AK641" s="20">
        <v>60.88</v>
      </c>
      <c r="AL641" s="20">
        <v>1.9431</v>
      </c>
      <c r="AM641" s="20">
        <v>36.130000000000003</v>
      </c>
      <c r="AN641" s="20">
        <v>3.31</v>
      </c>
      <c r="AO641" s="20">
        <v>1.35</v>
      </c>
      <c r="AP641" s="20">
        <v>0</v>
      </c>
      <c r="AQ641" s="20">
        <v>2.99</v>
      </c>
      <c r="AR641" s="20">
        <v>1.83</v>
      </c>
      <c r="AS641" s="20">
        <v>90.49</v>
      </c>
      <c r="AT641" s="20">
        <v>3.52</v>
      </c>
      <c r="AU641" s="20">
        <v>9.51</v>
      </c>
      <c r="AV641" s="20">
        <v>0</v>
      </c>
      <c r="AW641" s="20">
        <v>0</v>
      </c>
      <c r="AX641" s="20" t="s">
        <v>4</v>
      </c>
      <c r="AY641" s="20" t="s">
        <v>4</v>
      </c>
      <c r="AZ641" s="20">
        <v>0</v>
      </c>
      <c r="BA641" s="20">
        <v>0</v>
      </c>
      <c r="BB641" s="20">
        <v>0</v>
      </c>
      <c r="BC641" s="20">
        <v>0</v>
      </c>
      <c r="BD641" s="20">
        <v>0</v>
      </c>
      <c r="BE641" s="20" t="s">
        <v>4</v>
      </c>
      <c r="BF641" s="20">
        <v>0.12</v>
      </c>
      <c r="BG641" s="20">
        <v>0</v>
      </c>
      <c r="BH641" s="20" t="s">
        <v>4</v>
      </c>
      <c r="BI641" s="20" t="s">
        <v>4</v>
      </c>
      <c r="BJ641" s="20">
        <v>0.31</v>
      </c>
      <c r="BK641" s="20">
        <v>1.25</v>
      </c>
      <c r="BL641" s="20">
        <v>0.3</v>
      </c>
      <c r="BM641" s="20">
        <v>0</v>
      </c>
      <c r="BN641" s="21">
        <v>1.1299999999999999</v>
      </c>
      <c r="BO641" s="21">
        <v>74.05</v>
      </c>
      <c r="BP641" s="21">
        <v>80.45</v>
      </c>
      <c r="BQ641" s="21">
        <v>129.11000000000001</v>
      </c>
      <c r="BR641" s="21">
        <v>10.65</v>
      </c>
      <c r="BS641" s="21">
        <v>0</v>
      </c>
      <c r="BT641" s="21">
        <v>8.57</v>
      </c>
    </row>
    <row r="642" spans="1:72" x14ac:dyDescent="0.2">
      <c r="A642" s="16">
        <v>1005721</v>
      </c>
      <c r="B642" s="18" t="s">
        <v>1182</v>
      </c>
      <c r="C642" s="19">
        <v>12.67</v>
      </c>
      <c r="D642" s="19">
        <v>1.45</v>
      </c>
      <c r="E642" s="19">
        <v>8.74</v>
      </c>
      <c r="F642" s="19">
        <v>4.16</v>
      </c>
      <c r="G642" s="19">
        <v>0.67</v>
      </c>
      <c r="H642" s="19">
        <v>2.5</v>
      </c>
      <c r="I642" s="19">
        <v>0</v>
      </c>
      <c r="J642" s="19">
        <v>0.39</v>
      </c>
      <c r="K642" s="19">
        <v>0.51</v>
      </c>
      <c r="L642" s="19">
        <v>0</v>
      </c>
      <c r="M642" s="19">
        <v>4.45</v>
      </c>
      <c r="N642" s="20">
        <v>93.38</v>
      </c>
      <c r="O642" s="20">
        <v>3.46</v>
      </c>
      <c r="P642" s="20">
        <v>0.99</v>
      </c>
      <c r="Q642" s="20">
        <v>6.2362000000000002</v>
      </c>
      <c r="R642" s="20">
        <v>26.96</v>
      </c>
      <c r="S642" s="20">
        <v>38.92</v>
      </c>
      <c r="T642" s="20">
        <v>0.38840000000000002</v>
      </c>
      <c r="U642" s="20">
        <v>21.75</v>
      </c>
      <c r="V642" s="20">
        <v>4.37</v>
      </c>
      <c r="W642" s="20">
        <v>2.77</v>
      </c>
      <c r="X642" s="20">
        <v>35.619999999999997</v>
      </c>
      <c r="Y642" s="20">
        <v>5.7325999999999997</v>
      </c>
      <c r="Z642" s="20">
        <v>0.40200000000000002</v>
      </c>
      <c r="AA642" s="20">
        <v>0.1016</v>
      </c>
      <c r="AB642" s="20">
        <v>2.4500000000000002</v>
      </c>
      <c r="AC642" s="20">
        <v>0.32</v>
      </c>
      <c r="AD642" s="20">
        <v>7.84</v>
      </c>
      <c r="AE642" s="20">
        <v>0.02</v>
      </c>
      <c r="AF642" s="20">
        <v>0.85</v>
      </c>
      <c r="AG642" s="20">
        <v>3.93</v>
      </c>
      <c r="AH642" s="20">
        <v>5.96</v>
      </c>
      <c r="AI642" s="20">
        <v>34.79</v>
      </c>
      <c r="AJ642" s="20">
        <v>7.31</v>
      </c>
      <c r="AK642" s="20">
        <v>78.44</v>
      </c>
      <c r="AL642" s="20">
        <v>2.1591999999999998</v>
      </c>
      <c r="AM642" s="20">
        <v>18.62</v>
      </c>
      <c r="AN642" s="20">
        <v>3.46</v>
      </c>
      <c r="AO642" s="20">
        <v>0.94</v>
      </c>
      <c r="AP642" s="20">
        <v>2.52</v>
      </c>
      <c r="AQ642" s="20">
        <v>2.94</v>
      </c>
      <c r="AR642" s="20">
        <v>2.79</v>
      </c>
      <c r="AS642" s="20">
        <v>87.79</v>
      </c>
      <c r="AT642" s="20">
        <v>2.63</v>
      </c>
      <c r="AU642" s="20">
        <v>12.21</v>
      </c>
      <c r="AV642" s="20">
        <v>0.05</v>
      </c>
      <c r="AW642" s="20">
        <v>0</v>
      </c>
      <c r="AX642" s="20">
        <v>0</v>
      </c>
      <c r="AY642" s="20">
        <v>0</v>
      </c>
      <c r="AZ642" s="20">
        <v>0.28999999999999998</v>
      </c>
      <c r="BA642" s="20">
        <v>0.28000000000000003</v>
      </c>
      <c r="BB642" s="20">
        <v>-0.01</v>
      </c>
      <c r="BC642" s="20">
        <v>0.02</v>
      </c>
      <c r="BD642" s="20">
        <v>0.1</v>
      </c>
      <c r="BE642" s="20">
        <v>0</v>
      </c>
      <c r="BF642" s="20">
        <v>0.12</v>
      </c>
      <c r="BG642" s="20">
        <v>0</v>
      </c>
      <c r="BH642" s="20">
        <v>0</v>
      </c>
      <c r="BI642" s="20">
        <v>0</v>
      </c>
      <c r="BJ642" s="20">
        <v>0.11</v>
      </c>
      <c r="BK642" s="20">
        <v>1.52</v>
      </c>
      <c r="BL642" s="20">
        <v>0.24</v>
      </c>
      <c r="BM642" s="20">
        <v>7.0000000000000007E-2</v>
      </c>
      <c r="BN642" s="21">
        <v>0.66</v>
      </c>
      <c r="BO642" s="21">
        <v>92.88</v>
      </c>
      <c r="BP642" s="21">
        <v>50.21</v>
      </c>
      <c r="BQ642" s="21">
        <v>146.18</v>
      </c>
      <c r="BR642" s="21">
        <v>10.82</v>
      </c>
      <c r="BS642" s="21">
        <v>20.07</v>
      </c>
      <c r="BT642" s="21">
        <v>13.5</v>
      </c>
    </row>
    <row r="643" spans="1:72" x14ac:dyDescent="0.2">
      <c r="A643" s="16">
        <v>1008086</v>
      </c>
      <c r="B643" s="18" t="s">
        <v>1183</v>
      </c>
      <c r="C643" s="19">
        <v>7.28</v>
      </c>
      <c r="D643" s="19">
        <v>0.5</v>
      </c>
      <c r="E643" s="19">
        <v>14.63</v>
      </c>
      <c r="F643" s="19">
        <v>2.44</v>
      </c>
      <c r="G643" s="19">
        <v>0.84</v>
      </c>
      <c r="H643" s="19">
        <v>2.64</v>
      </c>
      <c r="I643" s="19">
        <v>-0.09</v>
      </c>
      <c r="J643" s="19">
        <v>0.01</v>
      </c>
      <c r="K643" s="19">
        <v>0.04</v>
      </c>
      <c r="L643" s="19">
        <v>0</v>
      </c>
      <c r="M643" s="19">
        <v>2.46</v>
      </c>
      <c r="N643" s="20">
        <v>99.08</v>
      </c>
      <c r="O643" s="20">
        <v>1.94</v>
      </c>
      <c r="P643" s="20">
        <v>0.53</v>
      </c>
      <c r="Q643" s="20">
        <v>4.3827999999999996</v>
      </c>
      <c r="R643" s="20">
        <v>16.66</v>
      </c>
      <c r="S643" s="20">
        <v>19.510000000000002</v>
      </c>
      <c r="T643" s="20">
        <v>1.8389</v>
      </c>
      <c r="U643" s="20">
        <v>28.14</v>
      </c>
      <c r="V643" s="20">
        <v>11.22</v>
      </c>
      <c r="W643" s="20">
        <v>2.4500000000000002</v>
      </c>
      <c r="X643" s="20">
        <v>21.57</v>
      </c>
      <c r="Y643" s="20">
        <v>3.4615999999999998</v>
      </c>
      <c r="Z643" s="20">
        <v>0.76319999999999999</v>
      </c>
      <c r="AA643" s="20">
        <v>0.158</v>
      </c>
      <c r="AB643" s="20">
        <v>2.38</v>
      </c>
      <c r="AC643" s="20">
        <v>7.0000000000000007E-2</v>
      </c>
      <c r="AD643" s="20">
        <v>1.86</v>
      </c>
      <c r="AE643" s="20">
        <v>3.81</v>
      </c>
      <c r="AF643" s="20">
        <v>7.68</v>
      </c>
      <c r="AG643" s="20">
        <v>22.31</v>
      </c>
      <c r="AH643" s="20">
        <v>8.43</v>
      </c>
      <c r="AI643" s="20">
        <v>36.71</v>
      </c>
      <c r="AJ643" s="20">
        <v>5.67</v>
      </c>
      <c r="AK643" s="20">
        <v>61.09</v>
      </c>
      <c r="AL643" s="20">
        <v>2.1347</v>
      </c>
      <c r="AM643" s="20">
        <v>35.75</v>
      </c>
      <c r="AN643" s="20">
        <v>5</v>
      </c>
      <c r="AO643" s="20">
        <v>0.79</v>
      </c>
      <c r="AP643" s="20">
        <v>0.11</v>
      </c>
      <c r="AQ643" s="20">
        <v>3.16</v>
      </c>
      <c r="AR643" s="20">
        <v>2.41</v>
      </c>
      <c r="AS643" s="20">
        <v>98.9</v>
      </c>
      <c r="AT643" s="20">
        <v>5.94</v>
      </c>
      <c r="AU643" s="20">
        <v>1.1000000000000001</v>
      </c>
      <c r="AV643" s="20">
        <v>0</v>
      </c>
      <c r="AW643" s="20">
        <v>0.22</v>
      </c>
      <c r="AX643" s="20" t="s">
        <v>4</v>
      </c>
      <c r="AY643" s="20" t="s">
        <v>4</v>
      </c>
      <c r="AZ643" s="20">
        <v>0.05</v>
      </c>
      <c r="BA643" s="20">
        <v>0.06</v>
      </c>
      <c r="BB643" s="20">
        <v>0</v>
      </c>
      <c r="BC643" s="20">
        <v>0</v>
      </c>
      <c r="BD643" s="20">
        <v>0.19</v>
      </c>
      <c r="BE643" s="20" t="s">
        <v>4</v>
      </c>
      <c r="BF643" s="20">
        <v>0.09</v>
      </c>
      <c r="BG643" s="20">
        <v>0</v>
      </c>
      <c r="BH643" s="20" t="s">
        <v>4</v>
      </c>
      <c r="BI643" s="20" t="s">
        <v>4</v>
      </c>
      <c r="BJ643" s="20">
        <v>0.28000000000000003</v>
      </c>
      <c r="BK643" s="20">
        <v>1.57</v>
      </c>
      <c r="BL643" s="20">
        <v>0.21</v>
      </c>
      <c r="BM643" s="20">
        <v>0</v>
      </c>
      <c r="BN643" s="21">
        <v>0.86</v>
      </c>
      <c r="BO643" s="21">
        <v>68.2</v>
      </c>
      <c r="BP643" s="21">
        <v>80.489999999999995</v>
      </c>
      <c r="BQ643" s="21">
        <v>125.77</v>
      </c>
      <c r="BR643" s="21">
        <v>0</v>
      </c>
      <c r="BS643" s="21">
        <v>1.49</v>
      </c>
      <c r="BT643" s="21">
        <v>7.48</v>
      </c>
    </row>
    <row r="644" spans="1:72" x14ac:dyDescent="0.2">
      <c r="A644" s="16">
        <v>1013291</v>
      </c>
      <c r="B644" s="18" t="s">
        <v>1185</v>
      </c>
      <c r="C644" s="19">
        <v>16.13</v>
      </c>
      <c r="D644" s="19">
        <v>1.44</v>
      </c>
      <c r="E644" s="19">
        <v>11.21</v>
      </c>
      <c r="F644" s="19">
        <v>3.74</v>
      </c>
      <c r="G644" s="19">
        <v>0.1</v>
      </c>
      <c r="H644" s="19">
        <v>1.93</v>
      </c>
      <c r="I644" s="19">
        <v>0</v>
      </c>
      <c r="J644" s="19">
        <v>-0.14000000000000001</v>
      </c>
      <c r="K644" s="19">
        <v>0.61</v>
      </c>
      <c r="L644" s="19">
        <v>0</v>
      </c>
      <c r="M644" s="19">
        <v>3.81</v>
      </c>
      <c r="N644" s="20">
        <v>98.22</v>
      </c>
      <c r="O644" s="20">
        <v>2.7</v>
      </c>
      <c r="P644" s="20">
        <v>1.1100000000000001</v>
      </c>
      <c r="Q644" s="20">
        <v>5.5124000000000004</v>
      </c>
      <c r="R644" s="20">
        <v>44.01</v>
      </c>
      <c r="S644" s="20">
        <v>18.72</v>
      </c>
      <c r="T644" s="20">
        <v>5.2299999999999999E-2</v>
      </c>
      <c r="U644" s="20">
        <v>12.81</v>
      </c>
      <c r="V644" s="20">
        <v>6.11</v>
      </c>
      <c r="W644" s="20">
        <v>2.81</v>
      </c>
      <c r="X644" s="20">
        <v>39.369999999999997</v>
      </c>
      <c r="Y644" s="20">
        <v>4.0949</v>
      </c>
      <c r="Z644" s="20">
        <v>0.2281</v>
      </c>
      <c r="AA644" s="20">
        <v>1.1894</v>
      </c>
      <c r="AB644" s="20">
        <v>2.38</v>
      </c>
      <c r="AC644" s="20">
        <v>0.43</v>
      </c>
      <c r="AD644" s="20">
        <v>8.31</v>
      </c>
      <c r="AE644" s="20">
        <v>0</v>
      </c>
      <c r="AF644" s="20">
        <v>4.25</v>
      </c>
      <c r="AG644" s="20">
        <v>19.079999999999998</v>
      </c>
      <c r="AH644" s="20">
        <v>13.1</v>
      </c>
      <c r="AI644" s="20">
        <v>52.17</v>
      </c>
      <c r="AJ644" s="20">
        <v>5.83</v>
      </c>
      <c r="AK644" s="20">
        <v>70.2</v>
      </c>
      <c r="AL644" s="20">
        <v>3.1686000000000001</v>
      </c>
      <c r="AM644" s="20">
        <v>7.2</v>
      </c>
      <c r="AN644" s="20">
        <v>5.26</v>
      </c>
      <c r="AO644" s="20">
        <v>1.85</v>
      </c>
      <c r="AP644" s="20">
        <v>0</v>
      </c>
      <c r="AQ644" s="20">
        <v>22.6</v>
      </c>
      <c r="AR644" s="20">
        <v>2.59</v>
      </c>
      <c r="AS644" s="20">
        <v>92.01</v>
      </c>
      <c r="AT644" s="20">
        <v>5.39</v>
      </c>
      <c r="AU644" s="20">
        <v>7.99</v>
      </c>
      <c r="AV644" s="20">
        <v>0</v>
      </c>
      <c r="AW644" s="20">
        <v>0</v>
      </c>
      <c r="AX644" s="20" t="s">
        <v>4</v>
      </c>
      <c r="AY644" s="20" t="s">
        <v>4</v>
      </c>
      <c r="AZ644" s="20">
        <v>0</v>
      </c>
      <c r="BA644" s="20">
        <v>0</v>
      </c>
      <c r="BB644" s="20">
        <v>0</v>
      </c>
      <c r="BC644" s="20">
        <v>0</v>
      </c>
      <c r="BD644" s="20">
        <v>0.01</v>
      </c>
      <c r="BE644" s="20" t="s">
        <v>4</v>
      </c>
      <c r="BF644" s="20">
        <v>0.04</v>
      </c>
      <c r="BG644" s="20">
        <v>0</v>
      </c>
      <c r="BH644" s="20" t="s">
        <v>4</v>
      </c>
      <c r="BI644" s="20" t="s">
        <v>4</v>
      </c>
      <c r="BJ644" s="20">
        <v>0.05</v>
      </c>
      <c r="BK644" s="20">
        <v>1.02</v>
      </c>
      <c r="BL644" s="20">
        <v>0.35</v>
      </c>
      <c r="BM644" s="20">
        <v>0</v>
      </c>
      <c r="BN644" s="21">
        <v>0.56000000000000005</v>
      </c>
      <c r="BO644" s="21">
        <v>75.86</v>
      </c>
      <c r="BP644" s="21">
        <v>50.14</v>
      </c>
      <c r="BQ644" s="21">
        <v>186.27</v>
      </c>
      <c r="BR644" s="21">
        <v>30.35</v>
      </c>
      <c r="BS644" s="21">
        <v>0</v>
      </c>
      <c r="BT644" s="21">
        <v>9.5399999999999991</v>
      </c>
    </row>
    <row r="645" spans="1:72" x14ac:dyDescent="0.2">
      <c r="A645" s="16">
        <v>1016208</v>
      </c>
      <c r="B645" s="18" t="s">
        <v>1187</v>
      </c>
      <c r="C645" s="19">
        <v>18.96</v>
      </c>
      <c r="D645" s="19">
        <v>1.97</v>
      </c>
      <c r="E645" s="19">
        <v>9.6300000000000008</v>
      </c>
      <c r="F645" s="19">
        <v>4.43</v>
      </c>
      <c r="G645" s="19">
        <v>0.22</v>
      </c>
      <c r="H645" s="19">
        <v>1.78</v>
      </c>
      <c r="I645" s="19">
        <v>-0.04</v>
      </c>
      <c r="J645" s="19">
        <v>0.21</v>
      </c>
      <c r="K645" s="19">
        <v>0.65</v>
      </c>
      <c r="L645" s="19">
        <v>0</v>
      </c>
      <c r="M645" s="19">
        <v>4.57</v>
      </c>
      <c r="N645" s="20">
        <v>96.94</v>
      </c>
      <c r="O645" s="20">
        <v>3.7</v>
      </c>
      <c r="P645" s="20">
        <v>0.87</v>
      </c>
      <c r="Q645" s="20">
        <v>5.9917999999999996</v>
      </c>
      <c r="R645" s="20">
        <v>30.55</v>
      </c>
      <c r="S645" s="20">
        <v>33.840000000000003</v>
      </c>
      <c r="T645" s="20">
        <v>0.40489999999999998</v>
      </c>
      <c r="U645" s="20">
        <v>4.28</v>
      </c>
      <c r="V645" s="20">
        <v>8.42</v>
      </c>
      <c r="W645" s="20">
        <v>2.29</v>
      </c>
      <c r="X645" s="20">
        <v>37.83</v>
      </c>
      <c r="Y645" s="20">
        <v>5.3277000000000001</v>
      </c>
      <c r="Z645" s="20">
        <v>0.4269</v>
      </c>
      <c r="AA645" s="20">
        <v>0.23719999999999999</v>
      </c>
      <c r="AB645" s="20">
        <v>2.2400000000000002</v>
      </c>
      <c r="AC645" s="20">
        <v>0.06</v>
      </c>
      <c r="AD645" s="20">
        <v>14.75</v>
      </c>
      <c r="AE645" s="20">
        <v>5.13</v>
      </c>
      <c r="AF645" s="20">
        <v>2.6</v>
      </c>
      <c r="AG645" s="20">
        <v>10.91</v>
      </c>
      <c r="AH645" s="20">
        <v>4.6900000000000004</v>
      </c>
      <c r="AI645" s="20">
        <v>47.16</v>
      </c>
      <c r="AJ645" s="20">
        <v>6.92</v>
      </c>
      <c r="AK645" s="20">
        <v>77.040000000000006</v>
      </c>
      <c r="AL645" s="20">
        <v>2.3447</v>
      </c>
      <c r="AM645" s="20">
        <v>18.21</v>
      </c>
      <c r="AN645" s="20">
        <v>4.99</v>
      </c>
      <c r="AO645" s="20">
        <v>2.16</v>
      </c>
      <c r="AP645" s="20">
        <v>0</v>
      </c>
      <c r="AQ645" s="20">
        <v>4.76</v>
      </c>
      <c r="AR645" s="20">
        <v>2.2799999999999998</v>
      </c>
      <c r="AS645" s="20">
        <v>98.18</v>
      </c>
      <c r="AT645" s="20">
        <v>3.07</v>
      </c>
      <c r="AU645" s="20">
        <v>1.82</v>
      </c>
      <c r="AV645" s="20">
        <v>0</v>
      </c>
      <c r="AW645" s="20">
        <v>0</v>
      </c>
      <c r="AX645" s="20">
        <v>-0.04</v>
      </c>
      <c r="AY645" s="20">
        <v>0</v>
      </c>
      <c r="AZ645" s="20">
        <v>0.03</v>
      </c>
      <c r="BA645" s="20">
        <v>0</v>
      </c>
      <c r="BB645" s="20">
        <v>0</v>
      </c>
      <c r="BC645" s="20">
        <v>0.03</v>
      </c>
      <c r="BD645" s="20">
        <v>0.09</v>
      </c>
      <c r="BE645" s="20">
        <v>0</v>
      </c>
      <c r="BF645" s="20">
        <v>0.02</v>
      </c>
      <c r="BG645" s="20">
        <v>0</v>
      </c>
      <c r="BH645" s="20">
        <v>0</v>
      </c>
      <c r="BI645" s="20">
        <v>0</v>
      </c>
      <c r="BJ645" s="20">
        <v>0.12</v>
      </c>
      <c r="BK645" s="20">
        <v>1.1599999999999999</v>
      </c>
      <c r="BL645" s="20">
        <v>0.21</v>
      </c>
      <c r="BM645" s="20">
        <v>0</v>
      </c>
      <c r="BN645" s="21">
        <v>0.4</v>
      </c>
      <c r="BO645" s="21">
        <v>92.72</v>
      </c>
      <c r="BP645" s="21">
        <v>38.19</v>
      </c>
      <c r="BQ645" s="21">
        <v>157.81</v>
      </c>
      <c r="BR645" s="21">
        <v>0.37</v>
      </c>
      <c r="BS645" s="21">
        <v>0.02</v>
      </c>
      <c r="BT645" s="21">
        <v>11.2</v>
      </c>
    </row>
    <row r="646" spans="1:72" x14ac:dyDescent="0.2">
      <c r="A646" s="16">
        <v>1011415</v>
      </c>
      <c r="B646" s="18" t="s">
        <v>6705</v>
      </c>
      <c r="C646" s="19">
        <v>11.98</v>
      </c>
      <c r="D646" s="19">
        <v>1.08</v>
      </c>
      <c r="E646" s="19">
        <v>11.09</v>
      </c>
      <c r="F646" s="19">
        <v>2.69</v>
      </c>
      <c r="G646" s="19">
        <v>0.63</v>
      </c>
      <c r="H646" s="19">
        <v>2.2999999999999998</v>
      </c>
      <c r="I646" s="19">
        <v>-0.87</v>
      </c>
      <c r="J646" s="19">
        <v>0.2</v>
      </c>
      <c r="K646" s="19">
        <v>-0.01</v>
      </c>
      <c r="L646" s="19">
        <v>1.07</v>
      </c>
      <c r="M646" s="19">
        <v>2.96</v>
      </c>
      <c r="N646" s="20">
        <v>91.03</v>
      </c>
      <c r="O646" s="20">
        <v>2.19</v>
      </c>
      <c r="P646" s="20">
        <v>0.77</v>
      </c>
      <c r="Q646" s="20">
        <v>5.0545999999999998</v>
      </c>
      <c r="R646" s="20">
        <v>23.98</v>
      </c>
      <c r="S646" s="20">
        <v>68.510000000000005</v>
      </c>
      <c r="T646" s="20">
        <v>0.53200000000000003</v>
      </c>
      <c r="U646" s="20">
        <v>13.35</v>
      </c>
      <c r="V646" s="20">
        <v>5.53</v>
      </c>
      <c r="W646" s="20">
        <v>2.86</v>
      </c>
      <c r="X646" s="20">
        <v>26.73</v>
      </c>
      <c r="Y646" s="20">
        <v>4.3963000000000001</v>
      </c>
      <c r="Z646" s="20">
        <v>0.47549999999999998</v>
      </c>
      <c r="AA646" s="20">
        <v>0.18279999999999999</v>
      </c>
      <c r="AB646" s="20">
        <v>2.19</v>
      </c>
      <c r="AC646" s="20">
        <v>0.67</v>
      </c>
      <c r="AD646" s="20">
        <v>11.97</v>
      </c>
      <c r="AE646" s="20">
        <v>1.32</v>
      </c>
      <c r="AF646" s="20">
        <v>2.83</v>
      </c>
      <c r="AG646" s="20">
        <v>26.21</v>
      </c>
      <c r="AH646" s="20">
        <v>2.97</v>
      </c>
      <c r="AI646" s="20">
        <v>26.61</v>
      </c>
      <c r="AJ646" s="20">
        <v>6.26</v>
      </c>
      <c r="AK646" s="20">
        <v>70.239999999999995</v>
      </c>
      <c r="AL646" s="20">
        <v>1.8368</v>
      </c>
      <c r="AM646" s="20">
        <v>25.89</v>
      </c>
      <c r="AN646" s="20">
        <v>4.72</v>
      </c>
      <c r="AO646" s="20">
        <v>1.6</v>
      </c>
      <c r="AP646" s="20">
        <v>3.23</v>
      </c>
      <c r="AQ646" s="20">
        <v>3.87</v>
      </c>
      <c r="AR646" s="20">
        <v>2.6</v>
      </c>
      <c r="AS646" s="20">
        <v>84.2</v>
      </c>
      <c r="AT646" s="20">
        <v>4.25</v>
      </c>
      <c r="AU646" s="20">
        <v>15.8</v>
      </c>
      <c r="AV646" s="20">
        <v>0.08</v>
      </c>
      <c r="AW646" s="20">
        <v>0.09</v>
      </c>
      <c r="AX646" s="20">
        <v>0</v>
      </c>
      <c r="AY646" s="20">
        <v>0</v>
      </c>
      <c r="AZ646" s="20">
        <v>0</v>
      </c>
      <c r="BA646" s="20">
        <v>0.01</v>
      </c>
      <c r="BB646" s="20">
        <v>0</v>
      </c>
      <c r="BC646" s="20">
        <v>0</v>
      </c>
      <c r="BD646" s="20">
        <v>0.04</v>
      </c>
      <c r="BE646" s="20">
        <v>0</v>
      </c>
      <c r="BF646" s="20">
        <v>0.13</v>
      </c>
      <c r="BG646" s="20">
        <v>0</v>
      </c>
      <c r="BH646" s="20">
        <v>0</v>
      </c>
      <c r="BI646" s="20">
        <v>0</v>
      </c>
      <c r="BJ646" s="20">
        <v>0.28999999999999998</v>
      </c>
      <c r="BK646" s="20">
        <v>1.27</v>
      </c>
      <c r="BL646" s="20">
        <v>0.22</v>
      </c>
      <c r="BM646" s="20">
        <v>0.04</v>
      </c>
      <c r="BN646" s="21">
        <v>0.77</v>
      </c>
      <c r="BO646" s="21">
        <v>84.9</v>
      </c>
      <c r="BP646" s="21">
        <v>68.03</v>
      </c>
      <c r="BQ646" s="21">
        <v>131.22999999999999</v>
      </c>
      <c r="BR646" s="21">
        <v>1.99</v>
      </c>
      <c r="BS646" s="21">
        <v>30.59</v>
      </c>
      <c r="BT646" s="21">
        <v>10.29</v>
      </c>
    </row>
    <row r="647" spans="1:72" x14ac:dyDescent="0.2">
      <c r="A647" s="16">
        <v>1015371</v>
      </c>
      <c r="B647" s="18" t="s">
        <v>1189</v>
      </c>
      <c r="C647" s="19">
        <v>11.91</v>
      </c>
      <c r="D647" s="19">
        <v>1.07</v>
      </c>
      <c r="E647" s="19">
        <v>11.15</v>
      </c>
      <c r="F647" s="19">
        <v>3.9</v>
      </c>
      <c r="G647" s="19">
        <v>0.9</v>
      </c>
      <c r="H647" s="19">
        <v>3.69</v>
      </c>
      <c r="I647" s="19">
        <v>0</v>
      </c>
      <c r="J647" s="19">
        <v>0.04</v>
      </c>
      <c r="K647" s="19">
        <v>0</v>
      </c>
      <c r="L647" s="19">
        <v>0</v>
      </c>
      <c r="M647" s="19">
        <v>4.0999999999999996</v>
      </c>
      <c r="N647" s="20">
        <v>95.14</v>
      </c>
      <c r="O647" s="20">
        <v>3.51</v>
      </c>
      <c r="P647" s="20">
        <v>0.59</v>
      </c>
      <c r="Q647" s="20">
        <v>6.2298</v>
      </c>
      <c r="R647" s="20">
        <v>19.559999999999999</v>
      </c>
      <c r="S647" s="20">
        <v>12.15</v>
      </c>
      <c r="T647" s="20">
        <v>1.1383000000000001</v>
      </c>
      <c r="U647" s="20">
        <v>29.88</v>
      </c>
      <c r="V647" s="20">
        <v>19.059999999999999</v>
      </c>
      <c r="W647" s="20">
        <v>2.72</v>
      </c>
      <c r="X647" s="20">
        <v>21.81</v>
      </c>
      <c r="Y647" s="20">
        <v>5.4226999999999999</v>
      </c>
      <c r="Z647" s="20">
        <v>0.2082</v>
      </c>
      <c r="AA647" s="20">
        <v>0.59889999999999999</v>
      </c>
      <c r="AB647" s="20">
        <v>2.69</v>
      </c>
      <c r="AC647" s="20">
        <v>0.03</v>
      </c>
      <c r="AD647" s="20">
        <v>6.62</v>
      </c>
      <c r="AE647" s="20">
        <v>16.64</v>
      </c>
      <c r="AF647" s="20">
        <v>0</v>
      </c>
      <c r="AG647" s="20">
        <v>24.95</v>
      </c>
      <c r="AH647" s="20">
        <v>0</v>
      </c>
      <c r="AI647" s="20">
        <v>22.21</v>
      </c>
      <c r="AJ647" s="20">
        <v>7.04</v>
      </c>
      <c r="AK647" s="20">
        <v>77.069999999999993</v>
      </c>
      <c r="AL647" s="20">
        <v>3.3690000000000002</v>
      </c>
      <c r="AM647" s="20">
        <v>6.18</v>
      </c>
      <c r="AN647" s="20">
        <v>3.58</v>
      </c>
      <c r="AO647" s="20">
        <v>2.91</v>
      </c>
      <c r="AP647" s="20">
        <v>0.3</v>
      </c>
      <c r="AQ647" s="20">
        <v>16.75</v>
      </c>
      <c r="AR647" s="20">
        <v>2.7</v>
      </c>
      <c r="AS647" s="20">
        <v>99.56</v>
      </c>
      <c r="AT647" s="20">
        <v>7.6</v>
      </c>
      <c r="AU647" s="20">
        <v>0.44</v>
      </c>
      <c r="AV647" s="20">
        <v>0</v>
      </c>
      <c r="AW647" s="20">
        <v>0</v>
      </c>
      <c r="AX647" s="20" t="s">
        <v>4</v>
      </c>
      <c r="AY647" s="20" t="s">
        <v>4</v>
      </c>
      <c r="AZ647" s="20">
        <v>0.03</v>
      </c>
      <c r="BA647" s="20">
        <v>0</v>
      </c>
      <c r="BB647" s="20">
        <v>0.03</v>
      </c>
      <c r="BC647" s="20">
        <v>0</v>
      </c>
      <c r="BD647" s="20">
        <v>0.02</v>
      </c>
      <c r="BE647" s="20" t="s">
        <v>4</v>
      </c>
      <c r="BF647" s="20">
        <v>0.35</v>
      </c>
      <c r="BG647" s="20">
        <v>0</v>
      </c>
      <c r="BH647" s="20" t="s">
        <v>4</v>
      </c>
      <c r="BI647" s="20" t="s">
        <v>4</v>
      </c>
      <c r="BJ647" s="20">
        <v>0.5</v>
      </c>
      <c r="BK647" s="20">
        <v>1.82</v>
      </c>
      <c r="BL647" s="20">
        <v>0.3</v>
      </c>
      <c r="BM647" s="20">
        <v>0</v>
      </c>
      <c r="BN647" s="21">
        <v>1.57</v>
      </c>
      <c r="BO647" s="21">
        <v>80.19</v>
      </c>
      <c r="BP647" s="21">
        <v>76.86</v>
      </c>
      <c r="BQ647" s="21">
        <v>126.95</v>
      </c>
      <c r="BR647" s="21">
        <v>11.51</v>
      </c>
      <c r="BS647" s="21">
        <v>3.29</v>
      </c>
      <c r="BT647" s="21">
        <v>9.59</v>
      </c>
    </row>
    <row r="648" spans="1:72" x14ac:dyDescent="0.2">
      <c r="A648" s="16">
        <v>1010146</v>
      </c>
      <c r="B648" s="18" t="s">
        <v>1190</v>
      </c>
      <c r="C648" s="19">
        <v>7.16</v>
      </c>
      <c r="D648" s="19">
        <v>0.66</v>
      </c>
      <c r="E648" s="19">
        <v>10.86</v>
      </c>
      <c r="F648" s="19">
        <v>3.75</v>
      </c>
      <c r="G648" s="19">
        <v>0.73</v>
      </c>
      <c r="H648" s="19">
        <v>3.61</v>
      </c>
      <c r="I648" s="19">
        <v>0</v>
      </c>
      <c r="J648" s="19">
        <v>0</v>
      </c>
      <c r="K648" s="19">
        <v>0.2</v>
      </c>
      <c r="L648" s="19">
        <v>0</v>
      </c>
      <c r="M648" s="19">
        <v>3.9</v>
      </c>
      <c r="N648" s="20">
        <v>96.02</v>
      </c>
      <c r="O648" s="20">
        <v>3.43</v>
      </c>
      <c r="P648" s="20">
        <v>0.47</v>
      </c>
      <c r="Q648" s="20">
        <v>4.6509999999999998</v>
      </c>
      <c r="R648" s="20">
        <v>34</v>
      </c>
      <c r="S648" s="20">
        <v>35.5</v>
      </c>
      <c r="T648" s="20">
        <v>0.45269999999999999</v>
      </c>
      <c r="U648" s="20">
        <v>15.44</v>
      </c>
      <c r="V648" s="20">
        <v>5.96</v>
      </c>
      <c r="W648" s="20">
        <v>1.22</v>
      </c>
      <c r="X648" s="20">
        <v>38.56</v>
      </c>
      <c r="Y648" s="20">
        <v>4.0308000000000002</v>
      </c>
      <c r="Z648" s="20">
        <v>0.30919999999999997</v>
      </c>
      <c r="AA648" s="20">
        <v>0.311</v>
      </c>
      <c r="AB648" s="20">
        <v>1.22</v>
      </c>
      <c r="AC648" s="20" t="s">
        <v>4</v>
      </c>
      <c r="AD648" s="20">
        <v>0.18</v>
      </c>
      <c r="AE648" s="20">
        <v>0.02</v>
      </c>
      <c r="AF648" s="20">
        <v>0.51</v>
      </c>
      <c r="AG648" s="20">
        <v>69.14</v>
      </c>
      <c r="AH648" s="20">
        <v>0</v>
      </c>
      <c r="AI648" s="20">
        <v>12.36</v>
      </c>
      <c r="AJ648" s="20">
        <v>5.43</v>
      </c>
      <c r="AK648" s="20">
        <v>74.28</v>
      </c>
      <c r="AL648" s="20">
        <v>1.7343999999999999</v>
      </c>
      <c r="AM648" s="20">
        <v>17.829999999999998</v>
      </c>
      <c r="AN648" s="20">
        <v>3.94</v>
      </c>
      <c r="AO648" s="20">
        <v>2.19</v>
      </c>
      <c r="AP648" s="20">
        <v>0</v>
      </c>
      <c r="AQ648" s="20">
        <v>7.89</v>
      </c>
      <c r="AR648" s="20">
        <v>1.22</v>
      </c>
      <c r="AS648" s="20">
        <v>100</v>
      </c>
      <c r="AT648" s="20" t="s">
        <v>4</v>
      </c>
      <c r="AU648" s="20">
        <v>0</v>
      </c>
      <c r="AV648" s="20">
        <v>0</v>
      </c>
      <c r="AW648" s="20">
        <v>0</v>
      </c>
      <c r="AX648" s="20" t="s">
        <v>4</v>
      </c>
      <c r="AY648" s="20" t="s">
        <v>4</v>
      </c>
      <c r="AZ648" s="20">
        <v>0</v>
      </c>
      <c r="BA648" s="20">
        <v>0</v>
      </c>
      <c r="BB648" s="20">
        <v>0</v>
      </c>
      <c r="BC648" s="20">
        <v>0</v>
      </c>
      <c r="BD648" s="20">
        <v>0</v>
      </c>
      <c r="BE648" s="20" t="s">
        <v>4</v>
      </c>
      <c r="BF648" s="20">
        <v>0.12</v>
      </c>
      <c r="BG648" s="20">
        <v>0.05</v>
      </c>
      <c r="BH648" s="20" t="s">
        <v>4</v>
      </c>
      <c r="BI648" s="20" t="s">
        <v>4</v>
      </c>
      <c r="BJ648" s="20">
        <v>0.56000000000000005</v>
      </c>
      <c r="BK648" s="20">
        <v>1.94</v>
      </c>
      <c r="BL648" s="20">
        <v>0.41</v>
      </c>
      <c r="BM648" s="20">
        <v>0</v>
      </c>
      <c r="BN648" s="21">
        <v>1.27</v>
      </c>
      <c r="BO648" s="21">
        <v>78.89</v>
      </c>
      <c r="BP648" s="21">
        <v>80.760000000000005</v>
      </c>
      <c r="BQ648" s="21">
        <v>159.99</v>
      </c>
      <c r="BR648" s="21">
        <v>0</v>
      </c>
      <c r="BS648" s="21">
        <v>0</v>
      </c>
      <c r="BT648" s="21">
        <v>9.56</v>
      </c>
    </row>
    <row r="649" spans="1:72" x14ac:dyDescent="0.2">
      <c r="A649" s="16">
        <v>4142034</v>
      </c>
      <c r="B649" s="18" t="s">
        <v>1192</v>
      </c>
      <c r="C649" s="19">
        <v>10.199999999999999</v>
      </c>
      <c r="D649" s="19">
        <v>1.2</v>
      </c>
      <c r="E649" s="19">
        <v>8.5299999999999994</v>
      </c>
      <c r="F649" s="19">
        <v>3.86</v>
      </c>
      <c r="G649" s="19">
        <v>0.25</v>
      </c>
      <c r="H649" s="19">
        <v>2.35</v>
      </c>
      <c r="I649" s="19">
        <v>0</v>
      </c>
      <c r="J649" s="19">
        <v>0.05</v>
      </c>
      <c r="K649" s="19">
        <v>0.5</v>
      </c>
      <c r="L649" s="19">
        <v>0</v>
      </c>
      <c r="M649" s="19">
        <v>3.91</v>
      </c>
      <c r="N649" s="20">
        <v>98.91</v>
      </c>
      <c r="O649" s="20">
        <v>2.38</v>
      </c>
      <c r="P649" s="20">
        <v>1.53</v>
      </c>
      <c r="Q649" s="20">
        <v>5.5571999999999999</v>
      </c>
      <c r="R649" s="20">
        <v>40.51</v>
      </c>
      <c r="S649" s="20">
        <v>38.78</v>
      </c>
      <c r="T649" s="20">
        <v>2.6200000000000001E-2</v>
      </c>
      <c r="U649" s="20">
        <v>1.82</v>
      </c>
      <c r="V649" s="20">
        <v>17.239999999999998</v>
      </c>
      <c r="W649" s="20">
        <v>3.18</v>
      </c>
      <c r="X649" s="20">
        <v>48.11</v>
      </c>
      <c r="Y649" s="20">
        <v>4.7975000000000003</v>
      </c>
      <c r="Z649" s="20">
        <v>0.29189999999999999</v>
      </c>
      <c r="AA649" s="20">
        <v>0.46779999999999999</v>
      </c>
      <c r="AB649" s="20">
        <v>3.06</v>
      </c>
      <c r="AC649" s="20">
        <v>0.12</v>
      </c>
      <c r="AD649" s="20">
        <v>3.15</v>
      </c>
      <c r="AE649" s="20">
        <v>0.18</v>
      </c>
      <c r="AF649" s="20">
        <v>0.03</v>
      </c>
      <c r="AG649" s="20">
        <v>0.05</v>
      </c>
      <c r="AH649" s="20">
        <v>3.8</v>
      </c>
      <c r="AI649" s="20">
        <v>50.16</v>
      </c>
      <c r="AJ649" s="20">
        <v>6</v>
      </c>
      <c r="AK649" s="20">
        <v>80</v>
      </c>
      <c r="AL649" s="20">
        <v>3.7437</v>
      </c>
      <c r="AM649" s="20">
        <v>7.8</v>
      </c>
      <c r="AN649" s="20">
        <v>3.83</v>
      </c>
      <c r="AO649" s="20">
        <v>0.11</v>
      </c>
      <c r="AP649" s="20">
        <v>0.37</v>
      </c>
      <c r="AQ649" s="20">
        <v>12.21</v>
      </c>
      <c r="AR649" s="20">
        <v>3.15</v>
      </c>
      <c r="AS649" s="20">
        <v>97.24</v>
      </c>
      <c r="AT649" s="20">
        <v>4.2300000000000004</v>
      </c>
      <c r="AU649" s="20">
        <v>2.76</v>
      </c>
      <c r="AV649" s="20">
        <v>0</v>
      </c>
      <c r="AW649" s="20">
        <v>0</v>
      </c>
      <c r="AX649" s="20" t="s">
        <v>4</v>
      </c>
      <c r="AY649" s="20" t="s">
        <v>4</v>
      </c>
      <c r="AZ649" s="20">
        <v>0</v>
      </c>
      <c r="BA649" s="20">
        <v>0</v>
      </c>
      <c r="BB649" s="20">
        <v>0</v>
      </c>
      <c r="BC649" s="20">
        <v>0</v>
      </c>
      <c r="BD649" s="20">
        <v>0.01</v>
      </c>
      <c r="BE649" s="20" t="s">
        <v>4</v>
      </c>
      <c r="BF649" s="20">
        <v>0.16</v>
      </c>
      <c r="BG649" s="20">
        <v>0</v>
      </c>
      <c r="BH649" s="20" t="s">
        <v>4</v>
      </c>
      <c r="BI649" s="20" t="s">
        <v>4</v>
      </c>
      <c r="BJ649" s="20">
        <v>7.0000000000000007E-2</v>
      </c>
      <c r="BK649" s="20">
        <v>1.63</v>
      </c>
      <c r="BL649" s="20">
        <v>0.25</v>
      </c>
      <c r="BM649" s="20">
        <v>0</v>
      </c>
      <c r="BN649" s="21">
        <v>0.47</v>
      </c>
      <c r="BO649" s="21">
        <v>95.91</v>
      </c>
      <c r="BP649" s="21">
        <v>57.22</v>
      </c>
      <c r="BQ649" s="21">
        <v>181.3</v>
      </c>
      <c r="BR649" s="21">
        <v>21.35</v>
      </c>
      <c r="BS649" s="21">
        <v>3.02</v>
      </c>
      <c r="BT649" s="21">
        <v>12.39</v>
      </c>
    </row>
    <row r="650" spans="1:72" x14ac:dyDescent="0.2">
      <c r="A650" s="16">
        <v>4114106</v>
      </c>
      <c r="B650" s="18" t="s">
        <v>1194</v>
      </c>
      <c r="C650" s="19">
        <v>3.18</v>
      </c>
      <c r="D650" s="19">
        <v>0.48</v>
      </c>
      <c r="E650" s="19">
        <v>6.68</v>
      </c>
      <c r="F650" s="19">
        <v>3.85</v>
      </c>
      <c r="G650" s="19">
        <v>1.5</v>
      </c>
      <c r="H650" s="19">
        <v>4.5</v>
      </c>
      <c r="I650" s="19">
        <v>0</v>
      </c>
      <c r="J650" s="19">
        <v>0.39</v>
      </c>
      <c r="K650" s="19">
        <v>0.02</v>
      </c>
      <c r="L650" s="19">
        <v>0</v>
      </c>
      <c r="M650" s="19">
        <v>4.01</v>
      </c>
      <c r="N650" s="20">
        <v>96.17</v>
      </c>
      <c r="O650" s="20">
        <v>2.95</v>
      </c>
      <c r="P650" s="20">
        <v>1.06</v>
      </c>
      <c r="Q650" s="20">
        <v>5.1708999999999996</v>
      </c>
      <c r="R650" s="20">
        <v>40.409999999999997</v>
      </c>
      <c r="S650" s="20">
        <v>21.37</v>
      </c>
      <c r="T650" s="20">
        <v>0</v>
      </c>
      <c r="U650" s="20">
        <v>34.119999999999997</v>
      </c>
      <c r="V650" s="20">
        <v>0.3</v>
      </c>
      <c r="W650" s="20">
        <v>2.2200000000000002</v>
      </c>
      <c r="X650" s="20">
        <v>47.6</v>
      </c>
      <c r="Y650" s="20">
        <v>4.1557000000000004</v>
      </c>
      <c r="Z650" s="20">
        <v>0.3523</v>
      </c>
      <c r="AA650" s="20">
        <v>0.66290000000000004</v>
      </c>
      <c r="AB650" s="20">
        <v>2.16</v>
      </c>
      <c r="AC650" s="20">
        <v>7.0000000000000007E-2</v>
      </c>
      <c r="AD650" s="20">
        <v>0.5</v>
      </c>
      <c r="AE650" s="20">
        <v>0</v>
      </c>
      <c r="AF650" s="20">
        <v>0</v>
      </c>
      <c r="AG650" s="20">
        <v>0.25</v>
      </c>
      <c r="AH650" s="20">
        <v>2.42</v>
      </c>
      <c r="AI650" s="20">
        <v>63.62</v>
      </c>
      <c r="AJ650" s="20">
        <v>5.42</v>
      </c>
      <c r="AK650" s="20">
        <v>76.650000000000006</v>
      </c>
      <c r="AL650" s="20">
        <v>3.67</v>
      </c>
      <c r="AM650" s="20">
        <v>9.6</v>
      </c>
      <c r="AN650" s="20">
        <v>4.82</v>
      </c>
      <c r="AO650" s="20">
        <v>0.24</v>
      </c>
      <c r="AP650" s="20">
        <v>0</v>
      </c>
      <c r="AQ650" s="20">
        <v>13.75</v>
      </c>
      <c r="AR650" s="20">
        <v>2.21</v>
      </c>
      <c r="AS650" s="20">
        <v>97.68</v>
      </c>
      <c r="AT650" s="20">
        <v>2.88</v>
      </c>
      <c r="AU650" s="20">
        <v>2.3199999999999998</v>
      </c>
      <c r="AV650" s="20">
        <v>0</v>
      </c>
      <c r="AW650" s="20">
        <v>0</v>
      </c>
      <c r="AX650" s="20" t="s">
        <v>4</v>
      </c>
      <c r="AY650" s="20" t="s">
        <v>4</v>
      </c>
      <c r="AZ650" s="20">
        <v>0.02</v>
      </c>
      <c r="BA650" s="20">
        <v>0</v>
      </c>
      <c r="BB650" s="20">
        <v>0</v>
      </c>
      <c r="BC650" s="20">
        <v>0.02</v>
      </c>
      <c r="BD650" s="20">
        <v>0.01</v>
      </c>
      <c r="BE650" s="20" t="s">
        <v>4</v>
      </c>
      <c r="BF650" s="20">
        <v>1.45</v>
      </c>
      <c r="BG650" s="20">
        <v>0</v>
      </c>
      <c r="BH650" s="20" t="s">
        <v>4</v>
      </c>
      <c r="BI650" s="20" t="s">
        <v>4</v>
      </c>
      <c r="BJ650" s="20">
        <v>0.03</v>
      </c>
      <c r="BK650" s="20">
        <v>1.32</v>
      </c>
      <c r="BL650" s="20">
        <v>0.31</v>
      </c>
      <c r="BM650" s="20">
        <v>0</v>
      </c>
      <c r="BN650" s="21">
        <v>2.87</v>
      </c>
      <c r="BO650" s="21">
        <v>93.83</v>
      </c>
      <c r="BP650" s="21">
        <v>84.07</v>
      </c>
      <c r="BQ650" s="21">
        <v>187.5</v>
      </c>
      <c r="BR650" s="21">
        <v>1.19</v>
      </c>
      <c r="BS650" s="21">
        <v>0</v>
      </c>
      <c r="BT650" s="21">
        <v>14.92</v>
      </c>
    </row>
    <row r="651" spans="1:72" x14ac:dyDescent="0.2">
      <c r="A651" s="16">
        <v>4094107</v>
      </c>
      <c r="B651" s="18" t="s">
        <v>1196</v>
      </c>
      <c r="C651" s="19">
        <v>1.03</v>
      </c>
      <c r="D651" s="19">
        <v>0.19</v>
      </c>
      <c r="E651" s="19">
        <v>5.31</v>
      </c>
      <c r="F651" s="19">
        <v>6.54</v>
      </c>
      <c r="G651" s="19">
        <v>0.15</v>
      </c>
      <c r="H651" s="19">
        <v>6.54</v>
      </c>
      <c r="I651" s="19">
        <v>0</v>
      </c>
      <c r="J651" s="19">
        <v>-0.02</v>
      </c>
      <c r="K651" s="19">
        <v>0</v>
      </c>
      <c r="L651" s="19">
        <v>0</v>
      </c>
      <c r="M651" s="19">
        <v>6.49</v>
      </c>
      <c r="N651" s="20" t="s">
        <v>253</v>
      </c>
      <c r="O651" s="20">
        <v>5.29</v>
      </c>
      <c r="P651" s="20">
        <v>1.2</v>
      </c>
      <c r="Q651" s="20">
        <v>7.8772000000000002</v>
      </c>
      <c r="R651" s="20">
        <v>37.630000000000003</v>
      </c>
      <c r="S651" s="20">
        <v>4.96</v>
      </c>
      <c r="T651" s="20">
        <v>2.1661999999999999</v>
      </c>
      <c r="U651" s="20">
        <v>32.25</v>
      </c>
      <c r="V651" s="20">
        <v>24.14</v>
      </c>
      <c r="W651" s="20">
        <v>2.59</v>
      </c>
      <c r="X651" s="20">
        <v>46.57</v>
      </c>
      <c r="Y651" s="20">
        <v>6.2070999999999996</v>
      </c>
      <c r="Z651" s="20">
        <v>6.6E-3</v>
      </c>
      <c r="AA651" s="20">
        <v>1.6635</v>
      </c>
      <c r="AB651" s="20">
        <v>2.59</v>
      </c>
      <c r="AC651" s="20" t="s">
        <v>4</v>
      </c>
      <c r="AD651" s="20">
        <v>1.32</v>
      </c>
      <c r="AE651" s="20">
        <v>5.04</v>
      </c>
      <c r="AF651" s="20">
        <v>0</v>
      </c>
      <c r="AG651" s="20">
        <v>0</v>
      </c>
      <c r="AH651" s="20">
        <v>1.39</v>
      </c>
      <c r="AI651" s="20">
        <v>62.2</v>
      </c>
      <c r="AJ651" s="20">
        <v>9.31</v>
      </c>
      <c r="AK651" s="20">
        <v>66.69</v>
      </c>
      <c r="AL651" s="20">
        <v>2.3529</v>
      </c>
      <c r="AM651" s="20">
        <v>0.28000000000000003</v>
      </c>
      <c r="AN651" s="20">
        <v>5.04</v>
      </c>
      <c r="AO651" s="20">
        <v>0.59</v>
      </c>
      <c r="AP651" s="20">
        <v>0.19</v>
      </c>
      <c r="AQ651" s="20">
        <v>33.03</v>
      </c>
      <c r="AR651" s="20">
        <v>2.59</v>
      </c>
      <c r="AS651" s="20">
        <v>100</v>
      </c>
      <c r="AT651" s="20" t="s">
        <v>4</v>
      </c>
      <c r="AU651" s="20">
        <v>0</v>
      </c>
      <c r="AV651" s="20">
        <v>0</v>
      </c>
      <c r="AW651" s="20">
        <v>0</v>
      </c>
      <c r="AX651" s="20" t="s">
        <v>4</v>
      </c>
      <c r="AY651" s="20" t="s">
        <v>4</v>
      </c>
      <c r="AZ651" s="20">
        <v>0</v>
      </c>
      <c r="BA651" s="20">
        <v>0</v>
      </c>
      <c r="BB651" s="20">
        <v>0</v>
      </c>
      <c r="BC651" s="20">
        <v>0</v>
      </c>
      <c r="BD651" s="20">
        <v>0.06</v>
      </c>
      <c r="BE651" s="20" t="s">
        <v>4</v>
      </c>
      <c r="BF651" s="20">
        <v>0.05</v>
      </c>
      <c r="BG651" s="20">
        <v>0</v>
      </c>
      <c r="BH651" s="20" t="s">
        <v>4</v>
      </c>
      <c r="BI651" s="20" t="s">
        <v>4</v>
      </c>
      <c r="BJ651" s="20">
        <v>0.04</v>
      </c>
      <c r="BK651" s="20">
        <v>3.61</v>
      </c>
      <c r="BL651" s="20">
        <v>0.43</v>
      </c>
      <c r="BM651" s="20">
        <v>0</v>
      </c>
      <c r="BN651" s="21">
        <v>2.4900000000000002</v>
      </c>
      <c r="BO651" s="21">
        <v>96.3</v>
      </c>
      <c r="BP651" s="21">
        <v>97.78</v>
      </c>
      <c r="BQ651" s="21">
        <v>204.89</v>
      </c>
      <c r="BR651" s="21">
        <v>0</v>
      </c>
      <c r="BS651" s="21">
        <v>0.94</v>
      </c>
      <c r="BT651" s="21">
        <v>18.940000000000001</v>
      </c>
    </row>
    <row r="652" spans="1:72" x14ac:dyDescent="0.2">
      <c r="A652" s="16">
        <v>1004788</v>
      </c>
      <c r="B652" s="18" t="s">
        <v>1198</v>
      </c>
      <c r="C652" s="19">
        <v>9.06</v>
      </c>
      <c r="D652" s="19">
        <v>4.1900000000000004</v>
      </c>
      <c r="E652" s="19">
        <v>2.16</v>
      </c>
      <c r="F652" s="19">
        <v>8.0500000000000007</v>
      </c>
      <c r="G652" s="19">
        <v>1.2</v>
      </c>
      <c r="H652" s="19">
        <v>2.96</v>
      </c>
      <c r="I652" s="19">
        <v>0</v>
      </c>
      <c r="J652" s="19">
        <v>0.35</v>
      </c>
      <c r="K652" s="19">
        <v>1.73</v>
      </c>
      <c r="L652" s="19">
        <v>0</v>
      </c>
      <c r="M652" s="19">
        <v>8.25</v>
      </c>
      <c r="N652" s="20">
        <v>97.58</v>
      </c>
      <c r="O652" s="20">
        <v>6.47</v>
      </c>
      <c r="P652" s="20">
        <v>1.78</v>
      </c>
      <c r="Q652" s="20">
        <v>8.9032999999999998</v>
      </c>
      <c r="R652" s="20">
        <v>39.08</v>
      </c>
      <c r="S652" s="20">
        <v>19.649999999999999</v>
      </c>
      <c r="T652" s="20">
        <v>0</v>
      </c>
      <c r="U652" s="20">
        <v>9.75</v>
      </c>
      <c r="V652" s="20">
        <v>30.15</v>
      </c>
      <c r="W652" s="20">
        <v>2.44</v>
      </c>
      <c r="X652" s="20">
        <v>73.12</v>
      </c>
      <c r="Y652" s="20">
        <v>7.7690000000000001</v>
      </c>
      <c r="Z652" s="20" t="s">
        <v>4</v>
      </c>
      <c r="AA652" s="20" t="s">
        <v>4</v>
      </c>
      <c r="AB652" s="20">
        <v>2.44</v>
      </c>
      <c r="AC652" s="20" t="s">
        <v>4</v>
      </c>
      <c r="AD652" s="20">
        <v>21.64</v>
      </c>
      <c r="AE652" s="20">
        <v>0</v>
      </c>
      <c r="AF652" s="20">
        <v>4.6900000000000004</v>
      </c>
      <c r="AG652" s="20">
        <v>5.89</v>
      </c>
      <c r="AH652" s="20">
        <v>5.44</v>
      </c>
      <c r="AI652" s="20">
        <v>57.65</v>
      </c>
      <c r="AJ652" s="20">
        <v>9.9499999999999993</v>
      </c>
      <c r="AK652" s="20">
        <v>78.099999999999994</v>
      </c>
      <c r="AL652" s="20" t="s">
        <v>4</v>
      </c>
      <c r="AM652" s="20">
        <v>0</v>
      </c>
      <c r="AN652" s="20" t="s">
        <v>4</v>
      </c>
      <c r="AO652" s="20">
        <v>4.8600000000000003</v>
      </c>
      <c r="AP652" s="20">
        <v>0</v>
      </c>
      <c r="AQ652" s="20">
        <v>21.9</v>
      </c>
      <c r="AR652" s="20">
        <v>2.44</v>
      </c>
      <c r="AS652" s="20">
        <v>100</v>
      </c>
      <c r="AT652" s="20" t="s">
        <v>4</v>
      </c>
      <c r="AU652" s="20">
        <v>0</v>
      </c>
      <c r="AV652" s="20">
        <v>0</v>
      </c>
      <c r="AW652" s="20">
        <v>0</v>
      </c>
      <c r="AX652" s="20">
        <v>0</v>
      </c>
      <c r="AY652" s="20">
        <v>0</v>
      </c>
      <c r="AZ652" s="20">
        <v>0</v>
      </c>
      <c r="BA652" s="20">
        <v>0</v>
      </c>
      <c r="BB652" s="20">
        <v>0</v>
      </c>
      <c r="BC652" s="20">
        <v>0</v>
      </c>
      <c r="BD652" s="20">
        <v>0</v>
      </c>
      <c r="BE652" s="20">
        <v>0</v>
      </c>
      <c r="BF652" s="20">
        <v>0.2</v>
      </c>
      <c r="BG652" s="20">
        <v>0</v>
      </c>
      <c r="BH652" s="20">
        <v>0</v>
      </c>
      <c r="BI652" s="20">
        <v>0</v>
      </c>
      <c r="BJ652" s="20">
        <v>0.99</v>
      </c>
      <c r="BK652" s="20">
        <v>1.04</v>
      </c>
      <c r="BL652" s="20">
        <v>0.45</v>
      </c>
      <c r="BM652" s="20">
        <v>0</v>
      </c>
      <c r="BN652" s="21">
        <v>1.48</v>
      </c>
      <c r="BO652" s="21">
        <v>145.06</v>
      </c>
      <c r="BP652" s="21">
        <v>32.049999999999997</v>
      </c>
      <c r="BQ652" s="21">
        <v>314.83</v>
      </c>
      <c r="BR652" s="21">
        <v>1.63</v>
      </c>
      <c r="BS652" s="21">
        <v>0</v>
      </c>
      <c r="BT652" s="21">
        <v>48.42</v>
      </c>
    </row>
    <row r="653" spans="1:72" x14ac:dyDescent="0.2">
      <c r="A653" s="16">
        <v>4146122</v>
      </c>
      <c r="B653" s="18" t="s">
        <v>1199</v>
      </c>
      <c r="C653" s="19">
        <v>23.34</v>
      </c>
      <c r="D653" s="19">
        <v>2.13</v>
      </c>
      <c r="E653" s="19">
        <v>10.94</v>
      </c>
      <c r="F653" s="19">
        <v>4.6399999999999997</v>
      </c>
      <c r="G653" s="19">
        <v>0.25</v>
      </c>
      <c r="H653" s="19">
        <v>2.21</v>
      </c>
      <c r="I653" s="19">
        <v>0</v>
      </c>
      <c r="J653" s="19">
        <v>-0.26</v>
      </c>
      <c r="K653" s="19">
        <v>0.86</v>
      </c>
      <c r="L653" s="19">
        <v>0</v>
      </c>
      <c r="M653" s="19">
        <v>4.68</v>
      </c>
      <c r="N653" s="20">
        <v>99.31</v>
      </c>
      <c r="O653" s="20">
        <v>3.51</v>
      </c>
      <c r="P653" s="20">
        <v>1.17</v>
      </c>
      <c r="Q653" s="20">
        <v>6.4194000000000004</v>
      </c>
      <c r="R653" s="20">
        <v>30.65</v>
      </c>
      <c r="S653" s="20">
        <v>40.36</v>
      </c>
      <c r="T653" s="20">
        <v>0.13919999999999999</v>
      </c>
      <c r="U653" s="20">
        <v>19.510000000000002</v>
      </c>
      <c r="V653" s="20">
        <v>3</v>
      </c>
      <c r="W653" s="20">
        <v>2.91</v>
      </c>
      <c r="X653" s="20">
        <v>40.14</v>
      </c>
      <c r="Y653" s="20">
        <v>5.9539</v>
      </c>
      <c r="Z653" s="20">
        <v>8.9899999999999994E-2</v>
      </c>
      <c r="AA653" s="20">
        <v>0.37559999999999999</v>
      </c>
      <c r="AB653" s="20">
        <v>2.6</v>
      </c>
      <c r="AC653" s="20">
        <v>0.31</v>
      </c>
      <c r="AD653" s="20">
        <v>1.82</v>
      </c>
      <c r="AE653" s="20">
        <v>0.14000000000000001</v>
      </c>
      <c r="AF653" s="20">
        <v>1.1599999999999999</v>
      </c>
      <c r="AG653" s="20">
        <v>7.01</v>
      </c>
      <c r="AH653" s="20">
        <v>9.11</v>
      </c>
      <c r="AI653" s="20">
        <v>61.03</v>
      </c>
      <c r="AJ653" s="20">
        <v>6.85</v>
      </c>
      <c r="AK653" s="20">
        <v>86.93</v>
      </c>
      <c r="AL653" s="20">
        <v>1.5843</v>
      </c>
      <c r="AM653" s="20">
        <v>5.67</v>
      </c>
      <c r="AN653" s="20">
        <v>5.08</v>
      </c>
      <c r="AO653" s="20">
        <v>0.22</v>
      </c>
      <c r="AP653" s="20">
        <v>0.11</v>
      </c>
      <c r="AQ653" s="20">
        <v>7.4</v>
      </c>
      <c r="AR653" s="20">
        <v>2.83</v>
      </c>
      <c r="AS653" s="20">
        <v>91.85</v>
      </c>
      <c r="AT653" s="20">
        <v>3.84</v>
      </c>
      <c r="AU653" s="20">
        <v>8.15</v>
      </c>
      <c r="AV653" s="20">
        <v>0</v>
      </c>
      <c r="AW653" s="20">
        <v>0</v>
      </c>
      <c r="AX653" s="20">
        <v>0</v>
      </c>
      <c r="AY653" s="20">
        <v>0</v>
      </c>
      <c r="AZ653" s="20">
        <v>0.08</v>
      </c>
      <c r="BA653" s="20">
        <v>0.08</v>
      </c>
      <c r="BB653" s="20">
        <v>0</v>
      </c>
      <c r="BC653" s="20">
        <v>0</v>
      </c>
      <c r="BD653" s="20">
        <v>0.03</v>
      </c>
      <c r="BE653" s="20">
        <v>0</v>
      </c>
      <c r="BF653" s="20">
        <v>7.0000000000000007E-2</v>
      </c>
      <c r="BG653" s="20">
        <v>0</v>
      </c>
      <c r="BH653" s="20">
        <v>0</v>
      </c>
      <c r="BI653" s="20">
        <v>0</v>
      </c>
      <c r="BJ653" s="20">
        <v>7.0000000000000007E-2</v>
      </c>
      <c r="BK653" s="20">
        <v>1.54</v>
      </c>
      <c r="BL653" s="20">
        <v>0.16</v>
      </c>
      <c r="BM653" s="20">
        <v>0</v>
      </c>
      <c r="BN653" s="21">
        <v>0.51</v>
      </c>
      <c r="BO653" s="21">
        <v>98.38</v>
      </c>
      <c r="BP653" s="21">
        <v>45.14</v>
      </c>
      <c r="BQ653" s="21">
        <v>154.97999999999999</v>
      </c>
      <c r="BR653" s="21">
        <v>15.47</v>
      </c>
      <c r="BS653" s="21">
        <v>1.1599999999999999</v>
      </c>
      <c r="BT653" s="21">
        <v>10.18</v>
      </c>
    </row>
    <row r="654" spans="1:72" x14ac:dyDescent="0.2">
      <c r="A654" s="16">
        <v>1004642</v>
      </c>
      <c r="B654" s="18" t="s">
        <v>1201</v>
      </c>
      <c r="C654" s="19">
        <v>13.91</v>
      </c>
      <c r="D654" s="19">
        <v>1.49</v>
      </c>
      <c r="E654" s="19">
        <v>9.32</v>
      </c>
      <c r="F654" s="19">
        <v>3.38</v>
      </c>
      <c r="G654" s="19">
        <v>0.45</v>
      </c>
      <c r="H654" s="19">
        <v>1.8</v>
      </c>
      <c r="I654" s="19">
        <v>-7.0000000000000007E-2</v>
      </c>
      <c r="J654" s="19">
        <v>0.02</v>
      </c>
      <c r="K654" s="19">
        <v>0.43</v>
      </c>
      <c r="L654" s="19">
        <v>0</v>
      </c>
      <c r="M654" s="19">
        <v>3.56</v>
      </c>
      <c r="N654" s="20">
        <v>94.89</v>
      </c>
      <c r="O654" s="20">
        <v>3.13</v>
      </c>
      <c r="P654" s="20">
        <v>0.42</v>
      </c>
      <c r="Q654" s="20">
        <v>4.242</v>
      </c>
      <c r="R654" s="20">
        <v>31.68</v>
      </c>
      <c r="S654" s="20">
        <v>35.369999999999997</v>
      </c>
      <c r="T654" s="20">
        <v>0.61629999999999996</v>
      </c>
      <c r="U654" s="20">
        <v>11</v>
      </c>
      <c r="V654" s="20">
        <v>0.51</v>
      </c>
      <c r="W654" s="20">
        <v>1.1100000000000001</v>
      </c>
      <c r="X654" s="20">
        <v>38.19</v>
      </c>
      <c r="Y654" s="20">
        <v>3.1726000000000001</v>
      </c>
      <c r="Z654" s="20">
        <v>0.59989999999999999</v>
      </c>
      <c r="AA654" s="20">
        <v>0.46949999999999997</v>
      </c>
      <c r="AB654" s="20">
        <v>1.1100000000000001</v>
      </c>
      <c r="AC654" s="20" t="s">
        <v>4</v>
      </c>
      <c r="AD654" s="20">
        <v>8</v>
      </c>
      <c r="AE654" s="20">
        <v>1.56</v>
      </c>
      <c r="AF654" s="20">
        <v>0</v>
      </c>
      <c r="AG654" s="20">
        <v>33.26</v>
      </c>
      <c r="AH654" s="20">
        <v>1.56</v>
      </c>
      <c r="AI654" s="20">
        <v>46.47</v>
      </c>
      <c r="AJ654" s="20">
        <v>4.91</v>
      </c>
      <c r="AK654" s="20">
        <v>64.599999999999994</v>
      </c>
      <c r="AL654" s="20">
        <v>2.2892999999999999</v>
      </c>
      <c r="AM654" s="20">
        <v>26.2</v>
      </c>
      <c r="AN654" s="20">
        <v>5.1100000000000003</v>
      </c>
      <c r="AO654" s="20">
        <v>1.42</v>
      </c>
      <c r="AP654" s="20">
        <v>0</v>
      </c>
      <c r="AQ654" s="20">
        <v>9.19</v>
      </c>
      <c r="AR654" s="20">
        <v>1.1100000000000001</v>
      </c>
      <c r="AS654" s="20">
        <v>100</v>
      </c>
      <c r="AT654" s="20" t="s">
        <v>4</v>
      </c>
      <c r="AU654" s="20">
        <v>0</v>
      </c>
      <c r="AV654" s="20">
        <v>0</v>
      </c>
      <c r="AW654" s="20">
        <v>0</v>
      </c>
      <c r="AX654" s="20" t="s">
        <v>4</v>
      </c>
      <c r="AY654" s="20" t="s">
        <v>4</v>
      </c>
      <c r="AZ654" s="20">
        <v>0.01</v>
      </c>
      <c r="BA654" s="20">
        <v>0</v>
      </c>
      <c r="BB654" s="20">
        <v>0.01</v>
      </c>
      <c r="BC654" s="20">
        <v>0</v>
      </c>
      <c r="BD654" s="20">
        <v>0</v>
      </c>
      <c r="BE654" s="20" t="s">
        <v>4</v>
      </c>
      <c r="BF654" s="20">
        <v>0.11</v>
      </c>
      <c r="BG654" s="20">
        <v>0</v>
      </c>
      <c r="BH654" s="20" t="s">
        <v>4</v>
      </c>
      <c r="BI654" s="20" t="s">
        <v>4</v>
      </c>
      <c r="BJ654" s="20">
        <v>0.33</v>
      </c>
      <c r="BK654" s="20">
        <v>1</v>
      </c>
      <c r="BL654" s="20">
        <v>0.2</v>
      </c>
      <c r="BM654" s="20">
        <v>0</v>
      </c>
      <c r="BN654" s="21">
        <v>0.6</v>
      </c>
      <c r="BO654" s="21">
        <v>77.42</v>
      </c>
      <c r="BP654" s="21">
        <v>47.16</v>
      </c>
      <c r="BQ654" s="21">
        <v>158.03</v>
      </c>
      <c r="BR654" s="21">
        <v>0</v>
      </c>
      <c r="BS654" s="21">
        <v>0</v>
      </c>
      <c r="BT654" s="21">
        <v>11.46</v>
      </c>
    </row>
    <row r="655" spans="1:72" x14ac:dyDescent="0.2">
      <c r="A655" s="16">
        <v>1013344</v>
      </c>
      <c r="B655" s="18" t="s">
        <v>1205</v>
      </c>
      <c r="C655" s="19">
        <v>4.79</v>
      </c>
      <c r="D655" s="19">
        <v>0.41</v>
      </c>
      <c r="E655" s="19">
        <v>11.79</v>
      </c>
      <c r="F655" s="19">
        <v>2.46</v>
      </c>
      <c r="G655" s="19">
        <v>0.21</v>
      </c>
      <c r="H655" s="19">
        <v>2.02</v>
      </c>
      <c r="I655" s="19">
        <v>-7.0000000000000007E-2</v>
      </c>
      <c r="J655" s="19">
        <v>0.13</v>
      </c>
      <c r="K655" s="19">
        <v>0.06</v>
      </c>
      <c r="L655" s="19">
        <v>0</v>
      </c>
      <c r="M655" s="19">
        <v>2.59</v>
      </c>
      <c r="N655" s="20">
        <v>95.17</v>
      </c>
      <c r="O655" s="20">
        <v>1.96</v>
      </c>
      <c r="P655" s="20">
        <v>0.63</v>
      </c>
      <c r="Q655" s="20">
        <v>4.8879999999999999</v>
      </c>
      <c r="R655" s="20">
        <v>17.579999999999998</v>
      </c>
      <c r="S655" s="20">
        <v>42.14</v>
      </c>
      <c r="T655" s="20">
        <v>0.6038</v>
      </c>
      <c r="U655" s="20">
        <v>24.42</v>
      </c>
      <c r="V655" s="20">
        <v>7.67</v>
      </c>
      <c r="W655" s="20">
        <v>2.93</v>
      </c>
      <c r="X655" s="20">
        <v>21.57</v>
      </c>
      <c r="Y655" s="20">
        <v>4.4036999999999997</v>
      </c>
      <c r="Z655" s="20">
        <v>0.3866</v>
      </c>
      <c r="AA655" s="20">
        <v>9.7699999999999995E-2</v>
      </c>
      <c r="AB655" s="20">
        <v>2.2799999999999998</v>
      </c>
      <c r="AC655" s="20">
        <v>0.66</v>
      </c>
      <c r="AD655" s="20">
        <v>6.13</v>
      </c>
      <c r="AE655" s="20">
        <v>0</v>
      </c>
      <c r="AF655" s="20">
        <v>1.63</v>
      </c>
      <c r="AG655" s="20">
        <v>31.26</v>
      </c>
      <c r="AH655" s="20">
        <v>7.27</v>
      </c>
      <c r="AI655" s="20">
        <v>38.340000000000003</v>
      </c>
      <c r="AJ655" s="20">
        <v>5.09</v>
      </c>
      <c r="AK655" s="20">
        <v>86.54</v>
      </c>
      <c r="AL655" s="20">
        <v>3.2566999999999999</v>
      </c>
      <c r="AM655" s="20">
        <v>11.87</v>
      </c>
      <c r="AN655" s="20">
        <v>6.13</v>
      </c>
      <c r="AO655" s="20">
        <v>0.79</v>
      </c>
      <c r="AP655" s="20">
        <v>0.37</v>
      </c>
      <c r="AQ655" s="20">
        <v>1.59</v>
      </c>
      <c r="AR655" s="20">
        <v>2.78</v>
      </c>
      <c r="AS655" s="20">
        <v>81.94</v>
      </c>
      <c r="AT655" s="20">
        <v>3.63</v>
      </c>
      <c r="AU655" s="20">
        <v>18.059999999999999</v>
      </c>
      <c r="AV655" s="20">
        <v>0</v>
      </c>
      <c r="AW655" s="20">
        <v>0</v>
      </c>
      <c r="AX655" s="20">
        <v>0</v>
      </c>
      <c r="AY655" s="20">
        <v>0</v>
      </c>
      <c r="AZ655" s="20">
        <v>0.02</v>
      </c>
      <c r="BA655" s="20">
        <v>0.02</v>
      </c>
      <c r="BB655" s="20">
        <v>0</v>
      </c>
      <c r="BC655" s="20">
        <v>0</v>
      </c>
      <c r="BD655" s="20">
        <v>0.02</v>
      </c>
      <c r="BE655" s="20">
        <v>0</v>
      </c>
      <c r="BF655" s="20">
        <v>0.04</v>
      </c>
      <c r="BG655" s="20">
        <v>0</v>
      </c>
      <c r="BH655" s="20">
        <v>0</v>
      </c>
      <c r="BI655" s="20">
        <v>0</v>
      </c>
      <c r="BJ655" s="20">
        <v>0.13</v>
      </c>
      <c r="BK655" s="20">
        <v>1.29</v>
      </c>
      <c r="BL655" s="20">
        <v>0.16</v>
      </c>
      <c r="BM655" s="20">
        <v>0</v>
      </c>
      <c r="BN655" s="21">
        <v>0.56999999999999995</v>
      </c>
      <c r="BO655" s="21">
        <v>105.68</v>
      </c>
      <c r="BP655" s="21">
        <v>75.38</v>
      </c>
      <c r="BQ655" s="21">
        <v>125.3</v>
      </c>
      <c r="BR655" s="21">
        <v>11.16</v>
      </c>
      <c r="BS655" s="21">
        <v>4.13</v>
      </c>
      <c r="BT655" s="21">
        <v>9.01</v>
      </c>
    </row>
    <row r="656" spans="1:72" x14ac:dyDescent="0.2">
      <c r="A656" s="16">
        <v>1013064</v>
      </c>
      <c r="B656" s="18" t="s">
        <v>1206</v>
      </c>
      <c r="C656" s="19">
        <v>6.77</v>
      </c>
      <c r="D656" s="19">
        <v>0.62</v>
      </c>
      <c r="E656" s="19">
        <v>10.91</v>
      </c>
      <c r="F656" s="19">
        <v>2.2000000000000002</v>
      </c>
      <c r="G656" s="19">
        <v>0.75</v>
      </c>
      <c r="H656" s="19">
        <v>2.09</v>
      </c>
      <c r="I656" s="19">
        <v>0</v>
      </c>
      <c r="J656" s="19">
        <v>0.02</v>
      </c>
      <c r="K656" s="19">
        <v>0.22</v>
      </c>
      <c r="L656" s="19">
        <v>0</v>
      </c>
      <c r="M656" s="19">
        <v>2.31</v>
      </c>
      <c r="N656" s="20">
        <v>95.21</v>
      </c>
      <c r="O656" s="20">
        <v>1.56</v>
      </c>
      <c r="P656" s="20">
        <v>0.74</v>
      </c>
      <c r="Q656" s="20">
        <v>4.1676000000000002</v>
      </c>
      <c r="R656" s="20">
        <v>24.26</v>
      </c>
      <c r="S656" s="20">
        <v>53.85</v>
      </c>
      <c r="T656" s="20">
        <v>0.37919999999999998</v>
      </c>
      <c r="U656" s="20">
        <v>11.67</v>
      </c>
      <c r="V656" s="20">
        <v>3.86</v>
      </c>
      <c r="W656" s="20">
        <v>2.61</v>
      </c>
      <c r="X656" s="20">
        <v>28.58</v>
      </c>
      <c r="Y656" s="20">
        <v>3.7201</v>
      </c>
      <c r="Z656" s="20">
        <v>0.4153</v>
      </c>
      <c r="AA656" s="20">
        <v>3.2199999999999999E-2</v>
      </c>
      <c r="AB656" s="20">
        <v>2.27</v>
      </c>
      <c r="AC656" s="20">
        <v>0.34</v>
      </c>
      <c r="AD656" s="20">
        <v>4.3600000000000003</v>
      </c>
      <c r="AE656" s="20">
        <v>0.01</v>
      </c>
      <c r="AF656" s="20">
        <v>2.3199999999999998</v>
      </c>
      <c r="AG656" s="20">
        <v>41.73</v>
      </c>
      <c r="AH656" s="20">
        <v>17.29</v>
      </c>
      <c r="AI656" s="20">
        <v>24.63</v>
      </c>
      <c r="AJ656" s="20">
        <v>4.8499999999999996</v>
      </c>
      <c r="AK656" s="20">
        <v>76.75</v>
      </c>
      <c r="AL656" s="20">
        <v>1.8283</v>
      </c>
      <c r="AM656" s="20">
        <v>22.72</v>
      </c>
      <c r="AN656" s="20">
        <v>6.06</v>
      </c>
      <c r="AO656" s="20">
        <v>0.81</v>
      </c>
      <c r="AP656" s="20">
        <v>1.34</v>
      </c>
      <c r="AQ656" s="20">
        <v>0.53</v>
      </c>
      <c r="AR656" s="20">
        <v>2.4700000000000002</v>
      </c>
      <c r="AS656" s="20">
        <v>91.81</v>
      </c>
      <c r="AT656" s="20">
        <v>4.16</v>
      </c>
      <c r="AU656" s="20">
        <v>8.19</v>
      </c>
      <c r="AV656" s="20">
        <v>0.6</v>
      </c>
      <c r="AW656" s="20">
        <v>0</v>
      </c>
      <c r="AX656" s="20">
        <v>0</v>
      </c>
      <c r="AY656" s="20">
        <v>0</v>
      </c>
      <c r="AZ656" s="20">
        <v>0</v>
      </c>
      <c r="BA656" s="20">
        <v>0</v>
      </c>
      <c r="BB656" s="20">
        <v>0</v>
      </c>
      <c r="BC656" s="20">
        <v>0</v>
      </c>
      <c r="BD656" s="20">
        <v>0.01</v>
      </c>
      <c r="BE656" s="20">
        <v>0</v>
      </c>
      <c r="BF656" s="20">
        <v>0.06</v>
      </c>
      <c r="BG656" s="20">
        <v>0</v>
      </c>
      <c r="BH656" s="20">
        <v>0</v>
      </c>
      <c r="BI656" s="20">
        <v>0</v>
      </c>
      <c r="BJ656" s="20">
        <v>0.09</v>
      </c>
      <c r="BK656" s="20">
        <v>1.27</v>
      </c>
      <c r="BL656" s="20">
        <v>0.24</v>
      </c>
      <c r="BM656" s="20">
        <v>0.02</v>
      </c>
      <c r="BN656" s="21">
        <v>0.56000000000000005</v>
      </c>
      <c r="BO656" s="21">
        <v>92.61</v>
      </c>
      <c r="BP656" s="21">
        <v>70.239999999999995</v>
      </c>
      <c r="BQ656" s="21">
        <v>136.97</v>
      </c>
      <c r="BR656" s="21">
        <v>6.72</v>
      </c>
      <c r="BS656" s="21">
        <v>14.14</v>
      </c>
      <c r="BT656" s="21">
        <v>9.3000000000000007</v>
      </c>
    </row>
    <row r="657" spans="1:72" x14ac:dyDescent="0.2">
      <c r="A657" s="16">
        <v>1011246</v>
      </c>
      <c r="B657" s="18" t="s">
        <v>1207</v>
      </c>
      <c r="C657" s="19">
        <v>9.6</v>
      </c>
      <c r="D657" s="19">
        <v>0.79</v>
      </c>
      <c r="E657" s="19">
        <v>12.14</v>
      </c>
      <c r="F657" s="19">
        <v>2.33</v>
      </c>
      <c r="G657" s="19">
        <v>0.72</v>
      </c>
      <c r="H657" s="19">
        <v>1.85</v>
      </c>
      <c r="I657" s="19">
        <v>-0.21</v>
      </c>
      <c r="J657" s="19">
        <v>0.02</v>
      </c>
      <c r="K657" s="19">
        <v>0.19</v>
      </c>
      <c r="L657" s="19">
        <v>0</v>
      </c>
      <c r="M657" s="19">
        <v>2.4900000000000002</v>
      </c>
      <c r="N657" s="20">
        <v>93.51</v>
      </c>
      <c r="O657" s="20">
        <v>1.94</v>
      </c>
      <c r="P657" s="20">
        <v>0.55000000000000004</v>
      </c>
      <c r="Q657" s="20">
        <v>4.1684999999999999</v>
      </c>
      <c r="R657" s="20">
        <v>21.65</v>
      </c>
      <c r="S657" s="20">
        <v>30.78</v>
      </c>
      <c r="T657" s="20">
        <v>0.26650000000000001</v>
      </c>
      <c r="U657" s="20">
        <v>10.220000000000001</v>
      </c>
      <c r="V657" s="20">
        <v>3.61</v>
      </c>
      <c r="W657" s="20">
        <v>2.23</v>
      </c>
      <c r="X657" s="20">
        <v>24.53</v>
      </c>
      <c r="Y657" s="20">
        <v>3.5998000000000001</v>
      </c>
      <c r="Z657" s="20">
        <v>0.5151</v>
      </c>
      <c r="AA657" s="20">
        <v>5.3600000000000002E-2</v>
      </c>
      <c r="AB657" s="20">
        <v>1.91</v>
      </c>
      <c r="AC657" s="20">
        <v>0.32</v>
      </c>
      <c r="AD657" s="20">
        <v>4.3099999999999996</v>
      </c>
      <c r="AE657" s="20">
        <v>0.02</v>
      </c>
      <c r="AF657" s="20">
        <v>4.4000000000000004</v>
      </c>
      <c r="AG657" s="20">
        <v>46.08</v>
      </c>
      <c r="AH657" s="20">
        <v>6.78</v>
      </c>
      <c r="AI657" s="20">
        <v>28.9</v>
      </c>
      <c r="AJ657" s="20">
        <v>4.79</v>
      </c>
      <c r="AK657" s="20">
        <v>75.11</v>
      </c>
      <c r="AL657" s="20">
        <v>2.1747999999999998</v>
      </c>
      <c r="AM657" s="20">
        <v>23.68</v>
      </c>
      <c r="AN657" s="20">
        <v>4.4400000000000004</v>
      </c>
      <c r="AO657" s="20">
        <v>0.89</v>
      </c>
      <c r="AP657" s="20">
        <v>1.72</v>
      </c>
      <c r="AQ657" s="20">
        <v>1.21</v>
      </c>
      <c r="AR657" s="20">
        <v>2.14</v>
      </c>
      <c r="AS657" s="20">
        <v>89.03</v>
      </c>
      <c r="AT657" s="20">
        <v>2.91</v>
      </c>
      <c r="AU657" s="20">
        <v>10.97</v>
      </c>
      <c r="AV657" s="20">
        <v>0.11</v>
      </c>
      <c r="AW657" s="20">
        <v>0.08</v>
      </c>
      <c r="AX657" s="20">
        <v>0</v>
      </c>
      <c r="AY657" s="20">
        <v>0</v>
      </c>
      <c r="AZ657" s="20">
        <v>0.03</v>
      </c>
      <c r="BA657" s="20">
        <v>0.03</v>
      </c>
      <c r="BB657" s="20">
        <v>0</v>
      </c>
      <c r="BC657" s="20">
        <v>0</v>
      </c>
      <c r="BD657" s="20">
        <v>0.02</v>
      </c>
      <c r="BE657" s="20">
        <v>0</v>
      </c>
      <c r="BF657" s="20">
        <v>0.14000000000000001</v>
      </c>
      <c r="BG657" s="20">
        <v>0</v>
      </c>
      <c r="BH657" s="20">
        <v>0</v>
      </c>
      <c r="BI657" s="20">
        <v>0</v>
      </c>
      <c r="BJ657" s="20">
        <v>0.33</v>
      </c>
      <c r="BK657" s="20">
        <v>1.03</v>
      </c>
      <c r="BL657" s="20">
        <v>0.31</v>
      </c>
      <c r="BM657" s="20">
        <v>0.01</v>
      </c>
      <c r="BN657" s="21">
        <v>0.5</v>
      </c>
      <c r="BO657" s="21">
        <v>88.69</v>
      </c>
      <c r="BP657" s="21">
        <v>60.32</v>
      </c>
      <c r="BQ657" s="21">
        <v>128.68</v>
      </c>
      <c r="BR657" s="21">
        <v>2.2000000000000002</v>
      </c>
      <c r="BS657" s="21">
        <v>19.25</v>
      </c>
      <c r="BT657" s="21">
        <v>8.76</v>
      </c>
    </row>
    <row r="658" spans="1:72" x14ac:dyDescent="0.2">
      <c r="A658" s="16">
        <v>1007816</v>
      </c>
      <c r="B658" s="18" t="s">
        <v>1209</v>
      </c>
      <c r="C658" s="19">
        <v>-1.45</v>
      </c>
      <c r="D658" s="19">
        <v>-0.13</v>
      </c>
      <c r="E658" s="19">
        <v>11.46</v>
      </c>
      <c r="F658" s="19">
        <v>2.4700000000000002</v>
      </c>
      <c r="G658" s="19">
        <v>0.02</v>
      </c>
      <c r="H658" s="19">
        <v>2.61</v>
      </c>
      <c r="I658" s="19">
        <v>0.06</v>
      </c>
      <c r="J658" s="19">
        <v>0.14000000000000001</v>
      </c>
      <c r="K658" s="19">
        <v>-7.0000000000000007E-2</v>
      </c>
      <c r="L658" s="19">
        <v>0</v>
      </c>
      <c r="M658" s="19">
        <v>2.61</v>
      </c>
      <c r="N658" s="20">
        <v>94.55</v>
      </c>
      <c r="O658" s="20">
        <v>2.33</v>
      </c>
      <c r="P658" s="20">
        <v>0.28000000000000003</v>
      </c>
      <c r="Q658" s="20">
        <v>5.8613</v>
      </c>
      <c r="R658" s="20">
        <v>2.0499999999999998</v>
      </c>
      <c r="S658" s="20">
        <v>13.74</v>
      </c>
      <c r="T658" s="20">
        <v>1.0189999999999999</v>
      </c>
      <c r="U658" s="20">
        <v>63.22</v>
      </c>
      <c r="V658" s="20">
        <v>5.97</v>
      </c>
      <c r="W658" s="20">
        <v>3.53</v>
      </c>
      <c r="X658" s="20">
        <v>8.02</v>
      </c>
      <c r="Y658" s="20">
        <v>1.7431000000000001</v>
      </c>
      <c r="Z658" s="20">
        <v>3.8241000000000001</v>
      </c>
      <c r="AA658" s="20">
        <v>0.29409999999999997</v>
      </c>
      <c r="AB658" s="20">
        <v>3.48</v>
      </c>
      <c r="AC658" s="20">
        <v>0.05</v>
      </c>
      <c r="AD658" s="20">
        <v>1.34</v>
      </c>
      <c r="AE658" s="20">
        <v>10.85</v>
      </c>
      <c r="AF658" s="20">
        <v>0</v>
      </c>
      <c r="AG658" s="20">
        <v>1.08</v>
      </c>
      <c r="AH658" s="20">
        <v>0</v>
      </c>
      <c r="AI658" s="20">
        <v>44.24</v>
      </c>
      <c r="AJ658" s="20">
        <v>7.03</v>
      </c>
      <c r="AK658" s="20">
        <v>24.81</v>
      </c>
      <c r="AL658" s="20">
        <v>5.6810999999999998</v>
      </c>
      <c r="AM658" s="20">
        <v>67.31</v>
      </c>
      <c r="AN658" s="20">
        <v>3.73</v>
      </c>
      <c r="AO658" s="20">
        <v>0.39</v>
      </c>
      <c r="AP658" s="20">
        <v>1.18</v>
      </c>
      <c r="AQ658" s="20">
        <v>7.88</v>
      </c>
      <c r="AR658" s="20">
        <v>3.53</v>
      </c>
      <c r="AS658" s="20">
        <v>98.71</v>
      </c>
      <c r="AT658" s="20">
        <v>3.53</v>
      </c>
      <c r="AU658" s="20">
        <v>1.29</v>
      </c>
      <c r="AV658" s="20">
        <v>0</v>
      </c>
      <c r="AW658" s="20">
        <v>0</v>
      </c>
      <c r="AX658" s="20" t="s">
        <v>4</v>
      </c>
      <c r="AY658" s="20" t="s">
        <v>4</v>
      </c>
      <c r="AZ658" s="20">
        <v>-0.04</v>
      </c>
      <c r="BA658" s="20">
        <v>0</v>
      </c>
      <c r="BB658" s="20">
        <v>-0.04</v>
      </c>
      <c r="BC658" s="20">
        <v>0</v>
      </c>
      <c r="BD658" s="20">
        <v>0</v>
      </c>
      <c r="BE658" s="20" t="s">
        <v>4</v>
      </c>
      <c r="BF658" s="20">
        <v>0</v>
      </c>
      <c r="BG658" s="20">
        <v>0</v>
      </c>
      <c r="BH658" s="20" t="s">
        <v>4</v>
      </c>
      <c r="BI658" s="20" t="s">
        <v>4</v>
      </c>
      <c r="BJ658" s="20">
        <v>0.05</v>
      </c>
      <c r="BK658" s="20">
        <v>1.43</v>
      </c>
      <c r="BL658" s="20">
        <v>0.03</v>
      </c>
      <c r="BM658" s="20" t="s">
        <v>253</v>
      </c>
      <c r="BN658" s="21">
        <v>1.27</v>
      </c>
      <c r="BO658" s="21">
        <v>25.94</v>
      </c>
      <c r="BP658" s="21">
        <v>109.43</v>
      </c>
      <c r="BQ658" s="21">
        <v>104.68</v>
      </c>
      <c r="BR658" s="21">
        <v>2.4700000000000002</v>
      </c>
      <c r="BS658" s="21">
        <v>12.94</v>
      </c>
      <c r="BT658" s="21">
        <v>9.5399999999999991</v>
      </c>
    </row>
    <row r="659" spans="1:72" x14ac:dyDescent="0.2">
      <c r="A659" s="16">
        <v>1008969</v>
      </c>
      <c r="B659" s="18" t="s">
        <v>1211</v>
      </c>
      <c r="C659" s="19">
        <v>3.24</v>
      </c>
      <c r="D659" s="19">
        <v>0.26</v>
      </c>
      <c r="E659" s="19">
        <v>12.68</v>
      </c>
      <c r="F659" s="19">
        <v>2.17</v>
      </c>
      <c r="G659" s="19">
        <v>0.2</v>
      </c>
      <c r="H659" s="19">
        <v>2.04</v>
      </c>
      <c r="I659" s="19">
        <v>0</v>
      </c>
      <c r="J659" s="19">
        <v>0.01</v>
      </c>
      <c r="K659" s="19">
        <v>7.0000000000000007E-2</v>
      </c>
      <c r="L659" s="19">
        <v>0</v>
      </c>
      <c r="M659" s="19">
        <v>2.2799999999999998</v>
      </c>
      <c r="N659" s="20">
        <v>95.49</v>
      </c>
      <c r="O659" s="20">
        <v>1.84</v>
      </c>
      <c r="P659" s="20">
        <v>0.44</v>
      </c>
      <c r="Q659" s="20">
        <v>3.1541999999999999</v>
      </c>
      <c r="R659" s="20">
        <v>32.42</v>
      </c>
      <c r="S659" s="20">
        <v>38.11</v>
      </c>
      <c r="T659" s="20">
        <v>1.3976999999999999</v>
      </c>
      <c r="U659" s="20">
        <v>11.94</v>
      </c>
      <c r="V659" s="20">
        <v>1.89</v>
      </c>
      <c r="W659" s="20">
        <v>1.31</v>
      </c>
      <c r="X659" s="20">
        <v>33.159999999999997</v>
      </c>
      <c r="Y659" s="20">
        <v>2.278</v>
      </c>
      <c r="Z659" s="20">
        <v>0.62560000000000004</v>
      </c>
      <c r="AA659" s="20">
        <v>0.25059999999999999</v>
      </c>
      <c r="AB659" s="20">
        <v>0.51</v>
      </c>
      <c r="AC659" s="20">
        <v>0.8</v>
      </c>
      <c r="AD659" s="20">
        <v>1.4</v>
      </c>
      <c r="AE659" s="20">
        <v>0.47</v>
      </c>
      <c r="AF659" s="20">
        <v>2.13</v>
      </c>
      <c r="AG659" s="20">
        <v>77.34</v>
      </c>
      <c r="AH659" s="20">
        <v>0.01</v>
      </c>
      <c r="AI659" s="20">
        <v>2.63</v>
      </c>
      <c r="AJ659" s="20">
        <v>4.26</v>
      </c>
      <c r="AK659" s="20">
        <v>53.53</v>
      </c>
      <c r="AL659" s="20">
        <v>1.5338000000000001</v>
      </c>
      <c r="AM659" s="20">
        <v>40.79</v>
      </c>
      <c r="AN659" s="20">
        <v>4.41</v>
      </c>
      <c r="AO659" s="20">
        <v>0.39</v>
      </c>
      <c r="AP659" s="20">
        <v>0.01</v>
      </c>
      <c r="AQ659" s="20">
        <v>5.68</v>
      </c>
      <c r="AR659" s="20">
        <v>0.64</v>
      </c>
      <c r="AS659" s="20">
        <v>80.23</v>
      </c>
      <c r="AT659" s="20">
        <v>4.05</v>
      </c>
      <c r="AU659" s="20">
        <v>19.77</v>
      </c>
      <c r="AV659" s="20">
        <v>0</v>
      </c>
      <c r="AW659" s="20">
        <v>0</v>
      </c>
      <c r="AX659" s="20">
        <v>0</v>
      </c>
      <c r="AY659" s="20">
        <v>0</v>
      </c>
      <c r="AZ659" s="20">
        <v>0</v>
      </c>
      <c r="BA659" s="20">
        <v>0</v>
      </c>
      <c r="BB659" s="20">
        <v>0</v>
      </c>
      <c r="BC659" s="20">
        <v>0</v>
      </c>
      <c r="BD659" s="20">
        <v>0.01</v>
      </c>
      <c r="BE659" s="20">
        <v>0</v>
      </c>
      <c r="BF659" s="20">
        <v>0.08</v>
      </c>
      <c r="BG659" s="20">
        <v>0</v>
      </c>
      <c r="BH659" s="20">
        <v>0</v>
      </c>
      <c r="BI659" s="20">
        <v>0</v>
      </c>
      <c r="BJ659" s="20">
        <v>0.11</v>
      </c>
      <c r="BK659" s="20">
        <v>1.2</v>
      </c>
      <c r="BL659" s="20">
        <v>0.36</v>
      </c>
      <c r="BM659" s="20">
        <v>0</v>
      </c>
      <c r="BN659" s="21">
        <v>0.49</v>
      </c>
      <c r="BO659" s="21">
        <v>73.36</v>
      </c>
      <c r="BP659" s="21">
        <v>86.13</v>
      </c>
      <c r="BQ659" s="21">
        <v>143.94999999999999</v>
      </c>
      <c r="BR659" s="21">
        <v>0</v>
      </c>
      <c r="BS659" s="21">
        <v>7.0000000000000007E-2</v>
      </c>
      <c r="BT659" s="21">
        <v>8.36</v>
      </c>
    </row>
    <row r="660" spans="1:72" x14ac:dyDescent="0.2">
      <c r="A660" s="16">
        <v>1007707</v>
      </c>
      <c r="B660" s="18" t="s">
        <v>1213</v>
      </c>
      <c r="C660" s="19">
        <v>17.41</v>
      </c>
      <c r="D660" s="19">
        <v>2.4300000000000002</v>
      </c>
      <c r="E660" s="19">
        <v>7.18</v>
      </c>
      <c r="F660" s="19">
        <v>4.91</v>
      </c>
      <c r="G660" s="19">
        <v>0.53</v>
      </c>
      <c r="H660" s="19">
        <v>2.65</v>
      </c>
      <c r="I660" s="19">
        <v>-0.02</v>
      </c>
      <c r="J660" s="19">
        <v>0.21</v>
      </c>
      <c r="K660" s="19">
        <v>0.13</v>
      </c>
      <c r="L660" s="19">
        <v>0</v>
      </c>
      <c r="M660" s="19">
        <v>5.26</v>
      </c>
      <c r="N660" s="20">
        <v>93.33</v>
      </c>
      <c r="O660" s="20">
        <v>4.7300000000000004</v>
      </c>
      <c r="P660" s="20">
        <v>0.53</v>
      </c>
      <c r="Q660" s="20">
        <v>6.5900999999999996</v>
      </c>
      <c r="R660" s="20">
        <v>24.92</v>
      </c>
      <c r="S660" s="20">
        <v>23.99</v>
      </c>
      <c r="T660" s="20">
        <v>0</v>
      </c>
      <c r="U660" s="20">
        <v>18.93</v>
      </c>
      <c r="V660" s="20">
        <v>6.73</v>
      </c>
      <c r="W660" s="20">
        <v>1.86</v>
      </c>
      <c r="X660" s="20">
        <v>28.57</v>
      </c>
      <c r="Y660" s="20">
        <v>6.0461999999999998</v>
      </c>
      <c r="Z660" s="20">
        <v>0.4587</v>
      </c>
      <c r="AA660" s="20">
        <v>8.5199999999999998E-2</v>
      </c>
      <c r="AB660" s="20">
        <v>0.99</v>
      </c>
      <c r="AC660" s="20">
        <v>0.88</v>
      </c>
      <c r="AD660" s="20">
        <v>0</v>
      </c>
      <c r="AE660" s="20">
        <v>18.079999999999998</v>
      </c>
      <c r="AF660" s="20">
        <v>0</v>
      </c>
      <c r="AG660" s="20">
        <v>0.26</v>
      </c>
      <c r="AH660" s="20">
        <v>0</v>
      </c>
      <c r="AI660" s="20">
        <v>5.34</v>
      </c>
      <c r="AJ660" s="20">
        <v>7.42</v>
      </c>
      <c r="AK660" s="20">
        <v>81.489999999999995</v>
      </c>
      <c r="AL660" s="20">
        <v>2.7048999999999999</v>
      </c>
      <c r="AM660" s="20">
        <v>16.96</v>
      </c>
      <c r="AN660" s="20">
        <v>5.48</v>
      </c>
      <c r="AO660" s="20">
        <v>0.64</v>
      </c>
      <c r="AP660" s="20">
        <v>0.82</v>
      </c>
      <c r="AQ660" s="20">
        <v>1.55</v>
      </c>
      <c r="AR660" s="20">
        <v>1.19</v>
      </c>
      <c r="AS660" s="20">
        <v>83.37</v>
      </c>
      <c r="AT660" s="20">
        <v>5.27</v>
      </c>
      <c r="AU660" s="20">
        <v>16.63</v>
      </c>
      <c r="AV660" s="20">
        <v>0</v>
      </c>
      <c r="AW660" s="20">
        <v>0</v>
      </c>
      <c r="AX660" s="20" t="s">
        <v>4</v>
      </c>
      <c r="AY660" s="20" t="s">
        <v>4</v>
      </c>
      <c r="AZ660" s="20">
        <v>0.01</v>
      </c>
      <c r="BA660" s="20">
        <v>0</v>
      </c>
      <c r="BB660" s="20">
        <v>0</v>
      </c>
      <c r="BC660" s="20">
        <v>0.01</v>
      </c>
      <c r="BD660" s="20">
        <v>0</v>
      </c>
      <c r="BE660" s="20" t="s">
        <v>4</v>
      </c>
      <c r="BF660" s="20">
        <v>0.04</v>
      </c>
      <c r="BG660" s="20">
        <v>0.38</v>
      </c>
      <c r="BH660" s="20" t="s">
        <v>4</v>
      </c>
      <c r="BI660" s="20" t="s">
        <v>4</v>
      </c>
      <c r="BJ660" s="20">
        <v>0.1</v>
      </c>
      <c r="BK660" s="20">
        <v>1.46</v>
      </c>
      <c r="BL660" s="20">
        <v>0.24</v>
      </c>
      <c r="BM660" s="20">
        <v>0.18</v>
      </c>
      <c r="BN660" s="21">
        <v>0.78</v>
      </c>
      <c r="BO660" s="21">
        <v>114.45</v>
      </c>
      <c r="BP660" s="21">
        <v>45.59</v>
      </c>
      <c r="BQ660" s="21">
        <v>130.26</v>
      </c>
      <c r="BR660" s="21">
        <v>0.2</v>
      </c>
      <c r="BS660" s="21">
        <v>5.97</v>
      </c>
      <c r="BT660" s="21">
        <v>15.28</v>
      </c>
    </row>
    <row r="661" spans="1:72" x14ac:dyDescent="0.2">
      <c r="A661" s="16">
        <v>1009270</v>
      </c>
      <c r="B661" s="18" t="s">
        <v>1215</v>
      </c>
      <c r="C661" s="19">
        <v>4.41</v>
      </c>
      <c r="D661" s="19">
        <v>0.44</v>
      </c>
      <c r="E661" s="19">
        <v>9.99</v>
      </c>
      <c r="F661" s="19">
        <v>3.9</v>
      </c>
      <c r="G661" s="19">
        <v>0.21</v>
      </c>
      <c r="H661" s="19">
        <v>3.53</v>
      </c>
      <c r="I661" s="19">
        <v>0</v>
      </c>
      <c r="J661" s="19">
        <v>0.03</v>
      </c>
      <c r="K661" s="19">
        <v>0.1</v>
      </c>
      <c r="L661" s="19">
        <v>0</v>
      </c>
      <c r="M661" s="19">
        <v>3.8</v>
      </c>
      <c r="N661" s="20" t="s">
        <v>253</v>
      </c>
      <c r="O661" s="20">
        <v>3.66</v>
      </c>
      <c r="P661" s="20">
        <v>0.15</v>
      </c>
      <c r="Q661" s="20">
        <v>4.0237999999999996</v>
      </c>
      <c r="R661" s="20">
        <v>36.729999999999997</v>
      </c>
      <c r="S661" s="20">
        <v>33.36</v>
      </c>
      <c r="T661" s="20">
        <v>0</v>
      </c>
      <c r="U661" s="20">
        <v>17.309999999999999</v>
      </c>
      <c r="V661" s="20">
        <v>0</v>
      </c>
      <c r="W661" s="20">
        <v>0.37</v>
      </c>
      <c r="X661" s="20">
        <v>40.01</v>
      </c>
      <c r="Y661" s="20">
        <v>3.0364</v>
      </c>
      <c r="Z661" s="20">
        <v>0.37490000000000001</v>
      </c>
      <c r="AA661" s="20">
        <v>0.61250000000000004</v>
      </c>
      <c r="AB661" s="20">
        <v>0.37</v>
      </c>
      <c r="AC661" s="20" t="s">
        <v>4</v>
      </c>
      <c r="AD661" s="20">
        <v>0</v>
      </c>
      <c r="AE661" s="20">
        <v>18.89</v>
      </c>
      <c r="AF661" s="20">
        <v>0</v>
      </c>
      <c r="AG661" s="20">
        <v>12.9</v>
      </c>
      <c r="AH661" s="20">
        <v>0</v>
      </c>
      <c r="AI661" s="20">
        <v>11.77</v>
      </c>
      <c r="AJ661" s="20">
        <v>5.3</v>
      </c>
      <c r="AK661" s="20">
        <v>57.31</v>
      </c>
      <c r="AL661" s="20">
        <v>1.7816000000000001</v>
      </c>
      <c r="AM661" s="20">
        <v>21.04</v>
      </c>
      <c r="AN661" s="20">
        <v>2.83</v>
      </c>
      <c r="AO661" s="20">
        <v>0.06</v>
      </c>
      <c r="AP661" s="20">
        <v>0</v>
      </c>
      <c r="AQ661" s="20">
        <v>21.64</v>
      </c>
      <c r="AR661" s="20">
        <v>0.37</v>
      </c>
      <c r="AS661" s="20">
        <v>100</v>
      </c>
      <c r="AT661" s="20" t="s">
        <v>4</v>
      </c>
      <c r="AU661" s="20">
        <v>0</v>
      </c>
      <c r="AV661" s="20">
        <v>0</v>
      </c>
      <c r="AW661" s="20">
        <v>0</v>
      </c>
      <c r="AX661" s="20">
        <v>0</v>
      </c>
      <c r="AY661" s="20">
        <v>0</v>
      </c>
      <c r="AZ661" s="20">
        <v>0</v>
      </c>
      <c r="BA661" s="20">
        <v>0</v>
      </c>
      <c r="BB661" s="20">
        <v>0</v>
      </c>
      <c r="BC661" s="20">
        <v>0</v>
      </c>
      <c r="BD661" s="20">
        <v>0</v>
      </c>
      <c r="BE661" s="20">
        <v>0</v>
      </c>
      <c r="BF661" s="20">
        <v>0.02</v>
      </c>
      <c r="BG661" s="20">
        <v>0</v>
      </c>
      <c r="BH661" s="20">
        <v>0</v>
      </c>
      <c r="BI661" s="20">
        <v>0</v>
      </c>
      <c r="BJ661" s="20">
        <v>0.19</v>
      </c>
      <c r="BK661" s="20">
        <v>2.77</v>
      </c>
      <c r="BL661" s="20">
        <v>0.16</v>
      </c>
      <c r="BM661" s="20">
        <v>0</v>
      </c>
      <c r="BN661" s="21">
        <v>0.6</v>
      </c>
      <c r="BO661" s="21">
        <v>66.33</v>
      </c>
      <c r="BP661" s="21">
        <v>86.1</v>
      </c>
      <c r="BQ661" s="21">
        <v>172.53</v>
      </c>
      <c r="BR661" s="21">
        <v>0</v>
      </c>
      <c r="BS661" s="21">
        <v>0</v>
      </c>
      <c r="BT661" s="21">
        <v>10.050000000000001</v>
      </c>
    </row>
    <row r="662" spans="1:72" x14ac:dyDescent="0.2">
      <c r="A662" s="16">
        <v>13355743</v>
      </c>
      <c r="B662" s="18" t="s">
        <v>1217</v>
      </c>
      <c r="C662" s="19" t="s">
        <v>4</v>
      </c>
      <c r="D662" s="19" t="s">
        <v>4</v>
      </c>
      <c r="E662" s="19" t="s">
        <v>4</v>
      </c>
      <c r="F662" s="19" t="s">
        <v>4</v>
      </c>
      <c r="G662" s="19" t="s">
        <v>4</v>
      </c>
      <c r="H662" s="19" t="s">
        <v>4</v>
      </c>
      <c r="I662" s="19" t="s">
        <v>4</v>
      </c>
      <c r="J662" s="19" t="s">
        <v>4</v>
      </c>
      <c r="K662" s="19" t="s">
        <v>4</v>
      </c>
      <c r="L662" s="19" t="s">
        <v>4</v>
      </c>
      <c r="M662" s="19" t="s">
        <v>4</v>
      </c>
      <c r="N662" s="20" t="s">
        <v>4</v>
      </c>
      <c r="O662" s="20" t="s">
        <v>4</v>
      </c>
      <c r="P662" s="20" t="s">
        <v>4</v>
      </c>
      <c r="Q662" s="20" t="s">
        <v>4</v>
      </c>
      <c r="R662" s="20" t="s">
        <v>4</v>
      </c>
      <c r="S662" s="20" t="s">
        <v>4</v>
      </c>
      <c r="T662" s="20" t="s">
        <v>4</v>
      </c>
      <c r="U662" s="20" t="s">
        <v>4</v>
      </c>
      <c r="V662" s="20" t="s">
        <v>4</v>
      </c>
      <c r="W662" s="20" t="s">
        <v>4</v>
      </c>
      <c r="X662" s="20" t="s">
        <v>4</v>
      </c>
      <c r="Y662" s="20" t="s">
        <v>4</v>
      </c>
      <c r="Z662" s="20" t="s">
        <v>4</v>
      </c>
      <c r="AA662" s="20" t="s">
        <v>4</v>
      </c>
      <c r="AB662" s="20" t="s">
        <v>4</v>
      </c>
      <c r="AC662" s="20" t="s">
        <v>4</v>
      </c>
      <c r="AD662" s="20" t="s">
        <v>4</v>
      </c>
      <c r="AE662" s="20" t="s">
        <v>4</v>
      </c>
      <c r="AF662" s="20" t="s">
        <v>4</v>
      </c>
      <c r="AG662" s="20" t="s">
        <v>4</v>
      </c>
      <c r="AH662" s="20" t="s">
        <v>4</v>
      </c>
      <c r="AI662" s="20" t="s">
        <v>4</v>
      </c>
      <c r="AJ662" s="20" t="s">
        <v>4</v>
      </c>
      <c r="AK662" s="20" t="s">
        <v>4</v>
      </c>
      <c r="AL662" s="20" t="s">
        <v>4</v>
      </c>
      <c r="AM662" s="20" t="s">
        <v>4</v>
      </c>
      <c r="AN662" s="20" t="s">
        <v>4</v>
      </c>
      <c r="AO662" s="20" t="s">
        <v>4</v>
      </c>
      <c r="AP662" s="20" t="s">
        <v>4</v>
      </c>
      <c r="AQ662" s="20" t="s">
        <v>4</v>
      </c>
      <c r="AR662" s="20" t="s">
        <v>4</v>
      </c>
      <c r="AS662" s="20" t="s">
        <v>4</v>
      </c>
      <c r="AT662" s="20" t="s">
        <v>4</v>
      </c>
      <c r="AU662" s="20" t="s">
        <v>4</v>
      </c>
      <c r="AV662" s="20" t="s">
        <v>4</v>
      </c>
      <c r="AW662" s="20" t="s">
        <v>4</v>
      </c>
      <c r="AX662" s="20" t="s">
        <v>4</v>
      </c>
      <c r="AY662" s="20" t="s">
        <v>4</v>
      </c>
      <c r="AZ662" s="20" t="s">
        <v>4</v>
      </c>
      <c r="BA662" s="20" t="s">
        <v>4</v>
      </c>
      <c r="BB662" s="20" t="s">
        <v>4</v>
      </c>
      <c r="BC662" s="20" t="s">
        <v>4</v>
      </c>
      <c r="BD662" s="20" t="s">
        <v>4</v>
      </c>
      <c r="BE662" s="20" t="s">
        <v>4</v>
      </c>
      <c r="BF662" s="20" t="s">
        <v>4</v>
      </c>
      <c r="BG662" s="20" t="s">
        <v>4</v>
      </c>
      <c r="BH662" s="20" t="s">
        <v>4</v>
      </c>
      <c r="BI662" s="20" t="s">
        <v>4</v>
      </c>
      <c r="BJ662" s="20" t="s">
        <v>4</v>
      </c>
      <c r="BK662" s="20" t="s">
        <v>4</v>
      </c>
      <c r="BL662" s="20" t="s">
        <v>4</v>
      </c>
      <c r="BM662" s="20" t="s">
        <v>4</v>
      </c>
      <c r="BN662" s="21" t="s">
        <v>4</v>
      </c>
      <c r="BO662" s="21" t="s">
        <v>4</v>
      </c>
      <c r="BP662" s="21" t="s">
        <v>4</v>
      </c>
      <c r="BQ662" s="21" t="s">
        <v>4</v>
      </c>
      <c r="BR662" s="21" t="s">
        <v>4</v>
      </c>
      <c r="BS662" s="21" t="s">
        <v>4</v>
      </c>
      <c r="BT662" s="21" t="s">
        <v>4</v>
      </c>
    </row>
    <row r="663" spans="1:72" x14ac:dyDescent="0.2">
      <c r="A663" s="16">
        <v>4314981</v>
      </c>
      <c r="B663" s="18" t="s">
        <v>6729</v>
      </c>
      <c r="C663" s="19" t="s">
        <v>4</v>
      </c>
      <c r="D663" s="19" t="s">
        <v>4</v>
      </c>
      <c r="E663" s="19" t="s">
        <v>4</v>
      </c>
      <c r="F663" s="19" t="s">
        <v>4</v>
      </c>
      <c r="G663" s="19" t="s">
        <v>4</v>
      </c>
      <c r="H663" s="19" t="s">
        <v>4</v>
      </c>
      <c r="I663" s="19" t="s">
        <v>4</v>
      </c>
      <c r="J663" s="19" t="s">
        <v>4</v>
      </c>
      <c r="K663" s="19" t="s">
        <v>4</v>
      </c>
      <c r="L663" s="19" t="s">
        <v>4</v>
      </c>
      <c r="M663" s="19" t="s">
        <v>4</v>
      </c>
      <c r="N663" s="20" t="s">
        <v>4</v>
      </c>
      <c r="O663" s="20" t="s">
        <v>4</v>
      </c>
      <c r="P663" s="20" t="s">
        <v>4</v>
      </c>
      <c r="Q663" s="20" t="s">
        <v>4</v>
      </c>
      <c r="R663" s="20" t="s">
        <v>4</v>
      </c>
      <c r="S663" s="20" t="s">
        <v>4</v>
      </c>
      <c r="T663" s="20" t="s">
        <v>4</v>
      </c>
      <c r="U663" s="20" t="s">
        <v>4</v>
      </c>
      <c r="V663" s="20" t="s">
        <v>4</v>
      </c>
      <c r="W663" s="20" t="s">
        <v>4</v>
      </c>
      <c r="X663" s="20" t="s">
        <v>4</v>
      </c>
      <c r="Y663" s="20" t="s">
        <v>4</v>
      </c>
      <c r="Z663" s="20" t="s">
        <v>4</v>
      </c>
      <c r="AA663" s="20" t="s">
        <v>4</v>
      </c>
      <c r="AB663" s="20" t="s">
        <v>4</v>
      </c>
      <c r="AC663" s="20" t="s">
        <v>4</v>
      </c>
      <c r="AD663" s="20" t="s">
        <v>4</v>
      </c>
      <c r="AE663" s="20" t="s">
        <v>4</v>
      </c>
      <c r="AF663" s="20" t="s">
        <v>4</v>
      </c>
      <c r="AG663" s="20" t="s">
        <v>4</v>
      </c>
      <c r="AH663" s="20" t="s">
        <v>4</v>
      </c>
      <c r="AI663" s="20" t="s">
        <v>4</v>
      </c>
      <c r="AJ663" s="20" t="s">
        <v>4</v>
      </c>
      <c r="AK663" s="20" t="s">
        <v>4</v>
      </c>
      <c r="AL663" s="20" t="s">
        <v>4</v>
      </c>
      <c r="AM663" s="20" t="s">
        <v>4</v>
      </c>
      <c r="AN663" s="20" t="s">
        <v>4</v>
      </c>
      <c r="AO663" s="20" t="s">
        <v>4</v>
      </c>
      <c r="AP663" s="20" t="s">
        <v>4</v>
      </c>
      <c r="AQ663" s="20" t="s">
        <v>4</v>
      </c>
      <c r="AR663" s="20" t="s">
        <v>4</v>
      </c>
      <c r="AS663" s="20" t="s">
        <v>4</v>
      </c>
      <c r="AT663" s="20" t="s">
        <v>4</v>
      </c>
      <c r="AU663" s="20" t="s">
        <v>4</v>
      </c>
      <c r="AV663" s="20" t="s">
        <v>4</v>
      </c>
      <c r="AW663" s="20" t="s">
        <v>4</v>
      </c>
      <c r="AX663" s="20" t="s">
        <v>4</v>
      </c>
      <c r="AY663" s="20" t="s">
        <v>4</v>
      </c>
      <c r="AZ663" s="20" t="s">
        <v>4</v>
      </c>
      <c r="BA663" s="20" t="s">
        <v>4</v>
      </c>
      <c r="BB663" s="20" t="s">
        <v>4</v>
      </c>
      <c r="BC663" s="20" t="s">
        <v>4</v>
      </c>
      <c r="BD663" s="20" t="s">
        <v>4</v>
      </c>
      <c r="BE663" s="20" t="s">
        <v>4</v>
      </c>
      <c r="BF663" s="20" t="s">
        <v>4</v>
      </c>
      <c r="BG663" s="20" t="s">
        <v>4</v>
      </c>
      <c r="BH663" s="20" t="s">
        <v>4</v>
      </c>
      <c r="BI663" s="20" t="s">
        <v>4</v>
      </c>
      <c r="BJ663" s="20" t="s">
        <v>4</v>
      </c>
      <c r="BK663" s="20" t="s">
        <v>4</v>
      </c>
      <c r="BL663" s="20" t="s">
        <v>4</v>
      </c>
      <c r="BM663" s="20" t="s">
        <v>4</v>
      </c>
      <c r="BN663" s="21" t="s">
        <v>4</v>
      </c>
      <c r="BO663" s="21" t="s">
        <v>4</v>
      </c>
      <c r="BP663" s="21" t="s">
        <v>4</v>
      </c>
      <c r="BQ663" s="21" t="s">
        <v>4</v>
      </c>
      <c r="BR663" s="21" t="s">
        <v>4</v>
      </c>
      <c r="BS663" s="21" t="s">
        <v>4</v>
      </c>
      <c r="BT663" s="21" t="s">
        <v>4</v>
      </c>
    </row>
    <row r="664" spans="1:72" x14ac:dyDescent="0.2">
      <c r="A664" s="16">
        <v>4229816</v>
      </c>
      <c r="B664" s="18" t="s">
        <v>1220</v>
      </c>
      <c r="C664" s="19">
        <v>10</v>
      </c>
      <c r="D664" s="19">
        <v>9.11</v>
      </c>
      <c r="E664" s="19">
        <v>1.1000000000000001</v>
      </c>
      <c r="F664" s="19">
        <v>0.86</v>
      </c>
      <c r="G664" s="19">
        <v>55.03</v>
      </c>
      <c r="H664" s="19">
        <v>43.31</v>
      </c>
      <c r="I664" s="19">
        <v>0</v>
      </c>
      <c r="J664" s="19">
        <v>0</v>
      </c>
      <c r="K664" s="19">
        <v>3.48</v>
      </c>
      <c r="L664" s="19">
        <v>0</v>
      </c>
      <c r="M664" s="19">
        <v>0.96</v>
      </c>
      <c r="N664" s="20">
        <v>90.47</v>
      </c>
      <c r="O664" s="20" t="s">
        <v>4</v>
      </c>
      <c r="P664" s="20" t="s">
        <v>4</v>
      </c>
      <c r="Q664" s="20">
        <v>0.95540000000000003</v>
      </c>
      <c r="R664" s="20" t="s">
        <v>4</v>
      </c>
      <c r="S664" s="20" t="s">
        <v>4</v>
      </c>
      <c r="T664" s="20" t="s">
        <v>4</v>
      </c>
      <c r="U664" s="20" t="s">
        <v>4</v>
      </c>
      <c r="V664" s="20" t="s">
        <v>4</v>
      </c>
      <c r="W664" s="20" t="s">
        <v>4</v>
      </c>
      <c r="X664" s="20">
        <v>100</v>
      </c>
      <c r="Y664" s="20" t="s">
        <v>4</v>
      </c>
      <c r="Z664" s="20">
        <v>0.36749999999999999</v>
      </c>
      <c r="AA664" s="20" t="s">
        <v>4</v>
      </c>
      <c r="AB664" s="20" t="s">
        <v>4</v>
      </c>
      <c r="AC664" s="20" t="s">
        <v>4</v>
      </c>
      <c r="AD664" s="20" t="s">
        <v>4</v>
      </c>
      <c r="AE664" s="20" t="s">
        <v>4</v>
      </c>
      <c r="AF664" s="20" t="s">
        <v>4</v>
      </c>
      <c r="AG664" s="20" t="s">
        <v>4</v>
      </c>
      <c r="AH664" s="20" t="s">
        <v>4</v>
      </c>
      <c r="AI664" s="20" t="s">
        <v>4</v>
      </c>
      <c r="AJ664" s="20" t="s">
        <v>4</v>
      </c>
      <c r="AK664" s="20">
        <v>0</v>
      </c>
      <c r="AL664" s="20">
        <v>2.6042000000000001</v>
      </c>
      <c r="AM664" s="20">
        <v>14.11</v>
      </c>
      <c r="AN664" s="20" t="s">
        <v>4</v>
      </c>
      <c r="AO664" s="20">
        <v>0.2</v>
      </c>
      <c r="AP664" s="20">
        <v>0</v>
      </c>
      <c r="AQ664" s="20">
        <v>85.89</v>
      </c>
      <c r="AR664" s="20" t="s">
        <v>4</v>
      </c>
      <c r="AS664" s="20" t="s">
        <v>4</v>
      </c>
      <c r="AT664" s="20" t="s">
        <v>4</v>
      </c>
      <c r="AU664" s="20" t="s">
        <v>4</v>
      </c>
      <c r="AV664" s="20">
        <v>55.03</v>
      </c>
      <c r="AW664" s="20">
        <v>0</v>
      </c>
      <c r="AX664" s="20" t="s">
        <v>4</v>
      </c>
      <c r="AY664" s="20" t="s">
        <v>4</v>
      </c>
      <c r="AZ664" s="20">
        <v>0</v>
      </c>
      <c r="BA664" s="20">
        <v>0</v>
      </c>
      <c r="BB664" s="20">
        <v>0</v>
      </c>
      <c r="BC664" s="20">
        <v>0</v>
      </c>
      <c r="BD664" s="20">
        <v>0</v>
      </c>
      <c r="BE664" s="20" t="s">
        <v>4</v>
      </c>
      <c r="BF664" s="20">
        <v>0</v>
      </c>
      <c r="BG664" s="20">
        <v>0</v>
      </c>
      <c r="BH664" s="20" t="s">
        <v>4</v>
      </c>
      <c r="BI664" s="20" t="s">
        <v>4</v>
      </c>
      <c r="BJ664" s="20">
        <v>0</v>
      </c>
      <c r="BK664" s="20">
        <v>12.21</v>
      </c>
      <c r="BL664" s="20">
        <v>3.86</v>
      </c>
      <c r="BM664" s="20">
        <v>0</v>
      </c>
      <c r="BN664" s="21">
        <v>27.24</v>
      </c>
      <c r="BO664" s="21" t="s">
        <v>4</v>
      </c>
      <c r="BP664" s="21">
        <v>77.48</v>
      </c>
      <c r="BQ664" s="21" t="s">
        <v>4</v>
      </c>
      <c r="BR664" s="21" t="s">
        <v>4</v>
      </c>
      <c r="BS664" s="21">
        <v>0</v>
      </c>
      <c r="BT664" s="21">
        <v>96.12</v>
      </c>
    </row>
    <row r="665" spans="1:72" x14ac:dyDescent="0.2">
      <c r="A665" s="16">
        <v>8735869</v>
      </c>
      <c r="B665" s="18" t="s">
        <v>1222</v>
      </c>
      <c r="C665" s="19" t="s">
        <v>4</v>
      </c>
      <c r="D665" s="19" t="s">
        <v>4</v>
      </c>
      <c r="E665" s="19" t="s">
        <v>4</v>
      </c>
      <c r="F665" s="19" t="s">
        <v>4</v>
      </c>
      <c r="G665" s="19" t="s">
        <v>4</v>
      </c>
      <c r="H665" s="19" t="s">
        <v>4</v>
      </c>
      <c r="I665" s="19" t="s">
        <v>4</v>
      </c>
      <c r="J665" s="19" t="s">
        <v>4</v>
      </c>
      <c r="K665" s="19" t="s">
        <v>4</v>
      </c>
      <c r="L665" s="19" t="s">
        <v>4</v>
      </c>
      <c r="M665" s="19" t="s">
        <v>4</v>
      </c>
      <c r="N665" s="20" t="s">
        <v>4</v>
      </c>
      <c r="O665" s="20" t="s">
        <v>4</v>
      </c>
      <c r="P665" s="20" t="s">
        <v>4</v>
      </c>
      <c r="Q665" s="20" t="s">
        <v>4</v>
      </c>
      <c r="R665" s="20" t="s">
        <v>4</v>
      </c>
      <c r="S665" s="20" t="s">
        <v>4</v>
      </c>
      <c r="T665" s="20" t="s">
        <v>4</v>
      </c>
      <c r="U665" s="20" t="s">
        <v>4</v>
      </c>
      <c r="V665" s="20" t="s">
        <v>4</v>
      </c>
      <c r="W665" s="20" t="s">
        <v>4</v>
      </c>
      <c r="X665" s="20" t="s">
        <v>4</v>
      </c>
      <c r="Y665" s="20" t="s">
        <v>4</v>
      </c>
      <c r="Z665" s="20" t="s">
        <v>4</v>
      </c>
      <c r="AA665" s="20" t="s">
        <v>4</v>
      </c>
      <c r="AB665" s="20" t="s">
        <v>4</v>
      </c>
      <c r="AC665" s="20" t="s">
        <v>4</v>
      </c>
      <c r="AD665" s="20" t="s">
        <v>4</v>
      </c>
      <c r="AE665" s="20" t="s">
        <v>4</v>
      </c>
      <c r="AF665" s="20" t="s">
        <v>4</v>
      </c>
      <c r="AG665" s="20" t="s">
        <v>4</v>
      </c>
      <c r="AH665" s="20" t="s">
        <v>4</v>
      </c>
      <c r="AI665" s="20" t="s">
        <v>4</v>
      </c>
      <c r="AJ665" s="20" t="s">
        <v>4</v>
      </c>
      <c r="AK665" s="20" t="s">
        <v>4</v>
      </c>
      <c r="AL665" s="20" t="s">
        <v>4</v>
      </c>
      <c r="AM665" s="20" t="s">
        <v>4</v>
      </c>
      <c r="AN665" s="20" t="s">
        <v>4</v>
      </c>
      <c r="AO665" s="20" t="s">
        <v>4</v>
      </c>
      <c r="AP665" s="20" t="s">
        <v>4</v>
      </c>
      <c r="AQ665" s="20" t="s">
        <v>4</v>
      </c>
      <c r="AR665" s="20" t="s">
        <v>4</v>
      </c>
      <c r="AS665" s="20" t="s">
        <v>4</v>
      </c>
      <c r="AT665" s="20" t="s">
        <v>4</v>
      </c>
      <c r="AU665" s="20" t="s">
        <v>4</v>
      </c>
      <c r="AV665" s="20" t="s">
        <v>4</v>
      </c>
      <c r="AW665" s="20" t="s">
        <v>4</v>
      </c>
      <c r="AX665" s="20" t="s">
        <v>4</v>
      </c>
      <c r="AY665" s="20" t="s">
        <v>4</v>
      </c>
      <c r="AZ665" s="20" t="s">
        <v>4</v>
      </c>
      <c r="BA665" s="20" t="s">
        <v>4</v>
      </c>
      <c r="BB665" s="20" t="s">
        <v>4</v>
      </c>
      <c r="BC665" s="20" t="s">
        <v>4</v>
      </c>
      <c r="BD665" s="20" t="s">
        <v>4</v>
      </c>
      <c r="BE665" s="20" t="s">
        <v>4</v>
      </c>
      <c r="BF665" s="20" t="s">
        <v>4</v>
      </c>
      <c r="BG665" s="20" t="s">
        <v>4</v>
      </c>
      <c r="BH665" s="20" t="s">
        <v>4</v>
      </c>
      <c r="BI665" s="20" t="s">
        <v>4</v>
      </c>
      <c r="BJ665" s="20" t="s">
        <v>4</v>
      </c>
      <c r="BK665" s="20" t="s">
        <v>4</v>
      </c>
      <c r="BL665" s="20" t="s">
        <v>4</v>
      </c>
      <c r="BM665" s="20" t="s">
        <v>4</v>
      </c>
      <c r="BN665" s="21" t="s">
        <v>4</v>
      </c>
      <c r="BO665" s="21" t="s">
        <v>4</v>
      </c>
      <c r="BP665" s="21" t="s">
        <v>4</v>
      </c>
      <c r="BQ665" s="21" t="s">
        <v>4</v>
      </c>
      <c r="BR665" s="21" t="s">
        <v>4</v>
      </c>
      <c r="BS665" s="21" t="s">
        <v>4</v>
      </c>
      <c r="BT665" s="21" t="s">
        <v>4</v>
      </c>
    </row>
    <row r="666" spans="1:72" x14ac:dyDescent="0.2">
      <c r="A666" s="16">
        <v>1008749</v>
      </c>
      <c r="B666" s="18" t="s">
        <v>1223</v>
      </c>
      <c r="C666" s="19">
        <v>4.09</v>
      </c>
      <c r="D666" s="19">
        <v>0.5</v>
      </c>
      <c r="E666" s="19">
        <v>8.1300000000000008</v>
      </c>
      <c r="F666" s="19">
        <v>2.91</v>
      </c>
      <c r="G666" s="19">
        <v>0.19</v>
      </c>
      <c r="H666" s="19">
        <v>2.4500000000000002</v>
      </c>
      <c r="I666" s="19">
        <v>0</v>
      </c>
      <c r="J666" s="19">
        <v>0</v>
      </c>
      <c r="K666" s="19">
        <v>0.14000000000000001</v>
      </c>
      <c r="L666" s="19">
        <v>0</v>
      </c>
      <c r="M666" s="19">
        <v>3.09</v>
      </c>
      <c r="N666" s="20">
        <v>94.23</v>
      </c>
      <c r="O666" s="20">
        <v>2.82</v>
      </c>
      <c r="P666" s="20">
        <v>0.26</v>
      </c>
      <c r="Q666" s="20">
        <v>4.3189000000000002</v>
      </c>
      <c r="R666" s="20">
        <v>8.7200000000000006</v>
      </c>
      <c r="S666" s="20">
        <v>25.1</v>
      </c>
      <c r="T666" s="20">
        <v>1.8526</v>
      </c>
      <c r="U666" s="20">
        <v>34.6</v>
      </c>
      <c r="V666" s="20">
        <v>11.8</v>
      </c>
      <c r="W666" s="20">
        <v>1.5</v>
      </c>
      <c r="X666" s="20">
        <v>17.690000000000001</v>
      </c>
      <c r="Y666" s="20">
        <v>3.1391</v>
      </c>
      <c r="Z666" s="20">
        <v>0.70840000000000003</v>
      </c>
      <c r="AA666" s="20">
        <v>0.47139999999999999</v>
      </c>
      <c r="AB666" s="20">
        <v>1.34</v>
      </c>
      <c r="AC666" s="20">
        <v>0.16</v>
      </c>
      <c r="AD666" s="20">
        <v>6</v>
      </c>
      <c r="AE666" s="20">
        <v>1.62</v>
      </c>
      <c r="AF666" s="20">
        <v>16.38</v>
      </c>
      <c r="AG666" s="20">
        <v>57.91</v>
      </c>
      <c r="AH666" s="20">
        <v>4.9400000000000004</v>
      </c>
      <c r="AI666" s="20">
        <v>12.82</v>
      </c>
      <c r="AJ666" s="20">
        <v>4.99</v>
      </c>
      <c r="AK666" s="20">
        <v>62.89</v>
      </c>
      <c r="AL666" s="20">
        <v>2.5903</v>
      </c>
      <c r="AM666" s="20">
        <v>27.35</v>
      </c>
      <c r="AN666" s="20">
        <v>4.83</v>
      </c>
      <c r="AO666" s="20">
        <v>0.55000000000000004</v>
      </c>
      <c r="AP666" s="20">
        <v>0.02</v>
      </c>
      <c r="AQ666" s="20">
        <v>9.77</v>
      </c>
      <c r="AR666" s="20">
        <v>1.4</v>
      </c>
      <c r="AS666" s="20">
        <v>95.78</v>
      </c>
      <c r="AT666" s="20">
        <v>3.79</v>
      </c>
      <c r="AU666" s="20">
        <v>4.22</v>
      </c>
      <c r="AV666" s="20">
        <v>0</v>
      </c>
      <c r="AW666" s="20">
        <v>0</v>
      </c>
      <c r="AX666" s="20" t="s">
        <v>4</v>
      </c>
      <c r="AY666" s="20" t="s">
        <v>4</v>
      </c>
      <c r="AZ666" s="20">
        <v>0</v>
      </c>
      <c r="BA666" s="20">
        <v>0</v>
      </c>
      <c r="BB666" s="20">
        <v>0</v>
      </c>
      <c r="BC666" s="20">
        <v>0</v>
      </c>
      <c r="BD666" s="20">
        <v>0.01</v>
      </c>
      <c r="BE666" s="20" t="s">
        <v>4</v>
      </c>
      <c r="BF666" s="20">
        <v>0.01</v>
      </c>
      <c r="BG666" s="20">
        <v>0</v>
      </c>
      <c r="BH666" s="20" t="s">
        <v>4</v>
      </c>
      <c r="BI666" s="20" t="s">
        <v>4</v>
      </c>
      <c r="BJ666" s="20">
        <v>0.17</v>
      </c>
      <c r="BK666" s="20">
        <v>1.45</v>
      </c>
      <c r="BL666" s="20">
        <v>0.22</v>
      </c>
      <c r="BM666" s="20">
        <v>0</v>
      </c>
      <c r="BN666" s="21">
        <v>0.78</v>
      </c>
      <c r="BO666" s="21">
        <v>73.14</v>
      </c>
      <c r="BP666" s="21">
        <v>79.099999999999994</v>
      </c>
      <c r="BQ666" s="21">
        <v>117.47</v>
      </c>
      <c r="BR666" s="21">
        <v>13.27</v>
      </c>
      <c r="BS666" s="21">
        <v>0.17</v>
      </c>
      <c r="BT666" s="21">
        <v>12.96</v>
      </c>
    </row>
    <row r="667" spans="1:72" x14ac:dyDescent="0.2">
      <c r="A667" s="16">
        <v>1011660</v>
      </c>
      <c r="B667" s="18" t="s">
        <v>1225</v>
      </c>
      <c r="C667" s="19">
        <v>3.23</v>
      </c>
      <c r="D667" s="19">
        <v>0.63</v>
      </c>
      <c r="E667" s="19">
        <v>5.15</v>
      </c>
      <c r="F667" s="19">
        <v>2.0699999999999998</v>
      </c>
      <c r="G667" s="19">
        <v>0.39</v>
      </c>
      <c r="H667" s="19">
        <v>1.85</v>
      </c>
      <c r="I667" s="19">
        <v>0</v>
      </c>
      <c r="J667" s="19">
        <v>0.05</v>
      </c>
      <c r="K667" s="19">
        <v>0.19</v>
      </c>
      <c r="L667" s="19">
        <v>0</v>
      </c>
      <c r="M667" s="19">
        <v>2.14</v>
      </c>
      <c r="N667" s="20">
        <v>96.54</v>
      </c>
      <c r="O667" s="20">
        <v>1.67</v>
      </c>
      <c r="P667" s="20">
        <v>0.47</v>
      </c>
      <c r="Q667" s="20">
        <v>3.5945999999999998</v>
      </c>
      <c r="R667" s="20">
        <v>6.86</v>
      </c>
      <c r="S667" s="20">
        <v>28.47</v>
      </c>
      <c r="T667" s="20">
        <v>4.4123999999999999</v>
      </c>
      <c r="U667" s="20">
        <v>25.27</v>
      </c>
      <c r="V667" s="20">
        <v>19.63</v>
      </c>
      <c r="W667" s="20">
        <v>1.93</v>
      </c>
      <c r="X667" s="20">
        <v>24.59</v>
      </c>
      <c r="Y667" s="20">
        <v>2.9580000000000002</v>
      </c>
      <c r="Z667" s="20">
        <v>0.48580000000000001</v>
      </c>
      <c r="AA667" s="20">
        <v>0.15079999999999999</v>
      </c>
      <c r="AB667" s="20">
        <v>1.85</v>
      </c>
      <c r="AC667" s="20">
        <v>7.0000000000000007E-2</v>
      </c>
      <c r="AD667" s="20">
        <v>3.43</v>
      </c>
      <c r="AE667" s="20">
        <v>0</v>
      </c>
      <c r="AF667" s="20">
        <v>5.45</v>
      </c>
      <c r="AG667" s="20">
        <v>67.31</v>
      </c>
      <c r="AH667" s="20">
        <v>5.6</v>
      </c>
      <c r="AI667" s="20">
        <v>15.88</v>
      </c>
      <c r="AJ667" s="20">
        <v>4.12</v>
      </c>
      <c r="AK667" s="20">
        <v>71.78</v>
      </c>
      <c r="AL667" s="20">
        <v>1.9594</v>
      </c>
      <c r="AM667" s="20">
        <v>24.79</v>
      </c>
      <c r="AN667" s="20">
        <v>4.4000000000000004</v>
      </c>
      <c r="AO667" s="20">
        <v>2.0699999999999998</v>
      </c>
      <c r="AP667" s="20">
        <v>0.02</v>
      </c>
      <c r="AQ667" s="20">
        <v>3.42</v>
      </c>
      <c r="AR667" s="20">
        <v>1.88</v>
      </c>
      <c r="AS667" s="20">
        <v>98.55</v>
      </c>
      <c r="AT667" s="20">
        <v>4.99</v>
      </c>
      <c r="AU667" s="20">
        <v>1.45</v>
      </c>
      <c r="AV667" s="20">
        <v>0.28000000000000003</v>
      </c>
      <c r="AW667" s="20">
        <v>0</v>
      </c>
      <c r="AX667" s="20">
        <v>0</v>
      </c>
      <c r="AY667" s="20">
        <v>0</v>
      </c>
      <c r="AZ667" s="20">
        <v>0</v>
      </c>
      <c r="BA667" s="20">
        <v>0</v>
      </c>
      <c r="BB667" s="20">
        <v>0</v>
      </c>
      <c r="BC667" s="20">
        <v>0</v>
      </c>
      <c r="BD667" s="20">
        <v>0</v>
      </c>
      <c r="BE667" s="20">
        <v>0</v>
      </c>
      <c r="BF667" s="20">
        <v>0</v>
      </c>
      <c r="BG667" s="20">
        <v>0</v>
      </c>
      <c r="BH667" s="20">
        <v>0</v>
      </c>
      <c r="BI667" s="20">
        <v>0</v>
      </c>
      <c r="BJ667" s="20">
        <v>0.1</v>
      </c>
      <c r="BK667" s="20">
        <v>0.94</v>
      </c>
      <c r="BL667" s="20">
        <v>0.25</v>
      </c>
      <c r="BM667" s="20">
        <v>0.02</v>
      </c>
      <c r="BN667" s="21">
        <v>0.64</v>
      </c>
      <c r="BO667" s="21">
        <v>91.39</v>
      </c>
      <c r="BP667" s="21">
        <v>74.64</v>
      </c>
      <c r="BQ667" s="21">
        <v>130.99</v>
      </c>
      <c r="BR667" s="21">
        <v>0</v>
      </c>
      <c r="BS667" s="21">
        <v>0.1</v>
      </c>
      <c r="BT667" s="21">
        <v>20.09</v>
      </c>
    </row>
    <row r="668" spans="1:72" x14ac:dyDescent="0.2">
      <c r="A668" s="16">
        <v>1005616</v>
      </c>
      <c r="B668" s="18" t="s">
        <v>1226</v>
      </c>
      <c r="C668" s="19">
        <v>2.79</v>
      </c>
      <c r="D668" s="19">
        <v>0.27</v>
      </c>
      <c r="E668" s="19">
        <v>10.23</v>
      </c>
      <c r="F668" s="19">
        <v>2.34</v>
      </c>
      <c r="G668" s="19">
        <v>0.3</v>
      </c>
      <c r="H668" s="19">
        <v>2.39</v>
      </c>
      <c r="I668" s="19">
        <v>0</v>
      </c>
      <c r="J668" s="19">
        <v>0</v>
      </c>
      <c r="K668" s="19">
        <v>-0.04</v>
      </c>
      <c r="L668" s="19">
        <v>0</v>
      </c>
      <c r="M668" s="19">
        <v>2.4300000000000002</v>
      </c>
      <c r="N668" s="20">
        <v>96</v>
      </c>
      <c r="O668" s="20">
        <v>1.97</v>
      </c>
      <c r="P668" s="20">
        <v>0.46</v>
      </c>
      <c r="Q668" s="20">
        <v>4.2984</v>
      </c>
      <c r="R668" s="20">
        <v>14.71</v>
      </c>
      <c r="S668" s="20">
        <v>41.54</v>
      </c>
      <c r="T668" s="20">
        <v>0.33279999999999998</v>
      </c>
      <c r="U668" s="20">
        <v>16.399999999999999</v>
      </c>
      <c r="V668" s="20">
        <v>13.5</v>
      </c>
      <c r="W668" s="20">
        <v>2.3199999999999998</v>
      </c>
      <c r="X668" s="20">
        <v>19.77</v>
      </c>
      <c r="Y668" s="20">
        <v>4.0561999999999996</v>
      </c>
      <c r="Z668" s="20">
        <v>0.19769999999999999</v>
      </c>
      <c r="AA668" s="20">
        <v>4.4499999999999998E-2</v>
      </c>
      <c r="AB668" s="20">
        <v>2.06</v>
      </c>
      <c r="AC668" s="20">
        <v>0.27</v>
      </c>
      <c r="AD668" s="20">
        <v>5.4</v>
      </c>
      <c r="AE668" s="20">
        <v>0</v>
      </c>
      <c r="AF668" s="20">
        <v>4.07</v>
      </c>
      <c r="AG668" s="20">
        <v>62.06</v>
      </c>
      <c r="AH668" s="20">
        <v>0.71</v>
      </c>
      <c r="AI668" s="20">
        <v>24.58</v>
      </c>
      <c r="AJ668" s="20">
        <v>4.47</v>
      </c>
      <c r="AK668" s="20">
        <v>90.76</v>
      </c>
      <c r="AL668" s="20">
        <v>2.3089</v>
      </c>
      <c r="AM668" s="20">
        <v>8.56</v>
      </c>
      <c r="AN668" s="20">
        <v>6.59</v>
      </c>
      <c r="AO668" s="20">
        <v>2.0499999999999998</v>
      </c>
      <c r="AP668" s="20">
        <v>0.08</v>
      </c>
      <c r="AQ668" s="20">
        <v>0.68</v>
      </c>
      <c r="AR668" s="20">
        <v>2.1800000000000002</v>
      </c>
      <c r="AS668" s="20">
        <v>94.29</v>
      </c>
      <c r="AT668" s="20">
        <v>4.7699999999999996</v>
      </c>
      <c r="AU668" s="20">
        <v>5.71</v>
      </c>
      <c r="AV668" s="20">
        <v>0</v>
      </c>
      <c r="AW668" s="20">
        <v>0.02</v>
      </c>
      <c r="AX668" s="20">
        <v>0</v>
      </c>
      <c r="AY668" s="20">
        <v>0</v>
      </c>
      <c r="AZ668" s="20">
        <v>0.01</v>
      </c>
      <c r="BA668" s="20">
        <v>0.01</v>
      </c>
      <c r="BB668" s="20">
        <v>0</v>
      </c>
      <c r="BC668" s="20">
        <v>0</v>
      </c>
      <c r="BD668" s="20">
        <v>0.03</v>
      </c>
      <c r="BE668" s="20">
        <v>0</v>
      </c>
      <c r="BF668" s="20">
        <v>0.06</v>
      </c>
      <c r="BG668" s="20">
        <v>0</v>
      </c>
      <c r="BH668" s="20">
        <v>0</v>
      </c>
      <c r="BI668" s="20">
        <v>0</v>
      </c>
      <c r="BJ668" s="20">
        <v>0.18</v>
      </c>
      <c r="BK668" s="20">
        <v>1.36</v>
      </c>
      <c r="BL668" s="20">
        <v>0.33</v>
      </c>
      <c r="BM668" s="20">
        <v>0</v>
      </c>
      <c r="BN668" s="21">
        <v>0.71</v>
      </c>
      <c r="BO668" s="21">
        <v>106.15</v>
      </c>
      <c r="BP668" s="21">
        <v>90.95</v>
      </c>
      <c r="BQ668" s="21">
        <v>122.08</v>
      </c>
      <c r="BR668" s="21">
        <v>4.09</v>
      </c>
      <c r="BS668" s="21">
        <v>0.83</v>
      </c>
      <c r="BT668" s="21">
        <v>9.92</v>
      </c>
    </row>
    <row r="669" spans="1:72" x14ac:dyDescent="0.2">
      <c r="A669" s="16">
        <v>1012123</v>
      </c>
      <c r="B669" s="18" t="s">
        <v>1228</v>
      </c>
      <c r="C669" s="19">
        <v>5.28</v>
      </c>
      <c r="D669" s="19">
        <v>0.48</v>
      </c>
      <c r="E669" s="19">
        <v>10.96</v>
      </c>
      <c r="F669" s="19">
        <v>2.2599999999999998</v>
      </c>
      <c r="G669" s="19">
        <v>0.51</v>
      </c>
      <c r="H669" s="19">
        <v>2.31</v>
      </c>
      <c r="I669" s="19">
        <v>-0.02</v>
      </c>
      <c r="J669" s="19">
        <v>-0.04</v>
      </c>
      <c r="K669" s="19">
        <v>-0.01</v>
      </c>
      <c r="L669" s="19">
        <v>0</v>
      </c>
      <c r="M669" s="19">
        <v>2.37</v>
      </c>
      <c r="N669" s="20">
        <v>95.35</v>
      </c>
      <c r="O669" s="20">
        <v>2.19</v>
      </c>
      <c r="P669" s="20">
        <v>0.18</v>
      </c>
      <c r="Q669" s="20">
        <v>4.1649000000000003</v>
      </c>
      <c r="R669" s="20">
        <v>4.2300000000000004</v>
      </c>
      <c r="S669" s="20">
        <v>60.76</v>
      </c>
      <c r="T669" s="20">
        <v>1.1126</v>
      </c>
      <c r="U669" s="20">
        <v>20</v>
      </c>
      <c r="V669" s="20">
        <v>6.77</v>
      </c>
      <c r="W669" s="20">
        <v>1.97</v>
      </c>
      <c r="X669" s="20">
        <v>8.8800000000000008</v>
      </c>
      <c r="Y669" s="20">
        <v>3.8313000000000001</v>
      </c>
      <c r="Z669" s="20">
        <v>0.2656</v>
      </c>
      <c r="AA669" s="20">
        <v>6.8000000000000005E-2</v>
      </c>
      <c r="AB669" s="20">
        <v>1.5</v>
      </c>
      <c r="AC669" s="20">
        <v>0.47</v>
      </c>
      <c r="AD669" s="20">
        <v>3.2</v>
      </c>
      <c r="AE669" s="20">
        <v>0.01</v>
      </c>
      <c r="AF669" s="20">
        <v>4.38</v>
      </c>
      <c r="AG669" s="20">
        <v>75.17</v>
      </c>
      <c r="AH669" s="20">
        <v>1.3</v>
      </c>
      <c r="AI669" s="20">
        <v>12.51</v>
      </c>
      <c r="AJ669" s="20">
        <v>4.28</v>
      </c>
      <c r="AK669" s="20">
        <v>89.42</v>
      </c>
      <c r="AL669" s="20">
        <v>2.8492000000000002</v>
      </c>
      <c r="AM669" s="20">
        <v>9.32</v>
      </c>
      <c r="AN669" s="20">
        <v>5.39</v>
      </c>
      <c r="AO669" s="20">
        <v>2.06</v>
      </c>
      <c r="AP669" s="20">
        <v>0.13</v>
      </c>
      <c r="AQ669" s="20">
        <v>1.26</v>
      </c>
      <c r="AR669" s="20">
        <v>1.7</v>
      </c>
      <c r="AS669" s="20">
        <v>88.25</v>
      </c>
      <c r="AT669" s="20">
        <v>4.04</v>
      </c>
      <c r="AU669" s="20">
        <v>11.75</v>
      </c>
      <c r="AV669" s="20">
        <v>0.2</v>
      </c>
      <c r="AW669" s="20">
        <v>0.02</v>
      </c>
      <c r="AX669" s="20">
        <v>0</v>
      </c>
      <c r="AY669" s="20">
        <v>0</v>
      </c>
      <c r="AZ669" s="20">
        <v>0.09</v>
      </c>
      <c r="BA669" s="20">
        <v>0.05</v>
      </c>
      <c r="BB669" s="20">
        <v>0</v>
      </c>
      <c r="BC669" s="20">
        <v>0.04</v>
      </c>
      <c r="BD669" s="20">
        <v>0.04</v>
      </c>
      <c r="BE669" s="20">
        <v>0</v>
      </c>
      <c r="BF669" s="20">
        <v>0.02</v>
      </c>
      <c r="BG669" s="20">
        <v>0</v>
      </c>
      <c r="BH669" s="20">
        <v>0</v>
      </c>
      <c r="BI669" s="20">
        <v>0</v>
      </c>
      <c r="BJ669" s="20">
        <v>0.13</v>
      </c>
      <c r="BK669" s="20">
        <v>1.49</v>
      </c>
      <c r="BL669" s="20">
        <v>0.21</v>
      </c>
      <c r="BM669" s="20">
        <v>0</v>
      </c>
      <c r="BN669" s="21">
        <v>0.61</v>
      </c>
      <c r="BO669" s="21">
        <v>106.49</v>
      </c>
      <c r="BP669" s="21">
        <v>83.68</v>
      </c>
      <c r="BQ669" s="21">
        <v>109.61</v>
      </c>
      <c r="BR669" s="21">
        <v>6</v>
      </c>
      <c r="BS669" s="21">
        <v>1.41</v>
      </c>
      <c r="BT669" s="21">
        <v>9.42</v>
      </c>
    </row>
    <row r="670" spans="1:72" x14ac:dyDescent="0.2">
      <c r="A670" s="16">
        <v>1011295</v>
      </c>
      <c r="B670" s="18" t="s">
        <v>1229</v>
      </c>
      <c r="C670" s="19">
        <v>13.47</v>
      </c>
      <c r="D670" s="19">
        <v>1.26</v>
      </c>
      <c r="E670" s="19">
        <v>10.7</v>
      </c>
      <c r="F670" s="19">
        <v>4.05</v>
      </c>
      <c r="G670" s="19">
        <v>0.43</v>
      </c>
      <c r="H670" s="19">
        <v>2.81</v>
      </c>
      <c r="I670" s="19">
        <v>0</v>
      </c>
      <c r="J670" s="19">
        <v>7.0000000000000007E-2</v>
      </c>
      <c r="K670" s="19">
        <v>0.33</v>
      </c>
      <c r="L670" s="19">
        <v>0</v>
      </c>
      <c r="M670" s="19">
        <v>4.16</v>
      </c>
      <c r="N670" s="20">
        <v>97.17</v>
      </c>
      <c r="O670" s="20">
        <v>3.2</v>
      </c>
      <c r="P670" s="20">
        <v>0.96</v>
      </c>
      <c r="Q670" s="20">
        <v>5.1951000000000001</v>
      </c>
      <c r="R670" s="20">
        <v>39.93</v>
      </c>
      <c r="S670" s="20">
        <v>61.64</v>
      </c>
      <c r="T670" s="20">
        <v>1.48</v>
      </c>
      <c r="U670" s="20">
        <v>16.5</v>
      </c>
      <c r="V670" s="20">
        <v>14.77</v>
      </c>
      <c r="W670" s="20">
        <v>2</v>
      </c>
      <c r="X670" s="20">
        <v>48.33</v>
      </c>
      <c r="Y670" s="20">
        <v>4.6497000000000002</v>
      </c>
      <c r="Z670" s="20">
        <v>0.37309999999999999</v>
      </c>
      <c r="AA670" s="20">
        <v>0.17230000000000001</v>
      </c>
      <c r="AB670" s="20">
        <v>1.94</v>
      </c>
      <c r="AC670" s="20">
        <v>0.06</v>
      </c>
      <c r="AD670" s="20">
        <v>10.73</v>
      </c>
      <c r="AE670" s="20">
        <v>0</v>
      </c>
      <c r="AF670" s="20">
        <v>0.86</v>
      </c>
      <c r="AG670" s="20">
        <v>16.170000000000002</v>
      </c>
      <c r="AH670" s="20">
        <v>3.57</v>
      </c>
      <c r="AI670" s="20">
        <v>61.63</v>
      </c>
      <c r="AJ670" s="20">
        <v>5.48</v>
      </c>
      <c r="AK670" s="20">
        <v>84.89</v>
      </c>
      <c r="AL670" s="20">
        <v>3.2107000000000001</v>
      </c>
      <c r="AM670" s="20">
        <v>11.62</v>
      </c>
      <c r="AN670" s="20">
        <v>4.9400000000000004</v>
      </c>
      <c r="AO670" s="20">
        <v>1.68</v>
      </c>
      <c r="AP670" s="20">
        <v>0</v>
      </c>
      <c r="AQ670" s="20">
        <v>3.49</v>
      </c>
      <c r="AR670" s="20">
        <v>2.0099999999999998</v>
      </c>
      <c r="AS670" s="20">
        <v>96.42</v>
      </c>
      <c r="AT670" s="20">
        <v>1.62</v>
      </c>
      <c r="AU670" s="20">
        <v>3.58</v>
      </c>
      <c r="AV670" s="20">
        <v>0</v>
      </c>
      <c r="AW670" s="20">
        <v>0</v>
      </c>
      <c r="AX670" s="20">
        <v>0</v>
      </c>
      <c r="AY670" s="20">
        <v>0</v>
      </c>
      <c r="AZ670" s="20">
        <v>0</v>
      </c>
      <c r="BA670" s="20">
        <v>0</v>
      </c>
      <c r="BB670" s="20">
        <v>0</v>
      </c>
      <c r="BC670" s="20">
        <v>0</v>
      </c>
      <c r="BD670" s="20">
        <v>0</v>
      </c>
      <c r="BE670" s="20">
        <v>0</v>
      </c>
      <c r="BF670" s="20">
        <v>0.28000000000000003</v>
      </c>
      <c r="BG670" s="20">
        <v>0</v>
      </c>
      <c r="BH670" s="20">
        <v>0</v>
      </c>
      <c r="BI670" s="20">
        <v>0</v>
      </c>
      <c r="BJ670" s="20">
        <v>0.15</v>
      </c>
      <c r="BK670" s="20">
        <v>1.93</v>
      </c>
      <c r="BL670" s="20">
        <v>0.35</v>
      </c>
      <c r="BM670" s="20">
        <v>0</v>
      </c>
      <c r="BN670" s="21">
        <v>0.53</v>
      </c>
      <c r="BO670" s="21">
        <v>95.15</v>
      </c>
      <c r="BP670" s="21">
        <v>62.85</v>
      </c>
      <c r="BQ670" s="21">
        <v>177.91</v>
      </c>
      <c r="BR670" s="21">
        <v>3.8</v>
      </c>
      <c r="BS670" s="21">
        <v>0</v>
      </c>
      <c r="BT670" s="21">
        <v>9.74</v>
      </c>
    </row>
    <row r="671" spans="1:72" x14ac:dyDescent="0.2">
      <c r="A671" s="16">
        <v>4051075</v>
      </c>
      <c r="B671" s="18" t="s">
        <v>1230</v>
      </c>
      <c r="C671" s="19">
        <v>17.11</v>
      </c>
      <c r="D671" s="19">
        <v>1.56</v>
      </c>
      <c r="E671" s="19">
        <v>10.95</v>
      </c>
      <c r="F671" s="19">
        <v>6.41</v>
      </c>
      <c r="G671" s="19">
        <v>1.1599999999999999</v>
      </c>
      <c r="H671" s="19">
        <v>5.12</v>
      </c>
      <c r="I671" s="19">
        <v>0</v>
      </c>
      <c r="J671" s="19">
        <v>0.44</v>
      </c>
      <c r="K671" s="19">
        <v>0.45</v>
      </c>
      <c r="L671" s="19">
        <v>0</v>
      </c>
      <c r="M671" s="19">
        <v>6.61</v>
      </c>
      <c r="N671" s="20">
        <v>96.93</v>
      </c>
      <c r="O671" s="20">
        <v>5.35</v>
      </c>
      <c r="P671" s="20">
        <v>1.26</v>
      </c>
      <c r="Q671" s="20">
        <v>8.5725999999999996</v>
      </c>
      <c r="R671" s="20">
        <v>32.71</v>
      </c>
      <c r="S671" s="20">
        <v>44.32</v>
      </c>
      <c r="T671" s="20">
        <v>3.6700000000000003E-2</v>
      </c>
      <c r="U671" s="20">
        <v>15.06</v>
      </c>
      <c r="V671" s="20">
        <v>6.56</v>
      </c>
      <c r="W671" s="20">
        <v>3.22</v>
      </c>
      <c r="X671" s="20">
        <v>39.07</v>
      </c>
      <c r="Y671" s="20">
        <v>8.1686999999999994</v>
      </c>
      <c r="Z671" s="20">
        <v>0.2303</v>
      </c>
      <c r="AA671" s="20">
        <v>0.1736</v>
      </c>
      <c r="AB671" s="20">
        <v>3.11</v>
      </c>
      <c r="AC671" s="20">
        <v>0.11</v>
      </c>
      <c r="AD671" s="20">
        <v>14.41</v>
      </c>
      <c r="AE671" s="20">
        <v>0</v>
      </c>
      <c r="AF671" s="20">
        <v>3.32</v>
      </c>
      <c r="AG671" s="20">
        <v>19.66</v>
      </c>
      <c r="AH671" s="20">
        <v>8.02</v>
      </c>
      <c r="AI671" s="20">
        <v>34.840000000000003</v>
      </c>
      <c r="AJ671" s="20">
        <v>9.64</v>
      </c>
      <c r="AK671" s="20">
        <v>84.72</v>
      </c>
      <c r="AL671" s="20">
        <v>1.9807999999999999</v>
      </c>
      <c r="AM671" s="20">
        <v>11.62</v>
      </c>
      <c r="AN671" s="20">
        <v>4.74</v>
      </c>
      <c r="AO671" s="20">
        <v>0.23</v>
      </c>
      <c r="AP671" s="20">
        <v>0</v>
      </c>
      <c r="AQ671" s="20">
        <v>3.66</v>
      </c>
      <c r="AR671" s="20">
        <v>3.2</v>
      </c>
      <c r="AS671" s="20">
        <v>97.1</v>
      </c>
      <c r="AT671" s="20">
        <v>3.8</v>
      </c>
      <c r="AU671" s="20">
        <v>2.9</v>
      </c>
      <c r="AV671" s="20">
        <v>0</v>
      </c>
      <c r="AW671" s="20">
        <v>0</v>
      </c>
      <c r="AX671" s="20">
        <v>0</v>
      </c>
      <c r="AY671" s="20">
        <v>0</v>
      </c>
      <c r="AZ671" s="20">
        <v>0.2</v>
      </c>
      <c r="BA671" s="20">
        <v>0.2</v>
      </c>
      <c r="BB671" s="20">
        <v>0</v>
      </c>
      <c r="BC671" s="20">
        <v>0</v>
      </c>
      <c r="BD671" s="20">
        <v>0</v>
      </c>
      <c r="BE671" s="20">
        <v>0</v>
      </c>
      <c r="BF671" s="20">
        <v>0.04</v>
      </c>
      <c r="BG671" s="20">
        <v>0</v>
      </c>
      <c r="BH671" s="20">
        <v>0</v>
      </c>
      <c r="BI671" s="20">
        <v>0</v>
      </c>
      <c r="BJ671" s="20">
        <v>0.91</v>
      </c>
      <c r="BK671" s="20">
        <v>2.2599999999999998</v>
      </c>
      <c r="BL671" s="20">
        <v>0.26</v>
      </c>
      <c r="BM671" s="20">
        <v>0</v>
      </c>
      <c r="BN671" s="21">
        <v>2.59</v>
      </c>
      <c r="BO671" s="21">
        <v>98.1</v>
      </c>
      <c r="BP671" s="21">
        <v>67.62</v>
      </c>
      <c r="BQ671" s="21">
        <v>160.52000000000001</v>
      </c>
      <c r="BR671" s="21">
        <v>7.49</v>
      </c>
      <c r="BS671" s="21">
        <v>0</v>
      </c>
      <c r="BT671" s="21">
        <v>10</v>
      </c>
    </row>
    <row r="672" spans="1:72" x14ac:dyDescent="0.2">
      <c r="A672" s="16">
        <v>1014817</v>
      </c>
      <c r="B672" s="18" t="s">
        <v>1232</v>
      </c>
      <c r="C672" s="19">
        <v>13.13</v>
      </c>
      <c r="D672" s="19">
        <v>1.28</v>
      </c>
      <c r="E672" s="19">
        <v>10.26</v>
      </c>
      <c r="F672" s="19">
        <v>3.74</v>
      </c>
      <c r="G672" s="19">
        <v>1.64</v>
      </c>
      <c r="H672" s="19">
        <v>3.6</v>
      </c>
      <c r="I672" s="19">
        <v>0</v>
      </c>
      <c r="J672" s="19">
        <v>0.22</v>
      </c>
      <c r="K672" s="19">
        <v>0.32</v>
      </c>
      <c r="L672" s="19">
        <v>-0.03</v>
      </c>
      <c r="M672" s="19">
        <v>4.0999999999999996</v>
      </c>
      <c r="N672" s="20">
        <v>91.26</v>
      </c>
      <c r="O672" s="20">
        <v>3.73</v>
      </c>
      <c r="P672" s="20">
        <v>0.37</v>
      </c>
      <c r="Q672" s="20">
        <v>4.5991</v>
      </c>
      <c r="R672" s="20">
        <v>40.79</v>
      </c>
      <c r="S672" s="20">
        <v>69.900000000000006</v>
      </c>
      <c r="T672" s="20">
        <v>5.2400000000000002E-2</v>
      </c>
      <c r="U672" s="20">
        <v>2.9</v>
      </c>
      <c r="V672" s="20">
        <v>0.54</v>
      </c>
      <c r="W672" s="20">
        <v>0.87</v>
      </c>
      <c r="X672" s="20">
        <v>42.45</v>
      </c>
      <c r="Y672" s="20">
        <v>3.8681000000000001</v>
      </c>
      <c r="Z672" s="20">
        <v>0.46079999999999999</v>
      </c>
      <c r="AA672" s="20">
        <v>0.2702</v>
      </c>
      <c r="AB672" s="20">
        <v>0.78</v>
      </c>
      <c r="AC672" s="20">
        <v>0.09</v>
      </c>
      <c r="AD672" s="20">
        <v>11.17</v>
      </c>
      <c r="AE672" s="20">
        <v>1.44</v>
      </c>
      <c r="AF672" s="20">
        <v>7.82</v>
      </c>
      <c r="AG672" s="20">
        <v>34.47</v>
      </c>
      <c r="AH672" s="20">
        <v>2.63</v>
      </c>
      <c r="AI672" s="20">
        <v>24.55</v>
      </c>
      <c r="AJ672" s="20">
        <v>5.61</v>
      </c>
      <c r="AK672" s="20">
        <v>68.89</v>
      </c>
      <c r="AL672" s="20">
        <v>1.7939000000000001</v>
      </c>
      <c r="AM672" s="20">
        <v>25.69</v>
      </c>
      <c r="AN672" s="20">
        <v>4.9800000000000004</v>
      </c>
      <c r="AO672" s="20">
        <v>2.5099999999999998</v>
      </c>
      <c r="AP672" s="20">
        <v>2.09</v>
      </c>
      <c r="AQ672" s="20">
        <v>5.43</v>
      </c>
      <c r="AR672" s="20">
        <v>0.8</v>
      </c>
      <c r="AS672" s="20">
        <v>97.08</v>
      </c>
      <c r="AT672" s="20">
        <v>3.13</v>
      </c>
      <c r="AU672" s="20">
        <v>2.92</v>
      </c>
      <c r="AV672" s="20">
        <v>0.16</v>
      </c>
      <c r="AW672" s="20">
        <v>0.16</v>
      </c>
      <c r="AX672" s="20">
        <v>0</v>
      </c>
      <c r="AY672" s="20">
        <v>0</v>
      </c>
      <c r="AZ672" s="20">
        <v>0.28999999999999998</v>
      </c>
      <c r="BA672" s="20">
        <v>0.24</v>
      </c>
      <c r="BB672" s="20">
        <v>0.05</v>
      </c>
      <c r="BC672" s="20">
        <v>0</v>
      </c>
      <c r="BD672" s="20">
        <v>0.02</v>
      </c>
      <c r="BE672" s="20">
        <v>0</v>
      </c>
      <c r="BF672" s="20">
        <v>0.49</v>
      </c>
      <c r="BG672" s="20">
        <v>0</v>
      </c>
      <c r="BH672" s="20">
        <v>0</v>
      </c>
      <c r="BI672" s="20">
        <v>0</v>
      </c>
      <c r="BJ672" s="20">
        <v>0.52</v>
      </c>
      <c r="BK672" s="20">
        <v>2.02</v>
      </c>
      <c r="BL672" s="20">
        <v>0.64</v>
      </c>
      <c r="BM672" s="20">
        <v>0</v>
      </c>
      <c r="BN672" s="21">
        <v>0.94</v>
      </c>
      <c r="BO672" s="21">
        <v>73.36</v>
      </c>
      <c r="BP672" s="21">
        <v>66.78</v>
      </c>
      <c r="BQ672" s="21">
        <v>172.14</v>
      </c>
      <c r="BR672" s="21">
        <v>0</v>
      </c>
      <c r="BS672" s="21">
        <v>20.3</v>
      </c>
      <c r="BT672" s="21">
        <v>10.27</v>
      </c>
    </row>
    <row r="673" spans="1:72" x14ac:dyDescent="0.2">
      <c r="A673" s="16">
        <v>1023995</v>
      </c>
      <c r="B673" s="18" t="s">
        <v>1235</v>
      </c>
      <c r="C673" s="19">
        <v>23.55</v>
      </c>
      <c r="D673" s="19">
        <v>3.46</v>
      </c>
      <c r="E673" s="19">
        <v>6.8</v>
      </c>
      <c r="F673" s="19">
        <v>10.92</v>
      </c>
      <c r="G673" s="19">
        <v>1.63</v>
      </c>
      <c r="H673" s="19">
        <v>5.27</v>
      </c>
      <c r="I673" s="19">
        <v>0</v>
      </c>
      <c r="J673" s="19">
        <v>2.79</v>
      </c>
      <c r="K673" s="19">
        <v>1.03</v>
      </c>
      <c r="L673" s="19">
        <v>0</v>
      </c>
      <c r="M673" s="19">
        <v>11.57</v>
      </c>
      <c r="N673" s="20">
        <v>94.33</v>
      </c>
      <c r="O673" s="20">
        <v>10.73</v>
      </c>
      <c r="P673" s="20">
        <v>0.84</v>
      </c>
      <c r="Q673" s="20">
        <v>13.698600000000001</v>
      </c>
      <c r="R673" s="20">
        <v>14.57</v>
      </c>
      <c r="S673" s="20">
        <v>18.079999999999998</v>
      </c>
      <c r="T673" s="20">
        <v>8.1500000000000003E-2</v>
      </c>
      <c r="U673" s="20">
        <v>29.21</v>
      </c>
      <c r="V673" s="20">
        <v>24.66</v>
      </c>
      <c r="W673" s="20">
        <v>2.97</v>
      </c>
      <c r="X673" s="20">
        <v>28.34</v>
      </c>
      <c r="Y673" s="20">
        <v>13.196</v>
      </c>
      <c r="Z673" s="20">
        <v>5.7599999999999998E-2</v>
      </c>
      <c r="AA673" s="20">
        <v>0.44500000000000001</v>
      </c>
      <c r="AB673" s="20">
        <v>2.77</v>
      </c>
      <c r="AC673" s="20">
        <v>0.2</v>
      </c>
      <c r="AD673" s="20">
        <v>14.18</v>
      </c>
      <c r="AE673" s="20">
        <v>0.19</v>
      </c>
      <c r="AF673" s="20">
        <v>0.88</v>
      </c>
      <c r="AG673" s="20">
        <v>2.19</v>
      </c>
      <c r="AH673" s="20">
        <v>8.89</v>
      </c>
      <c r="AI673" s="20">
        <v>38.35</v>
      </c>
      <c r="AJ673" s="20">
        <v>14.84</v>
      </c>
      <c r="AK673" s="20">
        <v>88.92</v>
      </c>
      <c r="AL673" s="20">
        <v>3.3147000000000002</v>
      </c>
      <c r="AM673" s="20">
        <v>1.74</v>
      </c>
      <c r="AN673" s="20">
        <v>4.76</v>
      </c>
      <c r="AO673" s="20">
        <v>1.32</v>
      </c>
      <c r="AP673" s="20">
        <v>0</v>
      </c>
      <c r="AQ673" s="20">
        <v>9.34</v>
      </c>
      <c r="AR673" s="20">
        <v>2.94</v>
      </c>
      <c r="AS673" s="20">
        <v>94.07</v>
      </c>
      <c r="AT673" s="20">
        <v>3.4</v>
      </c>
      <c r="AU673" s="20">
        <v>5.93</v>
      </c>
      <c r="AV673" s="20">
        <v>0</v>
      </c>
      <c r="AW673" s="20">
        <v>0</v>
      </c>
      <c r="AX673" s="20" t="s">
        <v>4</v>
      </c>
      <c r="AY673" s="20" t="s">
        <v>4</v>
      </c>
      <c r="AZ673" s="20">
        <v>0.12</v>
      </c>
      <c r="BA673" s="20">
        <v>0.1</v>
      </c>
      <c r="BB673" s="20">
        <v>0</v>
      </c>
      <c r="BC673" s="20">
        <v>0.02</v>
      </c>
      <c r="BD673" s="20">
        <v>0.02</v>
      </c>
      <c r="BE673" s="20" t="s">
        <v>4</v>
      </c>
      <c r="BF673" s="20">
        <v>0.01</v>
      </c>
      <c r="BG673" s="20">
        <v>0</v>
      </c>
      <c r="BH673" s="20" t="s">
        <v>4</v>
      </c>
      <c r="BI673" s="20" t="s">
        <v>4</v>
      </c>
      <c r="BJ673" s="20">
        <v>1.49</v>
      </c>
      <c r="BK673" s="20">
        <v>2.4900000000000002</v>
      </c>
      <c r="BL673" s="20">
        <v>0.3</v>
      </c>
      <c r="BM673" s="20">
        <v>0</v>
      </c>
      <c r="BN673" s="21">
        <v>2.48</v>
      </c>
      <c r="BO673" s="21">
        <v>101.21</v>
      </c>
      <c r="BP673" s="21">
        <v>41.97</v>
      </c>
      <c r="BQ673" s="21">
        <v>131.54</v>
      </c>
      <c r="BR673" s="21">
        <v>13.09</v>
      </c>
      <c r="BS673" s="21">
        <v>0</v>
      </c>
      <c r="BT673" s="21">
        <v>16.690000000000001</v>
      </c>
    </row>
    <row r="674" spans="1:72" x14ac:dyDescent="0.2">
      <c r="A674" s="16">
        <v>1005528</v>
      </c>
      <c r="B674" s="18" t="s">
        <v>1240</v>
      </c>
      <c r="C674" s="19">
        <v>10.41</v>
      </c>
      <c r="D674" s="19">
        <v>1.1100000000000001</v>
      </c>
      <c r="E674" s="19">
        <v>9.39</v>
      </c>
      <c r="F674" s="19">
        <v>6.28</v>
      </c>
      <c r="G674" s="19">
        <v>1.54</v>
      </c>
      <c r="H674" s="19">
        <v>4.25</v>
      </c>
      <c r="I674" s="19">
        <v>-0.01</v>
      </c>
      <c r="J674" s="19">
        <v>2.2200000000000002</v>
      </c>
      <c r="K674" s="19">
        <v>0.26</v>
      </c>
      <c r="L674" s="19">
        <v>0</v>
      </c>
      <c r="M674" s="19">
        <v>6.71</v>
      </c>
      <c r="N674" s="20">
        <v>93.54</v>
      </c>
      <c r="O674" s="20">
        <v>6.12</v>
      </c>
      <c r="P674" s="20">
        <v>0.59</v>
      </c>
      <c r="Q674" s="20">
        <v>9.4636999999999993</v>
      </c>
      <c r="R674" s="20">
        <v>7.62</v>
      </c>
      <c r="S674" s="20">
        <v>60.53</v>
      </c>
      <c r="T674" s="20">
        <v>0</v>
      </c>
      <c r="U674" s="20">
        <v>17.98</v>
      </c>
      <c r="V674" s="20">
        <v>4.21</v>
      </c>
      <c r="W674" s="20">
        <v>3.34</v>
      </c>
      <c r="X674" s="20">
        <v>17.61</v>
      </c>
      <c r="Y674" s="20">
        <v>8.4535999999999998</v>
      </c>
      <c r="Z674" s="20">
        <v>0.56810000000000005</v>
      </c>
      <c r="AA674" s="20">
        <v>0.442</v>
      </c>
      <c r="AB674" s="20">
        <v>2.94</v>
      </c>
      <c r="AC674" s="20">
        <v>0.4</v>
      </c>
      <c r="AD674" s="20">
        <v>0.89</v>
      </c>
      <c r="AE674" s="20">
        <v>0</v>
      </c>
      <c r="AF674" s="20">
        <v>0</v>
      </c>
      <c r="AG674" s="20">
        <v>0.04</v>
      </c>
      <c r="AH674" s="20">
        <v>3</v>
      </c>
      <c r="AI674" s="20">
        <v>5.13</v>
      </c>
      <c r="AJ674" s="20">
        <v>11.98</v>
      </c>
      <c r="AK674" s="20">
        <v>70.540000000000006</v>
      </c>
      <c r="AL674" s="20">
        <v>2.8239000000000001</v>
      </c>
      <c r="AM674" s="20">
        <v>20.12</v>
      </c>
      <c r="AN674" s="20">
        <v>4.7300000000000004</v>
      </c>
      <c r="AO674" s="20">
        <v>0.86</v>
      </c>
      <c r="AP674" s="20">
        <v>3.24</v>
      </c>
      <c r="AQ674" s="20">
        <v>9.34</v>
      </c>
      <c r="AR674" s="20">
        <v>3.16</v>
      </c>
      <c r="AS674" s="20">
        <v>93.06</v>
      </c>
      <c r="AT674" s="20">
        <v>5.8</v>
      </c>
      <c r="AU674" s="20">
        <v>6.94</v>
      </c>
      <c r="AV674" s="20">
        <v>0</v>
      </c>
      <c r="AW674" s="20">
        <v>0.02</v>
      </c>
      <c r="AX674" s="20">
        <v>0</v>
      </c>
      <c r="AY674" s="20">
        <v>0.02</v>
      </c>
      <c r="AZ674" s="20">
        <v>-0.01</v>
      </c>
      <c r="BA674" s="20">
        <v>-0.01</v>
      </c>
      <c r="BB674" s="20">
        <v>0</v>
      </c>
      <c r="BC674" s="20">
        <v>0</v>
      </c>
      <c r="BD674" s="20">
        <v>0.02</v>
      </c>
      <c r="BE674" s="20">
        <v>0</v>
      </c>
      <c r="BF674" s="20">
        <v>0.02</v>
      </c>
      <c r="BG674" s="20">
        <v>0</v>
      </c>
      <c r="BH674" s="20">
        <v>0</v>
      </c>
      <c r="BI674" s="20">
        <v>0</v>
      </c>
      <c r="BJ674" s="20">
        <v>1.47</v>
      </c>
      <c r="BK674" s="20">
        <v>2.0299999999999998</v>
      </c>
      <c r="BL674" s="20">
        <v>0.23</v>
      </c>
      <c r="BM674" s="20">
        <v>0.02</v>
      </c>
      <c r="BN674" s="21">
        <v>1.97</v>
      </c>
      <c r="BO674" s="21">
        <v>85.88</v>
      </c>
      <c r="BP674" s="21">
        <v>54.13</v>
      </c>
      <c r="BQ674" s="21">
        <v>118.9</v>
      </c>
      <c r="BR674" s="21">
        <v>4.99</v>
      </c>
      <c r="BS674" s="21">
        <v>28.99</v>
      </c>
      <c r="BT674" s="21">
        <v>11.24</v>
      </c>
    </row>
    <row r="675" spans="1:72" x14ac:dyDescent="0.2">
      <c r="A675" s="16">
        <v>1024784</v>
      </c>
      <c r="B675" s="18" t="s">
        <v>1241</v>
      </c>
      <c r="C675" s="19">
        <v>6.37</v>
      </c>
      <c r="D675" s="19">
        <v>0.61</v>
      </c>
      <c r="E675" s="19">
        <v>10.46</v>
      </c>
      <c r="F675" s="19">
        <v>2.4500000000000002</v>
      </c>
      <c r="G675" s="19">
        <v>0.59</v>
      </c>
      <c r="H675" s="19">
        <v>1.91</v>
      </c>
      <c r="I675" s="19">
        <v>-0.05</v>
      </c>
      <c r="J675" s="19">
        <v>0.12</v>
      </c>
      <c r="K675" s="19">
        <v>0.32</v>
      </c>
      <c r="L675" s="19">
        <v>0</v>
      </c>
      <c r="M675" s="19">
        <v>2.54</v>
      </c>
      <c r="N675" s="20">
        <v>96.68</v>
      </c>
      <c r="O675" s="20">
        <v>1.76</v>
      </c>
      <c r="P675" s="20">
        <v>0.77</v>
      </c>
      <c r="Q675" s="20">
        <v>4.8498999999999999</v>
      </c>
      <c r="R675" s="20">
        <v>16.77</v>
      </c>
      <c r="S675" s="20">
        <v>55.97</v>
      </c>
      <c r="T675" s="20">
        <v>0.7833</v>
      </c>
      <c r="U675" s="20">
        <v>17.8</v>
      </c>
      <c r="V675" s="20">
        <v>6.01</v>
      </c>
      <c r="W675" s="20">
        <v>3.09</v>
      </c>
      <c r="X675" s="20">
        <v>25.01</v>
      </c>
      <c r="Y675" s="20">
        <v>4.4942000000000002</v>
      </c>
      <c r="Z675" s="20">
        <v>0.2339</v>
      </c>
      <c r="AA675" s="20">
        <v>0.12180000000000001</v>
      </c>
      <c r="AB675" s="20">
        <v>2.82</v>
      </c>
      <c r="AC675" s="20">
        <v>0.26</v>
      </c>
      <c r="AD675" s="20">
        <v>8.4499999999999993</v>
      </c>
      <c r="AE675" s="20">
        <v>0</v>
      </c>
      <c r="AF675" s="20">
        <v>1.45</v>
      </c>
      <c r="AG675" s="20">
        <v>11.82</v>
      </c>
      <c r="AH675" s="20">
        <v>25.14</v>
      </c>
      <c r="AI675" s="20">
        <v>37.01</v>
      </c>
      <c r="AJ675" s="20">
        <v>5.41</v>
      </c>
      <c r="AK675" s="20">
        <v>83.08</v>
      </c>
      <c r="AL675" s="20">
        <v>1.6581999999999999</v>
      </c>
      <c r="AM675" s="20">
        <v>14.1</v>
      </c>
      <c r="AN675" s="20">
        <v>4.32</v>
      </c>
      <c r="AO675" s="20">
        <v>0.96</v>
      </c>
      <c r="AP675" s="20">
        <v>0.15</v>
      </c>
      <c r="AQ675" s="20">
        <v>2.82</v>
      </c>
      <c r="AR675" s="20">
        <v>3.01</v>
      </c>
      <c r="AS675" s="20">
        <v>93.82</v>
      </c>
      <c r="AT675" s="20">
        <v>4.2300000000000004</v>
      </c>
      <c r="AU675" s="20">
        <v>6.18</v>
      </c>
      <c r="AV675" s="20">
        <v>0</v>
      </c>
      <c r="AW675" s="20">
        <v>0</v>
      </c>
      <c r="AX675" s="20" t="s">
        <v>4</v>
      </c>
      <c r="AY675" s="20" t="s">
        <v>4</v>
      </c>
      <c r="AZ675" s="20">
        <v>0.02</v>
      </c>
      <c r="BA675" s="20">
        <v>0.02</v>
      </c>
      <c r="BB675" s="20">
        <v>0</v>
      </c>
      <c r="BC675" s="20">
        <v>0</v>
      </c>
      <c r="BD675" s="20">
        <v>0.04</v>
      </c>
      <c r="BE675" s="20" t="s">
        <v>4</v>
      </c>
      <c r="BF675" s="20">
        <v>7.0000000000000007E-2</v>
      </c>
      <c r="BG675" s="20">
        <v>0</v>
      </c>
      <c r="BH675" s="20" t="s">
        <v>4</v>
      </c>
      <c r="BI675" s="20" t="s">
        <v>4</v>
      </c>
      <c r="BJ675" s="20">
        <v>0.47</v>
      </c>
      <c r="BK675" s="20">
        <v>1.2</v>
      </c>
      <c r="BL675" s="20">
        <v>0.18</v>
      </c>
      <c r="BM675" s="20">
        <v>0</v>
      </c>
      <c r="BN675" s="21">
        <v>0.52</v>
      </c>
      <c r="BO675" s="21">
        <v>96.58</v>
      </c>
      <c r="BP675" s="21">
        <v>62.69</v>
      </c>
      <c r="BQ675" s="21">
        <v>127.42</v>
      </c>
      <c r="BR675" s="21">
        <v>16.739999999999998</v>
      </c>
      <c r="BS675" s="21">
        <v>1.53</v>
      </c>
      <c r="BT675" s="21">
        <v>10.09</v>
      </c>
    </row>
    <row r="676" spans="1:72" x14ac:dyDescent="0.2">
      <c r="A676" s="16">
        <v>1007608</v>
      </c>
      <c r="B676" s="18" t="s">
        <v>1242</v>
      </c>
      <c r="C676" s="19">
        <v>16.11</v>
      </c>
      <c r="D676" s="19">
        <v>1.97</v>
      </c>
      <c r="E676" s="19">
        <v>8.17</v>
      </c>
      <c r="F676" s="19">
        <v>5.35</v>
      </c>
      <c r="G676" s="19">
        <v>0.32</v>
      </c>
      <c r="H676" s="19">
        <v>3.07</v>
      </c>
      <c r="I676" s="19">
        <v>0</v>
      </c>
      <c r="J676" s="19">
        <v>-0.01</v>
      </c>
      <c r="K676" s="19">
        <v>0.52</v>
      </c>
      <c r="L676" s="19">
        <v>0</v>
      </c>
      <c r="M676" s="19">
        <v>5.53</v>
      </c>
      <c r="N676" s="20">
        <v>96.77</v>
      </c>
      <c r="O676" s="20">
        <v>5</v>
      </c>
      <c r="P676" s="20">
        <v>0.53</v>
      </c>
      <c r="Q676" s="20">
        <v>6.3253000000000004</v>
      </c>
      <c r="R676" s="20">
        <v>27.77</v>
      </c>
      <c r="S676" s="20">
        <v>11.83</v>
      </c>
      <c r="T676" s="20">
        <v>7.3899999999999993E-2</v>
      </c>
      <c r="U676" s="20">
        <v>9.4</v>
      </c>
      <c r="V676" s="20">
        <v>12.32</v>
      </c>
      <c r="W676" s="20">
        <v>1.32</v>
      </c>
      <c r="X676" s="20">
        <v>39.9</v>
      </c>
      <c r="Y676" s="20">
        <v>4.5952000000000002</v>
      </c>
      <c r="Z676" s="20">
        <v>0.1341</v>
      </c>
      <c r="AA676" s="20">
        <v>1.5960000000000001</v>
      </c>
      <c r="AB676" s="20">
        <v>1.32</v>
      </c>
      <c r="AC676" s="20" t="s">
        <v>4</v>
      </c>
      <c r="AD676" s="20">
        <v>9.08</v>
      </c>
      <c r="AE676" s="20">
        <v>0</v>
      </c>
      <c r="AF676" s="20">
        <v>1.19</v>
      </c>
      <c r="AG676" s="20">
        <v>5.82</v>
      </c>
      <c r="AH676" s="20">
        <v>1.34</v>
      </c>
      <c r="AI676" s="20">
        <v>64.260000000000005</v>
      </c>
      <c r="AJ676" s="20">
        <v>7.01</v>
      </c>
      <c r="AK676" s="20">
        <v>65.56</v>
      </c>
      <c r="AL676" s="20">
        <v>3.9902000000000002</v>
      </c>
      <c r="AM676" s="20">
        <v>3.36</v>
      </c>
      <c r="AN676" s="20">
        <v>5.14</v>
      </c>
      <c r="AO676" s="20">
        <v>2.6</v>
      </c>
      <c r="AP676" s="20">
        <v>0</v>
      </c>
      <c r="AQ676" s="20">
        <v>31.08</v>
      </c>
      <c r="AR676" s="20">
        <v>1.32</v>
      </c>
      <c r="AS676" s="20">
        <v>100</v>
      </c>
      <c r="AT676" s="20" t="s">
        <v>4</v>
      </c>
      <c r="AU676" s="20">
        <v>0</v>
      </c>
      <c r="AV676" s="20">
        <v>0</v>
      </c>
      <c r="AW676" s="20">
        <v>0</v>
      </c>
      <c r="AX676" s="20">
        <v>0</v>
      </c>
      <c r="AY676" s="20">
        <v>0</v>
      </c>
      <c r="AZ676" s="20">
        <v>0</v>
      </c>
      <c r="BA676" s="20">
        <v>0</v>
      </c>
      <c r="BB676" s="20">
        <v>0</v>
      </c>
      <c r="BC676" s="20">
        <v>0</v>
      </c>
      <c r="BD676" s="20">
        <v>0</v>
      </c>
      <c r="BE676" s="20">
        <v>0</v>
      </c>
      <c r="BF676" s="20">
        <v>0.27</v>
      </c>
      <c r="BG676" s="20">
        <v>0</v>
      </c>
      <c r="BH676" s="20">
        <v>0</v>
      </c>
      <c r="BI676" s="20">
        <v>0</v>
      </c>
      <c r="BJ676" s="20">
        <v>0.05</v>
      </c>
      <c r="BK676" s="20">
        <v>1.71</v>
      </c>
      <c r="BL676" s="20">
        <v>0.34</v>
      </c>
      <c r="BM676" s="20">
        <v>0</v>
      </c>
      <c r="BN676" s="21">
        <v>1.02</v>
      </c>
      <c r="BO676" s="21">
        <v>82.86</v>
      </c>
      <c r="BP676" s="21">
        <v>54.08</v>
      </c>
      <c r="BQ676" s="21">
        <v>158.97999999999999</v>
      </c>
      <c r="BR676" s="21">
        <v>0</v>
      </c>
      <c r="BS676" s="21">
        <v>0</v>
      </c>
      <c r="BT676" s="21">
        <v>13.08</v>
      </c>
    </row>
    <row r="677" spans="1:72" x14ac:dyDescent="0.2">
      <c r="A677" s="16">
        <v>1004393</v>
      </c>
      <c r="B677" s="18" t="s">
        <v>1244</v>
      </c>
      <c r="C677" s="19">
        <v>6.12</v>
      </c>
      <c r="D677" s="19">
        <v>0.53</v>
      </c>
      <c r="E677" s="19">
        <v>11.6</v>
      </c>
      <c r="F677" s="19">
        <v>3.62</v>
      </c>
      <c r="G677" s="19">
        <v>0.62</v>
      </c>
      <c r="H677" s="19">
        <v>3.43</v>
      </c>
      <c r="I677" s="19">
        <v>-7.0000000000000007E-2</v>
      </c>
      <c r="J677" s="19">
        <v>7.0000000000000007E-2</v>
      </c>
      <c r="K677" s="19">
        <v>0.14000000000000001</v>
      </c>
      <c r="L677" s="19">
        <v>0</v>
      </c>
      <c r="M677" s="19">
        <v>3.74</v>
      </c>
      <c r="N677" s="20">
        <v>96.92</v>
      </c>
      <c r="O677" s="20">
        <v>3.2</v>
      </c>
      <c r="P677" s="20">
        <v>0.53</v>
      </c>
      <c r="Q677" s="20">
        <v>4.859</v>
      </c>
      <c r="R677" s="20">
        <v>28.31</v>
      </c>
      <c r="S677" s="20">
        <v>33.29</v>
      </c>
      <c r="T677" s="20">
        <v>2.4834000000000001</v>
      </c>
      <c r="U677" s="20">
        <v>26.33</v>
      </c>
      <c r="V677" s="20">
        <v>2.02</v>
      </c>
      <c r="W677" s="20">
        <v>1.66</v>
      </c>
      <c r="X677" s="20">
        <v>32.28</v>
      </c>
      <c r="Y677" s="20">
        <v>4.2346000000000004</v>
      </c>
      <c r="Z677" s="20">
        <v>0.34429999999999999</v>
      </c>
      <c r="AA677" s="20">
        <v>0.28010000000000002</v>
      </c>
      <c r="AB677" s="20">
        <v>1.63</v>
      </c>
      <c r="AC677" s="20">
        <v>0.02</v>
      </c>
      <c r="AD677" s="20">
        <v>15.86</v>
      </c>
      <c r="AE677" s="20">
        <v>8.85</v>
      </c>
      <c r="AF677" s="20">
        <v>5.62</v>
      </c>
      <c r="AG677" s="20">
        <v>40.659999999999997</v>
      </c>
      <c r="AH677" s="20">
        <v>0</v>
      </c>
      <c r="AI677" s="20">
        <v>15.78</v>
      </c>
      <c r="AJ677" s="20">
        <v>5.86</v>
      </c>
      <c r="AK677" s="20">
        <v>72.260000000000005</v>
      </c>
      <c r="AL677" s="20">
        <v>1.569</v>
      </c>
      <c r="AM677" s="20">
        <v>21.94</v>
      </c>
      <c r="AN677" s="20">
        <v>4.83</v>
      </c>
      <c r="AO677" s="20">
        <v>2.19</v>
      </c>
      <c r="AP677" s="20">
        <v>0</v>
      </c>
      <c r="AQ677" s="20">
        <v>5.79</v>
      </c>
      <c r="AR677" s="20">
        <v>1.65</v>
      </c>
      <c r="AS677" s="20">
        <v>99.04</v>
      </c>
      <c r="AT677" s="20">
        <v>1.84</v>
      </c>
      <c r="AU677" s="20">
        <v>0.96</v>
      </c>
      <c r="AV677" s="20">
        <v>0</v>
      </c>
      <c r="AW677" s="20">
        <v>0</v>
      </c>
      <c r="AX677" s="20" t="s">
        <v>4</v>
      </c>
      <c r="AY677" s="20" t="s">
        <v>4</v>
      </c>
      <c r="AZ677" s="20">
        <v>0</v>
      </c>
      <c r="BA677" s="20">
        <v>0</v>
      </c>
      <c r="BB677" s="20">
        <v>0</v>
      </c>
      <c r="BC677" s="20">
        <v>0</v>
      </c>
      <c r="BD677" s="20">
        <v>0</v>
      </c>
      <c r="BE677" s="20" t="s">
        <v>4</v>
      </c>
      <c r="BF677" s="20">
        <v>0.2</v>
      </c>
      <c r="BG677" s="20">
        <v>0.01</v>
      </c>
      <c r="BH677" s="20" t="s">
        <v>4</v>
      </c>
      <c r="BI677" s="20" t="s">
        <v>4</v>
      </c>
      <c r="BJ677" s="20">
        <v>0.4</v>
      </c>
      <c r="BK677" s="20">
        <v>1.69</v>
      </c>
      <c r="BL677" s="20">
        <v>0.43</v>
      </c>
      <c r="BM677" s="20">
        <v>0</v>
      </c>
      <c r="BN677" s="21">
        <v>1.31</v>
      </c>
      <c r="BO677" s="21">
        <v>76.34</v>
      </c>
      <c r="BP677" s="21">
        <v>80.849999999999994</v>
      </c>
      <c r="BQ677" s="21">
        <v>144.32</v>
      </c>
      <c r="BR677" s="21">
        <v>0</v>
      </c>
      <c r="BS677" s="21">
        <v>0</v>
      </c>
      <c r="BT677" s="21">
        <v>8.91</v>
      </c>
    </row>
    <row r="678" spans="1:72" x14ac:dyDescent="0.2">
      <c r="A678" s="16">
        <v>1016464</v>
      </c>
      <c r="B678" s="18" t="s">
        <v>6847</v>
      </c>
      <c r="C678" s="19">
        <v>-17.04</v>
      </c>
      <c r="D678" s="19">
        <v>-2.73</v>
      </c>
      <c r="E678" s="19">
        <v>6.25</v>
      </c>
      <c r="F678" s="19">
        <v>3.65</v>
      </c>
      <c r="G678" s="19">
        <v>0.14000000000000001</v>
      </c>
      <c r="H678" s="19">
        <v>6.81</v>
      </c>
      <c r="I678" s="19">
        <v>0</v>
      </c>
      <c r="J678" s="19">
        <v>0.59</v>
      </c>
      <c r="K678" s="19">
        <v>-0.88</v>
      </c>
      <c r="L678" s="19">
        <v>0</v>
      </c>
      <c r="M678" s="19">
        <v>3.9</v>
      </c>
      <c r="N678" s="20">
        <v>93.75</v>
      </c>
      <c r="O678" s="20">
        <v>3.37</v>
      </c>
      <c r="P678" s="20">
        <v>0.53</v>
      </c>
      <c r="Q678" s="20">
        <v>5.8666</v>
      </c>
      <c r="R678" s="20">
        <v>5.88</v>
      </c>
      <c r="S678" s="20">
        <v>26.25</v>
      </c>
      <c r="T678" s="20">
        <v>0</v>
      </c>
      <c r="U678" s="20">
        <v>4.34</v>
      </c>
      <c r="V678" s="20">
        <v>0.22</v>
      </c>
      <c r="W678" s="20">
        <v>2.4900000000000002</v>
      </c>
      <c r="X678" s="20">
        <v>21.06</v>
      </c>
      <c r="Y678" s="20">
        <v>1.923</v>
      </c>
      <c r="Z678" s="20">
        <v>2.7227999999999999</v>
      </c>
      <c r="AA678" s="20">
        <v>1.2208000000000001</v>
      </c>
      <c r="AB678" s="20">
        <v>2.4900000000000002</v>
      </c>
      <c r="AC678" s="20" t="s">
        <v>4</v>
      </c>
      <c r="AD678" s="20">
        <v>7.97</v>
      </c>
      <c r="AE678" s="20">
        <v>4.8499999999999996</v>
      </c>
      <c r="AF678" s="20">
        <v>2.0699999999999998</v>
      </c>
      <c r="AG678" s="20">
        <v>23.57</v>
      </c>
      <c r="AH678" s="20">
        <v>0.87</v>
      </c>
      <c r="AI678" s="20">
        <v>8.18</v>
      </c>
      <c r="AJ678" s="20">
        <v>7.81</v>
      </c>
      <c r="AK678" s="20">
        <v>24.61</v>
      </c>
      <c r="AL678" s="20">
        <v>5.6394000000000002</v>
      </c>
      <c r="AM678" s="20">
        <v>48.28</v>
      </c>
      <c r="AN678" s="20">
        <v>4.5</v>
      </c>
      <c r="AO678" s="20">
        <v>0.83</v>
      </c>
      <c r="AP678" s="20">
        <v>2.64</v>
      </c>
      <c r="AQ678" s="20">
        <v>27.11</v>
      </c>
      <c r="AR678" s="20">
        <v>2.4900000000000002</v>
      </c>
      <c r="AS678" s="20">
        <v>100</v>
      </c>
      <c r="AT678" s="20" t="s">
        <v>4</v>
      </c>
      <c r="AU678" s="20">
        <v>0</v>
      </c>
      <c r="AV678" s="20">
        <v>0</v>
      </c>
      <c r="AW678" s="20">
        <v>0</v>
      </c>
      <c r="AX678" s="20" t="s">
        <v>4</v>
      </c>
      <c r="AY678" s="20" t="s">
        <v>4</v>
      </c>
      <c r="AZ678" s="20">
        <v>0.04</v>
      </c>
      <c r="BA678" s="20">
        <v>0.04</v>
      </c>
      <c r="BB678" s="20">
        <v>0</v>
      </c>
      <c r="BC678" s="20">
        <v>0</v>
      </c>
      <c r="BD678" s="20">
        <v>0</v>
      </c>
      <c r="BE678" s="20" t="s">
        <v>4</v>
      </c>
      <c r="BF678" s="20">
        <v>0.06</v>
      </c>
      <c r="BG678" s="20">
        <v>0</v>
      </c>
      <c r="BH678" s="20" t="s">
        <v>4</v>
      </c>
      <c r="BI678" s="20" t="s">
        <v>4</v>
      </c>
      <c r="BJ678" s="20">
        <v>0.04</v>
      </c>
      <c r="BK678" s="20">
        <v>4.58</v>
      </c>
      <c r="BL678" s="20">
        <v>0.37</v>
      </c>
      <c r="BM678" s="20">
        <v>0.11</v>
      </c>
      <c r="BN678" s="21">
        <v>1.74</v>
      </c>
      <c r="BO678" s="21">
        <v>28.45</v>
      </c>
      <c r="BP678" s="21">
        <v>176.57</v>
      </c>
      <c r="BQ678" s="21">
        <v>115.14</v>
      </c>
      <c r="BR678" s="21">
        <v>0</v>
      </c>
      <c r="BS678" s="21">
        <v>23.27</v>
      </c>
      <c r="BT678" s="21">
        <v>21.07</v>
      </c>
    </row>
    <row r="679" spans="1:72" x14ac:dyDescent="0.2">
      <c r="A679" s="16">
        <v>1009210</v>
      </c>
      <c r="B679" s="18" t="s">
        <v>1247</v>
      </c>
      <c r="C679" s="19">
        <v>5.7</v>
      </c>
      <c r="D679" s="19">
        <v>0.71</v>
      </c>
      <c r="E679" s="19">
        <v>8.07</v>
      </c>
      <c r="F679" s="19">
        <v>3.45</v>
      </c>
      <c r="G679" s="19">
        <v>0.67</v>
      </c>
      <c r="H679" s="19">
        <v>3.19</v>
      </c>
      <c r="I679" s="19">
        <v>0</v>
      </c>
      <c r="J679" s="19">
        <v>0.02</v>
      </c>
      <c r="K679" s="19">
        <v>0.2</v>
      </c>
      <c r="L679" s="19">
        <v>0</v>
      </c>
      <c r="M679" s="19">
        <v>3.61</v>
      </c>
      <c r="N679" s="20">
        <v>95.53</v>
      </c>
      <c r="O679" s="20">
        <v>2.77</v>
      </c>
      <c r="P679" s="20">
        <v>0.84</v>
      </c>
      <c r="Q679" s="20">
        <v>5.3616999999999999</v>
      </c>
      <c r="R679" s="20">
        <v>26.16</v>
      </c>
      <c r="S679" s="20">
        <v>50.08</v>
      </c>
      <c r="T679" s="20">
        <v>0.48209999999999997</v>
      </c>
      <c r="U679" s="20">
        <v>8.6300000000000008</v>
      </c>
      <c r="V679" s="20">
        <v>4.99</v>
      </c>
      <c r="W679" s="20">
        <v>2.59</v>
      </c>
      <c r="X679" s="20">
        <v>32.4</v>
      </c>
      <c r="Y679" s="20">
        <v>4.7416</v>
      </c>
      <c r="Z679" s="20">
        <v>8.6999999999999994E-2</v>
      </c>
      <c r="AA679" s="20">
        <v>0.53310000000000002</v>
      </c>
      <c r="AB679" s="20">
        <v>2.59</v>
      </c>
      <c r="AC679" s="20" t="s">
        <v>4</v>
      </c>
      <c r="AD679" s="20">
        <v>8.4700000000000006</v>
      </c>
      <c r="AE679" s="20">
        <v>4.32</v>
      </c>
      <c r="AF679" s="20">
        <v>0</v>
      </c>
      <c r="AG679" s="20">
        <v>15.4</v>
      </c>
      <c r="AH679" s="20">
        <v>3.97</v>
      </c>
      <c r="AI679" s="20">
        <v>50.94</v>
      </c>
      <c r="AJ679" s="20">
        <v>5.44</v>
      </c>
      <c r="AK679" s="20">
        <v>87.22</v>
      </c>
      <c r="AL679" s="20">
        <v>3.3182999999999998</v>
      </c>
      <c r="AM679" s="20">
        <v>2.62</v>
      </c>
      <c r="AN679" s="20">
        <v>5.24</v>
      </c>
      <c r="AO679" s="20">
        <v>1.51</v>
      </c>
      <c r="AP679" s="20">
        <v>0.79</v>
      </c>
      <c r="AQ679" s="20">
        <v>10.16</v>
      </c>
      <c r="AR679" s="20">
        <v>2.59</v>
      </c>
      <c r="AS679" s="20">
        <v>100</v>
      </c>
      <c r="AT679" s="20" t="s">
        <v>4</v>
      </c>
      <c r="AU679" s="20">
        <v>0</v>
      </c>
      <c r="AV679" s="20">
        <v>0</v>
      </c>
      <c r="AW679" s="20">
        <v>0</v>
      </c>
      <c r="AX679" s="20" t="s">
        <v>4</v>
      </c>
      <c r="AY679" s="20" t="s">
        <v>4</v>
      </c>
      <c r="AZ679" s="20">
        <v>0.39</v>
      </c>
      <c r="BA679" s="20">
        <v>-0.01</v>
      </c>
      <c r="BB679" s="20">
        <v>0</v>
      </c>
      <c r="BC679" s="20">
        <v>0.4</v>
      </c>
      <c r="BD679" s="20">
        <v>0</v>
      </c>
      <c r="BE679" s="20" t="s">
        <v>4</v>
      </c>
      <c r="BF679" s="20">
        <v>7.0000000000000007E-2</v>
      </c>
      <c r="BG679" s="20">
        <v>0</v>
      </c>
      <c r="BH679" s="20" t="s">
        <v>4</v>
      </c>
      <c r="BI679" s="20" t="s">
        <v>4</v>
      </c>
      <c r="BJ679" s="20">
        <v>0.21</v>
      </c>
      <c r="BK679" s="20">
        <v>1.66</v>
      </c>
      <c r="BL679" s="20">
        <v>0.38</v>
      </c>
      <c r="BM679" s="20">
        <v>0.06</v>
      </c>
      <c r="BN679" s="21">
        <v>1.0900000000000001</v>
      </c>
      <c r="BO679" s="21">
        <v>97.46</v>
      </c>
      <c r="BP679" s="21">
        <v>75.930000000000007</v>
      </c>
      <c r="BQ679" s="21">
        <v>150.86000000000001</v>
      </c>
      <c r="BR679" s="21">
        <v>0</v>
      </c>
      <c r="BS679" s="21">
        <v>6.21</v>
      </c>
      <c r="BT679" s="21">
        <v>12.86</v>
      </c>
    </row>
    <row r="680" spans="1:72" x14ac:dyDescent="0.2">
      <c r="A680" s="16">
        <v>1013021</v>
      </c>
      <c r="B680" s="18" t="s">
        <v>1248</v>
      </c>
      <c r="C680" s="19">
        <v>24.97</v>
      </c>
      <c r="D680" s="19">
        <v>1.08</v>
      </c>
      <c r="E680" s="19">
        <v>23.06</v>
      </c>
      <c r="F680" s="19">
        <v>2.6</v>
      </c>
      <c r="G680" s="19">
        <v>0.13</v>
      </c>
      <c r="H680" s="19">
        <v>1.63</v>
      </c>
      <c r="I680" s="19">
        <v>0</v>
      </c>
      <c r="J680" s="19">
        <v>0</v>
      </c>
      <c r="K680" s="19">
        <v>0.01</v>
      </c>
      <c r="L680" s="19">
        <v>0</v>
      </c>
      <c r="M680" s="19">
        <v>2.57</v>
      </c>
      <c r="N680" s="20" t="s">
        <v>253</v>
      </c>
      <c r="O680" s="20">
        <v>1.8</v>
      </c>
      <c r="P680" s="20">
        <v>0.77</v>
      </c>
      <c r="Q680" s="20">
        <v>4.1874000000000002</v>
      </c>
      <c r="R680" s="20">
        <v>25.64</v>
      </c>
      <c r="S680" s="20">
        <v>15.65</v>
      </c>
      <c r="T680" s="20">
        <v>1.0130999999999999</v>
      </c>
      <c r="U680" s="20">
        <v>29.58</v>
      </c>
      <c r="V680" s="20">
        <v>28.93</v>
      </c>
      <c r="W680" s="20">
        <v>2.39</v>
      </c>
      <c r="X680" s="20">
        <v>32.4</v>
      </c>
      <c r="Y680" s="20">
        <v>1.4557</v>
      </c>
      <c r="Z680" s="20">
        <v>1.1559999999999999</v>
      </c>
      <c r="AA680" s="20">
        <v>1.5757000000000001</v>
      </c>
      <c r="AB680" s="20">
        <v>2.39</v>
      </c>
      <c r="AC680" s="20" t="s">
        <v>4</v>
      </c>
      <c r="AD680" s="20">
        <v>3.6</v>
      </c>
      <c r="AE680" s="20">
        <v>8.27</v>
      </c>
      <c r="AF680" s="20">
        <v>0</v>
      </c>
      <c r="AG680" s="20">
        <v>50.7</v>
      </c>
      <c r="AH680" s="20">
        <v>0</v>
      </c>
      <c r="AI680" s="20">
        <v>6.94</v>
      </c>
      <c r="AJ680" s="20">
        <v>5.83</v>
      </c>
      <c r="AK680" s="20">
        <v>24.96</v>
      </c>
      <c r="AL680" s="20">
        <v>2.7448999999999999</v>
      </c>
      <c r="AM680" s="20">
        <v>42.11</v>
      </c>
      <c r="AN680" s="20">
        <v>4.79</v>
      </c>
      <c r="AO680" s="20">
        <v>0.3</v>
      </c>
      <c r="AP680" s="20">
        <v>0</v>
      </c>
      <c r="AQ680" s="20">
        <v>32.93</v>
      </c>
      <c r="AR680" s="20">
        <v>2.39</v>
      </c>
      <c r="AS680" s="20">
        <v>100</v>
      </c>
      <c r="AT680" s="20" t="s">
        <v>4</v>
      </c>
      <c r="AU680" s="20">
        <v>0</v>
      </c>
      <c r="AV680" s="20">
        <v>0</v>
      </c>
      <c r="AW680" s="20">
        <v>0</v>
      </c>
      <c r="AX680" s="20" t="s">
        <v>4</v>
      </c>
      <c r="AY680" s="20" t="s">
        <v>4</v>
      </c>
      <c r="AZ680" s="20">
        <v>0</v>
      </c>
      <c r="BA680" s="20">
        <v>0</v>
      </c>
      <c r="BB680" s="20">
        <v>0</v>
      </c>
      <c r="BC680" s="20">
        <v>0</v>
      </c>
      <c r="BD680" s="20">
        <v>0</v>
      </c>
      <c r="BE680" s="20" t="s">
        <v>4</v>
      </c>
      <c r="BF680" s="20">
        <v>0.05</v>
      </c>
      <c r="BG680" s="20">
        <v>0.01</v>
      </c>
      <c r="BH680" s="20" t="s">
        <v>4</v>
      </c>
      <c r="BI680" s="20" t="s">
        <v>4</v>
      </c>
      <c r="BJ680" s="20">
        <v>0.08</v>
      </c>
      <c r="BK680" s="20">
        <v>0.89</v>
      </c>
      <c r="BL680" s="20">
        <v>0.16</v>
      </c>
      <c r="BM680" s="20">
        <v>0</v>
      </c>
      <c r="BN680" s="21">
        <v>0.57999999999999996</v>
      </c>
      <c r="BO680" s="21">
        <v>27.44</v>
      </c>
      <c r="BP680" s="21">
        <v>59.71</v>
      </c>
      <c r="BQ680" s="21">
        <v>138.47</v>
      </c>
      <c r="BR680" s="21">
        <v>0</v>
      </c>
      <c r="BS680" s="21">
        <v>0</v>
      </c>
      <c r="BT680" s="21">
        <v>5.91</v>
      </c>
    </row>
    <row r="681" spans="1:72" x14ac:dyDescent="0.2">
      <c r="A681" s="16">
        <v>1008435</v>
      </c>
      <c r="B681" s="18" t="s">
        <v>1250</v>
      </c>
      <c r="C681" s="19">
        <v>13.15</v>
      </c>
      <c r="D681" s="19">
        <v>1.49</v>
      </c>
      <c r="E681" s="19">
        <v>8.83</v>
      </c>
      <c r="F681" s="19">
        <v>3.65</v>
      </c>
      <c r="G681" s="19">
        <v>0.52</v>
      </c>
      <c r="H681" s="19">
        <v>2.0299999999999998</v>
      </c>
      <c r="I681" s="19">
        <v>0</v>
      </c>
      <c r="J681" s="19">
        <v>0.21</v>
      </c>
      <c r="K681" s="19">
        <v>0.45</v>
      </c>
      <c r="L681" s="19">
        <v>0</v>
      </c>
      <c r="M681" s="19">
        <v>3.78</v>
      </c>
      <c r="N681" s="20">
        <v>96.6</v>
      </c>
      <c r="O681" s="20">
        <v>3.22</v>
      </c>
      <c r="P681" s="20">
        <v>0.56000000000000005</v>
      </c>
      <c r="Q681" s="20">
        <v>4.7043999999999997</v>
      </c>
      <c r="R681" s="20">
        <v>26.18</v>
      </c>
      <c r="S681" s="20">
        <v>31.37</v>
      </c>
      <c r="T681" s="20">
        <v>0.79100000000000004</v>
      </c>
      <c r="U681" s="20">
        <v>6.62</v>
      </c>
      <c r="V681" s="20">
        <v>4.62</v>
      </c>
      <c r="W681" s="20">
        <v>1.48</v>
      </c>
      <c r="X681" s="20">
        <v>37.89</v>
      </c>
      <c r="Y681" s="20">
        <v>3.5729000000000002</v>
      </c>
      <c r="Z681" s="20">
        <v>0.53590000000000004</v>
      </c>
      <c r="AA681" s="20">
        <v>0.59560000000000002</v>
      </c>
      <c r="AB681" s="20">
        <v>1.48</v>
      </c>
      <c r="AC681" s="20" t="s">
        <v>4</v>
      </c>
      <c r="AD681" s="20">
        <v>9.0299999999999994</v>
      </c>
      <c r="AE681" s="20">
        <v>0.5</v>
      </c>
      <c r="AF681" s="20">
        <v>1.98</v>
      </c>
      <c r="AG681" s="20">
        <v>25.96</v>
      </c>
      <c r="AH681" s="20">
        <v>1.43</v>
      </c>
      <c r="AI681" s="20">
        <v>45.27</v>
      </c>
      <c r="AJ681" s="20">
        <v>5.13</v>
      </c>
      <c r="AK681" s="20">
        <v>69.599999999999994</v>
      </c>
      <c r="AL681" s="20">
        <v>2.8879000000000001</v>
      </c>
      <c r="AM681" s="20">
        <v>18.559999999999999</v>
      </c>
      <c r="AN681" s="20">
        <v>5.03</v>
      </c>
      <c r="AO681" s="20">
        <v>1.22</v>
      </c>
      <c r="AP681" s="20">
        <v>0</v>
      </c>
      <c r="AQ681" s="20">
        <v>11.84</v>
      </c>
      <c r="AR681" s="20">
        <v>1.48</v>
      </c>
      <c r="AS681" s="20">
        <v>100</v>
      </c>
      <c r="AT681" s="20" t="s">
        <v>4</v>
      </c>
      <c r="AU681" s="20">
        <v>0</v>
      </c>
      <c r="AV681" s="20">
        <v>0</v>
      </c>
      <c r="AW681" s="20">
        <v>0.05</v>
      </c>
      <c r="AX681" s="20" t="s">
        <v>4</v>
      </c>
      <c r="AY681" s="20" t="s">
        <v>4</v>
      </c>
      <c r="AZ681" s="20">
        <v>-0.01</v>
      </c>
      <c r="BA681" s="20">
        <v>0</v>
      </c>
      <c r="BB681" s="20">
        <v>-0.01</v>
      </c>
      <c r="BC681" s="20">
        <v>0</v>
      </c>
      <c r="BD681" s="20">
        <v>0</v>
      </c>
      <c r="BE681" s="20" t="s">
        <v>4</v>
      </c>
      <c r="BF681" s="20">
        <v>0.18</v>
      </c>
      <c r="BG681" s="20">
        <v>0.01</v>
      </c>
      <c r="BH681" s="20" t="s">
        <v>4</v>
      </c>
      <c r="BI681" s="20" t="s">
        <v>4</v>
      </c>
      <c r="BJ681" s="20">
        <v>0.28000000000000003</v>
      </c>
      <c r="BK681" s="20">
        <v>1.1200000000000001</v>
      </c>
      <c r="BL681" s="20">
        <v>0.4</v>
      </c>
      <c r="BM681" s="20">
        <v>0</v>
      </c>
      <c r="BN681" s="21">
        <v>0.51</v>
      </c>
      <c r="BO681" s="21">
        <v>82.09</v>
      </c>
      <c r="BP681" s="21">
        <v>48.69</v>
      </c>
      <c r="BQ681" s="21">
        <v>147.80000000000001</v>
      </c>
      <c r="BR681" s="21">
        <v>0</v>
      </c>
      <c r="BS681" s="21">
        <v>0</v>
      </c>
      <c r="BT681" s="21">
        <v>11.87</v>
      </c>
    </row>
    <row r="682" spans="1:72" x14ac:dyDescent="0.2">
      <c r="A682" s="16">
        <v>1010666</v>
      </c>
      <c r="B682" s="18" t="s">
        <v>1252</v>
      </c>
      <c r="C682" s="19">
        <v>18.63</v>
      </c>
      <c r="D682" s="19">
        <v>1.35</v>
      </c>
      <c r="E682" s="19">
        <v>13.79</v>
      </c>
      <c r="F682" s="19">
        <v>3.3</v>
      </c>
      <c r="G682" s="19">
        <v>1.88</v>
      </c>
      <c r="H682" s="19">
        <v>3.19</v>
      </c>
      <c r="I682" s="19">
        <v>-0.01</v>
      </c>
      <c r="J682" s="19">
        <v>0.16</v>
      </c>
      <c r="K682" s="19">
        <v>0.46</v>
      </c>
      <c r="L682" s="19">
        <v>0</v>
      </c>
      <c r="M682" s="19">
        <v>3.57</v>
      </c>
      <c r="N682" s="20">
        <v>92.32</v>
      </c>
      <c r="O682" s="20">
        <v>3.05</v>
      </c>
      <c r="P682" s="20">
        <v>0.52</v>
      </c>
      <c r="Q682" s="20">
        <v>5.4301000000000004</v>
      </c>
      <c r="R682" s="20">
        <v>19.71</v>
      </c>
      <c r="S682" s="20">
        <v>22.14</v>
      </c>
      <c r="T682" s="20">
        <v>1.2690999999999999</v>
      </c>
      <c r="U682" s="20">
        <v>24.96</v>
      </c>
      <c r="V682" s="20">
        <v>16.96</v>
      </c>
      <c r="W682" s="20">
        <v>2.38</v>
      </c>
      <c r="X682" s="20">
        <v>21.77</v>
      </c>
      <c r="Y682" s="20">
        <v>4.9131999999999998</v>
      </c>
      <c r="Z682" s="20">
        <v>0.3518</v>
      </c>
      <c r="AA682" s="20">
        <v>0.1651</v>
      </c>
      <c r="AB682" s="20">
        <v>2.06</v>
      </c>
      <c r="AC682" s="20">
        <v>0.32</v>
      </c>
      <c r="AD682" s="20">
        <v>12.68</v>
      </c>
      <c r="AE682" s="20">
        <v>8.17</v>
      </c>
      <c r="AF682" s="20">
        <v>0</v>
      </c>
      <c r="AG682" s="20">
        <v>41.73</v>
      </c>
      <c r="AH682" s="20">
        <v>0.5</v>
      </c>
      <c r="AI682" s="20">
        <v>15.26</v>
      </c>
      <c r="AJ682" s="20">
        <v>6.14</v>
      </c>
      <c r="AK682" s="20">
        <v>79.989999999999995</v>
      </c>
      <c r="AL682" s="20">
        <v>2.1358999999999999</v>
      </c>
      <c r="AM682" s="20">
        <v>16.47</v>
      </c>
      <c r="AN682" s="20">
        <v>4.66</v>
      </c>
      <c r="AO682" s="20">
        <v>3.6</v>
      </c>
      <c r="AP682" s="20">
        <v>0.15</v>
      </c>
      <c r="AQ682" s="20">
        <v>3.54</v>
      </c>
      <c r="AR682" s="20">
        <v>2.19</v>
      </c>
      <c r="AS682" s="20">
        <v>94.15</v>
      </c>
      <c r="AT682" s="20">
        <v>5.44</v>
      </c>
      <c r="AU682" s="20">
        <v>5.85</v>
      </c>
      <c r="AV682" s="20">
        <v>0.01</v>
      </c>
      <c r="AW682" s="20">
        <v>0.13</v>
      </c>
      <c r="AX682" s="20" t="s">
        <v>4</v>
      </c>
      <c r="AY682" s="20" t="s">
        <v>4</v>
      </c>
      <c r="AZ682" s="20">
        <v>0.05</v>
      </c>
      <c r="BA682" s="20">
        <v>0.04</v>
      </c>
      <c r="BB682" s="20">
        <v>0</v>
      </c>
      <c r="BC682" s="20">
        <v>0.01</v>
      </c>
      <c r="BD682" s="20">
        <v>0</v>
      </c>
      <c r="BE682" s="20" t="s">
        <v>4</v>
      </c>
      <c r="BF682" s="20">
        <v>0.09</v>
      </c>
      <c r="BG682" s="20">
        <v>0.06</v>
      </c>
      <c r="BH682" s="20" t="s">
        <v>4</v>
      </c>
      <c r="BI682" s="20" t="s">
        <v>4</v>
      </c>
      <c r="BJ682" s="20">
        <v>1.54</v>
      </c>
      <c r="BK682" s="20">
        <v>1.75</v>
      </c>
      <c r="BL682" s="20">
        <v>0.59</v>
      </c>
      <c r="BM682" s="20">
        <v>0</v>
      </c>
      <c r="BN682" s="21">
        <v>0.85</v>
      </c>
      <c r="BO682" s="21">
        <v>81.61</v>
      </c>
      <c r="BP682" s="21">
        <v>61.66</v>
      </c>
      <c r="BQ682" s="21">
        <v>122.51</v>
      </c>
      <c r="BR682" s="21">
        <v>1.1100000000000001</v>
      </c>
      <c r="BS682" s="21">
        <v>1.97</v>
      </c>
      <c r="BT682" s="21">
        <v>8.17</v>
      </c>
    </row>
    <row r="683" spans="1:72" x14ac:dyDescent="0.2">
      <c r="A683" s="16">
        <v>1010058</v>
      </c>
      <c r="B683" s="18" t="s">
        <v>1254</v>
      </c>
      <c r="C683" s="19">
        <v>10.43</v>
      </c>
      <c r="D683" s="19">
        <v>0.44</v>
      </c>
      <c r="E683" s="19">
        <v>23.76</v>
      </c>
      <c r="F683" s="19">
        <v>2.17</v>
      </c>
      <c r="G683" s="19">
        <v>0.32</v>
      </c>
      <c r="H683" s="19">
        <v>2.09</v>
      </c>
      <c r="I683" s="19">
        <v>-0.02</v>
      </c>
      <c r="J683" s="19">
        <v>-0.06</v>
      </c>
      <c r="K683" s="19">
        <v>0</v>
      </c>
      <c r="L683" s="19">
        <v>0</v>
      </c>
      <c r="M683" s="19">
        <v>2.14</v>
      </c>
      <c r="N683" s="20" t="s">
        <v>253</v>
      </c>
      <c r="O683" s="20">
        <v>1.67</v>
      </c>
      <c r="P683" s="20">
        <v>0.47</v>
      </c>
      <c r="Q683" s="20">
        <v>3.8069999999999999</v>
      </c>
      <c r="R683" s="20">
        <v>18.11</v>
      </c>
      <c r="S683" s="20">
        <v>22.32</v>
      </c>
      <c r="T683" s="20">
        <v>6.6600000000000006E-2</v>
      </c>
      <c r="U683" s="20">
        <v>30.18</v>
      </c>
      <c r="V683" s="20">
        <v>7.03</v>
      </c>
      <c r="W683" s="20">
        <v>2.14</v>
      </c>
      <c r="X683" s="20">
        <v>22.08</v>
      </c>
      <c r="Y683" s="20">
        <v>2.1472000000000002</v>
      </c>
      <c r="Z683" s="20">
        <v>1.502</v>
      </c>
      <c r="AA683" s="20">
        <v>0.1578</v>
      </c>
      <c r="AB683" s="20">
        <v>1.57</v>
      </c>
      <c r="AC683" s="20">
        <v>0.56999999999999995</v>
      </c>
      <c r="AD683" s="20">
        <v>1.69</v>
      </c>
      <c r="AE683" s="20">
        <v>41.46</v>
      </c>
      <c r="AF683" s="20">
        <v>0.75</v>
      </c>
      <c r="AG683" s="20">
        <v>13.36</v>
      </c>
      <c r="AH683" s="20">
        <v>0</v>
      </c>
      <c r="AI683" s="20">
        <v>7.2</v>
      </c>
      <c r="AJ683" s="20">
        <v>6.26</v>
      </c>
      <c r="AK683" s="20">
        <v>34.270000000000003</v>
      </c>
      <c r="AL683" s="20">
        <v>2.4251999999999998</v>
      </c>
      <c r="AM683" s="20">
        <v>61.93</v>
      </c>
      <c r="AN683" s="20">
        <v>4.16</v>
      </c>
      <c r="AO683" s="20">
        <v>1.26</v>
      </c>
      <c r="AP683" s="20">
        <v>0</v>
      </c>
      <c r="AQ683" s="20">
        <v>3.79</v>
      </c>
      <c r="AR683" s="20">
        <v>1.84</v>
      </c>
      <c r="AS683" s="20">
        <v>85.59</v>
      </c>
      <c r="AT683" s="20">
        <v>3.94</v>
      </c>
      <c r="AU683" s="20">
        <v>14.41</v>
      </c>
      <c r="AV683" s="20">
        <v>0</v>
      </c>
      <c r="AW683" s="20">
        <v>0</v>
      </c>
      <c r="AX683" s="20" t="s">
        <v>4</v>
      </c>
      <c r="AY683" s="20" t="s">
        <v>4</v>
      </c>
      <c r="AZ683" s="20">
        <v>0</v>
      </c>
      <c r="BA683" s="20">
        <v>0</v>
      </c>
      <c r="BB683" s="20">
        <v>0</v>
      </c>
      <c r="BC683" s="20">
        <v>0</v>
      </c>
      <c r="BD683" s="20">
        <v>0.1</v>
      </c>
      <c r="BE683" s="20" t="s">
        <v>4</v>
      </c>
      <c r="BF683" s="20">
        <v>7.0000000000000007E-2</v>
      </c>
      <c r="BG683" s="20">
        <v>0</v>
      </c>
      <c r="BH683" s="20" t="s">
        <v>4</v>
      </c>
      <c r="BI683" s="20" t="s">
        <v>4</v>
      </c>
      <c r="BJ683" s="20">
        <v>0.15</v>
      </c>
      <c r="BK683" s="20">
        <v>1.26</v>
      </c>
      <c r="BL683" s="20">
        <v>0.21</v>
      </c>
      <c r="BM683" s="20">
        <v>0</v>
      </c>
      <c r="BN683" s="21">
        <v>0.62</v>
      </c>
      <c r="BO683" s="21">
        <v>42.32</v>
      </c>
      <c r="BP683" s="21">
        <v>83.96</v>
      </c>
      <c r="BQ683" s="21">
        <v>115.4</v>
      </c>
      <c r="BR683" s="21">
        <v>14.27</v>
      </c>
      <c r="BS683" s="21">
        <v>0</v>
      </c>
      <c r="BT683" s="21">
        <v>4.45</v>
      </c>
    </row>
    <row r="684" spans="1:72" x14ac:dyDescent="0.2">
      <c r="A684" s="16">
        <v>1016293</v>
      </c>
      <c r="B684" s="18" t="s">
        <v>1255</v>
      </c>
      <c r="C684" s="19">
        <v>13.67</v>
      </c>
      <c r="D684" s="19">
        <v>0.98</v>
      </c>
      <c r="E684" s="19">
        <v>13.97</v>
      </c>
      <c r="F684" s="19">
        <v>2.86</v>
      </c>
      <c r="G684" s="19">
        <v>0.36</v>
      </c>
      <c r="H684" s="19">
        <v>2.17</v>
      </c>
      <c r="I684" s="19">
        <v>0</v>
      </c>
      <c r="J684" s="19">
        <v>0.16</v>
      </c>
      <c r="K684" s="19">
        <v>-0.09</v>
      </c>
      <c r="L684" s="19">
        <v>0</v>
      </c>
      <c r="M684" s="19">
        <v>2.93</v>
      </c>
      <c r="N684" s="20">
        <v>97.58</v>
      </c>
      <c r="O684" s="20">
        <v>2.29</v>
      </c>
      <c r="P684" s="20">
        <v>0.64</v>
      </c>
      <c r="Q684" s="20">
        <v>4.9466999999999999</v>
      </c>
      <c r="R684" s="20">
        <v>17.690000000000001</v>
      </c>
      <c r="S684" s="20">
        <v>43.47</v>
      </c>
      <c r="T684" s="20">
        <v>0.312</v>
      </c>
      <c r="U684" s="20">
        <v>5.79</v>
      </c>
      <c r="V684" s="20">
        <v>13.52</v>
      </c>
      <c r="W684" s="20">
        <v>2.65</v>
      </c>
      <c r="X684" s="20">
        <v>24.01</v>
      </c>
      <c r="Y684" s="20">
        <v>4.2542999999999997</v>
      </c>
      <c r="Z684" s="20">
        <v>0.1593</v>
      </c>
      <c r="AA684" s="20">
        <v>0.53310000000000002</v>
      </c>
      <c r="AB684" s="20">
        <v>2.65</v>
      </c>
      <c r="AC684" s="20">
        <v>0</v>
      </c>
      <c r="AD684" s="20">
        <v>5.1100000000000003</v>
      </c>
      <c r="AE684" s="20">
        <v>3.06</v>
      </c>
      <c r="AF684" s="20">
        <v>3.03</v>
      </c>
      <c r="AG684" s="20">
        <v>15.53</v>
      </c>
      <c r="AH684" s="20">
        <v>3.53</v>
      </c>
      <c r="AI684" s="20">
        <v>30.88</v>
      </c>
      <c r="AJ684" s="20">
        <v>5.28</v>
      </c>
      <c r="AK684" s="20">
        <v>80.64</v>
      </c>
      <c r="AL684" s="20">
        <v>1.8573</v>
      </c>
      <c r="AM684" s="20">
        <v>8.58</v>
      </c>
      <c r="AN684" s="20">
        <v>4.95</v>
      </c>
      <c r="AO684" s="20">
        <v>1.65</v>
      </c>
      <c r="AP684" s="20">
        <v>0.15</v>
      </c>
      <c r="AQ684" s="20">
        <v>10.78</v>
      </c>
      <c r="AR684" s="20">
        <v>2.65</v>
      </c>
      <c r="AS684" s="20">
        <v>100</v>
      </c>
      <c r="AT684" s="20">
        <v>0</v>
      </c>
      <c r="AU684" s="20">
        <v>0</v>
      </c>
      <c r="AV684" s="20">
        <v>0</v>
      </c>
      <c r="AW684" s="20">
        <v>0.02</v>
      </c>
      <c r="AX684" s="20">
        <v>0</v>
      </c>
      <c r="AY684" s="20">
        <v>0</v>
      </c>
      <c r="AZ684" s="20">
        <v>0.09</v>
      </c>
      <c r="BA684" s="20">
        <v>0.09</v>
      </c>
      <c r="BB684" s="20">
        <v>0</v>
      </c>
      <c r="BC684" s="20">
        <v>0</v>
      </c>
      <c r="BD684" s="20">
        <v>0.11</v>
      </c>
      <c r="BE684" s="20">
        <v>0</v>
      </c>
      <c r="BF684" s="20">
        <v>0.03</v>
      </c>
      <c r="BG684" s="20">
        <v>0</v>
      </c>
      <c r="BH684" s="20">
        <v>0</v>
      </c>
      <c r="BI684" s="20">
        <v>0</v>
      </c>
      <c r="BJ684" s="20">
        <v>0.12</v>
      </c>
      <c r="BK684" s="20">
        <v>1.28</v>
      </c>
      <c r="BL684" s="20">
        <v>0.34</v>
      </c>
      <c r="BM684" s="20">
        <v>0</v>
      </c>
      <c r="BN684" s="21">
        <v>0.55000000000000004</v>
      </c>
      <c r="BO684" s="21">
        <v>87.99</v>
      </c>
      <c r="BP684" s="21">
        <v>67.47</v>
      </c>
      <c r="BQ684" s="21">
        <v>128.57</v>
      </c>
      <c r="BR684" s="21">
        <v>0</v>
      </c>
      <c r="BS684" s="21">
        <v>1.98</v>
      </c>
      <c r="BT684" s="21">
        <v>7.76</v>
      </c>
    </row>
    <row r="685" spans="1:72" x14ac:dyDescent="0.2">
      <c r="A685" s="16">
        <v>1006189</v>
      </c>
      <c r="B685" s="18" t="s">
        <v>1256</v>
      </c>
      <c r="C685" s="19">
        <v>10.27</v>
      </c>
      <c r="D685" s="19">
        <v>0.65</v>
      </c>
      <c r="E685" s="19">
        <v>15.78</v>
      </c>
      <c r="F685" s="19">
        <v>3.25</v>
      </c>
      <c r="G685" s="19">
        <v>1.07</v>
      </c>
      <c r="H685" s="19">
        <v>3.19</v>
      </c>
      <c r="I685" s="19">
        <v>-0.27</v>
      </c>
      <c r="J685" s="19">
        <v>0.01</v>
      </c>
      <c r="K685" s="19">
        <v>0.22</v>
      </c>
      <c r="L685" s="19">
        <v>0</v>
      </c>
      <c r="M685" s="19">
        <v>3.42</v>
      </c>
      <c r="N685" s="20">
        <v>95.07</v>
      </c>
      <c r="O685" s="20">
        <v>2.99</v>
      </c>
      <c r="P685" s="20">
        <v>0.43</v>
      </c>
      <c r="Q685" s="20">
        <v>4.5519999999999996</v>
      </c>
      <c r="R685" s="20">
        <v>26.17</v>
      </c>
      <c r="S685" s="20">
        <v>20.55</v>
      </c>
      <c r="T685" s="20">
        <v>1.4796</v>
      </c>
      <c r="U685" s="20">
        <v>11.32</v>
      </c>
      <c r="V685" s="20">
        <v>21.91</v>
      </c>
      <c r="W685" s="20">
        <v>1.56</v>
      </c>
      <c r="X685" s="20">
        <v>27.47</v>
      </c>
      <c r="Y685" s="20">
        <v>3.7747000000000002</v>
      </c>
      <c r="Z685" s="20">
        <v>0.47439999999999999</v>
      </c>
      <c r="AA685" s="20">
        <v>0.3029</v>
      </c>
      <c r="AB685" s="20">
        <v>1.01</v>
      </c>
      <c r="AC685" s="20">
        <v>0.55000000000000004</v>
      </c>
      <c r="AD685" s="20">
        <v>12.67</v>
      </c>
      <c r="AE685" s="20">
        <v>1.32</v>
      </c>
      <c r="AF685" s="20">
        <v>5.01</v>
      </c>
      <c r="AG685" s="20">
        <v>30.93</v>
      </c>
      <c r="AH685" s="20">
        <v>4.82</v>
      </c>
      <c r="AI685" s="20">
        <v>33.56</v>
      </c>
      <c r="AJ685" s="20">
        <v>5.63</v>
      </c>
      <c r="AK685" s="20">
        <v>66.989999999999995</v>
      </c>
      <c r="AL685" s="20">
        <v>1.9611000000000001</v>
      </c>
      <c r="AM685" s="20">
        <v>24.19</v>
      </c>
      <c r="AN685" s="20">
        <v>3.43</v>
      </c>
      <c r="AO685" s="20">
        <v>1.76</v>
      </c>
      <c r="AP685" s="20">
        <v>0.15</v>
      </c>
      <c r="AQ685" s="20">
        <v>8.82</v>
      </c>
      <c r="AR685" s="20">
        <v>1.1200000000000001</v>
      </c>
      <c r="AS685" s="20">
        <v>90.25</v>
      </c>
      <c r="AT685" s="20">
        <v>5.62</v>
      </c>
      <c r="AU685" s="20">
        <v>9.75</v>
      </c>
      <c r="AV685" s="20">
        <v>0</v>
      </c>
      <c r="AW685" s="20">
        <v>0</v>
      </c>
      <c r="AX685" s="20">
        <v>0</v>
      </c>
      <c r="AY685" s="20">
        <v>0</v>
      </c>
      <c r="AZ685" s="20">
        <v>0.02</v>
      </c>
      <c r="BA685" s="20">
        <v>0.01</v>
      </c>
      <c r="BB685" s="20">
        <v>0</v>
      </c>
      <c r="BC685" s="20">
        <v>0.01</v>
      </c>
      <c r="BD685" s="20">
        <v>0.04</v>
      </c>
      <c r="BE685" s="20">
        <v>0</v>
      </c>
      <c r="BF685" s="20">
        <v>0.08</v>
      </c>
      <c r="BG685" s="20">
        <v>0.64</v>
      </c>
      <c r="BH685" s="20">
        <v>0.64</v>
      </c>
      <c r="BI685" s="20">
        <v>0</v>
      </c>
      <c r="BJ685" s="20">
        <v>0.28000000000000003</v>
      </c>
      <c r="BK685" s="20">
        <v>1.88</v>
      </c>
      <c r="BL685" s="20">
        <v>0.28999999999999998</v>
      </c>
      <c r="BM685" s="20">
        <v>0</v>
      </c>
      <c r="BN685" s="21">
        <v>1.03</v>
      </c>
      <c r="BO685" s="21">
        <v>79.430000000000007</v>
      </c>
      <c r="BP685" s="21">
        <v>73.97</v>
      </c>
      <c r="BQ685" s="21">
        <v>131.71</v>
      </c>
      <c r="BR685" s="21">
        <v>3.57</v>
      </c>
      <c r="BS685" s="21">
        <v>2.34</v>
      </c>
      <c r="BT685" s="21">
        <v>6.8</v>
      </c>
    </row>
    <row r="686" spans="1:72" x14ac:dyDescent="0.2">
      <c r="A686" s="16">
        <v>1010636</v>
      </c>
      <c r="B686" s="18" t="s">
        <v>1258</v>
      </c>
      <c r="C686" s="19">
        <v>25.05</v>
      </c>
      <c r="D686" s="19">
        <v>1.1499999999999999</v>
      </c>
      <c r="E686" s="19">
        <v>21.73</v>
      </c>
      <c r="F686" s="19">
        <v>4.59</v>
      </c>
      <c r="G686" s="19">
        <v>0.7</v>
      </c>
      <c r="H686" s="19">
        <v>3.92</v>
      </c>
      <c r="I686" s="19">
        <v>0</v>
      </c>
      <c r="J686" s="19">
        <v>0.22</v>
      </c>
      <c r="K686" s="19">
        <v>0</v>
      </c>
      <c r="L686" s="19">
        <v>0</v>
      </c>
      <c r="M686" s="19">
        <v>4.5</v>
      </c>
      <c r="N686" s="20" t="s">
        <v>253</v>
      </c>
      <c r="O686" s="20">
        <v>3.83</v>
      </c>
      <c r="P686" s="20">
        <v>0.67</v>
      </c>
      <c r="Q686" s="20">
        <v>5.7634999999999996</v>
      </c>
      <c r="R686" s="20">
        <v>34.29</v>
      </c>
      <c r="S686" s="20">
        <v>21.11</v>
      </c>
      <c r="T686" s="20">
        <v>0.48039999999999999</v>
      </c>
      <c r="U686" s="20">
        <v>13.88</v>
      </c>
      <c r="V686" s="20">
        <v>11.5</v>
      </c>
      <c r="W686" s="20">
        <v>1.93</v>
      </c>
      <c r="X686" s="20">
        <v>34.549999999999997</v>
      </c>
      <c r="Y686" s="20">
        <v>4.5545999999999998</v>
      </c>
      <c r="Z686" s="20">
        <v>1.1262000000000001</v>
      </c>
      <c r="AA686" s="20">
        <v>8.2699999999999996E-2</v>
      </c>
      <c r="AB686" s="20">
        <v>1.71</v>
      </c>
      <c r="AC686" s="20">
        <v>0.23</v>
      </c>
      <c r="AD686" s="20">
        <v>5.87</v>
      </c>
      <c r="AE686" s="20">
        <v>15.4</v>
      </c>
      <c r="AF686" s="20">
        <v>0.26</v>
      </c>
      <c r="AG686" s="20">
        <v>11.85</v>
      </c>
      <c r="AH686" s="20">
        <v>0.78</v>
      </c>
      <c r="AI686" s="20">
        <v>19.059999999999999</v>
      </c>
      <c r="AJ686" s="20">
        <v>7.63</v>
      </c>
      <c r="AK686" s="20">
        <v>59.67</v>
      </c>
      <c r="AL686" s="20">
        <v>2.8959000000000001</v>
      </c>
      <c r="AM686" s="20">
        <v>38.89</v>
      </c>
      <c r="AN686" s="20">
        <v>5.74</v>
      </c>
      <c r="AO686" s="20">
        <v>1.44</v>
      </c>
      <c r="AP686" s="20">
        <v>0</v>
      </c>
      <c r="AQ686" s="20">
        <v>1.44</v>
      </c>
      <c r="AR686" s="20">
        <v>1.95</v>
      </c>
      <c r="AS686" s="20">
        <v>87.64</v>
      </c>
      <c r="AT686" s="20">
        <v>1.83</v>
      </c>
      <c r="AU686" s="20">
        <v>12.36</v>
      </c>
      <c r="AV686" s="20">
        <v>0</v>
      </c>
      <c r="AW686" s="20">
        <v>0</v>
      </c>
      <c r="AX686" s="20" t="s">
        <v>4</v>
      </c>
      <c r="AY686" s="20" t="s">
        <v>4</v>
      </c>
      <c r="AZ686" s="20">
        <v>0</v>
      </c>
      <c r="BA686" s="20">
        <v>0</v>
      </c>
      <c r="BB686" s="20">
        <v>0</v>
      </c>
      <c r="BC686" s="20">
        <v>0</v>
      </c>
      <c r="BD686" s="20">
        <v>0</v>
      </c>
      <c r="BE686" s="20" t="s">
        <v>4</v>
      </c>
      <c r="BF686" s="20">
        <v>0.35</v>
      </c>
      <c r="BG686" s="20">
        <v>0</v>
      </c>
      <c r="BH686" s="20" t="s">
        <v>4</v>
      </c>
      <c r="BI686" s="20" t="s">
        <v>4</v>
      </c>
      <c r="BJ686" s="20">
        <v>0.35</v>
      </c>
      <c r="BK686" s="20">
        <v>2.17</v>
      </c>
      <c r="BL686" s="20">
        <v>0.33</v>
      </c>
      <c r="BM686" s="20">
        <v>0</v>
      </c>
      <c r="BN686" s="21">
        <v>1.42</v>
      </c>
      <c r="BO686" s="21">
        <v>74.67</v>
      </c>
      <c r="BP686" s="21">
        <v>74.099999999999994</v>
      </c>
      <c r="BQ686" s="21">
        <v>145.22999999999999</v>
      </c>
      <c r="BR686" s="21">
        <v>6.58</v>
      </c>
      <c r="BS686" s="21">
        <v>0</v>
      </c>
      <c r="BT686" s="21">
        <v>5.67</v>
      </c>
    </row>
    <row r="687" spans="1:72" x14ac:dyDescent="0.2">
      <c r="A687" s="16">
        <v>26109743</v>
      </c>
      <c r="B687" s="18" t="s">
        <v>1260</v>
      </c>
      <c r="C687" s="19">
        <v>7.55</v>
      </c>
      <c r="D687" s="19">
        <v>0.56999999999999995</v>
      </c>
      <c r="E687" s="19">
        <v>13.23</v>
      </c>
      <c r="F687" s="19">
        <v>2.74</v>
      </c>
      <c r="G687" s="19">
        <v>0.44</v>
      </c>
      <c r="H687" s="19">
        <v>2.2999999999999998</v>
      </c>
      <c r="I687" s="19">
        <v>-0.03</v>
      </c>
      <c r="J687" s="19">
        <v>0.12</v>
      </c>
      <c r="K687" s="19">
        <v>0.13</v>
      </c>
      <c r="L687" s="19">
        <v>0</v>
      </c>
      <c r="M687" s="19">
        <v>2.82</v>
      </c>
      <c r="N687" s="20">
        <v>97.16</v>
      </c>
      <c r="O687" s="20">
        <v>2.65</v>
      </c>
      <c r="P687" s="20">
        <v>0.18</v>
      </c>
      <c r="Q687" s="20">
        <v>4.5324999999999998</v>
      </c>
      <c r="R687" s="20">
        <v>2.62</v>
      </c>
      <c r="S687" s="20">
        <v>53.82</v>
      </c>
      <c r="T687" s="20">
        <v>3.4034</v>
      </c>
      <c r="U687" s="20">
        <v>34.43</v>
      </c>
      <c r="V687" s="20">
        <v>8.19</v>
      </c>
      <c r="W687" s="20">
        <v>1.89</v>
      </c>
      <c r="X687" s="20">
        <v>9.39</v>
      </c>
      <c r="Y687" s="20">
        <v>3.7488999999999999</v>
      </c>
      <c r="Z687" s="20">
        <v>0.72550000000000003</v>
      </c>
      <c r="AA687" s="20">
        <v>5.8099999999999999E-2</v>
      </c>
      <c r="AB687" s="20">
        <v>1.34</v>
      </c>
      <c r="AC687" s="20">
        <v>0.55000000000000004</v>
      </c>
      <c r="AD687" s="20">
        <v>15.09</v>
      </c>
      <c r="AE687" s="20">
        <v>0</v>
      </c>
      <c r="AF687" s="20">
        <v>1.19</v>
      </c>
      <c r="AG687" s="20">
        <v>21.67</v>
      </c>
      <c r="AH687" s="20">
        <v>7.65</v>
      </c>
      <c r="AI687" s="20">
        <v>43.52</v>
      </c>
      <c r="AJ687" s="20">
        <v>4.8899999999999997</v>
      </c>
      <c r="AK687" s="20">
        <v>76.709999999999994</v>
      </c>
      <c r="AL687" s="20">
        <v>3.3862999999999999</v>
      </c>
      <c r="AM687" s="20">
        <v>21.42</v>
      </c>
      <c r="AN687" s="20">
        <v>3.11</v>
      </c>
      <c r="AO687" s="20">
        <v>1.66</v>
      </c>
      <c r="AP687" s="20">
        <v>0</v>
      </c>
      <c r="AQ687" s="20">
        <v>1.87</v>
      </c>
      <c r="AR687" s="20">
        <v>1.5</v>
      </c>
      <c r="AS687" s="20">
        <v>89.27</v>
      </c>
      <c r="AT687" s="20">
        <v>5.0999999999999996</v>
      </c>
      <c r="AU687" s="20">
        <v>10.73</v>
      </c>
      <c r="AV687" s="20">
        <v>0</v>
      </c>
      <c r="AW687" s="20">
        <v>0</v>
      </c>
      <c r="AX687" s="20">
        <v>0</v>
      </c>
      <c r="AY687" s="20">
        <v>0</v>
      </c>
      <c r="AZ687" s="20">
        <v>-0.02</v>
      </c>
      <c r="BA687" s="20">
        <v>0</v>
      </c>
      <c r="BB687" s="20">
        <v>-0.02</v>
      </c>
      <c r="BC687" s="20">
        <v>0</v>
      </c>
      <c r="BD687" s="20">
        <v>0</v>
      </c>
      <c r="BE687" s="20">
        <v>0</v>
      </c>
      <c r="BF687" s="20">
        <v>0.12</v>
      </c>
      <c r="BG687" s="20">
        <v>0.04</v>
      </c>
      <c r="BH687" s="20">
        <v>0.04</v>
      </c>
      <c r="BI687" s="20">
        <v>0</v>
      </c>
      <c r="BJ687" s="20">
        <v>0.3</v>
      </c>
      <c r="BK687" s="20">
        <v>1.22</v>
      </c>
      <c r="BL687" s="20">
        <v>0.28000000000000003</v>
      </c>
      <c r="BM687" s="20">
        <v>0</v>
      </c>
      <c r="BN687" s="21">
        <v>0.8</v>
      </c>
      <c r="BO687" s="21">
        <v>94.18</v>
      </c>
      <c r="BP687" s="21">
        <v>72.36</v>
      </c>
      <c r="BQ687" s="21">
        <v>107.23</v>
      </c>
      <c r="BR687" s="21">
        <v>1.88</v>
      </c>
      <c r="BS687" s="21">
        <v>0</v>
      </c>
      <c r="BT687" s="21">
        <v>7.79</v>
      </c>
    </row>
    <row r="688" spans="1:72" x14ac:dyDescent="0.2">
      <c r="A688" s="16">
        <v>1000907</v>
      </c>
      <c r="B688" s="18" t="s">
        <v>6732</v>
      </c>
      <c r="C688" s="19">
        <v>1.65</v>
      </c>
      <c r="D688" s="19">
        <v>0.21</v>
      </c>
      <c r="E688" s="19">
        <v>7.77</v>
      </c>
      <c r="F688" s="19">
        <v>2.13</v>
      </c>
      <c r="G688" s="19">
        <v>0.23</v>
      </c>
      <c r="H688" s="19">
        <v>2.0499999999999998</v>
      </c>
      <c r="I688" s="19">
        <v>0</v>
      </c>
      <c r="J688" s="19">
        <v>0.02</v>
      </c>
      <c r="K688" s="19">
        <v>7.0000000000000007E-2</v>
      </c>
      <c r="L688" s="19">
        <v>0</v>
      </c>
      <c r="M688" s="19">
        <v>2.31</v>
      </c>
      <c r="N688" s="20">
        <v>92.36</v>
      </c>
      <c r="O688" s="20">
        <v>2.04</v>
      </c>
      <c r="P688" s="20">
        <v>0.26</v>
      </c>
      <c r="Q688" s="20">
        <v>4.0838999999999999</v>
      </c>
      <c r="R688" s="20">
        <v>8.73</v>
      </c>
      <c r="S688" s="20">
        <v>25.98</v>
      </c>
      <c r="T688" s="20">
        <v>3.2147999999999999</v>
      </c>
      <c r="U688" s="20">
        <v>25.38</v>
      </c>
      <c r="V688" s="20">
        <v>16.53</v>
      </c>
      <c r="W688" s="20">
        <v>2.04</v>
      </c>
      <c r="X688" s="20">
        <v>12.98</v>
      </c>
      <c r="Y688" s="20">
        <v>3.6244000000000001</v>
      </c>
      <c r="Z688" s="20">
        <v>0.2344</v>
      </c>
      <c r="AA688" s="20">
        <v>0.22509999999999999</v>
      </c>
      <c r="AB688" s="20">
        <v>1.98</v>
      </c>
      <c r="AC688" s="20">
        <v>7.0000000000000007E-2</v>
      </c>
      <c r="AD688" s="20">
        <v>0.95</v>
      </c>
      <c r="AE688" s="20">
        <v>0</v>
      </c>
      <c r="AF688" s="20">
        <v>11.81</v>
      </c>
      <c r="AG688" s="20">
        <v>82.93</v>
      </c>
      <c r="AH688" s="20">
        <v>0.14000000000000001</v>
      </c>
      <c r="AI688" s="20">
        <v>1.1100000000000001</v>
      </c>
      <c r="AJ688" s="20">
        <v>4.78</v>
      </c>
      <c r="AK688" s="20">
        <v>75.78</v>
      </c>
      <c r="AL688" s="20">
        <v>1.3052999999999999</v>
      </c>
      <c r="AM688" s="20">
        <v>17.96</v>
      </c>
      <c r="AN688" s="20">
        <v>3.59</v>
      </c>
      <c r="AO688" s="20">
        <v>1.1399999999999999</v>
      </c>
      <c r="AP688" s="20">
        <v>0</v>
      </c>
      <c r="AQ688" s="20">
        <v>6.26</v>
      </c>
      <c r="AR688" s="20">
        <v>2.0299999999999998</v>
      </c>
      <c r="AS688" s="20">
        <v>97.43</v>
      </c>
      <c r="AT688" s="20">
        <v>2.61</v>
      </c>
      <c r="AU688" s="20">
        <v>2.57</v>
      </c>
      <c r="AV688" s="20">
        <v>0</v>
      </c>
      <c r="AW688" s="20">
        <v>0.01</v>
      </c>
      <c r="AX688" s="20" t="s">
        <v>4</v>
      </c>
      <c r="AY688" s="20" t="s">
        <v>4</v>
      </c>
      <c r="AZ688" s="20">
        <v>0</v>
      </c>
      <c r="BA688" s="20">
        <v>0</v>
      </c>
      <c r="BB688" s="20">
        <v>0</v>
      </c>
      <c r="BC688" s="20">
        <v>0</v>
      </c>
      <c r="BD688" s="20">
        <v>0</v>
      </c>
      <c r="BE688" s="20" t="s">
        <v>4</v>
      </c>
      <c r="BF688" s="20">
        <v>0.14000000000000001</v>
      </c>
      <c r="BG688" s="20">
        <v>0.04</v>
      </c>
      <c r="BH688" s="20" t="s">
        <v>4</v>
      </c>
      <c r="BI688" s="20" t="s">
        <v>4</v>
      </c>
      <c r="BJ688" s="20">
        <v>0.05</v>
      </c>
      <c r="BK688" s="20">
        <v>1.03</v>
      </c>
      <c r="BL688" s="20">
        <v>0.22</v>
      </c>
      <c r="BM688" s="20">
        <v>0</v>
      </c>
      <c r="BN688" s="21">
        <v>0.8</v>
      </c>
      <c r="BO688" s="21">
        <v>86.48</v>
      </c>
      <c r="BP688" s="21">
        <v>86.97</v>
      </c>
      <c r="BQ688" s="21">
        <v>113.34</v>
      </c>
      <c r="BR688" s="21">
        <v>9.81</v>
      </c>
      <c r="BS688" s="21">
        <v>0</v>
      </c>
      <c r="BT688" s="21">
        <v>13.29</v>
      </c>
    </row>
    <row r="689" spans="1:72" x14ac:dyDescent="0.2">
      <c r="A689" s="16">
        <v>1008632</v>
      </c>
      <c r="B689" s="18" t="s">
        <v>1263</v>
      </c>
      <c r="C689" s="19">
        <v>9.15</v>
      </c>
      <c r="D689" s="19">
        <v>1.32</v>
      </c>
      <c r="E689" s="19">
        <v>6.91</v>
      </c>
      <c r="F689" s="19">
        <v>4.84</v>
      </c>
      <c r="G689" s="19">
        <v>1.01</v>
      </c>
      <c r="H689" s="19">
        <v>3.79</v>
      </c>
      <c r="I689" s="19">
        <v>0</v>
      </c>
      <c r="J689" s="19">
        <v>0.51</v>
      </c>
      <c r="K689" s="19">
        <v>0.23</v>
      </c>
      <c r="L689" s="19">
        <v>0</v>
      </c>
      <c r="M689" s="19">
        <v>5.46</v>
      </c>
      <c r="N689" s="20">
        <v>88.66</v>
      </c>
      <c r="O689" s="20">
        <v>5.15</v>
      </c>
      <c r="P689" s="20">
        <v>0.31</v>
      </c>
      <c r="Q689" s="20">
        <v>5.7680999999999996</v>
      </c>
      <c r="R689" s="20">
        <v>46.16</v>
      </c>
      <c r="S689" s="20">
        <v>17.690000000000001</v>
      </c>
      <c r="T689" s="20">
        <v>0.2949</v>
      </c>
      <c r="U689" s="20">
        <v>28.69</v>
      </c>
      <c r="V689" s="20">
        <v>2.8</v>
      </c>
      <c r="W689" s="20">
        <v>0.61</v>
      </c>
      <c r="X689" s="20">
        <v>50.34</v>
      </c>
      <c r="Y689" s="20">
        <v>3.8647999999999998</v>
      </c>
      <c r="Z689" s="20">
        <v>0.86660000000000004</v>
      </c>
      <c r="AA689" s="20">
        <v>1.0367</v>
      </c>
      <c r="AB689" s="20">
        <v>0.51</v>
      </c>
      <c r="AC689" s="20">
        <v>0.1</v>
      </c>
      <c r="AD689" s="20">
        <v>3.56</v>
      </c>
      <c r="AE689" s="20">
        <v>0</v>
      </c>
      <c r="AF689" s="20">
        <v>1.17</v>
      </c>
      <c r="AG689" s="20">
        <v>25.26</v>
      </c>
      <c r="AH689" s="20">
        <v>0</v>
      </c>
      <c r="AI689" s="20">
        <v>37.130000000000003</v>
      </c>
      <c r="AJ689" s="20">
        <v>7.08</v>
      </c>
      <c r="AK689" s="20">
        <v>54.58</v>
      </c>
      <c r="AL689" s="20">
        <v>2.7953000000000001</v>
      </c>
      <c r="AM689" s="20">
        <v>31</v>
      </c>
      <c r="AN689" s="20">
        <v>7.19</v>
      </c>
      <c r="AO689" s="20">
        <v>3.03</v>
      </c>
      <c r="AP689" s="20">
        <v>0</v>
      </c>
      <c r="AQ689" s="20">
        <v>14.42</v>
      </c>
      <c r="AR689" s="20">
        <v>0.53</v>
      </c>
      <c r="AS689" s="20">
        <v>96.6</v>
      </c>
      <c r="AT689" s="20">
        <v>3.04</v>
      </c>
      <c r="AU689" s="20">
        <v>3.4</v>
      </c>
      <c r="AV689" s="20">
        <v>0</v>
      </c>
      <c r="AW689" s="20">
        <v>0</v>
      </c>
      <c r="AX689" s="20" t="s">
        <v>4</v>
      </c>
      <c r="AY689" s="20" t="s">
        <v>4</v>
      </c>
      <c r="AZ689" s="20">
        <v>0</v>
      </c>
      <c r="BA689" s="20">
        <v>0</v>
      </c>
      <c r="BB689" s="20">
        <v>0</v>
      </c>
      <c r="BC689" s="20">
        <v>0</v>
      </c>
      <c r="BD689" s="20">
        <v>0</v>
      </c>
      <c r="BE689" s="20" t="s">
        <v>4</v>
      </c>
      <c r="BF689" s="20">
        <v>0.19</v>
      </c>
      <c r="BG689" s="20">
        <v>0</v>
      </c>
      <c r="BH689" s="20" t="s">
        <v>4</v>
      </c>
      <c r="BI689" s="20" t="s">
        <v>4</v>
      </c>
      <c r="BJ689" s="20">
        <v>0.82</v>
      </c>
      <c r="BK689" s="20">
        <v>1.87</v>
      </c>
      <c r="BL689" s="20">
        <v>0.23</v>
      </c>
      <c r="BM689" s="20">
        <v>0</v>
      </c>
      <c r="BN689" s="21">
        <v>1.68</v>
      </c>
      <c r="BO689" s="21">
        <v>63.72</v>
      </c>
      <c r="BP689" s="21">
        <v>64.7</v>
      </c>
      <c r="BQ689" s="21">
        <v>208.76</v>
      </c>
      <c r="BR689" s="21">
        <v>3.91</v>
      </c>
      <c r="BS689" s="21">
        <v>0</v>
      </c>
      <c r="BT689" s="21">
        <v>17.63</v>
      </c>
    </row>
    <row r="690" spans="1:72" x14ac:dyDescent="0.2">
      <c r="A690" s="16">
        <v>1007864</v>
      </c>
      <c r="B690" s="18" t="s">
        <v>1265</v>
      </c>
      <c r="C690" s="19">
        <v>16.649999999999999</v>
      </c>
      <c r="D690" s="19">
        <v>1.51</v>
      </c>
      <c r="E690" s="19">
        <v>11.04</v>
      </c>
      <c r="F690" s="19">
        <v>3.46</v>
      </c>
      <c r="G690" s="19">
        <v>0.36</v>
      </c>
      <c r="H690" s="19">
        <v>2.14</v>
      </c>
      <c r="I690" s="19">
        <v>0</v>
      </c>
      <c r="J690" s="19">
        <v>0.17</v>
      </c>
      <c r="K690" s="19">
        <v>0.02</v>
      </c>
      <c r="L690" s="19">
        <v>0</v>
      </c>
      <c r="M690" s="19">
        <v>3.55</v>
      </c>
      <c r="N690" s="20">
        <v>97.54</v>
      </c>
      <c r="O690" s="20">
        <v>3.07</v>
      </c>
      <c r="P690" s="20">
        <v>0.48</v>
      </c>
      <c r="Q690" s="20">
        <v>5.0464000000000002</v>
      </c>
      <c r="R690" s="20">
        <v>16.29</v>
      </c>
      <c r="S690" s="20">
        <v>20.170000000000002</v>
      </c>
      <c r="T690" s="20">
        <v>0.77839999999999998</v>
      </c>
      <c r="U690" s="20">
        <v>26.57</v>
      </c>
      <c r="V690" s="20">
        <v>15.35</v>
      </c>
      <c r="W690" s="20">
        <v>1.97</v>
      </c>
      <c r="X690" s="20">
        <v>24.12</v>
      </c>
      <c r="Y690" s="20">
        <v>4.4859</v>
      </c>
      <c r="Z690" s="20">
        <v>0.41930000000000001</v>
      </c>
      <c r="AA690" s="20">
        <v>0.14119999999999999</v>
      </c>
      <c r="AB690" s="20">
        <v>1.9</v>
      </c>
      <c r="AC690" s="20">
        <v>7.0000000000000007E-2</v>
      </c>
      <c r="AD690" s="20">
        <v>2.57</v>
      </c>
      <c r="AE690" s="20">
        <v>11.83</v>
      </c>
      <c r="AF690" s="20">
        <v>0.01</v>
      </c>
      <c r="AG690" s="20">
        <v>10.199999999999999</v>
      </c>
      <c r="AH690" s="20">
        <v>2.48</v>
      </c>
      <c r="AI690" s="20">
        <v>21.11</v>
      </c>
      <c r="AJ690" s="20">
        <v>5.54</v>
      </c>
      <c r="AK690" s="20">
        <v>80.97</v>
      </c>
      <c r="AL690" s="20">
        <v>2.7568000000000001</v>
      </c>
      <c r="AM690" s="20">
        <v>15.21</v>
      </c>
      <c r="AN690" s="20">
        <v>3.7</v>
      </c>
      <c r="AO690" s="20">
        <v>1.36</v>
      </c>
      <c r="AP690" s="20">
        <v>0</v>
      </c>
      <c r="AQ690" s="20">
        <v>3.81</v>
      </c>
      <c r="AR690" s="20">
        <v>1.92</v>
      </c>
      <c r="AS690" s="20">
        <v>98.84</v>
      </c>
      <c r="AT690" s="20">
        <v>6.24</v>
      </c>
      <c r="AU690" s="20">
        <v>1.1599999999999999</v>
      </c>
      <c r="AV690" s="20">
        <v>0</v>
      </c>
      <c r="AW690" s="20">
        <v>0</v>
      </c>
      <c r="AX690" s="20" t="s">
        <v>4</v>
      </c>
      <c r="AY690" s="20" t="s">
        <v>4</v>
      </c>
      <c r="AZ690" s="20">
        <v>0.01</v>
      </c>
      <c r="BA690" s="20">
        <v>0.01</v>
      </c>
      <c r="BB690" s="20">
        <v>0</v>
      </c>
      <c r="BC690" s="20">
        <v>0.01</v>
      </c>
      <c r="BD690" s="20">
        <v>0.04</v>
      </c>
      <c r="BE690" s="20" t="s">
        <v>4</v>
      </c>
      <c r="BF690" s="20">
        <v>7.0000000000000007E-2</v>
      </c>
      <c r="BG690" s="20">
        <v>0</v>
      </c>
      <c r="BH690" s="20" t="s">
        <v>4</v>
      </c>
      <c r="BI690" s="20" t="s">
        <v>4</v>
      </c>
      <c r="BJ690" s="20">
        <v>0.24</v>
      </c>
      <c r="BK690" s="20">
        <v>1.18</v>
      </c>
      <c r="BL690" s="20">
        <v>0.25</v>
      </c>
      <c r="BM690" s="20">
        <v>0</v>
      </c>
      <c r="BN690" s="21">
        <v>0.71</v>
      </c>
      <c r="BO690" s="21">
        <v>87.45</v>
      </c>
      <c r="BP690" s="21">
        <v>56.05</v>
      </c>
      <c r="BQ690" s="21">
        <v>125.72</v>
      </c>
      <c r="BR690" s="21">
        <v>0</v>
      </c>
      <c r="BS690" s="21">
        <v>0</v>
      </c>
      <c r="BT690" s="21">
        <v>9.6199999999999992</v>
      </c>
    </row>
    <row r="691" spans="1:72" x14ac:dyDescent="0.2">
      <c r="A691" s="16">
        <v>1011031</v>
      </c>
      <c r="B691" s="18" t="s">
        <v>1267</v>
      </c>
      <c r="C691" s="19">
        <v>15.57</v>
      </c>
      <c r="D691" s="19">
        <v>1.33</v>
      </c>
      <c r="E691" s="19">
        <v>11.7</v>
      </c>
      <c r="F691" s="19">
        <v>3.13</v>
      </c>
      <c r="G691" s="19">
        <v>1</v>
      </c>
      <c r="H691" s="19">
        <v>2.13</v>
      </c>
      <c r="I691" s="19">
        <v>-0.23</v>
      </c>
      <c r="J691" s="19">
        <v>0.21</v>
      </c>
      <c r="K691" s="19">
        <v>0.3</v>
      </c>
      <c r="L691" s="19">
        <v>0</v>
      </c>
      <c r="M691" s="19">
        <v>3.3</v>
      </c>
      <c r="N691" s="20">
        <v>94.67</v>
      </c>
      <c r="O691" s="20">
        <v>2.96</v>
      </c>
      <c r="P691" s="20">
        <v>0.35</v>
      </c>
      <c r="Q691" s="20">
        <v>4.1322000000000001</v>
      </c>
      <c r="R691" s="20">
        <v>23.93</v>
      </c>
      <c r="S691" s="20">
        <v>36.32</v>
      </c>
      <c r="T691" s="20">
        <v>0.86160000000000003</v>
      </c>
      <c r="U691" s="20">
        <v>14.02</v>
      </c>
      <c r="V691" s="20">
        <v>8.14</v>
      </c>
      <c r="W691" s="20">
        <v>1.18</v>
      </c>
      <c r="X691" s="20">
        <v>29.42</v>
      </c>
      <c r="Y691" s="20">
        <v>2.3813</v>
      </c>
      <c r="Z691" s="20">
        <v>1.4957</v>
      </c>
      <c r="AA691" s="20">
        <v>0.25519999999999998</v>
      </c>
      <c r="AB691" s="20">
        <v>1.1599999999999999</v>
      </c>
      <c r="AC691" s="20">
        <v>0.02</v>
      </c>
      <c r="AD691" s="20">
        <v>7.83</v>
      </c>
      <c r="AE691" s="20">
        <v>0.42</v>
      </c>
      <c r="AF691" s="20">
        <v>3.43</v>
      </c>
      <c r="AG691" s="20">
        <v>6.91</v>
      </c>
      <c r="AH691" s="20">
        <v>10.77</v>
      </c>
      <c r="AI691" s="20">
        <v>23.29</v>
      </c>
      <c r="AJ691" s="20">
        <v>4.63</v>
      </c>
      <c r="AK691" s="20">
        <v>51.43</v>
      </c>
      <c r="AL691" s="20">
        <v>3.4365999999999999</v>
      </c>
      <c r="AM691" s="20">
        <v>43.52</v>
      </c>
      <c r="AN691" s="20">
        <v>5.05</v>
      </c>
      <c r="AO691" s="20">
        <v>1.03</v>
      </c>
      <c r="AP691" s="20">
        <v>0.66</v>
      </c>
      <c r="AQ691" s="20">
        <v>5.05</v>
      </c>
      <c r="AR691" s="20">
        <v>1.17</v>
      </c>
      <c r="AS691" s="20">
        <v>98.78</v>
      </c>
      <c r="AT691" s="20">
        <v>1.49</v>
      </c>
      <c r="AU691" s="20">
        <v>1.22</v>
      </c>
      <c r="AV691" s="20">
        <v>0</v>
      </c>
      <c r="AW691" s="20">
        <v>0.05</v>
      </c>
      <c r="AX691" s="20" t="s">
        <v>4</v>
      </c>
      <c r="AY691" s="20" t="s">
        <v>4</v>
      </c>
      <c r="AZ691" s="20">
        <v>0.03</v>
      </c>
      <c r="BA691" s="20">
        <v>0.03</v>
      </c>
      <c r="BB691" s="20">
        <v>0</v>
      </c>
      <c r="BC691" s="20">
        <v>0</v>
      </c>
      <c r="BD691" s="20">
        <v>0.04</v>
      </c>
      <c r="BE691" s="20" t="s">
        <v>4</v>
      </c>
      <c r="BF691" s="20">
        <v>0.1</v>
      </c>
      <c r="BG691" s="20">
        <v>0.37</v>
      </c>
      <c r="BH691" s="20" t="s">
        <v>4</v>
      </c>
      <c r="BI691" s="20" t="s">
        <v>4</v>
      </c>
      <c r="BJ691" s="20">
        <v>0.41</v>
      </c>
      <c r="BK691" s="20">
        <v>1.06</v>
      </c>
      <c r="BL691" s="20">
        <v>0.19</v>
      </c>
      <c r="BM691" s="20">
        <v>0.02</v>
      </c>
      <c r="BN691" s="21">
        <v>0.86</v>
      </c>
      <c r="BO691" s="21">
        <v>58.77</v>
      </c>
      <c r="BP691" s="21">
        <v>51.17</v>
      </c>
      <c r="BQ691" s="21">
        <v>137.58000000000001</v>
      </c>
      <c r="BR691" s="21">
        <v>0</v>
      </c>
      <c r="BS691" s="21">
        <v>6.71</v>
      </c>
      <c r="BT691" s="21">
        <v>9.6300000000000008</v>
      </c>
    </row>
    <row r="692" spans="1:72" x14ac:dyDescent="0.2">
      <c r="A692" s="16">
        <v>1006267</v>
      </c>
      <c r="B692" s="18" t="s">
        <v>1269</v>
      </c>
      <c r="C692" s="19">
        <v>15.78</v>
      </c>
      <c r="D692" s="19">
        <v>1.77</v>
      </c>
      <c r="E692" s="19">
        <v>8.89</v>
      </c>
      <c r="F692" s="19">
        <v>3.06</v>
      </c>
      <c r="G692" s="19">
        <v>0.64</v>
      </c>
      <c r="H692" s="19">
        <v>1.5</v>
      </c>
      <c r="I692" s="19">
        <v>-0.01</v>
      </c>
      <c r="J692" s="19">
        <v>-0.06</v>
      </c>
      <c r="K692" s="19">
        <v>0.48</v>
      </c>
      <c r="L692" s="19">
        <v>0</v>
      </c>
      <c r="M692" s="19">
        <v>3.09</v>
      </c>
      <c r="N692" s="20">
        <v>99.12</v>
      </c>
      <c r="O692" s="20">
        <v>1.5</v>
      </c>
      <c r="P692" s="20">
        <v>1.58</v>
      </c>
      <c r="Q692" s="20">
        <v>4.5749000000000004</v>
      </c>
      <c r="R692" s="20">
        <v>39.75</v>
      </c>
      <c r="S692" s="20">
        <v>73.12</v>
      </c>
      <c r="T692" s="20">
        <v>0</v>
      </c>
      <c r="U692" s="20">
        <v>4.07</v>
      </c>
      <c r="V692" s="20">
        <v>1.73</v>
      </c>
      <c r="W692" s="20">
        <v>3.07</v>
      </c>
      <c r="X692" s="20">
        <v>51.51</v>
      </c>
      <c r="Y692" s="20">
        <v>3.1553</v>
      </c>
      <c r="Z692" s="20">
        <v>0.54169999999999996</v>
      </c>
      <c r="AA692" s="20">
        <v>0.87790000000000001</v>
      </c>
      <c r="AB692" s="20">
        <v>3.06</v>
      </c>
      <c r="AC692" s="20" t="s">
        <v>4</v>
      </c>
      <c r="AD692" s="20">
        <v>1.7</v>
      </c>
      <c r="AE692" s="20">
        <v>0</v>
      </c>
      <c r="AF692" s="20">
        <v>0</v>
      </c>
      <c r="AG692" s="20">
        <v>0.02</v>
      </c>
      <c r="AH692" s="20">
        <v>0</v>
      </c>
      <c r="AI692" s="20">
        <v>52.99</v>
      </c>
      <c r="AJ692" s="20">
        <v>4.79</v>
      </c>
      <c r="AK692" s="20">
        <v>65.83</v>
      </c>
      <c r="AL692" s="20">
        <v>3.1793999999999998</v>
      </c>
      <c r="AM692" s="20">
        <v>17.04</v>
      </c>
      <c r="AN692" s="20">
        <v>5.12</v>
      </c>
      <c r="AO692" s="20">
        <v>0.02</v>
      </c>
      <c r="AP692" s="20">
        <v>0.01</v>
      </c>
      <c r="AQ692" s="20">
        <v>17.13</v>
      </c>
      <c r="AR692" s="20">
        <v>3.06</v>
      </c>
      <c r="AS692" s="20">
        <v>100</v>
      </c>
      <c r="AT692" s="20" t="s">
        <v>4</v>
      </c>
      <c r="AU692" s="20">
        <v>0</v>
      </c>
      <c r="AV692" s="20">
        <v>0</v>
      </c>
      <c r="AW692" s="20">
        <v>0</v>
      </c>
      <c r="AX692" s="20" t="s">
        <v>4</v>
      </c>
      <c r="AY692" s="20" t="s">
        <v>4</v>
      </c>
      <c r="AZ692" s="20">
        <v>0</v>
      </c>
      <c r="BA692" s="20">
        <v>0</v>
      </c>
      <c r="BB692" s="20">
        <v>0</v>
      </c>
      <c r="BC692" s="20">
        <v>0</v>
      </c>
      <c r="BD692" s="20">
        <v>0.03</v>
      </c>
      <c r="BE692" s="20" t="s">
        <v>4</v>
      </c>
      <c r="BF692" s="20">
        <v>0.36</v>
      </c>
      <c r="BG692" s="20">
        <v>0</v>
      </c>
      <c r="BH692" s="20" t="s">
        <v>4</v>
      </c>
      <c r="BI692" s="20" t="s">
        <v>4</v>
      </c>
      <c r="BJ692" s="20">
        <v>0.25</v>
      </c>
      <c r="BK692" s="20">
        <v>0.66</v>
      </c>
      <c r="BL692" s="20">
        <v>0.05</v>
      </c>
      <c r="BM692" s="20">
        <v>0</v>
      </c>
      <c r="BN692" s="21">
        <v>0.79</v>
      </c>
      <c r="BO692" s="21">
        <v>71.27</v>
      </c>
      <c r="BP692" s="21">
        <v>40.520000000000003</v>
      </c>
      <c r="BQ692" s="21">
        <v>187.15</v>
      </c>
      <c r="BR692" s="21">
        <v>0</v>
      </c>
      <c r="BS692" s="21">
        <v>7.0000000000000007E-2</v>
      </c>
      <c r="BT692" s="21">
        <v>12.23</v>
      </c>
    </row>
    <row r="693" spans="1:72" x14ac:dyDescent="0.2">
      <c r="A693" s="16">
        <v>1005972</v>
      </c>
      <c r="B693" s="18" t="s">
        <v>1272</v>
      </c>
      <c r="C693" s="19">
        <v>5.79</v>
      </c>
      <c r="D693" s="19">
        <v>0.77</v>
      </c>
      <c r="E693" s="19">
        <v>7.54</v>
      </c>
      <c r="F693" s="19">
        <v>2.15</v>
      </c>
      <c r="G693" s="19">
        <v>0.21</v>
      </c>
      <c r="H693" s="19">
        <v>1.33</v>
      </c>
      <c r="I693" s="19">
        <v>-0.04</v>
      </c>
      <c r="J693" s="19">
        <v>0.18</v>
      </c>
      <c r="K693" s="19">
        <v>0.03</v>
      </c>
      <c r="L693" s="19">
        <v>0</v>
      </c>
      <c r="M693" s="19">
        <v>2.1</v>
      </c>
      <c r="N693" s="20" t="s">
        <v>253</v>
      </c>
      <c r="O693" s="20">
        <v>1.52</v>
      </c>
      <c r="P693" s="20">
        <v>0.57999999999999996</v>
      </c>
      <c r="Q693" s="20">
        <v>3.2155999999999998</v>
      </c>
      <c r="R693" s="20">
        <v>26.46</v>
      </c>
      <c r="S693" s="20">
        <v>28.24</v>
      </c>
      <c r="T693" s="20">
        <v>1.8862000000000001</v>
      </c>
      <c r="U693" s="20">
        <v>22.05</v>
      </c>
      <c r="V693" s="20">
        <v>19.05</v>
      </c>
      <c r="W693" s="20">
        <v>1.7</v>
      </c>
      <c r="X693" s="20">
        <v>34.25</v>
      </c>
      <c r="Y693" s="20">
        <v>2.3279000000000001</v>
      </c>
      <c r="Z693" s="20">
        <v>0.81330000000000002</v>
      </c>
      <c r="AA693" s="20">
        <v>7.4399999999999994E-2</v>
      </c>
      <c r="AB693" s="20">
        <v>1.68</v>
      </c>
      <c r="AC693" s="20">
        <v>0.02</v>
      </c>
      <c r="AD693" s="20">
        <v>0.9</v>
      </c>
      <c r="AE693" s="20">
        <v>9.51</v>
      </c>
      <c r="AF693" s="20">
        <v>0</v>
      </c>
      <c r="AG693" s="20">
        <v>30.49</v>
      </c>
      <c r="AH693" s="20">
        <v>0.36</v>
      </c>
      <c r="AI693" s="20">
        <v>19.57</v>
      </c>
      <c r="AJ693" s="20">
        <v>5.75</v>
      </c>
      <c r="AK693" s="20">
        <v>40.51</v>
      </c>
      <c r="AL693" s="20">
        <v>1.4256</v>
      </c>
      <c r="AM693" s="20">
        <v>57.05</v>
      </c>
      <c r="AN693" s="20">
        <v>3.05</v>
      </c>
      <c r="AO693" s="20">
        <v>0.71</v>
      </c>
      <c r="AP693" s="20">
        <v>0</v>
      </c>
      <c r="AQ693" s="20">
        <v>2.44</v>
      </c>
      <c r="AR693" s="20">
        <v>1.7</v>
      </c>
      <c r="AS693" s="20">
        <v>98.79</v>
      </c>
      <c r="AT693" s="20">
        <v>1.77</v>
      </c>
      <c r="AU693" s="20">
        <v>1.21</v>
      </c>
      <c r="AV693" s="20">
        <v>0</v>
      </c>
      <c r="AW693" s="20">
        <v>0</v>
      </c>
      <c r="AX693" s="20" t="s">
        <v>4</v>
      </c>
      <c r="AY693" s="20" t="s">
        <v>4</v>
      </c>
      <c r="AZ693" s="20">
        <v>0</v>
      </c>
      <c r="BA693" s="20">
        <v>0</v>
      </c>
      <c r="BB693" s="20">
        <v>0</v>
      </c>
      <c r="BC693" s="20">
        <v>0</v>
      </c>
      <c r="BD693" s="20">
        <v>0</v>
      </c>
      <c r="BE693" s="20" t="s">
        <v>4</v>
      </c>
      <c r="BF693" s="20">
        <v>7.0000000000000007E-2</v>
      </c>
      <c r="BG693" s="20">
        <v>0</v>
      </c>
      <c r="BH693" s="20" t="s">
        <v>4</v>
      </c>
      <c r="BI693" s="20" t="s">
        <v>4</v>
      </c>
      <c r="BJ693" s="20">
        <v>0.14000000000000001</v>
      </c>
      <c r="BK693" s="20">
        <v>0.73</v>
      </c>
      <c r="BL693" s="20">
        <v>0.15</v>
      </c>
      <c r="BM693" s="20">
        <v>0</v>
      </c>
      <c r="BN693" s="21">
        <v>0.46</v>
      </c>
      <c r="BO693" s="21">
        <v>47.9</v>
      </c>
      <c r="BP693" s="21">
        <v>56.67</v>
      </c>
      <c r="BQ693" s="21">
        <v>154.16999999999999</v>
      </c>
      <c r="BR693" s="21">
        <v>2.15</v>
      </c>
      <c r="BS693" s="21">
        <v>0</v>
      </c>
      <c r="BT693" s="21">
        <v>13.7</v>
      </c>
    </row>
    <row r="694" spans="1:72" x14ac:dyDescent="0.2">
      <c r="A694" s="16">
        <v>1013150</v>
      </c>
      <c r="B694" s="18" t="s">
        <v>1274</v>
      </c>
      <c r="C694" s="19">
        <v>14.83</v>
      </c>
      <c r="D694" s="19">
        <v>1.1000000000000001</v>
      </c>
      <c r="E694" s="19">
        <v>13.46</v>
      </c>
      <c r="F694" s="19">
        <v>3.04</v>
      </c>
      <c r="G694" s="19">
        <v>0.26</v>
      </c>
      <c r="H694" s="19">
        <v>1.82</v>
      </c>
      <c r="I694" s="19">
        <v>0</v>
      </c>
      <c r="J694" s="19">
        <v>0.12</v>
      </c>
      <c r="K694" s="19">
        <v>0.25</v>
      </c>
      <c r="L694" s="19">
        <v>0</v>
      </c>
      <c r="M694" s="19">
        <v>3.1</v>
      </c>
      <c r="N694" s="20">
        <v>98.06</v>
      </c>
      <c r="O694" s="20">
        <v>2.5499999999999998</v>
      </c>
      <c r="P694" s="20">
        <v>0.54</v>
      </c>
      <c r="Q694" s="20">
        <v>4.6990999999999996</v>
      </c>
      <c r="R694" s="20">
        <v>17.66</v>
      </c>
      <c r="S694" s="20">
        <v>26.33</v>
      </c>
      <c r="T694" s="20">
        <v>0.51370000000000005</v>
      </c>
      <c r="U694" s="20">
        <v>17.48</v>
      </c>
      <c r="V694" s="20">
        <v>15.36</v>
      </c>
      <c r="W694" s="20">
        <v>2.14</v>
      </c>
      <c r="X694" s="20">
        <v>25.25</v>
      </c>
      <c r="Y694" s="20">
        <v>3.9264999999999999</v>
      </c>
      <c r="Z694" s="20">
        <v>0.66710000000000003</v>
      </c>
      <c r="AA694" s="20">
        <v>0.1055</v>
      </c>
      <c r="AB694" s="20">
        <v>1.97</v>
      </c>
      <c r="AC694" s="20">
        <v>0.18</v>
      </c>
      <c r="AD694" s="20">
        <v>18.02</v>
      </c>
      <c r="AE694" s="20">
        <v>3.73</v>
      </c>
      <c r="AF694" s="20">
        <v>0</v>
      </c>
      <c r="AG694" s="20">
        <v>49.09</v>
      </c>
      <c r="AH694" s="20">
        <v>1.0900000000000001</v>
      </c>
      <c r="AI694" s="20">
        <v>14.83</v>
      </c>
      <c r="AJ694" s="20">
        <v>5.78</v>
      </c>
      <c r="AK694" s="20">
        <v>67.94</v>
      </c>
      <c r="AL694" s="20">
        <v>2.2084999999999999</v>
      </c>
      <c r="AM694" s="20">
        <v>30.21</v>
      </c>
      <c r="AN694" s="20">
        <v>5.7</v>
      </c>
      <c r="AO694" s="20">
        <v>0.67</v>
      </c>
      <c r="AP694" s="20">
        <v>0</v>
      </c>
      <c r="AQ694" s="20">
        <v>1.85</v>
      </c>
      <c r="AR694" s="20">
        <v>2.04</v>
      </c>
      <c r="AS694" s="20">
        <v>96.37</v>
      </c>
      <c r="AT694" s="20">
        <v>4.9400000000000004</v>
      </c>
      <c r="AU694" s="20">
        <v>3.63</v>
      </c>
      <c r="AV694" s="20">
        <v>0</v>
      </c>
      <c r="AW694" s="20">
        <v>0</v>
      </c>
      <c r="AX694" s="20" t="s">
        <v>4</v>
      </c>
      <c r="AY694" s="20" t="s">
        <v>4</v>
      </c>
      <c r="AZ694" s="20">
        <v>0</v>
      </c>
      <c r="BA694" s="20">
        <v>0</v>
      </c>
      <c r="BB694" s="20">
        <v>0</v>
      </c>
      <c r="BC694" s="20">
        <v>0</v>
      </c>
      <c r="BD694" s="20">
        <v>0</v>
      </c>
      <c r="BE694" s="20" t="s">
        <v>4</v>
      </c>
      <c r="BF694" s="20">
        <v>0.11</v>
      </c>
      <c r="BG694" s="20">
        <v>0</v>
      </c>
      <c r="BH694" s="20" t="s">
        <v>4</v>
      </c>
      <c r="BI694" s="20" t="s">
        <v>4</v>
      </c>
      <c r="BJ694" s="20">
        <v>0.14000000000000001</v>
      </c>
      <c r="BK694" s="20">
        <v>0.98</v>
      </c>
      <c r="BL694" s="20">
        <v>0.09</v>
      </c>
      <c r="BM694" s="20">
        <v>0</v>
      </c>
      <c r="BN694" s="21">
        <v>0.74</v>
      </c>
      <c r="BO694" s="21">
        <v>76.69</v>
      </c>
      <c r="BP694" s="21">
        <v>55.17</v>
      </c>
      <c r="BQ694" s="21">
        <v>128.09</v>
      </c>
      <c r="BR694" s="21">
        <v>0</v>
      </c>
      <c r="BS694" s="21">
        <v>0</v>
      </c>
      <c r="BT694" s="21">
        <v>8.02</v>
      </c>
    </row>
    <row r="695" spans="1:72" x14ac:dyDescent="0.2">
      <c r="A695" s="16">
        <v>1011287</v>
      </c>
      <c r="B695" s="18" t="s">
        <v>1276</v>
      </c>
      <c r="C695" s="19">
        <v>13.04</v>
      </c>
      <c r="D695" s="19">
        <v>1.53</v>
      </c>
      <c r="E695" s="19">
        <v>8.52</v>
      </c>
      <c r="F695" s="19">
        <v>3.28</v>
      </c>
      <c r="G695" s="19">
        <v>0.23</v>
      </c>
      <c r="H695" s="19">
        <v>1.65</v>
      </c>
      <c r="I695" s="19">
        <v>-0.01</v>
      </c>
      <c r="J695" s="19">
        <v>0.11</v>
      </c>
      <c r="K695" s="19">
        <v>0.21</v>
      </c>
      <c r="L695" s="19">
        <v>0</v>
      </c>
      <c r="M695" s="19">
        <v>3.46</v>
      </c>
      <c r="N695" s="20">
        <v>94.93</v>
      </c>
      <c r="O695" s="20">
        <v>2.63</v>
      </c>
      <c r="P695" s="20">
        <v>0.83</v>
      </c>
      <c r="Q695" s="20">
        <v>5.7466999999999997</v>
      </c>
      <c r="R695" s="20">
        <v>18.36</v>
      </c>
      <c r="S695" s="20">
        <v>46</v>
      </c>
      <c r="T695" s="20">
        <v>8.7599999999999997E-2</v>
      </c>
      <c r="U695" s="20">
        <v>19.91</v>
      </c>
      <c r="V695" s="20">
        <v>27.41</v>
      </c>
      <c r="W695" s="20">
        <v>3.12</v>
      </c>
      <c r="X695" s="20">
        <v>26.69</v>
      </c>
      <c r="Y695" s="20">
        <v>5.2290000000000001</v>
      </c>
      <c r="Z695" s="20">
        <v>0.23910000000000001</v>
      </c>
      <c r="AA695" s="20">
        <v>0.27860000000000001</v>
      </c>
      <c r="AB695" s="20">
        <v>2.95</v>
      </c>
      <c r="AC695" s="20">
        <v>0.17</v>
      </c>
      <c r="AD695" s="20">
        <v>2.52</v>
      </c>
      <c r="AE695" s="20">
        <v>0</v>
      </c>
      <c r="AF695" s="20">
        <v>1.34</v>
      </c>
      <c r="AG695" s="20">
        <v>34.97</v>
      </c>
      <c r="AH695" s="20">
        <v>11.76</v>
      </c>
      <c r="AI695" s="20">
        <v>31.96</v>
      </c>
      <c r="AJ695" s="20">
        <v>6.02</v>
      </c>
      <c r="AK695" s="20">
        <v>86.93</v>
      </c>
      <c r="AL695" s="20">
        <v>3.0707</v>
      </c>
      <c r="AM695" s="20">
        <v>7.79</v>
      </c>
      <c r="AN695" s="20">
        <v>5.27</v>
      </c>
      <c r="AO695" s="20">
        <v>0.53</v>
      </c>
      <c r="AP695" s="20">
        <v>1.65</v>
      </c>
      <c r="AQ695" s="20">
        <v>5.28</v>
      </c>
      <c r="AR695" s="20">
        <v>3.04</v>
      </c>
      <c r="AS695" s="20">
        <v>96.97</v>
      </c>
      <c r="AT695" s="20">
        <v>5.62</v>
      </c>
      <c r="AU695" s="20">
        <v>3.03</v>
      </c>
      <c r="AV695" s="20">
        <v>0</v>
      </c>
      <c r="AW695" s="20">
        <v>7.0000000000000007E-2</v>
      </c>
      <c r="AX695" s="20">
        <v>0</v>
      </c>
      <c r="AY695" s="20">
        <v>0</v>
      </c>
      <c r="AZ695" s="20">
        <v>0</v>
      </c>
      <c r="BA695" s="20">
        <v>0</v>
      </c>
      <c r="BB695" s="20">
        <v>0</v>
      </c>
      <c r="BC695" s="20">
        <v>0</v>
      </c>
      <c r="BD695" s="20">
        <v>0</v>
      </c>
      <c r="BE695" s="20">
        <v>0</v>
      </c>
      <c r="BF695" s="20">
        <v>0.03</v>
      </c>
      <c r="BG695" s="20">
        <v>0</v>
      </c>
      <c r="BH695" s="20">
        <v>0</v>
      </c>
      <c r="BI695" s="20">
        <v>0</v>
      </c>
      <c r="BJ695" s="20">
        <v>0.13</v>
      </c>
      <c r="BK695" s="20">
        <v>0.68</v>
      </c>
      <c r="BL695" s="20">
        <v>0.12</v>
      </c>
      <c r="BM695" s="20">
        <v>0.01</v>
      </c>
      <c r="BN695" s="21">
        <v>0.85</v>
      </c>
      <c r="BO695" s="21">
        <v>101.07</v>
      </c>
      <c r="BP695" s="21">
        <v>46.81</v>
      </c>
      <c r="BQ695" s="21">
        <v>133.16999999999999</v>
      </c>
      <c r="BR695" s="21">
        <v>7.87</v>
      </c>
      <c r="BS695" s="21">
        <v>13.55</v>
      </c>
      <c r="BT695" s="21">
        <v>12.32</v>
      </c>
    </row>
    <row r="696" spans="1:72" x14ac:dyDescent="0.2">
      <c r="A696" s="16">
        <v>1024118</v>
      </c>
      <c r="B696" s="18" t="s">
        <v>1278</v>
      </c>
      <c r="C696" s="19">
        <v>1.34</v>
      </c>
      <c r="D696" s="19">
        <v>0.09</v>
      </c>
      <c r="E696" s="19">
        <v>14.16</v>
      </c>
      <c r="F696" s="19">
        <v>2.58</v>
      </c>
      <c r="G696" s="19">
        <v>0.14000000000000001</v>
      </c>
      <c r="H696" s="19">
        <v>2.61</v>
      </c>
      <c r="I696" s="19">
        <v>0</v>
      </c>
      <c r="J696" s="19">
        <v>-0.01</v>
      </c>
      <c r="K696" s="19">
        <v>0.01</v>
      </c>
      <c r="L696" s="19">
        <v>0</v>
      </c>
      <c r="M696" s="19">
        <v>2.68</v>
      </c>
      <c r="N696" s="20">
        <v>96.33</v>
      </c>
      <c r="O696" s="20">
        <v>2.2599999999999998</v>
      </c>
      <c r="P696" s="20">
        <v>0.42</v>
      </c>
      <c r="Q696" s="20">
        <v>4.2850999999999999</v>
      </c>
      <c r="R696" s="20">
        <v>16.57</v>
      </c>
      <c r="S696" s="20">
        <v>33.43</v>
      </c>
      <c r="T696" s="20">
        <v>0.87739999999999996</v>
      </c>
      <c r="U696" s="20">
        <v>18.260000000000002</v>
      </c>
      <c r="V696" s="20">
        <v>7.61</v>
      </c>
      <c r="W696" s="20">
        <v>2.02</v>
      </c>
      <c r="X696" s="20">
        <v>20.72</v>
      </c>
      <c r="Y696" s="20">
        <v>3.5996999999999999</v>
      </c>
      <c r="Z696" s="20">
        <v>0.55920000000000003</v>
      </c>
      <c r="AA696" s="20">
        <v>0.12620000000000001</v>
      </c>
      <c r="AB696" s="20">
        <v>2</v>
      </c>
      <c r="AC696" s="20">
        <v>0.02</v>
      </c>
      <c r="AD696" s="20">
        <v>4.0999999999999996</v>
      </c>
      <c r="AE696" s="20">
        <v>0</v>
      </c>
      <c r="AF696" s="20">
        <v>0.25</v>
      </c>
      <c r="AG696" s="20">
        <v>38.1</v>
      </c>
      <c r="AH696" s="20">
        <v>9.2200000000000006</v>
      </c>
      <c r="AI696" s="20">
        <v>44.21</v>
      </c>
      <c r="AJ696" s="20">
        <v>4.58</v>
      </c>
      <c r="AK696" s="20">
        <v>78.540000000000006</v>
      </c>
      <c r="AL696" s="20">
        <v>3.0432999999999999</v>
      </c>
      <c r="AM696" s="20">
        <v>18.38</v>
      </c>
      <c r="AN696" s="20">
        <v>4.0999999999999996</v>
      </c>
      <c r="AO696" s="20">
        <v>2.97</v>
      </c>
      <c r="AP696" s="20">
        <v>0</v>
      </c>
      <c r="AQ696" s="20">
        <v>3.08</v>
      </c>
      <c r="AR696" s="20">
        <v>2</v>
      </c>
      <c r="AS696" s="20">
        <v>99.91</v>
      </c>
      <c r="AT696" s="20">
        <v>27.73</v>
      </c>
      <c r="AU696" s="20">
        <v>0.09</v>
      </c>
      <c r="AV696" s="20">
        <v>0</v>
      </c>
      <c r="AW696" s="20">
        <v>0</v>
      </c>
      <c r="AX696" s="20" t="s">
        <v>4</v>
      </c>
      <c r="AY696" s="20" t="s">
        <v>4</v>
      </c>
      <c r="AZ696" s="20">
        <v>0</v>
      </c>
      <c r="BA696" s="20">
        <v>0</v>
      </c>
      <c r="BB696" s="20">
        <v>0</v>
      </c>
      <c r="BC696" s="20">
        <v>0</v>
      </c>
      <c r="BD696" s="20">
        <v>0</v>
      </c>
      <c r="BE696" s="20" t="s">
        <v>4</v>
      </c>
      <c r="BF696" s="20">
        <v>0.03</v>
      </c>
      <c r="BG696" s="20">
        <v>0</v>
      </c>
      <c r="BH696" s="20" t="s">
        <v>4</v>
      </c>
      <c r="BI696" s="20" t="s">
        <v>4</v>
      </c>
      <c r="BJ696" s="20">
        <v>0.1</v>
      </c>
      <c r="BK696" s="20">
        <v>1.46</v>
      </c>
      <c r="BL696" s="20">
        <v>0.42</v>
      </c>
      <c r="BM696" s="20">
        <v>0</v>
      </c>
      <c r="BN696" s="21">
        <v>0.73</v>
      </c>
      <c r="BO696" s="21">
        <v>83.74</v>
      </c>
      <c r="BP696" s="21">
        <v>96.23</v>
      </c>
      <c r="BQ696" s="21">
        <v>123.82</v>
      </c>
      <c r="BR696" s="21">
        <v>0</v>
      </c>
      <c r="BS696" s="21">
        <v>0</v>
      </c>
      <c r="BT696" s="21">
        <v>7.12</v>
      </c>
    </row>
    <row r="697" spans="1:72" x14ac:dyDescent="0.2">
      <c r="A697" s="16">
        <v>1007225</v>
      </c>
      <c r="B697" s="18" t="s">
        <v>1280</v>
      </c>
      <c r="C697" s="19">
        <v>11.84</v>
      </c>
      <c r="D697" s="19">
        <v>0.97</v>
      </c>
      <c r="E697" s="19">
        <v>12.21</v>
      </c>
      <c r="F697" s="19">
        <v>3.97</v>
      </c>
      <c r="G697" s="19">
        <v>0.52</v>
      </c>
      <c r="H697" s="19">
        <v>3.04</v>
      </c>
      <c r="I697" s="19">
        <v>0</v>
      </c>
      <c r="J697" s="19">
        <v>0.28000000000000003</v>
      </c>
      <c r="K697" s="19">
        <v>0.2</v>
      </c>
      <c r="L697" s="19">
        <v>0</v>
      </c>
      <c r="M697" s="19">
        <v>4.0599999999999996</v>
      </c>
      <c r="N697" s="20">
        <v>97.73</v>
      </c>
      <c r="O697" s="20">
        <v>3.5</v>
      </c>
      <c r="P697" s="20">
        <v>0.56999999999999995</v>
      </c>
      <c r="Q697" s="20">
        <v>5.1269999999999998</v>
      </c>
      <c r="R697" s="20">
        <v>28.61</v>
      </c>
      <c r="S697" s="20">
        <v>34.770000000000003</v>
      </c>
      <c r="T697" s="20">
        <v>0</v>
      </c>
      <c r="U697" s="20">
        <v>23.08</v>
      </c>
      <c r="V697" s="20">
        <v>2.2200000000000002</v>
      </c>
      <c r="W697" s="20">
        <v>1.63</v>
      </c>
      <c r="X697" s="20">
        <v>34.71</v>
      </c>
      <c r="Y697" s="20">
        <v>3.7740999999999998</v>
      </c>
      <c r="Z697" s="20">
        <v>1.2451000000000001</v>
      </c>
      <c r="AA697" s="20">
        <v>0.10780000000000001</v>
      </c>
      <c r="AB697" s="20">
        <v>1.41</v>
      </c>
      <c r="AC697" s="20">
        <v>0.22</v>
      </c>
      <c r="AD697" s="20">
        <v>4.55</v>
      </c>
      <c r="AE697" s="20">
        <v>0.55000000000000004</v>
      </c>
      <c r="AF697" s="20">
        <v>5.21</v>
      </c>
      <c r="AG697" s="20">
        <v>21.28</v>
      </c>
      <c r="AH697" s="20">
        <v>8.8800000000000008</v>
      </c>
      <c r="AI697" s="20">
        <v>45.18</v>
      </c>
      <c r="AJ697" s="20">
        <v>5.88</v>
      </c>
      <c r="AK697" s="20">
        <v>64.209999999999994</v>
      </c>
      <c r="AL697" s="20">
        <v>3.8102999999999998</v>
      </c>
      <c r="AM697" s="20">
        <v>32.68</v>
      </c>
      <c r="AN697" s="20">
        <v>3.47</v>
      </c>
      <c r="AO697" s="20">
        <v>1.72</v>
      </c>
      <c r="AP697" s="20">
        <v>0</v>
      </c>
      <c r="AQ697" s="20">
        <v>3.11</v>
      </c>
      <c r="AR697" s="20">
        <v>1.5</v>
      </c>
      <c r="AS697" s="20">
        <v>94.04</v>
      </c>
      <c r="AT697" s="20">
        <v>3.64</v>
      </c>
      <c r="AU697" s="20">
        <v>5.96</v>
      </c>
      <c r="AV697" s="20">
        <v>0</v>
      </c>
      <c r="AW697" s="20">
        <v>0</v>
      </c>
      <c r="AX697" s="20" t="s">
        <v>4</v>
      </c>
      <c r="AY697" s="20" t="s">
        <v>4</v>
      </c>
      <c r="AZ697" s="20">
        <v>0.01</v>
      </c>
      <c r="BA697" s="20">
        <v>0.01</v>
      </c>
      <c r="BB697" s="20">
        <v>0</v>
      </c>
      <c r="BC697" s="20">
        <v>0</v>
      </c>
      <c r="BD697" s="20">
        <v>0.02</v>
      </c>
      <c r="BE697" s="20" t="s">
        <v>4</v>
      </c>
      <c r="BF697" s="20">
        <v>0.12</v>
      </c>
      <c r="BG697" s="20">
        <v>0</v>
      </c>
      <c r="BH697" s="20" t="s">
        <v>4</v>
      </c>
      <c r="BI697" s="20" t="s">
        <v>4</v>
      </c>
      <c r="BJ697" s="20">
        <v>0.37</v>
      </c>
      <c r="BK697" s="20">
        <v>1.68</v>
      </c>
      <c r="BL697" s="20">
        <v>0.36</v>
      </c>
      <c r="BM697" s="20">
        <v>0</v>
      </c>
      <c r="BN697" s="21">
        <v>1</v>
      </c>
      <c r="BO697" s="21">
        <v>72.19</v>
      </c>
      <c r="BP697" s="21">
        <v>67.63</v>
      </c>
      <c r="BQ697" s="21">
        <v>144.82</v>
      </c>
      <c r="BR697" s="21">
        <v>14.7</v>
      </c>
      <c r="BS697" s="21">
        <v>0</v>
      </c>
      <c r="BT697" s="21">
        <v>8.75</v>
      </c>
    </row>
    <row r="698" spans="1:72" x14ac:dyDescent="0.2">
      <c r="A698" s="16">
        <v>1010520</v>
      </c>
      <c r="B698" s="18" t="s">
        <v>1282</v>
      </c>
      <c r="C698" s="19">
        <v>14.25</v>
      </c>
      <c r="D698" s="19">
        <v>1.35</v>
      </c>
      <c r="E698" s="19">
        <v>10.57</v>
      </c>
      <c r="F698" s="19">
        <v>2.99</v>
      </c>
      <c r="G698" s="19">
        <v>0.4</v>
      </c>
      <c r="H698" s="19">
        <v>2.0299999999999998</v>
      </c>
      <c r="I698" s="19">
        <v>0</v>
      </c>
      <c r="J698" s="19">
        <v>0</v>
      </c>
      <c r="K698" s="19">
        <v>0.03</v>
      </c>
      <c r="L698" s="19">
        <v>0</v>
      </c>
      <c r="M698" s="19">
        <v>3.18</v>
      </c>
      <c r="N698" s="20">
        <v>94.12</v>
      </c>
      <c r="O698" s="20">
        <v>2.66</v>
      </c>
      <c r="P698" s="20">
        <v>0.52</v>
      </c>
      <c r="Q698" s="20">
        <v>4.7606999999999999</v>
      </c>
      <c r="R698" s="20">
        <v>22.6</v>
      </c>
      <c r="S698" s="20">
        <v>22.03</v>
      </c>
      <c r="T698" s="20">
        <v>1.9232</v>
      </c>
      <c r="U698" s="20">
        <v>23.11</v>
      </c>
      <c r="V698" s="20">
        <v>9.2100000000000009</v>
      </c>
      <c r="W698" s="20">
        <v>2.1</v>
      </c>
      <c r="X698" s="20">
        <v>24.65</v>
      </c>
      <c r="Y698" s="20">
        <v>4.0435999999999996</v>
      </c>
      <c r="Z698" s="20">
        <v>0.65169999999999995</v>
      </c>
      <c r="AA698" s="20">
        <v>6.54E-2</v>
      </c>
      <c r="AB698" s="20">
        <v>1.87</v>
      </c>
      <c r="AC698" s="20">
        <v>0.24</v>
      </c>
      <c r="AD698" s="20">
        <v>7.98</v>
      </c>
      <c r="AE698" s="20">
        <v>17.27</v>
      </c>
      <c r="AF698" s="20">
        <v>1.67</v>
      </c>
      <c r="AG698" s="20">
        <v>28.7</v>
      </c>
      <c r="AH698" s="20">
        <v>11.79</v>
      </c>
      <c r="AI698" s="20">
        <v>14.13</v>
      </c>
      <c r="AJ698" s="20">
        <v>5.49</v>
      </c>
      <c r="AK698" s="20">
        <v>73.69</v>
      </c>
      <c r="AL698" s="20">
        <v>2.6507999999999998</v>
      </c>
      <c r="AM698" s="20">
        <v>24.58</v>
      </c>
      <c r="AN698" s="20">
        <v>3.79</v>
      </c>
      <c r="AO698" s="20">
        <v>2.39</v>
      </c>
      <c r="AP698" s="20">
        <v>0</v>
      </c>
      <c r="AQ698" s="20">
        <v>1.73</v>
      </c>
      <c r="AR698" s="20">
        <v>1.99</v>
      </c>
      <c r="AS698" s="20">
        <v>93.77</v>
      </c>
      <c r="AT698" s="20">
        <v>3.78</v>
      </c>
      <c r="AU698" s="20">
        <v>6.23</v>
      </c>
      <c r="AV698" s="20">
        <v>0.09</v>
      </c>
      <c r="AW698" s="20">
        <v>0.03</v>
      </c>
      <c r="AX698" s="20" t="s">
        <v>4</v>
      </c>
      <c r="AY698" s="20" t="s">
        <v>4</v>
      </c>
      <c r="AZ698" s="20">
        <v>0.02</v>
      </c>
      <c r="BA698" s="20">
        <v>0.02</v>
      </c>
      <c r="BB698" s="20">
        <v>0</v>
      </c>
      <c r="BC698" s="20">
        <v>0</v>
      </c>
      <c r="BD698" s="20">
        <v>0</v>
      </c>
      <c r="BE698" s="20" t="s">
        <v>4</v>
      </c>
      <c r="BF698" s="20">
        <v>0.04</v>
      </c>
      <c r="BG698" s="20">
        <v>0</v>
      </c>
      <c r="BH698" s="20" t="s">
        <v>4</v>
      </c>
      <c r="BI698" s="20" t="s">
        <v>4</v>
      </c>
      <c r="BJ698" s="20">
        <v>0.21</v>
      </c>
      <c r="BK698" s="20">
        <v>1.28</v>
      </c>
      <c r="BL698" s="20">
        <v>0.24</v>
      </c>
      <c r="BM698" s="20">
        <v>0</v>
      </c>
      <c r="BN698" s="21">
        <v>0.52</v>
      </c>
      <c r="BO698" s="21">
        <v>84.92</v>
      </c>
      <c r="BP698" s="21">
        <v>59.88</v>
      </c>
      <c r="BQ698" s="21">
        <v>132.87</v>
      </c>
      <c r="BR698" s="21">
        <v>0</v>
      </c>
      <c r="BS698" s="21">
        <v>0</v>
      </c>
      <c r="BT698" s="21">
        <v>10.16</v>
      </c>
    </row>
    <row r="699" spans="1:72" x14ac:dyDescent="0.2">
      <c r="A699" s="16">
        <v>1007597</v>
      </c>
      <c r="B699" s="18" t="s">
        <v>6875</v>
      </c>
      <c r="C699" s="19">
        <v>10.69</v>
      </c>
      <c r="D699" s="19">
        <v>0.93</v>
      </c>
      <c r="E699" s="19">
        <v>11.45</v>
      </c>
      <c r="F699" s="19">
        <v>3.31</v>
      </c>
      <c r="G699" s="19">
        <v>0.31</v>
      </c>
      <c r="H699" s="19">
        <v>2.58</v>
      </c>
      <c r="I699" s="19">
        <v>0</v>
      </c>
      <c r="J699" s="19">
        <v>0.11</v>
      </c>
      <c r="K699" s="19">
        <v>0</v>
      </c>
      <c r="L699" s="19">
        <v>0</v>
      </c>
      <c r="M699" s="19">
        <v>3.44</v>
      </c>
      <c r="N699" s="20">
        <v>96.38</v>
      </c>
      <c r="O699" s="20">
        <v>2.7</v>
      </c>
      <c r="P699" s="20">
        <v>0.74</v>
      </c>
      <c r="Q699" s="20">
        <v>6.2201000000000004</v>
      </c>
      <c r="R699" s="20">
        <v>18.59</v>
      </c>
      <c r="S699" s="20">
        <v>20.440000000000001</v>
      </c>
      <c r="T699" s="20">
        <v>1.1881999999999999</v>
      </c>
      <c r="U699" s="20">
        <v>32.880000000000003</v>
      </c>
      <c r="V699" s="20">
        <v>11.16</v>
      </c>
      <c r="W699" s="20">
        <v>3.52</v>
      </c>
      <c r="X699" s="20">
        <v>20.89</v>
      </c>
      <c r="Y699" s="20">
        <v>5.9424999999999999</v>
      </c>
      <c r="Z699" s="20">
        <v>2.0400000000000001E-2</v>
      </c>
      <c r="AA699" s="20">
        <v>0.25719999999999998</v>
      </c>
      <c r="AB699" s="20">
        <v>2.86</v>
      </c>
      <c r="AC699" s="20">
        <v>0.66</v>
      </c>
      <c r="AD699" s="20">
        <v>2.92</v>
      </c>
      <c r="AE699" s="20">
        <v>13.98</v>
      </c>
      <c r="AF699" s="20">
        <v>0</v>
      </c>
      <c r="AG699" s="20">
        <v>9.98</v>
      </c>
      <c r="AH699" s="20">
        <v>11.35</v>
      </c>
      <c r="AI699" s="20">
        <v>39.840000000000003</v>
      </c>
      <c r="AJ699" s="20">
        <v>6.27</v>
      </c>
      <c r="AK699" s="20">
        <v>94.71</v>
      </c>
      <c r="AL699" s="20">
        <v>3.1825999999999999</v>
      </c>
      <c r="AM699" s="20">
        <v>0.64</v>
      </c>
      <c r="AN699" s="20">
        <v>5.54</v>
      </c>
      <c r="AO699" s="20">
        <v>0.91</v>
      </c>
      <c r="AP699" s="20">
        <v>0</v>
      </c>
      <c r="AQ699" s="20">
        <v>4.6500000000000004</v>
      </c>
      <c r="AR699" s="20">
        <v>3.4</v>
      </c>
      <c r="AS699" s="20">
        <v>83.97</v>
      </c>
      <c r="AT699" s="20">
        <v>4.13</v>
      </c>
      <c r="AU699" s="20">
        <v>16.03</v>
      </c>
      <c r="AV699" s="20">
        <v>0</v>
      </c>
      <c r="AW699" s="20">
        <v>0</v>
      </c>
      <c r="AX699" s="20" t="s">
        <v>4</v>
      </c>
      <c r="AY699" s="20" t="s">
        <v>4</v>
      </c>
      <c r="AZ699" s="20">
        <v>0.01</v>
      </c>
      <c r="BA699" s="20">
        <v>0</v>
      </c>
      <c r="BB699" s="20">
        <v>0</v>
      </c>
      <c r="BC699" s="20">
        <v>0.01</v>
      </c>
      <c r="BD699" s="20">
        <v>0</v>
      </c>
      <c r="BE699" s="20" t="s">
        <v>4</v>
      </c>
      <c r="BF699" s="20">
        <v>7.0000000000000007E-2</v>
      </c>
      <c r="BG699" s="20">
        <v>0</v>
      </c>
      <c r="BH699" s="20" t="s">
        <v>4</v>
      </c>
      <c r="BI699" s="20" t="s">
        <v>4</v>
      </c>
      <c r="BJ699" s="20">
        <v>0.23</v>
      </c>
      <c r="BK699" s="20">
        <v>1.48</v>
      </c>
      <c r="BL699" s="20">
        <v>0.3</v>
      </c>
      <c r="BM699" s="20">
        <v>0</v>
      </c>
      <c r="BN699" s="21">
        <v>0.8</v>
      </c>
      <c r="BO699" s="21">
        <v>116.57</v>
      </c>
      <c r="BP699" s="21">
        <v>71.3</v>
      </c>
      <c r="BQ699" s="21">
        <v>126.73</v>
      </c>
      <c r="BR699" s="21">
        <v>7.78</v>
      </c>
      <c r="BS699" s="21">
        <v>0</v>
      </c>
      <c r="BT699" s="21">
        <v>9.0500000000000007</v>
      </c>
    </row>
    <row r="700" spans="1:72" x14ac:dyDescent="0.2">
      <c r="A700" s="16">
        <v>1004953</v>
      </c>
      <c r="B700" s="18" t="s">
        <v>1284</v>
      </c>
      <c r="C700" s="19">
        <v>7.59</v>
      </c>
      <c r="D700" s="19">
        <v>0.5</v>
      </c>
      <c r="E700" s="19">
        <v>15.27</v>
      </c>
      <c r="F700" s="19">
        <v>2.72</v>
      </c>
      <c r="G700" s="19">
        <v>0.27</v>
      </c>
      <c r="H700" s="19">
        <v>2.34</v>
      </c>
      <c r="I700" s="19">
        <v>0</v>
      </c>
      <c r="J700" s="19">
        <v>0.12</v>
      </c>
      <c r="K700" s="19">
        <v>0.03</v>
      </c>
      <c r="L700" s="19">
        <v>0</v>
      </c>
      <c r="M700" s="19">
        <v>2.7</v>
      </c>
      <c r="N700" s="20" t="s">
        <v>253</v>
      </c>
      <c r="O700" s="20">
        <v>2.12</v>
      </c>
      <c r="P700" s="20">
        <v>0.57999999999999996</v>
      </c>
      <c r="Q700" s="20">
        <v>4.0959000000000003</v>
      </c>
      <c r="R700" s="20">
        <v>24.9</v>
      </c>
      <c r="S700" s="20">
        <v>36.83</v>
      </c>
      <c r="T700" s="20">
        <v>0.35859999999999997</v>
      </c>
      <c r="U700" s="20">
        <v>21.41</v>
      </c>
      <c r="V700" s="20">
        <v>7.29</v>
      </c>
      <c r="W700" s="20">
        <v>1.98</v>
      </c>
      <c r="X700" s="20">
        <v>29.52</v>
      </c>
      <c r="Y700" s="20">
        <v>3.2404999999999999</v>
      </c>
      <c r="Z700" s="20">
        <v>0.72940000000000005</v>
      </c>
      <c r="AA700" s="20">
        <v>0.126</v>
      </c>
      <c r="AB700" s="20">
        <v>1.91</v>
      </c>
      <c r="AC700" s="20">
        <v>7.0000000000000007E-2</v>
      </c>
      <c r="AD700" s="20">
        <v>3.06</v>
      </c>
      <c r="AE700" s="20">
        <v>0.18</v>
      </c>
      <c r="AF700" s="20">
        <v>2.73</v>
      </c>
      <c r="AG700" s="20">
        <v>57.45</v>
      </c>
      <c r="AH700" s="20">
        <v>0.69</v>
      </c>
      <c r="AI700" s="20">
        <v>18.170000000000002</v>
      </c>
      <c r="AJ700" s="20">
        <v>4.91</v>
      </c>
      <c r="AK700" s="20">
        <v>65.94</v>
      </c>
      <c r="AL700" s="20">
        <v>2.3584000000000001</v>
      </c>
      <c r="AM700" s="20">
        <v>30.93</v>
      </c>
      <c r="AN700" s="20">
        <v>4.0199999999999996</v>
      </c>
      <c r="AO700" s="20">
        <v>0.87</v>
      </c>
      <c r="AP700" s="20">
        <v>0</v>
      </c>
      <c r="AQ700" s="20">
        <v>3.14</v>
      </c>
      <c r="AR700" s="20">
        <v>1.93</v>
      </c>
      <c r="AS700" s="20">
        <v>98.87</v>
      </c>
      <c r="AT700" s="20">
        <v>5.84</v>
      </c>
      <c r="AU700" s="20">
        <v>1.1299999999999999</v>
      </c>
      <c r="AV700" s="20">
        <v>0</v>
      </c>
      <c r="AW700" s="20">
        <v>0</v>
      </c>
      <c r="AX700" s="20" t="s">
        <v>4</v>
      </c>
      <c r="AY700" s="20" t="s">
        <v>4</v>
      </c>
      <c r="AZ700" s="20">
        <v>0</v>
      </c>
      <c r="BA700" s="20">
        <v>0</v>
      </c>
      <c r="BB700" s="20">
        <v>0</v>
      </c>
      <c r="BC700" s="20">
        <v>0</v>
      </c>
      <c r="BD700" s="20">
        <v>0</v>
      </c>
      <c r="BE700" s="20" t="s">
        <v>4</v>
      </c>
      <c r="BF700" s="20">
        <v>7.0000000000000007E-2</v>
      </c>
      <c r="BG700" s="20">
        <v>0</v>
      </c>
      <c r="BH700" s="20" t="s">
        <v>4</v>
      </c>
      <c r="BI700" s="20" t="s">
        <v>4</v>
      </c>
      <c r="BJ700" s="20">
        <v>0.2</v>
      </c>
      <c r="BK700" s="20">
        <v>1.29</v>
      </c>
      <c r="BL700" s="20">
        <v>0.21</v>
      </c>
      <c r="BM700" s="20">
        <v>0</v>
      </c>
      <c r="BN700" s="21">
        <v>0.84</v>
      </c>
      <c r="BO700" s="21">
        <v>71.400000000000006</v>
      </c>
      <c r="BP700" s="21">
        <v>78.23</v>
      </c>
      <c r="BQ700" s="21">
        <v>137.78</v>
      </c>
      <c r="BR700" s="21">
        <v>6.26</v>
      </c>
      <c r="BS700" s="21">
        <v>0</v>
      </c>
      <c r="BT700" s="21">
        <v>7.21</v>
      </c>
    </row>
    <row r="701" spans="1:72" x14ac:dyDescent="0.2">
      <c r="A701" s="16">
        <v>1011264</v>
      </c>
      <c r="B701" s="18" t="s">
        <v>1286</v>
      </c>
      <c r="C701" s="19">
        <v>22.77</v>
      </c>
      <c r="D701" s="19">
        <v>0.83</v>
      </c>
      <c r="E701" s="19">
        <v>27.27</v>
      </c>
      <c r="F701" s="19">
        <v>2.87</v>
      </c>
      <c r="G701" s="19">
        <v>0.74</v>
      </c>
      <c r="H701" s="19">
        <v>2.59</v>
      </c>
      <c r="I701" s="19">
        <v>0</v>
      </c>
      <c r="J701" s="19">
        <v>0</v>
      </c>
      <c r="K701" s="19">
        <v>0.18</v>
      </c>
      <c r="L701" s="19">
        <v>0</v>
      </c>
      <c r="M701" s="19">
        <v>3.08</v>
      </c>
      <c r="N701" s="20">
        <v>93.06</v>
      </c>
      <c r="O701" s="20">
        <v>2.97</v>
      </c>
      <c r="P701" s="20">
        <v>0.11</v>
      </c>
      <c r="Q701" s="20">
        <v>4.4779</v>
      </c>
      <c r="R701" s="20">
        <v>2.2799999999999998</v>
      </c>
      <c r="S701" s="20">
        <v>69.91</v>
      </c>
      <c r="T701" s="20">
        <v>0.81320000000000003</v>
      </c>
      <c r="U701" s="20">
        <v>17.899999999999999</v>
      </c>
      <c r="V701" s="20">
        <v>9.0399999999999991</v>
      </c>
      <c r="W701" s="20">
        <v>1.51</v>
      </c>
      <c r="X701" s="20">
        <v>7.38</v>
      </c>
      <c r="Y701" s="20">
        <v>2.9407999999999999</v>
      </c>
      <c r="Z701" s="20">
        <v>1.2490000000000001</v>
      </c>
      <c r="AA701" s="20">
        <v>0.28810000000000002</v>
      </c>
      <c r="AB701" s="20">
        <v>1.29</v>
      </c>
      <c r="AC701" s="20">
        <v>0.22</v>
      </c>
      <c r="AD701" s="20">
        <v>16.61</v>
      </c>
      <c r="AE701" s="20">
        <v>2.57</v>
      </c>
      <c r="AF701" s="20">
        <v>3.78</v>
      </c>
      <c r="AG701" s="20">
        <v>18.21</v>
      </c>
      <c r="AH701" s="20">
        <v>2.7</v>
      </c>
      <c r="AI701" s="20">
        <v>42.49</v>
      </c>
      <c r="AJ701" s="20">
        <v>6.23</v>
      </c>
      <c r="AK701" s="20">
        <v>47.21</v>
      </c>
      <c r="AL701" s="20">
        <v>2.6496</v>
      </c>
      <c r="AM701" s="20">
        <v>47.14</v>
      </c>
      <c r="AN701" s="20">
        <v>5.0999999999999996</v>
      </c>
      <c r="AO701" s="20">
        <v>1.63</v>
      </c>
      <c r="AP701" s="20">
        <v>1.05</v>
      </c>
      <c r="AQ701" s="20">
        <v>5.65</v>
      </c>
      <c r="AR701" s="20">
        <v>1.4</v>
      </c>
      <c r="AS701" s="20">
        <v>92.11</v>
      </c>
      <c r="AT701" s="20">
        <v>2.81</v>
      </c>
      <c r="AU701" s="20">
        <v>7.89</v>
      </c>
      <c r="AV701" s="20">
        <v>0</v>
      </c>
      <c r="AW701" s="20">
        <v>0.08</v>
      </c>
      <c r="AX701" s="20" t="s">
        <v>4</v>
      </c>
      <c r="AY701" s="20" t="s">
        <v>4</v>
      </c>
      <c r="AZ701" s="20">
        <v>0.06</v>
      </c>
      <c r="BA701" s="20">
        <v>0.04</v>
      </c>
      <c r="BB701" s="20">
        <v>0.01</v>
      </c>
      <c r="BC701" s="20">
        <v>0</v>
      </c>
      <c r="BD701" s="20">
        <v>0</v>
      </c>
      <c r="BE701" s="20" t="s">
        <v>4</v>
      </c>
      <c r="BF701" s="20">
        <v>0.21</v>
      </c>
      <c r="BG701" s="20">
        <v>0</v>
      </c>
      <c r="BH701" s="20" t="s">
        <v>4</v>
      </c>
      <c r="BI701" s="20" t="s">
        <v>4</v>
      </c>
      <c r="BJ701" s="20">
        <v>0.4</v>
      </c>
      <c r="BK701" s="20">
        <v>1.4</v>
      </c>
      <c r="BL701" s="20">
        <v>0.35</v>
      </c>
      <c r="BM701" s="20">
        <v>0.01</v>
      </c>
      <c r="BN701" s="21">
        <v>0.83</v>
      </c>
      <c r="BO701" s="21">
        <v>53.73</v>
      </c>
      <c r="BP701" s="21">
        <v>71.63</v>
      </c>
      <c r="BQ701" s="21">
        <v>97.96</v>
      </c>
      <c r="BR701" s="21">
        <v>0</v>
      </c>
      <c r="BS701" s="21">
        <v>20.16</v>
      </c>
      <c r="BT701" s="21">
        <v>4.92</v>
      </c>
    </row>
    <row r="702" spans="1:72" x14ac:dyDescent="0.2">
      <c r="A702" s="16">
        <v>1006777</v>
      </c>
      <c r="B702" s="18" t="s">
        <v>1288</v>
      </c>
      <c r="C702" s="19">
        <v>13.6</v>
      </c>
      <c r="D702" s="19">
        <v>1.23</v>
      </c>
      <c r="E702" s="19">
        <v>11.08</v>
      </c>
      <c r="F702" s="19">
        <v>3.68</v>
      </c>
      <c r="G702" s="19">
        <v>0.34</v>
      </c>
      <c r="H702" s="19">
        <v>2.2599999999999998</v>
      </c>
      <c r="I702" s="19">
        <v>-0.18</v>
      </c>
      <c r="J702" s="19">
        <v>0.05</v>
      </c>
      <c r="K702" s="19">
        <v>0.3</v>
      </c>
      <c r="L702" s="19">
        <v>0</v>
      </c>
      <c r="M702" s="19">
        <v>3.51</v>
      </c>
      <c r="N702" s="20" t="s">
        <v>253</v>
      </c>
      <c r="O702" s="20">
        <v>3.07</v>
      </c>
      <c r="P702" s="20">
        <v>0.44</v>
      </c>
      <c r="Q702" s="20">
        <v>4.2305999999999999</v>
      </c>
      <c r="R702" s="20">
        <v>27.84</v>
      </c>
      <c r="S702" s="20">
        <v>26.89</v>
      </c>
      <c r="T702" s="20">
        <v>1.1206</v>
      </c>
      <c r="U702" s="20">
        <v>18.47</v>
      </c>
      <c r="V702" s="20">
        <v>9.82</v>
      </c>
      <c r="W702" s="20">
        <v>1.1599999999999999</v>
      </c>
      <c r="X702" s="20">
        <v>37.71</v>
      </c>
      <c r="Y702" s="20">
        <v>2.6415000000000002</v>
      </c>
      <c r="Z702" s="20">
        <v>0.91820000000000002</v>
      </c>
      <c r="AA702" s="20">
        <v>0.67090000000000005</v>
      </c>
      <c r="AB702" s="20">
        <v>1.08</v>
      </c>
      <c r="AC702" s="20">
        <v>0.09</v>
      </c>
      <c r="AD702" s="20">
        <v>17.82</v>
      </c>
      <c r="AE702" s="20">
        <v>0</v>
      </c>
      <c r="AF702" s="20">
        <v>1.87</v>
      </c>
      <c r="AG702" s="20">
        <v>13.01</v>
      </c>
      <c r="AH702" s="20">
        <v>1.25</v>
      </c>
      <c r="AI702" s="20">
        <v>56.76</v>
      </c>
      <c r="AJ702" s="20">
        <v>5.54</v>
      </c>
      <c r="AK702" s="20">
        <v>47.65</v>
      </c>
      <c r="AL702" s="20">
        <v>2.3769999999999998</v>
      </c>
      <c r="AM702" s="20">
        <v>38.630000000000003</v>
      </c>
      <c r="AN702" s="20">
        <v>4.8899999999999997</v>
      </c>
      <c r="AO702" s="20">
        <v>1.6</v>
      </c>
      <c r="AP702" s="20">
        <v>0</v>
      </c>
      <c r="AQ702" s="20">
        <v>13.72</v>
      </c>
      <c r="AR702" s="20">
        <v>1.1299999999999999</v>
      </c>
      <c r="AS702" s="20">
        <v>95.14</v>
      </c>
      <c r="AT702" s="20">
        <v>1.79</v>
      </c>
      <c r="AU702" s="20">
        <v>4.8600000000000003</v>
      </c>
      <c r="AV702" s="20">
        <v>0</v>
      </c>
      <c r="AW702" s="20">
        <v>0</v>
      </c>
      <c r="AX702" s="20" t="s">
        <v>4</v>
      </c>
      <c r="AY702" s="20" t="s">
        <v>4</v>
      </c>
      <c r="AZ702" s="20">
        <v>0</v>
      </c>
      <c r="BA702" s="20">
        <v>0</v>
      </c>
      <c r="BB702" s="20">
        <v>0</v>
      </c>
      <c r="BC702" s="20">
        <v>0</v>
      </c>
      <c r="BD702" s="20">
        <v>0</v>
      </c>
      <c r="BE702" s="20" t="s">
        <v>4</v>
      </c>
      <c r="BF702" s="20">
        <v>0.12</v>
      </c>
      <c r="BG702" s="20">
        <v>0</v>
      </c>
      <c r="BH702" s="20" t="s">
        <v>4</v>
      </c>
      <c r="BI702" s="20" t="s">
        <v>4</v>
      </c>
      <c r="BJ702" s="20">
        <v>0.22</v>
      </c>
      <c r="BK702" s="20">
        <v>1.22</v>
      </c>
      <c r="BL702" s="20">
        <v>0.2</v>
      </c>
      <c r="BM702" s="20">
        <v>0</v>
      </c>
      <c r="BN702" s="21">
        <v>0.85</v>
      </c>
      <c r="BO702" s="21">
        <v>60.09</v>
      </c>
      <c r="BP702" s="21">
        <v>56.25</v>
      </c>
      <c r="BQ702" s="21">
        <v>147.56</v>
      </c>
      <c r="BR702" s="21">
        <v>0</v>
      </c>
      <c r="BS702" s="21">
        <v>0</v>
      </c>
      <c r="BT702" s="21">
        <v>10.07</v>
      </c>
    </row>
    <row r="703" spans="1:72" x14ac:dyDescent="0.2">
      <c r="A703" s="16">
        <v>1014233</v>
      </c>
      <c r="B703" s="18" t="s">
        <v>1290</v>
      </c>
      <c r="C703" s="19">
        <v>8.11</v>
      </c>
      <c r="D703" s="19">
        <v>0.84</v>
      </c>
      <c r="E703" s="19">
        <v>9.7100000000000009</v>
      </c>
      <c r="F703" s="19">
        <v>3.24</v>
      </c>
      <c r="G703" s="19">
        <v>0.98</v>
      </c>
      <c r="H703" s="19">
        <v>2.88</v>
      </c>
      <c r="I703" s="19">
        <v>0</v>
      </c>
      <c r="J703" s="19">
        <v>0.26</v>
      </c>
      <c r="K703" s="19">
        <v>0.24</v>
      </c>
      <c r="L703" s="19">
        <v>0</v>
      </c>
      <c r="M703" s="19">
        <v>3.45</v>
      </c>
      <c r="N703" s="20">
        <v>93.87</v>
      </c>
      <c r="O703" s="20">
        <v>3.04</v>
      </c>
      <c r="P703" s="20">
        <v>0.41</v>
      </c>
      <c r="Q703" s="20">
        <v>4.5162000000000004</v>
      </c>
      <c r="R703" s="20">
        <v>21.69</v>
      </c>
      <c r="S703" s="20">
        <v>64.83</v>
      </c>
      <c r="T703" s="20">
        <v>0.58720000000000006</v>
      </c>
      <c r="U703" s="20">
        <v>13.55</v>
      </c>
      <c r="V703" s="20">
        <v>4.5</v>
      </c>
      <c r="W703" s="20">
        <v>1.48</v>
      </c>
      <c r="X703" s="20">
        <v>27.79</v>
      </c>
      <c r="Y703" s="20">
        <v>3.6613000000000002</v>
      </c>
      <c r="Z703" s="20">
        <v>0.68069999999999997</v>
      </c>
      <c r="AA703" s="20">
        <v>0.17419999999999999</v>
      </c>
      <c r="AB703" s="20">
        <v>1.46</v>
      </c>
      <c r="AC703" s="20">
        <v>0.03</v>
      </c>
      <c r="AD703" s="20">
        <v>5.0999999999999996</v>
      </c>
      <c r="AE703" s="20">
        <v>10.31</v>
      </c>
      <c r="AF703" s="20">
        <v>2.75</v>
      </c>
      <c r="AG703" s="20">
        <v>21.46</v>
      </c>
      <c r="AH703" s="20">
        <v>5.87</v>
      </c>
      <c r="AI703" s="20">
        <v>29.89</v>
      </c>
      <c r="AJ703" s="20">
        <v>5.4</v>
      </c>
      <c r="AK703" s="20">
        <v>67.78</v>
      </c>
      <c r="AL703" s="20">
        <v>2.3675000000000002</v>
      </c>
      <c r="AM703" s="20">
        <v>28.75</v>
      </c>
      <c r="AN703" s="20">
        <v>5.0199999999999996</v>
      </c>
      <c r="AO703" s="20">
        <v>1.7</v>
      </c>
      <c r="AP703" s="20">
        <v>4.0999999999999996</v>
      </c>
      <c r="AQ703" s="20">
        <v>3.47</v>
      </c>
      <c r="AR703" s="20">
        <v>1.47</v>
      </c>
      <c r="AS703" s="20">
        <v>99.03</v>
      </c>
      <c r="AT703" s="20">
        <v>2.7</v>
      </c>
      <c r="AU703" s="20">
        <v>0.97</v>
      </c>
      <c r="AV703" s="20">
        <v>0.16</v>
      </c>
      <c r="AW703" s="20">
        <v>0.19</v>
      </c>
      <c r="AX703" s="20" t="s">
        <v>4</v>
      </c>
      <c r="AY703" s="20" t="s">
        <v>4</v>
      </c>
      <c r="AZ703" s="20">
        <v>0.1</v>
      </c>
      <c r="BA703" s="20">
        <v>0.1</v>
      </c>
      <c r="BB703" s="20">
        <v>0</v>
      </c>
      <c r="BC703" s="20">
        <v>0</v>
      </c>
      <c r="BD703" s="20">
        <v>0.06</v>
      </c>
      <c r="BE703" s="20" t="s">
        <v>4</v>
      </c>
      <c r="BF703" s="20">
        <v>0.18</v>
      </c>
      <c r="BG703" s="20">
        <v>0</v>
      </c>
      <c r="BH703" s="20" t="s">
        <v>4</v>
      </c>
      <c r="BI703" s="20" t="s">
        <v>4</v>
      </c>
      <c r="BJ703" s="20">
        <v>0.28999999999999998</v>
      </c>
      <c r="BK703" s="20">
        <v>1.66</v>
      </c>
      <c r="BL703" s="20">
        <v>0.27</v>
      </c>
      <c r="BM703" s="20">
        <v>0.03</v>
      </c>
      <c r="BN703" s="21">
        <v>0.92</v>
      </c>
      <c r="BO703" s="21">
        <v>76.400000000000006</v>
      </c>
      <c r="BP703" s="21">
        <v>67.61</v>
      </c>
      <c r="BQ703" s="21">
        <v>130.34</v>
      </c>
      <c r="BR703" s="21">
        <v>0</v>
      </c>
      <c r="BS703" s="21">
        <v>37.81</v>
      </c>
      <c r="BT703" s="21">
        <v>13.25</v>
      </c>
    </row>
    <row r="704" spans="1:72" x14ac:dyDescent="0.2">
      <c r="A704" s="16">
        <v>1002702</v>
      </c>
      <c r="B704" s="18" t="s">
        <v>6738</v>
      </c>
      <c r="C704" s="19">
        <v>-0.63</v>
      </c>
      <c r="D704" s="19">
        <v>-0.13</v>
      </c>
      <c r="E704" s="19">
        <v>5</v>
      </c>
      <c r="F704" s="19">
        <v>2.13</v>
      </c>
      <c r="G704" s="19">
        <v>0.11</v>
      </c>
      <c r="H704" s="19">
        <v>2.4500000000000002</v>
      </c>
      <c r="I704" s="19">
        <v>0</v>
      </c>
      <c r="J704" s="19">
        <v>0</v>
      </c>
      <c r="K704" s="19">
        <v>-0.09</v>
      </c>
      <c r="L704" s="19">
        <v>0</v>
      </c>
      <c r="M704" s="19">
        <v>2.31</v>
      </c>
      <c r="N704" s="20">
        <v>92.06</v>
      </c>
      <c r="O704" s="20">
        <v>1.85</v>
      </c>
      <c r="P704" s="20">
        <v>0.46</v>
      </c>
      <c r="Q704" s="20">
        <v>4.3960999999999997</v>
      </c>
      <c r="R704" s="20">
        <v>0</v>
      </c>
      <c r="S704" s="20">
        <v>15.97</v>
      </c>
      <c r="T704" s="20">
        <v>6.2944000000000004</v>
      </c>
      <c r="U704" s="20">
        <v>58.09</v>
      </c>
      <c r="V704" s="20">
        <v>25.94</v>
      </c>
      <c r="W704" s="20">
        <v>2.5499999999999998</v>
      </c>
      <c r="X704" s="20">
        <v>18.13</v>
      </c>
      <c r="Y704" s="20">
        <v>3.7618</v>
      </c>
      <c r="Z704" s="20">
        <v>0.30509999999999998</v>
      </c>
      <c r="AA704" s="20">
        <v>0.32919999999999999</v>
      </c>
      <c r="AB704" s="20">
        <v>2.4700000000000002</v>
      </c>
      <c r="AC704" s="20">
        <v>0.08</v>
      </c>
      <c r="AD704" s="20">
        <v>6.84</v>
      </c>
      <c r="AE704" s="20">
        <v>0</v>
      </c>
      <c r="AF704" s="20">
        <v>3.02</v>
      </c>
      <c r="AG704" s="20">
        <v>84.32</v>
      </c>
      <c r="AH704" s="20">
        <v>0.23</v>
      </c>
      <c r="AI704" s="20">
        <v>5.61</v>
      </c>
      <c r="AJ704" s="20">
        <v>4.9800000000000004</v>
      </c>
      <c r="AK704" s="20">
        <v>75.47</v>
      </c>
      <c r="AL704" s="20">
        <v>2.1522000000000001</v>
      </c>
      <c r="AM704" s="20">
        <v>14.17</v>
      </c>
      <c r="AN704" s="20">
        <v>3.18</v>
      </c>
      <c r="AO704" s="20">
        <v>2.0699999999999998</v>
      </c>
      <c r="AP704" s="20">
        <v>0</v>
      </c>
      <c r="AQ704" s="20">
        <v>10.36</v>
      </c>
      <c r="AR704" s="20">
        <v>2.5099999999999998</v>
      </c>
      <c r="AS704" s="20">
        <v>98.32</v>
      </c>
      <c r="AT704" s="20">
        <v>4.8499999999999996</v>
      </c>
      <c r="AU704" s="20">
        <v>1.68</v>
      </c>
      <c r="AV704" s="20">
        <v>0</v>
      </c>
      <c r="AW704" s="20">
        <v>0</v>
      </c>
      <c r="AX704" s="20" t="s">
        <v>4</v>
      </c>
      <c r="AY704" s="20" t="s">
        <v>4</v>
      </c>
      <c r="AZ704" s="20">
        <v>0</v>
      </c>
      <c r="BA704" s="20">
        <v>0</v>
      </c>
      <c r="BB704" s="20">
        <v>0</v>
      </c>
      <c r="BC704" s="20">
        <v>0</v>
      </c>
      <c r="BD704" s="20">
        <v>0</v>
      </c>
      <c r="BE704" s="20" t="s">
        <v>4</v>
      </c>
      <c r="BF704" s="20">
        <v>0</v>
      </c>
      <c r="BG704" s="20">
        <v>0</v>
      </c>
      <c r="BH704" s="20" t="s">
        <v>4</v>
      </c>
      <c r="BI704" s="20" t="s">
        <v>4</v>
      </c>
      <c r="BJ704" s="20">
        <v>0.11</v>
      </c>
      <c r="BK704" s="20">
        <v>1.24</v>
      </c>
      <c r="BL704" s="20">
        <v>0.23</v>
      </c>
      <c r="BM704" s="20">
        <v>0</v>
      </c>
      <c r="BN704" s="21">
        <v>0.98</v>
      </c>
      <c r="BO704" s="21">
        <v>97.73</v>
      </c>
      <c r="BP704" s="21">
        <v>109.46</v>
      </c>
      <c r="BQ704" s="21">
        <v>119.72</v>
      </c>
      <c r="BR704" s="21">
        <v>0</v>
      </c>
      <c r="BS704" s="21">
        <v>0</v>
      </c>
      <c r="BT704" s="21">
        <v>19.82</v>
      </c>
    </row>
    <row r="705" spans="1:72" x14ac:dyDescent="0.2">
      <c r="A705" s="16">
        <v>1005048</v>
      </c>
      <c r="B705" s="18" t="s">
        <v>1292</v>
      </c>
      <c r="C705" s="19">
        <v>12.9</v>
      </c>
      <c r="D705" s="19">
        <v>3.21</v>
      </c>
      <c r="E705" s="19">
        <v>4.0199999999999996</v>
      </c>
      <c r="F705" s="19">
        <v>4.47</v>
      </c>
      <c r="G705" s="19">
        <v>9.92</v>
      </c>
      <c r="H705" s="19">
        <v>10.26</v>
      </c>
      <c r="I705" s="19">
        <v>0</v>
      </c>
      <c r="J705" s="19">
        <v>7.0000000000000007E-2</v>
      </c>
      <c r="K705" s="19">
        <v>0.85</v>
      </c>
      <c r="L705" s="19">
        <v>0</v>
      </c>
      <c r="M705" s="19">
        <v>5.76</v>
      </c>
      <c r="N705" s="20">
        <v>77.58</v>
      </c>
      <c r="O705" s="20">
        <v>5.6</v>
      </c>
      <c r="P705" s="20">
        <v>0.17</v>
      </c>
      <c r="Q705" s="20">
        <v>5.7839</v>
      </c>
      <c r="R705" s="20">
        <v>91.26</v>
      </c>
      <c r="S705" s="20">
        <v>6.03</v>
      </c>
      <c r="T705" s="20">
        <v>0</v>
      </c>
      <c r="U705" s="20">
        <v>0.82</v>
      </c>
      <c r="V705" s="20">
        <v>0</v>
      </c>
      <c r="W705" s="20">
        <v>0.19</v>
      </c>
      <c r="X705" s="20">
        <v>89.59</v>
      </c>
      <c r="Y705" s="20">
        <v>2.4245999999999999</v>
      </c>
      <c r="Z705" s="20">
        <v>8.77E-2</v>
      </c>
      <c r="AA705" s="20">
        <v>3.2715999999999998</v>
      </c>
      <c r="AB705" s="20">
        <v>0.19</v>
      </c>
      <c r="AC705" s="20" t="s">
        <v>4</v>
      </c>
      <c r="AD705" s="20">
        <v>0</v>
      </c>
      <c r="AE705" s="20">
        <v>0.54</v>
      </c>
      <c r="AF705" s="20">
        <v>0.09</v>
      </c>
      <c r="AG705" s="20">
        <v>3.98</v>
      </c>
      <c r="AH705" s="20">
        <v>0</v>
      </c>
      <c r="AI705" s="20">
        <v>1.55</v>
      </c>
      <c r="AJ705" s="20">
        <v>9.36</v>
      </c>
      <c r="AK705" s="20">
        <v>25.91</v>
      </c>
      <c r="AL705" s="20">
        <v>2.6032000000000002</v>
      </c>
      <c r="AM705" s="20">
        <v>3.37</v>
      </c>
      <c r="AN705" s="20">
        <v>4.63</v>
      </c>
      <c r="AO705" s="20">
        <v>0.98</v>
      </c>
      <c r="AP705" s="20">
        <v>0</v>
      </c>
      <c r="AQ705" s="20">
        <v>70.72</v>
      </c>
      <c r="AR705" s="20">
        <v>0.19</v>
      </c>
      <c r="AS705" s="20">
        <v>100</v>
      </c>
      <c r="AT705" s="20" t="s">
        <v>4</v>
      </c>
      <c r="AU705" s="20">
        <v>0</v>
      </c>
      <c r="AV705" s="20">
        <v>0</v>
      </c>
      <c r="AW705" s="20">
        <v>0</v>
      </c>
      <c r="AX705" s="20" t="s">
        <v>4</v>
      </c>
      <c r="AY705" s="20" t="s">
        <v>4</v>
      </c>
      <c r="AZ705" s="20">
        <v>0</v>
      </c>
      <c r="BA705" s="20">
        <v>0</v>
      </c>
      <c r="BB705" s="20">
        <v>0</v>
      </c>
      <c r="BC705" s="20">
        <v>0</v>
      </c>
      <c r="BD705" s="20">
        <v>0</v>
      </c>
      <c r="BE705" s="20" t="s">
        <v>4</v>
      </c>
      <c r="BF705" s="20">
        <v>1.35</v>
      </c>
      <c r="BG705" s="20">
        <v>0</v>
      </c>
      <c r="BH705" s="20" t="s">
        <v>4</v>
      </c>
      <c r="BI705" s="20" t="s">
        <v>4</v>
      </c>
      <c r="BJ705" s="20">
        <v>8.57</v>
      </c>
      <c r="BK705" s="20">
        <v>2.52</v>
      </c>
      <c r="BL705" s="20">
        <v>0.15</v>
      </c>
      <c r="BM705" s="20">
        <v>0</v>
      </c>
      <c r="BN705" s="21">
        <v>7.59</v>
      </c>
      <c r="BO705" s="21">
        <v>13.97</v>
      </c>
      <c r="BP705" s="21">
        <v>71.319999999999993</v>
      </c>
      <c r="BQ705" s="21" t="s">
        <v>253</v>
      </c>
      <c r="BR705" s="21">
        <v>0</v>
      </c>
      <c r="BS705" s="21">
        <v>0</v>
      </c>
      <c r="BT705" s="21">
        <v>26.35</v>
      </c>
    </row>
    <row r="706" spans="1:72" x14ac:dyDescent="0.2">
      <c r="A706" s="16">
        <v>1012021</v>
      </c>
      <c r="B706" s="18" t="s">
        <v>1294</v>
      </c>
      <c r="C706" s="19">
        <v>22.23</v>
      </c>
      <c r="D706" s="19">
        <v>1.85</v>
      </c>
      <c r="E706" s="19">
        <v>12.05</v>
      </c>
      <c r="F706" s="19">
        <v>4.22</v>
      </c>
      <c r="G706" s="19">
        <v>0.56999999999999995</v>
      </c>
      <c r="H706" s="19">
        <v>2.73</v>
      </c>
      <c r="I706" s="19">
        <v>0</v>
      </c>
      <c r="J706" s="19">
        <v>0.12</v>
      </c>
      <c r="K706" s="19">
        <v>0.1</v>
      </c>
      <c r="L706" s="19">
        <v>0</v>
      </c>
      <c r="M706" s="19">
        <v>4.32</v>
      </c>
      <c r="N706" s="20">
        <v>97.66</v>
      </c>
      <c r="O706" s="20">
        <v>3.61</v>
      </c>
      <c r="P706" s="20">
        <v>0.72</v>
      </c>
      <c r="Q706" s="20">
        <v>5.6140999999999996</v>
      </c>
      <c r="R706" s="20">
        <v>31.84</v>
      </c>
      <c r="S706" s="20">
        <v>26.63</v>
      </c>
      <c r="T706" s="20">
        <v>0.8488</v>
      </c>
      <c r="U706" s="20">
        <v>22.86</v>
      </c>
      <c r="V706" s="20">
        <v>6.99</v>
      </c>
      <c r="W706" s="20">
        <v>2.0099999999999998</v>
      </c>
      <c r="X706" s="20">
        <v>35.79</v>
      </c>
      <c r="Y706" s="20">
        <v>4.9284999999999997</v>
      </c>
      <c r="Z706" s="20">
        <v>0.2414</v>
      </c>
      <c r="AA706" s="20">
        <v>0.44419999999999998</v>
      </c>
      <c r="AB706" s="20">
        <v>1.9</v>
      </c>
      <c r="AC706" s="20">
        <v>0.11</v>
      </c>
      <c r="AD706" s="20">
        <v>9.9</v>
      </c>
      <c r="AE706" s="20">
        <v>24.84</v>
      </c>
      <c r="AF706" s="20">
        <v>1.05</v>
      </c>
      <c r="AG706" s="20">
        <v>20.76</v>
      </c>
      <c r="AH706" s="20">
        <v>0.93</v>
      </c>
      <c r="AI706" s="20">
        <v>27.5</v>
      </c>
      <c r="AJ706" s="20">
        <v>6.41</v>
      </c>
      <c r="AK706" s="20">
        <v>76.849999999999994</v>
      </c>
      <c r="AL706" s="20">
        <v>1.7483</v>
      </c>
      <c r="AM706" s="20">
        <v>13.81</v>
      </c>
      <c r="AN706" s="20">
        <v>4.76</v>
      </c>
      <c r="AO706" s="20">
        <v>1.49</v>
      </c>
      <c r="AP706" s="20">
        <v>0</v>
      </c>
      <c r="AQ706" s="20">
        <v>9.34</v>
      </c>
      <c r="AR706" s="20">
        <v>1.95</v>
      </c>
      <c r="AS706" s="20">
        <v>97.27</v>
      </c>
      <c r="AT706" s="20">
        <v>4.16</v>
      </c>
      <c r="AU706" s="20">
        <v>2.73</v>
      </c>
      <c r="AV706" s="20">
        <v>0</v>
      </c>
      <c r="AW706" s="20">
        <v>7.0000000000000007E-2</v>
      </c>
      <c r="AX706" s="20" t="s">
        <v>4</v>
      </c>
      <c r="AY706" s="20" t="s">
        <v>4</v>
      </c>
      <c r="AZ706" s="20">
        <v>0</v>
      </c>
      <c r="BA706" s="20">
        <v>0</v>
      </c>
      <c r="BB706" s="20">
        <v>0</v>
      </c>
      <c r="BC706" s="20">
        <v>0</v>
      </c>
      <c r="BD706" s="20">
        <v>0</v>
      </c>
      <c r="BE706" s="20" t="s">
        <v>4</v>
      </c>
      <c r="BF706" s="20">
        <v>0.17</v>
      </c>
      <c r="BG706" s="20">
        <v>0</v>
      </c>
      <c r="BH706" s="20" t="s">
        <v>4</v>
      </c>
      <c r="BI706" s="20" t="s">
        <v>4</v>
      </c>
      <c r="BJ706" s="20">
        <v>0.33</v>
      </c>
      <c r="BK706" s="20">
        <v>1.47</v>
      </c>
      <c r="BL706" s="20">
        <v>0.3</v>
      </c>
      <c r="BM706" s="20">
        <v>0</v>
      </c>
      <c r="BN706" s="21">
        <v>0.96</v>
      </c>
      <c r="BO706" s="21">
        <v>84.06</v>
      </c>
      <c r="BP706" s="21">
        <v>56.97</v>
      </c>
      <c r="BQ706" s="21">
        <v>155.63</v>
      </c>
      <c r="BR706" s="21">
        <v>2.65</v>
      </c>
      <c r="BS706" s="21">
        <v>0</v>
      </c>
      <c r="BT706" s="21">
        <v>8.58</v>
      </c>
    </row>
    <row r="707" spans="1:72" x14ac:dyDescent="0.2">
      <c r="A707" s="16">
        <v>4086963</v>
      </c>
      <c r="B707" s="18" t="s">
        <v>1296</v>
      </c>
      <c r="C707" s="19">
        <v>2.16</v>
      </c>
      <c r="D707" s="19">
        <v>0.26</v>
      </c>
      <c r="E707" s="19">
        <v>8.4600000000000009</v>
      </c>
      <c r="F707" s="19">
        <v>3.31</v>
      </c>
      <c r="G707" s="19">
        <v>0.34</v>
      </c>
      <c r="H707" s="19">
        <v>2.83</v>
      </c>
      <c r="I707" s="19">
        <v>0</v>
      </c>
      <c r="J707" s="19">
        <v>0.38</v>
      </c>
      <c r="K707" s="19">
        <v>0.1</v>
      </c>
      <c r="L707" s="19">
        <v>0</v>
      </c>
      <c r="M707" s="19">
        <v>3.58</v>
      </c>
      <c r="N707" s="20">
        <v>92.43</v>
      </c>
      <c r="O707" s="20">
        <v>3.21</v>
      </c>
      <c r="P707" s="20">
        <v>0.36</v>
      </c>
      <c r="Q707" s="20">
        <v>4.8560999999999996</v>
      </c>
      <c r="R707" s="20">
        <v>16.239999999999998</v>
      </c>
      <c r="S707" s="20">
        <v>20.5</v>
      </c>
      <c r="T707" s="20">
        <v>2.1042999999999998</v>
      </c>
      <c r="U707" s="20">
        <v>42.02</v>
      </c>
      <c r="V707" s="20">
        <v>9.6999999999999993</v>
      </c>
      <c r="W707" s="20">
        <v>1.64</v>
      </c>
      <c r="X707" s="20">
        <v>22.11</v>
      </c>
      <c r="Y707" s="20">
        <v>4.1988000000000003</v>
      </c>
      <c r="Z707" s="20">
        <v>0.16289999999999999</v>
      </c>
      <c r="AA707" s="20">
        <v>0.49440000000000001</v>
      </c>
      <c r="AB707" s="20">
        <v>1.64</v>
      </c>
      <c r="AC707" s="20">
        <v>0.01</v>
      </c>
      <c r="AD707" s="20">
        <v>1.31</v>
      </c>
      <c r="AE707" s="20">
        <v>0</v>
      </c>
      <c r="AF707" s="20">
        <v>1.1499999999999999</v>
      </c>
      <c r="AG707" s="20">
        <v>6.06</v>
      </c>
      <c r="AH707" s="20">
        <v>0.28000000000000003</v>
      </c>
      <c r="AI707" s="20">
        <v>8.7100000000000009</v>
      </c>
      <c r="AJ707" s="20">
        <v>5.05</v>
      </c>
      <c r="AK707" s="20">
        <v>83.09</v>
      </c>
      <c r="AL707" s="20">
        <v>2.2423999999999999</v>
      </c>
      <c r="AM707" s="20">
        <v>7.27</v>
      </c>
      <c r="AN707" s="20">
        <v>5.12</v>
      </c>
      <c r="AO707" s="20">
        <v>1.42</v>
      </c>
      <c r="AP707" s="20">
        <v>0</v>
      </c>
      <c r="AQ707" s="20">
        <v>9.65</v>
      </c>
      <c r="AR707" s="20">
        <v>1.65</v>
      </c>
      <c r="AS707" s="20">
        <v>99.16</v>
      </c>
      <c r="AT707" s="20">
        <v>1.19</v>
      </c>
      <c r="AU707" s="20">
        <v>0.84</v>
      </c>
      <c r="AV707" s="20">
        <v>0</v>
      </c>
      <c r="AW707" s="20">
        <v>0</v>
      </c>
      <c r="AX707" s="20">
        <v>0</v>
      </c>
      <c r="AY707" s="20">
        <v>0</v>
      </c>
      <c r="AZ707" s="20">
        <v>0.01</v>
      </c>
      <c r="BA707" s="20">
        <v>0</v>
      </c>
      <c r="BB707" s="20">
        <v>0.01</v>
      </c>
      <c r="BC707" s="20">
        <v>0</v>
      </c>
      <c r="BD707" s="20">
        <v>0</v>
      </c>
      <c r="BE707" s="20">
        <v>0</v>
      </c>
      <c r="BF707" s="20">
        <v>0.06</v>
      </c>
      <c r="BG707" s="20">
        <v>0</v>
      </c>
      <c r="BH707" s="20">
        <v>0</v>
      </c>
      <c r="BI707" s="20">
        <v>0</v>
      </c>
      <c r="BJ707" s="20">
        <v>0.27</v>
      </c>
      <c r="BK707" s="20">
        <v>1.3</v>
      </c>
      <c r="BL707" s="20">
        <v>0.28000000000000003</v>
      </c>
      <c r="BM707" s="20">
        <v>0</v>
      </c>
      <c r="BN707" s="21">
        <v>1.25</v>
      </c>
      <c r="BO707" s="21">
        <v>92.93</v>
      </c>
      <c r="BP707" s="21">
        <v>77.61</v>
      </c>
      <c r="BQ707" s="21">
        <v>124.61</v>
      </c>
      <c r="BR707" s="21">
        <v>9.34</v>
      </c>
      <c r="BS707" s="21">
        <v>0</v>
      </c>
      <c r="BT707" s="21">
        <v>11.92</v>
      </c>
    </row>
    <row r="708" spans="1:72" x14ac:dyDescent="0.2">
      <c r="A708" s="16">
        <v>1981015</v>
      </c>
      <c r="B708" s="18" t="s">
        <v>1297</v>
      </c>
      <c r="C708" s="19">
        <v>6.63</v>
      </c>
      <c r="D708" s="19">
        <v>4.8099999999999996</v>
      </c>
      <c r="E708" s="19">
        <v>1.38</v>
      </c>
      <c r="F708" s="19">
        <v>2.4500000000000002</v>
      </c>
      <c r="G708" s="19">
        <v>15.22</v>
      </c>
      <c r="H708" s="19">
        <v>11.5</v>
      </c>
      <c r="I708" s="19">
        <v>0</v>
      </c>
      <c r="J708" s="19">
        <v>0</v>
      </c>
      <c r="K708" s="19">
        <v>1.36</v>
      </c>
      <c r="L708" s="19">
        <v>0</v>
      </c>
      <c r="M708" s="19">
        <v>2.78</v>
      </c>
      <c r="N708" s="20">
        <v>88.3</v>
      </c>
      <c r="O708" s="20">
        <v>2.73</v>
      </c>
      <c r="P708" s="20">
        <v>0.04</v>
      </c>
      <c r="Q708" s="20">
        <v>2.7835999999999999</v>
      </c>
      <c r="R708" s="20">
        <v>0</v>
      </c>
      <c r="S708" s="20">
        <v>100</v>
      </c>
      <c r="T708" s="20">
        <v>0</v>
      </c>
      <c r="U708" s="20">
        <v>0</v>
      </c>
      <c r="V708" s="20">
        <v>0</v>
      </c>
      <c r="W708" s="20">
        <v>0.05</v>
      </c>
      <c r="X708" s="20">
        <v>84.71</v>
      </c>
      <c r="Y708" s="20" t="s">
        <v>4</v>
      </c>
      <c r="Z708" s="20">
        <v>2.7223999999999999</v>
      </c>
      <c r="AA708" s="20" t="s">
        <v>4</v>
      </c>
      <c r="AB708" s="20">
        <v>0.05</v>
      </c>
      <c r="AC708" s="20" t="s">
        <v>4</v>
      </c>
      <c r="AD708" s="20" t="s">
        <v>4</v>
      </c>
      <c r="AE708" s="20" t="s">
        <v>4</v>
      </c>
      <c r="AF708" s="20" t="s">
        <v>4</v>
      </c>
      <c r="AG708" s="20" t="s">
        <v>4</v>
      </c>
      <c r="AH708" s="20" t="s">
        <v>4</v>
      </c>
      <c r="AI708" s="20" t="s">
        <v>4</v>
      </c>
      <c r="AJ708" s="20" t="s">
        <v>4</v>
      </c>
      <c r="AK708" s="20">
        <v>0</v>
      </c>
      <c r="AL708" s="20">
        <v>3.8864999999999998</v>
      </c>
      <c r="AM708" s="20">
        <v>70.05</v>
      </c>
      <c r="AN708" s="20" t="s">
        <v>4</v>
      </c>
      <c r="AO708" s="20">
        <v>0.01</v>
      </c>
      <c r="AP708" s="20">
        <v>0</v>
      </c>
      <c r="AQ708" s="20">
        <v>29.95</v>
      </c>
      <c r="AR708" s="20">
        <v>0.05</v>
      </c>
      <c r="AS708" s="20">
        <v>100</v>
      </c>
      <c r="AT708" s="20" t="s">
        <v>4</v>
      </c>
      <c r="AU708" s="20">
        <v>0</v>
      </c>
      <c r="AV708" s="20">
        <v>0</v>
      </c>
      <c r="AW708" s="20">
        <v>0</v>
      </c>
      <c r="AX708" s="20" t="s">
        <v>4</v>
      </c>
      <c r="AY708" s="20" t="s">
        <v>4</v>
      </c>
      <c r="AZ708" s="20">
        <v>0</v>
      </c>
      <c r="BA708" s="20">
        <v>0</v>
      </c>
      <c r="BB708" s="20">
        <v>0</v>
      </c>
      <c r="BC708" s="20">
        <v>0</v>
      </c>
      <c r="BD708" s="20">
        <v>0</v>
      </c>
      <c r="BE708" s="20" t="s">
        <v>4</v>
      </c>
      <c r="BF708" s="20">
        <v>0</v>
      </c>
      <c r="BG708" s="20">
        <v>0</v>
      </c>
      <c r="BH708" s="20" t="s">
        <v>4</v>
      </c>
      <c r="BI708" s="20" t="s">
        <v>4</v>
      </c>
      <c r="BJ708" s="20">
        <v>15.22</v>
      </c>
      <c r="BK708" s="20">
        <v>4.5199999999999996</v>
      </c>
      <c r="BL708" s="20">
        <v>0.99</v>
      </c>
      <c r="BM708" s="20">
        <v>0</v>
      </c>
      <c r="BN708" s="21">
        <v>5.99</v>
      </c>
      <c r="BO708" s="21">
        <v>0</v>
      </c>
      <c r="BP708" s="21">
        <v>65.069999999999993</v>
      </c>
      <c r="BQ708" s="21">
        <v>602.95000000000005</v>
      </c>
      <c r="BR708" s="21">
        <v>0</v>
      </c>
      <c r="BS708" s="21">
        <v>0</v>
      </c>
      <c r="BT708" s="21">
        <v>74.42</v>
      </c>
    </row>
    <row r="709" spans="1:72" x14ac:dyDescent="0.2">
      <c r="A709" s="16">
        <v>4073005</v>
      </c>
      <c r="B709" s="18" t="s">
        <v>1298</v>
      </c>
      <c r="C709" s="19">
        <v>23.17</v>
      </c>
      <c r="D709" s="19">
        <v>3.19</v>
      </c>
      <c r="E709" s="19">
        <v>7.25</v>
      </c>
      <c r="F709" s="19">
        <v>2.98</v>
      </c>
      <c r="G709" s="19">
        <v>4.1100000000000003</v>
      </c>
      <c r="H709" s="19">
        <v>3.18</v>
      </c>
      <c r="I709" s="19">
        <v>-0.01</v>
      </c>
      <c r="J709" s="19">
        <v>0.04</v>
      </c>
      <c r="K709" s="19">
        <v>0.61</v>
      </c>
      <c r="L709" s="19">
        <v>0</v>
      </c>
      <c r="M709" s="19">
        <v>3.27</v>
      </c>
      <c r="N709" s="20">
        <v>90.93</v>
      </c>
      <c r="O709" s="20">
        <v>2.67</v>
      </c>
      <c r="P709" s="20">
        <v>0.6</v>
      </c>
      <c r="Q709" s="20">
        <v>5.2473999999999998</v>
      </c>
      <c r="R709" s="20">
        <v>2.56</v>
      </c>
      <c r="S709" s="20">
        <v>51.66</v>
      </c>
      <c r="T709" s="20">
        <v>0.2424</v>
      </c>
      <c r="U709" s="20">
        <v>7.35</v>
      </c>
      <c r="V709" s="20">
        <v>8.18</v>
      </c>
      <c r="W709" s="20">
        <v>2.58</v>
      </c>
      <c r="X709" s="20">
        <v>23.44</v>
      </c>
      <c r="Y709" s="20">
        <v>4.7015000000000002</v>
      </c>
      <c r="Z709" s="20">
        <v>0.43190000000000001</v>
      </c>
      <c r="AA709" s="20">
        <v>0.114</v>
      </c>
      <c r="AB709" s="20">
        <v>2.37</v>
      </c>
      <c r="AC709" s="20">
        <v>0.22</v>
      </c>
      <c r="AD709" s="20">
        <v>19.690000000000001</v>
      </c>
      <c r="AE709" s="20">
        <v>0.06</v>
      </c>
      <c r="AF709" s="20">
        <v>0.6</v>
      </c>
      <c r="AG709" s="20">
        <v>5.48</v>
      </c>
      <c r="AH709" s="20">
        <v>20.86</v>
      </c>
      <c r="AI709" s="20">
        <v>21.64</v>
      </c>
      <c r="AJ709" s="20">
        <v>5.85</v>
      </c>
      <c r="AK709" s="20">
        <v>80.42</v>
      </c>
      <c r="AL709" s="20">
        <v>3.5135999999999998</v>
      </c>
      <c r="AM709" s="20">
        <v>12.29</v>
      </c>
      <c r="AN709" s="20">
        <v>1.56</v>
      </c>
      <c r="AO709" s="20">
        <v>1.35</v>
      </c>
      <c r="AP709" s="20">
        <v>0.63</v>
      </c>
      <c r="AQ709" s="20">
        <v>7.29</v>
      </c>
      <c r="AR709" s="20">
        <v>2.4700000000000002</v>
      </c>
      <c r="AS709" s="20">
        <v>95.8</v>
      </c>
      <c r="AT709" s="20">
        <v>5.15</v>
      </c>
      <c r="AU709" s="20">
        <v>4.2</v>
      </c>
      <c r="AV709" s="20">
        <v>0.16</v>
      </c>
      <c r="AW709" s="20">
        <v>0.04</v>
      </c>
      <c r="AX709" s="20">
        <v>0</v>
      </c>
      <c r="AY709" s="20">
        <v>0</v>
      </c>
      <c r="AZ709" s="20">
        <v>0</v>
      </c>
      <c r="BA709" s="20">
        <v>0.01</v>
      </c>
      <c r="BB709" s="20">
        <v>0</v>
      </c>
      <c r="BC709" s="20">
        <v>-0.01</v>
      </c>
      <c r="BD709" s="20">
        <v>0.06</v>
      </c>
      <c r="BE709" s="20">
        <v>0.03</v>
      </c>
      <c r="BF709" s="20">
        <v>0.1</v>
      </c>
      <c r="BG709" s="20">
        <v>0</v>
      </c>
      <c r="BH709" s="20">
        <v>0</v>
      </c>
      <c r="BI709" s="20">
        <v>0</v>
      </c>
      <c r="BJ709" s="20">
        <v>3.72</v>
      </c>
      <c r="BK709" s="20">
        <v>2.2400000000000002</v>
      </c>
      <c r="BL709" s="20">
        <v>0.23</v>
      </c>
      <c r="BM709" s="20">
        <v>0.02</v>
      </c>
      <c r="BN709" s="21">
        <v>0.7</v>
      </c>
      <c r="BO709" s="21">
        <v>97.14</v>
      </c>
      <c r="BP709" s="21">
        <v>44.62</v>
      </c>
      <c r="BQ709" s="21">
        <v>118.09</v>
      </c>
      <c r="BR709" s="21">
        <v>13.37</v>
      </c>
      <c r="BS709" s="21">
        <v>4.49</v>
      </c>
      <c r="BT709" s="21">
        <v>15.59</v>
      </c>
    </row>
    <row r="710" spans="1:72" x14ac:dyDescent="0.2">
      <c r="A710" s="16">
        <v>1016349</v>
      </c>
      <c r="B710" s="18" t="s">
        <v>1299</v>
      </c>
      <c r="C710" s="19">
        <v>8.01</v>
      </c>
      <c r="D710" s="19">
        <v>0.64</v>
      </c>
      <c r="E710" s="19">
        <v>12.44</v>
      </c>
      <c r="F710" s="19">
        <v>2.86</v>
      </c>
      <c r="G710" s="19">
        <v>0.63</v>
      </c>
      <c r="H710" s="19">
        <v>2.62</v>
      </c>
      <c r="I710" s="19">
        <v>0</v>
      </c>
      <c r="J710" s="19">
        <v>0.11</v>
      </c>
      <c r="K710" s="19">
        <v>0.12</v>
      </c>
      <c r="L710" s="19">
        <v>0</v>
      </c>
      <c r="M710" s="19">
        <v>3.03</v>
      </c>
      <c r="N710" s="20">
        <v>94.56</v>
      </c>
      <c r="O710" s="20">
        <v>2.56</v>
      </c>
      <c r="P710" s="20">
        <v>0.47</v>
      </c>
      <c r="Q710" s="20">
        <v>5.9053000000000004</v>
      </c>
      <c r="R710" s="20">
        <v>8.98</v>
      </c>
      <c r="S710" s="20">
        <v>42.93</v>
      </c>
      <c r="T710" s="20">
        <v>0.74180000000000001</v>
      </c>
      <c r="U710" s="20">
        <v>21.39</v>
      </c>
      <c r="V710" s="20">
        <v>7.11</v>
      </c>
      <c r="W710" s="20">
        <v>3.35</v>
      </c>
      <c r="X710" s="20">
        <v>14.08</v>
      </c>
      <c r="Y710" s="20">
        <v>5.6562999999999999</v>
      </c>
      <c r="Z710" s="20">
        <v>0.22600000000000001</v>
      </c>
      <c r="AA710" s="20">
        <v>2.3E-2</v>
      </c>
      <c r="AB710" s="20">
        <v>2.92</v>
      </c>
      <c r="AC710" s="20">
        <v>0.43</v>
      </c>
      <c r="AD710" s="20">
        <v>3.99</v>
      </c>
      <c r="AE710" s="20">
        <v>10.64</v>
      </c>
      <c r="AF710" s="20">
        <v>2.57</v>
      </c>
      <c r="AG710" s="20">
        <v>35.06</v>
      </c>
      <c r="AH710" s="20">
        <v>0</v>
      </c>
      <c r="AI710" s="20">
        <v>18.329999999999998</v>
      </c>
      <c r="AJ710" s="20">
        <v>6.19</v>
      </c>
      <c r="AK710" s="20">
        <v>91.34</v>
      </c>
      <c r="AL710" s="20">
        <v>2.9178999999999999</v>
      </c>
      <c r="AM710" s="20">
        <v>7.75</v>
      </c>
      <c r="AN710" s="20">
        <v>2.5299999999999998</v>
      </c>
      <c r="AO710" s="20">
        <v>1.55</v>
      </c>
      <c r="AP710" s="20">
        <v>0</v>
      </c>
      <c r="AQ710" s="20">
        <v>0.91</v>
      </c>
      <c r="AR710" s="20">
        <v>3.18</v>
      </c>
      <c r="AS710" s="20">
        <v>91.74</v>
      </c>
      <c r="AT710" s="20">
        <v>5.19</v>
      </c>
      <c r="AU710" s="20">
        <v>8.26</v>
      </c>
      <c r="AV710" s="20">
        <v>0</v>
      </c>
      <c r="AW710" s="20">
        <v>0</v>
      </c>
      <c r="AX710" s="20" t="s">
        <v>4</v>
      </c>
      <c r="AY710" s="20" t="s">
        <v>4</v>
      </c>
      <c r="AZ710" s="20">
        <v>0.1</v>
      </c>
      <c r="BA710" s="20">
        <v>0.1</v>
      </c>
      <c r="BB710" s="20">
        <v>0</v>
      </c>
      <c r="BC710" s="20">
        <v>0</v>
      </c>
      <c r="BD710" s="20">
        <v>0.01</v>
      </c>
      <c r="BE710" s="20" t="s">
        <v>4</v>
      </c>
      <c r="BF710" s="20">
        <v>0</v>
      </c>
      <c r="BG710" s="20">
        <v>0</v>
      </c>
      <c r="BH710" s="20" t="s">
        <v>4</v>
      </c>
      <c r="BI710" s="20" t="s">
        <v>4</v>
      </c>
      <c r="BJ710" s="20">
        <v>0.53</v>
      </c>
      <c r="BK710" s="20">
        <v>1.2</v>
      </c>
      <c r="BL710" s="20">
        <v>0.24</v>
      </c>
      <c r="BM710" s="20">
        <v>0</v>
      </c>
      <c r="BN710" s="21">
        <v>1.19</v>
      </c>
      <c r="BO710" s="21">
        <v>107.2</v>
      </c>
      <c r="BP710" s="21">
        <v>75.03</v>
      </c>
      <c r="BQ710" s="21">
        <v>113.95</v>
      </c>
      <c r="BR710" s="21">
        <v>20.61</v>
      </c>
      <c r="BS710" s="21">
        <v>0</v>
      </c>
      <c r="BT710" s="21">
        <v>9.4499999999999993</v>
      </c>
    </row>
    <row r="711" spans="1:72" x14ac:dyDescent="0.2">
      <c r="A711" s="16">
        <v>1010760</v>
      </c>
      <c r="B711" s="18" t="s">
        <v>1300</v>
      </c>
      <c r="C711" s="19">
        <v>5.05</v>
      </c>
      <c r="D711" s="19">
        <v>0.77</v>
      </c>
      <c r="E711" s="19">
        <v>6.53</v>
      </c>
      <c r="F711" s="19">
        <v>3.21</v>
      </c>
      <c r="G711" s="19">
        <v>0.5</v>
      </c>
      <c r="H711" s="19">
        <v>2.7</v>
      </c>
      <c r="I711" s="19">
        <v>0</v>
      </c>
      <c r="J711" s="19">
        <v>0</v>
      </c>
      <c r="K711" s="19">
        <v>0.24</v>
      </c>
      <c r="L711" s="19">
        <v>0</v>
      </c>
      <c r="M711" s="19">
        <v>3.36</v>
      </c>
      <c r="N711" s="20">
        <v>95.71</v>
      </c>
      <c r="O711" s="20">
        <v>3.04</v>
      </c>
      <c r="P711" s="20">
        <v>0.32</v>
      </c>
      <c r="Q711" s="20">
        <v>4.032</v>
      </c>
      <c r="R711" s="20">
        <v>28.25</v>
      </c>
      <c r="S711" s="20">
        <v>28.12</v>
      </c>
      <c r="T711" s="20">
        <v>0</v>
      </c>
      <c r="U711" s="20">
        <v>22.57</v>
      </c>
      <c r="V711" s="20">
        <v>1.55</v>
      </c>
      <c r="W711" s="20">
        <v>1</v>
      </c>
      <c r="X711" s="20">
        <v>32.24</v>
      </c>
      <c r="Y711" s="20">
        <v>3.0310000000000001</v>
      </c>
      <c r="Z711" s="20">
        <v>0.59319999999999995</v>
      </c>
      <c r="AA711" s="20">
        <v>0.4078</v>
      </c>
      <c r="AB711" s="20">
        <v>0.66</v>
      </c>
      <c r="AC711" s="20">
        <v>0.34</v>
      </c>
      <c r="AD711" s="20">
        <v>0.03</v>
      </c>
      <c r="AE711" s="20">
        <v>16.059999999999999</v>
      </c>
      <c r="AF711" s="20">
        <v>0</v>
      </c>
      <c r="AG711" s="20">
        <v>17.21</v>
      </c>
      <c r="AH711" s="20">
        <v>1.32</v>
      </c>
      <c r="AI711" s="20">
        <v>1.51</v>
      </c>
      <c r="AJ711" s="20">
        <v>6.38</v>
      </c>
      <c r="AK711" s="20">
        <v>47.49</v>
      </c>
      <c r="AL711" s="20">
        <v>1.4843</v>
      </c>
      <c r="AM711" s="20">
        <v>39.97</v>
      </c>
      <c r="AN711" s="20">
        <v>3.25</v>
      </c>
      <c r="AO711" s="20">
        <v>0.41</v>
      </c>
      <c r="AP711" s="20">
        <v>0</v>
      </c>
      <c r="AQ711" s="20">
        <v>12.54</v>
      </c>
      <c r="AR711" s="20">
        <v>0.74</v>
      </c>
      <c r="AS711" s="20">
        <v>89.66</v>
      </c>
      <c r="AT711" s="20">
        <v>3.25</v>
      </c>
      <c r="AU711" s="20">
        <v>10.34</v>
      </c>
      <c r="AV711" s="20">
        <v>0</v>
      </c>
      <c r="AW711" s="20">
        <v>0</v>
      </c>
      <c r="AX711" s="20" t="s">
        <v>4</v>
      </c>
      <c r="AY711" s="20" t="s">
        <v>4</v>
      </c>
      <c r="AZ711" s="20">
        <v>0.13</v>
      </c>
      <c r="BA711" s="20">
        <v>0.13</v>
      </c>
      <c r="BB711" s="20">
        <v>0</v>
      </c>
      <c r="BC711" s="20">
        <v>0</v>
      </c>
      <c r="BD711" s="20">
        <v>0.04</v>
      </c>
      <c r="BE711" s="20" t="s">
        <v>4</v>
      </c>
      <c r="BF711" s="20">
        <v>0.09</v>
      </c>
      <c r="BG711" s="20">
        <v>0.04</v>
      </c>
      <c r="BH711" s="20" t="s">
        <v>4</v>
      </c>
      <c r="BI711" s="20" t="s">
        <v>4</v>
      </c>
      <c r="BJ711" s="20">
        <v>0.2</v>
      </c>
      <c r="BK711" s="20">
        <v>1.57</v>
      </c>
      <c r="BL711" s="20">
        <v>0.62</v>
      </c>
      <c r="BM711" s="20">
        <v>0</v>
      </c>
      <c r="BN711" s="21">
        <v>0.51</v>
      </c>
      <c r="BO711" s="21">
        <v>65.569999999999993</v>
      </c>
      <c r="BP711" s="21">
        <v>72.78</v>
      </c>
      <c r="BQ711" s="21">
        <v>147.56</v>
      </c>
      <c r="BR711" s="21">
        <v>0.55000000000000004</v>
      </c>
      <c r="BS711" s="21">
        <v>0</v>
      </c>
      <c r="BT711" s="21">
        <v>16.399999999999999</v>
      </c>
    </row>
    <row r="712" spans="1:72" x14ac:dyDescent="0.2">
      <c r="A712" s="16">
        <v>1016471</v>
      </c>
      <c r="B712" s="18" t="s">
        <v>1302</v>
      </c>
      <c r="C712" s="19">
        <v>7.96</v>
      </c>
      <c r="D712" s="19">
        <v>0.61</v>
      </c>
      <c r="E712" s="19">
        <v>12.98</v>
      </c>
      <c r="F712" s="19">
        <v>3.09</v>
      </c>
      <c r="G712" s="19">
        <v>0.11</v>
      </c>
      <c r="H712" s="19">
        <v>2.5299999999999998</v>
      </c>
      <c r="I712" s="19">
        <v>0.01</v>
      </c>
      <c r="J712" s="19">
        <v>0.08</v>
      </c>
      <c r="K712" s="19">
        <v>0.02</v>
      </c>
      <c r="L712" s="19">
        <v>0</v>
      </c>
      <c r="M712" s="19">
        <v>3.18</v>
      </c>
      <c r="N712" s="20">
        <v>97.1</v>
      </c>
      <c r="O712" s="20">
        <v>2.57</v>
      </c>
      <c r="P712" s="20">
        <v>0.61</v>
      </c>
      <c r="Q712" s="20">
        <v>4.7915000000000001</v>
      </c>
      <c r="R712" s="20">
        <v>25.22</v>
      </c>
      <c r="S712" s="20">
        <v>48.72</v>
      </c>
      <c r="T712" s="20">
        <v>0.75449999999999995</v>
      </c>
      <c r="U712" s="20">
        <v>7.04</v>
      </c>
      <c r="V712" s="20">
        <v>7.36</v>
      </c>
      <c r="W712" s="20">
        <v>2.2200000000000002</v>
      </c>
      <c r="X712" s="20">
        <v>27.43</v>
      </c>
      <c r="Y712" s="20">
        <v>4.5959000000000003</v>
      </c>
      <c r="Z712" s="20">
        <v>9.1499999999999998E-2</v>
      </c>
      <c r="AA712" s="20">
        <v>0.1041</v>
      </c>
      <c r="AB712" s="20">
        <v>1.64</v>
      </c>
      <c r="AC712" s="20">
        <v>0.56999999999999995</v>
      </c>
      <c r="AD712" s="20">
        <v>6.62</v>
      </c>
      <c r="AE712" s="20">
        <v>23.29</v>
      </c>
      <c r="AF712" s="20">
        <v>0.04</v>
      </c>
      <c r="AG712" s="20">
        <v>42.56</v>
      </c>
      <c r="AH712" s="20">
        <v>0</v>
      </c>
      <c r="AI712" s="20">
        <v>8.92</v>
      </c>
      <c r="AJ712" s="20">
        <v>4.97</v>
      </c>
      <c r="AK712" s="20">
        <v>92.53</v>
      </c>
      <c r="AL712" s="20">
        <v>1.6982999999999999</v>
      </c>
      <c r="AM712" s="20">
        <v>5.39</v>
      </c>
      <c r="AN712" s="20">
        <v>4.99</v>
      </c>
      <c r="AO712" s="20">
        <v>0.42</v>
      </c>
      <c r="AP712" s="20">
        <v>0</v>
      </c>
      <c r="AQ712" s="20">
        <v>2.09</v>
      </c>
      <c r="AR712" s="20">
        <v>1.86</v>
      </c>
      <c r="AS712" s="20">
        <v>88.39</v>
      </c>
      <c r="AT712" s="20">
        <v>4.93</v>
      </c>
      <c r="AU712" s="20">
        <v>11.61</v>
      </c>
      <c r="AV712" s="20">
        <v>0.01</v>
      </c>
      <c r="AW712" s="20">
        <v>0</v>
      </c>
      <c r="AX712" s="20" t="s">
        <v>4</v>
      </c>
      <c r="AY712" s="20" t="s">
        <v>4</v>
      </c>
      <c r="AZ712" s="20">
        <v>0</v>
      </c>
      <c r="BA712" s="20">
        <v>0</v>
      </c>
      <c r="BB712" s="20">
        <v>0</v>
      </c>
      <c r="BC712" s="20">
        <v>0</v>
      </c>
      <c r="BD712" s="20">
        <v>0</v>
      </c>
      <c r="BE712" s="20" t="s">
        <v>4</v>
      </c>
      <c r="BF712" s="20">
        <v>0.08</v>
      </c>
      <c r="BG712" s="20">
        <v>0</v>
      </c>
      <c r="BH712" s="20" t="s">
        <v>4</v>
      </c>
      <c r="BI712" s="20" t="s">
        <v>4</v>
      </c>
      <c r="BJ712" s="20">
        <v>0.02</v>
      </c>
      <c r="BK712" s="20">
        <v>1.53</v>
      </c>
      <c r="BL712" s="20">
        <v>0.2</v>
      </c>
      <c r="BM712" s="20">
        <v>0</v>
      </c>
      <c r="BN712" s="21">
        <v>0.8</v>
      </c>
      <c r="BO712" s="21">
        <v>116.05</v>
      </c>
      <c r="BP712" s="21">
        <v>79.02</v>
      </c>
      <c r="BQ712" s="21">
        <v>144.94999999999999</v>
      </c>
      <c r="BR712" s="21">
        <v>0</v>
      </c>
      <c r="BS712" s="21">
        <v>0</v>
      </c>
      <c r="BT712" s="21">
        <v>7.88</v>
      </c>
    </row>
    <row r="713" spans="1:72" x14ac:dyDescent="0.2">
      <c r="A713" s="16">
        <v>4094513</v>
      </c>
      <c r="B713" s="18" t="s">
        <v>1304</v>
      </c>
      <c r="C713" s="19">
        <v>11.46</v>
      </c>
      <c r="D713" s="19">
        <v>1.08</v>
      </c>
      <c r="E713" s="19">
        <v>10.65</v>
      </c>
      <c r="F713" s="19">
        <v>2.87</v>
      </c>
      <c r="G713" s="19">
        <v>0.76</v>
      </c>
      <c r="H713" s="19">
        <v>2.38</v>
      </c>
      <c r="I713" s="19">
        <v>0</v>
      </c>
      <c r="J713" s="19">
        <v>0.06</v>
      </c>
      <c r="K713" s="19">
        <v>0.12</v>
      </c>
      <c r="L713" s="19">
        <v>0</v>
      </c>
      <c r="M713" s="19">
        <v>3.17</v>
      </c>
      <c r="N713" s="20">
        <v>90.52</v>
      </c>
      <c r="O713" s="20">
        <v>2.57</v>
      </c>
      <c r="P713" s="20">
        <v>0.6</v>
      </c>
      <c r="Q713" s="20">
        <v>4.9161999999999999</v>
      </c>
      <c r="R713" s="20">
        <v>24.07</v>
      </c>
      <c r="S713" s="20">
        <v>42.98</v>
      </c>
      <c r="T713" s="20">
        <v>0.1835</v>
      </c>
      <c r="U713" s="20">
        <v>16.14</v>
      </c>
      <c r="V713" s="20">
        <v>7.98</v>
      </c>
      <c r="W713" s="20">
        <v>2.34</v>
      </c>
      <c r="X713" s="20">
        <v>25.63</v>
      </c>
      <c r="Y713" s="20">
        <v>4.0472999999999999</v>
      </c>
      <c r="Z713" s="20">
        <v>0.81310000000000004</v>
      </c>
      <c r="AA713" s="20">
        <v>5.5800000000000002E-2</v>
      </c>
      <c r="AB713" s="20">
        <v>1.95</v>
      </c>
      <c r="AC713" s="20">
        <v>0.4</v>
      </c>
      <c r="AD713" s="20">
        <v>5.63</v>
      </c>
      <c r="AE713" s="20">
        <v>2.16</v>
      </c>
      <c r="AF713" s="20">
        <v>9.15</v>
      </c>
      <c r="AG713" s="20">
        <v>37.54</v>
      </c>
      <c r="AH713" s="20">
        <v>1.43</v>
      </c>
      <c r="AI713" s="20">
        <v>33.409999999999997</v>
      </c>
      <c r="AJ713" s="20">
        <v>5.42</v>
      </c>
      <c r="AK713" s="20">
        <v>74.7</v>
      </c>
      <c r="AL713" s="20">
        <v>3.4159000000000002</v>
      </c>
      <c r="AM713" s="20">
        <v>23.8</v>
      </c>
      <c r="AN713" s="20">
        <v>3.72</v>
      </c>
      <c r="AO713" s="20">
        <v>2.7</v>
      </c>
      <c r="AP713" s="20">
        <v>0</v>
      </c>
      <c r="AQ713" s="20">
        <v>1.5</v>
      </c>
      <c r="AR713" s="20">
        <v>2.2799999999999998</v>
      </c>
      <c r="AS713" s="20">
        <v>85.33</v>
      </c>
      <c r="AT713" s="20">
        <v>2.74</v>
      </c>
      <c r="AU713" s="20">
        <v>14.67</v>
      </c>
      <c r="AV713" s="20">
        <v>0</v>
      </c>
      <c r="AW713" s="20">
        <v>0</v>
      </c>
      <c r="AX713" s="20" t="s">
        <v>4</v>
      </c>
      <c r="AY713" s="20" t="s">
        <v>4</v>
      </c>
      <c r="AZ713" s="20">
        <v>0</v>
      </c>
      <c r="BA713" s="20">
        <v>0</v>
      </c>
      <c r="BB713" s="20">
        <v>0</v>
      </c>
      <c r="BC713" s="20">
        <v>0</v>
      </c>
      <c r="BD713" s="20">
        <v>0</v>
      </c>
      <c r="BE713" s="20" t="s">
        <v>4</v>
      </c>
      <c r="BF713" s="20">
        <v>0.04</v>
      </c>
      <c r="BG713" s="20">
        <v>0</v>
      </c>
      <c r="BH713" s="20" t="s">
        <v>4</v>
      </c>
      <c r="BI713" s="20" t="s">
        <v>4</v>
      </c>
      <c r="BJ713" s="20">
        <v>0.73</v>
      </c>
      <c r="BK713" s="20">
        <v>1.18</v>
      </c>
      <c r="BL713" s="20">
        <v>0.38</v>
      </c>
      <c r="BM713" s="20">
        <v>0</v>
      </c>
      <c r="BN713" s="21">
        <v>0.82</v>
      </c>
      <c r="BO713" s="21">
        <v>87.01</v>
      </c>
      <c r="BP713" s="21">
        <v>65.42</v>
      </c>
      <c r="BQ713" s="21">
        <v>131.91</v>
      </c>
      <c r="BR713" s="21">
        <v>9.0299999999999994</v>
      </c>
      <c r="BS713" s="21">
        <v>0</v>
      </c>
      <c r="BT713" s="21">
        <v>9.99</v>
      </c>
    </row>
    <row r="714" spans="1:72" x14ac:dyDescent="0.2">
      <c r="A714" s="16">
        <v>4056642</v>
      </c>
      <c r="B714" s="18" t="s">
        <v>1305</v>
      </c>
      <c r="C714" s="19">
        <v>27.07</v>
      </c>
      <c r="D714" s="19">
        <v>5.16</v>
      </c>
      <c r="E714" s="19">
        <v>5.25</v>
      </c>
      <c r="F714" s="19">
        <v>7.18</v>
      </c>
      <c r="G714" s="19">
        <v>3.87</v>
      </c>
      <c r="H714" s="19">
        <v>3.74</v>
      </c>
      <c r="I714" s="19">
        <v>0</v>
      </c>
      <c r="J714" s="19">
        <v>0.34</v>
      </c>
      <c r="K714" s="19">
        <v>1.82</v>
      </c>
      <c r="L714" s="19">
        <v>0</v>
      </c>
      <c r="M714" s="19">
        <v>7.2</v>
      </c>
      <c r="N714" s="20">
        <v>99.74</v>
      </c>
      <c r="O714" s="20">
        <v>6.23</v>
      </c>
      <c r="P714" s="20">
        <v>0.97</v>
      </c>
      <c r="Q714" s="20">
        <v>9.6623999999999999</v>
      </c>
      <c r="R714" s="20">
        <v>7.98</v>
      </c>
      <c r="S714" s="20">
        <v>9.9700000000000006</v>
      </c>
      <c r="T714" s="20">
        <v>0</v>
      </c>
      <c r="U714" s="20">
        <v>89.93</v>
      </c>
      <c r="V714" s="20">
        <v>0.09</v>
      </c>
      <c r="W714" s="20">
        <v>3.43</v>
      </c>
      <c r="X714" s="20">
        <v>28.28</v>
      </c>
      <c r="Y714" s="20">
        <v>8.6127000000000002</v>
      </c>
      <c r="Z714" s="20">
        <v>0.71750000000000003</v>
      </c>
      <c r="AA714" s="20">
        <v>0.3322</v>
      </c>
      <c r="AB714" s="20">
        <v>3.06</v>
      </c>
      <c r="AC714" s="20">
        <v>0.37</v>
      </c>
      <c r="AD714" s="20">
        <v>3.17</v>
      </c>
      <c r="AE714" s="20">
        <v>0</v>
      </c>
      <c r="AF714" s="20">
        <v>0</v>
      </c>
      <c r="AG714" s="20">
        <v>0.05</v>
      </c>
      <c r="AH714" s="20">
        <v>0</v>
      </c>
      <c r="AI714" s="20">
        <v>38.270000000000003</v>
      </c>
      <c r="AJ714" s="20">
        <v>11.95</v>
      </c>
      <c r="AK714" s="20">
        <v>72.099999999999994</v>
      </c>
      <c r="AL714" s="20">
        <v>5.9667000000000003</v>
      </c>
      <c r="AM714" s="20">
        <v>12.03</v>
      </c>
      <c r="AN714" s="20">
        <v>2.09</v>
      </c>
      <c r="AO714" s="20">
        <v>0.67</v>
      </c>
      <c r="AP714" s="20">
        <v>1.2</v>
      </c>
      <c r="AQ714" s="20">
        <v>15.88</v>
      </c>
      <c r="AR714" s="20">
        <v>3.35</v>
      </c>
      <c r="AS714" s="20">
        <v>91.24</v>
      </c>
      <c r="AT714" s="20">
        <v>4.24</v>
      </c>
      <c r="AU714" s="20">
        <v>8.76</v>
      </c>
      <c r="AV714" s="20">
        <v>0</v>
      </c>
      <c r="AW714" s="20">
        <v>0</v>
      </c>
      <c r="AX714" s="20" t="s">
        <v>4</v>
      </c>
      <c r="AY714" s="20" t="s">
        <v>4</v>
      </c>
      <c r="AZ714" s="20">
        <v>1.06</v>
      </c>
      <c r="BA714" s="20">
        <v>1.06</v>
      </c>
      <c r="BB714" s="20">
        <v>0</v>
      </c>
      <c r="BC714" s="20">
        <v>0</v>
      </c>
      <c r="BD714" s="20">
        <v>1.83</v>
      </c>
      <c r="BE714" s="20" t="s">
        <v>4</v>
      </c>
      <c r="BF714" s="20">
        <v>0</v>
      </c>
      <c r="BG714" s="20">
        <v>0</v>
      </c>
      <c r="BH714" s="20" t="s">
        <v>4</v>
      </c>
      <c r="BI714" s="20" t="s">
        <v>4</v>
      </c>
      <c r="BJ714" s="20">
        <v>0.98</v>
      </c>
      <c r="BK714" s="20">
        <v>2.9</v>
      </c>
      <c r="BL714" s="20">
        <v>0.13</v>
      </c>
      <c r="BM714" s="20">
        <v>0.06</v>
      </c>
      <c r="BN714" s="21">
        <v>0.66</v>
      </c>
      <c r="BO714" s="21">
        <v>99.35</v>
      </c>
      <c r="BP714" s="21">
        <v>33.31</v>
      </c>
      <c r="BQ714" s="21">
        <v>134.49</v>
      </c>
      <c r="BR714" s="21">
        <v>89.89</v>
      </c>
      <c r="BS714" s="21">
        <v>6.5</v>
      </c>
      <c r="BT714" s="21">
        <v>21.51</v>
      </c>
    </row>
    <row r="715" spans="1:72" x14ac:dyDescent="0.2">
      <c r="A715" s="16">
        <v>1007891</v>
      </c>
      <c r="B715" s="18" t="s">
        <v>1306</v>
      </c>
      <c r="C715" s="19">
        <v>12.07</v>
      </c>
      <c r="D715" s="19">
        <v>0.91</v>
      </c>
      <c r="E715" s="19">
        <v>13.32</v>
      </c>
      <c r="F715" s="19">
        <v>3.39</v>
      </c>
      <c r="G715" s="19">
        <v>0.28000000000000003</v>
      </c>
      <c r="H715" s="19">
        <v>2.77</v>
      </c>
      <c r="I715" s="19">
        <v>0</v>
      </c>
      <c r="J715" s="19">
        <v>0</v>
      </c>
      <c r="K715" s="19">
        <v>0</v>
      </c>
      <c r="L715" s="19">
        <v>0</v>
      </c>
      <c r="M715" s="19">
        <v>3.48</v>
      </c>
      <c r="N715" s="20">
        <v>97.59</v>
      </c>
      <c r="O715" s="20">
        <v>3.18</v>
      </c>
      <c r="P715" s="20">
        <v>0.3</v>
      </c>
      <c r="Q715" s="20">
        <v>4.1529999999999996</v>
      </c>
      <c r="R715" s="20">
        <v>27.8</v>
      </c>
      <c r="S715" s="20">
        <v>19.89</v>
      </c>
      <c r="T715" s="20">
        <v>0.2011</v>
      </c>
      <c r="U715" s="20">
        <v>18.059999999999999</v>
      </c>
      <c r="V715" s="20">
        <v>3.12</v>
      </c>
      <c r="W715" s="20">
        <v>0.97</v>
      </c>
      <c r="X715" s="20">
        <v>30.66</v>
      </c>
      <c r="Y715" s="20">
        <v>3.6817000000000002</v>
      </c>
      <c r="Z715" s="20">
        <v>0.34560000000000002</v>
      </c>
      <c r="AA715" s="20">
        <v>0.12570000000000001</v>
      </c>
      <c r="AB715" s="20">
        <v>0.84</v>
      </c>
      <c r="AC715" s="20">
        <v>0.14000000000000001</v>
      </c>
      <c r="AD715" s="20">
        <v>1.64</v>
      </c>
      <c r="AE715" s="20">
        <v>33.840000000000003</v>
      </c>
      <c r="AF715" s="20">
        <v>0.08</v>
      </c>
      <c r="AG715" s="20">
        <v>3.49</v>
      </c>
      <c r="AH715" s="20">
        <v>0.55000000000000004</v>
      </c>
      <c r="AI715" s="20">
        <v>15.8</v>
      </c>
      <c r="AJ715" s="20">
        <v>5.53</v>
      </c>
      <c r="AK715" s="20">
        <v>66.56</v>
      </c>
      <c r="AL715" s="20">
        <v>1.1416999999999999</v>
      </c>
      <c r="AM715" s="20">
        <v>30.27</v>
      </c>
      <c r="AN715" s="20">
        <v>3.96</v>
      </c>
      <c r="AO715" s="20">
        <v>1.74</v>
      </c>
      <c r="AP715" s="20">
        <v>0</v>
      </c>
      <c r="AQ715" s="20">
        <v>3.17</v>
      </c>
      <c r="AR715" s="20">
        <v>0.85</v>
      </c>
      <c r="AS715" s="20">
        <v>98.48</v>
      </c>
      <c r="AT715" s="20">
        <v>8.9</v>
      </c>
      <c r="AU715" s="20">
        <v>1.52</v>
      </c>
      <c r="AV715" s="20">
        <v>0</v>
      </c>
      <c r="AW715" s="20">
        <v>0</v>
      </c>
      <c r="AX715" s="20" t="s">
        <v>4</v>
      </c>
      <c r="AY715" s="20" t="s">
        <v>4</v>
      </c>
      <c r="AZ715" s="20">
        <v>0</v>
      </c>
      <c r="BA715" s="20">
        <v>0</v>
      </c>
      <c r="BB715" s="20">
        <v>0</v>
      </c>
      <c r="BC715" s="20">
        <v>0</v>
      </c>
      <c r="BD715" s="20">
        <v>0.01</v>
      </c>
      <c r="BE715" s="20" t="s">
        <v>4</v>
      </c>
      <c r="BF715" s="20">
        <v>0.09</v>
      </c>
      <c r="BG715" s="20">
        <v>0</v>
      </c>
      <c r="BH715" s="20" t="s">
        <v>4</v>
      </c>
      <c r="BI715" s="20" t="s">
        <v>4</v>
      </c>
      <c r="BJ715" s="20">
        <v>0.17</v>
      </c>
      <c r="BK715" s="20">
        <v>1.28</v>
      </c>
      <c r="BL715" s="20">
        <v>0.44</v>
      </c>
      <c r="BM715" s="20">
        <v>0</v>
      </c>
      <c r="BN715" s="21">
        <v>1.05</v>
      </c>
      <c r="BO715" s="21">
        <v>68.709999999999994</v>
      </c>
      <c r="BP715" s="21">
        <v>75.349999999999994</v>
      </c>
      <c r="BQ715" s="21">
        <v>145.81</v>
      </c>
      <c r="BR715" s="21">
        <v>0</v>
      </c>
      <c r="BS715" s="21">
        <v>0</v>
      </c>
      <c r="BT715" s="21">
        <v>7.56</v>
      </c>
    </row>
    <row r="716" spans="1:72" x14ac:dyDescent="0.2">
      <c r="A716" s="16">
        <v>1005258</v>
      </c>
      <c r="B716" s="18" t="s">
        <v>1308</v>
      </c>
      <c r="C716" s="19">
        <v>-1.56</v>
      </c>
      <c r="D716" s="19">
        <v>-0.19</v>
      </c>
      <c r="E716" s="19">
        <v>8.2899999999999991</v>
      </c>
      <c r="F716" s="19">
        <v>3.79</v>
      </c>
      <c r="G716" s="19">
        <v>0.16</v>
      </c>
      <c r="H716" s="19">
        <v>4.32</v>
      </c>
      <c r="I716" s="19">
        <v>0</v>
      </c>
      <c r="J716" s="19">
        <v>0.04</v>
      </c>
      <c r="K716" s="19">
        <v>-0.21</v>
      </c>
      <c r="L716" s="19">
        <v>0</v>
      </c>
      <c r="M716" s="19">
        <v>3.84</v>
      </c>
      <c r="N716" s="20">
        <v>98.79</v>
      </c>
      <c r="O716" s="20">
        <v>3.31</v>
      </c>
      <c r="P716" s="20">
        <v>0.52</v>
      </c>
      <c r="Q716" s="20">
        <v>6.2683</v>
      </c>
      <c r="R716" s="20">
        <v>12.97</v>
      </c>
      <c r="S716" s="20">
        <v>41.44</v>
      </c>
      <c r="T716" s="20">
        <v>0</v>
      </c>
      <c r="U716" s="20">
        <v>21.76</v>
      </c>
      <c r="V716" s="20">
        <v>17.45</v>
      </c>
      <c r="W716" s="20">
        <v>2.96</v>
      </c>
      <c r="X716" s="20">
        <v>17.68</v>
      </c>
      <c r="Y716" s="20">
        <v>5.6738999999999997</v>
      </c>
      <c r="Z716" s="20">
        <v>0.22900000000000001</v>
      </c>
      <c r="AA716" s="20">
        <v>0.3654</v>
      </c>
      <c r="AB716" s="20">
        <v>2.77</v>
      </c>
      <c r="AC716" s="20">
        <v>0.19</v>
      </c>
      <c r="AD716" s="20">
        <v>21.52</v>
      </c>
      <c r="AE716" s="20">
        <v>3.61</v>
      </c>
      <c r="AF716" s="20">
        <v>0.01</v>
      </c>
      <c r="AG716" s="20">
        <v>34.369999999999997</v>
      </c>
      <c r="AH716" s="20">
        <v>1.6</v>
      </c>
      <c r="AI716" s="20">
        <v>26.7</v>
      </c>
      <c r="AJ716" s="20">
        <v>6.67</v>
      </c>
      <c r="AK716" s="20">
        <v>85.05</v>
      </c>
      <c r="AL716" s="20">
        <v>3.6358000000000001</v>
      </c>
      <c r="AM716" s="20">
        <v>6.3</v>
      </c>
      <c r="AN716" s="20">
        <v>4.22</v>
      </c>
      <c r="AO716" s="20">
        <v>1.04</v>
      </c>
      <c r="AP716" s="20">
        <v>0</v>
      </c>
      <c r="AQ716" s="20">
        <v>8.65</v>
      </c>
      <c r="AR716" s="20">
        <v>3.04</v>
      </c>
      <c r="AS716" s="20">
        <v>91.12</v>
      </c>
      <c r="AT716" s="20">
        <v>2.1</v>
      </c>
      <c r="AU716" s="20">
        <v>8.8800000000000008</v>
      </c>
      <c r="AV716" s="20">
        <v>0</v>
      </c>
      <c r="AW716" s="20">
        <v>0</v>
      </c>
      <c r="AX716" s="20" t="s">
        <v>4</v>
      </c>
      <c r="AY716" s="20" t="s">
        <v>4</v>
      </c>
      <c r="AZ716" s="20">
        <v>0</v>
      </c>
      <c r="BA716" s="20">
        <v>0</v>
      </c>
      <c r="BB716" s="20">
        <v>0</v>
      </c>
      <c r="BC716" s="20">
        <v>0</v>
      </c>
      <c r="BD716" s="20">
        <v>0</v>
      </c>
      <c r="BE716" s="20" t="s">
        <v>4</v>
      </c>
      <c r="BF716" s="20">
        <v>0.08</v>
      </c>
      <c r="BG716" s="20">
        <v>0</v>
      </c>
      <c r="BH716" s="20" t="s">
        <v>4</v>
      </c>
      <c r="BI716" s="20" t="s">
        <v>4</v>
      </c>
      <c r="BJ716" s="20">
        <v>0.09</v>
      </c>
      <c r="BK716" s="20">
        <v>2.71</v>
      </c>
      <c r="BL716" s="20">
        <v>0.44</v>
      </c>
      <c r="BM716" s="20">
        <v>0</v>
      </c>
      <c r="BN716" s="21">
        <v>1.18</v>
      </c>
      <c r="BO716" s="21">
        <v>96.83</v>
      </c>
      <c r="BP716" s="21">
        <v>109.45</v>
      </c>
      <c r="BQ716" s="21">
        <v>129.80000000000001</v>
      </c>
      <c r="BR716" s="21">
        <v>0</v>
      </c>
      <c r="BS716" s="21">
        <v>0</v>
      </c>
      <c r="BT716" s="21">
        <v>14.79</v>
      </c>
    </row>
    <row r="717" spans="1:72" x14ac:dyDescent="0.2">
      <c r="A717" s="16">
        <v>1009618</v>
      </c>
      <c r="B717" s="18" t="s">
        <v>1309</v>
      </c>
      <c r="C717" s="19">
        <v>11.51</v>
      </c>
      <c r="D717" s="19">
        <v>1.84</v>
      </c>
      <c r="E717" s="19">
        <v>6.25</v>
      </c>
      <c r="F717" s="19">
        <v>3.79</v>
      </c>
      <c r="G717" s="19">
        <v>0.64</v>
      </c>
      <c r="H717" s="19">
        <v>2.0099999999999998</v>
      </c>
      <c r="I717" s="19">
        <v>0</v>
      </c>
      <c r="J717" s="19">
        <v>0.05</v>
      </c>
      <c r="K717" s="19">
        <v>0.56000000000000005</v>
      </c>
      <c r="L717" s="19">
        <v>0</v>
      </c>
      <c r="M717" s="19">
        <v>4.21</v>
      </c>
      <c r="N717" s="20">
        <v>89.9</v>
      </c>
      <c r="O717" s="20">
        <v>3.39</v>
      </c>
      <c r="P717" s="20">
        <v>0.82</v>
      </c>
      <c r="Q717" s="20">
        <v>5.8555999999999999</v>
      </c>
      <c r="R717" s="20">
        <v>26.46</v>
      </c>
      <c r="S717" s="20">
        <v>78.5</v>
      </c>
      <c r="T717" s="20">
        <v>0.22550000000000001</v>
      </c>
      <c r="U717" s="20">
        <v>4.72</v>
      </c>
      <c r="V717" s="20">
        <v>4.84</v>
      </c>
      <c r="W717" s="20">
        <v>2.4700000000000002</v>
      </c>
      <c r="X717" s="20">
        <v>33.42</v>
      </c>
      <c r="Y717" s="20">
        <v>4.8986999999999998</v>
      </c>
      <c r="Z717" s="20">
        <v>0.84230000000000005</v>
      </c>
      <c r="AA717" s="20">
        <v>0.11459999999999999</v>
      </c>
      <c r="AB717" s="20">
        <v>2.2000000000000002</v>
      </c>
      <c r="AC717" s="20">
        <v>0.26</v>
      </c>
      <c r="AD717" s="20">
        <v>15.9</v>
      </c>
      <c r="AE717" s="20">
        <v>2.25</v>
      </c>
      <c r="AF717" s="20">
        <v>1.23</v>
      </c>
      <c r="AG717" s="20">
        <v>11.55</v>
      </c>
      <c r="AH717" s="20">
        <v>3.02</v>
      </c>
      <c r="AI717" s="20">
        <v>38.479999999999997</v>
      </c>
      <c r="AJ717" s="20">
        <v>6.91</v>
      </c>
      <c r="AK717" s="20">
        <v>70.94</v>
      </c>
      <c r="AL717" s="20">
        <v>3.1880000000000002</v>
      </c>
      <c r="AM717" s="20">
        <v>26.42</v>
      </c>
      <c r="AN717" s="20">
        <v>4.34</v>
      </c>
      <c r="AO717" s="20">
        <v>1.74</v>
      </c>
      <c r="AP717" s="20">
        <v>6.41</v>
      </c>
      <c r="AQ717" s="20">
        <v>2.64</v>
      </c>
      <c r="AR717" s="20">
        <v>2.37</v>
      </c>
      <c r="AS717" s="20">
        <v>92.71</v>
      </c>
      <c r="AT717" s="20">
        <v>3.63</v>
      </c>
      <c r="AU717" s="20">
        <v>7.29</v>
      </c>
      <c r="AV717" s="20">
        <v>0.08</v>
      </c>
      <c r="AW717" s="20">
        <v>0.03</v>
      </c>
      <c r="AX717" s="20">
        <v>0</v>
      </c>
      <c r="AY717" s="20">
        <v>0</v>
      </c>
      <c r="AZ717" s="20">
        <v>0.06</v>
      </c>
      <c r="BA717" s="20">
        <v>0.05</v>
      </c>
      <c r="BB717" s="20">
        <v>0</v>
      </c>
      <c r="BC717" s="20">
        <v>0.01</v>
      </c>
      <c r="BD717" s="20">
        <v>0</v>
      </c>
      <c r="BE717" s="20">
        <v>0</v>
      </c>
      <c r="BF717" s="20">
        <v>0.17</v>
      </c>
      <c r="BG717" s="20">
        <v>0.01</v>
      </c>
      <c r="BH717" s="20">
        <v>0.01</v>
      </c>
      <c r="BI717" s="20">
        <v>0</v>
      </c>
      <c r="BJ717" s="20">
        <v>0.28000000000000003</v>
      </c>
      <c r="BK717" s="20">
        <v>1.08</v>
      </c>
      <c r="BL717" s="20">
        <v>0.27</v>
      </c>
      <c r="BM717" s="20">
        <v>0.04</v>
      </c>
      <c r="BN717" s="21">
        <v>0.62</v>
      </c>
      <c r="BO717" s="21">
        <v>83.51</v>
      </c>
      <c r="BP717" s="21">
        <v>44.54</v>
      </c>
      <c r="BQ717" s="21">
        <v>141.30000000000001</v>
      </c>
      <c r="BR717" s="21">
        <v>2.3199999999999998</v>
      </c>
      <c r="BS717" s="21">
        <v>39.36</v>
      </c>
      <c r="BT717" s="21">
        <v>16.36</v>
      </c>
    </row>
    <row r="718" spans="1:72" x14ac:dyDescent="0.2">
      <c r="A718" s="16">
        <v>1010535</v>
      </c>
      <c r="B718" s="18" t="s">
        <v>1309</v>
      </c>
      <c r="C718" s="19">
        <v>20.149999999999999</v>
      </c>
      <c r="D718" s="19">
        <v>2.25</v>
      </c>
      <c r="E718" s="19">
        <v>8.9700000000000006</v>
      </c>
      <c r="F718" s="19">
        <v>4.5</v>
      </c>
      <c r="G718" s="19">
        <v>1.56</v>
      </c>
      <c r="H718" s="19">
        <v>3.11</v>
      </c>
      <c r="I718" s="19">
        <v>0</v>
      </c>
      <c r="J718" s="19">
        <v>0.14000000000000001</v>
      </c>
      <c r="K718" s="19">
        <v>0.52</v>
      </c>
      <c r="L718" s="19">
        <v>0</v>
      </c>
      <c r="M718" s="19">
        <v>4.83</v>
      </c>
      <c r="N718" s="20">
        <v>93.1</v>
      </c>
      <c r="O718" s="20">
        <v>4.17</v>
      </c>
      <c r="P718" s="20">
        <v>0.66</v>
      </c>
      <c r="Q718" s="20">
        <v>6.3681999999999999</v>
      </c>
      <c r="R718" s="20">
        <v>23.89</v>
      </c>
      <c r="S718" s="20">
        <v>23.95</v>
      </c>
      <c r="T718" s="20">
        <v>1.4146000000000001</v>
      </c>
      <c r="U718" s="20">
        <v>27.53</v>
      </c>
      <c r="V718" s="20">
        <v>7.79</v>
      </c>
      <c r="W718" s="20">
        <v>2.2000000000000002</v>
      </c>
      <c r="X718" s="20">
        <v>30.01</v>
      </c>
      <c r="Y718" s="20">
        <v>5.9104000000000001</v>
      </c>
      <c r="Z718" s="20">
        <v>0.2797</v>
      </c>
      <c r="AA718" s="20">
        <v>0.17810000000000001</v>
      </c>
      <c r="AB718" s="20">
        <v>2.06</v>
      </c>
      <c r="AC718" s="20">
        <v>0.14000000000000001</v>
      </c>
      <c r="AD718" s="20">
        <v>11.46</v>
      </c>
      <c r="AE718" s="20">
        <v>5.13</v>
      </c>
      <c r="AF718" s="20">
        <v>2.4900000000000002</v>
      </c>
      <c r="AG718" s="20">
        <v>20.149999999999999</v>
      </c>
      <c r="AH718" s="20">
        <v>7.0000000000000007E-2</v>
      </c>
      <c r="AI718" s="20">
        <v>22.64</v>
      </c>
      <c r="AJ718" s="20">
        <v>7.04</v>
      </c>
      <c r="AK718" s="20">
        <v>83.94</v>
      </c>
      <c r="AL718" s="20">
        <v>2.2040000000000002</v>
      </c>
      <c r="AM718" s="20">
        <v>12.69</v>
      </c>
      <c r="AN718" s="20">
        <v>5.28</v>
      </c>
      <c r="AO718" s="20">
        <v>1.97</v>
      </c>
      <c r="AP718" s="20">
        <v>0.71</v>
      </c>
      <c r="AQ718" s="20">
        <v>3.37</v>
      </c>
      <c r="AR718" s="20">
        <v>2.12</v>
      </c>
      <c r="AS718" s="20">
        <v>97.21</v>
      </c>
      <c r="AT718" s="20">
        <v>4.92</v>
      </c>
      <c r="AU718" s="20">
        <v>2.79</v>
      </c>
      <c r="AV718" s="20">
        <v>0</v>
      </c>
      <c r="AW718" s="20">
        <v>0</v>
      </c>
      <c r="AX718" s="20" t="s">
        <v>4</v>
      </c>
      <c r="AY718" s="20" t="s">
        <v>4</v>
      </c>
      <c r="AZ718" s="20">
        <v>0</v>
      </c>
      <c r="BA718" s="20">
        <v>0</v>
      </c>
      <c r="BB718" s="20">
        <v>0</v>
      </c>
      <c r="BC718" s="20">
        <v>0</v>
      </c>
      <c r="BD718" s="20">
        <v>0</v>
      </c>
      <c r="BE718" s="20" t="s">
        <v>4</v>
      </c>
      <c r="BF718" s="20">
        <v>0.21</v>
      </c>
      <c r="BG718" s="20">
        <v>0</v>
      </c>
      <c r="BH718" s="20" t="s">
        <v>4</v>
      </c>
      <c r="BI718" s="20" t="s">
        <v>4</v>
      </c>
      <c r="BJ718" s="20">
        <v>1.34</v>
      </c>
      <c r="BK718" s="20">
        <v>1.8</v>
      </c>
      <c r="BL718" s="20">
        <v>0.3</v>
      </c>
      <c r="BM718" s="20">
        <v>0.17</v>
      </c>
      <c r="BN718" s="21">
        <v>0.85</v>
      </c>
      <c r="BO718" s="21">
        <v>93.98</v>
      </c>
      <c r="BP718" s="21">
        <v>48.64</v>
      </c>
      <c r="BQ718" s="21">
        <v>138.25</v>
      </c>
      <c r="BR718" s="21">
        <v>2.64</v>
      </c>
      <c r="BS718" s="21">
        <v>6.29</v>
      </c>
      <c r="BT718" s="21">
        <v>11.86</v>
      </c>
    </row>
    <row r="719" spans="1:72" x14ac:dyDescent="0.2">
      <c r="A719" s="16">
        <v>1016543</v>
      </c>
      <c r="B719" s="18" t="s">
        <v>1312</v>
      </c>
      <c r="C719" s="19">
        <v>16.03</v>
      </c>
      <c r="D719" s="19">
        <v>1.1000000000000001</v>
      </c>
      <c r="E719" s="19">
        <v>14.51</v>
      </c>
      <c r="F719" s="19">
        <v>3.14</v>
      </c>
      <c r="G719" s="19">
        <v>0.33</v>
      </c>
      <c r="H719" s="19">
        <v>2.37</v>
      </c>
      <c r="I719" s="19">
        <v>0</v>
      </c>
      <c r="J719" s="19">
        <v>0</v>
      </c>
      <c r="K719" s="19">
        <v>0</v>
      </c>
      <c r="L719" s="19">
        <v>0</v>
      </c>
      <c r="M719" s="19">
        <v>3.23</v>
      </c>
      <c r="N719" s="20">
        <v>97.43</v>
      </c>
      <c r="O719" s="20">
        <v>2.94</v>
      </c>
      <c r="P719" s="20">
        <v>0.28999999999999998</v>
      </c>
      <c r="Q719" s="20">
        <v>3.8984000000000001</v>
      </c>
      <c r="R719" s="20">
        <v>23.44</v>
      </c>
      <c r="S719" s="20">
        <v>22.18</v>
      </c>
      <c r="T719" s="20">
        <v>0.87749999999999995</v>
      </c>
      <c r="U719" s="20">
        <v>12.45</v>
      </c>
      <c r="V719" s="20">
        <v>10.27</v>
      </c>
      <c r="W719" s="20">
        <v>0.96</v>
      </c>
      <c r="X719" s="20">
        <v>29.88</v>
      </c>
      <c r="Y719" s="20">
        <v>2.5910000000000002</v>
      </c>
      <c r="Z719" s="20">
        <v>0.76780000000000004</v>
      </c>
      <c r="AA719" s="20">
        <v>0.53959999999999997</v>
      </c>
      <c r="AB719" s="20">
        <v>0.96</v>
      </c>
      <c r="AC719" s="20" t="s">
        <v>4</v>
      </c>
      <c r="AD719" s="20">
        <v>3.47</v>
      </c>
      <c r="AE719" s="20">
        <v>5.29</v>
      </c>
      <c r="AF719" s="20">
        <v>2.95</v>
      </c>
      <c r="AG719" s="20">
        <v>19.78</v>
      </c>
      <c r="AH719" s="20">
        <v>8.19</v>
      </c>
      <c r="AI719" s="20">
        <v>30.66</v>
      </c>
      <c r="AJ719" s="20">
        <v>5.0999999999999996</v>
      </c>
      <c r="AK719" s="20">
        <v>50.77</v>
      </c>
      <c r="AL719" s="20">
        <v>2.0308000000000002</v>
      </c>
      <c r="AM719" s="20">
        <v>37.81</v>
      </c>
      <c r="AN719" s="20">
        <v>4.72</v>
      </c>
      <c r="AO719" s="20">
        <v>1.44</v>
      </c>
      <c r="AP719" s="20">
        <v>0</v>
      </c>
      <c r="AQ719" s="20">
        <v>11.43</v>
      </c>
      <c r="AR719" s="20">
        <v>0.96</v>
      </c>
      <c r="AS719" s="20">
        <v>100</v>
      </c>
      <c r="AT719" s="20" t="s">
        <v>4</v>
      </c>
      <c r="AU719" s="20">
        <v>0</v>
      </c>
      <c r="AV719" s="20">
        <v>0</v>
      </c>
      <c r="AW719" s="20">
        <v>0</v>
      </c>
      <c r="AX719" s="20" t="s">
        <v>4</v>
      </c>
      <c r="AY719" s="20" t="s">
        <v>4</v>
      </c>
      <c r="AZ719" s="20">
        <v>0.03</v>
      </c>
      <c r="BA719" s="20">
        <v>0.03</v>
      </c>
      <c r="BB719" s="20">
        <v>0</v>
      </c>
      <c r="BC719" s="20">
        <v>0</v>
      </c>
      <c r="BD719" s="20">
        <v>0.06</v>
      </c>
      <c r="BE719" s="20" t="s">
        <v>4</v>
      </c>
      <c r="BF719" s="20">
        <v>7.0000000000000007E-2</v>
      </c>
      <c r="BG719" s="20">
        <v>0.01</v>
      </c>
      <c r="BH719" s="20" t="s">
        <v>4</v>
      </c>
      <c r="BI719" s="20" t="s">
        <v>4</v>
      </c>
      <c r="BJ719" s="20">
        <v>0.16</v>
      </c>
      <c r="BK719" s="20">
        <v>1.39</v>
      </c>
      <c r="BL719" s="20">
        <v>0.4</v>
      </c>
      <c r="BM719" s="20">
        <v>0</v>
      </c>
      <c r="BN719" s="21">
        <v>0.56999999999999995</v>
      </c>
      <c r="BO719" s="21">
        <v>59.06</v>
      </c>
      <c r="BP719" s="21">
        <v>68.069999999999993</v>
      </c>
      <c r="BQ719" s="21">
        <v>136.55000000000001</v>
      </c>
      <c r="BR719" s="21">
        <v>0</v>
      </c>
      <c r="BS719" s="21">
        <v>0</v>
      </c>
      <c r="BT719" s="21">
        <v>7.33</v>
      </c>
    </row>
    <row r="720" spans="1:72" x14ac:dyDescent="0.2">
      <c r="A720" s="16">
        <v>1004799</v>
      </c>
      <c r="B720" s="18" t="s">
        <v>1313</v>
      </c>
      <c r="C720" s="19">
        <v>19.329999999999998</v>
      </c>
      <c r="D720" s="19">
        <v>0.73</v>
      </c>
      <c r="E720" s="19">
        <v>26.59</v>
      </c>
      <c r="F720" s="19">
        <v>2.61</v>
      </c>
      <c r="G720" s="19">
        <v>0.3</v>
      </c>
      <c r="H720" s="19">
        <v>2.27</v>
      </c>
      <c r="I720" s="19">
        <v>0</v>
      </c>
      <c r="J720" s="19">
        <v>0</v>
      </c>
      <c r="K720" s="19">
        <v>0.02</v>
      </c>
      <c r="L720" s="19">
        <v>0</v>
      </c>
      <c r="M720" s="19">
        <v>2.61</v>
      </c>
      <c r="N720" s="20" t="s">
        <v>253</v>
      </c>
      <c r="O720" s="20">
        <v>2.1</v>
      </c>
      <c r="P720" s="20">
        <v>0.51</v>
      </c>
      <c r="Q720" s="20">
        <v>3.7290000000000001</v>
      </c>
      <c r="R720" s="20">
        <v>25.7</v>
      </c>
      <c r="S720" s="20">
        <v>27.6</v>
      </c>
      <c r="T720" s="20">
        <v>0.77300000000000002</v>
      </c>
      <c r="U720" s="20">
        <v>12.33</v>
      </c>
      <c r="V720" s="20">
        <v>18.75</v>
      </c>
      <c r="W720" s="20">
        <v>1.63</v>
      </c>
      <c r="X720" s="20">
        <v>31.43</v>
      </c>
      <c r="Y720" s="20">
        <v>2.7763</v>
      </c>
      <c r="Z720" s="20">
        <v>0.81859999999999999</v>
      </c>
      <c r="AA720" s="20">
        <v>0.1341</v>
      </c>
      <c r="AB720" s="20">
        <v>1.47</v>
      </c>
      <c r="AC720" s="20">
        <v>0.17</v>
      </c>
      <c r="AD720" s="20">
        <v>4.92</v>
      </c>
      <c r="AE720" s="20">
        <v>23.85</v>
      </c>
      <c r="AF720" s="20">
        <v>1.67</v>
      </c>
      <c r="AG720" s="20">
        <v>11.73</v>
      </c>
      <c r="AH720" s="20">
        <v>2.35</v>
      </c>
      <c r="AI720" s="20">
        <v>13.43</v>
      </c>
      <c r="AJ720" s="20">
        <v>6.74</v>
      </c>
      <c r="AK720" s="20">
        <v>41.18</v>
      </c>
      <c r="AL720" s="20">
        <v>1.4710000000000001</v>
      </c>
      <c r="AM720" s="20">
        <v>55.65</v>
      </c>
      <c r="AN720" s="20">
        <v>4.2300000000000004</v>
      </c>
      <c r="AO720" s="20">
        <v>0.77</v>
      </c>
      <c r="AP720" s="20">
        <v>0.42</v>
      </c>
      <c r="AQ720" s="20">
        <v>3.17</v>
      </c>
      <c r="AR720" s="20">
        <v>1.52</v>
      </c>
      <c r="AS720" s="20">
        <v>96.61</v>
      </c>
      <c r="AT720" s="20">
        <v>4.9000000000000004</v>
      </c>
      <c r="AU720" s="20">
        <v>3.39</v>
      </c>
      <c r="AV720" s="20">
        <v>0</v>
      </c>
      <c r="AW720" s="20">
        <v>0</v>
      </c>
      <c r="AX720" s="20" t="s">
        <v>4</v>
      </c>
      <c r="AY720" s="20" t="s">
        <v>4</v>
      </c>
      <c r="AZ720" s="20">
        <v>0</v>
      </c>
      <c r="BA720" s="20">
        <v>0</v>
      </c>
      <c r="BB720" s="20">
        <v>0</v>
      </c>
      <c r="BC720" s="20">
        <v>0</v>
      </c>
      <c r="BD720" s="20">
        <v>0</v>
      </c>
      <c r="BE720" s="20" t="s">
        <v>4</v>
      </c>
      <c r="BF720" s="20">
        <v>0.21</v>
      </c>
      <c r="BG720" s="20">
        <v>0</v>
      </c>
      <c r="BH720" s="20" t="s">
        <v>4</v>
      </c>
      <c r="BI720" s="20" t="s">
        <v>4</v>
      </c>
      <c r="BJ720" s="20">
        <v>0.09</v>
      </c>
      <c r="BK720" s="20">
        <v>1.43</v>
      </c>
      <c r="BL720" s="20">
        <v>0.22</v>
      </c>
      <c r="BM720" s="20">
        <v>0</v>
      </c>
      <c r="BN720" s="21">
        <v>0.61</v>
      </c>
      <c r="BO720" s="21">
        <v>47.71</v>
      </c>
      <c r="BP720" s="21">
        <v>77.7</v>
      </c>
      <c r="BQ720" s="21">
        <v>132.46</v>
      </c>
      <c r="BR720" s="21">
        <v>0</v>
      </c>
      <c r="BS720" s="21">
        <v>8.74</v>
      </c>
      <c r="BT720" s="21">
        <v>4.7699999999999996</v>
      </c>
    </row>
    <row r="721" spans="1:72" x14ac:dyDescent="0.2">
      <c r="A721" s="16">
        <v>4055897</v>
      </c>
      <c r="B721" s="18" t="s">
        <v>1315</v>
      </c>
      <c r="C721" s="19">
        <v>8.74</v>
      </c>
      <c r="D721" s="19">
        <v>0.95</v>
      </c>
      <c r="E721" s="19">
        <v>9.23</v>
      </c>
      <c r="F721" s="19">
        <v>3.18</v>
      </c>
      <c r="G721" s="19">
        <v>0.53</v>
      </c>
      <c r="H721" s="19">
        <v>2.4900000000000002</v>
      </c>
      <c r="I721" s="19">
        <v>0</v>
      </c>
      <c r="J721" s="19">
        <v>0.02</v>
      </c>
      <c r="K721" s="19">
        <v>0.24</v>
      </c>
      <c r="L721" s="19">
        <v>0</v>
      </c>
      <c r="M721" s="19">
        <v>3.27</v>
      </c>
      <c r="N721" s="20">
        <v>96.98</v>
      </c>
      <c r="O721" s="20">
        <v>2.5</v>
      </c>
      <c r="P721" s="20">
        <v>0.77</v>
      </c>
      <c r="Q721" s="20">
        <v>5.7102000000000004</v>
      </c>
      <c r="R721" s="20">
        <v>16.82</v>
      </c>
      <c r="S721" s="20">
        <v>30.61</v>
      </c>
      <c r="T721" s="20">
        <v>1.6665000000000001</v>
      </c>
      <c r="U721" s="20">
        <v>41.94</v>
      </c>
      <c r="V721" s="20">
        <v>5.19</v>
      </c>
      <c r="W721" s="20">
        <v>3.21</v>
      </c>
      <c r="X721" s="20">
        <v>24.06</v>
      </c>
      <c r="Y721" s="20">
        <v>5.3886000000000003</v>
      </c>
      <c r="Z721" s="20">
        <v>0.18690000000000001</v>
      </c>
      <c r="AA721" s="20">
        <v>0.13469999999999999</v>
      </c>
      <c r="AB721" s="20">
        <v>2.59</v>
      </c>
      <c r="AC721" s="20">
        <v>0.61</v>
      </c>
      <c r="AD721" s="20">
        <v>12.14</v>
      </c>
      <c r="AE721" s="20">
        <v>0.04</v>
      </c>
      <c r="AF721" s="20">
        <v>3.37</v>
      </c>
      <c r="AG721" s="20">
        <v>24.91</v>
      </c>
      <c r="AH721" s="20">
        <v>5.14</v>
      </c>
      <c r="AI721" s="20">
        <v>35.729999999999997</v>
      </c>
      <c r="AJ721" s="20">
        <v>6.04</v>
      </c>
      <c r="AK721" s="20">
        <v>89.26</v>
      </c>
      <c r="AL721" s="20">
        <v>2.2161</v>
      </c>
      <c r="AM721" s="20">
        <v>8.44</v>
      </c>
      <c r="AN721" s="20">
        <v>5.83</v>
      </c>
      <c r="AO721" s="20">
        <v>0.71</v>
      </c>
      <c r="AP721" s="20">
        <v>0.18</v>
      </c>
      <c r="AQ721" s="20">
        <v>2.31</v>
      </c>
      <c r="AR721" s="20">
        <v>3.01</v>
      </c>
      <c r="AS721" s="20">
        <v>86.11</v>
      </c>
      <c r="AT721" s="20">
        <v>4.4000000000000004</v>
      </c>
      <c r="AU721" s="20">
        <v>13.89</v>
      </c>
      <c r="AV721" s="20">
        <v>0</v>
      </c>
      <c r="AW721" s="20">
        <v>0</v>
      </c>
      <c r="AX721" s="20" t="s">
        <v>4</v>
      </c>
      <c r="AY721" s="20" t="s">
        <v>4</v>
      </c>
      <c r="AZ721" s="20">
        <v>0.15</v>
      </c>
      <c r="BA721" s="20">
        <v>0.15</v>
      </c>
      <c r="BB721" s="20">
        <v>0</v>
      </c>
      <c r="BC721" s="20">
        <v>0</v>
      </c>
      <c r="BD721" s="20">
        <v>0.04</v>
      </c>
      <c r="BE721" s="20" t="s">
        <v>4</v>
      </c>
      <c r="BF721" s="20">
        <v>0.04</v>
      </c>
      <c r="BG721" s="20">
        <v>0</v>
      </c>
      <c r="BH721" s="20" t="s">
        <v>4</v>
      </c>
      <c r="BI721" s="20" t="s">
        <v>4</v>
      </c>
      <c r="BJ721" s="20">
        <v>0.3</v>
      </c>
      <c r="BK721" s="20">
        <v>1.55</v>
      </c>
      <c r="BL721" s="20">
        <v>0.35</v>
      </c>
      <c r="BM721" s="20">
        <v>0</v>
      </c>
      <c r="BN721" s="21">
        <v>0.59</v>
      </c>
      <c r="BO721" s="21">
        <v>105.76</v>
      </c>
      <c r="BP721" s="21">
        <v>67.3</v>
      </c>
      <c r="BQ721" s="21">
        <v>129.59</v>
      </c>
      <c r="BR721" s="21">
        <v>17.829999999999998</v>
      </c>
      <c r="BS721" s="21">
        <v>1.7</v>
      </c>
      <c r="BT721" s="21">
        <v>11.29</v>
      </c>
    </row>
    <row r="722" spans="1:72" x14ac:dyDescent="0.2">
      <c r="A722" s="16">
        <v>1013654</v>
      </c>
      <c r="B722" s="18" t="s">
        <v>1317</v>
      </c>
      <c r="C722" s="19">
        <v>21.66</v>
      </c>
      <c r="D722" s="19">
        <v>1.85</v>
      </c>
      <c r="E722" s="19">
        <v>11.69</v>
      </c>
      <c r="F722" s="19">
        <v>3.78</v>
      </c>
      <c r="G722" s="19">
        <v>0.74</v>
      </c>
      <c r="H722" s="19">
        <v>1.96</v>
      </c>
      <c r="I722" s="19">
        <v>0</v>
      </c>
      <c r="J722" s="19">
        <v>0.18</v>
      </c>
      <c r="K722" s="19">
        <v>0.54</v>
      </c>
      <c r="L722" s="19">
        <v>0</v>
      </c>
      <c r="M722" s="19">
        <v>3.91</v>
      </c>
      <c r="N722" s="20">
        <v>96.74</v>
      </c>
      <c r="O722" s="20">
        <v>3.08</v>
      </c>
      <c r="P722" s="20">
        <v>0.83</v>
      </c>
      <c r="Q722" s="20">
        <v>5.9691000000000001</v>
      </c>
      <c r="R722" s="20">
        <v>21.41</v>
      </c>
      <c r="S722" s="20">
        <v>24.39</v>
      </c>
      <c r="T722" s="20">
        <v>0.36159999999999998</v>
      </c>
      <c r="U722" s="20">
        <v>27.09</v>
      </c>
      <c r="V722" s="20">
        <v>3.08</v>
      </c>
      <c r="W722" s="20">
        <v>2.89</v>
      </c>
      <c r="X722" s="20">
        <v>28.68</v>
      </c>
      <c r="Y722" s="20">
        <v>5.4081000000000001</v>
      </c>
      <c r="Z722" s="20">
        <v>0.48130000000000001</v>
      </c>
      <c r="AA722" s="20">
        <v>7.9699999999999993E-2</v>
      </c>
      <c r="AB722" s="20">
        <v>2.5099999999999998</v>
      </c>
      <c r="AC722" s="20">
        <v>0.38</v>
      </c>
      <c r="AD722" s="20">
        <v>12.56</v>
      </c>
      <c r="AE722" s="20">
        <v>0.03</v>
      </c>
      <c r="AF722" s="20">
        <v>3.09</v>
      </c>
      <c r="AG722" s="20">
        <v>9.2899999999999991</v>
      </c>
      <c r="AH722" s="20">
        <v>9.8699999999999992</v>
      </c>
      <c r="AI722" s="20">
        <v>32.159999999999997</v>
      </c>
      <c r="AJ722" s="20">
        <v>6.51</v>
      </c>
      <c r="AK722" s="20">
        <v>83.02</v>
      </c>
      <c r="AL722" s="20">
        <v>3.28</v>
      </c>
      <c r="AM722" s="20">
        <v>14.67</v>
      </c>
      <c r="AN722" s="20">
        <v>3.46</v>
      </c>
      <c r="AO722" s="20">
        <v>0.35</v>
      </c>
      <c r="AP722" s="20">
        <v>0.08</v>
      </c>
      <c r="AQ722" s="20">
        <v>2.2999999999999998</v>
      </c>
      <c r="AR722" s="20">
        <v>2.8</v>
      </c>
      <c r="AS722" s="20">
        <v>89.81</v>
      </c>
      <c r="AT722" s="20">
        <v>3.7</v>
      </c>
      <c r="AU722" s="20">
        <v>10.19</v>
      </c>
      <c r="AV722" s="20">
        <v>7.0000000000000007E-2</v>
      </c>
      <c r="AW722" s="20">
        <v>7.0000000000000007E-2</v>
      </c>
      <c r="AX722" s="20">
        <v>0</v>
      </c>
      <c r="AY722" s="20">
        <v>0</v>
      </c>
      <c r="AZ722" s="20">
        <v>0.02</v>
      </c>
      <c r="BA722" s="20">
        <v>0.02</v>
      </c>
      <c r="BB722" s="20">
        <v>0</v>
      </c>
      <c r="BC722" s="20">
        <v>0</v>
      </c>
      <c r="BD722" s="20">
        <v>0.04</v>
      </c>
      <c r="BE722" s="20">
        <v>0</v>
      </c>
      <c r="BF722" s="20">
        <v>0.19</v>
      </c>
      <c r="BG722" s="20">
        <v>0</v>
      </c>
      <c r="BH722" s="20">
        <v>0</v>
      </c>
      <c r="BI722" s="20">
        <v>0</v>
      </c>
      <c r="BJ722" s="20">
        <v>0.36</v>
      </c>
      <c r="BK722" s="20">
        <v>1.19</v>
      </c>
      <c r="BL722" s="20">
        <v>0.22</v>
      </c>
      <c r="BM722" s="20">
        <v>0</v>
      </c>
      <c r="BN722" s="21">
        <v>0.55000000000000004</v>
      </c>
      <c r="BO722" s="21">
        <v>97.06</v>
      </c>
      <c r="BP722" s="21">
        <v>43.42</v>
      </c>
      <c r="BQ722" s="21">
        <v>132.58000000000001</v>
      </c>
      <c r="BR722" s="21">
        <v>18.88</v>
      </c>
      <c r="BS722" s="21">
        <v>0.98</v>
      </c>
      <c r="BT722" s="21">
        <v>9.57</v>
      </c>
    </row>
    <row r="723" spans="1:72" x14ac:dyDescent="0.2">
      <c r="A723" s="16">
        <v>1013851</v>
      </c>
      <c r="B723" s="18" t="s">
        <v>1319</v>
      </c>
      <c r="C723" s="19">
        <v>43.6</v>
      </c>
      <c r="D723" s="19">
        <v>2.04</v>
      </c>
      <c r="E723" s="19">
        <v>21.4</v>
      </c>
      <c r="F723" s="19">
        <v>3.18</v>
      </c>
      <c r="G723" s="19">
        <v>0.55000000000000004</v>
      </c>
      <c r="H723" s="19">
        <v>1.69</v>
      </c>
      <c r="I723" s="19">
        <v>0</v>
      </c>
      <c r="J723" s="19">
        <v>0</v>
      </c>
      <c r="K723" s="19">
        <v>0</v>
      </c>
      <c r="L723" s="19">
        <v>0</v>
      </c>
      <c r="M723" s="19">
        <v>3.14</v>
      </c>
      <c r="N723" s="20" t="s">
        <v>253</v>
      </c>
      <c r="O723" s="20">
        <v>2.54</v>
      </c>
      <c r="P723" s="20">
        <v>0.6</v>
      </c>
      <c r="Q723" s="20">
        <v>3.8521999999999998</v>
      </c>
      <c r="R723" s="20">
        <v>37.93</v>
      </c>
      <c r="S723" s="20">
        <v>25.37</v>
      </c>
      <c r="T723" s="20">
        <v>0.51870000000000005</v>
      </c>
      <c r="U723" s="20">
        <v>5.67</v>
      </c>
      <c r="V723" s="20">
        <v>8.92</v>
      </c>
      <c r="W723" s="20">
        <v>1.31</v>
      </c>
      <c r="X723" s="20">
        <v>45.71</v>
      </c>
      <c r="Y723" s="20">
        <v>2.0312999999999999</v>
      </c>
      <c r="Z723" s="20">
        <v>1.3449</v>
      </c>
      <c r="AA723" s="20">
        <v>0.47599999999999998</v>
      </c>
      <c r="AB723" s="20">
        <v>1.31</v>
      </c>
      <c r="AC723" s="20" t="s">
        <v>4</v>
      </c>
      <c r="AD723" s="20">
        <v>13.01</v>
      </c>
      <c r="AE723" s="20">
        <v>0</v>
      </c>
      <c r="AF723" s="20">
        <v>2.4300000000000002</v>
      </c>
      <c r="AG723" s="20">
        <v>48.19</v>
      </c>
      <c r="AH723" s="20">
        <v>0.68</v>
      </c>
      <c r="AI723" s="20">
        <v>18.3</v>
      </c>
      <c r="AJ723" s="20">
        <v>5.91</v>
      </c>
      <c r="AK723" s="20">
        <v>34.4</v>
      </c>
      <c r="AL723" s="20">
        <v>2.4077000000000002</v>
      </c>
      <c r="AM723" s="20">
        <v>55.86</v>
      </c>
      <c r="AN723" s="20">
        <v>4.88</v>
      </c>
      <c r="AO723" s="20">
        <v>0.35</v>
      </c>
      <c r="AP723" s="20">
        <v>0</v>
      </c>
      <c r="AQ723" s="20">
        <v>9.75</v>
      </c>
      <c r="AR723" s="20">
        <v>1.31</v>
      </c>
      <c r="AS723" s="20">
        <v>100</v>
      </c>
      <c r="AT723" s="20" t="s">
        <v>4</v>
      </c>
      <c r="AU723" s="20">
        <v>0</v>
      </c>
      <c r="AV723" s="20">
        <v>0</v>
      </c>
      <c r="AW723" s="20">
        <v>0</v>
      </c>
      <c r="AX723" s="20" t="s">
        <v>4</v>
      </c>
      <c r="AY723" s="20" t="s">
        <v>4</v>
      </c>
      <c r="AZ723" s="20">
        <v>0</v>
      </c>
      <c r="BA723" s="20">
        <v>0</v>
      </c>
      <c r="BB723" s="20">
        <v>0</v>
      </c>
      <c r="BC723" s="20">
        <v>0</v>
      </c>
      <c r="BD723" s="20">
        <v>0</v>
      </c>
      <c r="BE723" s="20" t="s">
        <v>4</v>
      </c>
      <c r="BF723" s="20">
        <v>0.12</v>
      </c>
      <c r="BG723" s="20">
        <v>0</v>
      </c>
      <c r="BH723" s="20" t="s">
        <v>4</v>
      </c>
      <c r="BI723" s="20" t="s">
        <v>4</v>
      </c>
      <c r="BJ723" s="20">
        <v>0.43</v>
      </c>
      <c r="BK723" s="20">
        <v>0.97</v>
      </c>
      <c r="BL723" s="20">
        <v>0.14000000000000001</v>
      </c>
      <c r="BM723" s="20">
        <v>0</v>
      </c>
      <c r="BN723" s="21">
        <v>0.57999999999999996</v>
      </c>
      <c r="BO723" s="21">
        <v>36.659999999999997</v>
      </c>
      <c r="BP723" s="21">
        <v>45.37</v>
      </c>
      <c r="BQ723" s="21">
        <v>167.22</v>
      </c>
      <c r="BR723" s="21">
        <v>0</v>
      </c>
      <c r="BS723" s="21">
        <v>0</v>
      </c>
      <c r="BT723" s="21">
        <v>5.51</v>
      </c>
    </row>
    <row r="724" spans="1:72" x14ac:dyDescent="0.2">
      <c r="A724" s="16">
        <v>1004542</v>
      </c>
      <c r="B724" s="18" t="s">
        <v>1324</v>
      </c>
      <c r="C724" s="19">
        <v>27.18</v>
      </c>
      <c r="D724" s="19">
        <v>2.31</v>
      </c>
      <c r="E724" s="19">
        <v>11.78</v>
      </c>
      <c r="F724" s="19">
        <v>5.55</v>
      </c>
      <c r="G724" s="19">
        <v>0.63</v>
      </c>
      <c r="H724" s="19">
        <v>3.77</v>
      </c>
      <c r="I724" s="19">
        <v>0</v>
      </c>
      <c r="J724" s="19">
        <v>0.11</v>
      </c>
      <c r="K724" s="19">
        <v>0</v>
      </c>
      <c r="L724" s="19">
        <v>0</v>
      </c>
      <c r="M724" s="19">
        <v>5.72</v>
      </c>
      <c r="N724" s="20">
        <v>97.1</v>
      </c>
      <c r="O724" s="20">
        <v>4.59</v>
      </c>
      <c r="P724" s="20">
        <v>1.1299999999999999</v>
      </c>
      <c r="Q724" s="20">
        <v>6.6623000000000001</v>
      </c>
      <c r="R724" s="20">
        <v>46.56</v>
      </c>
      <c r="S724" s="20">
        <v>44.03</v>
      </c>
      <c r="T724" s="20">
        <v>0.1983</v>
      </c>
      <c r="U724" s="20">
        <v>11.92</v>
      </c>
      <c r="V724" s="20">
        <v>5.24</v>
      </c>
      <c r="W724" s="20">
        <v>2.0699999999999998</v>
      </c>
      <c r="X724" s="20">
        <v>54.6</v>
      </c>
      <c r="Y724" s="20">
        <v>6.2305999999999999</v>
      </c>
      <c r="Z724" s="20">
        <v>0.3604</v>
      </c>
      <c r="AA724" s="20">
        <v>7.1300000000000002E-2</v>
      </c>
      <c r="AB724" s="20">
        <v>2.02</v>
      </c>
      <c r="AC724" s="20">
        <v>0.05</v>
      </c>
      <c r="AD724" s="20">
        <v>10.23</v>
      </c>
      <c r="AE724" s="20">
        <v>0.12</v>
      </c>
      <c r="AF724" s="20">
        <v>1.01</v>
      </c>
      <c r="AG724" s="20">
        <v>31.76</v>
      </c>
      <c r="AH724" s="20">
        <v>1.71</v>
      </c>
      <c r="AI724" s="20">
        <v>29.51</v>
      </c>
      <c r="AJ724" s="20">
        <v>7.62</v>
      </c>
      <c r="AK724" s="20">
        <v>81.72</v>
      </c>
      <c r="AL724" s="20">
        <v>2.1768999999999998</v>
      </c>
      <c r="AM724" s="20">
        <v>16.559999999999999</v>
      </c>
      <c r="AN724" s="20">
        <v>4.13</v>
      </c>
      <c r="AO724" s="20">
        <v>0.55000000000000004</v>
      </c>
      <c r="AP724" s="20">
        <v>0.08</v>
      </c>
      <c r="AQ724" s="20">
        <v>1.73</v>
      </c>
      <c r="AR724" s="20">
        <v>2.06</v>
      </c>
      <c r="AS724" s="20">
        <v>98.08</v>
      </c>
      <c r="AT724" s="20">
        <v>2.5299999999999998</v>
      </c>
      <c r="AU724" s="20">
        <v>1.92</v>
      </c>
      <c r="AV724" s="20">
        <v>0</v>
      </c>
      <c r="AW724" s="20">
        <v>0</v>
      </c>
      <c r="AX724" s="20">
        <v>0</v>
      </c>
      <c r="AY724" s="20">
        <v>0</v>
      </c>
      <c r="AZ724" s="20">
        <v>0</v>
      </c>
      <c r="BA724" s="20">
        <v>0</v>
      </c>
      <c r="BB724" s="20">
        <v>0</v>
      </c>
      <c r="BC724" s="20">
        <v>0</v>
      </c>
      <c r="BD724" s="20">
        <v>0</v>
      </c>
      <c r="BE724" s="20">
        <v>0</v>
      </c>
      <c r="BF724" s="20">
        <v>0.08</v>
      </c>
      <c r="BG724" s="20">
        <v>0</v>
      </c>
      <c r="BH724" s="20">
        <v>0</v>
      </c>
      <c r="BI724" s="20">
        <v>0</v>
      </c>
      <c r="BJ724" s="20">
        <v>0.55000000000000004</v>
      </c>
      <c r="BK724" s="20">
        <v>2.64</v>
      </c>
      <c r="BL724" s="20">
        <v>0.25</v>
      </c>
      <c r="BM724" s="20">
        <v>0</v>
      </c>
      <c r="BN724" s="21">
        <v>0.88</v>
      </c>
      <c r="BO724" s="21">
        <v>87.9</v>
      </c>
      <c r="BP724" s="21">
        <v>61</v>
      </c>
      <c r="BQ724" s="21">
        <v>200.01</v>
      </c>
      <c r="BR724" s="21">
        <v>5.13</v>
      </c>
      <c r="BS724" s="21">
        <v>0.96</v>
      </c>
      <c r="BT724" s="21">
        <v>9.3800000000000008</v>
      </c>
    </row>
    <row r="725" spans="1:72" x14ac:dyDescent="0.2">
      <c r="A725" s="16">
        <v>1007356</v>
      </c>
      <c r="B725" s="18" t="s">
        <v>1324</v>
      </c>
      <c r="C725" s="19">
        <v>17.72</v>
      </c>
      <c r="D725" s="19">
        <v>1.52</v>
      </c>
      <c r="E725" s="19">
        <v>11.66</v>
      </c>
      <c r="F725" s="19">
        <v>3.54</v>
      </c>
      <c r="G725" s="19">
        <v>1.78</v>
      </c>
      <c r="H725" s="19">
        <v>3.29</v>
      </c>
      <c r="I725" s="19">
        <v>0</v>
      </c>
      <c r="J725" s="19">
        <v>-7.0000000000000007E-2</v>
      </c>
      <c r="K725" s="19">
        <v>0.51</v>
      </c>
      <c r="L725" s="19">
        <v>0</v>
      </c>
      <c r="M725" s="19">
        <v>3.77</v>
      </c>
      <c r="N725" s="20">
        <v>94.01</v>
      </c>
      <c r="O725" s="20">
        <v>2.96</v>
      </c>
      <c r="P725" s="20">
        <v>0.81</v>
      </c>
      <c r="Q725" s="20">
        <v>4.6544999999999996</v>
      </c>
      <c r="R725" s="20">
        <v>45.05</v>
      </c>
      <c r="S725" s="20">
        <v>18.86</v>
      </c>
      <c r="T725" s="20">
        <v>0.21249999999999999</v>
      </c>
      <c r="U725" s="20">
        <v>18.09</v>
      </c>
      <c r="V725" s="20">
        <v>13.29</v>
      </c>
      <c r="W725" s="20">
        <v>1.7</v>
      </c>
      <c r="X725" s="20">
        <v>47.74</v>
      </c>
      <c r="Y725" s="20">
        <v>3.7970000000000002</v>
      </c>
      <c r="Z725" s="20">
        <v>0.4375</v>
      </c>
      <c r="AA725" s="20">
        <v>0.42</v>
      </c>
      <c r="AB725" s="20">
        <v>1.7</v>
      </c>
      <c r="AC725" s="20">
        <v>0.01</v>
      </c>
      <c r="AD725" s="20">
        <v>12.08</v>
      </c>
      <c r="AE725" s="20">
        <v>1.07</v>
      </c>
      <c r="AF725" s="20">
        <v>2.16</v>
      </c>
      <c r="AG725" s="20">
        <v>47.67</v>
      </c>
      <c r="AH725" s="20">
        <v>2.0699999999999998</v>
      </c>
      <c r="AI725" s="20">
        <v>17.79</v>
      </c>
      <c r="AJ725" s="20">
        <v>6.22</v>
      </c>
      <c r="AK725" s="20">
        <v>61.06</v>
      </c>
      <c r="AL725" s="20">
        <v>1.4607000000000001</v>
      </c>
      <c r="AM725" s="20">
        <v>29.95</v>
      </c>
      <c r="AN725" s="20">
        <v>4.67</v>
      </c>
      <c r="AO725" s="20">
        <v>1.85</v>
      </c>
      <c r="AP725" s="20">
        <v>0</v>
      </c>
      <c r="AQ725" s="20">
        <v>8.99</v>
      </c>
      <c r="AR725" s="20">
        <v>1.7</v>
      </c>
      <c r="AS725" s="20">
        <v>99.89</v>
      </c>
      <c r="AT725" s="20">
        <v>5.48</v>
      </c>
      <c r="AU725" s="20">
        <v>0.11</v>
      </c>
      <c r="AV725" s="20">
        <v>0</v>
      </c>
      <c r="AW725" s="20">
        <v>0</v>
      </c>
      <c r="AX725" s="20" t="s">
        <v>4</v>
      </c>
      <c r="AY725" s="20" t="s">
        <v>4</v>
      </c>
      <c r="AZ725" s="20">
        <v>0</v>
      </c>
      <c r="BA725" s="20">
        <v>0</v>
      </c>
      <c r="BB725" s="20">
        <v>0</v>
      </c>
      <c r="BC725" s="20">
        <v>0</v>
      </c>
      <c r="BD725" s="20">
        <v>0</v>
      </c>
      <c r="BE725" s="20" t="s">
        <v>4</v>
      </c>
      <c r="BF725" s="20">
        <v>0.52</v>
      </c>
      <c r="BG725" s="20">
        <v>0</v>
      </c>
      <c r="BH725" s="20" t="s">
        <v>4</v>
      </c>
      <c r="BI725" s="20" t="s">
        <v>4</v>
      </c>
      <c r="BJ725" s="20">
        <v>1.26</v>
      </c>
      <c r="BK725" s="20">
        <v>1.79</v>
      </c>
      <c r="BL725" s="20">
        <v>0.28999999999999998</v>
      </c>
      <c r="BM725" s="20">
        <v>0</v>
      </c>
      <c r="BN725" s="21">
        <v>1.2</v>
      </c>
      <c r="BO725" s="21">
        <v>65.33</v>
      </c>
      <c r="BP725" s="21">
        <v>61.76</v>
      </c>
      <c r="BQ725" s="21">
        <v>188.79</v>
      </c>
      <c r="BR725" s="21">
        <v>0</v>
      </c>
      <c r="BS725" s="21">
        <v>0</v>
      </c>
      <c r="BT725" s="21">
        <v>9.5299999999999994</v>
      </c>
    </row>
    <row r="726" spans="1:72" x14ac:dyDescent="0.2">
      <c r="A726" s="16">
        <v>1010718</v>
      </c>
      <c r="B726" s="18" t="s">
        <v>1324</v>
      </c>
      <c r="C726" s="19">
        <v>7.81</v>
      </c>
      <c r="D726" s="19">
        <v>0.7</v>
      </c>
      <c r="E726" s="19">
        <v>11.16</v>
      </c>
      <c r="F726" s="19">
        <v>2.82</v>
      </c>
      <c r="G726" s="19">
        <v>0.66</v>
      </c>
      <c r="H726" s="19">
        <v>2.56</v>
      </c>
      <c r="I726" s="19">
        <v>0</v>
      </c>
      <c r="J726" s="19">
        <v>0</v>
      </c>
      <c r="K726" s="19">
        <v>0.22</v>
      </c>
      <c r="L726" s="19">
        <v>0</v>
      </c>
      <c r="M726" s="19">
        <v>2.93</v>
      </c>
      <c r="N726" s="20">
        <v>96.29</v>
      </c>
      <c r="O726" s="20">
        <v>2.36</v>
      </c>
      <c r="P726" s="20">
        <v>0.56999999999999995</v>
      </c>
      <c r="Q726" s="20">
        <v>5.1276000000000002</v>
      </c>
      <c r="R726" s="20">
        <v>20.059999999999999</v>
      </c>
      <c r="S726" s="20">
        <v>24.58</v>
      </c>
      <c r="T726" s="20">
        <v>1.2151000000000001</v>
      </c>
      <c r="U726" s="20">
        <v>22.06</v>
      </c>
      <c r="V726" s="20">
        <v>14.65</v>
      </c>
      <c r="W726" s="20">
        <v>2.77</v>
      </c>
      <c r="X726" s="20">
        <v>20.63</v>
      </c>
      <c r="Y726" s="20">
        <v>4.8712999999999997</v>
      </c>
      <c r="Z726" s="20">
        <v>0.18049999999999999</v>
      </c>
      <c r="AA726" s="20">
        <v>7.5800000000000006E-2</v>
      </c>
      <c r="AB726" s="20">
        <v>2.2400000000000002</v>
      </c>
      <c r="AC726" s="20">
        <v>0.53</v>
      </c>
      <c r="AD726" s="20">
        <v>10.78</v>
      </c>
      <c r="AE726" s="20">
        <v>5.75</v>
      </c>
      <c r="AF726" s="20">
        <v>2.4900000000000002</v>
      </c>
      <c r="AG726" s="20">
        <v>19.32</v>
      </c>
      <c r="AH726" s="20">
        <v>7.33</v>
      </c>
      <c r="AI726" s="20">
        <v>33.090000000000003</v>
      </c>
      <c r="AJ726" s="20">
        <v>5.3</v>
      </c>
      <c r="AK726" s="20">
        <v>91.88</v>
      </c>
      <c r="AL726" s="20">
        <v>2.6374</v>
      </c>
      <c r="AM726" s="20">
        <v>6.84</v>
      </c>
      <c r="AN726" s="20">
        <v>5.93</v>
      </c>
      <c r="AO726" s="20">
        <v>2.1800000000000002</v>
      </c>
      <c r="AP726" s="20">
        <v>0.7</v>
      </c>
      <c r="AQ726" s="20">
        <v>1.28</v>
      </c>
      <c r="AR726" s="20">
        <v>2.58</v>
      </c>
      <c r="AS726" s="20">
        <v>86.64</v>
      </c>
      <c r="AT726" s="20">
        <v>3.98</v>
      </c>
      <c r="AU726" s="20">
        <v>13.36</v>
      </c>
      <c r="AV726" s="20">
        <v>0</v>
      </c>
      <c r="AW726" s="20">
        <v>0</v>
      </c>
      <c r="AX726" s="20" t="s">
        <v>4</v>
      </c>
      <c r="AY726" s="20" t="s">
        <v>4</v>
      </c>
      <c r="AZ726" s="20">
        <v>0.1</v>
      </c>
      <c r="BA726" s="20">
        <v>0.1</v>
      </c>
      <c r="BB726" s="20">
        <v>0</v>
      </c>
      <c r="BC726" s="20">
        <v>0</v>
      </c>
      <c r="BD726" s="20">
        <v>0.09</v>
      </c>
      <c r="BE726" s="20" t="s">
        <v>4</v>
      </c>
      <c r="BF726" s="20">
        <v>0.05</v>
      </c>
      <c r="BG726" s="20">
        <v>0.18</v>
      </c>
      <c r="BH726" s="20" t="s">
        <v>4</v>
      </c>
      <c r="BI726" s="20" t="s">
        <v>4</v>
      </c>
      <c r="BJ726" s="20">
        <v>0.23</v>
      </c>
      <c r="BK726" s="20">
        <v>1.61</v>
      </c>
      <c r="BL726" s="20">
        <v>0.27</v>
      </c>
      <c r="BM726" s="20">
        <v>0.04</v>
      </c>
      <c r="BN726" s="21">
        <v>0.64</v>
      </c>
      <c r="BO726" s="21">
        <v>109.11</v>
      </c>
      <c r="BP726" s="21">
        <v>72.41</v>
      </c>
      <c r="BQ726" s="21">
        <v>128.08000000000001</v>
      </c>
      <c r="BR726" s="21">
        <v>2.87</v>
      </c>
      <c r="BS726" s="21">
        <v>7.49</v>
      </c>
      <c r="BT726" s="21">
        <v>9.6999999999999993</v>
      </c>
    </row>
    <row r="727" spans="1:72" x14ac:dyDescent="0.2">
      <c r="A727" s="16">
        <v>1011606</v>
      </c>
      <c r="B727" s="18" t="s">
        <v>1324</v>
      </c>
      <c r="C727" s="19">
        <v>13.11</v>
      </c>
      <c r="D727" s="19">
        <v>1.4</v>
      </c>
      <c r="E727" s="19">
        <v>9.34</v>
      </c>
      <c r="F727" s="19">
        <v>3.68</v>
      </c>
      <c r="G727" s="19">
        <v>0.51</v>
      </c>
      <c r="H727" s="19">
        <v>2.2200000000000002</v>
      </c>
      <c r="I727" s="19">
        <v>0</v>
      </c>
      <c r="J727" s="19">
        <v>0.11</v>
      </c>
      <c r="K727" s="19">
        <v>0.46</v>
      </c>
      <c r="L727" s="19">
        <v>0</v>
      </c>
      <c r="M727" s="19">
        <v>3.73</v>
      </c>
      <c r="N727" s="20">
        <v>98.86</v>
      </c>
      <c r="O727" s="20">
        <v>2.8</v>
      </c>
      <c r="P727" s="20">
        <v>0.93</v>
      </c>
      <c r="Q727" s="20">
        <v>5.0715000000000003</v>
      </c>
      <c r="R727" s="20">
        <v>36.950000000000003</v>
      </c>
      <c r="S727" s="20">
        <v>38.47</v>
      </c>
      <c r="T727" s="20">
        <v>0.71699999999999997</v>
      </c>
      <c r="U727" s="20">
        <v>6.22</v>
      </c>
      <c r="V727" s="20">
        <v>10.23</v>
      </c>
      <c r="W727" s="20">
        <v>2.2799999999999998</v>
      </c>
      <c r="X727" s="20">
        <v>40.85</v>
      </c>
      <c r="Y727" s="20">
        <v>4.3356000000000003</v>
      </c>
      <c r="Z727" s="20">
        <v>0.67259999999999998</v>
      </c>
      <c r="AA727" s="20">
        <v>6.3299999999999995E-2</v>
      </c>
      <c r="AB727" s="20">
        <v>1.44</v>
      </c>
      <c r="AC727" s="20">
        <v>0.83</v>
      </c>
      <c r="AD727" s="20">
        <v>28.49</v>
      </c>
      <c r="AE727" s="20">
        <v>0.48</v>
      </c>
      <c r="AF727" s="20">
        <v>7.94</v>
      </c>
      <c r="AG727" s="20">
        <v>10.039999999999999</v>
      </c>
      <c r="AH727" s="20">
        <v>3.45</v>
      </c>
      <c r="AI727" s="20">
        <v>39.979999999999997</v>
      </c>
      <c r="AJ727" s="20">
        <v>7.9</v>
      </c>
      <c r="AK727" s="20">
        <v>54.88</v>
      </c>
      <c r="AL727" s="20">
        <v>1.5304</v>
      </c>
      <c r="AM727" s="20">
        <v>43.95</v>
      </c>
      <c r="AN727" s="20">
        <v>5.4</v>
      </c>
      <c r="AO727" s="20">
        <v>1.69</v>
      </c>
      <c r="AP727" s="20">
        <v>0.38</v>
      </c>
      <c r="AQ727" s="20">
        <v>1.17</v>
      </c>
      <c r="AR727" s="20">
        <v>1.8</v>
      </c>
      <c r="AS727" s="20">
        <v>80.099999999999994</v>
      </c>
      <c r="AT727" s="20">
        <v>4.17</v>
      </c>
      <c r="AU727" s="20">
        <v>19.899999999999999</v>
      </c>
      <c r="AV727" s="20">
        <v>0</v>
      </c>
      <c r="AW727" s="20">
        <v>0</v>
      </c>
      <c r="AX727" s="20" t="s">
        <v>4</v>
      </c>
      <c r="AY727" s="20" t="s">
        <v>4</v>
      </c>
      <c r="AZ727" s="20">
        <v>0.04</v>
      </c>
      <c r="BA727" s="20">
        <v>0.04</v>
      </c>
      <c r="BB727" s="20">
        <v>-0.01</v>
      </c>
      <c r="BC727" s="20">
        <v>0.01</v>
      </c>
      <c r="BD727" s="20">
        <v>0.19</v>
      </c>
      <c r="BE727" s="20" t="s">
        <v>4</v>
      </c>
      <c r="BF727" s="20">
        <v>0.05</v>
      </c>
      <c r="BG727" s="20">
        <v>0</v>
      </c>
      <c r="BH727" s="20" t="s">
        <v>4</v>
      </c>
      <c r="BI727" s="20" t="s">
        <v>4</v>
      </c>
      <c r="BJ727" s="20">
        <v>0.23</v>
      </c>
      <c r="BK727" s="20">
        <v>1.52</v>
      </c>
      <c r="BL727" s="20">
        <v>0.2</v>
      </c>
      <c r="BM727" s="20">
        <v>0</v>
      </c>
      <c r="BN727" s="21">
        <v>0.49</v>
      </c>
      <c r="BO727" s="21">
        <v>80.11</v>
      </c>
      <c r="BP727" s="21">
        <v>52.8</v>
      </c>
      <c r="BQ727" s="21">
        <v>159.38</v>
      </c>
      <c r="BR727" s="21">
        <v>0.35</v>
      </c>
      <c r="BS727" s="21">
        <v>3.19</v>
      </c>
      <c r="BT727" s="21">
        <v>11.66</v>
      </c>
    </row>
    <row r="728" spans="1:72" x14ac:dyDescent="0.2">
      <c r="A728" s="16">
        <v>4121577</v>
      </c>
      <c r="B728" s="18" t="s">
        <v>1324</v>
      </c>
      <c r="C728" s="19">
        <v>6.17</v>
      </c>
      <c r="D728" s="19">
        <v>0.6</v>
      </c>
      <c r="E728" s="19">
        <v>10.28</v>
      </c>
      <c r="F728" s="19">
        <v>3.17</v>
      </c>
      <c r="G728" s="19">
        <v>0.39</v>
      </c>
      <c r="H728" s="19">
        <v>2.74</v>
      </c>
      <c r="I728" s="19">
        <v>0</v>
      </c>
      <c r="J728" s="19">
        <v>0</v>
      </c>
      <c r="K728" s="19">
        <v>0.2</v>
      </c>
      <c r="L728" s="19">
        <v>0</v>
      </c>
      <c r="M728" s="19">
        <v>3.3</v>
      </c>
      <c r="N728" s="20">
        <v>96.1</v>
      </c>
      <c r="O728" s="20">
        <v>2.75</v>
      </c>
      <c r="P728" s="20">
        <v>0.55000000000000004</v>
      </c>
      <c r="Q728" s="20">
        <v>5.7178000000000004</v>
      </c>
      <c r="R728" s="20">
        <v>14.67</v>
      </c>
      <c r="S728" s="20">
        <v>34.200000000000003</v>
      </c>
      <c r="T728" s="20">
        <v>0.53590000000000004</v>
      </c>
      <c r="U728" s="20">
        <v>24.2</v>
      </c>
      <c r="V728" s="20">
        <v>22.02</v>
      </c>
      <c r="W728" s="20">
        <v>2.97</v>
      </c>
      <c r="X728" s="20">
        <v>18.64</v>
      </c>
      <c r="Y728" s="20">
        <v>5.1467999999999998</v>
      </c>
      <c r="Z728" s="20">
        <v>0.18759999999999999</v>
      </c>
      <c r="AA728" s="20">
        <v>0.38340000000000002</v>
      </c>
      <c r="AB728" s="20">
        <v>2.76</v>
      </c>
      <c r="AC728" s="20">
        <v>0.21</v>
      </c>
      <c r="AD728" s="20">
        <v>7.98</v>
      </c>
      <c r="AE728" s="20">
        <v>0</v>
      </c>
      <c r="AF728" s="20">
        <v>1.55</v>
      </c>
      <c r="AG728" s="20">
        <v>35.08</v>
      </c>
      <c r="AH728" s="20">
        <v>4.1500000000000004</v>
      </c>
      <c r="AI728" s="20">
        <v>43.26</v>
      </c>
      <c r="AJ728" s="20">
        <v>5.87</v>
      </c>
      <c r="AK728" s="20">
        <v>87.62</v>
      </c>
      <c r="AL728" s="20">
        <v>4.2977999999999996</v>
      </c>
      <c r="AM728" s="20">
        <v>4.37</v>
      </c>
      <c r="AN728" s="20">
        <v>4.79</v>
      </c>
      <c r="AO728" s="20">
        <v>2.99</v>
      </c>
      <c r="AP728" s="20">
        <v>0.13</v>
      </c>
      <c r="AQ728" s="20">
        <v>8.01</v>
      </c>
      <c r="AR728" s="20">
        <v>3.1</v>
      </c>
      <c r="AS728" s="20">
        <v>89.09</v>
      </c>
      <c r="AT728" s="20">
        <v>1.95</v>
      </c>
      <c r="AU728" s="20">
        <v>10.91</v>
      </c>
      <c r="AV728" s="20">
        <v>0</v>
      </c>
      <c r="AW728" s="20">
        <v>0</v>
      </c>
      <c r="AX728" s="20" t="s">
        <v>4</v>
      </c>
      <c r="AY728" s="20" t="s">
        <v>4</v>
      </c>
      <c r="AZ728" s="20">
        <v>0.27</v>
      </c>
      <c r="BA728" s="20">
        <v>0.27</v>
      </c>
      <c r="BB728" s="20">
        <v>0</v>
      </c>
      <c r="BC728" s="20">
        <v>0</v>
      </c>
      <c r="BD728" s="20">
        <v>0.08</v>
      </c>
      <c r="BE728" s="20" t="s">
        <v>4</v>
      </c>
      <c r="BF728" s="20">
        <v>0.01</v>
      </c>
      <c r="BG728" s="20">
        <v>0</v>
      </c>
      <c r="BH728" s="20" t="s">
        <v>4</v>
      </c>
      <c r="BI728" s="20" t="s">
        <v>4</v>
      </c>
      <c r="BJ728" s="20">
        <v>0.03</v>
      </c>
      <c r="BK728" s="20">
        <v>1.95</v>
      </c>
      <c r="BL728" s="20">
        <v>0.19</v>
      </c>
      <c r="BM728" s="20">
        <v>0</v>
      </c>
      <c r="BN728" s="21">
        <v>0.6</v>
      </c>
      <c r="BO728" s="21">
        <v>107.02</v>
      </c>
      <c r="BP728" s="21">
        <v>77.040000000000006</v>
      </c>
      <c r="BQ728" s="21">
        <v>121.3</v>
      </c>
      <c r="BR728" s="21">
        <v>0.11</v>
      </c>
      <c r="BS728" s="21">
        <v>1.36</v>
      </c>
      <c r="BT728" s="21">
        <v>10.07</v>
      </c>
    </row>
    <row r="729" spans="1:72" x14ac:dyDescent="0.2">
      <c r="A729" s="16">
        <v>4151615</v>
      </c>
      <c r="B729" s="18" t="s">
        <v>1324</v>
      </c>
      <c r="C729" s="19">
        <v>20.73</v>
      </c>
      <c r="D729" s="19">
        <v>1.79</v>
      </c>
      <c r="E729" s="19">
        <v>11.58</v>
      </c>
      <c r="F729" s="19">
        <v>3.96</v>
      </c>
      <c r="G729" s="19">
        <v>0.49</v>
      </c>
      <c r="H729" s="19">
        <v>1.45</v>
      </c>
      <c r="I729" s="19">
        <v>0</v>
      </c>
      <c r="J729" s="19">
        <v>0.43</v>
      </c>
      <c r="K729" s="19">
        <v>0.77</v>
      </c>
      <c r="L729" s="19">
        <v>0</v>
      </c>
      <c r="M729" s="19">
        <v>3.64</v>
      </c>
      <c r="N729" s="20" t="s">
        <v>253</v>
      </c>
      <c r="O729" s="20">
        <v>2.66</v>
      </c>
      <c r="P729" s="20">
        <v>0.98</v>
      </c>
      <c r="Q729" s="20">
        <v>5.9649000000000001</v>
      </c>
      <c r="R729" s="20">
        <v>19.940000000000001</v>
      </c>
      <c r="S729" s="20">
        <v>15.71</v>
      </c>
      <c r="T729" s="20">
        <v>0.67510000000000003</v>
      </c>
      <c r="U729" s="20">
        <v>19.88</v>
      </c>
      <c r="V729" s="20">
        <v>39.99</v>
      </c>
      <c r="W729" s="20">
        <v>3.3</v>
      </c>
      <c r="X729" s="20">
        <v>29.62</v>
      </c>
      <c r="Y729" s="20">
        <v>5.1729000000000003</v>
      </c>
      <c r="Z729" s="20">
        <v>0.4446</v>
      </c>
      <c r="AA729" s="20">
        <v>0.34739999999999999</v>
      </c>
      <c r="AB729" s="20">
        <v>2.99</v>
      </c>
      <c r="AC729" s="20">
        <v>0.31</v>
      </c>
      <c r="AD729" s="20">
        <v>11.81</v>
      </c>
      <c r="AE729" s="20">
        <v>1.45</v>
      </c>
      <c r="AF729" s="20">
        <v>1.68</v>
      </c>
      <c r="AG729" s="20">
        <v>21.22</v>
      </c>
      <c r="AH729" s="20">
        <v>6.22</v>
      </c>
      <c r="AI729" s="20">
        <v>40.72</v>
      </c>
      <c r="AJ729" s="20">
        <v>6.37</v>
      </c>
      <c r="AK729" s="20">
        <v>81.239999999999995</v>
      </c>
      <c r="AL729" s="20">
        <v>3.7610999999999999</v>
      </c>
      <c r="AM729" s="20">
        <v>11.82</v>
      </c>
      <c r="AN729" s="20">
        <v>5.01</v>
      </c>
      <c r="AO729" s="20">
        <v>0.27</v>
      </c>
      <c r="AP729" s="20">
        <v>0.04</v>
      </c>
      <c r="AQ729" s="20">
        <v>6.94</v>
      </c>
      <c r="AR729" s="20">
        <v>3.36</v>
      </c>
      <c r="AS729" s="20">
        <v>88.91</v>
      </c>
      <c r="AT729" s="20">
        <v>2.83</v>
      </c>
      <c r="AU729" s="20">
        <v>11.09</v>
      </c>
      <c r="AV729" s="20">
        <v>0</v>
      </c>
      <c r="AW729" s="20">
        <v>0</v>
      </c>
      <c r="AX729" s="20" t="s">
        <v>4</v>
      </c>
      <c r="AY729" s="20" t="s">
        <v>4</v>
      </c>
      <c r="AZ729" s="20">
        <v>0</v>
      </c>
      <c r="BA729" s="20">
        <v>0</v>
      </c>
      <c r="BB729" s="20">
        <v>0</v>
      </c>
      <c r="BC729" s="20">
        <v>0</v>
      </c>
      <c r="BD729" s="20">
        <v>0</v>
      </c>
      <c r="BE729" s="20" t="s">
        <v>4</v>
      </c>
      <c r="BF729" s="20">
        <v>0.11</v>
      </c>
      <c r="BG729" s="20">
        <v>0</v>
      </c>
      <c r="BH729" s="20" t="s">
        <v>4</v>
      </c>
      <c r="BI729" s="20" t="s">
        <v>4</v>
      </c>
      <c r="BJ729" s="20">
        <v>0.38</v>
      </c>
      <c r="BK729" s="20">
        <v>0.78</v>
      </c>
      <c r="BL729" s="20">
        <v>0.11</v>
      </c>
      <c r="BM729" s="20">
        <v>0</v>
      </c>
      <c r="BN729" s="21">
        <v>0.56000000000000005</v>
      </c>
      <c r="BO729" s="21">
        <v>95.03</v>
      </c>
      <c r="BP729" s="21">
        <v>32.65</v>
      </c>
      <c r="BQ729" s="21">
        <v>131.12</v>
      </c>
      <c r="BR729" s="21">
        <v>27.68</v>
      </c>
      <c r="BS729" s="21">
        <v>0.56000000000000005</v>
      </c>
      <c r="BT729" s="21">
        <v>9.64</v>
      </c>
    </row>
    <row r="730" spans="1:72" x14ac:dyDescent="0.2">
      <c r="A730" s="16">
        <v>1016366</v>
      </c>
      <c r="B730" s="18" t="s">
        <v>1327</v>
      </c>
      <c r="C730" s="19">
        <v>9.18</v>
      </c>
      <c r="D730" s="19">
        <v>0.95</v>
      </c>
      <c r="E730" s="19">
        <v>9.68</v>
      </c>
      <c r="F730" s="19">
        <v>3.47</v>
      </c>
      <c r="G730" s="19">
        <v>1.21</v>
      </c>
      <c r="H730" s="19">
        <v>3.32</v>
      </c>
      <c r="I730" s="19">
        <v>-0.03</v>
      </c>
      <c r="J730" s="19">
        <v>0.2</v>
      </c>
      <c r="K730" s="19">
        <v>0.21</v>
      </c>
      <c r="L730" s="19">
        <v>0</v>
      </c>
      <c r="M730" s="19">
        <v>3.66</v>
      </c>
      <c r="N730" s="20">
        <v>94.88</v>
      </c>
      <c r="O730" s="20">
        <v>3</v>
      </c>
      <c r="P730" s="20">
        <v>0.66</v>
      </c>
      <c r="Q730" s="20">
        <v>4.5399000000000003</v>
      </c>
      <c r="R730" s="20">
        <v>39.479999999999997</v>
      </c>
      <c r="S730" s="20">
        <v>26.24</v>
      </c>
      <c r="T730" s="20">
        <v>0.39550000000000002</v>
      </c>
      <c r="U730" s="20">
        <v>9.3000000000000007</v>
      </c>
      <c r="V730" s="20">
        <v>9.66</v>
      </c>
      <c r="W730" s="20">
        <v>1.54</v>
      </c>
      <c r="X730" s="20">
        <v>42.79</v>
      </c>
      <c r="Y730" s="20">
        <v>3.7894999999999999</v>
      </c>
      <c r="Z730" s="20">
        <v>0.65169999999999995</v>
      </c>
      <c r="AA730" s="20">
        <v>9.8699999999999996E-2</v>
      </c>
      <c r="AB730" s="20">
        <v>1.24</v>
      </c>
      <c r="AC730" s="20">
        <v>0.3</v>
      </c>
      <c r="AD730" s="20">
        <v>12.62</v>
      </c>
      <c r="AE730" s="20">
        <v>1.1499999999999999</v>
      </c>
      <c r="AF730" s="20">
        <v>4.59</v>
      </c>
      <c r="AG730" s="20">
        <v>23.14</v>
      </c>
      <c r="AH730" s="20">
        <v>4.78</v>
      </c>
      <c r="AI730" s="20">
        <v>32.61</v>
      </c>
      <c r="AJ730" s="20">
        <v>5.19</v>
      </c>
      <c r="AK730" s="20">
        <v>73.05</v>
      </c>
      <c r="AL730" s="20">
        <v>2.6103999999999998</v>
      </c>
      <c r="AM730" s="20">
        <v>24.97</v>
      </c>
      <c r="AN730" s="20">
        <v>4.99</v>
      </c>
      <c r="AO730" s="20">
        <v>2.63</v>
      </c>
      <c r="AP730" s="20">
        <v>0.42</v>
      </c>
      <c r="AQ730" s="20">
        <v>1.98</v>
      </c>
      <c r="AR730" s="20">
        <v>1.52</v>
      </c>
      <c r="AS730" s="20">
        <v>81.849999999999994</v>
      </c>
      <c r="AT730" s="20">
        <v>1.63</v>
      </c>
      <c r="AU730" s="20">
        <v>18.149999999999999</v>
      </c>
      <c r="AV730" s="20">
        <v>0.28000000000000003</v>
      </c>
      <c r="AW730" s="20">
        <v>0.06</v>
      </c>
      <c r="AX730" s="20">
        <v>0</v>
      </c>
      <c r="AY730" s="20">
        <v>0</v>
      </c>
      <c r="AZ730" s="20">
        <v>0.02</v>
      </c>
      <c r="BA730" s="20">
        <v>0.02</v>
      </c>
      <c r="BB730" s="20">
        <v>0</v>
      </c>
      <c r="BC730" s="20">
        <v>0</v>
      </c>
      <c r="BD730" s="20">
        <v>0</v>
      </c>
      <c r="BE730" s="20">
        <v>0</v>
      </c>
      <c r="BF730" s="20">
        <v>0.16</v>
      </c>
      <c r="BG730" s="20">
        <v>0.17</v>
      </c>
      <c r="BH730" s="20">
        <v>0.17</v>
      </c>
      <c r="BI730" s="20">
        <v>0</v>
      </c>
      <c r="BJ730" s="20">
        <v>0.51</v>
      </c>
      <c r="BK730" s="20">
        <v>1.58</v>
      </c>
      <c r="BL730" s="20">
        <v>0.48</v>
      </c>
      <c r="BM730" s="20">
        <v>0</v>
      </c>
      <c r="BN730" s="21">
        <v>1.26</v>
      </c>
      <c r="BO730" s="21">
        <v>98.23</v>
      </c>
      <c r="BP730" s="21">
        <v>70.92</v>
      </c>
      <c r="BQ730" s="21">
        <v>174.26</v>
      </c>
      <c r="BR730" s="21">
        <v>1.83</v>
      </c>
      <c r="BS730" s="21">
        <v>3.69</v>
      </c>
      <c r="BT730" s="21">
        <v>10.88</v>
      </c>
    </row>
    <row r="731" spans="1:72" x14ac:dyDescent="0.2">
      <c r="A731" s="16">
        <v>1015124</v>
      </c>
      <c r="B731" s="18" t="s">
        <v>1328</v>
      </c>
      <c r="C731" s="19">
        <v>15.87</v>
      </c>
      <c r="D731" s="19">
        <v>1.1000000000000001</v>
      </c>
      <c r="E731" s="19">
        <v>14.38</v>
      </c>
      <c r="F731" s="19">
        <v>3.21</v>
      </c>
      <c r="G731" s="19">
        <v>0.25</v>
      </c>
      <c r="H731" s="19">
        <v>2.34</v>
      </c>
      <c r="I731" s="19">
        <v>-0.02</v>
      </c>
      <c r="J731" s="19">
        <v>0</v>
      </c>
      <c r="K731" s="19">
        <v>0</v>
      </c>
      <c r="L731" s="19">
        <v>0</v>
      </c>
      <c r="M731" s="19">
        <v>3.26</v>
      </c>
      <c r="N731" s="20">
        <v>98.64</v>
      </c>
      <c r="O731" s="20">
        <v>3.06</v>
      </c>
      <c r="P731" s="20">
        <v>0.19</v>
      </c>
      <c r="Q731" s="20">
        <v>3.6556000000000002</v>
      </c>
      <c r="R731" s="20">
        <v>31.48</v>
      </c>
      <c r="S731" s="20">
        <v>20.41</v>
      </c>
      <c r="T731" s="20">
        <v>5.3999999999999999E-2</v>
      </c>
      <c r="U731" s="20">
        <v>6.99</v>
      </c>
      <c r="V731" s="20">
        <v>1.72</v>
      </c>
      <c r="W731" s="20">
        <v>0.59</v>
      </c>
      <c r="X731" s="20">
        <v>32.74</v>
      </c>
      <c r="Y731" s="20">
        <v>3.2404999999999999</v>
      </c>
      <c r="Z731" s="20">
        <v>0.33710000000000001</v>
      </c>
      <c r="AA731" s="20">
        <v>7.8E-2</v>
      </c>
      <c r="AB731" s="20">
        <v>0.41</v>
      </c>
      <c r="AC731" s="20">
        <v>0.19</v>
      </c>
      <c r="AD731" s="20">
        <v>10.75</v>
      </c>
      <c r="AE731" s="20">
        <v>2.59</v>
      </c>
      <c r="AF731" s="20">
        <v>0.95</v>
      </c>
      <c r="AG731" s="20">
        <v>37.619999999999997</v>
      </c>
      <c r="AH731" s="20">
        <v>2.75</v>
      </c>
      <c r="AI731" s="20">
        <v>29.93</v>
      </c>
      <c r="AJ731" s="20">
        <v>5.91</v>
      </c>
      <c r="AK731" s="20">
        <v>54.87</v>
      </c>
      <c r="AL731" s="20">
        <v>0.78559999999999997</v>
      </c>
      <c r="AM731" s="20">
        <v>42.92</v>
      </c>
      <c r="AN731" s="20">
        <v>3.52</v>
      </c>
      <c r="AO731" s="20">
        <v>1.1200000000000001</v>
      </c>
      <c r="AP731" s="20">
        <v>0</v>
      </c>
      <c r="AQ731" s="20">
        <v>2.2200000000000002</v>
      </c>
      <c r="AR731" s="20">
        <v>0.43</v>
      </c>
      <c r="AS731" s="20">
        <v>95.05</v>
      </c>
      <c r="AT731" s="20">
        <v>3.76</v>
      </c>
      <c r="AU731" s="20">
        <v>4.95</v>
      </c>
      <c r="AV731" s="20">
        <v>0</v>
      </c>
      <c r="AW731" s="20">
        <v>0</v>
      </c>
      <c r="AX731" s="20" t="s">
        <v>4</v>
      </c>
      <c r="AY731" s="20" t="s">
        <v>4</v>
      </c>
      <c r="AZ731" s="20">
        <v>0.02</v>
      </c>
      <c r="BA731" s="20">
        <v>0.02</v>
      </c>
      <c r="BB731" s="20">
        <v>0</v>
      </c>
      <c r="BC731" s="20">
        <v>0</v>
      </c>
      <c r="BD731" s="20">
        <v>0</v>
      </c>
      <c r="BE731" s="20" t="s">
        <v>4</v>
      </c>
      <c r="BF731" s="20">
        <v>7.0000000000000007E-2</v>
      </c>
      <c r="BG731" s="20">
        <v>0</v>
      </c>
      <c r="BH731" s="20" t="s">
        <v>4</v>
      </c>
      <c r="BI731" s="20" t="s">
        <v>4</v>
      </c>
      <c r="BJ731" s="20">
        <v>0.15</v>
      </c>
      <c r="BK731" s="20">
        <v>1.39</v>
      </c>
      <c r="BL731" s="20">
        <v>0.17</v>
      </c>
      <c r="BM731" s="20">
        <v>0</v>
      </c>
      <c r="BN731" s="21">
        <v>0.77</v>
      </c>
      <c r="BO731" s="21">
        <v>63.97</v>
      </c>
      <c r="BP731" s="21">
        <v>67.489999999999995</v>
      </c>
      <c r="BQ731" s="21">
        <v>153.16</v>
      </c>
      <c r="BR731" s="21">
        <v>0</v>
      </c>
      <c r="BS731" s="21">
        <v>0</v>
      </c>
      <c r="BT731" s="21">
        <v>7.2</v>
      </c>
    </row>
    <row r="732" spans="1:72" x14ac:dyDescent="0.2">
      <c r="A732" s="16">
        <v>1015434</v>
      </c>
      <c r="B732" s="18" t="s">
        <v>1330</v>
      </c>
      <c r="C732" s="19">
        <v>15.55</v>
      </c>
      <c r="D732" s="19">
        <v>1.21</v>
      </c>
      <c r="E732" s="19">
        <v>12.88</v>
      </c>
      <c r="F732" s="19">
        <v>3.2</v>
      </c>
      <c r="G732" s="19">
        <v>0.46</v>
      </c>
      <c r="H732" s="19">
        <v>1.91</v>
      </c>
      <c r="I732" s="19">
        <v>-7.0000000000000007E-2</v>
      </c>
      <c r="J732" s="19">
        <v>0</v>
      </c>
      <c r="K732" s="19">
        <v>0.38</v>
      </c>
      <c r="L732" s="19">
        <v>0</v>
      </c>
      <c r="M732" s="19">
        <v>3.39</v>
      </c>
      <c r="N732" s="20">
        <v>94.47</v>
      </c>
      <c r="O732" s="20">
        <v>3.06</v>
      </c>
      <c r="P732" s="20">
        <v>0.32</v>
      </c>
      <c r="Q732" s="20">
        <v>4.633</v>
      </c>
      <c r="R732" s="20">
        <v>16.850000000000001</v>
      </c>
      <c r="S732" s="20">
        <v>26.34</v>
      </c>
      <c r="T732" s="20">
        <v>0.48359999999999997</v>
      </c>
      <c r="U732" s="20">
        <v>13.28</v>
      </c>
      <c r="V732" s="20">
        <v>2.4</v>
      </c>
      <c r="W732" s="20">
        <v>1.57</v>
      </c>
      <c r="X732" s="20">
        <v>20.6</v>
      </c>
      <c r="Y732" s="20">
        <v>3.4283000000000001</v>
      </c>
      <c r="Z732" s="20">
        <v>1.0065999999999999</v>
      </c>
      <c r="AA732" s="20">
        <v>0.1981</v>
      </c>
      <c r="AB732" s="20">
        <v>1.04</v>
      </c>
      <c r="AC732" s="20">
        <v>0.53</v>
      </c>
      <c r="AD732" s="20">
        <v>6.04</v>
      </c>
      <c r="AE732" s="20">
        <v>21.78</v>
      </c>
      <c r="AF732" s="20">
        <v>1.64</v>
      </c>
      <c r="AG732" s="20">
        <v>12.7</v>
      </c>
      <c r="AH732" s="20">
        <v>8.33</v>
      </c>
      <c r="AI732" s="20">
        <v>28.27</v>
      </c>
      <c r="AJ732" s="20">
        <v>5.39</v>
      </c>
      <c r="AK732" s="20">
        <v>63.58</v>
      </c>
      <c r="AL732" s="20">
        <v>3.0893999999999999</v>
      </c>
      <c r="AM732" s="20">
        <v>32.58</v>
      </c>
      <c r="AN732" s="20">
        <v>5.17</v>
      </c>
      <c r="AO732" s="20">
        <v>1.1000000000000001</v>
      </c>
      <c r="AP732" s="20">
        <v>0.91</v>
      </c>
      <c r="AQ732" s="20">
        <v>3.83</v>
      </c>
      <c r="AR732" s="20">
        <v>1.34</v>
      </c>
      <c r="AS732" s="20">
        <v>77.540000000000006</v>
      </c>
      <c r="AT732" s="20">
        <v>2.35</v>
      </c>
      <c r="AU732" s="20">
        <v>22.46</v>
      </c>
      <c r="AV732" s="20">
        <v>0.1</v>
      </c>
      <c r="AW732" s="20">
        <v>0.05</v>
      </c>
      <c r="AX732" s="20" t="s">
        <v>4</v>
      </c>
      <c r="AY732" s="20" t="s">
        <v>4</v>
      </c>
      <c r="AZ732" s="20">
        <v>0.04</v>
      </c>
      <c r="BA732" s="20">
        <v>0.04</v>
      </c>
      <c r="BB732" s="20">
        <v>0</v>
      </c>
      <c r="BC732" s="20">
        <v>0</v>
      </c>
      <c r="BD732" s="20">
        <v>0.04</v>
      </c>
      <c r="BE732" s="20" t="s">
        <v>4</v>
      </c>
      <c r="BF732" s="20">
        <v>7.0000000000000007E-2</v>
      </c>
      <c r="BG732" s="20">
        <v>0</v>
      </c>
      <c r="BH732" s="20" t="s">
        <v>4</v>
      </c>
      <c r="BI732" s="20" t="s">
        <v>4</v>
      </c>
      <c r="BJ732" s="20">
        <v>0.16</v>
      </c>
      <c r="BK732" s="20">
        <v>1.3</v>
      </c>
      <c r="BL732" s="20">
        <v>0.2</v>
      </c>
      <c r="BM732" s="20">
        <v>0.03</v>
      </c>
      <c r="BN732" s="21">
        <v>0.39</v>
      </c>
      <c r="BO732" s="21">
        <v>88.92</v>
      </c>
      <c r="BP732" s="21">
        <v>51.47</v>
      </c>
      <c r="BQ732" s="21">
        <v>119.06</v>
      </c>
      <c r="BR732" s="21">
        <v>3.29</v>
      </c>
      <c r="BS732" s="21">
        <v>10.45</v>
      </c>
      <c r="BT732" s="21">
        <v>8.65</v>
      </c>
    </row>
    <row r="733" spans="1:72" x14ac:dyDescent="0.2">
      <c r="A733" s="16">
        <v>1013266</v>
      </c>
      <c r="B733" s="18" t="s">
        <v>1332</v>
      </c>
      <c r="C733" s="19">
        <v>29.27</v>
      </c>
      <c r="D733" s="19">
        <v>3.92</v>
      </c>
      <c r="E733" s="19">
        <v>7.47</v>
      </c>
      <c r="F733" s="19">
        <v>4.01</v>
      </c>
      <c r="G733" s="19">
        <v>2.09</v>
      </c>
      <c r="H733" s="19">
        <v>2.04</v>
      </c>
      <c r="I733" s="19">
        <v>-0.1</v>
      </c>
      <c r="J733" s="19">
        <v>0.01</v>
      </c>
      <c r="K733" s="19">
        <v>0.04</v>
      </c>
      <c r="L733" s="19">
        <v>0</v>
      </c>
      <c r="M733" s="19">
        <v>4.1399999999999997</v>
      </c>
      <c r="N733" s="20">
        <v>96.82</v>
      </c>
      <c r="O733" s="20">
        <v>2.89</v>
      </c>
      <c r="P733" s="20">
        <v>1.26</v>
      </c>
      <c r="Q733" s="20">
        <v>4.92</v>
      </c>
      <c r="R733" s="20">
        <v>35.659999999999997</v>
      </c>
      <c r="S733" s="20">
        <v>9.34</v>
      </c>
      <c r="T733" s="20">
        <v>0</v>
      </c>
      <c r="U733" s="20">
        <v>8.07</v>
      </c>
      <c r="V733" s="20">
        <v>1.01</v>
      </c>
      <c r="W733" s="20">
        <v>2.0299999999999998</v>
      </c>
      <c r="X733" s="20">
        <v>61.74</v>
      </c>
      <c r="Y733" s="20">
        <v>3.7667000000000002</v>
      </c>
      <c r="Z733" s="20">
        <v>0.5484</v>
      </c>
      <c r="AA733" s="20">
        <v>0.60489999999999999</v>
      </c>
      <c r="AB733" s="20">
        <v>2.0299999999999998</v>
      </c>
      <c r="AC733" s="20" t="s">
        <v>4</v>
      </c>
      <c r="AD733" s="20">
        <v>3.11</v>
      </c>
      <c r="AE733" s="20">
        <v>0</v>
      </c>
      <c r="AF733" s="20">
        <v>0</v>
      </c>
      <c r="AG733" s="20">
        <v>0.3</v>
      </c>
      <c r="AH733" s="20">
        <v>7.28</v>
      </c>
      <c r="AI733" s="20">
        <v>36.880000000000003</v>
      </c>
      <c r="AJ733" s="20">
        <v>5.38</v>
      </c>
      <c r="AK733" s="20">
        <v>70.010000000000005</v>
      </c>
      <c r="AL733" s="20">
        <v>3.0775000000000001</v>
      </c>
      <c r="AM733" s="20">
        <v>17.82</v>
      </c>
      <c r="AN733" s="20">
        <v>4.97</v>
      </c>
      <c r="AO733" s="20">
        <v>0.15</v>
      </c>
      <c r="AP733" s="20">
        <v>0.63</v>
      </c>
      <c r="AQ733" s="20">
        <v>12.17</v>
      </c>
      <c r="AR733" s="20">
        <v>2.0299999999999998</v>
      </c>
      <c r="AS733" s="20">
        <v>100</v>
      </c>
      <c r="AT733" s="20" t="s">
        <v>4</v>
      </c>
      <c r="AU733" s="20">
        <v>0</v>
      </c>
      <c r="AV733" s="20">
        <v>0</v>
      </c>
      <c r="AW733" s="20">
        <v>0</v>
      </c>
      <c r="AX733" s="20">
        <v>0</v>
      </c>
      <c r="AY733" s="20">
        <v>0</v>
      </c>
      <c r="AZ733" s="20">
        <v>-0.05</v>
      </c>
      <c r="BA733" s="20">
        <v>0</v>
      </c>
      <c r="BB733" s="20">
        <v>0</v>
      </c>
      <c r="BC733" s="20">
        <v>-0.05</v>
      </c>
      <c r="BD733" s="20">
        <v>0</v>
      </c>
      <c r="BE733" s="20">
        <v>0</v>
      </c>
      <c r="BF733" s="20">
        <v>0.11</v>
      </c>
      <c r="BG733" s="20">
        <v>0</v>
      </c>
      <c r="BH733" s="20">
        <v>0</v>
      </c>
      <c r="BI733" s="20">
        <v>0</v>
      </c>
      <c r="BJ733" s="20">
        <v>2.0299999999999998</v>
      </c>
      <c r="BK733" s="20">
        <v>1.31</v>
      </c>
      <c r="BL733" s="20">
        <v>0.11</v>
      </c>
      <c r="BM733" s="20">
        <v>0</v>
      </c>
      <c r="BN733" s="21">
        <v>0.63</v>
      </c>
      <c r="BO733" s="21">
        <v>78.83</v>
      </c>
      <c r="BP733" s="21">
        <v>33.5</v>
      </c>
      <c r="BQ733" s="21">
        <v>177.25</v>
      </c>
      <c r="BR733" s="21">
        <v>22.78</v>
      </c>
      <c r="BS733" s="21">
        <v>4.95</v>
      </c>
      <c r="BT733" s="21">
        <v>13.6</v>
      </c>
    </row>
    <row r="734" spans="1:72" x14ac:dyDescent="0.2">
      <c r="A734" s="16">
        <v>1006964</v>
      </c>
      <c r="B734" s="18" t="s">
        <v>1336</v>
      </c>
      <c r="C734" s="19">
        <v>7.94</v>
      </c>
      <c r="D734" s="19">
        <v>0.64</v>
      </c>
      <c r="E734" s="19">
        <v>12.37</v>
      </c>
      <c r="F734" s="19">
        <v>2.33</v>
      </c>
      <c r="G734" s="19">
        <v>1.41</v>
      </c>
      <c r="H734" s="19">
        <v>2.86</v>
      </c>
      <c r="I734" s="19">
        <v>-0.13</v>
      </c>
      <c r="J734" s="19">
        <v>-0.02</v>
      </c>
      <c r="K734" s="19">
        <v>0.13</v>
      </c>
      <c r="L734" s="19">
        <v>0</v>
      </c>
      <c r="M734" s="19">
        <v>2.4700000000000002</v>
      </c>
      <c r="N734" s="20">
        <v>94.14</v>
      </c>
      <c r="O734" s="20">
        <v>1.57</v>
      </c>
      <c r="P734" s="20">
        <v>0.9</v>
      </c>
      <c r="Q734" s="20">
        <v>4.4614000000000003</v>
      </c>
      <c r="R734" s="20">
        <v>21.67</v>
      </c>
      <c r="S734" s="20">
        <v>19.75</v>
      </c>
      <c r="T734" s="20">
        <v>0.26019999999999999</v>
      </c>
      <c r="U734" s="20">
        <v>12.09</v>
      </c>
      <c r="V734" s="20">
        <v>2.76</v>
      </c>
      <c r="W734" s="20">
        <v>2.89</v>
      </c>
      <c r="X734" s="20">
        <v>31.26</v>
      </c>
      <c r="Y734" s="20">
        <v>2.9761000000000002</v>
      </c>
      <c r="Z734" s="20">
        <v>0.88660000000000005</v>
      </c>
      <c r="AA734" s="20">
        <v>0.59870000000000001</v>
      </c>
      <c r="AB734" s="20">
        <v>2.48</v>
      </c>
      <c r="AC734" s="20">
        <v>0.42</v>
      </c>
      <c r="AD734" s="20">
        <v>8.7899999999999991</v>
      </c>
      <c r="AE734" s="20">
        <v>17.72</v>
      </c>
      <c r="AF734" s="20">
        <v>3.29</v>
      </c>
      <c r="AG734" s="20">
        <v>9.58</v>
      </c>
      <c r="AH734" s="20">
        <v>2.4</v>
      </c>
      <c r="AI734" s="20">
        <v>37.69</v>
      </c>
      <c r="AJ734" s="20">
        <v>5.65</v>
      </c>
      <c r="AK734" s="20">
        <v>52.67</v>
      </c>
      <c r="AL734" s="20">
        <v>2.5787</v>
      </c>
      <c r="AM734" s="20">
        <v>34.380000000000003</v>
      </c>
      <c r="AN734" s="20">
        <v>4.63</v>
      </c>
      <c r="AO734" s="20">
        <v>0.86</v>
      </c>
      <c r="AP734" s="20">
        <v>0.84</v>
      </c>
      <c r="AQ734" s="20">
        <v>12.94</v>
      </c>
      <c r="AR734" s="20">
        <v>2.4900000000000002</v>
      </c>
      <c r="AS734" s="20">
        <v>99.56</v>
      </c>
      <c r="AT734" s="20">
        <v>94.74</v>
      </c>
      <c r="AU734" s="20">
        <v>0.44</v>
      </c>
      <c r="AV734" s="20">
        <v>0.27</v>
      </c>
      <c r="AW734" s="20">
        <v>0.03</v>
      </c>
      <c r="AX734" s="20">
        <v>0</v>
      </c>
      <c r="AY734" s="20">
        <v>0</v>
      </c>
      <c r="AZ734" s="20">
        <v>0.08</v>
      </c>
      <c r="BA734" s="20">
        <v>0.08</v>
      </c>
      <c r="BB734" s="20">
        <v>0</v>
      </c>
      <c r="BC734" s="20">
        <v>0</v>
      </c>
      <c r="BD734" s="20">
        <v>0.05</v>
      </c>
      <c r="BE734" s="20">
        <v>0</v>
      </c>
      <c r="BF734" s="20">
        <v>0.33</v>
      </c>
      <c r="BG734" s="20">
        <v>0</v>
      </c>
      <c r="BH734" s="20">
        <v>0</v>
      </c>
      <c r="BI734" s="20">
        <v>0</v>
      </c>
      <c r="BJ734" s="20">
        <v>0.65</v>
      </c>
      <c r="BK734" s="20">
        <v>1.74</v>
      </c>
      <c r="BL734" s="20">
        <v>0.36</v>
      </c>
      <c r="BM734" s="20">
        <v>0</v>
      </c>
      <c r="BN734" s="21">
        <v>0.76</v>
      </c>
      <c r="BO734" s="21">
        <v>57.52</v>
      </c>
      <c r="BP734" s="21">
        <v>76.39</v>
      </c>
      <c r="BQ734" s="21">
        <v>130.38999999999999</v>
      </c>
      <c r="BR734" s="21">
        <v>0</v>
      </c>
      <c r="BS734" s="21">
        <v>9.35</v>
      </c>
      <c r="BT734" s="21">
        <v>8.5500000000000007</v>
      </c>
    </row>
    <row r="735" spans="1:72" x14ac:dyDescent="0.2">
      <c r="A735" s="16">
        <v>1009310</v>
      </c>
      <c r="B735" s="18" t="s">
        <v>1336</v>
      </c>
      <c r="C735" s="19">
        <v>21.82</v>
      </c>
      <c r="D735" s="19">
        <v>1.81</v>
      </c>
      <c r="E735" s="19">
        <v>12.03</v>
      </c>
      <c r="F735" s="19">
        <v>3.46</v>
      </c>
      <c r="G735" s="19">
        <v>0.19</v>
      </c>
      <c r="H735" s="19">
        <v>1.77</v>
      </c>
      <c r="I735" s="19">
        <v>0</v>
      </c>
      <c r="J735" s="19">
        <v>0.06</v>
      </c>
      <c r="K735" s="19">
        <v>0</v>
      </c>
      <c r="L735" s="19">
        <v>0</v>
      </c>
      <c r="M735" s="19">
        <v>3.5</v>
      </c>
      <c r="N735" s="20">
        <v>98.81</v>
      </c>
      <c r="O735" s="20">
        <v>2.94</v>
      </c>
      <c r="P735" s="20">
        <v>0.56999999999999995</v>
      </c>
      <c r="Q735" s="20">
        <v>5.0807000000000002</v>
      </c>
      <c r="R735" s="20">
        <v>17.86</v>
      </c>
      <c r="S735" s="20">
        <v>31.56</v>
      </c>
      <c r="T735" s="20">
        <v>0.54110000000000003</v>
      </c>
      <c r="U735" s="20">
        <v>11.59</v>
      </c>
      <c r="V735" s="20">
        <v>8.3699999999999992</v>
      </c>
      <c r="W735" s="20">
        <v>2.14</v>
      </c>
      <c r="X735" s="20">
        <v>26.35</v>
      </c>
      <c r="Y735" s="20">
        <v>4.5483000000000002</v>
      </c>
      <c r="Z735" s="20">
        <v>0.25109999999999999</v>
      </c>
      <c r="AA735" s="20">
        <v>0.28129999999999999</v>
      </c>
      <c r="AB735" s="20">
        <v>2.04</v>
      </c>
      <c r="AC735" s="20">
        <v>0.11</v>
      </c>
      <c r="AD735" s="20">
        <v>15.71</v>
      </c>
      <c r="AE735" s="20">
        <v>1.1499999999999999</v>
      </c>
      <c r="AF735" s="20">
        <v>0.67</v>
      </c>
      <c r="AG735" s="20">
        <v>39.619999999999997</v>
      </c>
      <c r="AH735" s="20">
        <v>2.33</v>
      </c>
      <c r="AI735" s="20">
        <v>25.03</v>
      </c>
      <c r="AJ735" s="20">
        <v>5.62</v>
      </c>
      <c r="AK735" s="20">
        <v>80.94</v>
      </c>
      <c r="AL735" s="20">
        <v>1.9504999999999999</v>
      </c>
      <c r="AM735" s="20">
        <v>12.87</v>
      </c>
      <c r="AN735" s="20">
        <v>4.55</v>
      </c>
      <c r="AO735" s="20">
        <v>0.87</v>
      </c>
      <c r="AP735" s="20">
        <v>0</v>
      </c>
      <c r="AQ735" s="20">
        <v>6.18</v>
      </c>
      <c r="AR735" s="20">
        <v>2.17</v>
      </c>
      <c r="AS735" s="20">
        <v>93.87</v>
      </c>
      <c r="AT735" s="20">
        <v>1.78</v>
      </c>
      <c r="AU735" s="20">
        <v>6.13</v>
      </c>
      <c r="AV735" s="20">
        <v>0</v>
      </c>
      <c r="AW735" s="20">
        <v>0</v>
      </c>
      <c r="AX735" s="20" t="s">
        <v>4</v>
      </c>
      <c r="AY735" s="20" t="s">
        <v>4</v>
      </c>
      <c r="AZ735" s="20">
        <v>0.02</v>
      </c>
      <c r="BA735" s="20">
        <v>0.02</v>
      </c>
      <c r="BB735" s="20">
        <v>0</v>
      </c>
      <c r="BC735" s="20">
        <v>0</v>
      </c>
      <c r="BD735" s="20">
        <v>0</v>
      </c>
      <c r="BE735" s="20" t="s">
        <v>4</v>
      </c>
      <c r="BF735" s="20">
        <v>0.04</v>
      </c>
      <c r="BG735" s="20">
        <v>0</v>
      </c>
      <c r="BH735" s="20" t="s">
        <v>4</v>
      </c>
      <c r="BI735" s="20" t="s">
        <v>4</v>
      </c>
      <c r="BJ735" s="20">
        <v>0.13</v>
      </c>
      <c r="BK735" s="20">
        <v>1.1100000000000001</v>
      </c>
      <c r="BL735" s="20">
        <v>0.18</v>
      </c>
      <c r="BM735" s="20">
        <v>0</v>
      </c>
      <c r="BN735" s="21">
        <v>0.48</v>
      </c>
      <c r="BO735" s="21">
        <v>93.32</v>
      </c>
      <c r="BP735" s="21">
        <v>48.59</v>
      </c>
      <c r="BQ735" s="21">
        <v>132.13999999999999</v>
      </c>
      <c r="BR735" s="21">
        <v>2.95</v>
      </c>
      <c r="BS735" s="21">
        <v>0</v>
      </c>
      <c r="BT735" s="21">
        <v>8.81</v>
      </c>
    </row>
    <row r="736" spans="1:72" x14ac:dyDescent="0.2">
      <c r="A736" s="16">
        <v>1012597</v>
      </c>
      <c r="B736" s="18" t="s">
        <v>1339</v>
      </c>
      <c r="C736" s="19">
        <v>11.95</v>
      </c>
      <c r="D736" s="19">
        <v>0.87</v>
      </c>
      <c r="E736" s="19">
        <v>13.77</v>
      </c>
      <c r="F736" s="19">
        <v>2.85</v>
      </c>
      <c r="G736" s="19">
        <v>0.66</v>
      </c>
      <c r="H736" s="19">
        <v>2.13</v>
      </c>
      <c r="I736" s="19">
        <v>-0.03</v>
      </c>
      <c r="J736" s="19">
        <v>0.2</v>
      </c>
      <c r="K736" s="19">
        <v>0.27</v>
      </c>
      <c r="L736" s="19">
        <v>0</v>
      </c>
      <c r="M736" s="19">
        <v>3.02</v>
      </c>
      <c r="N736" s="20">
        <v>94.4</v>
      </c>
      <c r="O736" s="20">
        <v>2.59</v>
      </c>
      <c r="P736" s="20">
        <v>0.44</v>
      </c>
      <c r="Q736" s="20">
        <v>3.9432</v>
      </c>
      <c r="R736" s="20">
        <v>28.1</v>
      </c>
      <c r="S736" s="20">
        <v>32.24</v>
      </c>
      <c r="T736" s="20">
        <v>0.22370000000000001</v>
      </c>
      <c r="U736" s="20">
        <v>7.77</v>
      </c>
      <c r="V736" s="20">
        <v>12.54</v>
      </c>
      <c r="W736" s="20">
        <v>1.36</v>
      </c>
      <c r="X736" s="20">
        <v>32.229999999999997</v>
      </c>
      <c r="Y736" s="20">
        <v>3.3942999999999999</v>
      </c>
      <c r="Z736" s="20">
        <v>0.44219999999999998</v>
      </c>
      <c r="AA736" s="20">
        <v>0.1067</v>
      </c>
      <c r="AB736" s="20">
        <v>1.3</v>
      </c>
      <c r="AC736" s="20">
        <v>0.06</v>
      </c>
      <c r="AD736" s="20">
        <v>3.41</v>
      </c>
      <c r="AE736" s="20">
        <v>0</v>
      </c>
      <c r="AF736" s="20">
        <v>13.54</v>
      </c>
      <c r="AG736" s="20">
        <v>35.47</v>
      </c>
      <c r="AH736" s="20">
        <v>5.18</v>
      </c>
      <c r="AI736" s="20">
        <v>20.239999999999998</v>
      </c>
      <c r="AJ736" s="20">
        <v>4.42</v>
      </c>
      <c r="AK736" s="20">
        <v>76.849999999999994</v>
      </c>
      <c r="AL736" s="20">
        <v>2.0914999999999999</v>
      </c>
      <c r="AM736" s="20">
        <v>21.14</v>
      </c>
      <c r="AN736" s="20">
        <v>5.32</v>
      </c>
      <c r="AO736" s="20">
        <v>1.65</v>
      </c>
      <c r="AP736" s="20">
        <v>0.11</v>
      </c>
      <c r="AQ736" s="20">
        <v>2.0099999999999998</v>
      </c>
      <c r="AR736" s="20">
        <v>1.31</v>
      </c>
      <c r="AS736" s="20">
        <v>98.96</v>
      </c>
      <c r="AT736" s="20">
        <v>5.95</v>
      </c>
      <c r="AU736" s="20">
        <v>1.04</v>
      </c>
      <c r="AV736" s="20">
        <v>0.06</v>
      </c>
      <c r="AW736" s="20">
        <v>7.0000000000000007E-2</v>
      </c>
      <c r="AX736" s="20">
        <v>0</v>
      </c>
      <c r="AY736" s="20">
        <v>0</v>
      </c>
      <c r="AZ736" s="20">
        <v>7.0000000000000007E-2</v>
      </c>
      <c r="BA736" s="20">
        <v>0.01</v>
      </c>
      <c r="BB736" s="20">
        <v>0</v>
      </c>
      <c r="BC736" s="20">
        <v>7.0000000000000007E-2</v>
      </c>
      <c r="BD736" s="20">
        <v>0.02</v>
      </c>
      <c r="BE736" s="20">
        <v>0</v>
      </c>
      <c r="BF736" s="20">
        <v>0.12</v>
      </c>
      <c r="BG736" s="20">
        <v>0</v>
      </c>
      <c r="BH736" s="20">
        <v>0</v>
      </c>
      <c r="BI736" s="20">
        <v>0</v>
      </c>
      <c r="BJ736" s="20">
        <v>0.32</v>
      </c>
      <c r="BK736" s="20">
        <v>1.08</v>
      </c>
      <c r="BL736" s="20">
        <v>0.28999999999999998</v>
      </c>
      <c r="BM736" s="20">
        <v>0</v>
      </c>
      <c r="BN736" s="21">
        <v>0.76</v>
      </c>
      <c r="BO736" s="21">
        <v>79.2</v>
      </c>
      <c r="BP736" s="21">
        <v>60.8</v>
      </c>
      <c r="BQ736" s="21">
        <v>142.9</v>
      </c>
      <c r="BR736" s="21">
        <v>0</v>
      </c>
      <c r="BS736" s="21">
        <v>1.5</v>
      </c>
      <c r="BT736" s="21">
        <v>7.63</v>
      </c>
    </row>
    <row r="737" spans="1:72" x14ac:dyDescent="0.2">
      <c r="A737" s="16">
        <v>1008778</v>
      </c>
      <c r="B737" s="18" t="s">
        <v>1341</v>
      </c>
      <c r="C737" s="19">
        <v>21.56</v>
      </c>
      <c r="D737" s="19">
        <v>1.1100000000000001</v>
      </c>
      <c r="E737" s="19">
        <v>19.39</v>
      </c>
      <c r="F737" s="19">
        <v>3.27</v>
      </c>
      <c r="G737" s="19">
        <v>0.52</v>
      </c>
      <c r="H737" s="19">
        <v>2.21</v>
      </c>
      <c r="I737" s="19">
        <v>-0.25</v>
      </c>
      <c r="J737" s="19">
        <v>0</v>
      </c>
      <c r="K737" s="19">
        <v>0.26</v>
      </c>
      <c r="L737" s="19">
        <v>0</v>
      </c>
      <c r="M737" s="19">
        <v>3.6</v>
      </c>
      <c r="N737" s="20">
        <v>91.09</v>
      </c>
      <c r="O737" s="20">
        <v>3.13</v>
      </c>
      <c r="P737" s="20">
        <v>0.47</v>
      </c>
      <c r="Q737" s="20">
        <v>4.5445000000000002</v>
      </c>
      <c r="R737" s="20">
        <v>28.12</v>
      </c>
      <c r="S737" s="20">
        <v>47.44</v>
      </c>
      <c r="T737" s="20">
        <v>1.0921000000000001</v>
      </c>
      <c r="U737" s="20">
        <v>6.24</v>
      </c>
      <c r="V737" s="20">
        <v>6.44</v>
      </c>
      <c r="W737" s="20">
        <v>1.42</v>
      </c>
      <c r="X737" s="20">
        <v>32.909999999999997</v>
      </c>
      <c r="Y737" s="20">
        <v>3.4984000000000002</v>
      </c>
      <c r="Z737" s="20">
        <v>0.70230000000000004</v>
      </c>
      <c r="AA737" s="20">
        <v>0.34379999999999999</v>
      </c>
      <c r="AB737" s="20">
        <v>1.39</v>
      </c>
      <c r="AC737" s="20">
        <v>0.02</v>
      </c>
      <c r="AD737" s="20">
        <v>3.58</v>
      </c>
      <c r="AE737" s="20">
        <v>0.53</v>
      </c>
      <c r="AF737" s="20">
        <v>3.06</v>
      </c>
      <c r="AG737" s="20">
        <v>33.26</v>
      </c>
      <c r="AH737" s="20">
        <v>0.23</v>
      </c>
      <c r="AI737" s="20">
        <v>33.5</v>
      </c>
      <c r="AJ737" s="20">
        <v>6.43</v>
      </c>
      <c r="AK737" s="20">
        <v>54.38</v>
      </c>
      <c r="AL737" s="20">
        <v>1.8150999999999999</v>
      </c>
      <c r="AM737" s="20">
        <v>38.69</v>
      </c>
      <c r="AN737" s="20">
        <v>4.96</v>
      </c>
      <c r="AO737" s="20">
        <v>0.98</v>
      </c>
      <c r="AP737" s="20">
        <v>0.14000000000000001</v>
      </c>
      <c r="AQ737" s="20">
        <v>6.93</v>
      </c>
      <c r="AR737" s="20">
        <v>1.4</v>
      </c>
      <c r="AS737" s="20">
        <v>99.53</v>
      </c>
      <c r="AT737" s="20">
        <v>4.16</v>
      </c>
      <c r="AU737" s="20">
        <v>0.47</v>
      </c>
      <c r="AV737" s="20">
        <v>0</v>
      </c>
      <c r="AW737" s="20">
        <v>0</v>
      </c>
      <c r="AX737" s="20">
        <v>0</v>
      </c>
      <c r="AY737" s="20">
        <v>0</v>
      </c>
      <c r="AZ737" s="20">
        <v>0.01</v>
      </c>
      <c r="BA737" s="20">
        <v>7.0000000000000007E-2</v>
      </c>
      <c r="BB737" s="20">
        <v>-0.04</v>
      </c>
      <c r="BC737" s="20">
        <v>-0.02</v>
      </c>
      <c r="BD737" s="20">
        <v>0.09</v>
      </c>
      <c r="BE737" s="20">
        <v>0</v>
      </c>
      <c r="BF737" s="20">
        <v>0.22</v>
      </c>
      <c r="BG737" s="20">
        <v>0.01</v>
      </c>
      <c r="BH737" s="20">
        <v>0.01</v>
      </c>
      <c r="BI737" s="20">
        <v>0</v>
      </c>
      <c r="BJ737" s="20">
        <v>0.19</v>
      </c>
      <c r="BK737" s="20">
        <v>1.08</v>
      </c>
      <c r="BL737" s="20">
        <v>0.17</v>
      </c>
      <c r="BM737" s="20">
        <v>0.04</v>
      </c>
      <c r="BN737" s="21">
        <v>0.92</v>
      </c>
      <c r="BO737" s="21">
        <v>55.05</v>
      </c>
      <c r="BP737" s="21">
        <v>57.34</v>
      </c>
      <c r="BQ737" s="21">
        <v>134.15</v>
      </c>
      <c r="BR737" s="21">
        <v>0</v>
      </c>
      <c r="BS737" s="21">
        <v>2.4700000000000002</v>
      </c>
      <c r="BT737" s="21">
        <v>5.52</v>
      </c>
    </row>
    <row r="738" spans="1:72" x14ac:dyDescent="0.2">
      <c r="A738" s="16">
        <v>1005975</v>
      </c>
      <c r="B738" s="18" t="s">
        <v>1343</v>
      </c>
      <c r="C738" s="19">
        <v>12.39</v>
      </c>
      <c r="D738" s="19">
        <v>1.97</v>
      </c>
      <c r="E738" s="19">
        <v>6.29</v>
      </c>
      <c r="F738" s="19">
        <v>4.16</v>
      </c>
      <c r="G738" s="19">
        <v>0.82</v>
      </c>
      <c r="H738" s="19">
        <v>2.54</v>
      </c>
      <c r="I738" s="19">
        <v>0</v>
      </c>
      <c r="J738" s="19">
        <v>0.47</v>
      </c>
      <c r="K738" s="19">
        <v>0</v>
      </c>
      <c r="L738" s="19">
        <v>0</v>
      </c>
      <c r="M738" s="19">
        <v>4.2699999999999996</v>
      </c>
      <c r="N738" s="20">
        <v>97.47</v>
      </c>
      <c r="O738" s="20">
        <v>3.71</v>
      </c>
      <c r="P738" s="20">
        <v>0.56000000000000005</v>
      </c>
      <c r="Q738" s="20">
        <v>5.6429999999999998</v>
      </c>
      <c r="R738" s="20">
        <v>16.420000000000002</v>
      </c>
      <c r="S738" s="20">
        <v>16.39</v>
      </c>
      <c r="T738" s="20">
        <v>3.3780000000000001</v>
      </c>
      <c r="U738" s="20">
        <v>46.52</v>
      </c>
      <c r="V738" s="20">
        <v>9.2100000000000009</v>
      </c>
      <c r="W738" s="20">
        <v>1.93</v>
      </c>
      <c r="X738" s="20">
        <v>28.94</v>
      </c>
      <c r="Y738" s="20">
        <v>4.9303999999999997</v>
      </c>
      <c r="Z738" s="20">
        <v>0.1028</v>
      </c>
      <c r="AA738" s="20">
        <v>0.60980000000000001</v>
      </c>
      <c r="AB738" s="20">
        <v>1.93</v>
      </c>
      <c r="AC738" s="20" t="s">
        <v>4</v>
      </c>
      <c r="AD738" s="20">
        <v>1.55</v>
      </c>
      <c r="AE738" s="20">
        <v>29.28</v>
      </c>
      <c r="AF738" s="20">
        <v>0.13</v>
      </c>
      <c r="AG738" s="20">
        <v>30.55</v>
      </c>
      <c r="AH738" s="20">
        <v>0.56000000000000005</v>
      </c>
      <c r="AI738" s="20">
        <v>5.61</v>
      </c>
      <c r="AJ738" s="20">
        <v>6.03</v>
      </c>
      <c r="AK738" s="20">
        <v>81.739999999999995</v>
      </c>
      <c r="AL738" s="20">
        <v>1.7128000000000001</v>
      </c>
      <c r="AM738" s="20">
        <v>6</v>
      </c>
      <c r="AN738" s="20">
        <v>4.97</v>
      </c>
      <c r="AO738" s="20">
        <v>0.32</v>
      </c>
      <c r="AP738" s="20">
        <v>0.04</v>
      </c>
      <c r="AQ738" s="20">
        <v>12.26</v>
      </c>
      <c r="AR738" s="20">
        <v>1.93</v>
      </c>
      <c r="AS738" s="20">
        <v>100</v>
      </c>
      <c r="AT738" s="20" t="s">
        <v>4</v>
      </c>
      <c r="AU738" s="20">
        <v>0</v>
      </c>
      <c r="AV738" s="20">
        <v>0</v>
      </c>
      <c r="AW738" s="20">
        <v>0</v>
      </c>
      <c r="AX738" s="20" t="s">
        <v>4</v>
      </c>
      <c r="AY738" s="20" t="s">
        <v>4</v>
      </c>
      <c r="AZ738" s="20">
        <v>0.11</v>
      </c>
      <c r="BA738" s="20">
        <v>0.02</v>
      </c>
      <c r="BB738" s="20">
        <v>0.08</v>
      </c>
      <c r="BC738" s="20">
        <v>0</v>
      </c>
      <c r="BD738" s="20">
        <v>0.09</v>
      </c>
      <c r="BE738" s="20" t="s">
        <v>4</v>
      </c>
      <c r="BF738" s="20">
        <v>0.16</v>
      </c>
      <c r="BG738" s="20">
        <v>0.08</v>
      </c>
      <c r="BH738" s="20" t="s">
        <v>4</v>
      </c>
      <c r="BI738" s="20" t="s">
        <v>4</v>
      </c>
      <c r="BJ738" s="20">
        <v>0.38</v>
      </c>
      <c r="BK738" s="20">
        <v>1.1499999999999999</v>
      </c>
      <c r="BL738" s="20">
        <v>0.13</v>
      </c>
      <c r="BM738" s="20">
        <v>0</v>
      </c>
      <c r="BN738" s="21">
        <v>1.26</v>
      </c>
      <c r="BO738" s="21">
        <v>94.8</v>
      </c>
      <c r="BP738" s="21">
        <v>50.97</v>
      </c>
      <c r="BQ738" s="21">
        <v>137.21</v>
      </c>
      <c r="BR738" s="21">
        <v>0</v>
      </c>
      <c r="BS738" s="21">
        <v>0.23</v>
      </c>
      <c r="BT738" s="21">
        <v>16.350000000000001</v>
      </c>
    </row>
    <row r="739" spans="1:72" x14ac:dyDescent="0.2">
      <c r="A739" s="16">
        <v>1008412</v>
      </c>
      <c r="B739" s="18" t="s">
        <v>1343</v>
      </c>
      <c r="C739" s="19">
        <v>21.9</v>
      </c>
      <c r="D739" s="19">
        <v>1.86</v>
      </c>
      <c r="E739" s="19">
        <v>11.76</v>
      </c>
      <c r="F739" s="19">
        <v>4.03</v>
      </c>
      <c r="G739" s="19">
        <v>0.59</v>
      </c>
      <c r="H739" s="19">
        <v>2.61</v>
      </c>
      <c r="I739" s="19">
        <v>0</v>
      </c>
      <c r="J739" s="19">
        <v>0.04</v>
      </c>
      <c r="K739" s="19">
        <v>0.12</v>
      </c>
      <c r="L739" s="19">
        <v>0</v>
      </c>
      <c r="M739" s="19">
        <v>4.1500000000000004</v>
      </c>
      <c r="N739" s="20">
        <v>97.23</v>
      </c>
      <c r="O739" s="20">
        <v>3.48</v>
      </c>
      <c r="P739" s="20">
        <v>0.67</v>
      </c>
      <c r="Q739" s="20">
        <v>5.6447000000000003</v>
      </c>
      <c r="R739" s="20">
        <v>24.22</v>
      </c>
      <c r="S739" s="20">
        <v>25.58</v>
      </c>
      <c r="T739" s="20">
        <v>1.2494000000000001</v>
      </c>
      <c r="U739" s="20">
        <v>13.53</v>
      </c>
      <c r="V739" s="20">
        <v>13.6</v>
      </c>
      <c r="W739" s="20">
        <v>2.17</v>
      </c>
      <c r="X739" s="20">
        <v>30.98</v>
      </c>
      <c r="Y739" s="20">
        <v>4.4248000000000003</v>
      </c>
      <c r="Z739" s="20">
        <v>0.4869</v>
      </c>
      <c r="AA739" s="20">
        <v>0.73299999999999998</v>
      </c>
      <c r="AB739" s="20">
        <v>2.17</v>
      </c>
      <c r="AC739" s="20" t="s">
        <v>4</v>
      </c>
      <c r="AD739" s="20">
        <v>20.49</v>
      </c>
      <c r="AE739" s="20">
        <v>0.9</v>
      </c>
      <c r="AF739" s="20">
        <v>6.75</v>
      </c>
      <c r="AG739" s="20">
        <v>27.4</v>
      </c>
      <c r="AH739" s="20">
        <v>1.47</v>
      </c>
      <c r="AI739" s="20">
        <v>27.51</v>
      </c>
      <c r="AJ739" s="20">
        <v>6.88</v>
      </c>
      <c r="AK739" s="20">
        <v>64.290000000000006</v>
      </c>
      <c r="AL739" s="20">
        <v>2.3169</v>
      </c>
      <c r="AM739" s="20">
        <v>21.01</v>
      </c>
      <c r="AN739" s="20">
        <v>4.99</v>
      </c>
      <c r="AO739" s="20">
        <v>1</v>
      </c>
      <c r="AP739" s="20">
        <v>0</v>
      </c>
      <c r="AQ739" s="20">
        <v>14.69</v>
      </c>
      <c r="AR739" s="20">
        <v>2.17</v>
      </c>
      <c r="AS739" s="20">
        <v>100</v>
      </c>
      <c r="AT739" s="20" t="s">
        <v>4</v>
      </c>
      <c r="AU739" s="20">
        <v>0</v>
      </c>
      <c r="AV739" s="20">
        <v>0</v>
      </c>
      <c r="AW739" s="20">
        <v>0</v>
      </c>
      <c r="AX739" s="20" t="s">
        <v>4</v>
      </c>
      <c r="AY739" s="20" t="s">
        <v>4</v>
      </c>
      <c r="AZ739" s="20">
        <v>7.0000000000000007E-2</v>
      </c>
      <c r="BA739" s="20">
        <v>7.0000000000000007E-2</v>
      </c>
      <c r="BB739" s="20">
        <v>0</v>
      </c>
      <c r="BC739" s="20">
        <v>0</v>
      </c>
      <c r="BD739" s="20">
        <v>0</v>
      </c>
      <c r="BE739" s="20" t="s">
        <v>4</v>
      </c>
      <c r="BF739" s="20">
        <v>0.14000000000000001</v>
      </c>
      <c r="BG739" s="20">
        <v>0</v>
      </c>
      <c r="BH739" s="20" t="s">
        <v>4</v>
      </c>
      <c r="BI739" s="20" t="s">
        <v>4</v>
      </c>
      <c r="BJ739" s="20">
        <v>0.39</v>
      </c>
      <c r="BK739" s="20">
        <v>1.29</v>
      </c>
      <c r="BL739" s="20">
        <v>0.19</v>
      </c>
      <c r="BM739" s="20">
        <v>0</v>
      </c>
      <c r="BN739" s="21">
        <v>1.1200000000000001</v>
      </c>
      <c r="BO739" s="21">
        <v>71.8</v>
      </c>
      <c r="BP739" s="21">
        <v>56.38</v>
      </c>
      <c r="BQ739" s="21">
        <v>139.01</v>
      </c>
      <c r="BR739" s="21">
        <v>0</v>
      </c>
      <c r="BS739" s="21">
        <v>0</v>
      </c>
      <c r="BT739" s="21">
        <v>9.27</v>
      </c>
    </row>
    <row r="740" spans="1:72" x14ac:dyDescent="0.2">
      <c r="A740" s="16">
        <v>1011423</v>
      </c>
      <c r="B740" s="18" t="s">
        <v>1343</v>
      </c>
      <c r="C740" s="19">
        <v>5.53</v>
      </c>
      <c r="D740" s="19">
        <v>0.52</v>
      </c>
      <c r="E740" s="19">
        <v>10.74</v>
      </c>
      <c r="F740" s="19">
        <v>1.9</v>
      </c>
      <c r="G740" s="19">
        <v>0.04</v>
      </c>
      <c r="H740" s="19">
        <v>1.27</v>
      </c>
      <c r="I740" s="19">
        <v>-0.13</v>
      </c>
      <c r="J740" s="19">
        <v>0</v>
      </c>
      <c r="K740" s="19">
        <v>0.02</v>
      </c>
      <c r="L740" s="19">
        <v>0</v>
      </c>
      <c r="M740" s="19">
        <v>1.9</v>
      </c>
      <c r="N740" s="20">
        <v>99.67</v>
      </c>
      <c r="O740" s="20">
        <v>1.42</v>
      </c>
      <c r="P740" s="20">
        <v>0.49</v>
      </c>
      <c r="Q740" s="20">
        <v>4.5526</v>
      </c>
      <c r="R740" s="20">
        <v>6.39</v>
      </c>
      <c r="S740" s="20">
        <v>12.82</v>
      </c>
      <c r="T740" s="20">
        <v>1.56</v>
      </c>
      <c r="U740" s="20">
        <v>41.22</v>
      </c>
      <c r="V740" s="20">
        <v>34.26</v>
      </c>
      <c r="W740" s="20">
        <v>3.14</v>
      </c>
      <c r="X740" s="20">
        <v>15.48</v>
      </c>
      <c r="Y740" s="20">
        <v>3.6796000000000002</v>
      </c>
      <c r="Z740" s="20">
        <v>0.72929999999999995</v>
      </c>
      <c r="AA740" s="20">
        <v>0.14369999999999999</v>
      </c>
      <c r="AB740" s="20">
        <v>2.81</v>
      </c>
      <c r="AC740" s="20">
        <v>0.33</v>
      </c>
      <c r="AD740" s="20">
        <v>10.92</v>
      </c>
      <c r="AE740" s="20">
        <v>3.48</v>
      </c>
      <c r="AF740" s="20">
        <v>1.33</v>
      </c>
      <c r="AG740" s="20">
        <v>6.06</v>
      </c>
      <c r="AH740" s="20">
        <v>4.8</v>
      </c>
      <c r="AI740" s="20">
        <v>42.87</v>
      </c>
      <c r="AJ740" s="20">
        <v>4.72</v>
      </c>
      <c r="AK740" s="20">
        <v>77.959999999999994</v>
      </c>
      <c r="AL740" s="20">
        <v>3.8184999999999998</v>
      </c>
      <c r="AM740" s="20">
        <v>19.100000000000001</v>
      </c>
      <c r="AN740" s="20">
        <v>4.88</v>
      </c>
      <c r="AO740" s="20">
        <v>0.33</v>
      </c>
      <c r="AP740" s="20">
        <v>0</v>
      </c>
      <c r="AQ740" s="20">
        <v>2.95</v>
      </c>
      <c r="AR740" s="20">
        <v>3.08</v>
      </c>
      <c r="AS740" s="20">
        <v>91.19</v>
      </c>
      <c r="AT740" s="20">
        <v>3.76</v>
      </c>
      <c r="AU740" s="20">
        <v>8.81</v>
      </c>
      <c r="AV740" s="20">
        <v>0</v>
      </c>
      <c r="AW740" s="20">
        <v>0</v>
      </c>
      <c r="AX740" s="20" t="s">
        <v>4</v>
      </c>
      <c r="AY740" s="20" t="s">
        <v>4</v>
      </c>
      <c r="AZ740" s="20">
        <v>0.01</v>
      </c>
      <c r="BA740" s="20">
        <v>0.01</v>
      </c>
      <c r="BB740" s="20">
        <v>0</v>
      </c>
      <c r="BC740" s="20">
        <v>0</v>
      </c>
      <c r="BD740" s="20">
        <v>0</v>
      </c>
      <c r="BE740" s="20" t="s">
        <v>4</v>
      </c>
      <c r="BF740" s="20">
        <v>0.01</v>
      </c>
      <c r="BG740" s="20">
        <v>0</v>
      </c>
      <c r="BH740" s="20" t="s">
        <v>4</v>
      </c>
      <c r="BI740" s="20" t="s">
        <v>4</v>
      </c>
      <c r="BJ740" s="20">
        <v>0.03</v>
      </c>
      <c r="BK740" s="20">
        <v>0.81</v>
      </c>
      <c r="BL740" s="20">
        <v>0.12</v>
      </c>
      <c r="BM740" s="20">
        <v>0</v>
      </c>
      <c r="BN740" s="21">
        <v>0.33</v>
      </c>
      <c r="BO740" s="21">
        <v>101.89</v>
      </c>
      <c r="BP740" s="21">
        <v>65.28</v>
      </c>
      <c r="BQ740" s="21">
        <v>117.22</v>
      </c>
      <c r="BR740" s="21">
        <v>16.93</v>
      </c>
      <c r="BS740" s="21">
        <v>0</v>
      </c>
      <c r="BT740" s="21">
        <v>9.9</v>
      </c>
    </row>
    <row r="741" spans="1:72" x14ac:dyDescent="0.2">
      <c r="A741" s="16">
        <v>1012317</v>
      </c>
      <c r="B741" s="18" t="s">
        <v>1343</v>
      </c>
      <c r="C741" s="19">
        <v>9.09</v>
      </c>
      <c r="D741" s="19">
        <v>0.74</v>
      </c>
      <c r="E741" s="19">
        <v>12.33</v>
      </c>
      <c r="F741" s="19">
        <v>2.39</v>
      </c>
      <c r="G741" s="19">
        <v>0.18</v>
      </c>
      <c r="H741" s="19">
        <v>1.78</v>
      </c>
      <c r="I741" s="19">
        <v>0.01</v>
      </c>
      <c r="J741" s="19">
        <v>0.03</v>
      </c>
      <c r="K741" s="19">
        <v>0.04</v>
      </c>
      <c r="L741" s="19">
        <v>0</v>
      </c>
      <c r="M741" s="19">
        <v>2.48</v>
      </c>
      <c r="N741" s="20">
        <v>96.3</v>
      </c>
      <c r="O741" s="20">
        <v>1.97</v>
      </c>
      <c r="P741" s="20">
        <v>0.51</v>
      </c>
      <c r="Q741" s="20">
        <v>4.6254</v>
      </c>
      <c r="R741" s="20">
        <v>18.170000000000002</v>
      </c>
      <c r="S741" s="20">
        <v>31.53</v>
      </c>
      <c r="T741" s="20">
        <v>1.2423</v>
      </c>
      <c r="U741" s="20">
        <v>26.41</v>
      </c>
      <c r="V741" s="20">
        <v>6.75</v>
      </c>
      <c r="W741" s="20">
        <v>2.66</v>
      </c>
      <c r="X741" s="20">
        <v>19.329999999999998</v>
      </c>
      <c r="Y741" s="20">
        <v>4.1955999999999998</v>
      </c>
      <c r="Z741" s="20">
        <v>0.38369999999999999</v>
      </c>
      <c r="AA741" s="20">
        <v>4.6100000000000002E-2</v>
      </c>
      <c r="AB741" s="20">
        <v>2.02</v>
      </c>
      <c r="AC741" s="20">
        <v>0.64</v>
      </c>
      <c r="AD741" s="20">
        <v>10.69</v>
      </c>
      <c r="AE741" s="20">
        <v>13.13</v>
      </c>
      <c r="AF741" s="20">
        <v>0.68</v>
      </c>
      <c r="AG741" s="20">
        <v>21.51</v>
      </c>
      <c r="AH741" s="20">
        <v>8.08</v>
      </c>
      <c r="AI741" s="20">
        <v>29.98</v>
      </c>
      <c r="AJ741" s="20">
        <v>4.91</v>
      </c>
      <c r="AK741" s="20">
        <v>85.43</v>
      </c>
      <c r="AL741" s="20">
        <v>2.8106</v>
      </c>
      <c r="AM741" s="20">
        <v>13.65</v>
      </c>
      <c r="AN741" s="20">
        <v>5.01</v>
      </c>
      <c r="AO741" s="20">
        <v>1.76</v>
      </c>
      <c r="AP741" s="20">
        <v>1.1100000000000001</v>
      </c>
      <c r="AQ741" s="20">
        <v>0.92</v>
      </c>
      <c r="AR741" s="20">
        <v>2.38</v>
      </c>
      <c r="AS741" s="20">
        <v>84.69</v>
      </c>
      <c r="AT741" s="20">
        <v>4.17</v>
      </c>
      <c r="AU741" s="20">
        <v>15.31</v>
      </c>
      <c r="AV741" s="20">
        <v>0</v>
      </c>
      <c r="AW741" s="20">
        <v>0</v>
      </c>
      <c r="AX741" s="20" t="s">
        <v>4</v>
      </c>
      <c r="AY741" s="20" t="s">
        <v>4</v>
      </c>
      <c r="AZ741" s="20">
        <v>0.01</v>
      </c>
      <c r="BA741" s="20">
        <v>0.01</v>
      </c>
      <c r="BB741" s="20">
        <v>0</v>
      </c>
      <c r="BC741" s="20">
        <v>0</v>
      </c>
      <c r="BD741" s="20">
        <v>0.01</v>
      </c>
      <c r="BE741" s="20" t="s">
        <v>4</v>
      </c>
      <c r="BF741" s="20">
        <v>7.0000000000000007E-2</v>
      </c>
      <c r="BG741" s="20">
        <v>0</v>
      </c>
      <c r="BH741" s="20" t="s">
        <v>4</v>
      </c>
      <c r="BI741" s="20" t="s">
        <v>4</v>
      </c>
      <c r="BJ741" s="20">
        <v>0.1</v>
      </c>
      <c r="BK741" s="20">
        <v>1.04</v>
      </c>
      <c r="BL741" s="20">
        <v>0.25</v>
      </c>
      <c r="BM741" s="20">
        <v>0.02</v>
      </c>
      <c r="BN741" s="21">
        <v>0.47</v>
      </c>
      <c r="BO741" s="21">
        <v>103.18</v>
      </c>
      <c r="BP741" s="21">
        <v>68.53</v>
      </c>
      <c r="BQ741" s="21">
        <v>120.86</v>
      </c>
      <c r="BR741" s="21">
        <v>6.4</v>
      </c>
      <c r="BS741" s="21">
        <v>13.8</v>
      </c>
      <c r="BT741" s="21">
        <v>8.2799999999999994</v>
      </c>
    </row>
    <row r="742" spans="1:72" x14ac:dyDescent="0.2">
      <c r="A742" s="16">
        <v>1006086</v>
      </c>
      <c r="B742" s="18" t="s">
        <v>1348</v>
      </c>
      <c r="C742" s="19">
        <v>14.73</v>
      </c>
      <c r="D742" s="19">
        <v>2.06</v>
      </c>
      <c r="E742" s="19">
        <v>7.15</v>
      </c>
      <c r="F742" s="19">
        <v>5.51</v>
      </c>
      <c r="G742" s="19">
        <v>0.81</v>
      </c>
      <c r="H742" s="19">
        <v>3.53</v>
      </c>
      <c r="I742" s="19">
        <v>0</v>
      </c>
      <c r="J742" s="19">
        <v>0.05</v>
      </c>
      <c r="K742" s="19">
        <v>0.68</v>
      </c>
      <c r="L742" s="19">
        <v>0</v>
      </c>
      <c r="M742" s="19">
        <v>5.88</v>
      </c>
      <c r="N742" s="20">
        <v>93.65</v>
      </c>
      <c r="O742" s="20">
        <v>5.62</v>
      </c>
      <c r="P742" s="20">
        <v>0.27</v>
      </c>
      <c r="Q742" s="20">
        <v>6.3765999999999998</v>
      </c>
      <c r="R742" s="20">
        <v>28.81</v>
      </c>
      <c r="S742" s="20">
        <v>30.82</v>
      </c>
      <c r="T742" s="20">
        <v>1.3844000000000001</v>
      </c>
      <c r="U742" s="20">
        <v>14.3</v>
      </c>
      <c r="V742" s="20">
        <v>6.02</v>
      </c>
      <c r="W742" s="20">
        <v>0.76</v>
      </c>
      <c r="X742" s="20">
        <v>34.869999999999997</v>
      </c>
      <c r="Y742" s="20">
        <v>4.5292000000000003</v>
      </c>
      <c r="Z742" s="20" t="s">
        <v>4</v>
      </c>
      <c r="AA742" s="20" t="s">
        <v>4</v>
      </c>
      <c r="AB742" s="20">
        <v>0.76</v>
      </c>
      <c r="AC742" s="20" t="s">
        <v>4</v>
      </c>
      <c r="AD742" s="20">
        <v>3.82</v>
      </c>
      <c r="AE742" s="20">
        <v>22.63</v>
      </c>
      <c r="AF742" s="20">
        <v>1.4</v>
      </c>
      <c r="AG742" s="20">
        <v>27.59</v>
      </c>
      <c r="AH742" s="20">
        <v>0.33</v>
      </c>
      <c r="AI742" s="20">
        <v>18.8</v>
      </c>
      <c r="AJ742" s="20">
        <v>7.12</v>
      </c>
      <c r="AK742" s="20">
        <v>63.58</v>
      </c>
      <c r="AL742" s="20" t="s">
        <v>4</v>
      </c>
      <c r="AM742" s="20">
        <v>0</v>
      </c>
      <c r="AN742" s="20" t="s">
        <v>4</v>
      </c>
      <c r="AO742" s="20">
        <v>1.07</v>
      </c>
      <c r="AP742" s="20">
        <v>0.45</v>
      </c>
      <c r="AQ742" s="20">
        <v>36.42</v>
      </c>
      <c r="AR742" s="20">
        <v>0.76</v>
      </c>
      <c r="AS742" s="20">
        <v>100</v>
      </c>
      <c r="AT742" s="20" t="s">
        <v>4</v>
      </c>
      <c r="AU742" s="20">
        <v>0</v>
      </c>
      <c r="AV742" s="20">
        <v>0</v>
      </c>
      <c r="AW742" s="20">
        <v>0</v>
      </c>
      <c r="AX742" s="20" t="s">
        <v>4</v>
      </c>
      <c r="AY742" s="20" t="s">
        <v>4</v>
      </c>
      <c r="AZ742" s="20">
        <v>0.24</v>
      </c>
      <c r="BA742" s="20">
        <v>0.24</v>
      </c>
      <c r="BB742" s="20">
        <v>0</v>
      </c>
      <c r="BC742" s="20">
        <v>0</v>
      </c>
      <c r="BD742" s="20">
        <v>0.19</v>
      </c>
      <c r="BE742" s="20" t="s">
        <v>4</v>
      </c>
      <c r="BF742" s="20">
        <v>0.08</v>
      </c>
      <c r="BG742" s="20">
        <v>0</v>
      </c>
      <c r="BH742" s="20" t="s">
        <v>4</v>
      </c>
      <c r="BI742" s="20" t="s">
        <v>4</v>
      </c>
      <c r="BJ742" s="20">
        <v>0.3</v>
      </c>
      <c r="BK742" s="20">
        <v>1.78</v>
      </c>
      <c r="BL742" s="20">
        <v>0.25</v>
      </c>
      <c r="BM742" s="20">
        <v>0</v>
      </c>
      <c r="BN742" s="21">
        <v>1.5</v>
      </c>
      <c r="BO742" s="21">
        <v>72.89</v>
      </c>
      <c r="BP742" s="21">
        <v>55.93</v>
      </c>
      <c r="BQ742" s="21">
        <v>157.78</v>
      </c>
      <c r="BR742" s="21">
        <v>0</v>
      </c>
      <c r="BS742" s="21">
        <v>2.92</v>
      </c>
      <c r="BT742" s="21">
        <v>15.02</v>
      </c>
    </row>
    <row r="743" spans="1:72" x14ac:dyDescent="0.2">
      <c r="A743" s="16">
        <v>1014819</v>
      </c>
      <c r="B743" s="18" t="s">
        <v>1350</v>
      </c>
      <c r="C743" s="19">
        <v>4.16</v>
      </c>
      <c r="D743" s="19">
        <v>0.59</v>
      </c>
      <c r="E743" s="19">
        <v>7.01</v>
      </c>
      <c r="F743" s="19">
        <v>2.75</v>
      </c>
      <c r="G743" s="19">
        <v>0.21</v>
      </c>
      <c r="H743" s="19">
        <v>2.21</v>
      </c>
      <c r="I743" s="19">
        <v>0</v>
      </c>
      <c r="J743" s="19">
        <v>0.18</v>
      </c>
      <c r="K743" s="19">
        <v>0.11</v>
      </c>
      <c r="L743" s="19">
        <v>0</v>
      </c>
      <c r="M743" s="19">
        <v>2.92</v>
      </c>
      <c r="N743" s="20">
        <v>94.03</v>
      </c>
      <c r="O743" s="20">
        <v>2.27</v>
      </c>
      <c r="P743" s="20">
        <v>0.65</v>
      </c>
      <c r="Q743" s="20">
        <v>4.9557000000000002</v>
      </c>
      <c r="R743" s="20">
        <v>13.93</v>
      </c>
      <c r="S743" s="20">
        <v>33.909999999999997</v>
      </c>
      <c r="T743" s="20">
        <v>2.3279999999999998</v>
      </c>
      <c r="U743" s="20">
        <v>35.43</v>
      </c>
      <c r="V743" s="20">
        <v>7.66</v>
      </c>
      <c r="W743" s="20">
        <v>2.68</v>
      </c>
      <c r="X743" s="20">
        <v>24.21</v>
      </c>
      <c r="Y743" s="20">
        <v>4.3198999999999996</v>
      </c>
      <c r="Z743" s="20">
        <v>0.52539999999999998</v>
      </c>
      <c r="AA743" s="20">
        <v>0.1104</v>
      </c>
      <c r="AB743" s="20">
        <v>2.06</v>
      </c>
      <c r="AC743" s="20">
        <v>0.63</v>
      </c>
      <c r="AD743" s="20">
        <v>11.88</v>
      </c>
      <c r="AE743" s="20">
        <v>0</v>
      </c>
      <c r="AF743" s="20">
        <v>1.75</v>
      </c>
      <c r="AG743" s="20">
        <v>28.24</v>
      </c>
      <c r="AH743" s="20">
        <v>8.41</v>
      </c>
      <c r="AI743" s="20">
        <v>38.119999999999997</v>
      </c>
      <c r="AJ743" s="20">
        <v>5.59</v>
      </c>
      <c r="AK743" s="20">
        <v>77.22</v>
      </c>
      <c r="AL743" s="20">
        <v>2.6463999999999999</v>
      </c>
      <c r="AM743" s="20">
        <v>19.850000000000001</v>
      </c>
      <c r="AN743" s="20">
        <v>3.78</v>
      </c>
      <c r="AO743" s="20">
        <v>0.99</v>
      </c>
      <c r="AP743" s="20">
        <v>1.36</v>
      </c>
      <c r="AQ743" s="20">
        <v>2.92</v>
      </c>
      <c r="AR743" s="20">
        <v>2.36</v>
      </c>
      <c r="AS743" s="20">
        <v>87.18</v>
      </c>
      <c r="AT743" s="20">
        <v>4.88</v>
      </c>
      <c r="AU743" s="20">
        <v>12.82</v>
      </c>
      <c r="AV743" s="20">
        <v>0</v>
      </c>
      <c r="AW743" s="20">
        <v>0</v>
      </c>
      <c r="AX743" s="20">
        <v>0</v>
      </c>
      <c r="AY743" s="20">
        <v>0</v>
      </c>
      <c r="AZ743" s="20">
        <v>-0.03</v>
      </c>
      <c r="BA743" s="20">
        <v>0</v>
      </c>
      <c r="BB743" s="20">
        <v>-0.04</v>
      </c>
      <c r="BC743" s="20">
        <v>0</v>
      </c>
      <c r="BD743" s="20">
        <v>0.01</v>
      </c>
      <c r="BE743" s="20">
        <v>0</v>
      </c>
      <c r="BF743" s="20">
        <v>0.08</v>
      </c>
      <c r="BG743" s="20">
        <v>0</v>
      </c>
      <c r="BH743" s="20">
        <v>0</v>
      </c>
      <c r="BI743" s="20">
        <v>0</v>
      </c>
      <c r="BJ743" s="20">
        <v>0.16</v>
      </c>
      <c r="BK743" s="20">
        <v>1.39</v>
      </c>
      <c r="BL743" s="20">
        <v>0.28999999999999998</v>
      </c>
      <c r="BM743" s="20">
        <v>0</v>
      </c>
      <c r="BN743" s="21">
        <v>0.53</v>
      </c>
      <c r="BO743" s="21">
        <v>104.43</v>
      </c>
      <c r="BP743" s="21">
        <v>74.47</v>
      </c>
      <c r="BQ743" s="21">
        <v>127.42</v>
      </c>
      <c r="BR743" s="21">
        <v>10.01</v>
      </c>
      <c r="BS743" s="21">
        <v>9.84</v>
      </c>
      <c r="BT743" s="21">
        <v>15.02</v>
      </c>
    </row>
    <row r="744" spans="1:72" x14ac:dyDescent="0.2">
      <c r="A744" s="16">
        <v>4142331</v>
      </c>
      <c r="B744" s="18" t="s">
        <v>1352</v>
      </c>
      <c r="C744" s="19">
        <v>1.56</v>
      </c>
      <c r="D744" s="19">
        <v>0.21</v>
      </c>
      <c r="E744" s="19">
        <v>7.43</v>
      </c>
      <c r="F744" s="19">
        <v>4.3499999999999996</v>
      </c>
      <c r="G744" s="19">
        <v>0.92</v>
      </c>
      <c r="H744" s="19">
        <v>4.99</v>
      </c>
      <c r="I744" s="19">
        <v>0</v>
      </c>
      <c r="J744" s="19">
        <v>0.28000000000000003</v>
      </c>
      <c r="K744" s="19">
        <v>-0.2</v>
      </c>
      <c r="L744" s="19">
        <v>0</v>
      </c>
      <c r="M744" s="19">
        <v>4.78</v>
      </c>
      <c r="N744" s="20">
        <v>91.11</v>
      </c>
      <c r="O744" s="20">
        <v>3.76</v>
      </c>
      <c r="P744" s="20">
        <v>1.02</v>
      </c>
      <c r="Q744" s="20">
        <v>7.1036000000000001</v>
      </c>
      <c r="R744" s="20">
        <v>19.96</v>
      </c>
      <c r="S744" s="20">
        <v>24.29</v>
      </c>
      <c r="T744" s="20">
        <v>1.1194</v>
      </c>
      <c r="U744" s="20">
        <v>32.11</v>
      </c>
      <c r="V744" s="20">
        <v>22.86</v>
      </c>
      <c r="W744" s="20">
        <v>3.35</v>
      </c>
      <c r="X744" s="20">
        <v>30.53</v>
      </c>
      <c r="Y744" s="20">
        <v>6.0601000000000003</v>
      </c>
      <c r="Z744" s="20">
        <v>0.67100000000000004</v>
      </c>
      <c r="AA744" s="20">
        <v>0.3725</v>
      </c>
      <c r="AB744" s="20">
        <v>3.23</v>
      </c>
      <c r="AC744" s="20">
        <v>0.12</v>
      </c>
      <c r="AD744" s="20">
        <v>3.9</v>
      </c>
      <c r="AE744" s="20">
        <v>0</v>
      </c>
      <c r="AF744" s="20">
        <v>3.4</v>
      </c>
      <c r="AG744" s="20">
        <v>6.86</v>
      </c>
      <c r="AH744" s="20">
        <v>8.7100000000000009</v>
      </c>
      <c r="AI744" s="20">
        <v>47.1</v>
      </c>
      <c r="AJ744" s="20">
        <v>8.2200000000000006</v>
      </c>
      <c r="AK744" s="20">
        <v>73.69</v>
      </c>
      <c r="AL744" s="20">
        <v>3.6040999999999999</v>
      </c>
      <c r="AM744" s="20">
        <v>18.62</v>
      </c>
      <c r="AN744" s="20">
        <v>4.84</v>
      </c>
      <c r="AO744" s="20">
        <v>3.07</v>
      </c>
      <c r="AP744" s="20">
        <v>0.6</v>
      </c>
      <c r="AQ744" s="20">
        <v>7.69</v>
      </c>
      <c r="AR744" s="20">
        <v>3.33</v>
      </c>
      <c r="AS744" s="20">
        <v>97</v>
      </c>
      <c r="AT744" s="20">
        <v>3.84</v>
      </c>
      <c r="AU744" s="20">
        <v>3</v>
      </c>
      <c r="AV744" s="20">
        <v>0</v>
      </c>
      <c r="AW744" s="20">
        <v>0</v>
      </c>
      <c r="AX744" s="20" t="s">
        <v>4</v>
      </c>
      <c r="AY744" s="20" t="s">
        <v>4</v>
      </c>
      <c r="AZ744" s="20">
        <v>0.66</v>
      </c>
      <c r="BA744" s="20">
        <v>0.72</v>
      </c>
      <c r="BB744" s="20">
        <v>-0.06</v>
      </c>
      <c r="BC744" s="20">
        <v>0</v>
      </c>
      <c r="BD744" s="20">
        <v>-0.05</v>
      </c>
      <c r="BE744" s="20" t="s">
        <v>4</v>
      </c>
      <c r="BF744" s="20">
        <v>0.11</v>
      </c>
      <c r="BG744" s="20">
        <v>0</v>
      </c>
      <c r="BH744" s="20" t="s">
        <v>4</v>
      </c>
      <c r="BI744" s="20" t="s">
        <v>4</v>
      </c>
      <c r="BJ744" s="20">
        <v>0.19</v>
      </c>
      <c r="BK744" s="20">
        <v>2.3199999999999998</v>
      </c>
      <c r="BL744" s="20">
        <v>0.42</v>
      </c>
      <c r="BM744" s="20">
        <v>0</v>
      </c>
      <c r="BN744" s="21">
        <v>2.25</v>
      </c>
      <c r="BO744" s="21">
        <v>83.09</v>
      </c>
      <c r="BP744" s="21">
        <v>94.69</v>
      </c>
      <c r="BQ744" s="21">
        <v>131.27000000000001</v>
      </c>
      <c r="BR744" s="21">
        <v>5.69</v>
      </c>
      <c r="BS744" s="21">
        <v>4.62</v>
      </c>
      <c r="BT744" s="21">
        <v>13.63</v>
      </c>
    </row>
    <row r="745" spans="1:72" x14ac:dyDescent="0.2">
      <c r="A745" s="16">
        <v>1000506</v>
      </c>
      <c r="B745" s="18" t="s">
        <v>1356</v>
      </c>
      <c r="C745" s="19">
        <v>11.97</v>
      </c>
      <c r="D745" s="19">
        <v>0.84</v>
      </c>
      <c r="E745" s="19">
        <v>14.33</v>
      </c>
      <c r="F745" s="19">
        <v>4.16</v>
      </c>
      <c r="G745" s="19">
        <v>0.6</v>
      </c>
      <c r="H745" s="19">
        <v>2.84</v>
      </c>
      <c r="I745" s="19">
        <v>0</v>
      </c>
      <c r="J745" s="19">
        <v>1.08</v>
      </c>
      <c r="K745" s="19">
        <v>0</v>
      </c>
      <c r="L745" s="19">
        <v>0</v>
      </c>
      <c r="M745" s="19">
        <v>4.41</v>
      </c>
      <c r="N745" s="20">
        <v>94.5</v>
      </c>
      <c r="O745" s="20">
        <v>3.79</v>
      </c>
      <c r="P745" s="20">
        <v>0.61</v>
      </c>
      <c r="Q745" s="20">
        <v>5.5183999999999997</v>
      </c>
      <c r="R745" s="20">
        <v>30.04</v>
      </c>
      <c r="S745" s="20">
        <v>51.26</v>
      </c>
      <c r="T745" s="20">
        <v>0.29020000000000001</v>
      </c>
      <c r="U745" s="20">
        <v>14.05</v>
      </c>
      <c r="V745" s="20">
        <v>6.35</v>
      </c>
      <c r="W745" s="20">
        <v>1.73</v>
      </c>
      <c r="X745" s="20">
        <v>35.58</v>
      </c>
      <c r="Y745" s="20">
        <v>4.6303000000000001</v>
      </c>
      <c r="Z745" s="20">
        <v>0.77490000000000003</v>
      </c>
      <c r="AA745" s="20">
        <v>0.1132</v>
      </c>
      <c r="AB745" s="20">
        <v>1.57</v>
      </c>
      <c r="AC745" s="20">
        <v>0.16</v>
      </c>
      <c r="AD745" s="20">
        <v>14.22</v>
      </c>
      <c r="AE745" s="20">
        <v>0</v>
      </c>
      <c r="AF745" s="20">
        <v>1.1499999999999999</v>
      </c>
      <c r="AG745" s="20">
        <v>5.99</v>
      </c>
      <c r="AH745" s="20">
        <v>2.71</v>
      </c>
      <c r="AI745" s="20">
        <v>39.39</v>
      </c>
      <c r="AJ745" s="20">
        <v>6.71</v>
      </c>
      <c r="AK745" s="20">
        <v>69.05</v>
      </c>
      <c r="AL745" s="20">
        <v>2.7218</v>
      </c>
      <c r="AM745" s="20">
        <v>28.47</v>
      </c>
      <c r="AN745" s="20">
        <v>4.57</v>
      </c>
      <c r="AO745" s="20">
        <v>1.58</v>
      </c>
      <c r="AP745" s="20">
        <v>0.02</v>
      </c>
      <c r="AQ745" s="20">
        <v>2.48</v>
      </c>
      <c r="AR745" s="20">
        <v>1.63</v>
      </c>
      <c r="AS745" s="20">
        <v>96.09</v>
      </c>
      <c r="AT745" s="20">
        <v>4.17</v>
      </c>
      <c r="AU745" s="20">
        <v>3.91</v>
      </c>
      <c r="AV745" s="20">
        <v>0.12</v>
      </c>
      <c r="AW745" s="20">
        <v>0</v>
      </c>
      <c r="AX745" s="20" t="s">
        <v>4</v>
      </c>
      <c r="AY745" s="20" t="s">
        <v>4</v>
      </c>
      <c r="AZ745" s="20">
        <v>0</v>
      </c>
      <c r="BA745" s="20">
        <v>0</v>
      </c>
      <c r="BB745" s="20">
        <v>0</v>
      </c>
      <c r="BC745" s="20">
        <v>0</v>
      </c>
      <c r="BD745" s="20">
        <v>0</v>
      </c>
      <c r="BE745" s="20" t="s">
        <v>4</v>
      </c>
      <c r="BF745" s="20">
        <v>0.24</v>
      </c>
      <c r="BG745" s="20">
        <v>0</v>
      </c>
      <c r="BH745" s="20" t="s">
        <v>4</v>
      </c>
      <c r="BI745" s="20" t="s">
        <v>4</v>
      </c>
      <c r="BJ745" s="20">
        <v>0.24</v>
      </c>
      <c r="BK745" s="20">
        <v>1.58</v>
      </c>
      <c r="BL745" s="20">
        <v>0.25</v>
      </c>
      <c r="BM745" s="20">
        <v>0.02</v>
      </c>
      <c r="BN745" s="21">
        <v>0.98</v>
      </c>
      <c r="BO745" s="21">
        <v>74.16</v>
      </c>
      <c r="BP745" s="21">
        <v>59.19</v>
      </c>
      <c r="BQ745" s="21">
        <v>149.02000000000001</v>
      </c>
      <c r="BR745" s="21">
        <v>0.97</v>
      </c>
      <c r="BS745" s="21">
        <v>0.25</v>
      </c>
      <c r="BT745" s="21">
        <v>7.31</v>
      </c>
    </row>
    <row r="746" spans="1:72" x14ac:dyDescent="0.2">
      <c r="A746" s="16">
        <v>1004896</v>
      </c>
      <c r="B746" s="18" t="s">
        <v>1356</v>
      </c>
      <c r="C746" s="19">
        <v>14.09</v>
      </c>
      <c r="D746" s="19">
        <v>1.02</v>
      </c>
      <c r="E746" s="19">
        <v>13.8</v>
      </c>
      <c r="F746" s="19">
        <v>3.65</v>
      </c>
      <c r="G746" s="19">
        <v>0.89</v>
      </c>
      <c r="H746" s="19">
        <v>3.18</v>
      </c>
      <c r="I746" s="19">
        <v>-0.01</v>
      </c>
      <c r="J746" s="19">
        <v>0.08</v>
      </c>
      <c r="K746" s="19">
        <v>0.27</v>
      </c>
      <c r="L746" s="19">
        <v>0</v>
      </c>
      <c r="M746" s="19">
        <v>4</v>
      </c>
      <c r="N746" s="20">
        <v>91.16</v>
      </c>
      <c r="O746" s="20">
        <v>3.22</v>
      </c>
      <c r="P746" s="20">
        <v>0.78</v>
      </c>
      <c r="Q746" s="20">
        <v>5.1947000000000001</v>
      </c>
      <c r="R746" s="20">
        <v>34.119999999999997</v>
      </c>
      <c r="S746" s="20">
        <v>60.53</v>
      </c>
      <c r="T746" s="20">
        <v>0.38740000000000002</v>
      </c>
      <c r="U746" s="20">
        <v>13.95</v>
      </c>
      <c r="V746" s="20">
        <v>7.69</v>
      </c>
      <c r="W746" s="20">
        <v>1.97</v>
      </c>
      <c r="X746" s="20">
        <v>39.68</v>
      </c>
      <c r="Y746" s="20">
        <v>4.5293999999999999</v>
      </c>
      <c r="Z746" s="20">
        <v>0.61599999999999999</v>
      </c>
      <c r="AA746" s="20">
        <v>4.9299999999999997E-2</v>
      </c>
      <c r="AB746" s="20">
        <v>1.91</v>
      </c>
      <c r="AC746" s="20">
        <v>7.0000000000000007E-2</v>
      </c>
      <c r="AD746" s="20">
        <v>12.21</v>
      </c>
      <c r="AE746" s="20">
        <v>13.42</v>
      </c>
      <c r="AF746" s="20">
        <v>2.75</v>
      </c>
      <c r="AG746" s="20">
        <v>25.79</v>
      </c>
      <c r="AH746" s="20">
        <v>0.49</v>
      </c>
      <c r="AI746" s="20">
        <v>24.31</v>
      </c>
      <c r="AJ746" s="20">
        <v>6.15</v>
      </c>
      <c r="AK746" s="20">
        <v>73.66</v>
      </c>
      <c r="AL746" s="20">
        <v>2.4758</v>
      </c>
      <c r="AM746" s="20">
        <v>24.88</v>
      </c>
      <c r="AN746" s="20">
        <v>3.39</v>
      </c>
      <c r="AO746" s="20">
        <v>3.42</v>
      </c>
      <c r="AP746" s="20">
        <v>0.04</v>
      </c>
      <c r="AQ746" s="20">
        <v>1.46</v>
      </c>
      <c r="AR746" s="20">
        <v>1.94</v>
      </c>
      <c r="AS746" s="20">
        <v>98.22</v>
      </c>
      <c r="AT746" s="20">
        <v>3.71</v>
      </c>
      <c r="AU746" s="20">
        <v>1.78</v>
      </c>
      <c r="AV746" s="20">
        <v>0</v>
      </c>
      <c r="AW746" s="20">
        <v>0.04</v>
      </c>
      <c r="AX746" s="20" t="s">
        <v>4</v>
      </c>
      <c r="AY746" s="20" t="s">
        <v>4</v>
      </c>
      <c r="AZ746" s="20">
        <v>0</v>
      </c>
      <c r="BA746" s="20">
        <v>0</v>
      </c>
      <c r="BB746" s="20">
        <v>0</v>
      </c>
      <c r="BC746" s="20">
        <v>0</v>
      </c>
      <c r="BD746" s="20">
        <v>0</v>
      </c>
      <c r="BE746" s="20" t="s">
        <v>4</v>
      </c>
      <c r="BF746" s="20">
        <v>0.35</v>
      </c>
      <c r="BG746" s="20">
        <v>0.02</v>
      </c>
      <c r="BH746" s="20" t="s">
        <v>4</v>
      </c>
      <c r="BI746" s="20" t="s">
        <v>4</v>
      </c>
      <c r="BJ746" s="20">
        <v>0.49</v>
      </c>
      <c r="BK746" s="20">
        <v>1.53</v>
      </c>
      <c r="BL746" s="20">
        <v>0.35</v>
      </c>
      <c r="BM746" s="20">
        <v>0</v>
      </c>
      <c r="BN746" s="21">
        <v>1.3</v>
      </c>
      <c r="BO746" s="21">
        <v>75.930000000000007</v>
      </c>
      <c r="BP746" s="21">
        <v>70.02</v>
      </c>
      <c r="BQ746" s="21">
        <v>151.91</v>
      </c>
      <c r="BR746" s="21">
        <v>0.01</v>
      </c>
      <c r="BS746" s="21">
        <v>0.54</v>
      </c>
      <c r="BT746" s="21">
        <v>7.77</v>
      </c>
    </row>
    <row r="747" spans="1:72" x14ac:dyDescent="0.2">
      <c r="A747" s="16">
        <v>1015598</v>
      </c>
      <c r="B747" s="18" t="s">
        <v>1359</v>
      </c>
      <c r="C747" s="19">
        <v>17.82</v>
      </c>
      <c r="D747" s="19">
        <v>1.27</v>
      </c>
      <c r="E747" s="19">
        <v>13.99</v>
      </c>
      <c r="F747" s="19">
        <v>3.23</v>
      </c>
      <c r="G747" s="19">
        <v>0.56000000000000005</v>
      </c>
      <c r="H747" s="19">
        <v>2.12</v>
      </c>
      <c r="I747" s="19">
        <v>-0.01</v>
      </c>
      <c r="J747" s="19">
        <v>0.06</v>
      </c>
      <c r="K747" s="19">
        <v>0.32</v>
      </c>
      <c r="L747" s="19">
        <v>0</v>
      </c>
      <c r="M747" s="19">
        <v>3.38</v>
      </c>
      <c r="N747" s="20">
        <v>95.47</v>
      </c>
      <c r="O747" s="20">
        <v>2.95</v>
      </c>
      <c r="P747" s="20">
        <v>0.43</v>
      </c>
      <c r="Q747" s="20">
        <v>4.2789999999999999</v>
      </c>
      <c r="R747" s="20">
        <v>26.75</v>
      </c>
      <c r="S747" s="20">
        <v>33.25</v>
      </c>
      <c r="T747" s="20">
        <v>1.056</v>
      </c>
      <c r="U747" s="20">
        <v>15.85</v>
      </c>
      <c r="V747" s="20">
        <v>2.87</v>
      </c>
      <c r="W747" s="20">
        <v>1.33</v>
      </c>
      <c r="X747" s="20">
        <v>32.44</v>
      </c>
      <c r="Y747" s="20">
        <v>2.9777</v>
      </c>
      <c r="Z747" s="20">
        <v>1.1202000000000001</v>
      </c>
      <c r="AA747" s="20">
        <v>0.18110000000000001</v>
      </c>
      <c r="AB747" s="20">
        <v>1.25</v>
      </c>
      <c r="AC747" s="20">
        <v>7.0000000000000007E-2</v>
      </c>
      <c r="AD747" s="20">
        <v>15.61</v>
      </c>
      <c r="AE747" s="20">
        <v>1.24</v>
      </c>
      <c r="AF747" s="20">
        <v>2.02</v>
      </c>
      <c r="AG747" s="20">
        <v>26.74</v>
      </c>
      <c r="AH747" s="20">
        <v>3.83</v>
      </c>
      <c r="AI747" s="20">
        <v>46.72</v>
      </c>
      <c r="AJ747" s="20">
        <v>5.76</v>
      </c>
      <c r="AK747" s="20">
        <v>51.74</v>
      </c>
      <c r="AL747" s="20">
        <v>2.5244</v>
      </c>
      <c r="AM747" s="20">
        <v>44.38</v>
      </c>
      <c r="AN747" s="20">
        <v>4.66</v>
      </c>
      <c r="AO747" s="20">
        <v>0.74</v>
      </c>
      <c r="AP747" s="20">
        <v>0</v>
      </c>
      <c r="AQ747" s="20">
        <v>3.88</v>
      </c>
      <c r="AR747" s="20">
        <v>1.27</v>
      </c>
      <c r="AS747" s="20">
        <v>98.63</v>
      </c>
      <c r="AT747" s="20">
        <v>5.29</v>
      </c>
      <c r="AU747" s="20">
        <v>1.37</v>
      </c>
      <c r="AV747" s="20">
        <v>0.16</v>
      </c>
      <c r="AW747" s="20">
        <v>0.02</v>
      </c>
      <c r="AX747" s="20" t="s">
        <v>4</v>
      </c>
      <c r="AY747" s="20" t="s">
        <v>4</v>
      </c>
      <c r="AZ747" s="20">
        <v>0.03</v>
      </c>
      <c r="BA747" s="20">
        <v>0.03</v>
      </c>
      <c r="BB747" s="20">
        <v>0</v>
      </c>
      <c r="BC747" s="20">
        <v>0</v>
      </c>
      <c r="BD747" s="20">
        <v>0</v>
      </c>
      <c r="BE747" s="20" t="s">
        <v>4</v>
      </c>
      <c r="BF747" s="20">
        <v>0.09</v>
      </c>
      <c r="BG747" s="20">
        <v>0</v>
      </c>
      <c r="BH747" s="20" t="s">
        <v>4</v>
      </c>
      <c r="BI747" s="20" t="s">
        <v>4</v>
      </c>
      <c r="BJ747" s="20">
        <v>0.25</v>
      </c>
      <c r="BK747" s="20">
        <v>1.1200000000000001</v>
      </c>
      <c r="BL747" s="20">
        <v>0.22</v>
      </c>
      <c r="BM747" s="20">
        <v>0</v>
      </c>
      <c r="BN747" s="21">
        <v>0.78</v>
      </c>
      <c r="BO747" s="21">
        <v>58.37</v>
      </c>
      <c r="BP747" s="21">
        <v>55.94</v>
      </c>
      <c r="BQ747" s="21">
        <v>142.03</v>
      </c>
      <c r="BR747" s="21">
        <v>2.54</v>
      </c>
      <c r="BS747" s="21">
        <v>0</v>
      </c>
      <c r="BT747" s="21">
        <v>7.99</v>
      </c>
    </row>
    <row r="748" spans="1:72" x14ac:dyDescent="0.2">
      <c r="A748" s="16">
        <v>1012510</v>
      </c>
      <c r="B748" s="18" t="s">
        <v>1361</v>
      </c>
      <c r="C748" s="19">
        <v>17.420000000000002</v>
      </c>
      <c r="D748" s="19">
        <v>1.73</v>
      </c>
      <c r="E748" s="19">
        <v>10.07</v>
      </c>
      <c r="F748" s="19">
        <v>3.93</v>
      </c>
      <c r="G748" s="19">
        <v>1.1100000000000001</v>
      </c>
      <c r="H748" s="19">
        <v>2.89</v>
      </c>
      <c r="I748" s="19">
        <v>0</v>
      </c>
      <c r="J748" s="19">
        <v>0</v>
      </c>
      <c r="K748" s="19">
        <v>0.4</v>
      </c>
      <c r="L748" s="19">
        <v>0</v>
      </c>
      <c r="M748" s="19">
        <v>4.1100000000000003</v>
      </c>
      <c r="N748" s="20">
        <v>95.7</v>
      </c>
      <c r="O748" s="20">
        <v>3.48</v>
      </c>
      <c r="P748" s="20">
        <v>0.63</v>
      </c>
      <c r="Q748" s="20">
        <v>4.8116000000000003</v>
      </c>
      <c r="R748" s="20">
        <v>33.840000000000003</v>
      </c>
      <c r="S748" s="20">
        <v>86.5</v>
      </c>
      <c r="T748" s="20">
        <v>0.15279999999999999</v>
      </c>
      <c r="U748" s="20">
        <v>2.15</v>
      </c>
      <c r="V748" s="20">
        <v>1.04</v>
      </c>
      <c r="W748" s="20">
        <v>1.33</v>
      </c>
      <c r="X748" s="20">
        <v>47.26</v>
      </c>
      <c r="Y748" s="20">
        <v>2.8161</v>
      </c>
      <c r="Z748" s="20">
        <v>1.1978</v>
      </c>
      <c r="AA748" s="20">
        <v>0.79769999999999996</v>
      </c>
      <c r="AB748" s="20">
        <v>1.29</v>
      </c>
      <c r="AC748" s="20">
        <v>0.05</v>
      </c>
      <c r="AD748" s="20">
        <v>6.58</v>
      </c>
      <c r="AE748" s="20">
        <v>5.0999999999999996</v>
      </c>
      <c r="AF748" s="20">
        <v>6.07</v>
      </c>
      <c r="AG748" s="20">
        <v>30.95</v>
      </c>
      <c r="AH748" s="20">
        <v>3.31</v>
      </c>
      <c r="AI748" s="20">
        <v>28.27</v>
      </c>
      <c r="AJ748" s="20">
        <v>5.89</v>
      </c>
      <c r="AK748" s="20">
        <v>47.82</v>
      </c>
      <c r="AL748" s="20">
        <v>3.2787999999999999</v>
      </c>
      <c r="AM748" s="20">
        <v>36.53</v>
      </c>
      <c r="AN748" s="20">
        <v>5.0999999999999996</v>
      </c>
      <c r="AO748" s="20">
        <v>0.85</v>
      </c>
      <c r="AP748" s="20">
        <v>0.15</v>
      </c>
      <c r="AQ748" s="20">
        <v>15.64</v>
      </c>
      <c r="AR748" s="20">
        <v>1.32</v>
      </c>
      <c r="AS748" s="20">
        <v>97.65</v>
      </c>
      <c r="AT748" s="20">
        <v>2</v>
      </c>
      <c r="AU748" s="20">
        <v>2.35</v>
      </c>
      <c r="AV748" s="20">
        <v>0.53</v>
      </c>
      <c r="AW748" s="20">
        <v>0</v>
      </c>
      <c r="AX748" s="20" t="s">
        <v>4</v>
      </c>
      <c r="AY748" s="20" t="s">
        <v>4</v>
      </c>
      <c r="AZ748" s="20">
        <v>0.09</v>
      </c>
      <c r="BA748" s="20">
        <v>0.09</v>
      </c>
      <c r="BB748" s="20">
        <v>0</v>
      </c>
      <c r="BC748" s="20">
        <v>0</v>
      </c>
      <c r="BD748" s="20">
        <v>0.02</v>
      </c>
      <c r="BE748" s="20" t="s">
        <v>4</v>
      </c>
      <c r="BF748" s="20">
        <v>0.12</v>
      </c>
      <c r="BG748" s="20">
        <v>0.01</v>
      </c>
      <c r="BH748" s="20" t="s">
        <v>4</v>
      </c>
      <c r="BI748" s="20" t="s">
        <v>4</v>
      </c>
      <c r="BJ748" s="20">
        <v>0.35</v>
      </c>
      <c r="BK748" s="20">
        <v>1.69</v>
      </c>
      <c r="BL748" s="20">
        <v>0.46</v>
      </c>
      <c r="BM748" s="20">
        <v>0</v>
      </c>
      <c r="BN748" s="21">
        <v>0.73</v>
      </c>
      <c r="BO748" s="21">
        <v>52.79</v>
      </c>
      <c r="BP748" s="21">
        <v>57.29</v>
      </c>
      <c r="BQ748" s="21">
        <v>160.05000000000001</v>
      </c>
      <c r="BR748" s="21">
        <v>0</v>
      </c>
      <c r="BS748" s="21">
        <v>1.44</v>
      </c>
      <c r="BT748" s="21">
        <v>10.79</v>
      </c>
    </row>
    <row r="749" spans="1:72" x14ac:dyDescent="0.2">
      <c r="A749" s="16">
        <v>4055300</v>
      </c>
      <c r="B749" s="18" t="s">
        <v>1363</v>
      </c>
      <c r="C749" s="19">
        <v>12.16</v>
      </c>
      <c r="D749" s="19">
        <v>0.82</v>
      </c>
      <c r="E749" s="19">
        <v>14.76</v>
      </c>
      <c r="F749" s="19">
        <v>3.91</v>
      </c>
      <c r="G749" s="19">
        <v>0.26</v>
      </c>
      <c r="H749" s="19">
        <v>3.35</v>
      </c>
      <c r="I749" s="19">
        <v>0</v>
      </c>
      <c r="J749" s="19">
        <v>0</v>
      </c>
      <c r="K749" s="19">
        <v>0</v>
      </c>
      <c r="L749" s="19">
        <v>0</v>
      </c>
      <c r="M749" s="19">
        <v>4.13</v>
      </c>
      <c r="N749" s="20">
        <v>94.56</v>
      </c>
      <c r="O749" s="20">
        <v>3.4</v>
      </c>
      <c r="P749" s="20">
        <v>0.73</v>
      </c>
      <c r="Q749" s="20">
        <v>5.5735000000000001</v>
      </c>
      <c r="R749" s="20">
        <v>31.94</v>
      </c>
      <c r="S749" s="20">
        <v>31.02</v>
      </c>
      <c r="T749" s="20">
        <v>0.70320000000000005</v>
      </c>
      <c r="U749" s="20">
        <v>10.17</v>
      </c>
      <c r="V749" s="20">
        <v>13.8</v>
      </c>
      <c r="W749" s="20">
        <v>2.17</v>
      </c>
      <c r="X749" s="20">
        <v>33.700000000000003</v>
      </c>
      <c r="Y749" s="20">
        <v>4.1180000000000003</v>
      </c>
      <c r="Z749" s="20">
        <v>0.28499999999999998</v>
      </c>
      <c r="AA749" s="20">
        <v>1.1705000000000001</v>
      </c>
      <c r="AB749" s="20">
        <v>1.98</v>
      </c>
      <c r="AC749" s="20">
        <v>0.19</v>
      </c>
      <c r="AD749" s="20">
        <v>10.039999999999999</v>
      </c>
      <c r="AE749" s="20">
        <v>0</v>
      </c>
      <c r="AF749" s="20">
        <v>6.8</v>
      </c>
      <c r="AG749" s="20">
        <v>25.76</v>
      </c>
      <c r="AH749" s="20">
        <v>0</v>
      </c>
      <c r="AI749" s="20">
        <v>32.18</v>
      </c>
      <c r="AJ749" s="20">
        <v>6.76</v>
      </c>
      <c r="AK749" s="20">
        <v>60.88</v>
      </c>
      <c r="AL749" s="20">
        <v>1.9298</v>
      </c>
      <c r="AM749" s="20">
        <v>14.77</v>
      </c>
      <c r="AN749" s="20">
        <v>4.8099999999999996</v>
      </c>
      <c r="AO749" s="20">
        <v>2.5</v>
      </c>
      <c r="AP749" s="20">
        <v>0</v>
      </c>
      <c r="AQ749" s="20">
        <v>24.36</v>
      </c>
      <c r="AR749" s="20">
        <v>2.16</v>
      </c>
      <c r="AS749" s="20">
        <v>91.56</v>
      </c>
      <c r="AT749" s="20">
        <v>2.27</v>
      </c>
      <c r="AU749" s="20">
        <v>8.44</v>
      </c>
      <c r="AV749" s="20">
        <v>0</v>
      </c>
      <c r="AW749" s="20">
        <v>0</v>
      </c>
      <c r="AX749" s="20" t="s">
        <v>4</v>
      </c>
      <c r="AY749" s="20" t="s">
        <v>4</v>
      </c>
      <c r="AZ749" s="20">
        <v>0</v>
      </c>
      <c r="BA749" s="20">
        <v>0</v>
      </c>
      <c r="BB749" s="20">
        <v>0</v>
      </c>
      <c r="BC749" s="20">
        <v>0</v>
      </c>
      <c r="BD749" s="20">
        <v>0</v>
      </c>
      <c r="BE749" s="20" t="s">
        <v>4</v>
      </c>
      <c r="BF749" s="20">
        <v>0.08</v>
      </c>
      <c r="BG749" s="20">
        <v>0</v>
      </c>
      <c r="BH749" s="20" t="s">
        <v>4</v>
      </c>
      <c r="BI749" s="20" t="s">
        <v>4</v>
      </c>
      <c r="BJ749" s="20">
        <v>0.18</v>
      </c>
      <c r="BK749" s="20">
        <v>2.1800000000000002</v>
      </c>
      <c r="BL749" s="20">
        <v>0.34</v>
      </c>
      <c r="BM749" s="20">
        <v>0</v>
      </c>
      <c r="BN749" s="21">
        <v>0.82</v>
      </c>
      <c r="BO749" s="21">
        <v>62.16</v>
      </c>
      <c r="BP749" s="21">
        <v>80.260000000000005</v>
      </c>
      <c r="BQ749" s="21">
        <v>144.22999999999999</v>
      </c>
      <c r="BR749" s="21">
        <v>0</v>
      </c>
      <c r="BS749" s="21">
        <v>0</v>
      </c>
      <c r="BT749" s="21">
        <v>7.41</v>
      </c>
    </row>
    <row r="750" spans="1:72" x14ac:dyDescent="0.2">
      <c r="A750" s="16">
        <v>4051625</v>
      </c>
      <c r="B750" s="18" t="s">
        <v>1364</v>
      </c>
      <c r="C750" s="19">
        <v>24.31</v>
      </c>
      <c r="D750" s="19">
        <v>1.5</v>
      </c>
      <c r="E750" s="19">
        <v>16.22</v>
      </c>
      <c r="F750" s="19">
        <v>3.12</v>
      </c>
      <c r="G750" s="19">
        <v>0.47</v>
      </c>
      <c r="H750" s="19">
        <v>1.84</v>
      </c>
      <c r="I750" s="19">
        <v>0</v>
      </c>
      <c r="J750" s="19">
        <v>-0.2</v>
      </c>
      <c r="K750" s="19">
        <v>0.44</v>
      </c>
      <c r="L750" s="19">
        <v>0</v>
      </c>
      <c r="M750" s="19">
        <v>3.28</v>
      </c>
      <c r="N750" s="20">
        <v>95.29</v>
      </c>
      <c r="O750" s="20">
        <v>2.67</v>
      </c>
      <c r="P750" s="20">
        <v>0.61</v>
      </c>
      <c r="Q750" s="20">
        <v>4.0688000000000004</v>
      </c>
      <c r="R750" s="20">
        <v>39.35</v>
      </c>
      <c r="S750" s="20">
        <v>39.08</v>
      </c>
      <c r="T750" s="20">
        <v>0.37690000000000001</v>
      </c>
      <c r="U750" s="20">
        <v>8.5</v>
      </c>
      <c r="V750" s="20">
        <v>3.45</v>
      </c>
      <c r="W750" s="20">
        <v>1.4</v>
      </c>
      <c r="X750" s="20">
        <v>43.68</v>
      </c>
      <c r="Y750" s="20">
        <v>2.3513999999999999</v>
      </c>
      <c r="Z750" s="20">
        <v>0.92279999999999995</v>
      </c>
      <c r="AA750" s="20">
        <v>0.79459999999999997</v>
      </c>
      <c r="AB750" s="20">
        <v>1.4</v>
      </c>
      <c r="AC750" s="20" t="s">
        <v>4</v>
      </c>
      <c r="AD750" s="20">
        <v>2.9</v>
      </c>
      <c r="AE750" s="20">
        <v>2.94</v>
      </c>
      <c r="AF750" s="20">
        <v>1.1299999999999999</v>
      </c>
      <c r="AG750" s="20">
        <v>22.59</v>
      </c>
      <c r="AH750" s="20">
        <v>0.22</v>
      </c>
      <c r="AI750" s="20">
        <v>60.09</v>
      </c>
      <c r="AJ750" s="20">
        <v>5.86</v>
      </c>
      <c r="AK750" s="20">
        <v>40.11</v>
      </c>
      <c r="AL750" s="20">
        <v>2.2027000000000001</v>
      </c>
      <c r="AM750" s="20">
        <v>41.89</v>
      </c>
      <c r="AN750" s="20">
        <v>4.42</v>
      </c>
      <c r="AO750" s="20">
        <v>1.29</v>
      </c>
      <c r="AP750" s="20">
        <v>0</v>
      </c>
      <c r="AQ750" s="20">
        <v>17.989999999999998</v>
      </c>
      <c r="AR750" s="20">
        <v>1.4</v>
      </c>
      <c r="AS750" s="20">
        <v>100</v>
      </c>
      <c r="AT750" s="20" t="s">
        <v>4</v>
      </c>
      <c r="AU750" s="20">
        <v>0</v>
      </c>
      <c r="AV750" s="20">
        <v>0</v>
      </c>
      <c r="AW750" s="20">
        <v>0</v>
      </c>
      <c r="AX750" s="20" t="s">
        <v>4</v>
      </c>
      <c r="AY750" s="20" t="s">
        <v>4</v>
      </c>
      <c r="AZ750" s="20">
        <v>0</v>
      </c>
      <c r="BA750" s="20">
        <v>0</v>
      </c>
      <c r="BB750" s="20">
        <v>0</v>
      </c>
      <c r="BC750" s="20">
        <v>0</v>
      </c>
      <c r="BD750" s="20">
        <v>0</v>
      </c>
      <c r="BE750" s="20" t="s">
        <v>4</v>
      </c>
      <c r="BF750" s="20">
        <v>0.1</v>
      </c>
      <c r="BG750" s="20">
        <v>0</v>
      </c>
      <c r="BH750" s="20" t="s">
        <v>4</v>
      </c>
      <c r="BI750" s="20" t="s">
        <v>4</v>
      </c>
      <c r="BJ750" s="20">
        <v>0.36</v>
      </c>
      <c r="BK750" s="20">
        <v>0.97</v>
      </c>
      <c r="BL750" s="20">
        <v>0.15</v>
      </c>
      <c r="BM750" s="20">
        <v>0</v>
      </c>
      <c r="BN750" s="21">
        <v>0.72</v>
      </c>
      <c r="BO750" s="21">
        <v>45.32</v>
      </c>
      <c r="BP750" s="21">
        <v>51.27</v>
      </c>
      <c r="BQ750" s="21">
        <v>166.09</v>
      </c>
      <c r="BR750" s="21">
        <v>0</v>
      </c>
      <c r="BS750" s="21">
        <v>0</v>
      </c>
      <c r="BT750" s="21">
        <v>7</v>
      </c>
    </row>
    <row r="751" spans="1:72" x14ac:dyDescent="0.2">
      <c r="A751" s="16">
        <v>4053311</v>
      </c>
      <c r="B751" s="18" t="s">
        <v>1366</v>
      </c>
      <c r="C751" s="19">
        <v>16.399999999999999</v>
      </c>
      <c r="D751" s="19">
        <v>1.25</v>
      </c>
      <c r="E751" s="19">
        <v>13.11</v>
      </c>
      <c r="F751" s="19">
        <v>3.19</v>
      </c>
      <c r="G751" s="19">
        <v>0.38</v>
      </c>
      <c r="H751" s="19">
        <v>2.3199999999999998</v>
      </c>
      <c r="I751" s="19">
        <v>0</v>
      </c>
      <c r="J751" s="19">
        <v>0</v>
      </c>
      <c r="K751" s="19">
        <v>0</v>
      </c>
      <c r="L751" s="19">
        <v>0</v>
      </c>
      <c r="M751" s="19">
        <v>3.19</v>
      </c>
      <c r="N751" s="20" t="s">
        <v>253</v>
      </c>
      <c r="O751" s="20">
        <v>2.68</v>
      </c>
      <c r="P751" s="20">
        <v>0.51</v>
      </c>
      <c r="Q751" s="20">
        <v>4.5721999999999996</v>
      </c>
      <c r="R751" s="20">
        <v>20.95</v>
      </c>
      <c r="S751" s="20">
        <v>38.11</v>
      </c>
      <c r="T751" s="20">
        <v>2.2932000000000001</v>
      </c>
      <c r="U751" s="20">
        <v>13.5</v>
      </c>
      <c r="V751" s="20">
        <v>0.93</v>
      </c>
      <c r="W751" s="20">
        <v>1.9</v>
      </c>
      <c r="X751" s="20">
        <v>26.86</v>
      </c>
      <c r="Y751" s="20">
        <v>3.7480000000000002</v>
      </c>
      <c r="Z751" s="20">
        <v>0.55640000000000001</v>
      </c>
      <c r="AA751" s="20">
        <v>0.26779999999999998</v>
      </c>
      <c r="AB751" s="20">
        <v>1.89</v>
      </c>
      <c r="AC751" s="20" t="s">
        <v>4</v>
      </c>
      <c r="AD751" s="20">
        <v>15.09</v>
      </c>
      <c r="AE751" s="20">
        <v>1.5</v>
      </c>
      <c r="AF751" s="20">
        <v>1.51</v>
      </c>
      <c r="AG751" s="20">
        <v>45.75</v>
      </c>
      <c r="AH751" s="20">
        <v>2.87</v>
      </c>
      <c r="AI751" s="20">
        <v>28</v>
      </c>
      <c r="AJ751" s="20">
        <v>5.5</v>
      </c>
      <c r="AK751" s="20">
        <v>68.19</v>
      </c>
      <c r="AL751" s="20">
        <v>2.2313999999999998</v>
      </c>
      <c r="AM751" s="20">
        <v>24.94</v>
      </c>
      <c r="AN751" s="20">
        <v>3.9</v>
      </c>
      <c r="AO751" s="20">
        <v>0.94</v>
      </c>
      <c r="AP751" s="20">
        <v>0</v>
      </c>
      <c r="AQ751" s="20">
        <v>6.87</v>
      </c>
      <c r="AR751" s="20">
        <v>1.89</v>
      </c>
      <c r="AS751" s="20">
        <v>100</v>
      </c>
      <c r="AT751" s="20" t="s">
        <v>4</v>
      </c>
      <c r="AU751" s="20">
        <v>0</v>
      </c>
      <c r="AV751" s="20">
        <v>0</v>
      </c>
      <c r="AW751" s="20">
        <v>0</v>
      </c>
      <c r="AX751" s="20" t="s">
        <v>4</v>
      </c>
      <c r="AY751" s="20" t="s">
        <v>4</v>
      </c>
      <c r="AZ751" s="20">
        <v>0</v>
      </c>
      <c r="BA751" s="20">
        <v>0</v>
      </c>
      <c r="BB751" s="20">
        <v>0</v>
      </c>
      <c r="BC751" s="20">
        <v>0</v>
      </c>
      <c r="BD751" s="20">
        <v>0</v>
      </c>
      <c r="BE751" s="20" t="s">
        <v>4</v>
      </c>
      <c r="BF751" s="20">
        <v>0.1</v>
      </c>
      <c r="BG751" s="20">
        <v>0</v>
      </c>
      <c r="BH751" s="20" t="s">
        <v>4</v>
      </c>
      <c r="BI751" s="20" t="s">
        <v>4</v>
      </c>
      <c r="BJ751" s="20">
        <v>0.28000000000000003</v>
      </c>
      <c r="BK751" s="20">
        <v>1.17</v>
      </c>
      <c r="BL751" s="20">
        <v>0.13</v>
      </c>
      <c r="BM751" s="20">
        <v>0</v>
      </c>
      <c r="BN751" s="21">
        <v>1.02</v>
      </c>
      <c r="BO751" s="21">
        <v>73.75</v>
      </c>
      <c r="BP751" s="21">
        <v>64.95</v>
      </c>
      <c r="BQ751" s="21">
        <v>131.53</v>
      </c>
      <c r="BR751" s="21">
        <v>0</v>
      </c>
      <c r="BS751" s="21">
        <v>0</v>
      </c>
      <c r="BT751" s="21">
        <v>7.87</v>
      </c>
    </row>
    <row r="752" spans="1:72" x14ac:dyDescent="0.2">
      <c r="A752" s="16">
        <v>1015130</v>
      </c>
      <c r="B752" s="18" t="s">
        <v>1368</v>
      </c>
      <c r="C752" s="19">
        <v>34.770000000000003</v>
      </c>
      <c r="D752" s="19">
        <v>3.26</v>
      </c>
      <c r="E752" s="19">
        <v>10.66</v>
      </c>
      <c r="F752" s="19">
        <v>4.6100000000000003</v>
      </c>
      <c r="G752" s="19">
        <v>2.88</v>
      </c>
      <c r="H752" s="19">
        <v>2.93</v>
      </c>
      <c r="I752" s="19">
        <v>0</v>
      </c>
      <c r="J752" s="19">
        <v>0.05</v>
      </c>
      <c r="K752" s="19">
        <v>1.04</v>
      </c>
      <c r="L752" s="19">
        <v>0</v>
      </c>
      <c r="M752" s="19">
        <v>4.88</v>
      </c>
      <c r="N752" s="20">
        <v>94.59</v>
      </c>
      <c r="O752" s="20">
        <v>4.46</v>
      </c>
      <c r="P752" s="20">
        <v>0.41</v>
      </c>
      <c r="Q752" s="20">
        <v>5.7290999999999999</v>
      </c>
      <c r="R752" s="20">
        <v>27.04</v>
      </c>
      <c r="S752" s="20">
        <v>19.71</v>
      </c>
      <c r="T752" s="20">
        <v>1.4932000000000001</v>
      </c>
      <c r="U752" s="20">
        <v>21.99</v>
      </c>
      <c r="V752" s="20">
        <v>4.83</v>
      </c>
      <c r="W752" s="20">
        <v>1.27</v>
      </c>
      <c r="X752" s="20">
        <v>32.72</v>
      </c>
      <c r="Y752" s="20">
        <v>5.1532999999999998</v>
      </c>
      <c r="Z752" s="20">
        <v>2.5000000000000001E-2</v>
      </c>
      <c r="AA752" s="20">
        <v>0.55079999999999996</v>
      </c>
      <c r="AB752" s="20">
        <v>1.25</v>
      </c>
      <c r="AC752" s="20" t="s">
        <v>4</v>
      </c>
      <c r="AD752" s="20">
        <v>3.75</v>
      </c>
      <c r="AE752" s="20">
        <v>23.72</v>
      </c>
      <c r="AF752" s="20">
        <v>0.55000000000000004</v>
      </c>
      <c r="AG752" s="20">
        <v>19.98</v>
      </c>
      <c r="AH752" s="20">
        <v>0.01</v>
      </c>
      <c r="AI752" s="20">
        <v>37.11</v>
      </c>
      <c r="AJ752" s="20">
        <v>6</v>
      </c>
      <c r="AK752" s="20">
        <v>85.87</v>
      </c>
      <c r="AL752" s="20">
        <v>1.0226999999999999</v>
      </c>
      <c r="AM752" s="20">
        <v>2.4500000000000002</v>
      </c>
      <c r="AN752" s="20">
        <v>4.71</v>
      </c>
      <c r="AO752" s="20">
        <v>1.47</v>
      </c>
      <c r="AP752" s="20">
        <v>0.24</v>
      </c>
      <c r="AQ752" s="20">
        <v>11.68</v>
      </c>
      <c r="AR752" s="20">
        <v>1.25</v>
      </c>
      <c r="AS752" s="20">
        <v>100</v>
      </c>
      <c r="AT752" s="20" t="s">
        <v>4</v>
      </c>
      <c r="AU752" s="20">
        <v>0</v>
      </c>
      <c r="AV752" s="20">
        <v>0</v>
      </c>
      <c r="AW752" s="20">
        <v>0</v>
      </c>
      <c r="AX752" s="20" t="s">
        <v>4</v>
      </c>
      <c r="AY752" s="20" t="s">
        <v>4</v>
      </c>
      <c r="AZ752" s="20">
        <v>7.0000000000000007E-2</v>
      </c>
      <c r="BA752" s="20">
        <v>0</v>
      </c>
      <c r="BB752" s="20">
        <v>0</v>
      </c>
      <c r="BC752" s="20">
        <v>7.0000000000000007E-2</v>
      </c>
      <c r="BD752" s="20">
        <v>0</v>
      </c>
      <c r="BE752" s="20" t="s">
        <v>4</v>
      </c>
      <c r="BF752" s="20">
        <v>0.15</v>
      </c>
      <c r="BG752" s="20">
        <v>0.01</v>
      </c>
      <c r="BH752" s="20" t="s">
        <v>4</v>
      </c>
      <c r="BI752" s="20" t="s">
        <v>4</v>
      </c>
      <c r="BJ752" s="20">
        <v>2.65</v>
      </c>
      <c r="BK752" s="20">
        <v>1.65</v>
      </c>
      <c r="BL752" s="20">
        <v>0.43</v>
      </c>
      <c r="BM752" s="20">
        <v>0</v>
      </c>
      <c r="BN752" s="21">
        <v>0.85</v>
      </c>
      <c r="BO752" s="21">
        <v>90.87</v>
      </c>
      <c r="BP752" s="21">
        <v>39.090000000000003</v>
      </c>
      <c r="BQ752" s="21">
        <v>145.05000000000001</v>
      </c>
      <c r="BR752" s="21">
        <v>0</v>
      </c>
      <c r="BS752" s="21">
        <v>2.58</v>
      </c>
      <c r="BT752" s="21">
        <v>9.6999999999999993</v>
      </c>
    </row>
    <row r="753" spans="1:72" x14ac:dyDescent="0.2">
      <c r="A753" s="16">
        <v>1026288</v>
      </c>
      <c r="B753" s="18" t="s">
        <v>1372</v>
      </c>
      <c r="C753" s="19">
        <v>10.01</v>
      </c>
      <c r="D753" s="19">
        <v>0.56999999999999995</v>
      </c>
      <c r="E753" s="19">
        <v>17.489999999999998</v>
      </c>
      <c r="F753" s="19">
        <v>2.78</v>
      </c>
      <c r="G753" s="19">
        <v>0.25</v>
      </c>
      <c r="H753" s="19">
        <v>2.04</v>
      </c>
      <c r="I753" s="19">
        <v>-0.21</v>
      </c>
      <c r="J753" s="19">
        <v>0.05</v>
      </c>
      <c r="K753" s="19">
        <v>0.15</v>
      </c>
      <c r="L753" s="19">
        <v>0</v>
      </c>
      <c r="M753" s="19">
        <v>2.68</v>
      </c>
      <c r="N753" s="20" t="s">
        <v>253</v>
      </c>
      <c r="O753" s="20">
        <v>2.5</v>
      </c>
      <c r="P753" s="20">
        <v>0.18</v>
      </c>
      <c r="Q753" s="20">
        <v>3.2911999999999999</v>
      </c>
      <c r="R753" s="20">
        <v>21.06</v>
      </c>
      <c r="S753" s="20">
        <v>43.08</v>
      </c>
      <c r="T753" s="20">
        <v>1.2761</v>
      </c>
      <c r="U753" s="20">
        <v>7.13</v>
      </c>
      <c r="V753" s="20">
        <v>3.72</v>
      </c>
      <c r="W753" s="20">
        <v>0.79</v>
      </c>
      <c r="X753" s="20">
        <v>22.6</v>
      </c>
      <c r="Y753" s="20">
        <v>2.0446</v>
      </c>
      <c r="Z753" s="20">
        <v>1.08</v>
      </c>
      <c r="AA753" s="20">
        <v>0.1666</v>
      </c>
      <c r="AB753" s="20">
        <v>0.41</v>
      </c>
      <c r="AC753" s="20">
        <v>0.38</v>
      </c>
      <c r="AD753" s="20">
        <v>6.52</v>
      </c>
      <c r="AE753" s="20">
        <v>1.56</v>
      </c>
      <c r="AF753" s="20">
        <v>0.64</v>
      </c>
      <c r="AG753" s="20">
        <v>27.25</v>
      </c>
      <c r="AH753" s="20">
        <v>3.29</v>
      </c>
      <c r="AI753" s="20">
        <v>42.43</v>
      </c>
      <c r="AJ753" s="20">
        <v>4.59</v>
      </c>
      <c r="AK753" s="20">
        <v>44.54</v>
      </c>
      <c r="AL753" s="20">
        <v>2.0861000000000001</v>
      </c>
      <c r="AM753" s="20">
        <v>51.77</v>
      </c>
      <c r="AN753" s="20">
        <v>4.51</v>
      </c>
      <c r="AO753" s="20">
        <v>2.2200000000000002</v>
      </c>
      <c r="AP753" s="20">
        <v>0</v>
      </c>
      <c r="AQ753" s="20">
        <v>3.69</v>
      </c>
      <c r="AR753" s="20">
        <v>0.46</v>
      </c>
      <c r="AS753" s="20">
        <v>89.99</v>
      </c>
      <c r="AT753" s="20">
        <v>3.77</v>
      </c>
      <c r="AU753" s="20">
        <v>10.01</v>
      </c>
      <c r="AV753" s="20">
        <v>0</v>
      </c>
      <c r="AW753" s="20">
        <v>0</v>
      </c>
      <c r="AX753" s="20" t="s">
        <v>4</v>
      </c>
      <c r="AY753" s="20" t="s">
        <v>4</v>
      </c>
      <c r="AZ753" s="20">
        <v>0</v>
      </c>
      <c r="BA753" s="20">
        <v>0</v>
      </c>
      <c r="BB753" s="20">
        <v>0</v>
      </c>
      <c r="BC753" s="20">
        <v>0</v>
      </c>
      <c r="BD753" s="20">
        <v>0</v>
      </c>
      <c r="BE753" s="20" t="s">
        <v>4</v>
      </c>
      <c r="BF753" s="20">
        <v>0.06</v>
      </c>
      <c r="BG753" s="20">
        <v>0</v>
      </c>
      <c r="BH753" s="20" t="s">
        <v>4</v>
      </c>
      <c r="BI753" s="20" t="s">
        <v>4</v>
      </c>
      <c r="BJ753" s="20">
        <v>0.19</v>
      </c>
      <c r="BK753" s="20">
        <v>1.1399999999999999</v>
      </c>
      <c r="BL753" s="20">
        <v>0.24</v>
      </c>
      <c r="BM753" s="20">
        <v>0</v>
      </c>
      <c r="BN753" s="21">
        <v>0.65</v>
      </c>
      <c r="BO753" s="21">
        <v>57.67</v>
      </c>
      <c r="BP753" s="21">
        <v>67.180000000000007</v>
      </c>
      <c r="BQ753" s="21">
        <v>122.4</v>
      </c>
      <c r="BR753" s="21">
        <v>0</v>
      </c>
      <c r="BS753" s="21">
        <v>0</v>
      </c>
      <c r="BT753" s="21">
        <v>6.79</v>
      </c>
    </row>
    <row r="754" spans="1:72" x14ac:dyDescent="0.2">
      <c r="A754" s="16">
        <v>1005092</v>
      </c>
      <c r="B754" s="18" t="s">
        <v>1374</v>
      </c>
      <c r="C754" s="19">
        <v>3.63</v>
      </c>
      <c r="D754" s="19">
        <v>0.37</v>
      </c>
      <c r="E754" s="19">
        <v>9.83</v>
      </c>
      <c r="F754" s="19">
        <v>2.27</v>
      </c>
      <c r="G754" s="19">
        <v>0.56999999999999995</v>
      </c>
      <c r="H754" s="19">
        <v>2.35</v>
      </c>
      <c r="I754" s="19">
        <v>0</v>
      </c>
      <c r="J754" s="19">
        <v>7.0000000000000007E-2</v>
      </c>
      <c r="K754" s="19">
        <v>7.0000000000000007E-2</v>
      </c>
      <c r="L754" s="19">
        <v>0</v>
      </c>
      <c r="M754" s="19">
        <v>2.42</v>
      </c>
      <c r="N754" s="20">
        <v>93.79</v>
      </c>
      <c r="O754" s="20">
        <v>1.89</v>
      </c>
      <c r="P754" s="20">
        <v>0.53</v>
      </c>
      <c r="Q754" s="20">
        <v>3.8693</v>
      </c>
      <c r="R754" s="20">
        <v>19.87</v>
      </c>
      <c r="S754" s="20">
        <v>22.19</v>
      </c>
      <c r="T754" s="20">
        <v>7.0522999999999998</v>
      </c>
      <c r="U754" s="20">
        <v>30.83</v>
      </c>
      <c r="V754" s="20">
        <v>10.32</v>
      </c>
      <c r="W754" s="20">
        <v>1.98</v>
      </c>
      <c r="X754" s="20">
        <v>26.94</v>
      </c>
      <c r="Y754" s="20">
        <v>2.8062</v>
      </c>
      <c r="Z754" s="20">
        <v>0.92210000000000003</v>
      </c>
      <c r="AA754" s="20">
        <v>0.14099999999999999</v>
      </c>
      <c r="AB754" s="20">
        <v>1.8</v>
      </c>
      <c r="AC754" s="20">
        <v>0.19</v>
      </c>
      <c r="AD754" s="20">
        <v>1.86</v>
      </c>
      <c r="AE754" s="20">
        <v>15.47</v>
      </c>
      <c r="AF754" s="20">
        <v>2.59</v>
      </c>
      <c r="AG754" s="20">
        <v>21.32</v>
      </c>
      <c r="AH754" s="20">
        <v>0.11</v>
      </c>
      <c r="AI754" s="20">
        <v>4.28</v>
      </c>
      <c r="AJ754" s="20">
        <v>5.83</v>
      </c>
      <c r="AK754" s="20">
        <v>48.14</v>
      </c>
      <c r="AL754" s="20">
        <v>1.8715999999999999</v>
      </c>
      <c r="AM754" s="20">
        <v>49.27</v>
      </c>
      <c r="AN754" s="20">
        <v>5.44</v>
      </c>
      <c r="AO754" s="20">
        <v>1.49</v>
      </c>
      <c r="AP754" s="20">
        <v>0</v>
      </c>
      <c r="AQ754" s="20">
        <v>2.59</v>
      </c>
      <c r="AR754" s="20">
        <v>1.87</v>
      </c>
      <c r="AS754" s="20">
        <v>96.22</v>
      </c>
      <c r="AT754" s="20">
        <v>4.99</v>
      </c>
      <c r="AU754" s="20">
        <v>3.78</v>
      </c>
      <c r="AV754" s="20">
        <v>0</v>
      </c>
      <c r="AW754" s="20">
        <v>0</v>
      </c>
      <c r="AX754" s="20" t="s">
        <v>4</v>
      </c>
      <c r="AY754" s="20" t="s">
        <v>4</v>
      </c>
      <c r="AZ754" s="20">
        <v>0</v>
      </c>
      <c r="BA754" s="20">
        <v>0</v>
      </c>
      <c r="BB754" s="20">
        <v>0</v>
      </c>
      <c r="BC754" s="20">
        <v>0</v>
      </c>
      <c r="BD754" s="20">
        <v>0</v>
      </c>
      <c r="BE754" s="20" t="s">
        <v>4</v>
      </c>
      <c r="BF754" s="20">
        <v>0.09</v>
      </c>
      <c r="BG754" s="20">
        <v>0.24</v>
      </c>
      <c r="BH754" s="20" t="s">
        <v>4</v>
      </c>
      <c r="BI754" s="20" t="s">
        <v>4</v>
      </c>
      <c r="BJ754" s="20">
        <v>0.23</v>
      </c>
      <c r="BK754" s="20">
        <v>1.59</v>
      </c>
      <c r="BL754" s="20">
        <v>0.15</v>
      </c>
      <c r="BM754" s="20">
        <v>0</v>
      </c>
      <c r="BN754" s="21">
        <v>0.61</v>
      </c>
      <c r="BO754" s="21">
        <v>53.91</v>
      </c>
      <c r="BP754" s="21">
        <v>82.78</v>
      </c>
      <c r="BQ754" s="21">
        <v>131.11000000000001</v>
      </c>
      <c r="BR754" s="21">
        <v>0</v>
      </c>
      <c r="BS754" s="21">
        <v>0</v>
      </c>
      <c r="BT754" s="21">
        <v>10.76</v>
      </c>
    </row>
    <row r="755" spans="1:72" x14ac:dyDescent="0.2">
      <c r="A755" s="16">
        <v>4214934</v>
      </c>
      <c r="B755" s="18" t="s">
        <v>6862</v>
      </c>
      <c r="C755" s="19">
        <v>2.91</v>
      </c>
      <c r="D755" s="19">
        <v>2.39</v>
      </c>
      <c r="E755" s="19">
        <v>1.21</v>
      </c>
      <c r="F755" s="19">
        <v>3.53</v>
      </c>
      <c r="G755" s="19">
        <v>33.96</v>
      </c>
      <c r="H755" s="19">
        <v>35.22</v>
      </c>
      <c r="I755" s="19">
        <v>0</v>
      </c>
      <c r="J755" s="19">
        <v>0</v>
      </c>
      <c r="K755" s="19">
        <v>-0.13</v>
      </c>
      <c r="L755" s="19">
        <v>0</v>
      </c>
      <c r="M755" s="19">
        <v>4.88</v>
      </c>
      <c r="N755" s="20">
        <v>72.22</v>
      </c>
      <c r="O755" s="20" t="s">
        <v>4</v>
      </c>
      <c r="P755" s="20" t="s">
        <v>4</v>
      </c>
      <c r="Q755" s="20">
        <v>4.8810000000000002</v>
      </c>
      <c r="R755" s="20" t="s">
        <v>4</v>
      </c>
      <c r="S755" s="20" t="s">
        <v>4</v>
      </c>
      <c r="T755" s="20" t="s">
        <v>4</v>
      </c>
      <c r="U755" s="20" t="s">
        <v>4</v>
      </c>
      <c r="V755" s="20" t="s">
        <v>4</v>
      </c>
      <c r="W755" s="20" t="s">
        <v>4</v>
      </c>
      <c r="X755" s="20">
        <v>100</v>
      </c>
      <c r="Y755" s="20" t="s">
        <v>4</v>
      </c>
      <c r="Z755" s="20">
        <v>4.8807999999999998</v>
      </c>
      <c r="AA755" s="20" t="s">
        <v>4</v>
      </c>
      <c r="AB755" s="20" t="s">
        <v>4</v>
      </c>
      <c r="AC755" s="20" t="s">
        <v>4</v>
      </c>
      <c r="AD755" s="20" t="s">
        <v>4</v>
      </c>
      <c r="AE755" s="20" t="s">
        <v>4</v>
      </c>
      <c r="AF755" s="20" t="s">
        <v>4</v>
      </c>
      <c r="AG755" s="20" t="s">
        <v>4</v>
      </c>
      <c r="AH755" s="20" t="s">
        <v>4</v>
      </c>
      <c r="AI755" s="20" t="s">
        <v>4</v>
      </c>
      <c r="AJ755" s="20" t="s">
        <v>4</v>
      </c>
      <c r="AK755" s="20">
        <v>0</v>
      </c>
      <c r="AL755" s="20">
        <v>5.0464000000000002</v>
      </c>
      <c r="AM755" s="20">
        <v>96.72</v>
      </c>
      <c r="AN755" s="20" t="s">
        <v>4</v>
      </c>
      <c r="AO755" s="20">
        <v>0.02</v>
      </c>
      <c r="AP755" s="20">
        <v>13.92</v>
      </c>
      <c r="AQ755" s="20">
        <v>3.28</v>
      </c>
      <c r="AR755" s="20" t="s">
        <v>4</v>
      </c>
      <c r="AS755" s="20" t="s">
        <v>4</v>
      </c>
      <c r="AT755" s="20" t="s">
        <v>4</v>
      </c>
      <c r="AU755" s="20" t="s">
        <v>4</v>
      </c>
      <c r="AV755" s="20">
        <v>33.78</v>
      </c>
      <c r="AW755" s="20">
        <v>0</v>
      </c>
      <c r="AX755" s="20" t="s">
        <v>4</v>
      </c>
      <c r="AY755" s="20" t="s">
        <v>4</v>
      </c>
      <c r="AZ755" s="20">
        <v>0</v>
      </c>
      <c r="BA755" s="20">
        <v>0</v>
      </c>
      <c r="BB755" s="20">
        <v>0</v>
      </c>
      <c r="BC755" s="20">
        <v>0</v>
      </c>
      <c r="BD755" s="20">
        <v>0</v>
      </c>
      <c r="BE755" s="20" t="s">
        <v>4</v>
      </c>
      <c r="BF755" s="20">
        <v>0</v>
      </c>
      <c r="BG755" s="20">
        <v>0</v>
      </c>
      <c r="BH755" s="20" t="s">
        <v>4</v>
      </c>
      <c r="BI755" s="20" t="s">
        <v>4</v>
      </c>
      <c r="BJ755" s="20">
        <v>0.18</v>
      </c>
      <c r="BK755" s="20">
        <v>12.48</v>
      </c>
      <c r="BL755" s="20">
        <v>0.03</v>
      </c>
      <c r="BM755" s="20">
        <v>0.92</v>
      </c>
      <c r="BN755" s="21">
        <v>21.79</v>
      </c>
      <c r="BO755" s="21" t="s">
        <v>4</v>
      </c>
      <c r="BP755" s="21">
        <v>91.51</v>
      </c>
      <c r="BQ755" s="21" t="s">
        <v>4</v>
      </c>
      <c r="BR755" s="21" t="s">
        <v>4</v>
      </c>
      <c r="BS755" s="21">
        <v>16.05</v>
      </c>
      <c r="BT755" s="21">
        <v>91.66</v>
      </c>
    </row>
    <row r="756" spans="1:72" x14ac:dyDescent="0.2">
      <c r="A756" s="16">
        <v>1000430</v>
      </c>
      <c r="B756" s="18" t="s">
        <v>1376</v>
      </c>
      <c r="C756" s="19">
        <v>10.26</v>
      </c>
      <c r="D756" s="19">
        <v>0.99</v>
      </c>
      <c r="E756" s="19">
        <v>10.4</v>
      </c>
      <c r="F756" s="19">
        <v>2.61</v>
      </c>
      <c r="G756" s="19">
        <v>0.19</v>
      </c>
      <c r="H756" s="19">
        <v>1.5</v>
      </c>
      <c r="I756" s="19">
        <v>0</v>
      </c>
      <c r="J756" s="19">
        <v>0.1</v>
      </c>
      <c r="K756" s="19">
        <v>0.2</v>
      </c>
      <c r="L756" s="19">
        <v>0</v>
      </c>
      <c r="M756" s="19">
        <v>2.71</v>
      </c>
      <c r="N756" s="20">
        <v>96.12</v>
      </c>
      <c r="O756" s="20">
        <v>2.0099999999999998</v>
      </c>
      <c r="P756" s="20">
        <v>0.71</v>
      </c>
      <c r="Q756" s="20">
        <v>5.8456999999999999</v>
      </c>
      <c r="R756" s="20">
        <v>13.61</v>
      </c>
      <c r="S756" s="20">
        <v>40.69</v>
      </c>
      <c r="T756" s="20">
        <v>0.79710000000000003</v>
      </c>
      <c r="U756" s="20">
        <v>33.21</v>
      </c>
      <c r="V756" s="20">
        <v>4.7699999999999996</v>
      </c>
      <c r="W756" s="20">
        <v>3.84</v>
      </c>
      <c r="X756" s="20">
        <v>18.45</v>
      </c>
      <c r="Y756" s="20">
        <v>5.2786</v>
      </c>
      <c r="Z756" s="20">
        <v>1.3299999999999999E-2</v>
      </c>
      <c r="AA756" s="20">
        <v>0.55379999999999996</v>
      </c>
      <c r="AB756" s="20">
        <v>3.72</v>
      </c>
      <c r="AC756" s="20">
        <v>0.12</v>
      </c>
      <c r="AD756" s="20">
        <v>12.34</v>
      </c>
      <c r="AE756" s="20">
        <v>0</v>
      </c>
      <c r="AF756" s="20">
        <v>2.1</v>
      </c>
      <c r="AG756" s="20">
        <v>28.89</v>
      </c>
      <c r="AH756" s="20">
        <v>7.68</v>
      </c>
      <c r="AI756" s="20">
        <v>23.18</v>
      </c>
      <c r="AJ756" s="20">
        <v>5.91</v>
      </c>
      <c r="AK756" s="20">
        <v>89.29</v>
      </c>
      <c r="AL756" s="20">
        <v>2.1534</v>
      </c>
      <c r="AM756" s="20">
        <v>0.62</v>
      </c>
      <c r="AN756" s="20">
        <v>5.49</v>
      </c>
      <c r="AO756" s="20">
        <v>0.44</v>
      </c>
      <c r="AP756" s="20">
        <v>0</v>
      </c>
      <c r="AQ756" s="20">
        <v>10.09</v>
      </c>
      <c r="AR756" s="20">
        <v>3.95</v>
      </c>
      <c r="AS756" s="20">
        <v>94.12</v>
      </c>
      <c r="AT756" s="20">
        <v>2.0099999999999998</v>
      </c>
      <c r="AU756" s="20">
        <v>5.88</v>
      </c>
      <c r="AV756" s="20">
        <v>0</v>
      </c>
      <c r="AW756" s="20">
        <v>0</v>
      </c>
      <c r="AX756" s="20" t="s">
        <v>4</v>
      </c>
      <c r="AY756" s="20" t="s">
        <v>4</v>
      </c>
      <c r="AZ756" s="20">
        <v>0.01</v>
      </c>
      <c r="BA756" s="20">
        <v>0.01</v>
      </c>
      <c r="BB756" s="20">
        <v>0</v>
      </c>
      <c r="BC756" s="20">
        <v>0</v>
      </c>
      <c r="BD756" s="20">
        <v>0.03</v>
      </c>
      <c r="BE756" s="20" t="s">
        <v>4</v>
      </c>
      <c r="BF756" s="20">
        <v>0.08</v>
      </c>
      <c r="BG756" s="20">
        <v>0</v>
      </c>
      <c r="BH756" s="20" t="s">
        <v>4</v>
      </c>
      <c r="BI756" s="20" t="s">
        <v>4</v>
      </c>
      <c r="BJ756" s="20">
        <v>0.08</v>
      </c>
      <c r="BK756" s="20">
        <v>0.74</v>
      </c>
      <c r="BL756" s="20">
        <v>0.12</v>
      </c>
      <c r="BM756" s="20">
        <v>0</v>
      </c>
      <c r="BN756" s="21">
        <v>0.64</v>
      </c>
      <c r="BO756" s="21">
        <v>98.06</v>
      </c>
      <c r="BP756" s="21">
        <v>53.46</v>
      </c>
      <c r="BQ756" s="21">
        <v>124.37</v>
      </c>
      <c r="BR756" s="21">
        <v>25.21</v>
      </c>
      <c r="BS756" s="21">
        <v>0</v>
      </c>
      <c r="BT756" s="21">
        <v>10.14</v>
      </c>
    </row>
    <row r="757" spans="1:72" x14ac:dyDescent="0.2">
      <c r="A757" s="16">
        <v>4053348</v>
      </c>
      <c r="B757" s="18" t="s">
        <v>6735</v>
      </c>
      <c r="C757" s="19">
        <v>29.74</v>
      </c>
      <c r="D757" s="19">
        <v>2.71</v>
      </c>
      <c r="E757" s="19">
        <v>10.99</v>
      </c>
      <c r="F757" s="19">
        <v>5.48</v>
      </c>
      <c r="G757" s="19">
        <v>0.11</v>
      </c>
      <c r="H757" s="19">
        <v>2.42</v>
      </c>
      <c r="I757" s="19">
        <v>0</v>
      </c>
      <c r="J757" s="19">
        <v>0.28000000000000003</v>
      </c>
      <c r="K757" s="19">
        <v>0.13</v>
      </c>
      <c r="L757" s="19">
        <v>0</v>
      </c>
      <c r="M757" s="19">
        <v>5.69</v>
      </c>
      <c r="N757" s="20">
        <v>96.3</v>
      </c>
      <c r="O757" s="20">
        <v>4.87</v>
      </c>
      <c r="P757" s="20">
        <v>0.82</v>
      </c>
      <c r="Q757" s="20">
        <v>8.9487000000000005</v>
      </c>
      <c r="R757" s="20">
        <v>12.21</v>
      </c>
      <c r="S757" s="20">
        <v>48.91</v>
      </c>
      <c r="T757" s="20">
        <v>0.53280000000000005</v>
      </c>
      <c r="U757" s="20">
        <v>29.46</v>
      </c>
      <c r="V757" s="20">
        <v>9.1999999999999993</v>
      </c>
      <c r="W757" s="20">
        <v>4.08</v>
      </c>
      <c r="X757" s="20">
        <v>20.05</v>
      </c>
      <c r="Y757" s="20">
        <v>7.2489999999999997</v>
      </c>
      <c r="Z757" s="20">
        <v>1.0254000000000001</v>
      </c>
      <c r="AA757" s="20">
        <v>0.67430000000000001</v>
      </c>
      <c r="AB757" s="20">
        <v>4.08</v>
      </c>
      <c r="AC757" s="20">
        <v>0</v>
      </c>
      <c r="AD757" s="20">
        <v>8.68</v>
      </c>
      <c r="AE757" s="20">
        <v>0.12</v>
      </c>
      <c r="AF757" s="20">
        <v>0.01</v>
      </c>
      <c r="AG757" s="20">
        <v>0.65</v>
      </c>
      <c r="AH757" s="20">
        <v>24.32</v>
      </c>
      <c r="AI757" s="20">
        <v>43.98</v>
      </c>
      <c r="AJ757" s="20">
        <v>9.65</v>
      </c>
      <c r="AK757" s="20">
        <v>75.099999999999994</v>
      </c>
      <c r="AL757" s="20">
        <v>8.5159000000000002</v>
      </c>
      <c r="AM757" s="20">
        <v>12.04</v>
      </c>
      <c r="AN757" s="20">
        <v>5.24</v>
      </c>
      <c r="AO757" s="20">
        <v>1.35</v>
      </c>
      <c r="AP757" s="20">
        <v>1.1599999999999999</v>
      </c>
      <c r="AQ757" s="20">
        <v>12.86</v>
      </c>
      <c r="AR757" s="20">
        <v>4.1100000000000003</v>
      </c>
      <c r="AS757" s="20">
        <v>99.27</v>
      </c>
      <c r="AT757" s="20">
        <v>0.03</v>
      </c>
      <c r="AU757" s="20">
        <v>0.73</v>
      </c>
      <c r="AV757" s="20">
        <v>0</v>
      </c>
      <c r="AW757" s="20">
        <v>0</v>
      </c>
      <c r="AX757" s="20" t="s">
        <v>4</v>
      </c>
      <c r="AY757" s="20" t="s">
        <v>4</v>
      </c>
      <c r="AZ757" s="20">
        <v>-0.06</v>
      </c>
      <c r="BA757" s="20">
        <v>-0.08</v>
      </c>
      <c r="BB757" s="20">
        <v>0.02</v>
      </c>
      <c r="BC757" s="20">
        <v>0</v>
      </c>
      <c r="BD757" s="20">
        <v>0.02</v>
      </c>
      <c r="BE757" s="20" t="s">
        <v>4</v>
      </c>
      <c r="BF757" s="20">
        <v>0.04</v>
      </c>
      <c r="BG757" s="20">
        <v>0</v>
      </c>
      <c r="BH757" s="20" t="s">
        <v>4</v>
      </c>
      <c r="BI757" s="20" t="s">
        <v>4</v>
      </c>
      <c r="BJ757" s="20">
        <v>0.1</v>
      </c>
      <c r="BK757" s="20">
        <v>1.53</v>
      </c>
      <c r="BL757" s="20">
        <v>0.1</v>
      </c>
      <c r="BM757" s="20">
        <v>0</v>
      </c>
      <c r="BN757" s="21">
        <v>0.79</v>
      </c>
      <c r="BO757" s="21">
        <v>81.27</v>
      </c>
      <c r="BP757" s="21">
        <v>43.26</v>
      </c>
      <c r="BQ757" s="21">
        <v>125.74</v>
      </c>
      <c r="BR757" s="21">
        <v>4.4400000000000004</v>
      </c>
      <c r="BS757" s="21">
        <v>10.89</v>
      </c>
      <c r="BT757" s="21">
        <v>11.09</v>
      </c>
    </row>
    <row r="758" spans="1:72" x14ac:dyDescent="0.2">
      <c r="A758" s="16">
        <v>4150054</v>
      </c>
      <c r="B758" s="18" t="s">
        <v>1379</v>
      </c>
      <c r="C758" s="19">
        <v>11.63</v>
      </c>
      <c r="D758" s="19">
        <v>0.88</v>
      </c>
      <c r="E758" s="19">
        <v>13.21</v>
      </c>
      <c r="F758" s="19">
        <v>2.69</v>
      </c>
      <c r="G758" s="19">
        <v>0.34</v>
      </c>
      <c r="H758" s="19">
        <v>1.84</v>
      </c>
      <c r="I758" s="19">
        <v>-0.04</v>
      </c>
      <c r="J758" s="19">
        <v>-0.02</v>
      </c>
      <c r="K758" s="19">
        <v>0.21</v>
      </c>
      <c r="L758" s="19">
        <v>0</v>
      </c>
      <c r="M758" s="19">
        <v>2.74</v>
      </c>
      <c r="N758" s="20">
        <v>97.93</v>
      </c>
      <c r="O758" s="20">
        <v>2.04</v>
      </c>
      <c r="P758" s="20">
        <v>0.7</v>
      </c>
      <c r="Q758" s="20">
        <v>3.1006</v>
      </c>
      <c r="R758" s="20">
        <v>69.42</v>
      </c>
      <c r="S758" s="20">
        <v>8.58</v>
      </c>
      <c r="T758" s="20">
        <v>0.10580000000000001</v>
      </c>
      <c r="U758" s="20">
        <v>0.66</v>
      </c>
      <c r="V758" s="20">
        <v>0.84</v>
      </c>
      <c r="W758" s="20">
        <v>1.06</v>
      </c>
      <c r="X758" s="20">
        <v>66.209999999999994</v>
      </c>
      <c r="Y758" s="20">
        <v>1.3070999999999999</v>
      </c>
      <c r="Z758" s="20">
        <v>1.1888000000000001</v>
      </c>
      <c r="AA758" s="20">
        <v>0.60470000000000002</v>
      </c>
      <c r="AB758" s="20">
        <v>1.06</v>
      </c>
      <c r="AC758" s="20" t="s">
        <v>4</v>
      </c>
      <c r="AD758" s="20">
        <v>3.91</v>
      </c>
      <c r="AE758" s="20">
        <v>0</v>
      </c>
      <c r="AF758" s="20">
        <v>4.82</v>
      </c>
      <c r="AG758" s="20">
        <v>69.16</v>
      </c>
      <c r="AH758" s="20">
        <v>1.69</v>
      </c>
      <c r="AI758" s="20">
        <v>15.3</v>
      </c>
      <c r="AJ758" s="20">
        <v>4.26</v>
      </c>
      <c r="AK758" s="20">
        <v>30.68</v>
      </c>
      <c r="AL758" s="20">
        <v>2.0537000000000001</v>
      </c>
      <c r="AM758" s="20">
        <v>57.89</v>
      </c>
      <c r="AN758" s="20">
        <v>5.29</v>
      </c>
      <c r="AO758" s="20">
        <v>0.82</v>
      </c>
      <c r="AP758" s="20">
        <v>0</v>
      </c>
      <c r="AQ758" s="20">
        <v>11.44</v>
      </c>
      <c r="AR758" s="20">
        <v>1.06</v>
      </c>
      <c r="AS758" s="20">
        <v>100</v>
      </c>
      <c r="AT758" s="20" t="s">
        <v>4</v>
      </c>
      <c r="AU758" s="20">
        <v>0</v>
      </c>
      <c r="AV758" s="20">
        <v>0.05</v>
      </c>
      <c r="AW758" s="20">
        <v>0</v>
      </c>
      <c r="AX758" s="20">
        <v>0</v>
      </c>
      <c r="AY758" s="20">
        <v>0</v>
      </c>
      <c r="AZ758" s="20">
        <v>0</v>
      </c>
      <c r="BA758" s="20">
        <v>0</v>
      </c>
      <c r="BB758" s="20">
        <v>0</v>
      </c>
      <c r="BC758" s="20">
        <v>0</v>
      </c>
      <c r="BD758" s="20">
        <v>0</v>
      </c>
      <c r="BE758" s="20">
        <v>0</v>
      </c>
      <c r="BF758" s="20">
        <v>0.02</v>
      </c>
      <c r="BG758" s="20">
        <v>0</v>
      </c>
      <c r="BH758" s="20">
        <v>0</v>
      </c>
      <c r="BI758" s="20">
        <v>0</v>
      </c>
      <c r="BJ758" s="20">
        <v>0.26</v>
      </c>
      <c r="BK758" s="20">
        <v>1.18</v>
      </c>
      <c r="BL758" s="20">
        <v>0.08</v>
      </c>
      <c r="BM758" s="20">
        <v>0</v>
      </c>
      <c r="BN758" s="21">
        <v>0.57999999999999996</v>
      </c>
      <c r="BO758" s="21">
        <v>27.35</v>
      </c>
      <c r="BP758" s="21">
        <v>60.78</v>
      </c>
      <c r="BQ758" s="21">
        <v>347.46</v>
      </c>
      <c r="BR758" s="21">
        <v>0</v>
      </c>
      <c r="BS758" s="21">
        <v>0</v>
      </c>
      <c r="BT758" s="21">
        <v>8.43</v>
      </c>
    </row>
    <row r="759" spans="1:72" x14ac:dyDescent="0.2">
      <c r="A759" s="16">
        <v>1010354</v>
      </c>
      <c r="B759" s="18" t="s">
        <v>1380</v>
      </c>
      <c r="C759" s="19">
        <v>11.66</v>
      </c>
      <c r="D759" s="19">
        <v>1.42</v>
      </c>
      <c r="E759" s="19">
        <v>8.23</v>
      </c>
      <c r="F759" s="19">
        <v>3.95</v>
      </c>
      <c r="G759" s="19">
        <v>0.54</v>
      </c>
      <c r="H759" s="19">
        <v>2.68</v>
      </c>
      <c r="I759" s="19">
        <v>0</v>
      </c>
      <c r="J759" s="19">
        <v>0.01</v>
      </c>
      <c r="K759" s="19">
        <v>0.46</v>
      </c>
      <c r="L759" s="19">
        <v>0</v>
      </c>
      <c r="M759" s="19">
        <v>4.1500000000000004</v>
      </c>
      <c r="N759" s="20">
        <v>95.15</v>
      </c>
      <c r="O759" s="20">
        <v>3.71</v>
      </c>
      <c r="P759" s="20">
        <v>0.44</v>
      </c>
      <c r="Q759" s="20">
        <v>5.8095999999999997</v>
      </c>
      <c r="R759" s="20">
        <v>13.12</v>
      </c>
      <c r="S759" s="20">
        <v>58.34</v>
      </c>
      <c r="T759" s="20">
        <v>1.4702</v>
      </c>
      <c r="U759" s="20">
        <v>25.51</v>
      </c>
      <c r="V759" s="20">
        <v>12.53</v>
      </c>
      <c r="W759" s="20">
        <v>2.1</v>
      </c>
      <c r="X759" s="20">
        <v>21.03</v>
      </c>
      <c r="Y759" s="20">
        <v>5.0938999999999997</v>
      </c>
      <c r="Z759" s="20">
        <v>0.18529999999999999</v>
      </c>
      <c r="AA759" s="20">
        <v>0.53039999999999998</v>
      </c>
      <c r="AB759" s="20">
        <v>1.91</v>
      </c>
      <c r="AC759" s="20">
        <v>0.19</v>
      </c>
      <c r="AD759" s="20">
        <v>20.260000000000002</v>
      </c>
      <c r="AE759" s="20">
        <v>4.0199999999999996</v>
      </c>
      <c r="AF759" s="20">
        <v>0.69</v>
      </c>
      <c r="AG759" s="20">
        <v>16.87</v>
      </c>
      <c r="AH759" s="20">
        <v>4.7</v>
      </c>
      <c r="AI759" s="20">
        <v>42.89</v>
      </c>
      <c r="AJ759" s="20">
        <v>6.11</v>
      </c>
      <c r="AK759" s="20">
        <v>83.34</v>
      </c>
      <c r="AL759" s="20">
        <v>2.9802</v>
      </c>
      <c r="AM759" s="20">
        <v>6.22</v>
      </c>
      <c r="AN759" s="20">
        <v>5.08</v>
      </c>
      <c r="AO759" s="20">
        <v>1.97</v>
      </c>
      <c r="AP759" s="20">
        <v>0.51</v>
      </c>
      <c r="AQ759" s="20">
        <v>10.45</v>
      </c>
      <c r="AR759" s="20">
        <v>2.08</v>
      </c>
      <c r="AS759" s="20">
        <v>91.68</v>
      </c>
      <c r="AT759" s="20">
        <v>2.27</v>
      </c>
      <c r="AU759" s="20">
        <v>8.32</v>
      </c>
      <c r="AV759" s="20">
        <v>0</v>
      </c>
      <c r="AW759" s="20">
        <v>0</v>
      </c>
      <c r="AX759" s="20" t="s">
        <v>4</v>
      </c>
      <c r="AY759" s="20" t="s">
        <v>4</v>
      </c>
      <c r="AZ759" s="20">
        <v>0.06</v>
      </c>
      <c r="BA759" s="20">
        <v>7.0000000000000007E-2</v>
      </c>
      <c r="BB759" s="20">
        <v>-0.01</v>
      </c>
      <c r="BC759" s="20">
        <v>0</v>
      </c>
      <c r="BD759" s="20">
        <v>0</v>
      </c>
      <c r="BE759" s="20" t="s">
        <v>4</v>
      </c>
      <c r="BF759" s="20">
        <v>0.17</v>
      </c>
      <c r="BG759" s="20">
        <v>0</v>
      </c>
      <c r="BH759" s="20" t="s">
        <v>4</v>
      </c>
      <c r="BI759" s="20" t="s">
        <v>4</v>
      </c>
      <c r="BJ759" s="20">
        <v>0.31</v>
      </c>
      <c r="BK759" s="20">
        <v>1.55</v>
      </c>
      <c r="BL759" s="20">
        <v>0.32</v>
      </c>
      <c r="BM759" s="20">
        <v>0.04</v>
      </c>
      <c r="BN759" s="21">
        <v>0.76</v>
      </c>
      <c r="BO759" s="21">
        <v>95.72</v>
      </c>
      <c r="BP759" s="21">
        <v>58.73</v>
      </c>
      <c r="BQ759" s="21">
        <v>123.87</v>
      </c>
      <c r="BR759" s="21">
        <v>6.34</v>
      </c>
      <c r="BS759" s="21">
        <v>4.09</v>
      </c>
      <c r="BT759" s="21">
        <v>12.73</v>
      </c>
    </row>
    <row r="760" spans="1:72" x14ac:dyDescent="0.2">
      <c r="A760" s="16">
        <v>1009175</v>
      </c>
      <c r="B760" s="18" t="s">
        <v>1381</v>
      </c>
      <c r="C760" s="19">
        <v>6.05</v>
      </c>
      <c r="D760" s="19">
        <v>1.46</v>
      </c>
      <c r="E760" s="19">
        <v>4.1500000000000004</v>
      </c>
      <c r="F760" s="19">
        <v>4.49</v>
      </c>
      <c r="G760" s="19">
        <v>0.24</v>
      </c>
      <c r="H760" s="19">
        <v>2.81</v>
      </c>
      <c r="I760" s="19">
        <v>0</v>
      </c>
      <c r="J760" s="19">
        <v>0</v>
      </c>
      <c r="K760" s="19">
        <v>0.47</v>
      </c>
      <c r="L760" s="19">
        <v>0</v>
      </c>
      <c r="M760" s="19">
        <v>4.57</v>
      </c>
      <c r="N760" s="20">
        <v>98.39</v>
      </c>
      <c r="O760" s="20">
        <v>3.8</v>
      </c>
      <c r="P760" s="20">
        <v>0.77</v>
      </c>
      <c r="Q760" s="20">
        <v>5.3623000000000003</v>
      </c>
      <c r="R760" s="20">
        <v>33.24</v>
      </c>
      <c r="S760" s="20">
        <v>16.670000000000002</v>
      </c>
      <c r="T760" s="20">
        <v>0</v>
      </c>
      <c r="U760" s="20">
        <v>15.63</v>
      </c>
      <c r="V760" s="20">
        <v>18.48</v>
      </c>
      <c r="W760" s="20">
        <v>1.56</v>
      </c>
      <c r="X760" s="20">
        <v>49</v>
      </c>
      <c r="Y760" s="20">
        <v>4.7081999999999997</v>
      </c>
      <c r="Z760" s="20">
        <v>8.6099999999999996E-2</v>
      </c>
      <c r="AA760" s="20">
        <v>0.56799999999999995</v>
      </c>
      <c r="AB760" s="20">
        <v>1.52</v>
      </c>
      <c r="AC760" s="20">
        <v>0.04</v>
      </c>
      <c r="AD760" s="20">
        <v>0</v>
      </c>
      <c r="AE760" s="20">
        <v>33.020000000000003</v>
      </c>
      <c r="AF760" s="20">
        <v>0</v>
      </c>
      <c r="AG760" s="20">
        <v>4.2300000000000004</v>
      </c>
      <c r="AH760" s="20">
        <v>0</v>
      </c>
      <c r="AI760" s="20">
        <v>4.18</v>
      </c>
      <c r="AJ760" s="20">
        <v>6.12</v>
      </c>
      <c r="AK760" s="20">
        <v>76.900000000000006</v>
      </c>
      <c r="AL760" s="20">
        <v>2.1177999999999999</v>
      </c>
      <c r="AM760" s="20">
        <v>4.07</v>
      </c>
      <c r="AN760" s="20">
        <v>2.99</v>
      </c>
      <c r="AO760" s="20">
        <v>0.13</v>
      </c>
      <c r="AP760" s="20">
        <v>0</v>
      </c>
      <c r="AQ760" s="20">
        <v>19.03</v>
      </c>
      <c r="AR760" s="20">
        <v>1.54</v>
      </c>
      <c r="AS760" s="20">
        <v>98.93</v>
      </c>
      <c r="AT760" s="20">
        <v>3.96</v>
      </c>
      <c r="AU760" s="20">
        <v>1.07</v>
      </c>
      <c r="AV760" s="20">
        <v>0</v>
      </c>
      <c r="AW760" s="20">
        <v>0</v>
      </c>
      <c r="AX760" s="20" t="s">
        <v>4</v>
      </c>
      <c r="AY760" s="20" t="s">
        <v>4</v>
      </c>
      <c r="AZ760" s="20">
        <v>0</v>
      </c>
      <c r="BA760" s="20">
        <v>0</v>
      </c>
      <c r="BB760" s="20">
        <v>0</v>
      </c>
      <c r="BC760" s="20">
        <v>0</v>
      </c>
      <c r="BD760" s="20">
        <v>0</v>
      </c>
      <c r="BE760" s="20" t="s">
        <v>4</v>
      </c>
      <c r="BF760" s="20">
        <v>0.11</v>
      </c>
      <c r="BG760" s="20">
        <v>0.1</v>
      </c>
      <c r="BH760" s="20" t="s">
        <v>4</v>
      </c>
      <c r="BI760" s="20" t="s">
        <v>4</v>
      </c>
      <c r="BJ760" s="20">
        <v>0.03</v>
      </c>
      <c r="BK760" s="20">
        <v>1.53</v>
      </c>
      <c r="BL760" s="20">
        <v>0.44</v>
      </c>
      <c r="BM760" s="20">
        <v>0</v>
      </c>
      <c r="BN760" s="21">
        <v>0.83</v>
      </c>
      <c r="BO760" s="21">
        <v>104.97</v>
      </c>
      <c r="BP760" s="21">
        <v>59.35</v>
      </c>
      <c r="BQ760" s="21">
        <v>194.82</v>
      </c>
      <c r="BR760" s="21">
        <v>18</v>
      </c>
      <c r="BS760" s="21">
        <v>0</v>
      </c>
      <c r="BT760" s="21">
        <v>24.6</v>
      </c>
    </row>
    <row r="761" spans="1:72" x14ac:dyDescent="0.2">
      <c r="A761" s="16">
        <v>4056085</v>
      </c>
      <c r="B761" s="18" t="s">
        <v>1383</v>
      </c>
      <c r="C761" s="19">
        <v>2.08</v>
      </c>
      <c r="D761" s="19">
        <v>0.62</v>
      </c>
      <c r="E761" s="19">
        <v>3.35</v>
      </c>
      <c r="F761" s="19">
        <v>3.6</v>
      </c>
      <c r="G761" s="19">
        <v>2.09</v>
      </c>
      <c r="H761" s="19">
        <v>4.87</v>
      </c>
      <c r="I761" s="19">
        <v>0</v>
      </c>
      <c r="J761" s="19">
        <v>0</v>
      </c>
      <c r="K761" s="19">
        <v>0.2</v>
      </c>
      <c r="L761" s="19">
        <v>0</v>
      </c>
      <c r="M761" s="19">
        <v>3.97</v>
      </c>
      <c r="N761" s="20">
        <v>90.75</v>
      </c>
      <c r="O761" s="20">
        <v>3.27</v>
      </c>
      <c r="P761" s="20">
        <v>0.69</v>
      </c>
      <c r="Q761" s="20">
        <v>4.5420999999999996</v>
      </c>
      <c r="R761" s="20">
        <v>38.409999999999997</v>
      </c>
      <c r="S761" s="20">
        <v>39.4</v>
      </c>
      <c r="T761" s="20">
        <v>1.5899000000000001</v>
      </c>
      <c r="U761" s="20">
        <v>17.68</v>
      </c>
      <c r="V761" s="20">
        <v>3.75</v>
      </c>
      <c r="W761" s="20">
        <v>1.27</v>
      </c>
      <c r="X761" s="20">
        <v>54.53</v>
      </c>
      <c r="Y761" s="20">
        <v>1.8526</v>
      </c>
      <c r="Z761" s="20">
        <v>0.75329999999999997</v>
      </c>
      <c r="AA761" s="20">
        <v>1.9361999999999999</v>
      </c>
      <c r="AB761" s="20">
        <v>1.27</v>
      </c>
      <c r="AC761" s="20" t="s">
        <v>4</v>
      </c>
      <c r="AD761" s="20">
        <v>0.86</v>
      </c>
      <c r="AE761" s="20">
        <v>0</v>
      </c>
      <c r="AF761" s="20">
        <v>1.76</v>
      </c>
      <c r="AG761" s="20">
        <v>14.01</v>
      </c>
      <c r="AH761" s="20">
        <v>0</v>
      </c>
      <c r="AI761" s="20">
        <v>81.400000000000006</v>
      </c>
      <c r="AJ761" s="20">
        <v>6.8</v>
      </c>
      <c r="AK761" s="20">
        <v>27.25</v>
      </c>
      <c r="AL761" s="20">
        <v>2.9521999999999999</v>
      </c>
      <c r="AM761" s="20">
        <v>25.52</v>
      </c>
      <c r="AN761" s="20">
        <v>4.0999999999999996</v>
      </c>
      <c r="AO761" s="20">
        <v>5.78</v>
      </c>
      <c r="AP761" s="20">
        <v>0</v>
      </c>
      <c r="AQ761" s="20">
        <v>47.24</v>
      </c>
      <c r="AR761" s="20">
        <v>1.27</v>
      </c>
      <c r="AS761" s="20">
        <v>100</v>
      </c>
      <c r="AT761" s="20" t="s">
        <v>4</v>
      </c>
      <c r="AU761" s="20">
        <v>0</v>
      </c>
      <c r="AV761" s="20">
        <v>0</v>
      </c>
      <c r="AW761" s="20">
        <v>0</v>
      </c>
      <c r="AX761" s="20">
        <v>0</v>
      </c>
      <c r="AY761" s="20">
        <v>0</v>
      </c>
      <c r="AZ761" s="20">
        <v>0</v>
      </c>
      <c r="BA761" s="20">
        <v>0</v>
      </c>
      <c r="BB761" s="20">
        <v>0</v>
      </c>
      <c r="BC761" s="20">
        <v>0</v>
      </c>
      <c r="BD761" s="20">
        <v>0</v>
      </c>
      <c r="BE761" s="20">
        <v>0</v>
      </c>
      <c r="BF761" s="20">
        <v>1.44</v>
      </c>
      <c r="BG761" s="20">
        <v>0</v>
      </c>
      <c r="BH761" s="20">
        <v>0</v>
      </c>
      <c r="BI761" s="20">
        <v>0</v>
      </c>
      <c r="BJ761" s="20">
        <v>0.65</v>
      </c>
      <c r="BK761" s="20">
        <v>2.4500000000000002</v>
      </c>
      <c r="BL761" s="20">
        <v>0.45</v>
      </c>
      <c r="BM761" s="20">
        <v>0</v>
      </c>
      <c r="BN761" s="21">
        <v>1.97</v>
      </c>
      <c r="BO761" s="21">
        <v>40.04</v>
      </c>
      <c r="BP761" s="21">
        <v>85.64</v>
      </c>
      <c r="BQ761" s="21">
        <v>222.19</v>
      </c>
      <c r="BR761" s="21">
        <v>0</v>
      </c>
      <c r="BS761" s="21">
        <v>0</v>
      </c>
      <c r="BT761" s="21">
        <v>30.26</v>
      </c>
    </row>
    <row r="762" spans="1:72" x14ac:dyDescent="0.2">
      <c r="A762" s="16">
        <v>1005678</v>
      </c>
      <c r="B762" s="18" t="s">
        <v>1385</v>
      </c>
      <c r="C762" s="19">
        <v>12.75</v>
      </c>
      <c r="D762" s="19">
        <v>0.69</v>
      </c>
      <c r="E762" s="19">
        <v>18.43</v>
      </c>
      <c r="F762" s="19">
        <v>2.93</v>
      </c>
      <c r="G762" s="19">
        <v>0.46</v>
      </c>
      <c r="H762" s="19">
        <v>2.5299999999999998</v>
      </c>
      <c r="I762" s="19">
        <v>0</v>
      </c>
      <c r="J762" s="19">
        <v>0.01</v>
      </c>
      <c r="K762" s="19">
        <v>0.14000000000000001</v>
      </c>
      <c r="L762" s="19">
        <v>0</v>
      </c>
      <c r="M762" s="19">
        <v>3.15</v>
      </c>
      <c r="N762" s="20">
        <v>93.17</v>
      </c>
      <c r="O762" s="20">
        <v>2.62</v>
      </c>
      <c r="P762" s="20">
        <v>0.53</v>
      </c>
      <c r="Q762" s="20">
        <v>4.2150999999999996</v>
      </c>
      <c r="R762" s="20">
        <v>36.17</v>
      </c>
      <c r="S762" s="20">
        <v>74.31</v>
      </c>
      <c r="T762" s="20">
        <v>0.12139999999999999</v>
      </c>
      <c r="U762" s="20">
        <v>11.51</v>
      </c>
      <c r="V762" s="20">
        <v>3.06</v>
      </c>
      <c r="W762" s="20">
        <v>1.59</v>
      </c>
      <c r="X762" s="20">
        <v>33.06</v>
      </c>
      <c r="Y762" s="20">
        <v>3.4098000000000002</v>
      </c>
      <c r="Z762" s="20">
        <v>0.73709999999999998</v>
      </c>
      <c r="AA762" s="20">
        <v>6.8199999999999997E-2</v>
      </c>
      <c r="AB762" s="20">
        <v>1.02</v>
      </c>
      <c r="AC762" s="20">
        <v>0.57999999999999996</v>
      </c>
      <c r="AD762" s="20">
        <v>3.35</v>
      </c>
      <c r="AE762" s="20">
        <v>0</v>
      </c>
      <c r="AF762" s="20">
        <v>1.08</v>
      </c>
      <c r="AG762" s="20">
        <v>23.34</v>
      </c>
      <c r="AH762" s="20">
        <v>18.34</v>
      </c>
      <c r="AI762" s="20">
        <v>31.8</v>
      </c>
      <c r="AJ762" s="20">
        <v>4.82</v>
      </c>
      <c r="AK762" s="20">
        <v>70.8</v>
      </c>
      <c r="AL762" s="20">
        <v>2.6202999999999999</v>
      </c>
      <c r="AM762" s="20">
        <v>28.13</v>
      </c>
      <c r="AN762" s="20">
        <v>6.38</v>
      </c>
      <c r="AO762" s="20">
        <v>0.85</v>
      </c>
      <c r="AP762" s="20">
        <v>0</v>
      </c>
      <c r="AQ762" s="20">
        <v>1.07</v>
      </c>
      <c r="AR762" s="20">
        <v>1.1399999999999999</v>
      </c>
      <c r="AS762" s="20">
        <v>89.55</v>
      </c>
      <c r="AT762" s="20">
        <v>5.51</v>
      </c>
      <c r="AU762" s="20">
        <v>10.45</v>
      </c>
      <c r="AV762" s="20">
        <v>0</v>
      </c>
      <c r="AW762" s="20">
        <v>0</v>
      </c>
      <c r="AX762" s="20" t="s">
        <v>4</v>
      </c>
      <c r="AY762" s="20" t="s">
        <v>4</v>
      </c>
      <c r="AZ762" s="20">
        <v>0</v>
      </c>
      <c r="BA762" s="20">
        <v>0</v>
      </c>
      <c r="BB762" s="20">
        <v>0</v>
      </c>
      <c r="BC762" s="20">
        <v>0</v>
      </c>
      <c r="BD762" s="20">
        <v>0</v>
      </c>
      <c r="BE762" s="20" t="s">
        <v>4</v>
      </c>
      <c r="BF762" s="20">
        <v>0.12</v>
      </c>
      <c r="BG762" s="20">
        <v>0</v>
      </c>
      <c r="BH762" s="20" t="s">
        <v>4</v>
      </c>
      <c r="BI762" s="20" t="s">
        <v>4</v>
      </c>
      <c r="BJ762" s="20">
        <v>0.34</v>
      </c>
      <c r="BK762" s="20">
        <v>1.44</v>
      </c>
      <c r="BL762" s="20">
        <v>0.26</v>
      </c>
      <c r="BM762" s="20">
        <v>0</v>
      </c>
      <c r="BN762" s="21">
        <v>0.83</v>
      </c>
      <c r="BO762" s="21">
        <v>86.7</v>
      </c>
      <c r="BP762" s="21">
        <v>74.63</v>
      </c>
      <c r="BQ762" s="21">
        <v>146.84</v>
      </c>
      <c r="BR762" s="21">
        <v>2.21</v>
      </c>
      <c r="BS762" s="21">
        <v>0</v>
      </c>
      <c r="BT762" s="21">
        <v>5.75</v>
      </c>
    </row>
    <row r="763" spans="1:72" x14ac:dyDescent="0.2">
      <c r="A763" s="16">
        <v>4204967</v>
      </c>
      <c r="B763" s="18" t="s">
        <v>1387</v>
      </c>
      <c r="C763" s="19" t="s">
        <v>4</v>
      </c>
      <c r="D763" s="19" t="s">
        <v>4</v>
      </c>
      <c r="E763" s="19" t="s">
        <v>4</v>
      </c>
      <c r="F763" s="19" t="s">
        <v>4</v>
      </c>
      <c r="G763" s="19" t="s">
        <v>4</v>
      </c>
      <c r="H763" s="19" t="s">
        <v>4</v>
      </c>
      <c r="I763" s="19" t="s">
        <v>4</v>
      </c>
      <c r="J763" s="19" t="s">
        <v>4</v>
      </c>
      <c r="K763" s="19" t="s">
        <v>4</v>
      </c>
      <c r="L763" s="19" t="s">
        <v>4</v>
      </c>
      <c r="M763" s="19" t="s">
        <v>4</v>
      </c>
      <c r="N763" s="20" t="s">
        <v>4</v>
      </c>
      <c r="O763" s="20" t="s">
        <v>4</v>
      </c>
      <c r="P763" s="20" t="s">
        <v>4</v>
      </c>
      <c r="Q763" s="20" t="s">
        <v>4</v>
      </c>
      <c r="R763" s="20" t="s">
        <v>4</v>
      </c>
      <c r="S763" s="20" t="s">
        <v>4</v>
      </c>
      <c r="T763" s="20" t="s">
        <v>4</v>
      </c>
      <c r="U763" s="20" t="s">
        <v>4</v>
      </c>
      <c r="V763" s="20" t="s">
        <v>4</v>
      </c>
      <c r="W763" s="20" t="s">
        <v>4</v>
      </c>
      <c r="X763" s="20" t="s">
        <v>4</v>
      </c>
      <c r="Y763" s="20" t="s">
        <v>4</v>
      </c>
      <c r="Z763" s="20" t="s">
        <v>4</v>
      </c>
      <c r="AA763" s="20" t="s">
        <v>4</v>
      </c>
      <c r="AB763" s="20" t="s">
        <v>4</v>
      </c>
      <c r="AC763" s="20" t="s">
        <v>4</v>
      </c>
      <c r="AD763" s="20" t="s">
        <v>4</v>
      </c>
      <c r="AE763" s="20" t="s">
        <v>4</v>
      </c>
      <c r="AF763" s="20" t="s">
        <v>4</v>
      </c>
      <c r="AG763" s="20" t="s">
        <v>4</v>
      </c>
      <c r="AH763" s="20" t="s">
        <v>4</v>
      </c>
      <c r="AI763" s="20" t="s">
        <v>4</v>
      </c>
      <c r="AJ763" s="20" t="s">
        <v>4</v>
      </c>
      <c r="AK763" s="20" t="s">
        <v>4</v>
      </c>
      <c r="AL763" s="20" t="s">
        <v>4</v>
      </c>
      <c r="AM763" s="20" t="s">
        <v>4</v>
      </c>
      <c r="AN763" s="20" t="s">
        <v>4</v>
      </c>
      <c r="AO763" s="20" t="s">
        <v>4</v>
      </c>
      <c r="AP763" s="20" t="s">
        <v>4</v>
      </c>
      <c r="AQ763" s="20" t="s">
        <v>4</v>
      </c>
      <c r="AR763" s="20" t="s">
        <v>4</v>
      </c>
      <c r="AS763" s="20" t="s">
        <v>4</v>
      </c>
      <c r="AT763" s="20" t="s">
        <v>4</v>
      </c>
      <c r="AU763" s="20" t="s">
        <v>4</v>
      </c>
      <c r="AV763" s="20" t="s">
        <v>4</v>
      </c>
      <c r="AW763" s="20" t="s">
        <v>4</v>
      </c>
      <c r="AX763" s="20" t="s">
        <v>4</v>
      </c>
      <c r="AY763" s="20" t="s">
        <v>4</v>
      </c>
      <c r="AZ763" s="20" t="s">
        <v>4</v>
      </c>
      <c r="BA763" s="20" t="s">
        <v>4</v>
      </c>
      <c r="BB763" s="20" t="s">
        <v>4</v>
      </c>
      <c r="BC763" s="20" t="s">
        <v>4</v>
      </c>
      <c r="BD763" s="20" t="s">
        <v>4</v>
      </c>
      <c r="BE763" s="20" t="s">
        <v>4</v>
      </c>
      <c r="BF763" s="20" t="s">
        <v>4</v>
      </c>
      <c r="BG763" s="20" t="s">
        <v>4</v>
      </c>
      <c r="BH763" s="20" t="s">
        <v>4</v>
      </c>
      <c r="BI763" s="20" t="s">
        <v>4</v>
      </c>
      <c r="BJ763" s="20" t="s">
        <v>4</v>
      </c>
      <c r="BK763" s="20" t="s">
        <v>4</v>
      </c>
      <c r="BL763" s="20" t="s">
        <v>4</v>
      </c>
      <c r="BM763" s="20" t="s">
        <v>4</v>
      </c>
      <c r="BN763" s="21" t="s">
        <v>4</v>
      </c>
      <c r="BO763" s="21" t="s">
        <v>4</v>
      </c>
      <c r="BP763" s="21" t="s">
        <v>4</v>
      </c>
      <c r="BQ763" s="21" t="s">
        <v>4</v>
      </c>
      <c r="BR763" s="21" t="s">
        <v>4</v>
      </c>
      <c r="BS763" s="21" t="s">
        <v>4</v>
      </c>
      <c r="BT763" s="21" t="s">
        <v>4</v>
      </c>
    </row>
    <row r="764" spans="1:72" x14ac:dyDescent="0.2">
      <c r="A764" s="16">
        <v>4227399</v>
      </c>
      <c r="B764" s="18" t="s">
        <v>1388</v>
      </c>
      <c r="C764" s="19" t="s">
        <v>4</v>
      </c>
      <c r="D764" s="19" t="s">
        <v>4</v>
      </c>
      <c r="E764" s="19" t="s">
        <v>4</v>
      </c>
      <c r="F764" s="19" t="s">
        <v>4</v>
      </c>
      <c r="G764" s="19" t="s">
        <v>4</v>
      </c>
      <c r="H764" s="19" t="s">
        <v>4</v>
      </c>
      <c r="I764" s="19" t="s">
        <v>4</v>
      </c>
      <c r="J764" s="19" t="s">
        <v>4</v>
      </c>
      <c r="K764" s="19" t="s">
        <v>4</v>
      </c>
      <c r="L764" s="19" t="s">
        <v>4</v>
      </c>
      <c r="M764" s="19" t="s">
        <v>4</v>
      </c>
      <c r="N764" s="20" t="s">
        <v>4</v>
      </c>
      <c r="O764" s="20" t="s">
        <v>4</v>
      </c>
      <c r="P764" s="20" t="s">
        <v>4</v>
      </c>
      <c r="Q764" s="20" t="s">
        <v>4</v>
      </c>
      <c r="R764" s="20" t="s">
        <v>4</v>
      </c>
      <c r="S764" s="20" t="s">
        <v>4</v>
      </c>
      <c r="T764" s="20" t="s">
        <v>4</v>
      </c>
      <c r="U764" s="20" t="s">
        <v>4</v>
      </c>
      <c r="V764" s="20" t="s">
        <v>4</v>
      </c>
      <c r="W764" s="20" t="s">
        <v>4</v>
      </c>
      <c r="X764" s="20" t="s">
        <v>4</v>
      </c>
      <c r="Y764" s="20" t="s">
        <v>4</v>
      </c>
      <c r="Z764" s="20" t="s">
        <v>4</v>
      </c>
      <c r="AA764" s="20" t="s">
        <v>4</v>
      </c>
      <c r="AB764" s="20" t="s">
        <v>4</v>
      </c>
      <c r="AC764" s="20" t="s">
        <v>4</v>
      </c>
      <c r="AD764" s="20" t="s">
        <v>4</v>
      </c>
      <c r="AE764" s="20" t="s">
        <v>4</v>
      </c>
      <c r="AF764" s="20" t="s">
        <v>4</v>
      </c>
      <c r="AG764" s="20" t="s">
        <v>4</v>
      </c>
      <c r="AH764" s="20" t="s">
        <v>4</v>
      </c>
      <c r="AI764" s="20" t="s">
        <v>4</v>
      </c>
      <c r="AJ764" s="20" t="s">
        <v>4</v>
      </c>
      <c r="AK764" s="20" t="s">
        <v>4</v>
      </c>
      <c r="AL764" s="20" t="s">
        <v>4</v>
      </c>
      <c r="AM764" s="20" t="s">
        <v>4</v>
      </c>
      <c r="AN764" s="20" t="s">
        <v>4</v>
      </c>
      <c r="AO764" s="20" t="s">
        <v>4</v>
      </c>
      <c r="AP764" s="20" t="s">
        <v>4</v>
      </c>
      <c r="AQ764" s="20" t="s">
        <v>4</v>
      </c>
      <c r="AR764" s="20" t="s">
        <v>4</v>
      </c>
      <c r="AS764" s="20" t="s">
        <v>4</v>
      </c>
      <c r="AT764" s="20" t="s">
        <v>4</v>
      </c>
      <c r="AU764" s="20" t="s">
        <v>4</v>
      </c>
      <c r="AV764" s="20" t="s">
        <v>4</v>
      </c>
      <c r="AW764" s="20" t="s">
        <v>4</v>
      </c>
      <c r="AX764" s="20" t="s">
        <v>4</v>
      </c>
      <c r="AY764" s="20" t="s">
        <v>4</v>
      </c>
      <c r="AZ764" s="20" t="s">
        <v>4</v>
      </c>
      <c r="BA764" s="20" t="s">
        <v>4</v>
      </c>
      <c r="BB764" s="20" t="s">
        <v>4</v>
      </c>
      <c r="BC764" s="20" t="s">
        <v>4</v>
      </c>
      <c r="BD764" s="20" t="s">
        <v>4</v>
      </c>
      <c r="BE764" s="20" t="s">
        <v>4</v>
      </c>
      <c r="BF764" s="20" t="s">
        <v>4</v>
      </c>
      <c r="BG764" s="20" t="s">
        <v>4</v>
      </c>
      <c r="BH764" s="20" t="s">
        <v>4</v>
      </c>
      <c r="BI764" s="20" t="s">
        <v>4</v>
      </c>
      <c r="BJ764" s="20" t="s">
        <v>4</v>
      </c>
      <c r="BK764" s="20" t="s">
        <v>4</v>
      </c>
      <c r="BL764" s="20" t="s">
        <v>4</v>
      </c>
      <c r="BM764" s="20" t="s">
        <v>4</v>
      </c>
      <c r="BN764" s="21" t="s">
        <v>4</v>
      </c>
      <c r="BO764" s="21" t="s">
        <v>4</v>
      </c>
      <c r="BP764" s="21" t="s">
        <v>4</v>
      </c>
      <c r="BQ764" s="21" t="s">
        <v>4</v>
      </c>
      <c r="BR764" s="21" t="s">
        <v>4</v>
      </c>
      <c r="BS764" s="21" t="s">
        <v>4</v>
      </c>
      <c r="BT764" s="21" t="s">
        <v>4</v>
      </c>
    </row>
    <row r="765" spans="1:72" x14ac:dyDescent="0.2">
      <c r="A765" s="16">
        <v>1015647</v>
      </c>
      <c r="B765" s="18" t="s">
        <v>1389</v>
      </c>
      <c r="C765" s="19">
        <v>3.81</v>
      </c>
      <c r="D765" s="19">
        <v>0.19</v>
      </c>
      <c r="E765" s="19">
        <v>19.93</v>
      </c>
      <c r="F765" s="19">
        <v>2.93</v>
      </c>
      <c r="G765" s="19">
        <v>0.45</v>
      </c>
      <c r="H765" s="19">
        <v>2.94</v>
      </c>
      <c r="I765" s="19">
        <v>-0.17</v>
      </c>
      <c r="J765" s="19">
        <v>0</v>
      </c>
      <c r="K765" s="19">
        <v>0.05</v>
      </c>
      <c r="L765" s="19">
        <v>0</v>
      </c>
      <c r="M765" s="19">
        <v>3.16</v>
      </c>
      <c r="N765" s="20">
        <v>92.79</v>
      </c>
      <c r="O765" s="20">
        <v>2.85</v>
      </c>
      <c r="P765" s="20">
        <v>0.31</v>
      </c>
      <c r="Q765" s="20">
        <v>4.0209999999999999</v>
      </c>
      <c r="R765" s="20">
        <v>23.2</v>
      </c>
      <c r="S765" s="20">
        <v>41.84</v>
      </c>
      <c r="T765" s="20">
        <v>0.91369999999999996</v>
      </c>
      <c r="U765" s="20">
        <v>14.65</v>
      </c>
      <c r="V765" s="20">
        <v>10.39</v>
      </c>
      <c r="W765" s="20">
        <v>1.17</v>
      </c>
      <c r="X765" s="20">
        <v>26.21</v>
      </c>
      <c r="Y765" s="20">
        <v>3.2576999999999998</v>
      </c>
      <c r="Z765" s="20">
        <v>0.4985</v>
      </c>
      <c r="AA765" s="20">
        <v>0.26479999999999998</v>
      </c>
      <c r="AB765" s="20">
        <v>1.1599999999999999</v>
      </c>
      <c r="AC765" s="20">
        <v>0.02</v>
      </c>
      <c r="AD765" s="20">
        <v>1.65</v>
      </c>
      <c r="AE765" s="20">
        <v>0.28999999999999998</v>
      </c>
      <c r="AF765" s="20">
        <v>9.2799999999999994</v>
      </c>
      <c r="AG765" s="20">
        <v>52.87</v>
      </c>
      <c r="AH765" s="20">
        <v>2.42</v>
      </c>
      <c r="AI765" s="20">
        <v>25.03</v>
      </c>
      <c r="AJ765" s="20">
        <v>4.6100000000000003</v>
      </c>
      <c r="AK765" s="20">
        <v>70.599999999999994</v>
      </c>
      <c r="AL765" s="20">
        <v>2.0339</v>
      </c>
      <c r="AM765" s="20">
        <v>24.51</v>
      </c>
      <c r="AN765" s="20">
        <v>5.41</v>
      </c>
      <c r="AO765" s="20">
        <v>2.93</v>
      </c>
      <c r="AP765" s="20">
        <v>0.14000000000000001</v>
      </c>
      <c r="AQ765" s="20">
        <v>4.8899999999999997</v>
      </c>
      <c r="AR765" s="20">
        <v>1.1599999999999999</v>
      </c>
      <c r="AS765" s="20">
        <v>99.76</v>
      </c>
      <c r="AT765" s="20">
        <v>6.73</v>
      </c>
      <c r="AU765" s="20">
        <v>0.24</v>
      </c>
      <c r="AV765" s="20">
        <v>0</v>
      </c>
      <c r="AW765" s="20">
        <v>0.04</v>
      </c>
      <c r="AX765" s="20" t="s">
        <v>4</v>
      </c>
      <c r="AY765" s="20" t="s">
        <v>4</v>
      </c>
      <c r="AZ765" s="20">
        <v>7.0000000000000007E-2</v>
      </c>
      <c r="BA765" s="20">
        <v>0.01</v>
      </c>
      <c r="BB765" s="20">
        <v>0</v>
      </c>
      <c r="BC765" s="20">
        <v>0.06</v>
      </c>
      <c r="BD765" s="20">
        <v>0.08</v>
      </c>
      <c r="BE765" s="20" t="s">
        <v>4</v>
      </c>
      <c r="BF765" s="20">
        <v>0.09</v>
      </c>
      <c r="BG765" s="20">
        <v>0.01</v>
      </c>
      <c r="BH765" s="20" t="s">
        <v>4</v>
      </c>
      <c r="BI765" s="20" t="s">
        <v>4</v>
      </c>
      <c r="BJ765" s="20">
        <v>0.16</v>
      </c>
      <c r="BK765" s="20">
        <v>1.67</v>
      </c>
      <c r="BL765" s="20">
        <v>0.27</v>
      </c>
      <c r="BM765" s="20">
        <v>0</v>
      </c>
      <c r="BN765" s="21">
        <v>1</v>
      </c>
      <c r="BO765" s="21">
        <v>75.069999999999993</v>
      </c>
      <c r="BP765" s="21">
        <v>87.24</v>
      </c>
      <c r="BQ765" s="21">
        <v>129.25</v>
      </c>
      <c r="BR765" s="21">
        <v>0</v>
      </c>
      <c r="BS765" s="21">
        <v>2.4</v>
      </c>
      <c r="BT765" s="21">
        <v>5.44</v>
      </c>
    </row>
    <row r="766" spans="1:72" x14ac:dyDescent="0.2">
      <c r="A766" s="16">
        <v>4194415</v>
      </c>
      <c r="B766" s="18" t="s">
        <v>1391</v>
      </c>
      <c r="C766" s="19">
        <v>7.42</v>
      </c>
      <c r="D766" s="19">
        <v>0.27</v>
      </c>
      <c r="E766" s="19">
        <v>27.93</v>
      </c>
      <c r="F766" s="19">
        <v>0.76</v>
      </c>
      <c r="G766" s="19">
        <v>0.01</v>
      </c>
      <c r="H766" s="19">
        <v>0.41</v>
      </c>
      <c r="I766" s="19">
        <v>-0.01</v>
      </c>
      <c r="J766" s="19">
        <v>-0.01</v>
      </c>
      <c r="K766" s="19">
        <v>0.09</v>
      </c>
      <c r="L766" s="19">
        <v>0</v>
      </c>
      <c r="M766" s="19">
        <v>0.8</v>
      </c>
      <c r="N766" s="20">
        <v>95.01</v>
      </c>
      <c r="O766" s="20">
        <v>0.74</v>
      </c>
      <c r="P766" s="20">
        <v>0.06</v>
      </c>
      <c r="Q766" s="20">
        <v>2.3660999999999999</v>
      </c>
      <c r="R766" s="20">
        <v>0.09</v>
      </c>
      <c r="S766" s="20">
        <v>71.44</v>
      </c>
      <c r="T766" s="20">
        <v>0</v>
      </c>
      <c r="U766" s="20">
        <v>18.75</v>
      </c>
      <c r="V766" s="20">
        <v>0</v>
      </c>
      <c r="W766" s="20">
        <v>1.62</v>
      </c>
      <c r="X766" s="20">
        <v>3.77</v>
      </c>
      <c r="Y766" s="20">
        <v>0.50649999999999995</v>
      </c>
      <c r="Z766" s="20">
        <v>1.5259</v>
      </c>
      <c r="AA766" s="20">
        <v>0.3337</v>
      </c>
      <c r="AB766" s="20">
        <v>1.03</v>
      </c>
      <c r="AC766" s="20">
        <v>0.59</v>
      </c>
      <c r="AD766" s="20">
        <v>0</v>
      </c>
      <c r="AE766" s="20">
        <v>0</v>
      </c>
      <c r="AF766" s="20">
        <v>0.79</v>
      </c>
      <c r="AG766" s="20">
        <v>65.61</v>
      </c>
      <c r="AH766" s="20">
        <v>0</v>
      </c>
      <c r="AI766" s="20">
        <v>0</v>
      </c>
      <c r="AJ766" s="20">
        <v>4.0999999999999996</v>
      </c>
      <c r="AK766" s="20">
        <v>12.35</v>
      </c>
      <c r="AL766" s="20">
        <v>1.8844000000000001</v>
      </c>
      <c r="AM766" s="20">
        <v>80.97</v>
      </c>
      <c r="AN766" s="20">
        <v>5</v>
      </c>
      <c r="AO766" s="20">
        <v>0</v>
      </c>
      <c r="AP766" s="20">
        <v>0.01</v>
      </c>
      <c r="AQ766" s="20">
        <v>6.68</v>
      </c>
      <c r="AR766" s="20">
        <v>1.1599999999999999</v>
      </c>
      <c r="AS766" s="20">
        <v>88.8</v>
      </c>
      <c r="AT766" s="20">
        <v>5.26</v>
      </c>
      <c r="AU766" s="20">
        <v>11.2</v>
      </c>
      <c r="AV766" s="20">
        <v>0</v>
      </c>
      <c r="AW766" s="20">
        <v>0</v>
      </c>
      <c r="AX766" s="20">
        <v>0</v>
      </c>
      <c r="AY766" s="20">
        <v>0</v>
      </c>
      <c r="AZ766" s="20">
        <v>0</v>
      </c>
      <c r="BA766" s="20">
        <v>0</v>
      </c>
      <c r="BB766" s="20">
        <v>0</v>
      </c>
      <c r="BC766" s="20">
        <v>0</v>
      </c>
      <c r="BD766" s="20">
        <v>0</v>
      </c>
      <c r="BE766" s="20">
        <v>0</v>
      </c>
      <c r="BF766" s="20">
        <v>0</v>
      </c>
      <c r="BG766" s="20">
        <v>0</v>
      </c>
      <c r="BH766" s="20">
        <v>0</v>
      </c>
      <c r="BI766" s="20">
        <v>0</v>
      </c>
      <c r="BJ766" s="20">
        <v>0.01</v>
      </c>
      <c r="BK766" s="20">
        <v>0.05</v>
      </c>
      <c r="BL766" s="20">
        <v>0</v>
      </c>
      <c r="BM766" s="20">
        <v>0</v>
      </c>
      <c r="BN766" s="21">
        <v>0.36</v>
      </c>
      <c r="BO766" s="21">
        <v>15.57</v>
      </c>
      <c r="BP766" s="21">
        <v>53.66</v>
      </c>
      <c r="BQ766" s="21">
        <v>103.5</v>
      </c>
      <c r="BR766" s="21">
        <v>21.96</v>
      </c>
      <c r="BS766" s="21">
        <v>0.11</v>
      </c>
      <c r="BT766" s="21">
        <v>4.71</v>
      </c>
    </row>
    <row r="767" spans="1:72" x14ac:dyDescent="0.2">
      <c r="A767" s="16">
        <v>1023447</v>
      </c>
      <c r="B767" s="18" t="s">
        <v>1393</v>
      </c>
      <c r="C767" s="19">
        <v>10.28</v>
      </c>
      <c r="D767" s="19">
        <v>0.36</v>
      </c>
      <c r="E767" s="19">
        <v>28.53</v>
      </c>
      <c r="F767" s="19">
        <v>0.84</v>
      </c>
      <c r="G767" s="19">
        <v>0</v>
      </c>
      <c r="H767" s="19">
        <v>0.34</v>
      </c>
      <c r="I767" s="19">
        <v>-0.02</v>
      </c>
      <c r="J767" s="19">
        <v>0</v>
      </c>
      <c r="K767" s="19">
        <v>0.12</v>
      </c>
      <c r="L767" s="19">
        <v>0</v>
      </c>
      <c r="M767" s="19">
        <v>0.91</v>
      </c>
      <c r="N767" s="20">
        <v>92.81</v>
      </c>
      <c r="O767" s="20">
        <v>0.88</v>
      </c>
      <c r="P767" s="20">
        <v>0.03</v>
      </c>
      <c r="Q767" s="20">
        <v>2.3163999999999998</v>
      </c>
      <c r="R767" s="20">
        <v>0</v>
      </c>
      <c r="S767" s="20">
        <v>97.84</v>
      </c>
      <c r="T767" s="20">
        <v>0</v>
      </c>
      <c r="U767" s="20">
        <v>0</v>
      </c>
      <c r="V767" s="20">
        <v>0</v>
      </c>
      <c r="W767" s="20">
        <v>1.44</v>
      </c>
      <c r="X767" s="20">
        <v>2.39</v>
      </c>
      <c r="Y767" s="20">
        <v>7.8299999999999995E-2</v>
      </c>
      <c r="Z767" s="20">
        <v>1.8804000000000001</v>
      </c>
      <c r="AA767" s="20">
        <v>0.35770000000000002</v>
      </c>
      <c r="AB767" s="20">
        <v>0.36</v>
      </c>
      <c r="AC767" s="20">
        <v>1.0900000000000001</v>
      </c>
      <c r="AD767" s="20">
        <v>0</v>
      </c>
      <c r="AE767" s="20">
        <v>0</v>
      </c>
      <c r="AF767" s="20">
        <v>0</v>
      </c>
      <c r="AG767" s="20">
        <v>0</v>
      </c>
      <c r="AH767" s="20">
        <v>0</v>
      </c>
      <c r="AI767" s="20">
        <v>0</v>
      </c>
      <c r="AJ767" s="20">
        <v>6.15</v>
      </c>
      <c r="AK767" s="20">
        <v>1.27</v>
      </c>
      <c r="AL767" s="20">
        <v>2.0518999999999998</v>
      </c>
      <c r="AM767" s="20">
        <v>91.64</v>
      </c>
      <c r="AN767" s="20">
        <v>5.05</v>
      </c>
      <c r="AO767" s="20">
        <v>0</v>
      </c>
      <c r="AP767" s="20">
        <v>0</v>
      </c>
      <c r="AQ767" s="20">
        <v>7.09</v>
      </c>
      <c r="AR767" s="20">
        <v>0.45</v>
      </c>
      <c r="AS767" s="20">
        <v>79.209999999999994</v>
      </c>
      <c r="AT767" s="20">
        <v>5.22</v>
      </c>
      <c r="AU767" s="20">
        <v>20.79</v>
      </c>
      <c r="AV767" s="20">
        <v>0</v>
      </c>
      <c r="AW767" s="20">
        <v>0</v>
      </c>
      <c r="AX767" s="20">
        <v>0</v>
      </c>
      <c r="AY767" s="20">
        <v>0</v>
      </c>
      <c r="AZ767" s="20">
        <v>0</v>
      </c>
      <c r="BA767" s="20">
        <v>0</v>
      </c>
      <c r="BB767" s="20">
        <v>0</v>
      </c>
      <c r="BC767" s="20">
        <v>0</v>
      </c>
      <c r="BD767" s="20">
        <v>0</v>
      </c>
      <c r="BE767" s="20">
        <v>0</v>
      </c>
      <c r="BF767" s="20">
        <v>0</v>
      </c>
      <c r="BG767" s="20">
        <v>0</v>
      </c>
      <c r="BH767" s="20">
        <v>0</v>
      </c>
      <c r="BI767" s="20">
        <v>0</v>
      </c>
      <c r="BJ767" s="20">
        <v>0</v>
      </c>
      <c r="BK767" s="20">
        <v>0.09</v>
      </c>
      <c r="BL767" s="20">
        <v>0</v>
      </c>
      <c r="BM767" s="20">
        <v>0</v>
      </c>
      <c r="BN767" s="21">
        <v>0.26</v>
      </c>
      <c r="BO767" s="21">
        <v>2.35</v>
      </c>
      <c r="BP767" s="21">
        <v>40.299999999999997</v>
      </c>
      <c r="BQ767" s="21">
        <v>103.4</v>
      </c>
      <c r="BR767" s="21">
        <v>0</v>
      </c>
      <c r="BS767" s="21">
        <v>0.06</v>
      </c>
      <c r="BT767" s="21">
        <v>4.97</v>
      </c>
    </row>
    <row r="768" spans="1:72" x14ac:dyDescent="0.2">
      <c r="A768" s="16">
        <v>9393233</v>
      </c>
      <c r="B768" s="18" t="s">
        <v>1394</v>
      </c>
      <c r="C768" s="19">
        <v>40.26</v>
      </c>
      <c r="D768" s="19">
        <v>1.53</v>
      </c>
      <c r="E768" s="19">
        <v>26.23</v>
      </c>
      <c r="F768" s="19">
        <v>1.96</v>
      </c>
      <c r="G768" s="19">
        <v>0.91</v>
      </c>
      <c r="H768" s="19">
        <v>0.84</v>
      </c>
      <c r="I768" s="19">
        <v>-0.03</v>
      </c>
      <c r="J768" s="19">
        <v>0</v>
      </c>
      <c r="K768" s="19">
        <v>0.47</v>
      </c>
      <c r="L768" s="19">
        <v>0</v>
      </c>
      <c r="M768" s="19">
        <v>2.09</v>
      </c>
      <c r="N768" s="20">
        <v>93.89</v>
      </c>
      <c r="O768" s="20">
        <v>2</v>
      </c>
      <c r="P768" s="20">
        <v>0.09</v>
      </c>
      <c r="Q768" s="20">
        <v>2.6869999999999998</v>
      </c>
      <c r="R768" s="20">
        <v>12.98</v>
      </c>
      <c r="S768" s="20">
        <v>80.209999999999994</v>
      </c>
      <c r="T768" s="20">
        <v>0</v>
      </c>
      <c r="U768" s="20">
        <v>0</v>
      </c>
      <c r="V768" s="20">
        <v>0</v>
      </c>
      <c r="W768" s="20">
        <v>0.69</v>
      </c>
      <c r="X768" s="20">
        <v>12.9</v>
      </c>
      <c r="Y768" s="20" t="s">
        <v>4</v>
      </c>
      <c r="Z768" s="20">
        <v>2.0783</v>
      </c>
      <c r="AA768" s="20" t="s">
        <v>4</v>
      </c>
      <c r="AB768" s="20">
        <v>0.69</v>
      </c>
      <c r="AC768" s="20" t="s">
        <v>4</v>
      </c>
      <c r="AD768" s="20" t="s">
        <v>4</v>
      </c>
      <c r="AE768" s="20" t="s">
        <v>4</v>
      </c>
      <c r="AF768" s="20" t="s">
        <v>4</v>
      </c>
      <c r="AG768" s="20" t="s">
        <v>4</v>
      </c>
      <c r="AH768" s="20" t="s">
        <v>4</v>
      </c>
      <c r="AI768" s="20" t="s">
        <v>4</v>
      </c>
      <c r="AJ768" s="20" t="s">
        <v>4</v>
      </c>
      <c r="AK768" s="20">
        <v>0</v>
      </c>
      <c r="AL768" s="20">
        <v>2.3546999999999998</v>
      </c>
      <c r="AM768" s="20">
        <v>88.26</v>
      </c>
      <c r="AN768" s="20" t="s">
        <v>4</v>
      </c>
      <c r="AO768" s="20">
        <v>0</v>
      </c>
      <c r="AP768" s="20">
        <v>0</v>
      </c>
      <c r="AQ768" s="20">
        <v>11.74</v>
      </c>
      <c r="AR768" s="20">
        <v>0.69</v>
      </c>
      <c r="AS768" s="20">
        <v>100</v>
      </c>
      <c r="AT768" s="20" t="s">
        <v>4</v>
      </c>
      <c r="AU768" s="20">
        <v>0</v>
      </c>
      <c r="AV768" s="20">
        <v>0.87</v>
      </c>
      <c r="AW768" s="20">
        <v>0</v>
      </c>
      <c r="AX768" s="20">
        <v>0</v>
      </c>
      <c r="AY768" s="20">
        <v>0</v>
      </c>
      <c r="AZ768" s="20">
        <v>0</v>
      </c>
      <c r="BA768" s="20">
        <v>0</v>
      </c>
      <c r="BB768" s="20">
        <v>0</v>
      </c>
      <c r="BC768" s="20">
        <v>0</v>
      </c>
      <c r="BD768" s="20">
        <v>0</v>
      </c>
      <c r="BE768" s="20">
        <v>0</v>
      </c>
      <c r="BF768" s="20">
        <v>0</v>
      </c>
      <c r="BG768" s="20">
        <v>0</v>
      </c>
      <c r="BH768" s="20">
        <v>0</v>
      </c>
      <c r="BI768" s="20">
        <v>0</v>
      </c>
      <c r="BJ768" s="20">
        <v>0.05</v>
      </c>
      <c r="BK768" s="20">
        <v>0.27</v>
      </c>
      <c r="BL768" s="20">
        <v>0.01</v>
      </c>
      <c r="BM768" s="20">
        <v>0</v>
      </c>
      <c r="BN768" s="21">
        <v>0.56000000000000005</v>
      </c>
      <c r="BO768" s="21">
        <v>0</v>
      </c>
      <c r="BP768" s="21">
        <v>29.26</v>
      </c>
      <c r="BQ768" s="21">
        <v>119.6</v>
      </c>
      <c r="BR768" s="21">
        <v>0</v>
      </c>
      <c r="BS768" s="21">
        <v>0</v>
      </c>
      <c r="BT768" s="21">
        <v>5.5</v>
      </c>
    </row>
    <row r="769" spans="1:72" x14ac:dyDescent="0.2">
      <c r="A769" s="16">
        <v>1024324</v>
      </c>
      <c r="B769" s="18" t="s">
        <v>1396</v>
      </c>
      <c r="C769" s="19">
        <v>26.79</v>
      </c>
      <c r="D769" s="19">
        <v>1.5</v>
      </c>
      <c r="E769" s="19">
        <v>17.82</v>
      </c>
      <c r="F769" s="19">
        <v>3.07</v>
      </c>
      <c r="G769" s="19">
        <v>0.91</v>
      </c>
      <c r="H769" s="19">
        <v>2.46</v>
      </c>
      <c r="I769" s="19">
        <v>0</v>
      </c>
      <c r="J769" s="19">
        <v>0.01</v>
      </c>
      <c r="K769" s="19">
        <v>0</v>
      </c>
      <c r="L769" s="19">
        <v>0</v>
      </c>
      <c r="M769" s="19">
        <v>3.12</v>
      </c>
      <c r="N769" s="20">
        <v>98.12</v>
      </c>
      <c r="O769" s="20">
        <v>2.86</v>
      </c>
      <c r="P769" s="20">
        <v>0.26</v>
      </c>
      <c r="Q769" s="20">
        <v>3.5714000000000001</v>
      </c>
      <c r="R769" s="20">
        <v>35.57</v>
      </c>
      <c r="S769" s="20">
        <v>33.119999999999997</v>
      </c>
      <c r="T769" s="20">
        <v>0.47199999999999998</v>
      </c>
      <c r="U769" s="20">
        <v>7.63</v>
      </c>
      <c r="V769" s="20">
        <v>0.82</v>
      </c>
      <c r="W769" s="20">
        <v>0.71</v>
      </c>
      <c r="X769" s="20">
        <v>36.94</v>
      </c>
      <c r="Y769" s="20">
        <v>2.7814000000000001</v>
      </c>
      <c r="Z769" s="20">
        <v>0.4572</v>
      </c>
      <c r="AA769" s="20">
        <v>0.33279999999999998</v>
      </c>
      <c r="AB769" s="20">
        <v>0.49</v>
      </c>
      <c r="AC769" s="20">
        <v>0.22</v>
      </c>
      <c r="AD769" s="20">
        <v>7.85</v>
      </c>
      <c r="AE769" s="20">
        <v>0.08</v>
      </c>
      <c r="AF769" s="20">
        <v>8.02</v>
      </c>
      <c r="AG769" s="20">
        <v>35.409999999999997</v>
      </c>
      <c r="AH769" s="20">
        <v>1.29</v>
      </c>
      <c r="AI769" s="20">
        <v>28.46</v>
      </c>
      <c r="AJ769" s="20">
        <v>6.56</v>
      </c>
      <c r="AK769" s="20">
        <v>42.42</v>
      </c>
      <c r="AL769" s="20">
        <v>0.90880000000000005</v>
      </c>
      <c r="AM769" s="20">
        <v>50.31</v>
      </c>
      <c r="AN769" s="20">
        <v>4.58</v>
      </c>
      <c r="AO769" s="20">
        <v>0.92</v>
      </c>
      <c r="AP769" s="20">
        <v>0</v>
      </c>
      <c r="AQ769" s="20">
        <v>7.27</v>
      </c>
      <c r="AR769" s="20">
        <v>0.51</v>
      </c>
      <c r="AS769" s="20">
        <v>95.73</v>
      </c>
      <c r="AT769" s="20">
        <v>5.21</v>
      </c>
      <c r="AU769" s="20">
        <v>4.2699999999999996</v>
      </c>
      <c r="AV769" s="20">
        <v>0</v>
      </c>
      <c r="AW769" s="20">
        <v>0.06</v>
      </c>
      <c r="AX769" s="20" t="s">
        <v>4</v>
      </c>
      <c r="AY769" s="20" t="s">
        <v>4</v>
      </c>
      <c r="AZ769" s="20">
        <v>0.06</v>
      </c>
      <c r="BA769" s="20">
        <v>0.05</v>
      </c>
      <c r="BB769" s="20">
        <v>0.01</v>
      </c>
      <c r="BC769" s="20">
        <v>0</v>
      </c>
      <c r="BD769" s="20">
        <v>0.09</v>
      </c>
      <c r="BE769" s="20" t="s">
        <v>4</v>
      </c>
      <c r="BF769" s="20">
        <v>0.02</v>
      </c>
      <c r="BG769" s="20">
        <v>0</v>
      </c>
      <c r="BH769" s="20" t="s">
        <v>4</v>
      </c>
      <c r="BI769" s="20" t="s">
        <v>4</v>
      </c>
      <c r="BJ769" s="20">
        <v>0.69</v>
      </c>
      <c r="BK769" s="20">
        <v>1.1399999999999999</v>
      </c>
      <c r="BL769" s="20">
        <v>0.28000000000000003</v>
      </c>
      <c r="BM769" s="20">
        <v>0</v>
      </c>
      <c r="BN769" s="21">
        <v>1.04</v>
      </c>
      <c r="BO769" s="21">
        <v>47.29</v>
      </c>
      <c r="BP769" s="21">
        <v>61.9</v>
      </c>
      <c r="BQ769" s="21">
        <v>155.13</v>
      </c>
      <c r="BR769" s="21">
        <v>0</v>
      </c>
      <c r="BS769" s="21">
        <v>0</v>
      </c>
      <c r="BT769" s="21">
        <v>6.57</v>
      </c>
    </row>
    <row r="770" spans="1:72" x14ac:dyDescent="0.2">
      <c r="A770" s="16">
        <v>1014024</v>
      </c>
      <c r="B770" s="18" t="s">
        <v>1398</v>
      </c>
      <c r="C770" s="19">
        <v>42.67</v>
      </c>
      <c r="D770" s="19">
        <v>2.67</v>
      </c>
      <c r="E770" s="19">
        <v>16</v>
      </c>
      <c r="F770" s="19">
        <v>5.14</v>
      </c>
      <c r="G770" s="19">
        <v>0.61</v>
      </c>
      <c r="H770" s="19">
        <v>3.06</v>
      </c>
      <c r="I770" s="19">
        <v>0</v>
      </c>
      <c r="J770" s="19">
        <v>-0.03</v>
      </c>
      <c r="K770" s="19">
        <v>0</v>
      </c>
      <c r="L770" s="19">
        <v>0</v>
      </c>
      <c r="M770" s="19">
        <v>5.27</v>
      </c>
      <c r="N770" s="20">
        <v>97.54</v>
      </c>
      <c r="O770" s="20">
        <v>4.13</v>
      </c>
      <c r="P770" s="20">
        <v>1.1399999999999999</v>
      </c>
      <c r="Q770" s="20">
        <v>6.4701000000000004</v>
      </c>
      <c r="R770" s="20">
        <v>49.87</v>
      </c>
      <c r="S770" s="20">
        <v>29.53</v>
      </c>
      <c r="T770" s="20">
        <v>0.58350000000000002</v>
      </c>
      <c r="U770" s="20">
        <v>6.38</v>
      </c>
      <c r="V770" s="20">
        <v>7.9</v>
      </c>
      <c r="W770" s="20">
        <v>2.34</v>
      </c>
      <c r="X770" s="20">
        <v>48.63</v>
      </c>
      <c r="Y770" s="20">
        <v>5.2168000000000001</v>
      </c>
      <c r="Z770" s="20">
        <v>1.1846000000000001</v>
      </c>
      <c r="AA770" s="20">
        <v>6.8699999999999997E-2</v>
      </c>
      <c r="AB770" s="20">
        <v>1.1000000000000001</v>
      </c>
      <c r="AC770" s="20">
        <v>1.23</v>
      </c>
      <c r="AD770" s="20">
        <v>44.75</v>
      </c>
      <c r="AE770" s="20">
        <v>0.3</v>
      </c>
      <c r="AF770" s="20">
        <v>1.7</v>
      </c>
      <c r="AG770" s="20">
        <v>10.35</v>
      </c>
      <c r="AH770" s="20">
        <v>0.1</v>
      </c>
      <c r="AI770" s="20">
        <v>19.88</v>
      </c>
      <c r="AJ770" s="20">
        <v>8.89</v>
      </c>
      <c r="AK770" s="20">
        <v>58.71</v>
      </c>
      <c r="AL770" s="20">
        <v>2.9506000000000001</v>
      </c>
      <c r="AM770" s="20">
        <v>40.15</v>
      </c>
      <c r="AN770" s="20">
        <v>6</v>
      </c>
      <c r="AO770" s="20">
        <v>1.07</v>
      </c>
      <c r="AP770" s="20">
        <v>0</v>
      </c>
      <c r="AQ770" s="20">
        <v>1.1399999999999999</v>
      </c>
      <c r="AR770" s="20">
        <v>1.46</v>
      </c>
      <c r="AS770" s="20">
        <v>75.61</v>
      </c>
      <c r="AT770" s="20">
        <v>5.05</v>
      </c>
      <c r="AU770" s="20">
        <v>24.39</v>
      </c>
      <c r="AV770" s="20">
        <v>0</v>
      </c>
      <c r="AW770" s="20">
        <v>0</v>
      </c>
      <c r="AX770" s="20" t="s">
        <v>4</v>
      </c>
      <c r="AY770" s="20" t="s">
        <v>4</v>
      </c>
      <c r="AZ770" s="20">
        <v>0</v>
      </c>
      <c r="BA770" s="20">
        <v>0</v>
      </c>
      <c r="BB770" s="20">
        <v>0</v>
      </c>
      <c r="BC770" s="20">
        <v>0</v>
      </c>
      <c r="BD770" s="20">
        <v>0</v>
      </c>
      <c r="BE770" s="20" t="s">
        <v>4</v>
      </c>
      <c r="BF770" s="20">
        <v>0.38</v>
      </c>
      <c r="BG770" s="20">
        <v>0</v>
      </c>
      <c r="BH770" s="20" t="s">
        <v>4</v>
      </c>
      <c r="BI770" s="20" t="s">
        <v>4</v>
      </c>
      <c r="BJ770" s="20">
        <v>0.24</v>
      </c>
      <c r="BK770" s="20">
        <v>2.1800000000000002</v>
      </c>
      <c r="BL770" s="20">
        <v>0.2</v>
      </c>
      <c r="BM770" s="20">
        <v>0</v>
      </c>
      <c r="BN770" s="21">
        <v>0.69</v>
      </c>
      <c r="BO770" s="21">
        <v>74.34</v>
      </c>
      <c r="BP770" s="21">
        <v>53.22</v>
      </c>
      <c r="BQ770" s="21">
        <v>195.69</v>
      </c>
      <c r="BR770" s="21">
        <v>0</v>
      </c>
      <c r="BS770" s="21">
        <v>0</v>
      </c>
      <c r="BT770" s="21">
        <v>6.76</v>
      </c>
    </row>
    <row r="771" spans="1:72" x14ac:dyDescent="0.2">
      <c r="A771" s="16">
        <v>1982059</v>
      </c>
      <c r="B771" s="18" t="s">
        <v>1398</v>
      </c>
      <c r="C771" s="19">
        <v>11.76</v>
      </c>
      <c r="D771" s="19">
        <v>0.98</v>
      </c>
      <c r="E771" s="19">
        <v>11.99</v>
      </c>
      <c r="F771" s="19">
        <v>2.52</v>
      </c>
      <c r="G771" s="19">
        <v>0.35</v>
      </c>
      <c r="H771" s="19">
        <v>1.81</v>
      </c>
      <c r="I771" s="19">
        <v>0</v>
      </c>
      <c r="J771" s="19">
        <v>0.03</v>
      </c>
      <c r="K771" s="19">
        <v>0.05</v>
      </c>
      <c r="L771" s="19">
        <v>0</v>
      </c>
      <c r="M771" s="19">
        <v>2.6</v>
      </c>
      <c r="N771" s="20">
        <v>96.85</v>
      </c>
      <c r="O771" s="20">
        <v>1.9</v>
      </c>
      <c r="P771" s="20">
        <v>0.7</v>
      </c>
      <c r="Q771" s="20">
        <v>3.8424</v>
      </c>
      <c r="R771" s="20">
        <v>31.74</v>
      </c>
      <c r="S771" s="20">
        <v>32.880000000000003</v>
      </c>
      <c r="T771" s="20">
        <v>0.93330000000000002</v>
      </c>
      <c r="U771" s="20">
        <v>18.39</v>
      </c>
      <c r="V771" s="20">
        <v>9.73</v>
      </c>
      <c r="W771" s="20">
        <v>1.94</v>
      </c>
      <c r="X771" s="20">
        <v>36.01</v>
      </c>
      <c r="Y771" s="20">
        <v>3.2852999999999999</v>
      </c>
      <c r="Z771" s="20">
        <v>0.50490000000000002</v>
      </c>
      <c r="AA771" s="20">
        <v>5.2200000000000003E-2</v>
      </c>
      <c r="AB771" s="20">
        <v>1.42</v>
      </c>
      <c r="AC771" s="20">
        <v>0.52</v>
      </c>
      <c r="AD771" s="20">
        <v>8.34</v>
      </c>
      <c r="AE771" s="20">
        <v>5.31</v>
      </c>
      <c r="AF771" s="20">
        <v>1.96</v>
      </c>
      <c r="AG771" s="20">
        <v>33.130000000000003</v>
      </c>
      <c r="AH771" s="20">
        <v>0.15</v>
      </c>
      <c r="AI771" s="20">
        <v>31.93</v>
      </c>
      <c r="AJ771" s="20">
        <v>5</v>
      </c>
      <c r="AK771" s="20">
        <v>65.709999999999994</v>
      </c>
      <c r="AL771" s="20">
        <v>1.5267999999999999</v>
      </c>
      <c r="AM771" s="20">
        <v>33.07</v>
      </c>
      <c r="AN771" s="20">
        <v>4.28</v>
      </c>
      <c r="AO771" s="20">
        <v>1.91</v>
      </c>
      <c r="AP771" s="20">
        <v>0</v>
      </c>
      <c r="AQ771" s="20">
        <v>1.22</v>
      </c>
      <c r="AR771" s="20">
        <v>1.56</v>
      </c>
      <c r="AS771" s="20">
        <v>91</v>
      </c>
      <c r="AT771" s="20">
        <v>5.82</v>
      </c>
      <c r="AU771" s="20">
        <v>9</v>
      </c>
      <c r="AV771" s="20">
        <v>0</v>
      </c>
      <c r="AW771" s="20">
        <v>0</v>
      </c>
      <c r="AX771" s="20" t="s">
        <v>4</v>
      </c>
      <c r="AY771" s="20" t="s">
        <v>4</v>
      </c>
      <c r="AZ771" s="20">
        <v>0.02</v>
      </c>
      <c r="BA771" s="20">
        <v>0.02</v>
      </c>
      <c r="BB771" s="20">
        <v>0</v>
      </c>
      <c r="BC771" s="20">
        <v>0</v>
      </c>
      <c r="BD771" s="20">
        <v>0</v>
      </c>
      <c r="BE771" s="20" t="s">
        <v>4</v>
      </c>
      <c r="BF771" s="20">
        <v>0.08</v>
      </c>
      <c r="BG771" s="20">
        <v>0</v>
      </c>
      <c r="BH771" s="20" t="s">
        <v>4</v>
      </c>
      <c r="BI771" s="20" t="s">
        <v>4</v>
      </c>
      <c r="BJ771" s="20">
        <v>0.25</v>
      </c>
      <c r="BK771" s="20">
        <v>0.97</v>
      </c>
      <c r="BL771" s="20">
        <v>0.31</v>
      </c>
      <c r="BM771" s="20">
        <v>0</v>
      </c>
      <c r="BN771" s="21">
        <v>0.53</v>
      </c>
      <c r="BO771" s="21">
        <v>78</v>
      </c>
      <c r="BP771" s="21">
        <v>62.98</v>
      </c>
      <c r="BQ771" s="21">
        <v>152.28</v>
      </c>
      <c r="BR771" s="21">
        <v>0</v>
      </c>
      <c r="BS771" s="21">
        <v>0</v>
      </c>
      <c r="BT771" s="21">
        <v>9.14</v>
      </c>
    </row>
    <row r="772" spans="1:72" x14ac:dyDescent="0.2">
      <c r="A772" s="16">
        <v>1011134</v>
      </c>
      <c r="B772" s="18" t="s">
        <v>1400</v>
      </c>
      <c r="C772" s="19">
        <v>12.96</v>
      </c>
      <c r="D772" s="19">
        <v>1.1200000000000001</v>
      </c>
      <c r="E772" s="19">
        <v>11.54</v>
      </c>
      <c r="F772" s="19">
        <v>3.65</v>
      </c>
      <c r="G772" s="19">
        <v>2.54</v>
      </c>
      <c r="H772" s="19">
        <v>4.95</v>
      </c>
      <c r="I772" s="19">
        <v>0</v>
      </c>
      <c r="J772" s="19">
        <v>0.09</v>
      </c>
      <c r="K772" s="19">
        <v>0.03</v>
      </c>
      <c r="L772" s="19">
        <v>0</v>
      </c>
      <c r="M772" s="19">
        <v>3.9</v>
      </c>
      <c r="N772" s="20">
        <v>93.61</v>
      </c>
      <c r="O772" s="20">
        <v>3.38</v>
      </c>
      <c r="P772" s="20">
        <v>0.52</v>
      </c>
      <c r="Q772" s="20">
        <v>5.9631999999999996</v>
      </c>
      <c r="R772" s="20">
        <v>18.46</v>
      </c>
      <c r="S772" s="20">
        <v>12.93</v>
      </c>
      <c r="T772" s="20">
        <v>0.72270000000000001</v>
      </c>
      <c r="U772" s="20">
        <v>26.15</v>
      </c>
      <c r="V772" s="20">
        <v>5.3</v>
      </c>
      <c r="W772" s="20">
        <v>2.58</v>
      </c>
      <c r="X772" s="20">
        <v>20.100000000000001</v>
      </c>
      <c r="Y772" s="20">
        <v>5.3653000000000004</v>
      </c>
      <c r="Z772" s="20">
        <v>0.14649999999999999</v>
      </c>
      <c r="AA772" s="20">
        <v>0.45140000000000002</v>
      </c>
      <c r="AB772" s="20">
        <v>2.4900000000000002</v>
      </c>
      <c r="AC772" s="20">
        <v>0.09</v>
      </c>
      <c r="AD772" s="20">
        <v>4.4400000000000004</v>
      </c>
      <c r="AE772" s="20">
        <v>12.19</v>
      </c>
      <c r="AF772" s="20">
        <v>2.62</v>
      </c>
      <c r="AG772" s="20">
        <v>27.99</v>
      </c>
      <c r="AH772" s="20">
        <v>3.14</v>
      </c>
      <c r="AI772" s="20">
        <v>15.77</v>
      </c>
      <c r="AJ772" s="20">
        <v>6.53</v>
      </c>
      <c r="AK772" s="20">
        <v>82.15</v>
      </c>
      <c r="AL772" s="20">
        <v>1.7287999999999999</v>
      </c>
      <c r="AM772" s="20">
        <v>8.4700000000000006</v>
      </c>
      <c r="AN772" s="20">
        <v>4.82</v>
      </c>
      <c r="AO772" s="20">
        <v>2.7</v>
      </c>
      <c r="AP772" s="20">
        <v>0.14000000000000001</v>
      </c>
      <c r="AQ772" s="20">
        <v>9.3699999999999992</v>
      </c>
      <c r="AR772" s="20">
        <v>2.57</v>
      </c>
      <c r="AS772" s="20">
        <v>96.95</v>
      </c>
      <c r="AT772" s="20">
        <v>3.02</v>
      </c>
      <c r="AU772" s="20">
        <v>3.05</v>
      </c>
      <c r="AV772" s="20">
        <v>0</v>
      </c>
      <c r="AW772" s="20">
        <v>0</v>
      </c>
      <c r="AX772" s="20" t="s">
        <v>4</v>
      </c>
      <c r="AY772" s="20" t="s">
        <v>4</v>
      </c>
      <c r="AZ772" s="20">
        <v>2.11</v>
      </c>
      <c r="BA772" s="20">
        <v>2.11</v>
      </c>
      <c r="BB772" s="20">
        <v>0</v>
      </c>
      <c r="BC772" s="20">
        <v>0</v>
      </c>
      <c r="BD772" s="20">
        <v>0</v>
      </c>
      <c r="BE772" s="20" t="s">
        <v>4</v>
      </c>
      <c r="BF772" s="20">
        <v>0.15</v>
      </c>
      <c r="BG772" s="20">
        <v>0.01</v>
      </c>
      <c r="BH772" s="20" t="s">
        <v>4</v>
      </c>
      <c r="BI772" s="20" t="s">
        <v>4</v>
      </c>
      <c r="BJ772" s="20">
        <v>0.28000000000000003</v>
      </c>
      <c r="BK772" s="20">
        <v>3.47</v>
      </c>
      <c r="BL772" s="20">
        <v>0.71</v>
      </c>
      <c r="BM772" s="20">
        <v>0</v>
      </c>
      <c r="BN772" s="21">
        <v>0.77</v>
      </c>
      <c r="BO772" s="21">
        <v>90.4</v>
      </c>
      <c r="BP772" s="21">
        <v>79.900000000000006</v>
      </c>
      <c r="BQ772" s="21">
        <v>123.67</v>
      </c>
      <c r="BR772" s="21">
        <v>3.06</v>
      </c>
      <c r="BS772" s="21">
        <v>1.63</v>
      </c>
      <c r="BT772" s="21">
        <v>8.85</v>
      </c>
    </row>
    <row r="773" spans="1:72" x14ac:dyDescent="0.2">
      <c r="A773" s="16">
        <v>1008325</v>
      </c>
      <c r="B773" s="18" t="s">
        <v>1402</v>
      </c>
      <c r="C773" s="19">
        <v>8.41</v>
      </c>
      <c r="D773" s="19">
        <v>1.02</v>
      </c>
      <c r="E773" s="19">
        <v>8.2100000000000009</v>
      </c>
      <c r="F773" s="19">
        <v>2.92</v>
      </c>
      <c r="G773" s="19">
        <v>0.57999999999999996</v>
      </c>
      <c r="H773" s="19">
        <v>2.38</v>
      </c>
      <c r="I773" s="19">
        <v>-0.31</v>
      </c>
      <c r="J773" s="19">
        <v>0.06</v>
      </c>
      <c r="K773" s="19">
        <v>0.24</v>
      </c>
      <c r="L773" s="19">
        <v>0</v>
      </c>
      <c r="M773" s="19">
        <v>3.17</v>
      </c>
      <c r="N773" s="20">
        <v>91.92</v>
      </c>
      <c r="O773" s="20">
        <v>2.83</v>
      </c>
      <c r="P773" s="20">
        <v>0.34</v>
      </c>
      <c r="Q773" s="20">
        <v>3.6919</v>
      </c>
      <c r="R773" s="20">
        <v>34.97</v>
      </c>
      <c r="S773" s="20">
        <v>65.209999999999994</v>
      </c>
      <c r="T773" s="20">
        <v>0.4995</v>
      </c>
      <c r="U773" s="20">
        <v>7.26</v>
      </c>
      <c r="V773" s="20">
        <v>1.65</v>
      </c>
      <c r="W773" s="20">
        <v>0.86</v>
      </c>
      <c r="X773" s="20">
        <v>39.700000000000003</v>
      </c>
      <c r="Y773" s="20">
        <v>2.9769999999999999</v>
      </c>
      <c r="Z773" s="20">
        <v>0.65549999999999997</v>
      </c>
      <c r="AA773" s="20">
        <v>5.9400000000000001E-2</v>
      </c>
      <c r="AB773" s="20">
        <v>0.38</v>
      </c>
      <c r="AC773" s="20">
        <v>0.47</v>
      </c>
      <c r="AD773" s="20">
        <v>6.29</v>
      </c>
      <c r="AE773" s="20">
        <v>0.01</v>
      </c>
      <c r="AF773" s="20">
        <v>3.16</v>
      </c>
      <c r="AG773" s="20">
        <v>70.62</v>
      </c>
      <c r="AH773" s="20">
        <v>1.25</v>
      </c>
      <c r="AI773" s="20">
        <v>13.82</v>
      </c>
      <c r="AJ773" s="20">
        <v>4.26</v>
      </c>
      <c r="AK773" s="20">
        <v>69.849999999999994</v>
      </c>
      <c r="AL773" s="20">
        <v>2.2732000000000001</v>
      </c>
      <c r="AM773" s="20">
        <v>28.84</v>
      </c>
      <c r="AN773" s="20">
        <v>4.5199999999999996</v>
      </c>
      <c r="AO773" s="20">
        <v>2.06</v>
      </c>
      <c r="AP773" s="20">
        <v>0.03</v>
      </c>
      <c r="AQ773" s="20">
        <v>1.31</v>
      </c>
      <c r="AR773" s="20">
        <v>0.42</v>
      </c>
      <c r="AS773" s="20">
        <v>91.31</v>
      </c>
      <c r="AT773" s="20">
        <v>5.44</v>
      </c>
      <c r="AU773" s="20">
        <v>8.69</v>
      </c>
      <c r="AV773" s="20">
        <v>0</v>
      </c>
      <c r="AW773" s="20">
        <v>0.04</v>
      </c>
      <c r="AX773" s="20">
        <v>0</v>
      </c>
      <c r="AY773" s="20">
        <v>0</v>
      </c>
      <c r="AZ773" s="20">
        <v>0.01</v>
      </c>
      <c r="BA773" s="20">
        <v>0.01</v>
      </c>
      <c r="BB773" s="20">
        <v>0</v>
      </c>
      <c r="BC773" s="20">
        <v>0</v>
      </c>
      <c r="BD773" s="20">
        <v>0.01</v>
      </c>
      <c r="BE773" s="20">
        <v>0</v>
      </c>
      <c r="BF773" s="20">
        <v>0.14000000000000001</v>
      </c>
      <c r="BG773" s="20">
        <v>0.03</v>
      </c>
      <c r="BH773" s="20">
        <v>0.03</v>
      </c>
      <c r="BI773" s="20">
        <v>0</v>
      </c>
      <c r="BJ773" s="20">
        <v>0.35</v>
      </c>
      <c r="BK773" s="20">
        <v>1.42</v>
      </c>
      <c r="BL773" s="20">
        <v>0.2</v>
      </c>
      <c r="BM773" s="20">
        <v>0</v>
      </c>
      <c r="BN773" s="21">
        <v>0.75</v>
      </c>
      <c r="BO773" s="21">
        <v>92.56</v>
      </c>
      <c r="BP773" s="21">
        <v>67.95</v>
      </c>
      <c r="BQ773" s="21">
        <v>155.72999999999999</v>
      </c>
      <c r="BR773" s="21">
        <v>0</v>
      </c>
      <c r="BS773" s="21">
        <v>0.2</v>
      </c>
      <c r="BT773" s="21">
        <v>13.09</v>
      </c>
    </row>
    <row r="774" spans="1:72" x14ac:dyDescent="0.2">
      <c r="A774" s="16">
        <v>1013511</v>
      </c>
      <c r="B774" s="18" t="s">
        <v>1404</v>
      </c>
      <c r="C774" s="19">
        <v>15.74</v>
      </c>
      <c r="D774" s="19">
        <v>1.2</v>
      </c>
      <c r="E774" s="19">
        <v>13.16</v>
      </c>
      <c r="F774" s="19">
        <v>2.84</v>
      </c>
      <c r="G774" s="19">
        <v>0.2</v>
      </c>
      <c r="H774" s="19">
        <v>1.8</v>
      </c>
      <c r="I774" s="19">
        <v>0</v>
      </c>
      <c r="J774" s="19">
        <v>0</v>
      </c>
      <c r="K774" s="19">
        <v>0.04</v>
      </c>
      <c r="L774" s="19">
        <v>0</v>
      </c>
      <c r="M774" s="19">
        <v>2.69</v>
      </c>
      <c r="N774" s="20" t="s">
        <v>253</v>
      </c>
      <c r="O774" s="20">
        <v>2.1800000000000002</v>
      </c>
      <c r="P774" s="20">
        <v>0.51</v>
      </c>
      <c r="Q774" s="20">
        <v>3.8205</v>
      </c>
      <c r="R774" s="20">
        <v>22.67</v>
      </c>
      <c r="S774" s="20">
        <v>29.56</v>
      </c>
      <c r="T774" s="20">
        <v>1.1236999999999999</v>
      </c>
      <c r="U774" s="20">
        <v>16.440000000000001</v>
      </c>
      <c r="V774" s="20">
        <v>10.58</v>
      </c>
      <c r="W774" s="20">
        <v>1.64</v>
      </c>
      <c r="X774" s="20">
        <v>31.12</v>
      </c>
      <c r="Y774" s="20">
        <v>1.7075</v>
      </c>
      <c r="Z774" s="20">
        <v>1.901</v>
      </c>
      <c r="AA774" s="20">
        <v>0.21199999999999999</v>
      </c>
      <c r="AB774" s="20">
        <v>1.63</v>
      </c>
      <c r="AC774" s="20">
        <v>0.01</v>
      </c>
      <c r="AD774" s="20">
        <v>3.11</v>
      </c>
      <c r="AE774" s="20">
        <v>17.989999999999998</v>
      </c>
      <c r="AF774" s="20">
        <v>0</v>
      </c>
      <c r="AG774" s="20">
        <v>27</v>
      </c>
      <c r="AH774" s="20">
        <v>0</v>
      </c>
      <c r="AI774" s="20">
        <v>8.2799999999999994</v>
      </c>
      <c r="AJ774" s="20">
        <v>5.67</v>
      </c>
      <c r="AK774" s="20">
        <v>30.12</v>
      </c>
      <c r="AL774" s="20">
        <v>2.8915999999999999</v>
      </c>
      <c r="AM774" s="20">
        <v>65.739999999999995</v>
      </c>
      <c r="AN774" s="20">
        <v>5.12</v>
      </c>
      <c r="AO774" s="20">
        <v>0.43</v>
      </c>
      <c r="AP774" s="20">
        <v>0.64</v>
      </c>
      <c r="AQ774" s="20">
        <v>4.1399999999999997</v>
      </c>
      <c r="AR774" s="20">
        <v>1.64</v>
      </c>
      <c r="AS774" s="20">
        <v>99.44</v>
      </c>
      <c r="AT774" s="20">
        <v>1.49</v>
      </c>
      <c r="AU774" s="20">
        <v>0.56000000000000005</v>
      </c>
      <c r="AV774" s="20">
        <v>0</v>
      </c>
      <c r="AW774" s="20">
        <v>0</v>
      </c>
      <c r="AX774" s="20" t="s">
        <v>4</v>
      </c>
      <c r="AY774" s="20" t="s">
        <v>4</v>
      </c>
      <c r="AZ774" s="20">
        <v>0</v>
      </c>
      <c r="BA774" s="20">
        <v>0</v>
      </c>
      <c r="BB774" s="20">
        <v>0</v>
      </c>
      <c r="BC774" s="20">
        <v>0</v>
      </c>
      <c r="BD774" s="20">
        <v>0</v>
      </c>
      <c r="BE774" s="20" t="s">
        <v>4</v>
      </c>
      <c r="BF774" s="20">
        <v>0.13</v>
      </c>
      <c r="BG774" s="20">
        <v>0.03</v>
      </c>
      <c r="BH774" s="20" t="s">
        <v>4</v>
      </c>
      <c r="BI774" s="20" t="s">
        <v>4</v>
      </c>
      <c r="BJ774" s="20">
        <v>0.04</v>
      </c>
      <c r="BK774" s="20">
        <v>0.95</v>
      </c>
      <c r="BL774" s="20">
        <v>0.14000000000000001</v>
      </c>
      <c r="BM774" s="20">
        <v>0.14000000000000001</v>
      </c>
      <c r="BN774" s="21">
        <v>0.56999999999999995</v>
      </c>
      <c r="BO774" s="21">
        <v>34.89</v>
      </c>
      <c r="BP774" s="21">
        <v>54.66</v>
      </c>
      <c r="BQ774" s="21">
        <v>135.49</v>
      </c>
      <c r="BR774" s="21">
        <v>0</v>
      </c>
      <c r="BS774" s="21">
        <v>7.83</v>
      </c>
      <c r="BT774" s="21">
        <v>8.43</v>
      </c>
    </row>
    <row r="775" spans="1:72" x14ac:dyDescent="0.2">
      <c r="A775" s="16">
        <v>1012744</v>
      </c>
      <c r="B775" s="18" t="s">
        <v>1406</v>
      </c>
      <c r="C775" s="19">
        <v>23.67</v>
      </c>
      <c r="D775" s="19">
        <v>2.0299999999999998</v>
      </c>
      <c r="E775" s="19">
        <v>11.67</v>
      </c>
      <c r="F775" s="19">
        <v>3.99</v>
      </c>
      <c r="G775" s="19">
        <v>0.31</v>
      </c>
      <c r="H775" s="19">
        <v>2.2000000000000002</v>
      </c>
      <c r="I775" s="19">
        <v>0</v>
      </c>
      <c r="J775" s="19">
        <v>0.09</v>
      </c>
      <c r="K775" s="19">
        <v>0</v>
      </c>
      <c r="L775" s="19">
        <v>0</v>
      </c>
      <c r="M775" s="19">
        <v>4.16</v>
      </c>
      <c r="N775" s="20">
        <v>95.85</v>
      </c>
      <c r="O775" s="20">
        <v>3.68</v>
      </c>
      <c r="P775" s="20">
        <v>0.48</v>
      </c>
      <c r="Q775" s="20">
        <v>4.9227999999999996</v>
      </c>
      <c r="R775" s="20">
        <v>33.39</v>
      </c>
      <c r="S775" s="20">
        <v>85.21</v>
      </c>
      <c r="T775" s="20">
        <v>0.22140000000000001</v>
      </c>
      <c r="U775" s="20">
        <v>6.57</v>
      </c>
      <c r="V775" s="20">
        <v>2.13</v>
      </c>
      <c r="W775" s="20">
        <v>1.24</v>
      </c>
      <c r="X775" s="20">
        <v>38.770000000000003</v>
      </c>
      <c r="Y775" s="20">
        <v>3.4419</v>
      </c>
      <c r="Z775" s="20">
        <v>0.77400000000000002</v>
      </c>
      <c r="AA775" s="20">
        <v>0.70689999999999997</v>
      </c>
      <c r="AB775" s="20">
        <v>1.24</v>
      </c>
      <c r="AC775" s="20">
        <v>0</v>
      </c>
      <c r="AD775" s="20">
        <v>5.08</v>
      </c>
      <c r="AE775" s="20">
        <v>0.66</v>
      </c>
      <c r="AF775" s="20">
        <v>0.97</v>
      </c>
      <c r="AG775" s="20">
        <v>10.62</v>
      </c>
      <c r="AH775" s="20">
        <v>4.38</v>
      </c>
      <c r="AI775" s="20">
        <v>51.11</v>
      </c>
      <c r="AJ775" s="20">
        <v>6.08</v>
      </c>
      <c r="AK775" s="20">
        <v>56.59</v>
      </c>
      <c r="AL775" s="20">
        <v>2.6850999999999998</v>
      </c>
      <c r="AM775" s="20">
        <v>28.83</v>
      </c>
      <c r="AN775" s="20">
        <v>4.8499999999999996</v>
      </c>
      <c r="AO775" s="20">
        <v>0.82</v>
      </c>
      <c r="AP775" s="20">
        <v>0</v>
      </c>
      <c r="AQ775" s="20">
        <v>14.59</v>
      </c>
      <c r="AR775" s="20">
        <v>1.24</v>
      </c>
      <c r="AS775" s="20">
        <v>99.96</v>
      </c>
      <c r="AT775" s="20">
        <v>3.37</v>
      </c>
      <c r="AU775" s="20">
        <v>0.04</v>
      </c>
      <c r="AV775" s="20">
        <v>0</v>
      </c>
      <c r="AW775" s="20">
        <v>0</v>
      </c>
      <c r="AX775" s="20" t="s">
        <v>4</v>
      </c>
      <c r="AY775" s="20" t="s">
        <v>4</v>
      </c>
      <c r="AZ775" s="20">
        <v>0</v>
      </c>
      <c r="BA775" s="20">
        <v>0</v>
      </c>
      <c r="BB775" s="20">
        <v>0</v>
      </c>
      <c r="BC775" s="20">
        <v>0</v>
      </c>
      <c r="BD775" s="20">
        <v>0</v>
      </c>
      <c r="BE775" s="20" t="s">
        <v>4</v>
      </c>
      <c r="BF775" s="20">
        <v>0.03</v>
      </c>
      <c r="BG775" s="20">
        <v>0</v>
      </c>
      <c r="BH775" s="20" t="s">
        <v>4</v>
      </c>
      <c r="BI775" s="20" t="s">
        <v>4</v>
      </c>
      <c r="BJ775" s="20">
        <v>0.28000000000000003</v>
      </c>
      <c r="BK775" s="20">
        <v>1.35</v>
      </c>
      <c r="BL775" s="20">
        <v>0.19</v>
      </c>
      <c r="BM775" s="20">
        <v>0</v>
      </c>
      <c r="BN775" s="21">
        <v>0.65</v>
      </c>
      <c r="BO775" s="21">
        <v>67.650000000000006</v>
      </c>
      <c r="BP775" s="21">
        <v>51.13</v>
      </c>
      <c r="BQ775" s="21">
        <v>159.19</v>
      </c>
      <c r="BR775" s="21">
        <v>0</v>
      </c>
      <c r="BS775" s="21">
        <v>0</v>
      </c>
      <c r="BT775" s="21">
        <v>9.3000000000000007</v>
      </c>
    </row>
    <row r="776" spans="1:72" x14ac:dyDescent="0.2">
      <c r="A776" s="16">
        <v>1014917</v>
      </c>
      <c r="B776" s="18" t="s">
        <v>1407</v>
      </c>
      <c r="C776" s="19">
        <v>14.47</v>
      </c>
      <c r="D776" s="19">
        <v>0.88</v>
      </c>
      <c r="E776" s="19">
        <v>16.52</v>
      </c>
      <c r="F776" s="19">
        <v>2.7</v>
      </c>
      <c r="G776" s="19">
        <v>0.85</v>
      </c>
      <c r="H776" s="19">
        <v>2.3199999999999998</v>
      </c>
      <c r="I776" s="19">
        <v>0</v>
      </c>
      <c r="J776" s="19">
        <v>0.12</v>
      </c>
      <c r="K776" s="19">
        <v>0.24</v>
      </c>
      <c r="L776" s="19">
        <v>0</v>
      </c>
      <c r="M776" s="19">
        <v>2.84</v>
      </c>
      <c r="N776" s="20">
        <v>95.04</v>
      </c>
      <c r="O776" s="20">
        <v>2.13</v>
      </c>
      <c r="P776" s="20">
        <v>0.71</v>
      </c>
      <c r="Q776" s="20">
        <v>4.3154000000000003</v>
      </c>
      <c r="R776" s="20">
        <v>26.8</v>
      </c>
      <c r="S776" s="20">
        <v>36.130000000000003</v>
      </c>
      <c r="T776" s="20">
        <v>0.22850000000000001</v>
      </c>
      <c r="U776" s="20">
        <v>21.88</v>
      </c>
      <c r="V776" s="20">
        <v>3.24</v>
      </c>
      <c r="W776" s="20">
        <v>2.1800000000000002</v>
      </c>
      <c r="X776" s="20">
        <v>32.44</v>
      </c>
      <c r="Y776" s="20">
        <v>3.7147999999999999</v>
      </c>
      <c r="Z776" s="20">
        <v>0.56279999999999997</v>
      </c>
      <c r="AA776" s="20">
        <v>3.78E-2</v>
      </c>
      <c r="AB776" s="20">
        <v>2.04</v>
      </c>
      <c r="AC776" s="20">
        <v>0.15</v>
      </c>
      <c r="AD776" s="20">
        <v>7.25</v>
      </c>
      <c r="AE776" s="20">
        <v>0.02</v>
      </c>
      <c r="AF776" s="20">
        <v>1.84</v>
      </c>
      <c r="AG776" s="20">
        <v>18.86</v>
      </c>
      <c r="AH776" s="20">
        <v>17.71</v>
      </c>
      <c r="AI776" s="20">
        <v>29.83</v>
      </c>
      <c r="AJ776" s="20">
        <v>5.12</v>
      </c>
      <c r="AK776" s="20">
        <v>72.540000000000006</v>
      </c>
      <c r="AL776" s="20">
        <v>2.0964999999999998</v>
      </c>
      <c r="AM776" s="20">
        <v>26.85</v>
      </c>
      <c r="AN776" s="20">
        <v>6.18</v>
      </c>
      <c r="AO776" s="20">
        <v>0.75</v>
      </c>
      <c r="AP776" s="20">
        <v>0.83</v>
      </c>
      <c r="AQ776" s="20">
        <v>0.61</v>
      </c>
      <c r="AR776" s="20">
        <v>2.1</v>
      </c>
      <c r="AS776" s="20">
        <v>96.93</v>
      </c>
      <c r="AT776" s="20">
        <v>4.95</v>
      </c>
      <c r="AU776" s="20">
        <v>3.07</v>
      </c>
      <c r="AV776" s="20">
        <v>0.38</v>
      </c>
      <c r="AW776" s="20">
        <v>0</v>
      </c>
      <c r="AX776" s="20">
        <v>0</v>
      </c>
      <c r="AY776" s="20">
        <v>0</v>
      </c>
      <c r="AZ776" s="20">
        <v>0.01</v>
      </c>
      <c r="BA776" s="20">
        <v>0.01</v>
      </c>
      <c r="BB776" s="20">
        <v>0</v>
      </c>
      <c r="BC776" s="20">
        <v>0</v>
      </c>
      <c r="BD776" s="20">
        <v>0.01</v>
      </c>
      <c r="BE776" s="20">
        <v>0</v>
      </c>
      <c r="BF776" s="20">
        <v>0.14000000000000001</v>
      </c>
      <c r="BG776" s="20">
        <v>0</v>
      </c>
      <c r="BH776" s="20">
        <v>0</v>
      </c>
      <c r="BI776" s="20">
        <v>0</v>
      </c>
      <c r="BJ776" s="20">
        <v>0.31</v>
      </c>
      <c r="BK776" s="20">
        <v>1.19</v>
      </c>
      <c r="BL776" s="20">
        <v>0.27</v>
      </c>
      <c r="BM776" s="20">
        <v>0</v>
      </c>
      <c r="BN776" s="21">
        <v>0.86</v>
      </c>
      <c r="BO776" s="21">
        <v>80.95</v>
      </c>
      <c r="BP776" s="21">
        <v>65.44</v>
      </c>
      <c r="BQ776" s="21">
        <v>141.51</v>
      </c>
      <c r="BR776" s="21">
        <v>5.86</v>
      </c>
      <c r="BS776" s="21">
        <v>12.09</v>
      </c>
      <c r="BT776" s="21">
        <v>6.72</v>
      </c>
    </row>
    <row r="777" spans="1:72" x14ac:dyDescent="0.2">
      <c r="A777" s="16">
        <v>1006608</v>
      </c>
      <c r="B777" s="18" t="s">
        <v>1410</v>
      </c>
      <c r="C777" s="19">
        <v>8.82</v>
      </c>
      <c r="D777" s="19">
        <v>0.75</v>
      </c>
      <c r="E777" s="19">
        <v>11.69</v>
      </c>
      <c r="F777" s="19">
        <v>2.7</v>
      </c>
      <c r="G777" s="19">
        <v>0.51</v>
      </c>
      <c r="H777" s="19">
        <v>2.1</v>
      </c>
      <c r="I777" s="19">
        <v>-0.19</v>
      </c>
      <c r="J777" s="19">
        <v>-0.01</v>
      </c>
      <c r="K777" s="19">
        <v>0.16</v>
      </c>
      <c r="L777" s="19">
        <v>0</v>
      </c>
      <c r="M777" s="19">
        <v>2.66</v>
      </c>
      <c r="N777" s="20" t="s">
        <v>253</v>
      </c>
      <c r="O777" s="20">
        <v>2.2599999999999998</v>
      </c>
      <c r="P777" s="20">
        <v>0.4</v>
      </c>
      <c r="Q777" s="20">
        <v>4.1970000000000001</v>
      </c>
      <c r="R777" s="20">
        <v>14.74</v>
      </c>
      <c r="S777" s="20">
        <v>17.79</v>
      </c>
      <c r="T777" s="20">
        <v>1.2170000000000001</v>
      </c>
      <c r="U777" s="20">
        <v>37.94</v>
      </c>
      <c r="V777" s="20">
        <v>4.6100000000000003</v>
      </c>
      <c r="W777" s="20">
        <v>1.94</v>
      </c>
      <c r="X777" s="20">
        <v>20.71</v>
      </c>
      <c r="Y777" s="20">
        <v>3.2641</v>
      </c>
      <c r="Z777" s="20">
        <v>0.86329999999999996</v>
      </c>
      <c r="AA777" s="20">
        <v>6.9599999999999995E-2</v>
      </c>
      <c r="AB777" s="20">
        <v>1.78</v>
      </c>
      <c r="AC777" s="20">
        <v>0.15</v>
      </c>
      <c r="AD777" s="20">
        <v>3.32</v>
      </c>
      <c r="AE777" s="20">
        <v>31.02</v>
      </c>
      <c r="AF777" s="20">
        <v>1.03</v>
      </c>
      <c r="AG777" s="20">
        <v>13.03</v>
      </c>
      <c r="AH777" s="20">
        <v>3.12</v>
      </c>
      <c r="AI777" s="20">
        <v>18.25</v>
      </c>
      <c r="AJ777" s="20">
        <v>5.4</v>
      </c>
      <c r="AK777" s="20">
        <v>60.49</v>
      </c>
      <c r="AL777" s="20">
        <v>2.2576999999999998</v>
      </c>
      <c r="AM777" s="20">
        <v>38.24</v>
      </c>
      <c r="AN777" s="20">
        <v>5.46</v>
      </c>
      <c r="AO777" s="20">
        <v>1.48</v>
      </c>
      <c r="AP777" s="20">
        <v>0</v>
      </c>
      <c r="AQ777" s="20">
        <v>1.27</v>
      </c>
      <c r="AR777" s="20">
        <v>1.93</v>
      </c>
      <c r="AS777" s="20">
        <v>92.44</v>
      </c>
      <c r="AT777" s="20">
        <v>1.96</v>
      </c>
      <c r="AU777" s="20">
        <v>7.56</v>
      </c>
      <c r="AV777" s="20">
        <v>0.21</v>
      </c>
      <c r="AW777" s="20">
        <v>0.11</v>
      </c>
      <c r="AX777" s="20" t="s">
        <v>4</v>
      </c>
      <c r="AY777" s="20" t="s">
        <v>4</v>
      </c>
      <c r="AZ777" s="20">
        <v>0</v>
      </c>
      <c r="BA777" s="20">
        <v>0</v>
      </c>
      <c r="BB777" s="20">
        <v>0</v>
      </c>
      <c r="BC777" s="20">
        <v>0</v>
      </c>
      <c r="BD777" s="20">
        <v>0</v>
      </c>
      <c r="BE777" s="20" t="s">
        <v>4</v>
      </c>
      <c r="BF777" s="20">
        <v>0.04</v>
      </c>
      <c r="BG777" s="20">
        <v>0.03</v>
      </c>
      <c r="BH777" s="20" t="s">
        <v>4</v>
      </c>
      <c r="BI777" s="20" t="s">
        <v>4</v>
      </c>
      <c r="BJ777" s="20">
        <v>0.12</v>
      </c>
      <c r="BK777" s="20">
        <v>1.22</v>
      </c>
      <c r="BL777" s="20">
        <v>0.25</v>
      </c>
      <c r="BM777" s="20">
        <v>0</v>
      </c>
      <c r="BN777" s="21">
        <v>0.63</v>
      </c>
      <c r="BO777" s="21">
        <v>76.97</v>
      </c>
      <c r="BP777" s="21">
        <v>65.48</v>
      </c>
      <c r="BQ777" s="21">
        <v>120.59</v>
      </c>
      <c r="BR777" s="21">
        <v>12.73</v>
      </c>
      <c r="BS777" s="21">
        <v>0</v>
      </c>
      <c r="BT777" s="21">
        <v>9.18</v>
      </c>
    </row>
    <row r="778" spans="1:72" x14ac:dyDescent="0.2">
      <c r="A778" s="16">
        <v>1006729</v>
      </c>
      <c r="B778" s="18" t="s">
        <v>1411</v>
      </c>
      <c r="C778" s="19">
        <v>9.5299999999999994</v>
      </c>
      <c r="D778" s="19">
        <v>0.71</v>
      </c>
      <c r="E778" s="19">
        <v>13.36</v>
      </c>
      <c r="F778" s="19">
        <v>3.38</v>
      </c>
      <c r="G778" s="19">
        <v>1.81</v>
      </c>
      <c r="H778" s="19">
        <v>4.05</v>
      </c>
      <c r="I778" s="19">
        <v>-0.2</v>
      </c>
      <c r="J778" s="19">
        <v>7.0000000000000007E-2</v>
      </c>
      <c r="K778" s="19">
        <v>0.16</v>
      </c>
      <c r="L778" s="19">
        <v>0</v>
      </c>
      <c r="M778" s="19">
        <v>3.65</v>
      </c>
      <c r="N778" s="20">
        <v>92.62</v>
      </c>
      <c r="O778" s="20">
        <v>3.13</v>
      </c>
      <c r="P778" s="20">
        <v>0.52</v>
      </c>
      <c r="Q778" s="20">
        <v>4.9802999999999997</v>
      </c>
      <c r="R778" s="20">
        <v>21.97</v>
      </c>
      <c r="S778" s="20">
        <v>25.35</v>
      </c>
      <c r="T778" s="20">
        <v>0.40450000000000003</v>
      </c>
      <c r="U778" s="20">
        <v>21.14</v>
      </c>
      <c r="V778" s="20">
        <v>4.58</v>
      </c>
      <c r="W778" s="20">
        <v>1.85</v>
      </c>
      <c r="X778" s="20">
        <v>28.17</v>
      </c>
      <c r="Y778" s="20">
        <v>3.5539999999999998</v>
      </c>
      <c r="Z778" s="20">
        <v>1.3959999999999999</v>
      </c>
      <c r="AA778" s="20">
        <v>3.0300000000000001E-2</v>
      </c>
      <c r="AB778" s="20">
        <v>1.62</v>
      </c>
      <c r="AC778" s="20">
        <v>0.22</v>
      </c>
      <c r="AD778" s="20">
        <v>8.85</v>
      </c>
      <c r="AE778" s="20">
        <v>0.04</v>
      </c>
      <c r="AF778" s="20">
        <v>3.74</v>
      </c>
      <c r="AG778" s="20">
        <v>21.61</v>
      </c>
      <c r="AH778" s="20">
        <v>4.2300000000000004</v>
      </c>
      <c r="AI778" s="20">
        <v>38.479999999999997</v>
      </c>
      <c r="AJ778" s="20">
        <v>5.75</v>
      </c>
      <c r="AK778" s="20">
        <v>61.76</v>
      </c>
      <c r="AL778" s="20">
        <v>3.7010999999999998</v>
      </c>
      <c r="AM778" s="20">
        <v>37.72</v>
      </c>
      <c r="AN778" s="20">
        <v>5.78</v>
      </c>
      <c r="AO778" s="20">
        <v>1.41</v>
      </c>
      <c r="AP778" s="20">
        <v>0.5</v>
      </c>
      <c r="AQ778" s="20">
        <v>0.52</v>
      </c>
      <c r="AR778" s="20">
        <v>1.7</v>
      </c>
      <c r="AS778" s="20">
        <v>95.5</v>
      </c>
      <c r="AT778" s="20">
        <v>4.93</v>
      </c>
      <c r="AU778" s="20">
        <v>4.5</v>
      </c>
      <c r="AV778" s="20">
        <v>0</v>
      </c>
      <c r="AW778" s="20">
        <v>0</v>
      </c>
      <c r="AX778" s="20">
        <v>0</v>
      </c>
      <c r="AY778" s="20">
        <v>0</v>
      </c>
      <c r="AZ778" s="20">
        <v>0</v>
      </c>
      <c r="BA778" s="20">
        <v>0</v>
      </c>
      <c r="BB778" s="20">
        <v>0</v>
      </c>
      <c r="BC778" s="20">
        <v>0</v>
      </c>
      <c r="BD778" s="20">
        <v>0.06</v>
      </c>
      <c r="BE778" s="20">
        <v>0</v>
      </c>
      <c r="BF778" s="20">
        <v>0.08</v>
      </c>
      <c r="BG778" s="20">
        <v>0</v>
      </c>
      <c r="BH778" s="20">
        <v>0</v>
      </c>
      <c r="BI778" s="20">
        <v>0</v>
      </c>
      <c r="BJ778" s="20">
        <v>1.67</v>
      </c>
      <c r="BK778" s="20">
        <v>1.74</v>
      </c>
      <c r="BL778" s="20">
        <v>0.25</v>
      </c>
      <c r="BM778" s="20">
        <v>0.01</v>
      </c>
      <c r="BN778" s="21">
        <v>2.0499999999999998</v>
      </c>
      <c r="BO778" s="21">
        <v>68.11</v>
      </c>
      <c r="BP778" s="21">
        <v>77.86</v>
      </c>
      <c r="BQ778" s="21">
        <v>128.06</v>
      </c>
      <c r="BR778" s="21">
        <v>7.45</v>
      </c>
      <c r="BS778" s="21">
        <v>6.28</v>
      </c>
      <c r="BT778" s="21">
        <v>8.2799999999999994</v>
      </c>
    </row>
    <row r="779" spans="1:72" x14ac:dyDescent="0.2">
      <c r="A779" s="16">
        <v>1007843</v>
      </c>
      <c r="B779" s="18" t="s">
        <v>1413</v>
      </c>
      <c r="C779" s="19">
        <v>19.07</v>
      </c>
      <c r="D779" s="19">
        <v>1.75</v>
      </c>
      <c r="E779" s="19">
        <v>10.89</v>
      </c>
      <c r="F779" s="19">
        <v>4.05</v>
      </c>
      <c r="G779" s="19">
        <v>0.36</v>
      </c>
      <c r="H779" s="19">
        <v>2.54</v>
      </c>
      <c r="I779" s="19">
        <v>-0.02</v>
      </c>
      <c r="J779" s="19">
        <v>0.1</v>
      </c>
      <c r="K779" s="19">
        <v>0</v>
      </c>
      <c r="L779" s="19">
        <v>0</v>
      </c>
      <c r="M779" s="19">
        <v>4.24</v>
      </c>
      <c r="N779" s="20">
        <v>95.34</v>
      </c>
      <c r="O779" s="20">
        <v>3.87</v>
      </c>
      <c r="P779" s="20">
        <v>0.38</v>
      </c>
      <c r="Q779" s="20">
        <v>4.8472</v>
      </c>
      <c r="R779" s="20">
        <v>38.29</v>
      </c>
      <c r="S779" s="20">
        <v>30.29</v>
      </c>
      <c r="T779" s="20">
        <v>0</v>
      </c>
      <c r="U779" s="20">
        <v>11.88</v>
      </c>
      <c r="V779" s="20">
        <v>6.61</v>
      </c>
      <c r="W779" s="20">
        <v>0.98</v>
      </c>
      <c r="X779" s="20">
        <v>38.47</v>
      </c>
      <c r="Y779" s="20">
        <v>4.0911999999999997</v>
      </c>
      <c r="Z779" s="20">
        <v>0.4753</v>
      </c>
      <c r="AA779" s="20">
        <v>0.28070000000000001</v>
      </c>
      <c r="AB779" s="20">
        <v>0.89</v>
      </c>
      <c r="AC779" s="20">
        <v>0.09</v>
      </c>
      <c r="AD779" s="20">
        <v>9.5500000000000007</v>
      </c>
      <c r="AE779" s="20">
        <v>12.67</v>
      </c>
      <c r="AF779" s="20">
        <v>3.63</v>
      </c>
      <c r="AG779" s="20">
        <v>40.83</v>
      </c>
      <c r="AH779" s="20">
        <v>1.97</v>
      </c>
      <c r="AI779" s="20">
        <v>22.48</v>
      </c>
      <c r="AJ779" s="20">
        <v>5.66</v>
      </c>
      <c r="AK779" s="20">
        <v>72.33</v>
      </c>
      <c r="AL779" s="20">
        <v>2.1674000000000002</v>
      </c>
      <c r="AM779" s="20">
        <v>21.93</v>
      </c>
      <c r="AN779" s="20">
        <v>4.8899999999999997</v>
      </c>
      <c r="AO779" s="20">
        <v>0.8</v>
      </c>
      <c r="AP779" s="20">
        <v>0</v>
      </c>
      <c r="AQ779" s="20">
        <v>5.74</v>
      </c>
      <c r="AR779" s="20">
        <v>1.01</v>
      </c>
      <c r="AS779" s="20">
        <v>88.03</v>
      </c>
      <c r="AT779" s="20">
        <v>0.73</v>
      </c>
      <c r="AU779" s="20">
        <v>11.97</v>
      </c>
      <c r="AV779" s="20">
        <v>0</v>
      </c>
      <c r="AW779" s="20">
        <v>0.1</v>
      </c>
      <c r="AX779" s="20" t="s">
        <v>4</v>
      </c>
      <c r="AY779" s="20" t="s">
        <v>4</v>
      </c>
      <c r="AZ779" s="20">
        <v>0</v>
      </c>
      <c r="BA779" s="20">
        <v>0</v>
      </c>
      <c r="BB779" s="20">
        <v>0</v>
      </c>
      <c r="BC779" s="20">
        <v>0</v>
      </c>
      <c r="BD779" s="20">
        <v>0</v>
      </c>
      <c r="BE779" s="20" t="s">
        <v>4</v>
      </c>
      <c r="BF779" s="20">
        <v>0.09</v>
      </c>
      <c r="BG779" s="20">
        <v>0</v>
      </c>
      <c r="BH779" s="20" t="s">
        <v>4</v>
      </c>
      <c r="BI779" s="20" t="s">
        <v>4</v>
      </c>
      <c r="BJ779" s="20">
        <v>0.18</v>
      </c>
      <c r="BK779" s="20">
        <v>1.59</v>
      </c>
      <c r="BL779" s="20">
        <v>0.17</v>
      </c>
      <c r="BM779" s="20">
        <v>0</v>
      </c>
      <c r="BN779" s="21">
        <v>0.78</v>
      </c>
      <c r="BO779" s="21">
        <v>94.72</v>
      </c>
      <c r="BP779" s="21">
        <v>57.51</v>
      </c>
      <c r="BQ779" s="21">
        <v>166.43</v>
      </c>
      <c r="BR779" s="21">
        <v>0</v>
      </c>
      <c r="BS779" s="21">
        <v>0</v>
      </c>
      <c r="BT779" s="21">
        <v>9.7200000000000006</v>
      </c>
    </row>
    <row r="780" spans="1:72" x14ac:dyDescent="0.2">
      <c r="A780" s="16">
        <v>1025415</v>
      </c>
      <c r="B780" s="18" t="s">
        <v>1416</v>
      </c>
      <c r="C780" s="19">
        <v>5.14</v>
      </c>
      <c r="D780" s="19">
        <v>0.49</v>
      </c>
      <c r="E780" s="19">
        <v>10.53</v>
      </c>
      <c r="F780" s="19">
        <v>2.84</v>
      </c>
      <c r="G780" s="19">
        <v>0.53</v>
      </c>
      <c r="H780" s="19">
        <v>2.84</v>
      </c>
      <c r="I780" s="19">
        <v>0</v>
      </c>
      <c r="J780" s="19">
        <v>0</v>
      </c>
      <c r="K780" s="19">
        <v>0.04</v>
      </c>
      <c r="L780" s="19">
        <v>0</v>
      </c>
      <c r="M780" s="19">
        <v>3.13</v>
      </c>
      <c r="N780" s="20">
        <v>90.61</v>
      </c>
      <c r="O780" s="20">
        <v>3</v>
      </c>
      <c r="P780" s="20">
        <v>0.13</v>
      </c>
      <c r="Q780" s="20">
        <v>4.0803000000000003</v>
      </c>
      <c r="R780" s="20">
        <v>21.23</v>
      </c>
      <c r="S780" s="20">
        <v>32.049999999999997</v>
      </c>
      <c r="T780" s="20">
        <v>8.6963000000000008</v>
      </c>
      <c r="U780" s="20">
        <v>18.600000000000001</v>
      </c>
      <c r="V780" s="20">
        <v>10.119999999999999</v>
      </c>
      <c r="W780" s="20">
        <v>1.08</v>
      </c>
      <c r="X780" s="20">
        <v>12.32</v>
      </c>
      <c r="Y780" s="20">
        <v>3.4058000000000002</v>
      </c>
      <c r="Z780" s="20">
        <v>7.2999999999999995E-2</v>
      </c>
      <c r="AA780" s="20">
        <v>0.60150000000000003</v>
      </c>
      <c r="AB780" s="20">
        <v>1.08</v>
      </c>
      <c r="AC780" s="20" t="s">
        <v>4</v>
      </c>
      <c r="AD780" s="20">
        <v>4.7</v>
      </c>
      <c r="AE780" s="20">
        <v>0</v>
      </c>
      <c r="AF780" s="20">
        <v>1.73</v>
      </c>
      <c r="AG780" s="20">
        <v>81.680000000000007</v>
      </c>
      <c r="AH780" s="20">
        <v>0</v>
      </c>
      <c r="AI780" s="20">
        <v>6.09</v>
      </c>
      <c r="AJ780" s="20">
        <v>4.53</v>
      </c>
      <c r="AK780" s="20">
        <v>75.22</v>
      </c>
      <c r="AL780" s="20">
        <v>0.58279999999999998</v>
      </c>
      <c r="AM780" s="20">
        <v>12.53</v>
      </c>
      <c r="AN780" s="20">
        <v>4.91</v>
      </c>
      <c r="AO780" s="20">
        <v>0.71</v>
      </c>
      <c r="AP780" s="20">
        <v>0</v>
      </c>
      <c r="AQ780" s="20">
        <v>12.26</v>
      </c>
      <c r="AR780" s="20">
        <v>1.08</v>
      </c>
      <c r="AS780" s="20">
        <v>100</v>
      </c>
      <c r="AT780" s="20" t="s">
        <v>4</v>
      </c>
      <c r="AU780" s="20">
        <v>0</v>
      </c>
      <c r="AV780" s="20">
        <v>0</v>
      </c>
      <c r="AW780" s="20">
        <v>0</v>
      </c>
      <c r="AX780" s="20" t="s">
        <v>4</v>
      </c>
      <c r="AY780" s="20" t="s">
        <v>4</v>
      </c>
      <c r="AZ780" s="20">
        <v>0</v>
      </c>
      <c r="BA780" s="20">
        <v>0</v>
      </c>
      <c r="BB780" s="20">
        <v>0</v>
      </c>
      <c r="BC780" s="20">
        <v>0</v>
      </c>
      <c r="BD780" s="20">
        <v>0</v>
      </c>
      <c r="BE780" s="20" t="s">
        <v>4</v>
      </c>
      <c r="BF780" s="20">
        <v>0.05</v>
      </c>
      <c r="BG780" s="20">
        <v>0</v>
      </c>
      <c r="BH780" s="20" t="s">
        <v>4</v>
      </c>
      <c r="BI780" s="20" t="s">
        <v>4</v>
      </c>
      <c r="BJ780" s="20">
        <v>0.49</v>
      </c>
      <c r="BK780" s="20">
        <v>1.52</v>
      </c>
      <c r="BL780" s="20">
        <v>0.34</v>
      </c>
      <c r="BM780" s="20">
        <v>0</v>
      </c>
      <c r="BN780" s="21">
        <v>0.98</v>
      </c>
      <c r="BO780" s="21">
        <v>76.81</v>
      </c>
      <c r="BP780" s="21">
        <v>84.21</v>
      </c>
      <c r="BQ780" s="21">
        <v>124.99</v>
      </c>
      <c r="BR780" s="21">
        <v>0</v>
      </c>
      <c r="BS780" s="21">
        <v>0</v>
      </c>
      <c r="BT780" s="21">
        <v>9.66</v>
      </c>
    </row>
    <row r="781" spans="1:72" x14ac:dyDescent="0.2">
      <c r="A781" s="16">
        <v>1013447</v>
      </c>
      <c r="B781" s="18" t="s">
        <v>1417</v>
      </c>
      <c r="C781" s="19">
        <v>5.34</v>
      </c>
      <c r="D781" s="19">
        <v>0.5</v>
      </c>
      <c r="E781" s="19">
        <v>10.77</v>
      </c>
      <c r="F781" s="19">
        <v>3.29</v>
      </c>
      <c r="G781" s="19">
        <v>0.17</v>
      </c>
      <c r="H781" s="19">
        <v>2.88</v>
      </c>
      <c r="I781" s="19">
        <v>0</v>
      </c>
      <c r="J781" s="19">
        <v>0</v>
      </c>
      <c r="K781" s="19">
        <v>0.08</v>
      </c>
      <c r="L781" s="19">
        <v>0</v>
      </c>
      <c r="M781" s="19">
        <v>3.61</v>
      </c>
      <c r="N781" s="20">
        <v>91.22</v>
      </c>
      <c r="O781" s="20">
        <v>3.12</v>
      </c>
      <c r="P781" s="20">
        <v>0.49</v>
      </c>
      <c r="Q781" s="20">
        <v>4.6940999999999997</v>
      </c>
      <c r="R781" s="20">
        <v>30.02</v>
      </c>
      <c r="S781" s="20">
        <v>22.83</v>
      </c>
      <c r="T781" s="20">
        <v>0</v>
      </c>
      <c r="U781" s="20">
        <v>29.8</v>
      </c>
      <c r="V781" s="20">
        <v>9.14</v>
      </c>
      <c r="W781" s="20">
        <v>1.57</v>
      </c>
      <c r="X781" s="20">
        <v>30.91</v>
      </c>
      <c r="Y781" s="20">
        <v>4.5212000000000003</v>
      </c>
      <c r="Z781" s="20">
        <v>0.1729</v>
      </c>
      <c r="AA781" s="20">
        <v>0</v>
      </c>
      <c r="AB781" s="20">
        <v>1.5</v>
      </c>
      <c r="AC781" s="20">
        <v>7.0000000000000007E-2</v>
      </c>
      <c r="AD781" s="20">
        <v>0</v>
      </c>
      <c r="AE781" s="20">
        <v>16.579999999999998</v>
      </c>
      <c r="AF781" s="20">
        <v>0</v>
      </c>
      <c r="AG781" s="20">
        <v>34.79</v>
      </c>
      <c r="AH781" s="20">
        <v>0</v>
      </c>
      <c r="AI781" s="20">
        <v>1.89</v>
      </c>
      <c r="AJ781" s="20">
        <v>4.9400000000000004</v>
      </c>
      <c r="AK781" s="20">
        <v>91.5</v>
      </c>
      <c r="AL781" s="20">
        <v>3.9638</v>
      </c>
      <c r="AM781" s="20">
        <v>4.3600000000000003</v>
      </c>
      <c r="AN781" s="20">
        <v>0</v>
      </c>
      <c r="AO781" s="20">
        <v>0.74</v>
      </c>
      <c r="AP781" s="20">
        <v>0</v>
      </c>
      <c r="AQ781" s="20">
        <v>4.1399999999999997</v>
      </c>
      <c r="AR781" s="20">
        <v>1.51</v>
      </c>
      <c r="AS781" s="20">
        <v>99.42</v>
      </c>
      <c r="AT781" s="20">
        <v>12.35</v>
      </c>
      <c r="AU781" s="20">
        <v>0.57999999999999996</v>
      </c>
      <c r="AV781" s="20">
        <v>0</v>
      </c>
      <c r="AW781" s="20">
        <v>0</v>
      </c>
      <c r="AX781" s="20" t="s">
        <v>4</v>
      </c>
      <c r="AY781" s="20" t="s">
        <v>4</v>
      </c>
      <c r="AZ781" s="20">
        <v>0</v>
      </c>
      <c r="BA781" s="20">
        <v>0</v>
      </c>
      <c r="BB781" s="20">
        <v>0</v>
      </c>
      <c r="BC781" s="20">
        <v>0</v>
      </c>
      <c r="BD781" s="20">
        <v>0</v>
      </c>
      <c r="BE781" s="20" t="s">
        <v>4</v>
      </c>
      <c r="BF781" s="20">
        <v>7.0000000000000007E-2</v>
      </c>
      <c r="BG781" s="20">
        <v>0</v>
      </c>
      <c r="BH781" s="20" t="s">
        <v>4</v>
      </c>
      <c r="BI781" s="20" t="s">
        <v>4</v>
      </c>
      <c r="BJ781" s="20">
        <v>0.1</v>
      </c>
      <c r="BK781" s="20">
        <v>1.41</v>
      </c>
      <c r="BL781" s="20">
        <v>0.18</v>
      </c>
      <c r="BM781" s="20">
        <v>0</v>
      </c>
      <c r="BN781" s="21">
        <v>1.29</v>
      </c>
      <c r="BO781" s="21">
        <v>91.63</v>
      </c>
      <c r="BP781" s="21">
        <v>83.33</v>
      </c>
      <c r="BQ781" s="21">
        <v>150.09</v>
      </c>
      <c r="BR781" s="21">
        <v>0</v>
      </c>
      <c r="BS781" s="21">
        <v>0</v>
      </c>
      <c r="BT781" s="21">
        <v>8.91</v>
      </c>
    </row>
    <row r="782" spans="1:72" x14ac:dyDescent="0.2">
      <c r="A782" s="16">
        <v>4085125</v>
      </c>
      <c r="B782" s="18" t="s">
        <v>1419</v>
      </c>
      <c r="C782" s="19">
        <v>5.33</v>
      </c>
      <c r="D782" s="19">
        <v>0.74</v>
      </c>
      <c r="E782" s="19">
        <v>7.2</v>
      </c>
      <c r="F782" s="19">
        <v>4.74</v>
      </c>
      <c r="G782" s="19">
        <v>0.36</v>
      </c>
      <c r="H782" s="19">
        <v>4.0599999999999996</v>
      </c>
      <c r="I782" s="19">
        <v>0</v>
      </c>
      <c r="J782" s="19">
        <v>0.1</v>
      </c>
      <c r="K782" s="19">
        <v>0.2</v>
      </c>
      <c r="L782" s="19">
        <v>0</v>
      </c>
      <c r="M782" s="19">
        <v>5.0999999999999996</v>
      </c>
      <c r="N782" s="20">
        <v>92.89</v>
      </c>
      <c r="O782" s="20">
        <v>4.5599999999999996</v>
      </c>
      <c r="P782" s="20">
        <v>0.54</v>
      </c>
      <c r="Q782" s="20">
        <v>6.1589</v>
      </c>
      <c r="R782" s="20">
        <v>31.56</v>
      </c>
      <c r="S782" s="20">
        <v>27.8</v>
      </c>
      <c r="T782" s="20">
        <v>0</v>
      </c>
      <c r="U782" s="20">
        <v>16.41</v>
      </c>
      <c r="V782" s="20">
        <v>12.87</v>
      </c>
      <c r="W782" s="20">
        <v>1.6</v>
      </c>
      <c r="X782" s="20">
        <v>33.83</v>
      </c>
      <c r="Y782" s="20">
        <v>5.5968999999999998</v>
      </c>
      <c r="Z782" s="20">
        <v>0.19339999999999999</v>
      </c>
      <c r="AA782" s="20">
        <v>0.36859999999999998</v>
      </c>
      <c r="AB782" s="20">
        <v>1.43</v>
      </c>
      <c r="AC782" s="20">
        <v>0.17</v>
      </c>
      <c r="AD782" s="20">
        <v>27.36</v>
      </c>
      <c r="AE782" s="20">
        <v>0.44</v>
      </c>
      <c r="AF782" s="20">
        <v>7.03</v>
      </c>
      <c r="AG782" s="20">
        <v>37.69</v>
      </c>
      <c r="AH782" s="20">
        <v>0.85</v>
      </c>
      <c r="AI782" s="20">
        <v>22.28</v>
      </c>
      <c r="AJ782" s="20">
        <v>6.58</v>
      </c>
      <c r="AK782" s="20">
        <v>85.07</v>
      </c>
      <c r="AL782" s="20">
        <v>2.6162000000000001</v>
      </c>
      <c r="AM782" s="20">
        <v>7.39</v>
      </c>
      <c r="AN782" s="20">
        <v>4.8899999999999997</v>
      </c>
      <c r="AO782" s="20">
        <v>5.28</v>
      </c>
      <c r="AP782" s="20">
        <v>0</v>
      </c>
      <c r="AQ782" s="20">
        <v>7.54</v>
      </c>
      <c r="AR782" s="20">
        <v>1.47</v>
      </c>
      <c r="AS782" s="20">
        <v>96.99</v>
      </c>
      <c r="AT782" s="20">
        <v>5.6</v>
      </c>
      <c r="AU782" s="20">
        <v>3.01</v>
      </c>
      <c r="AV782" s="20">
        <v>0</v>
      </c>
      <c r="AW782" s="20">
        <v>0</v>
      </c>
      <c r="AX782" s="20" t="s">
        <v>4</v>
      </c>
      <c r="AY782" s="20" t="s">
        <v>4</v>
      </c>
      <c r="AZ782" s="20">
        <v>0.12</v>
      </c>
      <c r="BA782" s="20">
        <v>0</v>
      </c>
      <c r="BB782" s="20">
        <v>0.12</v>
      </c>
      <c r="BC782" s="20">
        <v>0</v>
      </c>
      <c r="BD782" s="20">
        <v>0</v>
      </c>
      <c r="BE782" s="20" t="s">
        <v>4</v>
      </c>
      <c r="BF782" s="20">
        <v>0.06</v>
      </c>
      <c r="BG782" s="20">
        <v>0</v>
      </c>
      <c r="BH782" s="20" t="s">
        <v>4</v>
      </c>
      <c r="BI782" s="20" t="s">
        <v>4</v>
      </c>
      <c r="BJ782" s="20">
        <v>0.18</v>
      </c>
      <c r="BK782" s="20">
        <v>2.29</v>
      </c>
      <c r="BL782" s="20">
        <v>0.3</v>
      </c>
      <c r="BM782" s="20">
        <v>0</v>
      </c>
      <c r="BN782" s="21">
        <v>1.47</v>
      </c>
      <c r="BO782" s="21">
        <v>80.45</v>
      </c>
      <c r="BP782" s="21">
        <v>79.64</v>
      </c>
      <c r="BQ782" s="21">
        <v>157.07</v>
      </c>
      <c r="BR782" s="21">
        <v>0</v>
      </c>
      <c r="BS782" s="21">
        <v>0</v>
      </c>
      <c r="BT782" s="21">
        <v>14.34</v>
      </c>
    </row>
    <row r="783" spans="1:72" x14ac:dyDescent="0.2">
      <c r="A783" s="16">
        <v>4173664</v>
      </c>
      <c r="B783" s="18" t="s">
        <v>1421</v>
      </c>
      <c r="C783" s="19" t="s">
        <v>4</v>
      </c>
      <c r="D783" s="19" t="s">
        <v>4</v>
      </c>
      <c r="E783" s="19" t="s">
        <v>4</v>
      </c>
      <c r="F783" s="19" t="s">
        <v>4</v>
      </c>
      <c r="G783" s="19" t="s">
        <v>4</v>
      </c>
      <c r="H783" s="19" t="s">
        <v>4</v>
      </c>
      <c r="I783" s="19" t="s">
        <v>4</v>
      </c>
      <c r="J783" s="19" t="s">
        <v>4</v>
      </c>
      <c r="K783" s="19" t="s">
        <v>4</v>
      </c>
      <c r="L783" s="19" t="s">
        <v>4</v>
      </c>
      <c r="M783" s="19" t="s">
        <v>4</v>
      </c>
      <c r="N783" s="20" t="s">
        <v>4</v>
      </c>
      <c r="O783" s="20" t="s">
        <v>4</v>
      </c>
      <c r="P783" s="20" t="s">
        <v>4</v>
      </c>
      <c r="Q783" s="20" t="s">
        <v>4</v>
      </c>
      <c r="R783" s="20" t="s">
        <v>4</v>
      </c>
      <c r="S783" s="20" t="s">
        <v>4</v>
      </c>
      <c r="T783" s="20" t="s">
        <v>4</v>
      </c>
      <c r="U783" s="20" t="s">
        <v>4</v>
      </c>
      <c r="V783" s="20" t="s">
        <v>4</v>
      </c>
      <c r="W783" s="20" t="s">
        <v>4</v>
      </c>
      <c r="X783" s="20" t="s">
        <v>4</v>
      </c>
      <c r="Y783" s="20" t="s">
        <v>4</v>
      </c>
      <c r="Z783" s="20" t="s">
        <v>4</v>
      </c>
      <c r="AA783" s="20" t="s">
        <v>4</v>
      </c>
      <c r="AB783" s="20" t="s">
        <v>4</v>
      </c>
      <c r="AC783" s="20" t="s">
        <v>4</v>
      </c>
      <c r="AD783" s="20" t="s">
        <v>4</v>
      </c>
      <c r="AE783" s="20" t="s">
        <v>4</v>
      </c>
      <c r="AF783" s="20" t="s">
        <v>4</v>
      </c>
      <c r="AG783" s="20" t="s">
        <v>4</v>
      </c>
      <c r="AH783" s="20" t="s">
        <v>4</v>
      </c>
      <c r="AI783" s="20" t="s">
        <v>4</v>
      </c>
      <c r="AJ783" s="20" t="s">
        <v>4</v>
      </c>
      <c r="AK783" s="20" t="s">
        <v>4</v>
      </c>
      <c r="AL783" s="20" t="s">
        <v>4</v>
      </c>
      <c r="AM783" s="20" t="s">
        <v>4</v>
      </c>
      <c r="AN783" s="20" t="s">
        <v>4</v>
      </c>
      <c r="AO783" s="20" t="s">
        <v>4</v>
      </c>
      <c r="AP783" s="20" t="s">
        <v>4</v>
      </c>
      <c r="AQ783" s="20" t="s">
        <v>4</v>
      </c>
      <c r="AR783" s="20" t="s">
        <v>4</v>
      </c>
      <c r="AS783" s="20" t="s">
        <v>4</v>
      </c>
      <c r="AT783" s="20" t="s">
        <v>4</v>
      </c>
      <c r="AU783" s="20" t="s">
        <v>4</v>
      </c>
      <c r="AV783" s="20" t="s">
        <v>4</v>
      </c>
      <c r="AW783" s="20" t="s">
        <v>4</v>
      </c>
      <c r="AX783" s="20" t="s">
        <v>4</v>
      </c>
      <c r="AY783" s="20" t="s">
        <v>4</v>
      </c>
      <c r="AZ783" s="20" t="s">
        <v>4</v>
      </c>
      <c r="BA783" s="20" t="s">
        <v>4</v>
      </c>
      <c r="BB783" s="20" t="s">
        <v>4</v>
      </c>
      <c r="BC783" s="20" t="s">
        <v>4</v>
      </c>
      <c r="BD783" s="20" t="s">
        <v>4</v>
      </c>
      <c r="BE783" s="20" t="s">
        <v>4</v>
      </c>
      <c r="BF783" s="20" t="s">
        <v>4</v>
      </c>
      <c r="BG783" s="20" t="s">
        <v>4</v>
      </c>
      <c r="BH783" s="20" t="s">
        <v>4</v>
      </c>
      <c r="BI783" s="20" t="s">
        <v>4</v>
      </c>
      <c r="BJ783" s="20" t="s">
        <v>4</v>
      </c>
      <c r="BK783" s="20" t="s">
        <v>4</v>
      </c>
      <c r="BL783" s="20" t="s">
        <v>4</v>
      </c>
      <c r="BM783" s="20" t="s">
        <v>4</v>
      </c>
      <c r="BN783" s="21" t="s">
        <v>4</v>
      </c>
      <c r="BO783" s="21" t="s">
        <v>4</v>
      </c>
      <c r="BP783" s="21" t="s">
        <v>4</v>
      </c>
      <c r="BQ783" s="21" t="s">
        <v>4</v>
      </c>
      <c r="BR783" s="21" t="s">
        <v>4</v>
      </c>
      <c r="BS783" s="21" t="s">
        <v>4</v>
      </c>
      <c r="BT783" s="21" t="s">
        <v>4</v>
      </c>
    </row>
    <row r="784" spans="1:72" x14ac:dyDescent="0.2">
      <c r="A784" s="16">
        <v>1004968</v>
      </c>
      <c r="B784" s="18" t="s">
        <v>1422</v>
      </c>
      <c r="C784" s="19">
        <v>-21.28</v>
      </c>
      <c r="D784" s="19">
        <v>-1.66</v>
      </c>
      <c r="E784" s="19">
        <v>12.8</v>
      </c>
      <c r="F784" s="19">
        <v>2.67</v>
      </c>
      <c r="G784" s="19">
        <v>-0.26</v>
      </c>
      <c r="H784" s="19">
        <v>4.4800000000000004</v>
      </c>
      <c r="I784" s="19">
        <v>-0.03</v>
      </c>
      <c r="J784" s="19">
        <v>0.01</v>
      </c>
      <c r="K784" s="19">
        <v>-0.47</v>
      </c>
      <c r="L784" s="19">
        <v>0</v>
      </c>
      <c r="M784" s="19">
        <v>3.02</v>
      </c>
      <c r="N784" s="20">
        <v>88.51</v>
      </c>
      <c r="O784" s="20">
        <v>2.99</v>
      </c>
      <c r="P784" s="20">
        <v>0.03</v>
      </c>
      <c r="Q784" s="20">
        <v>5.0259</v>
      </c>
      <c r="R784" s="20">
        <v>7.54</v>
      </c>
      <c r="S784" s="20">
        <v>16.3</v>
      </c>
      <c r="T784" s="20">
        <v>0.27110000000000001</v>
      </c>
      <c r="U784" s="20">
        <v>24.7</v>
      </c>
      <c r="V784" s="20">
        <v>2.14</v>
      </c>
      <c r="W784" s="20">
        <v>2.0299999999999998</v>
      </c>
      <c r="X784" s="20">
        <v>1.31</v>
      </c>
      <c r="Y784" s="20">
        <v>4.6688999999999998</v>
      </c>
      <c r="Z784" s="20">
        <v>0.16569999999999999</v>
      </c>
      <c r="AA784" s="20">
        <v>0.1913</v>
      </c>
      <c r="AB784" s="20">
        <v>2.0299999999999998</v>
      </c>
      <c r="AC784" s="20" t="s">
        <v>4</v>
      </c>
      <c r="AD784" s="20">
        <v>5.3</v>
      </c>
      <c r="AE784" s="20">
        <v>0.62</v>
      </c>
      <c r="AF784" s="20">
        <v>0.77</v>
      </c>
      <c r="AG784" s="20">
        <v>54.88</v>
      </c>
      <c r="AH784" s="20">
        <v>11.49</v>
      </c>
      <c r="AI784" s="20">
        <v>18.61</v>
      </c>
      <c r="AJ784" s="20">
        <v>5.31</v>
      </c>
      <c r="AK784" s="20">
        <v>87.99</v>
      </c>
      <c r="AL784" s="20">
        <v>2.1564999999999999</v>
      </c>
      <c r="AM784" s="20">
        <v>7.68</v>
      </c>
      <c r="AN784" s="20">
        <v>4.42</v>
      </c>
      <c r="AO784" s="20">
        <v>5.1100000000000003</v>
      </c>
      <c r="AP784" s="20">
        <v>0.14000000000000001</v>
      </c>
      <c r="AQ784" s="20">
        <v>4.32</v>
      </c>
      <c r="AR784" s="20">
        <v>2.0299999999999998</v>
      </c>
      <c r="AS784" s="20">
        <v>100</v>
      </c>
      <c r="AT784" s="20" t="s">
        <v>4</v>
      </c>
      <c r="AU784" s="20">
        <v>0</v>
      </c>
      <c r="AV784" s="20">
        <v>0</v>
      </c>
      <c r="AW784" s="20">
        <v>0</v>
      </c>
      <c r="AX784" s="20">
        <v>0</v>
      </c>
      <c r="AY784" s="20">
        <v>0</v>
      </c>
      <c r="AZ784" s="20">
        <v>-0.84</v>
      </c>
      <c r="BA784" s="20">
        <v>0</v>
      </c>
      <c r="BB784" s="20">
        <v>0</v>
      </c>
      <c r="BC784" s="20">
        <v>-0.84</v>
      </c>
      <c r="BD784" s="20">
        <v>0.22</v>
      </c>
      <c r="BE784" s="20">
        <v>0.06</v>
      </c>
      <c r="BF784" s="20">
        <v>0.06</v>
      </c>
      <c r="BG784" s="20">
        <v>0</v>
      </c>
      <c r="BH784" s="20">
        <v>0</v>
      </c>
      <c r="BI784" s="20">
        <v>0</v>
      </c>
      <c r="BJ784" s="20">
        <v>0.23</v>
      </c>
      <c r="BK784" s="20">
        <v>2.74</v>
      </c>
      <c r="BL784" s="20">
        <v>0.35</v>
      </c>
      <c r="BM784" s="20">
        <v>0</v>
      </c>
      <c r="BN784" s="21">
        <v>1.38</v>
      </c>
      <c r="BO784" s="21">
        <v>82.19</v>
      </c>
      <c r="BP784" s="21">
        <v>185.74</v>
      </c>
      <c r="BQ784" s="21">
        <v>106.3</v>
      </c>
      <c r="BR784" s="21">
        <v>27.64</v>
      </c>
      <c r="BS784" s="21">
        <v>1.96</v>
      </c>
      <c r="BT784" s="21">
        <v>6.74</v>
      </c>
    </row>
    <row r="785" spans="1:72" x14ac:dyDescent="0.2">
      <c r="A785" s="16">
        <v>1010214</v>
      </c>
      <c r="B785" s="18" t="s">
        <v>1423</v>
      </c>
      <c r="C785" s="19">
        <v>11.16</v>
      </c>
      <c r="D785" s="19">
        <v>0.72</v>
      </c>
      <c r="E785" s="19">
        <v>15.49</v>
      </c>
      <c r="F785" s="19">
        <v>2.93</v>
      </c>
      <c r="G785" s="19">
        <v>0.33</v>
      </c>
      <c r="H785" s="19">
        <v>2.3199999999999998</v>
      </c>
      <c r="I785" s="19">
        <v>0</v>
      </c>
      <c r="J785" s="19">
        <v>0.02</v>
      </c>
      <c r="K785" s="19">
        <v>0.2</v>
      </c>
      <c r="L785" s="19">
        <v>0</v>
      </c>
      <c r="M785" s="19">
        <v>2.96</v>
      </c>
      <c r="N785" s="20">
        <v>99.16</v>
      </c>
      <c r="O785" s="20">
        <v>2.67</v>
      </c>
      <c r="P785" s="20">
        <v>0.28000000000000003</v>
      </c>
      <c r="Q785" s="20">
        <v>3.4897999999999998</v>
      </c>
      <c r="R785" s="20">
        <v>31.47</v>
      </c>
      <c r="S785" s="20">
        <v>36.42</v>
      </c>
      <c r="T785" s="20">
        <v>0.62090000000000001</v>
      </c>
      <c r="U785" s="20">
        <v>7.96</v>
      </c>
      <c r="V785" s="20">
        <v>0.27</v>
      </c>
      <c r="W785" s="20">
        <v>0.82</v>
      </c>
      <c r="X785" s="20">
        <v>34.79</v>
      </c>
      <c r="Y785" s="20">
        <v>2.6995</v>
      </c>
      <c r="Z785" s="20">
        <v>0.46800000000000003</v>
      </c>
      <c r="AA785" s="20">
        <v>0.32229999999999998</v>
      </c>
      <c r="AB785" s="20">
        <v>0.82</v>
      </c>
      <c r="AC785" s="20" t="s">
        <v>4</v>
      </c>
      <c r="AD785" s="20">
        <v>0.18</v>
      </c>
      <c r="AE785" s="20">
        <v>21.22</v>
      </c>
      <c r="AF785" s="20">
        <v>0.13</v>
      </c>
      <c r="AG785" s="20">
        <v>45.52</v>
      </c>
      <c r="AH785" s="20">
        <v>0</v>
      </c>
      <c r="AI785" s="20">
        <v>13.22</v>
      </c>
      <c r="AJ785" s="20">
        <v>5.56</v>
      </c>
      <c r="AK785" s="20">
        <v>48.57</v>
      </c>
      <c r="AL785" s="20">
        <v>1.0573999999999999</v>
      </c>
      <c r="AM785" s="20">
        <v>44.26</v>
      </c>
      <c r="AN785" s="20">
        <v>4.49</v>
      </c>
      <c r="AO785" s="20">
        <v>1.51</v>
      </c>
      <c r="AP785" s="20">
        <v>0</v>
      </c>
      <c r="AQ785" s="20">
        <v>7.18</v>
      </c>
      <c r="AR785" s="20">
        <v>0.82</v>
      </c>
      <c r="AS785" s="20">
        <v>100</v>
      </c>
      <c r="AT785" s="20" t="s">
        <v>4</v>
      </c>
      <c r="AU785" s="20">
        <v>0</v>
      </c>
      <c r="AV785" s="20">
        <v>0</v>
      </c>
      <c r="AW785" s="20">
        <v>0</v>
      </c>
      <c r="AX785" s="20" t="s">
        <v>4</v>
      </c>
      <c r="AY785" s="20" t="s">
        <v>4</v>
      </c>
      <c r="AZ785" s="20">
        <v>0</v>
      </c>
      <c r="BA785" s="20">
        <v>0</v>
      </c>
      <c r="BB785" s="20">
        <v>0</v>
      </c>
      <c r="BC785" s="20">
        <v>0</v>
      </c>
      <c r="BD785" s="20">
        <v>0</v>
      </c>
      <c r="BE785" s="20" t="s">
        <v>4</v>
      </c>
      <c r="BF785" s="20">
        <v>0.15</v>
      </c>
      <c r="BG785" s="20">
        <v>0.01</v>
      </c>
      <c r="BH785" s="20" t="s">
        <v>4</v>
      </c>
      <c r="BI785" s="20" t="s">
        <v>4</v>
      </c>
      <c r="BJ785" s="20">
        <v>0.17</v>
      </c>
      <c r="BK785" s="20">
        <v>1.18</v>
      </c>
      <c r="BL785" s="20">
        <v>0.22</v>
      </c>
      <c r="BM785" s="20">
        <v>0</v>
      </c>
      <c r="BN785" s="21">
        <v>0.92</v>
      </c>
      <c r="BO785" s="21">
        <v>51.56</v>
      </c>
      <c r="BP785" s="21">
        <v>71.02</v>
      </c>
      <c r="BQ785" s="21">
        <v>150.51</v>
      </c>
      <c r="BR785" s="21">
        <v>0</v>
      </c>
      <c r="BS785" s="21">
        <v>0</v>
      </c>
      <c r="BT785" s="21">
        <v>7.07</v>
      </c>
    </row>
    <row r="786" spans="1:72" x14ac:dyDescent="0.2">
      <c r="A786" s="16">
        <v>10363127</v>
      </c>
      <c r="B786" s="18" t="s">
        <v>1425</v>
      </c>
      <c r="C786" s="19">
        <v>27.37</v>
      </c>
      <c r="D786" s="19">
        <v>20.36</v>
      </c>
      <c r="E786" s="19">
        <v>1.34</v>
      </c>
      <c r="F786" s="19">
        <v>3.23</v>
      </c>
      <c r="G786" s="19">
        <v>64.209999999999994</v>
      </c>
      <c r="H786" s="19">
        <v>47.07</v>
      </c>
      <c r="I786" s="19">
        <v>-0.01</v>
      </c>
      <c r="J786" s="19">
        <v>0</v>
      </c>
      <c r="K786" s="19">
        <v>0</v>
      </c>
      <c r="L786" s="19">
        <v>0</v>
      </c>
      <c r="M786" s="19">
        <v>4.9400000000000004</v>
      </c>
      <c r="N786" s="20">
        <v>65.34</v>
      </c>
      <c r="O786" s="20" t="s">
        <v>4</v>
      </c>
      <c r="P786" s="20" t="s">
        <v>4</v>
      </c>
      <c r="Q786" s="20">
        <v>4.9421999999999997</v>
      </c>
      <c r="R786" s="20" t="s">
        <v>4</v>
      </c>
      <c r="S786" s="20" t="s">
        <v>4</v>
      </c>
      <c r="T786" s="20" t="s">
        <v>4</v>
      </c>
      <c r="U786" s="20" t="s">
        <v>4</v>
      </c>
      <c r="V786" s="20" t="s">
        <v>4</v>
      </c>
      <c r="W786" s="20" t="s">
        <v>4</v>
      </c>
      <c r="X786" s="20">
        <v>100</v>
      </c>
      <c r="Y786" s="20" t="s">
        <v>4</v>
      </c>
      <c r="Z786" s="20">
        <v>3.9868999999999999</v>
      </c>
      <c r="AA786" s="20" t="s">
        <v>4</v>
      </c>
      <c r="AB786" s="20" t="s">
        <v>4</v>
      </c>
      <c r="AC786" s="20" t="s">
        <v>4</v>
      </c>
      <c r="AD786" s="20" t="s">
        <v>4</v>
      </c>
      <c r="AE786" s="20" t="s">
        <v>4</v>
      </c>
      <c r="AF786" s="20" t="s">
        <v>4</v>
      </c>
      <c r="AG786" s="20" t="s">
        <v>4</v>
      </c>
      <c r="AH786" s="20" t="s">
        <v>4</v>
      </c>
      <c r="AI786" s="20" t="s">
        <v>4</v>
      </c>
      <c r="AJ786" s="20" t="s">
        <v>4</v>
      </c>
      <c r="AK786" s="20">
        <v>0</v>
      </c>
      <c r="AL786" s="20">
        <v>4.9684999999999997</v>
      </c>
      <c r="AM786" s="20">
        <v>80.239999999999995</v>
      </c>
      <c r="AN786" s="20" t="s">
        <v>4</v>
      </c>
      <c r="AO786" s="20">
        <v>18.14</v>
      </c>
      <c r="AP786" s="20">
        <v>0</v>
      </c>
      <c r="AQ786" s="20">
        <v>19.760000000000002</v>
      </c>
      <c r="AR786" s="20" t="s">
        <v>4</v>
      </c>
      <c r="AS786" s="20" t="s">
        <v>4</v>
      </c>
      <c r="AT786" s="20" t="s">
        <v>4</v>
      </c>
      <c r="AU786" s="20" t="s">
        <v>4</v>
      </c>
      <c r="AV786" s="20">
        <v>63.95</v>
      </c>
      <c r="AW786" s="20">
        <v>0</v>
      </c>
      <c r="AX786" s="20" t="s">
        <v>4</v>
      </c>
      <c r="AY786" s="20" t="s">
        <v>4</v>
      </c>
      <c r="AZ786" s="20">
        <v>0</v>
      </c>
      <c r="BA786" s="20">
        <v>0</v>
      </c>
      <c r="BB786" s="20">
        <v>0</v>
      </c>
      <c r="BC786" s="20">
        <v>0</v>
      </c>
      <c r="BD786" s="20">
        <v>0</v>
      </c>
      <c r="BE786" s="20" t="s">
        <v>4</v>
      </c>
      <c r="BF786" s="20">
        <v>0</v>
      </c>
      <c r="BG786" s="20">
        <v>0</v>
      </c>
      <c r="BH786" s="20" t="s">
        <v>4</v>
      </c>
      <c r="BI786" s="20" t="s">
        <v>4</v>
      </c>
      <c r="BJ786" s="20">
        <v>0.26</v>
      </c>
      <c r="BK786" s="20">
        <v>9.57</v>
      </c>
      <c r="BL786" s="20">
        <v>5.46</v>
      </c>
      <c r="BM786" s="20">
        <v>0</v>
      </c>
      <c r="BN786" s="21">
        <v>32.04</v>
      </c>
      <c r="BO786" s="21" t="s">
        <v>4</v>
      </c>
      <c r="BP786" s="21">
        <v>69.8</v>
      </c>
      <c r="BQ786" s="21" t="s">
        <v>4</v>
      </c>
      <c r="BR786" s="21" t="s">
        <v>4</v>
      </c>
      <c r="BS786" s="21">
        <v>0</v>
      </c>
      <c r="BT786" s="21">
        <v>77.930000000000007</v>
      </c>
    </row>
    <row r="787" spans="1:72" x14ac:dyDescent="0.2">
      <c r="A787" s="16">
        <v>13297708</v>
      </c>
      <c r="B787" s="18" t="s">
        <v>1427</v>
      </c>
      <c r="C787" s="19" t="s">
        <v>4</v>
      </c>
      <c r="D787" s="19" t="s">
        <v>4</v>
      </c>
      <c r="E787" s="19" t="s">
        <v>4</v>
      </c>
      <c r="F787" s="19" t="s">
        <v>4</v>
      </c>
      <c r="G787" s="19" t="s">
        <v>4</v>
      </c>
      <c r="H787" s="19" t="s">
        <v>4</v>
      </c>
      <c r="I787" s="19" t="s">
        <v>4</v>
      </c>
      <c r="J787" s="19" t="s">
        <v>4</v>
      </c>
      <c r="K787" s="19" t="s">
        <v>4</v>
      </c>
      <c r="L787" s="19" t="s">
        <v>4</v>
      </c>
      <c r="M787" s="19" t="s">
        <v>4</v>
      </c>
      <c r="N787" s="20" t="s">
        <v>4</v>
      </c>
      <c r="O787" s="20" t="s">
        <v>4</v>
      </c>
      <c r="P787" s="20" t="s">
        <v>4</v>
      </c>
      <c r="Q787" s="20" t="s">
        <v>4</v>
      </c>
      <c r="R787" s="20" t="s">
        <v>4</v>
      </c>
      <c r="S787" s="20" t="s">
        <v>4</v>
      </c>
      <c r="T787" s="20" t="s">
        <v>4</v>
      </c>
      <c r="U787" s="20" t="s">
        <v>4</v>
      </c>
      <c r="V787" s="20" t="s">
        <v>4</v>
      </c>
      <c r="W787" s="20" t="s">
        <v>4</v>
      </c>
      <c r="X787" s="20" t="s">
        <v>4</v>
      </c>
      <c r="Y787" s="20" t="s">
        <v>4</v>
      </c>
      <c r="Z787" s="20" t="s">
        <v>4</v>
      </c>
      <c r="AA787" s="20" t="s">
        <v>4</v>
      </c>
      <c r="AB787" s="20" t="s">
        <v>4</v>
      </c>
      <c r="AC787" s="20" t="s">
        <v>4</v>
      </c>
      <c r="AD787" s="20" t="s">
        <v>4</v>
      </c>
      <c r="AE787" s="20" t="s">
        <v>4</v>
      </c>
      <c r="AF787" s="20" t="s">
        <v>4</v>
      </c>
      <c r="AG787" s="20" t="s">
        <v>4</v>
      </c>
      <c r="AH787" s="20" t="s">
        <v>4</v>
      </c>
      <c r="AI787" s="20" t="s">
        <v>4</v>
      </c>
      <c r="AJ787" s="20" t="s">
        <v>4</v>
      </c>
      <c r="AK787" s="20" t="s">
        <v>4</v>
      </c>
      <c r="AL787" s="20" t="s">
        <v>4</v>
      </c>
      <c r="AM787" s="20" t="s">
        <v>4</v>
      </c>
      <c r="AN787" s="20" t="s">
        <v>4</v>
      </c>
      <c r="AO787" s="20" t="s">
        <v>4</v>
      </c>
      <c r="AP787" s="20" t="s">
        <v>4</v>
      </c>
      <c r="AQ787" s="20" t="s">
        <v>4</v>
      </c>
      <c r="AR787" s="20" t="s">
        <v>4</v>
      </c>
      <c r="AS787" s="20" t="s">
        <v>4</v>
      </c>
      <c r="AT787" s="20" t="s">
        <v>4</v>
      </c>
      <c r="AU787" s="20" t="s">
        <v>4</v>
      </c>
      <c r="AV787" s="20" t="s">
        <v>4</v>
      </c>
      <c r="AW787" s="20" t="s">
        <v>4</v>
      </c>
      <c r="AX787" s="20" t="s">
        <v>4</v>
      </c>
      <c r="AY787" s="20" t="s">
        <v>4</v>
      </c>
      <c r="AZ787" s="20" t="s">
        <v>4</v>
      </c>
      <c r="BA787" s="20" t="s">
        <v>4</v>
      </c>
      <c r="BB787" s="20" t="s">
        <v>4</v>
      </c>
      <c r="BC787" s="20" t="s">
        <v>4</v>
      </c>
      <c r="BD787" s="20" t="s">
        <v>4</v>
      </c>
      <c r="BE787" s="20" t="s">
        <v>4</v>
      </c>
      <c r="BF787" s="20" t="s">
        <v>4</v>
      </c>
      <c r="BG787" s="20" t="s">
        <v>4</v>
      </c>
      <c r="BH787" s="20" t="s">
        <v>4</v>
      </c>
      <c r="BI787" s="20" t="s">
        <v>4</v>
      </c>
      <c r="BJ787" s="20" t="s">
        <v>4</v>
      </c>
      <c r="BK787" s="20" t="s">
        <v>4</v>
      </c>
      <c r="BL787" s="20" t="s">
        <v>4</v>
      </c>
      <c r="BM787" s="20" t="s">
        <v>4</v>
      </c>
      <c r="BN787" s="21" t="s">
        <v>4</v>
      </c>
      <c r="BO787" s="21" t="s">
        <v>4</v>
      </c>
      <c r="BP787" s="21" t="s">
        <v>4</v>
      </c>
      <c r="BQ787" s="21" t="s">
        <v>4</v>
      </c>
      <c r="BR787" s="21" t="s">
        <v>4</v>
      </c>
      <c r="BS787" s="21" t="s">
        <v>4</v>
      </c>
      <c r="BT787" s="21" t="s">
        <v>4</v>
      </c>
    </row>
    <row r="788" spans="1:72" x14ac:dyDescent="0.2">
      <c r="A788" s="16">
        <v>13297538</v>
      </c>
      <c r="B788" s="18" t="s">
        <v>1428</v>
      </c>
      <c r="C788" s="19" t="s">
        <v>4</v>
      </c>
      <c r="D788" s="19" t="s">
        <v>4</v>
      </c>
      <c r="E788" s="19" t="s">
        <v>4</v>
      </c>
      <c r="F788" s="19" t="s">
        <v>4</v>
      </c>
      <c r="G788" s="19" t="s">
        <v>4</v>
      </c>
      <c r="H788" s="19" t="s">
        <v>4</v>
      </c>
      <c r="I788" s="19" t="s">
        <v>4</v>
      </c>
      <c r="J788" s="19" t="s">
        <v>4</v>
      </c>
      <c r="K788" s="19" t="s">
        <v>4</v>
      </c>
      <c r="L788" s="19" t="s">
        <v>4</v>
      </c>
      <c r="M788" s="19" t="s">
        <v>4</v>
      </c>
      <c r="N788" s="20" t="s">
        <v>4</v>
      </c>
      <c r="O788" s="20" t="s">
        <v>4</v>
      </c>
      <c r="P788" s="20" t="s">
        <v>4</v>
      </c>
      <c r="Q788" s="20" t="s">
        <v>4</v>
      </c>
      <c r="R788" s="20" t="s">
        <v>4</v>
      </c>
      <c r="S788" s="20" t="s">
        <v>4</v>
      </c>
      <c r="T788" s="20" t="s">
        <v>4</v>
      </c>
      <c r="U788" s="20" t="s">
        <v>4</v>
      </c>
      <c r="V788" s="20" t="s">
        <v>4</v>
      </c>
      <c r="W788" s="20" t="s">
        <v>4</v>
      </c>
      <c r="X788" s="20" t="s">
        <v>4</v>
      </c>
      <c r="Y788" s="20" t="s">
        <v>4</v>
      </c>
      <c r="Z788" s="20" t="s">
        <v>4</v>
      </c>
      <c r="AA788" s="20" t="s">
        <v>4</v>
      </c>
      <c r="AB788" s="20" t="s">
        <v>4</v>
      </c>
      <c r="AC788" s="20" t="s">
        <v>4</v>
      </c>
      <c r="AD788" s="20" t="s">
        <v>4</v>
      </c>
      <c r="AE788" s="20" t="s">
        <v>4</v>
      </c>
      <c r="AF788" s="20" t="s">
        <v>4</v>
      </c>
      <c r="AG788" s="20" t="s">
        <v>4</v>
      </c>
      <c r="AH788" s="20" t="s">
        <v>4</v>
      </c>
      <c r="AI788" s="20" t="s">
        <v>4</v>
      </c>
      <c r="AJ788" s="20" t="s">
        <v>4</v>
      </c>
      <c r="AK788" s="20" t="s">
        <v>4</v>
      </c>
      <c r="AL788" s="20" t="s">
        <v>4</v>
      </c>
      <c r="AM788" s="20" t="s">
        <v>4</v>
      </c>
      <c r="AN788" s="20" t="s">
        <v>4</v>
      </c>
      <c r="AO788" s="20" t="s">
        <v>4</v>
      </c>
      <c r="AP788" s="20" t="s">
        <v>4</v>
      </c>
      <c r="AQ788" s="20" t="s">
        <v>4</v>
      </c>
      <c r="AR788" s="20" t="s">
        <v>4</v>
      </c>
      <c r="AS788" s="20" t="s">
        <v>4</v>
      </c>
      <c r="AT788" s="20" t="s">
        <v>4</v>
      </c>
      <c r="AU788" s="20" t="s">
        <v>4</v>
      </c>
      <c r="AV788" s="20" t="s">
        <v>4</v>
      </c>
      <c r="AW788" s="20" t="s">
        <v>4</v>
      </c>
      <c r="AX788" s="20" t="s">
        <v>4</v>
      </c>
      <c r="AY788" s="20" t="s">
        <v>4</v>
      </c>
      <c r="AZ788" s="20" t="s">
        <v>4</v>
      </c>
      <c r="BA788" s="20" t="s">
        <v>4</v>
      </c>
      <c r="BB788" s="20" t="s">
        <v>4</v>
      </c>
      <c r="BC788" s="20" t="s">
        <v>4</v>
      </c>
      <c r="BD788" s="20" t="s">
        <v>4</v>
      </c>
      <c r="BE788" s="20" t="s">
        <v>4</v>
      </c>
      <c r="BF788" s="20" t="s">
        <v>4</v>
      </c>
      <c r="BG788" s="20" t="s">
        <v>4</v>
      </c>
      <c r="BH788" s="20" t="s">
        <v>4</v>
      </c>
      <c r="BI788" s="20" t="s">
        <v>4</v>
      </c>
      <c r="BJ788" s="20" t="s">
        <v>4</v>
      </c>
      <c r="BK788" s="20" t="s">
        <v>4</v>
      </c>
      <c r="BL788" s="20" t="s">
        <v>4</v>
      </c>
      <c r="BM788" s="20" t="s">
        <v>4</v>
      </c>
      <c r="BN788" s="21" t="s">
        <v>4</v>
      </c>
      <c r="BO788" s="21" t="s">
        <v>4</v>
      </c>
      <c r="BP788" s="21" t="s">
        <v>4</v>
      </c>
      <c r="BQ788" s="21" t="s">
        <v>4</v>
      </c>
      <c r="BR788" s="21" t="s">
        <v>4</v>
      </c>
      <c r="BS788" s="21" t="s">
        <v>4</v>
      </c>
      <c r="BT788" s="21" t="s">
        <v>4</v>
      </c>
    </row>
    <row r="789" spans="1:72" x14ac:dyDescent="0.2">
      <c r="A789" s="16">
        <v>4282246</v>
      </c>
      <c r="B789" s="18" t="s">
        <v>1429</v>
      </c>
      <c r="C789" s="19" t="s">
        <v>4</v>
      </c>
      <c r="D789" s="19" t="s">
        <v>4</v>
      </c>
      <c r="E789" s="19" t="s">
        <v>4</v>
      </c>
      <c r="F789" s="19" t="s">
        <v>4</v>
      </c>
      <c r="G789" s="19" t="s">
        <v>4</v>
      </c>
      <c r="H789" s="19" t="s">
        <v>4</v>
      </c>
      <c r="I789" s="19" t="s">
        <v>4</v>
      </c>
      <c r="J789" s="19" t="s">
        <v>4</v>
      </c>
      <c r="K789" s="19" t="s">
        <v>4</v>
      </c>
      <c r="L789" s="19" t="s">
        <v>4</v>
      </c>
      <c r="M789" s="19" t="s">
        <v>4</v>
      </c>
      <c r="N789" s="20" t="s">
        <v>4</v>
      </c>
      <c r="O789" s="20" t="s">
        <v>4</v>
      </c>
      <c r="P789" s="20" t="s">
        <v>4</v>
      </c>
      <c r="Q789" s="20" t="s">
        <v>4</v>
      </c>
      <c r="R789" s="20" t="s">
        <v>4</v>
      </c>
      <c r="S789" s="20" t="s">
        <v>4</v>
      </c>
      <c r="T789" s="20" t="s">
        <v>4</v>
      </c>
      <c r="U789" s="20" t="s">
        <v>4</v>
      </c>
      <c r="V789" s="20" t="s">
        <v>4</v>
      </c>
      <c r="W789" s="20" t="s">
        <v>4</v>
      </c>
      <c r="X789" s="20" t="s">
        <v>4</v>
      </c>
      <c r="Y789" s="20" t="s">
        <v>4</v>
      </c>
      <c r="Z789" s="20" t="s">
        <v>4</v>
      </c>
      <c r="AA789" s="20" t="s">
        <v>4</v>
      </c>
      <c r="AB789" s="20" t="s">
        <v>4</v>
      </c>
      <c r="AC789" s="20" t="s">
        <v>4</v>
      </c>
      <c r="AD789" s="20" t="s">
        <v>4</v>
      </c>
      <c r="AE789" s="20" t="s">
        <v>4</v>
      </c>
      <c r="AF789" s="20" t="s">
        <v>4</v>
      </c>
      <c r="AG789" s="20" t="s">
        <v>4</v>
      </c>
      <c r="AH789" s="20" t="s">
        <v>4</v>
      </c>
      <c r="AI789" s="20" t="s">
        <v>4</v>
      </c>
      <c r="AJ789" s="20" t="s">
        <v>4</v>
      </c>
      <c r="AK789" s="20" t="s">
        <v>4</v>
      </c>
      <c r="AL789" s="20" t="s">
        <v>4</v>
      </c>
      <c r="AM789" s="20" t="s">
        <v>4</v>
      </c>
      <c r="AN789" s="20" t="s">
        <v>4</v>
      </c>
      <c r="AO789" s="20" t="s">
        <v>4</v>
      </c>
      <c r="AP789" s="20" t="s">
        <v>4</v>
      </c>
      <c r="AQ789" s="20" t="s">
        <v>4</v>
      </c>
      <c r="AR789" s="20" t="s">
        <v>4</v>
      </c>
      <c r="AS789" s="20" t="s">
        <v>4</v>
      </c>
      <c r="AT789" s="20" t="s">
        <v>4</v>
      </c>
      <c r="AU789" s="20" t="s">
        <v>4</v>
      </c>
      <c r="AV789" s="20" t="s">
        <v>4</v>
      </c>
      <c r="AW789" s="20" t="s">
        <v>4</v>
      </c>
      <c r="AX789" s="20" t="s">
        <v>4</v>
      </c>
      <c r="AY789" s="20" t="s">
        <v>4</v>
      </c>
      <c r="AZ789" s="20" t="s">
        <v>4</v>
      </c>
      <c r="BA789" s="20" t="s">
        <v>4</v>
      </c>
      <c r="BB789" s="20" t="s">
        <v>4</v>
      </c>
      <c r="BC789" s="20" t="s">
        <v>4</v>
      </c>
      <c r="BD789" s="20" t="s">
        <v>4</v>
      </c>
      <c r="BE789" s="20" t="s">
        <v>4</v>
      </c>
      <c r="BF789" s="20" t="s">
        <v>4</v>
      </c>
      <c r="BG789" s="20" t="s">
        <v>4</v>
      </c>
      <c r="BH789" s="20" t="s">
        <v>4</v>
      </c>
      <c r="BI789" s="20" t="s">
        <v>4</v>
      </c>
      <c r="BJ789" s="20" t="s">
        <v>4</v>
      </c>
      <c r="BK789" s="20" t="s">
        <v>4</v>
      </c>
      <c r="BL789" s="20" t="s">
        <v>4</v>
      </c>
      <c r="BM789" s="20" t="s">
        <v>4</v>
      </c>
      <c r="BN789" s="21" t="s">
        <v>4</v>
      </c>
      <c r="BO789" s="21" t="s">
        <v>4</v>
      </c>
      <c r="BP789" s="21" t="s">
        <v>4</v>
      </c>
      <c r="BQ789" s="21" t="s">
        <v>4</v>
      </c>
      <c r="BR789" s="21" t="s">
        <v>4</v>
      </c>
      <c r="BS789" s="21" t="s">
        <v>4</v>
      </c>
      <c r="BT789" s="21" t="s">
        <v>4</v>
      </c>
    </row>
    <row r="790" spans="1:72" x14ac:dyDescent="0.2">
      <c r="A790" s="16">
        <v>4307939</v>
      </c>
      <c r="B790" s="18" t="s">
        <v>1430</v>
      </c>
      <c r="C790" s="19" t="s">
        <v>4</v>
      </c>
      <c r="D790" s="19" t="s">
        <v>4</v>
      </c>
      <c r="E790" s="19" t="s">
        <v>4</v>
      </c>
      <c r="F790" s="19" t="s">
        <v>4</v>
      </c>
      <c r="G790" s="19" t="s">
        <v>4</v>
      </c>
      <c r="H790" s="19" t="s">
        <v>4</v>
      </c>
      <c r="I790" s="19" t="s">
        <v>4</v>
      </c>
      <c r="J790" s="19" t="s">
        <v>4</v>
      </c>
      <c r="K790" s="19" t="s">
        <v>4</v>
      </c>
      <c r="L790" s="19" t="s">
        <v>4</v>
      </c>
      <c r="M790" s="19" t="s">
        <v>4</v>
      </c>
      <c r="N790" s="20" t="s">
        <v>4</v>
      </c>
      <c r="O790" s="20" t="s">
        <v>4</v>
      </c>
      <c r="P790" s="20" t="s">
        <v>4</v>
      </c>
      <c r="Q790" s="20" t="s">
        <v>4</v>
      </c>
      <c r="R790" s="20" t="s">
        <v>4</v>
      </c>
      <c r="S790" s="20" t="s">
        <v>4</v>
      </c>
      <c r="T790" s="20" t="s">
        <v>4</v>
      </c>
      <c r="U790" s="20" t="s">
        <v>4</v>
      </c>
      <c r="V790" s="20" t="s">
        <v>4</v>
      </c>
      <c r="W790" s="20" t="s">
        <v>4</v>
      </c>
      <c r="X790" s="20" t="s">
        <v>4</v>
      </c>
      <c r="Y790" s="20" t="s">
        <v>4</v>
      </c>
      <c r="Z790" s="20" t="s">
        <v>4</v>
      </c>
      <c r="AA790" s="20" t="s">
        <v>4</v>
      </c>
      <c r="AB790" s="20" t="s">
        <v>4</v>
      </c>
      <c r="AC790" s="20" t="s">
        <v>4</v>
      </c>
      <c r="AD790" s="20" t="s">
        <v>4</v>
      </c>
      <c r="AE790" s="20" t="s">
        <v>4</v>
      </c>
      <c r="AF790" s="20" t="s">
        <v>4</v>
      </c>
      <c r="AG790" s="20" t="s">
        <v>4</v>
      </c>
      <c r="AH790" s="20" t="s">
        <v>4</v>
      </c>
      <c r="AI790" s="20" t="s">
        <v>4</v>
      </c>
      <c r="AJ790" s="20" t="s">
        <v>4</v>
      </c>
      <c r="AK790" s="20" t="s">
        <v>4</v>
      </c>
      <c r="AL790" s="20" t="s">
        <v>4</v>
      </c>
      <c r="AM790" s="20" t="s">
        <v>4</v>
      </c>
      <c r="AN790" s="20" t="s">
        <v>4</v>
      </c>
      <c r="AO790" s="20" t="s">
        <v>4</v>
      </c>
      <c r="AP790" s="20" t="s">
        <v>4</v>
      </c>
      <c r="AQ790" s="20" t="s">
        <v>4</v>
      </c>
      <c r="AR790" s="20" t="s">
        <v>4</v>
      </c>
      <c r="AS790" s="20" t="s">
        <v>4</v>
      </c>
      <c r="AT790" s="20" t="s">
        <v>4</v>
      </c>
      <c r="AU790" s="20" t="s">
        <v>4</v>
      </c>
      <c r="AV790" s="20" t="s">
        <v>4</v>
      </c>
      <c r="AW790" s="20" t="s">
        <v>4</v>
      </c>
      <c r="AX790" s="20" t="s">
        <v>4</v>
      </c>
      <c r="AY790" s="20" t="s">
        <v>4</v>
      </c>
      <c r="AZ790" s="20" t="s">
        <v>4</v>
      </c>
      <c r="BA790" s="20" t="s">
        <v>4</v>
      </c>
      <c r="BB790" s="20" t="s">
        <v>4</v>
      </c>
      <c r="BC790" s="20" t="s">
        <v>4</v>
      </c>
      <c r="BD790" s="20" t="s">
        <v>4</v>
      </c>
      <c r="BE790" s="20" t="s">
        <v>4</v>
      </c>
      <c r="BF790" s="20" t="s">
        <v>4</v>
      </c>
      <c r="BG790" s="20" t="s">
        <v>4</v>
      </c>
      <c r="BH790" s="20" t="s">
        <v>4</v>
      </c>
      <c r="BI790" s="20" t="s">
        <v>4</v>
      </c>
      <c r="BJ790" s="20" t="s">
        <v>4</v>
      </c>
      <c r="BK790" s="20" t="s">
        <v>4</v>
      </c>
      <c r="BL790" s="20" t="s">
        <v>4</v>
      </c>
      <c r="BM790" s="20" t="s">
        <v>4</v>
      </c>
      <c r="BN790" s="21" t="s">
        <v>4</v>
      </c>
      <c r="BO790" s="21" t="s">
        <v>4</v>
      </c>
      <c r="BP790" s="21" t="s">
        <v>4</v>
      </c>
      <c r="BQ790" s="21" t="s">
        <v>4</v>
      </c>
      <c r="BR790" s="21" t="s">
        <v>4</v>
      </c>
      <c r="BS790" s="21" t="s">
        <v>4</v>
      </c>
      <c r="BT790" s="21" t="s">
        <v>4</v>
      </c>
    </row>
    <row r="791" spans="1:72" x14ac:dyDescent="0.2">
      <c r="A791" s="16">
        <v>4050453</v>
      </c>
      <c r="B791" s="18" t="s">
        <v>1431</v>
      </c>
      <c r="C791" s="19">
        <v>13.51</v>
      </c>
      <c r="D791" s="19">
        <v>1.25</v>
      </c>
      <c r="E791" s="19">
        <v>10.79</v>
      </c>
      <c r="F791" s="19">
        <v>3.08</v>
      </c>
      <c r="G791" s="19">
        <v>0.56999999999999995</v>
      </c>
      <c r="H791" s="19">
        <v>1.92</v>
      </c>
      <c r="I791" s="19">
        <v>0</v>
      </c>
      <c r="J791" s="19">
        <v>-0.02</v>
      </c>
      <c r="K791" s="19">
        <v>0.5</v>
      </c>
      <c r="L791" s="19">
        <v>0</v>
      </c>
      <c r="M791" s="19">
        <v>3.19</v>
      </c>
      <c r="N791" s="20">
        <v>96.54</v>
      </c>
      <c r="O791" s="20">
        <v>1.92</v>
      </c>
      <c r="P791" s="20">
        <v>1.27</v>
      </c>
      <c r="Q791" s="20">
        <v>4.3821000000000003</v>
      </c>
      <c r="R791" s="20">
        <v>53.22</v>
      </c>
      <c r="S791" s="20">
        <v>78.37</v>
      </c>
      <c r="T791" s="20">
        <v>0.27550000000000002</v>
      </c>
      <c r="U791" s="20">
        <v>2.48</v>
      </c>
      <c r="V791" s="20">
        <v>1.24</v>
      </c>
      <c r="W791" s="20">
        <v>2.46</v>
      </c>
      <c r="X791" s="20">
        <v>51.63</v>
      </c>
      <c r="Y791" s="20">
        <v>2.2917999999999998</v>
      </c>
      <c r="Z791" s="20">
        <v>1.1220000000000001</v>
      </c>
      <c r="AA791" s="20">
        <v>0.96830000000000005</v>
      </c>
      <c r="AB791" s="20">
        <v>1.34</v>
      </c>
      <c r="AC791" s="20">
        <v>1.1200000000000001</v>
      </c>
      <c r="AD791" s="20">
        <v>3.57</v>
      </c>
      <c r="AE791" s="20">
        <v>0</v>
      </c>
      <c r="AF791" s="20">
        <v>0.72</v>
      </c>
      <c r="AG791" s="20">
        <v>9.16</v>
      </c>
      <c r="AH791" s="20">
        <v>1.88</v>
      </c>
      <c r="AI791" s="20">
        <v>81.209999999999994</v>
      </c>
      <c r="AJ791" s="20">
        <v>5.5</v>
      </c>
      <c r="AK791" s="20">
        <v>41.67</v>
      </c>
      <c r="AL791" s="20">
        <v>2.7860999999999998</v>
      </c>
      <c r="AM791" s="20">
        <v>40.270000000000003</v>
      </c>
      <c r="AN791" s="20">
        <v>5.36</v>
      </c>
      <c r="AO791" s="20">
        <v>1.25</v>
      </c>
      <c r="AP791" s="20">
        <v>0</v>
      </c>
      <c r="AQ791" s="20">
        <v>18.059999999999999</v>
      </c>
      <c r="AR791" s="20">
        <v>1.95</v>
      </c>
      <c r="AS791" s="20">
        <v>68.63</v>
      </c>
      <c r="AT791" s="20">
        <v>3.58</v>
      </c>
      <c r="AU791" s="20">
        <v>31.37</v>
      </c>
      <c r="AV791" s="20">
        <v>0</v>
      </c>
      <c r="AW791" s="20">
        <v>0</v>
      </c>
      <c r="AX791" s="20" t="s">
        <v>4</v>
      </c>
      <c r="AY791" s="20" t="s">
        <v>4</v>
      </c>
      <c r="AZ791" s="20">
        <v>0</v>
      </c>
      <c r="BA791" s="20">
        <v>0</v>
      </c>
      <c r="BB791" s="20">
        <v>0</v>
      </c>
      <c r="BC791" s="20">
        <v>0</v>
      </c>
      <c r="BD791" s="20">
        <v>0</v>
      </c>
      <c r="BE791" s="20" t="s">
        <v>4</v>
      </c>
      <c r="BF791" s="20">
        <v>0.36</v>
      </c>
      <c r="BG791" s="20">
        <v>0</v>
      </c>
      <c r="BH791" s="20" t="s">
        <v>4</v>
      </c>
      <c r="BI791" s="20" t="s">
        <v>4</v>
      </c>
      <c r="BJ791" s="20">
        <v>0.22</v>
      </c>
      <c r="BK791" s="20">
        <v>1.22</v>
      </c>
      <c r="BL791" s="20">
        <v>0.13</v>
      </c>
      <c r="BM791" s="20">
        <v>0</v>
      </c>
      <c r="BN791" s="21">
        <v>0.56999999999999995</v>
      </c>
      <c r="BO791" s="21">
        <v>54.79</v>
      </c>
      <c r="BP791" s="21">
        <v>52.54</v>
      </c>
      <c r="BQ791" s="21">
        <v>188.92</v>
      </c>
      <c r="BR791" s="21">
        <v>0.92</v>
      </c>
      <c r="BS791" s="21">
        <v>0</v>
      </c>
      <c r="BT791" s="21">
        <v>9.84</v>
      </c>
    </row>
    <row r="792" spans="1:72" x14ac:dyDescent="0.2">
      <c r="A792" s="16">
        <v>1013608</v>
      </c>
      <c r="B792" s="18" t="s">
        <v>1433</v>
      </c>
      <c r="C792" s="19">
        <v>27.21</v>
      </c>
      <c r="D792" s="19">
        <v>2.44</v>
      </c>
      <c r="E792" s="19">
        <v>11.16</v>
      </c>
      <c r="F792" s="19">
        <v>4.53</v>
      </c>
      <c r="G792" s="19">
        <v>0.26</v>
      </c>
      <c r="H792" s="19">
        <v>2.13</v>
      </c>
      <c r="I792" s="19">
        <v>0</v>
      </c>
      <c r="J792" s="19">
        <v>0.03</v>
      </c>
      <c r="K792" s="19">
        <v>0.19</v>
      </c>
      <c r="L792" s="19">
        <v>0</v>
      </c>
      <c r="M792" s="19">
        <v>4.6399999999999997</v>
      </c>
      <c r="N792" s="20">
        <v>97.56</v>
      </c>
      <c r="O792" s="20">
        <v>4.37</v>
      </c>
      <c r="P792" s="20">
        <v>0.28000000000000003</v>
      </c>
      <c r="Q792" s="20">
        <v>5.6326999999999998</v>
      </c>
      <c r="R792" s="20">
        <v>18.48</v>
      </c>
      <c r="S792" s="20">
        <v>28.28</v>
      </c>
      <c r="T792" s="20">
        <v>0.62080000000000002</v>
      </c>
      <c r="U792" s="20">
        <v>29.16</v>
      </c>
      <c r="V792" s="20">
        <v>3.42</v>
      </c>
      <c r="W792" s="20">
        <v>1.27</v>
      </c>
      <c r="X792" s="20">
        <v>21.92</v>
      </c>
      <c r="Y792" s="20">
        <v>4.5884</v>
      </c>
      <c r="Z792" s="20">
        <v>0.54700000000000004</v>
      </c>
      <c r="AA792" s="20">
        <v>0.49730000000000002</v>
      </c>
      <c r="AB792" s="20">
        <v>1.03</v>
      </c>
      <c r="AC792" s="20">
        <v>0.23</v>
      </c>
      <c r="AD792" s="20">
        <v>3.57</v>
      </c>
      <c r="AE792" s="20">
        <v>0.57999999999999996</v>
      </c>
      <c r="AF792" s="20">
        <v>0.64</v>
      </c>
      <c r="AG792" s="20">
        <v>17.72</v>
      </c>
      <c r="AH792" s="20">
        <v>3.94</v>
      </c>
      <c r="AI792" s="20">
        <v>11.8</v>
      </c>
      <c r="AJ792" s="20">
        <v>6.6</v>
      </c>
      <c r="AK792" s="20">
        <v>69.53</v>
      </c>
      <c r="AL792" s="20">
        <v>2.6320000000000001</v>
      </c>
      <c r="AM792" s="20">
        <v>20.78</v>
      </c>
      <c r="AN792" s="20">
        <v>5.13</v>
      </c>
      <c r="AO792" s="20">
        <v>1.01</v>
      </c>
      <c r="AP792" s="20">
        <v>7.0000000000000007E-2</v>
      </c>
      <c r="AQ792" s="20">
        <v>9.69</v>
      </c>
      <c r="AR792" s="20">
        <v>1.38</v>
      </c>
      <c r="AS792" s="20">
        <v>74.790000000000006</v>
      </c>
      <c r="AT792" s="20">
        <v>0.93</v>
      </c>
      <c r="AU792" s="20">
        <v>25.21</v>
      </c>
      <c r="AV792" s="20">
        <v>0</v>
      </c>
      <c r="AW792" s="20">
        <v>0</v>
      </c>
      <c r="AX792" s="20" t="s">
        <v>4</v>
      </c>
      <c r="AY792" s="20" t="s">
        <v>4</v>
      </c>
      <c r="AZ792" s="20">
        <v>0</v>
      </c>
      <c r="BA792" s="20">
        <v>0</v>
      </c>
      <c r="BB792" s="20">
        <v>0</v>
      </c>
      <c r="BC792" s="20">
        <v>0</v>
      </c>
      <c r="BD792" s="20">
        <v>0</v>
      </c>
      <c r="BE792" s="20" t="s">
        <v>4</v>
      </c>
      <c r="BF792" s="20">
        <v>0.1</v>
      </c>
      <c r="BG792" s="20">
        <v>0</v>
      </c>
      <c r="BH792" s="20" t="s">
        <v>4</v>
      </c>
      <c r="BI792" s="20" t="s">
        <v>4</v>
      </c>
      <c r="BJ792" s="20">
        <v>0.16</v>
      </c>
      <c r="BK792" s="20">
        <v>1.25</v>
      </c>
      <c r="BL792" s="20">
        <v>0.26</v>
      </c>
      <c r="BM792" s="20">
        <v>0.01</v>
      </c>
      <c r="BN792" s="21">
        <v>0.61</v>
      </c>
      <c r="BO792" s="21">
        <v>94.26</v>
      </c>
      <c r="BP792" s="21">
        <v>44.28</v>
      </c>
      <c r="BQ792" s="21">
        <v>122.34</v>
      </c>
      <c r="BR792" s="21">
        <v>21.71</v>
      </c>
      <c r="BS792" s="21">
        <v>0.82</v>
      </c>
      <c r="BT792" s="21">
        <v>9.23</v>
      </c>
    </row>
    <row r="793" spans="1:72" x14ac:dyDescent="0.2">
      <c r="A793" s="16">
        <v>1014188</v>
      </c>
      <c r="B793" s="18" t="s">
        <v>1436</v>
      </c>
      <c r="C793" s="19">
        <v>13.26</v>
      </c>
      <c r="D793" s="19">
        <v>1.27</v>
      </c>
      <c r="E793" s="19">
        <v>10.48</v>
      </c>
      <c r="F793" s="19">
        <v>2.91</v>
      </c>
      <c r="G793" s="19">
        <v>0.95</v>
      </c>
      <c r="H793" s="19">
        <v>2.02</v>
      </c>
      <c r="I793" s="19">
        <v>0</v>
      </c>
      <c r="J793" s="19">
        <v>0.18</v>
      </c>
      <c r="K793" s="19">
        <v>0.41</v>
      </c>
      <c r="L793" s="19">
        <v>0</v>
      </c>
      <c r="M793" s="19">
        <v>3.04</v>
      </c>
      <c r="N793" s="20">
        <v>95.98</v>
      </c>
      <c r="O793" s="20">
        <v>2.1800000000000002</v>
      </c>
      <c r="P793" s="20">
        <v>0.86</v>
      </c>
      <c r="Q793" s="20">
        <v>5.7293000000000003</v>
      </c>
      <c r="R793" s="20">
        <v>16.97</v>
      </c>
      <c r="S793" s="20">
        <v>92.78</v>
      </c>
      <c r="T793" s="20">
        <v>0.12620000000000001</v>
      </c>
      <c r="U793" s="20">
        <v>3.77</v>
      </c>
      <c r="V793" s="20">
        <v>2.2999999999999998</v>
      </c>
      <c r="W793" s="20">
        <v>3.55</v>
      </c>
      <c r="X793" s="20">
        <v>24.12</v>
      </c>
      <c r="Y793" s="20">
        <v>3.5994000000000002</v>
      </c>
      <c r="Z793" s="20">
        <v>1.6188</v>
      </c>
      <c r="AA793" s="20">
        <v>0.5111</v>
      </c>
      <c r="AB793" s="20">
        <v>3.55</v>
      </c>
      <c r="AC793" s="20">
        <v>0</v>
      </c>
      <c r="AD793" s="20">
        <v>12.25</v>
      </c>
      <c r="AE793" s="20">
        <v>8.5500000000000007</v>
      </c>
      <c r="AF793" s="20">
        <v>0.78</v>
      </c>
      <c r="AG793" s="20">
        <v>11.03</v>
      </c>
      <c r="AH793" s="20">
        <v>5.19</v>
      </c>
      <c r="AI793" s="20">
        <v>26.81</v>
      </c>
      <c r="AJ793" s="20">
        <v>5.7</v>
      </c>
      <c r="AK793" s="20">
        <v>63.14</v>
      </c>
      <c r="AL793" s="20">
        <v>5.9927999999999999</v>
      </c>
      <c r="AM793" s="20">
        <v>27.01</v>
      </c>
      <c r="AN793" s="20">
        <v>5.19</v>
      </c>
      <c r="AO793" s="20">
        <v>0.54</v>
      </c>
      <c r="AP793" s="20">
        <v>1.29</v>
      </c>
      <c r="AQ793" s="20">
        <v>9.84</v>
      </c>
      <c r="AR793" s="20">
        <v>3.55</v>
      </c>
      <c r="AS793" s="20">
        <v>99.95</v>
      </c>
      <c r="AT793" s="20">
        <v>8.49</v>
      </c>
      <c r="AU793" s="20">
        <v>0.05</v>
      </c>
      <c r="AV793" s="20">
        <v>0</v>
      </c>
      <c r="AW793" s="20">
        <v>0.05</v>
      </c>
      <c r="AX793" s="20">
        <v>0.01</v>
      </c>
      <c r="AY793" s="20">
        <v>0</v>
      </c>
      <c r="AZ793" s="20">
        <v>0.04</v>
      </c>
      <c r="BA793" s="20">
        <v>0.02</v>
      </c>
      <c r="BB793" s="20">
        <v>0</v>
      </c>
      <c r="BC793" s="20">
        <v>0.02</v>
      </c>
      <c r="BD793" s="20">
        <v>0.01</v>
      </c>
      <c r="BE793" s="20">
        <v>0</v>
      </c>
      <c r="BF793" s="20">
        <v>0.19</v>
      </c>
      <c r="BG793" s="20">
        <v>0.27</v>
      </c>
      <c r="BH793" s="20">
        <v>0.27</v>
      </c>
      <c r="BI793" s="20">
        <v>0</v>
      </c>
      <c r="BJ793" s="20">
        <v>0.37</v>
      </c>
      <c r="BK793" s="20">
        <v>1.21</v>
      </c>
      <c r="BL793" s="20">
        <v>0.12</v>
      </c>
      <c r="BM793" s="20">
        <v>0.04</v>
      </c>
      <c r="BN793" s="21">
        <v>0.65</v>
      </c>
      <c r="BO793" s="21">
        <v>70.5</v>
      </c>
      <c r="BP793" s="21">
        <v>51.24</v>
      </c>
      <c r="BQ793" s="21">
        <v>128.4</v>
      </c>
      <c r="BR793" s="21">
        <v>1.26</v>
      </c>
      <c r="BS793" s="21">
        <v>12.69</v>
      </c>
      <c r="BT793" s="21">
        <v>10.33</v>
      </c>
    </row>
    <row r="794" spans="1:72" x14ac:dyDescent="0.2">
      <c r="A794" s="16">
        <v>1008071</v>
      </c>
      <c r="B794" s="18" t="s">
        <v>1437</v>
      </c>
      <c r="C794" s="19">
        <v>11.51</v>
      </c>
      <c r="D794" s="19">
        <v>0.93</v>
      </c>
      <c r="E794" s="19">
        <v>12.44</v>
      </c>
      <c r="F794" s="19">
        <v>2.71</v>
      </c>
      <c r="G794" s="19">
        <v>0.61</v>
      </c>
      <c r="H794" s="19">
        <v>2.2000000000000002</v>
      </c>
      <c r="I794" s="19">
        <v>0</v>
      </c>
      <c r="J794" s="19">
        <v>0.05</v>
      </c>
      <c r="K794" s="19">
        <v>0.19</v>
      </c>
      <c r="L794" s="19">
        <v>0</v>
      </c>
      <c r="M794" s="19">
        <v>2.85</v>
      </c>
      <c r="N794" s="20">
        <v>95.14</v>
      </c>
      <c r="O794" s="20">
        <v>2.3199999999999998</v>
      </c>
      <c r="P794" s="20">
        <v>0.52</v>
      </c>
      <c r="Q794" s="20">
        <v>4.1775000000000002</v>
      </c>
      <c r="R794" s="20">
        <v>26.22</v>
      </c>
      <c r="S794" s="20">
        <v>28.11</v>
      </c>
      <c r="T794" s="20">
        <v>0.29649999999999999</v>
      </c>
      <c r="U794" s="20">
        <v>8.9700000000000006</v>
      </c>
      <c r="V794" s="20">
        <v>9.32</v>
      </c>
      <c r="W794" s="20">
        <v>1.85</v>
      </c>
      <c r="X794" s="20">
        <v>28.33</v>
      </c>
      <c r="Y794" s="20">
        <v>2.8872</v>
      </c>
      <c r="Z794" s="20">
        <v>0.99980000000000002</v>
      </c>
      <c r="AA794" s="20">
        <v>0.29049999999999998</v>
      </c>
      <c r="AB794" s="20">
        <v>1.42</v>
      </c>
      <c r="AC794" s="20">
        <v>0.44</v>
      </c>
      <c r="AD794" s="20">
        <v>10.220000000000001</v>
      </c>
      <c r="AE794" s="20">
        <v>2.12</v>
      </c>
      <c r="AF794" s="20">
        <v>3.74</v>
      </c>
      <c r="AG794" s="20">
        <v>17.5</v>
      </c>
      <c r="AH794" s="20">
        <v>4</v>
      </c>
      <c r="AI794" s="20">
        <v>40.97</v>
      </c>
      <c r="AJ794" s="20">
        <v>5.4</v>
      </c>
      <c r="AK794" s="20">
        <v>53.42</v>
      </c>
      <c r="AL794" s="20">
        <v>2.3129</v>
      </c>
      <c r="AM794" s="20">
        <v>43.23</v>
      </c>
      <c r="AN794" s="20">
        <v>8.66</v>
      </c>
      <c r="AO794" s="20">
        <v>1.17</v>
      </c>
      <c r="AP794" s="20">
        <v>2.5499999999999998</v>
      </c>
      <c r="AQ794" s="20">
        <v>3.35</v>
      </c>
      <c r="AR794" s="20">
        <v>1.54</v>
      </c>
      <c r="AS794" s="20">
        <v>91.9</v>
      </c>
      <c r="AT794" s="20">
        <v>5.43</v>
      </c>
      <c r="AU794" s="20">
        <v>8.1</v>
      </c>
      <c r="AV794" s="20">
        <v>0.03</v>
      </c>
      <c r="AW794" s="20">
        <v>0.02</v>
      </c>
      <c r="AX794" s="20">
        <v>0</v>
      </c>
      <c r="AY794" s="20">
        <v>0</v>
      </c>
      <c r="AZ794" s="20">
        <v>0.08</v>
      </c>
      <c r="BA794" s="20">
        <v>0.08</v>
      </c>
      <c r="BB794" s="20">
        <v>0</v>
      </c>
      <c r="BC794" s="20">
        <v>0.01</v>
      </c>
      <c r="BD794" s="20">
        <v>0.01</v>
      </c>
      <c r="BE794" s="20">
        <v>0</v>
      </c>
      <c r="BF794" s="20">
        <v>0.18</v>
      </c>
      <c r="BG794" s="20">
        <v>0</v>
      </c>
      <c r="BH794" s="20">
        <v>0</v>
      </c>
      <c r="BI794" s="20">
        <v>0</v>
      </c>
      <c r="BJ794" s="20">
        <v>0.27</v>
      </c>
      <c r="BK794" s="20">
        <v>1.28</v>
      </c>
      <c r="BL794" s="20">
        <v>0.24</v>
      </c>
      <c r="BM794" s="20">
        <v>0.04</v>
      </c>
      <c r="BN794" s="21">
        <v>0.64</v>
      </c>
      <c r="BO794" s="21">
        <v>66.319999999999993</v>
      </c>
      <c r="BP794" s="21">
        <v>65.040000000000006</v>
      </c>
      <c r="BQ794" s="21">
        <v>133.32</v>
      </c>
      <c r="BR794" s="21">
        <v>0.96</v>
      </c>
      <c r="BS794" s="21">
        <v>30.25</v>
      </c>
      <c r="BT794" s="21">
        <v>8.7200000000000006</v>
      </c>
    </row>
    <row r="795" spans="1:72" x14ac:dyDescent="0.2">
      <c r="A795" s="16">
        <v>114699842</v>
      </c>
      <c r="B795" s="18" t="s">
        <v>6937</v>
      </c>
      <c r="C795" s="19" t="s">
        <v>4</v>
      </c>
      <c r="D795" s="19" t="s">
        <v>4</v>
      </c>
      <c r="E795" s="19" t="s">
        <v>4</v>
      </c>
      <c r="F795" s="19" t="s">
        <v>4</v>
      </c>
      <c r="G795" s="19" t="s">
        <v>4</v>
      </c>
      <c r="H795" s="19" t="s">
        <v>4</v>
      </c>
      <c r="I795" s="19" t="s">
        <v>4</v>
      </c>
      <c r="J795" s="19" t="s">
        <v>4</v>
      </c>
      <c r="K795" s="19" t="s">
        <v>4</v>
      </c>
      <c r="L795" s="19" t="s">
        <v>4</v>
      </c>
      <c r="M795" s="19" t="s">
        <v>4</v>
      </c>
      <c r="N795" s="20" t="s">
        <v>4</v>
      </c>
      <c r="O795" s="20" t="s">
        <v>4</v>
      </c>
      <c r="P795" s="20" t="s">
        <v>4</v>
      </c>
      <c r="Q795" s="20" t="s">
        <v>4</v>
      </c>
      <c r="R795" s="20" t="s">
        <v>4</v>
      </c>
      <c r="S795" s="20" t="s">
        <v>4</v>
      </c>
      <c r="T795" s="20" t="s">
        <v>4</v>
      </c>
      <c r="U795" s="20" t="s">
        <v>4</v>
      </c>
      <c r="V795" s="20" t="s">
        <v>4</v>
      </c>
      <c r="W795" s="20" t="s">
        <v>4</v>
      </c>
      <c r="X795" s="20" t="s">
        <v>4</v>
      </c>
      <c r="Y795" s="20" t="s">
        <v>4</v>
      </c>
      <c r="Z795" s="20" t="s">
        <v>4</v>
      </c>
      <c r="AA795" s="20" t="s">
        <v>4</v>
      </c>
      <c r="AB795" s="20" t="s">
        <v>4</v>
      </c>
      <c r="AC795" s="20" t="s">
        <v>4</v>
      </c>
      <c r="AD795" s="20" t="s">
        <v>4</v>
      </c>
      <c r="AE795" s="20" t="s">
        <v>4</v>
      </c>
      <c r="AF795" s="20" t="s">
        <v>4</v>
      </c>
      <c r="AG795" s="20" t="s">
        <v>4</v>
      </c>
      <c r="AH795" s="20" t="s">
        <v>4</v>
      </c>
      <c r="AI795" s="20" t="s">
        <v>4</v>
      </c>
      <c r="AJ795" s="20" t="s">
        <v>4</v>
      </c>
      <c r="AK795" s="20" t="s">
        <v>4</v>
      </c>
      <c r="AL795" s="20" t="s">
        <v>4</v>
      </c>
      <c r="AM795" s="20" t="s">
        <v>4</v>
      </c>
      <c r="AN795" s="20" t="s">
        <v>4</v>
      </c>
      <c r="AO795" s="20" t="s">
        <v>4</v>
      </c>
      <c r="AP795" s="20" t="s">
        <v>4</v>
      </c>
      <c r="AQ795" s="20" t="s">
        <v>4</v>
      </c>
      <c r="AR795" s="20" t="s">
        <v>4</v>
      </c>
      <c r="AS795" s="20" t="s">
        <v>4</v>
      </c>
      <c r="AT795" s="20" t="s">
        <v>4</v>
      </c>
      <c r="AU795" s="20" t="s">
        <v>4</v>
      </c>
      <c r="AV795" s="20" t="s">
        <v>4</v>
      </c>
      <c r="AW795" s="20" t="s">
        <v>4</v>
      </c>
      <c r="AX795" s="20" t="s">
        <v>4</v>
      </c>
      <c r="AY795" s="20" t="s">
        <v>4</v>
      </c>
      <c r="AZ795" s="20" t="s">
        <v>4</v>
      </c>
      <c r="BA795" s="20" t="s">
        <v>4</v>
      </c>
      <c r="BB795" s="20" t="s">
        <v>4</v>
      </c>
      <c r="BC795" s="20" t="s">
        <v>4</v>
      </c>
      <c r="BD795" s="20" t="s">
        <v>4</v>
      </c>
      <c r="BE795" s="20" t="s">
        <v>4</v>
      </c>
      <c r="BF795" s="20" t="s">
        <v>4</v>
      </c>
      <c r="BG795" s="20" t="s">
        <v>4</v>
      </c>
      <c r="BH795" s="20" t="s">
        <v>4</v>
      </c>
      <c r="BI795" s="20" t="s">
        <v>4</v>
      </c>
      <c r="BJ795" s="20" t="s">
        <v>4</v>
      </c>
      <c r="BK795" s="20" t="s">
        <v>4</v>
      </c>
      <c r="BL795" s="20" t="s">
        <v>4</v>
      </c>
      <c r="BM795" s="20" t="s">
        <v>4</v>
      </c>
      <c r="BN795" s="21" t="s">
        <v>4</v>
      </c>
      <c r="BO795" s="21" t="s">
        <v>4</v>
      </c>
      <c r="BP795" s="21" t="s">
        <v>4</v>
      </c>
      <c r="BQ795" s="21" t="s">
        <v>4</v>
      </c>
      <c r="BR795" s="21" t="s">
        <v>4</v>
      </c>
      <c r="BS795" s="21" t="s">
        <v>4</v>
      </c>
      <c r="BT795" s="21" t="s">
        <v>4</v>
      </c>
    </row>
    <row r="796" spans="1:72" x14ac:dyDescent="0.2">
      <c r="A796" s="16">
        <v>1023207</v>
      </c>
      <c r="B796" s="18" t="s">
        <v>1439</v>
      </c>
      <c r="C796" s="19">
        <v>9.7100000000000009</v>
      </c>
      <c r="D796" s="19">
        <v>1.63</v>
      </c>
      <c r="E796" s="19">
        <v>5.97</v>
      </c>
      <c r="F796" s="19">
        <v>3.34</v>
      </c>
      <c r="G796" s="19">
        <v>0.28000000000000003</v>
      </c>
      <c r="H796" s="19">
        <v>1.23</v>
      </c>
      <c r="I796" s="19">
        <v>0</v>
      </c>
      <c r="J796" s="19">
        <v>0.25</v>
      </c>
      <c r="K796" s="19">
        <v>0.53</v>
      </c>
      <c r="L796" s="19">
        <v>0</v>
      </c>
      <c r="M796" s="19">
        <v>3.56</v>
      </c>
      <c r="N796" s="20">
        <v>93.87</v>
      </c>
      <c r="O796" s="20">
        <v>2.0299999999999998</v>
      </c>
      <c r="P796" s="20">
        <v>1.53</v>
      </c>
      <c r="Q796" s="20">
        <v>6.3795000000000002</v>
      </c>
      <c r="R796" s="20">
        <v>22.9</v>
      </c>
      <c r="S796" s="20">
        <v>64.83</v>
      </c>
      <c r="T796" s="20">
        <v>0.1016</v>
      </c>
      <c r="U796" s="20">
        <v>9.3000000000000007</v>
      </c>
      <c r="V796" s="20">
        <v>2.87</v>
      </c>
      <c r="W796" s="20">
        <v>4.3499999999999996</v>
      </c>
      <c r="X796" s="20">
        <v>35.200000000000003</v>
      </c>
      <c r="Y796" s="20">
        <v>5.3746</v>
      </c>
      <c r="Z796" s="20">
        <v>0.29970000000000002</v>
      </c>
      <c r="AA796" s="20">
        <v>0.70520000000000005</v>
      </c>
      <c r="AB796" s="20">
        <v>4.0199999999999996</v>
      </c>
      <c r="AC796" s="20">
        <v>0.33</v>
      </c>
      <c r="AD796" s="20">
        <v>5.72</v>
      </c>
      <c r="AE796" s="20">
        <v>0</v>
      </c>
      <c r="AF796" s="20">
        <v>0.18</v>
      </c>
      <c r="AG796" s="20">
        <v>6.28</v>
      </c>
      <c r="AH796" s="20">
        <v>6.49</v>
      </c>
      <c r="AI796" s="20">
        <v>25.68</v>
      </c>
      <c r="AJ796" s="20">
        <v>7.75</v>
      </c>
      <c r="AK796" s="20">
        <v>69.33</v>
      </c>
      <c r="AL796" s="20">
        <v>1.8366</v>
      </c>
      <c r="AM796" s="20">
        <v>16.32</v>
      </c>
      <c r="AN796" s="20">
        <v>4.91</v>
      </c>
      <c r="AO796" s="20">
        <v>0.28000000000000003</v>
      </c>
      <c r="AP796" s="20">
        <v>5.17</v>
      </c>
      <c r="AQ796" s="20">
        <v>14.35</v>
      </c>
      <c r="AR796" s="20">
        <v>4.28</v>
      </c>
      <c r="AS796" s="20">
        <v>94.02</v>
      </c>
      <c r="AT796" s="20">
        <v>5.46</v>
      </c>
      <c r="AU796" s="20">
        <v>5.98</v>
      </c>
      <c r="AV796" s="20">
        <v>0</v>
      </c>
      <c r="AW796" s="20">
        <v>0</v>
      </c>
      <c r="AX796" s="20">
        <v>0</v>
      </c>
      <c r="AY796" s="20">
        <v>0.04</v>
      </c>
      <c r="AZ796" s="20">
        <v>0.01</v>
      </c>
      <c r="BA796" s="20">
        <v>0.01</v>
      </c>
      <c r="BB796" s="20">
        <v>0</v>
      </c>
      <c r="BC796" s="20">
        <v>0</v>
      </c>
      <c r="BD796" s="20">
        <v>0</v>
      </c>
      <c r="BE796" s="20">
        <v>0</v>
      </c>
      <c r="BF796" s="20">
        <v>0.08</v>
      </c>
      <c r="BG796" s="20">
        <v>0</v>
      </c>
      <c r="BH796" s="20">
        <v>0</v>
      </c>
      <c r="BI796" s="20">
        <v>0</v>
      </c>
      <c r="BJ796" s="20">
        <v>0.16</v>
      </c>
      <c r="BK796" s="20">
        <v>0.9</v>
      </c>
      <c r="BL796" s="20">
        <v>0.08</v>
      </c>
      <c r="BM796" s="20">
        <v>0.03</v>
      </c>
      <c r="BN796" s="21">
        <v>0.21</v>
      </c>
      <c r="BO796" s="21">
        <v>75.959999999999994</v>
      </c>
      <c r="BP796" s="21">
        <v>33.11</v>
      </c>
      <c r="BQ796" s="21">
        <v>145.65</v>
      </c>
      <c r="BR796" s="21">
        <v>9.31</v>
      </c>
      <c r="BS796" s="21">
        <v>30.88</v>
      </c>
      <c r="BT796" s="21">
        <v>17.7</v>
      </c>
    </row>
    <row r="797" spans="1:72" x14ac:dyDescent="0.2">
      <c r="A797" s="16">
        <v>4056780</v>
      </c>
      <c r="B797" s="18" t="s">
        <v>1440</v>
      </c>
      <c r="C797" s="19">
        <v>17.62</v>
      </c>
      <c r="D797" s="19">
        <v>14.22</v>
      </c>
      <c r="E797" s="19">
        <v>1.24</v>
      </c>
      <c r="F797" s="19">
        <v>1.02</v>
      </c>
      <c r="G797" s="19">
        <v>46.12</v>
      </c>
      <c r="H797" s="19">
        <v>28.13</v>
      </c>
      <c r="I797" s="19">
        <v>0</v>
      </c>
      <c r="J797" s="19">
        <v>0</v>
      </c>
      <c r="K797" s="19">
        <v>4.75</v>
      </c>
      <c r="L797" s="19">
        <v>0</v>
      </c>
      <c r="M797" s="19">
        <v>5.53</v>
      </c>
      <c r="N797" s="20">
        <v>18.43</v>
      </c>
      <c r="O797" s="20">
        <v>4.37</v>
      </c>
      <c r="P797" s="20">
        <v>1.1599999999999999</v>
      </c>
      <c r="Q797" s="20">
        <v>5.5368000000000004</v>
      </c>
      <c r="R797" s="20">
        <v>18.3</v>
      </c>
      <c r="S797" s="20">
        <v>0</v>
      </c>
      <c r="T797" s="20">
        <v>0</v>
      </c>
      <c r="U797" s="20">
        <v>0</v>
      </c>
      <c r="V797" s="20">
        <v>81.7</v>
      </c>
      <c r="W797" s="20">
        <v>1.17</v>
      </c>
      <c r="X797" s="20">
        <v>99.07</v>
      </c>
      <c r="Y797" s="20" t="s">
        <v>4</v>
      </c>
      <c r="Z797" s="20" t="s">
        <v>4</v>
      </c>
      <c r="AA797" s="20" t="s">
        <v>4</v>
      </c>
      <c r="AB797" s="20">
        <v>1.17</v>
      </c>
      <c r="AC797" s="20" t="s">
        <v>4</v>
      </c>
      <c r="AD797" s="20" t="s">
        <v>4</v>
      </c>
      <c r="AE797" s="20" t="s">
        <v>4</v>
      </c>
      <c r="AF797" s="20" t="s">
        <v>4</v>
      </c>
      <c r="AG797" s="20" t="s">
        <v>4</v>
      </c>
      <c r="AH797" s="20" t="s">
        <v>4</v>
      </c>
      <c r="AI797" s="20" t="s">
        <v>4</v>
      </c>
      <c r="AJ797" s="20" t="s">
        <v>4</v>
      </c>
      <c r="AK797" s="20">
        <v>0</v>
      </c>
      <c r="AL797" s="20" t="s">
        <v>4</v>
      </c>
      <c r="AM797" s="20">
        <v>0</v>
      </c>
      <c r="AN797" s="20" t="s">
        <v>4</v>
      </c>
      <c r="AO797" s="20">
        <v>0.04</v>
      </c>
      <c r="AP797" s="20">
        <v>32.950000000000003</v>
      </c>
      <c r="AQ797" s="20">
        <v>100</v>
      </c>
      <c r="AR797" s="20">
        <v>1.17</v>
      </c>
      <c r="AS797" s="20">
        <v>100</v>
      </c>
      <c r="AT797" s="20" t="s">
        <v>4</v>
      </c>
      <c r="AU797" s="20">
        <v>0</v>
      </c>
      <c r="AV797" s="20">
        <v>44.97</v>
      </c>
      <c r="AW797" s="20">
        <v>0</v>
      </c>
      <c r="AX797" s="20">
        <v>0</v>
      </c>
      <c r="AY797" s="20">
        <v>0</v>
      </c>
      <c r="AZ797" s="20">
        <v>0</v>
      </c>
      <c r="BA797" s="20">
        <v>0</v>
      </c>
      <c r="BB797" s="20">
        <v>0</v>
      </c>
      <c r="BC797" s="20">
        <v>0</v>
      </c>
      <c r="BD797" s="20">
        <v>0</v>
      </c>
      <c r="BE797" s="20">
        <v>0</v>
      </c>
      <c r="BF797" s="20">
        <v>0</v>
      </c>
      <c r="BG797" s="20">
        <v>0</v>
      </c>
      <c r="BH797" s="20">
        <v>0</v>
      </c>
      <c r="BI797" s="20">
        <v>0</v>
      </c>
      <c r="BJ797" s="20">
        <v>1.1499999999999999</v>
      </c>
      <c r="BK797" s="20">
        <v>34.89</v>
      </c>
      <c r="BL797" s="20">
        <v>3.59</v>
      </c>
      <c r="BM797" s="20">
        <v>0.59</v>
      </c>
      <c r="BN797" s="21" t="s">
        <v>253</v>
      </c>
      <c r="BO797" s="21">
        <v>0</v>
      </c>
      <c r="BP797" s="21">
        <v>58.43</v>
      </c>
      <c r="BQ797" s="21" t="s">
        <v>253</v>
      </c>
      <c r="BR797" s="21">
        <v>0</v>
      </c>
      <c r="BS797" s="21">
        <v>45.14</v>
      </c>
      <c r="BT797" s="21">
        <v>82.42</v>
      </c>
    </row>
    <row r="798" spans="1:72" x14ac:dyDescent="0.2">
      <c r="A798" s="16">
        <v>1008267</v>
      </c>
      <c r="B798" s="18" t="s">
        <v>1441</v>
      </c>
      <c r="C798" s="19">
        <v>2.2400000000000002</v>
      </c>
      <c r="D798" s="19">
        <v>0.21</v>
      </c>
      <c r="E798" s="19">
        <v>10.7</v>
      </c>
      <c r="F798" s="19">
        <v>2.69</v>
      </c>
      <c r="G798" s="19">
        <v>1.05</v>
      </c>
      <c r="H798" s="19">
        <v>3.32</v>
      </c>
      <c r="I798" s="19">
        <v>0</v>
      </c>
      <c r="J798" s="19">
        <v>0</v>
      </c>
      <c r="K798" s="19">
        <v>0.23</v>
      </c>
      <c r="L798" s="19">
        <v>0</v>
      </c>
      <c r="M798" s="19">
        <v>2.78</v>
      </c>
      <c r="N798" s="20">
        <v>96.84</v>
      </c>
      <c r="O798" s="20">
        <v>2.21</v>
      </c>
      <c r="P798" s="20">
        <v>0.56999999999999995</v>
      </c>
      <c r="Q798" s="20">
        <v>4.9245999999999999</v>
      </c>
      <c r="R798" s="20">
        <v>13.26</v>
      </c>
      <c r="S798" s="20">
        <v>34.67</v>
      </c>
      <c r="T798" s="20">
        <v>0.89180000000000004</v>
      </c>
      <c r="U798" s="20">
        <v>34.380000000000003</v>
      </c>
      <c r="V798" s="20">
        <v>5.44</v>
      </c>
      <c r="W798" s="20">
        <v>2.71</v>
      </c>
      <c r="X798" s="20">
        <v>20.84</v>
      </c>
      <c r="Y798" s="20">
        <v>4.2892000000000001</v>
      </c>
      <c r="Z798" s="20">
        <v>0.56169999999999998</v>
      </c>
      <c r="AA798" s="20">
        <v>7.3700000000000002E-2</v>
      </c>
      <c r="AB798" s="20">
        <v>2.29</v>
      </c>
      <c r="AC798" s="20">
        <v>0.43</v>
      </c>
      <c r="AD798" s="20">
        <v>7.61</v>
      </c>
      <c r="AE798" s="20">
        <v>0.06</v>
      </c>
      <c r="AF798" s="20">
        <v>1.69</v>
      </c>
      <c r="AG798" s="20">
        <v>29.19</v>
      </c>
      <c r="AH798" s="20">
        <v>8.89</v>
      </c>
      <c r="AI798" s="20">
        <v>40.14</v>
      </c>
      <c r="AJ798" s="20">
        <v>5.21</v>
      </c>
      <c r="AK798" s="20">
        <v>82.33</v>
      </c>
      <c r="AL798" s="20">
        <v>3.4329999999999998</v>
      </c>
      <c r="AM798" s="20">
        <v>16.36</v>
      </c>
      <c r="AN798" s="20">
        <v>5.62</v>
      </c>
      <c r="AO798" s="20">
        <v>0.79</v>
      </c>
      <c r="AP798" s="20">
        <v>0.04</v>
      </c>
      <c r="AQ798" s="20">
        <v>1.31</v>
      </c>
      <c r="AR798" s="20">
        <v>2.64</v>
      </c>
      <c r="AS798" s="20">
        <v>86.75</v>
      </c>
      <c r="AT798" s="20">
        <v>3.23</v>
      </c>
      <c r="AU798" s="20">
        <v>13.25</v>
      </c>
      <c r="AV798" s="20">
        <v>0</v>
      </c>
      <c r="AW798" s="20">
        <v>0</v>
      </c>
      <c r="AX798" s="20">
        <v>0</v>
      </c>
      <c r="AY798" s="20">
        <v>0</v>
      </c>
      <c r="AZ798" s="20">
        <v>0.96</v>
      </c>
      <c r="BA798" s="20">
        <v>0.75</v>
      </c>
      <c r="BB798" s="20">
        <v>0</v>
      </c>
      <c r="BC798" s="20">
        <v>0.21</v>
      </c>
      <c r="BD798" s="20">
        <v>0.03</v>
      </c>
      <c r="BE798" s="20">
        <v>0</v>
      </c>
      <c r="BF798" s="20">
        <v>0.04</v>
      </c>
      <c r="BG798" s="20">
        <v>0</v>
      </c>
      <c r="BH798" s="20">
        <v>0</v>
      </c>
      <c r="BI798" s="20">
        <v>0</v>
      </c>
      <c r="BJ798" s="20">
        <v>0.02</v>
      </c>
      <c r="BK798" s="20">
        <v>2.25</v>
      </c>
      <c r="BL798" s="20">
        <v>0.43</v>
      </c>
      <c r="BM798" s="20">
        <v>0</v>
      </c>
      <c r="BN798" s="21">
        <v>0.63</v>
      </c>
      <c r="BO798" s="21">
        <v>99.33</v>
      </c>
      <c r="BP798" s="21">
        <v>88.69</v>
      </c>
      <c r="BQ798" s="21">
        <v>122.51</v>
      </c>
      <c r="BR798" s="21">
        <v>11.37</v>
      </c>
      <c r="BS798" s="21">
        <v>0.49</v>
      </c>
      <c r="BT798" s="21">
        <v>9.5299999999999994</v>
      </c>
    </row>
    <row r="799" spans="1:72" x14ac:dyDescent="0.2">
      <c r="A799" s="16">
        <v>1008112</v>
      </c>
      <c r="B799" s="18" t="s">
        <v>1442</v>
      </c>
      <c r="C799" s="19">
        <v>21.67</v>
      </c>
      <c r="D799" s="19">
        <v>2.0499999999999998</v>
      </c>
      <c r="E799" s="19">
        <v>10.56</v>
      </c>
      <c r="F799" s="19">
        <v>3.64</v>
      </c>
      <c r="G799" s="19">
        <v>0.37</v>
      </c>
      <c r="H799" s="19">
        <v>2.42</v>
      </c>
      <c r="I799" s="19">
        <v>0.01</v>
      </c>
      <c r="J799" s="19">
        <v>-0.43</v>
      </c>
      <c r="K799" s="19">
        <v>0</v>
      </c>
      <c r="L799" s="19">
        <v>0</v>
      </c>
      <c r="M799" s="19">
        <v>3.85</v>
      </c>
      <c r="N799" s="20">
        <v>94.66</v>
      </c>
      <c r="O799" s="20">
        <v>2.46</v>
      </c>
      <c r="P799" s="20">
        <v>1.39</v>
      </c>
      <c r="Q799" s="20">
        <v>6.1547000000000001</v>
      </c>
      <c r="R799" s="20">
        <v>31.4</v>
      </c>
      <c r="S799" s="20">
        <v>62.86</v>
      </c>
      <c r="T799" s="20">
        <v>1.4275</v>
      </c>
      <c r="U799" s="20">
        <v>18.41</v>
      </c>
      <c r="V799" s="20">
        <v>10.36</v>
      </c>
      <c r="W799" s="20">
        <v>3.69</v>
      </c>
      <c r="X799" s="20">
        <v>37.56</v>
      </c>
      <c r="Y799" s="20">
        <v>4.8937999999999997</v>
      </c>
      <c r="Z799" s="20">
        <v>0.1988</v>
      </c>
      <c r="AA799" s="20">
        <v>1.0621</v>
      </c>
      <c r="AB799" s="20">
        <v>3.04</v>
      </c>
      <c r="AC799" s="20">
        <v>0.66</v>
      </c>
      <c r="AD799" s="20">
        <v>30.47</v>
      </c>
      <c r="AE799" s="20">
        <v>3.43</v>
      </c>
      <c r="AF799" s="20">
        <v>0.75</v>
      </c>
      <c r="AG799" s="20">
        <v>13.1</v>
      </c>
      <c r="AH799" s="20">
        <v>1.51</v>
      </c>
      <c r="AI799" s="20">
        <v>37.479999999999997</v>
      </c>
      <c r="AJ799" s="20">
        <v>6.8</v>
      </c>
      <c r="AK799" s="20">
        <v>71.989999999999995</v>
      </c>
      <c r="AL799" s="20">
        <v>2.4455</v>
      </c>
      <c r="AM799" s="20">
        <v>8.1300000000000008</v>
      </c>
      <c r="AN799" s="20">
        <v>5.34</v>
      </c>
      <c r="AO799" s="20">
        <v>1.89</v>
      </c>
      <c r="AP799" s="20">
        <v>0.66</v>
      </c>
      <c r="AQ799" s="20">
        <v>19.88</v>
      </c>
      <c r="AR799" s="20">
        <v>3.43</v>
      </c>
      <c r="AS799" s="20">
        <v>88.58</v>
      </c>
      <c r="AT799" s="20">
        <v>5.74</v>
      </c>
      <c r="AU799" s="20">
        <v>11.42</v>
      </c>
      <c r="AV799" s="20">
        <v>0.1</v>
      </c>
      <c r="AW799" s="20">
        <v>0</v>
      </c>
      <c r="AX799" s="20" t="s">
        <v>4</v>
      </c>
      <c r="AY799" s="20" t="s">
        <v>4</v>
      </c>
      <c r="AZ799" s="20">
        <v>0.03</v>
      </c>
      <c r="BA799" s="20">
        <v>0</v>
      </c>
      <c r="BB799" s="20">
        <v>0</v>
      </c>
      <c r="BC799" s="20">
        <v>0.03</v>
      </c>
      <c r="BD799" s="20">
        <v>0</v>
      </c>
      <c r="BE799" s="20" t="s">
        <v>4</v>
      </c>
      <c r="BF799" s="20">
        <v>0.04</v>
      </c>
      <c r="BG799" s="20">
        <v>0</v>
      </c>
      <c r="BH799" s="20" t="s">
        <v>4</v>
      </c>
      <c r="BI799" s="20" t="s">
        <v>4</v>
      </c>
      <c r="BJ799" s="20">
        <v>0.2</v>
      </c>
      <c r="BK799" s="20">
        <v>1.47</v>
      </c>
      <c r="BL799" s="20">
        <v>0.33</v>
      </c>
      <c r="BM799" s="20">
        <v>0</v>
      </c>
      <c r="BN799" s="21">
        <v>0.63</v>
      </c>
      <c r="BO799" s="21">
        <v>77.959999999999994</v>
      </c>
      <c r="BP799" s="21">
        <v>60.34</v>
      </c>
      <c r="BQ799" s="21">
        <v>150.51</v>
      </c>
      <c r="BR799" s="21">
        <v>0</v>
      </c>
      <c r="BS799" s="21">
        <v>6.6</v>
      </c>
      <c r="BT799" s="21">
        <v>10.19</v>
      </c>
    </row>
    <row r="800" spans="1:72" x14ac:dyDescent="0.2">
      <c r="A800" s="16">
        <v>1009873</v>
      </c>
      <c r="B800" s="18" t="s">
        <v>1445</v>
      </c>
      <c r="C800" s="19">
        <v>6.73</v>
      </c>
      <c r="D800" s="19">
        <v>0.65</v>
      </c>
      <c r="E800" s="19">
        <v>10.35</v>
      </c>
      <c r="F800" s="19">
        <v>2.71</v>
      </c>
      <c r="G800" s="19">
        <v>0.97</v>
      </c>
      <c r="H800" s="19">
        <v>2.2999999999999998</v>
      </c>
      <c r="I800" s="19">
        <v>0</v>
      </c>
      <c r="J800" s="19">
        <v>0.4</v>
      </c>
      <c r="K800" s="19">
        <v>0.24</v>
      </c>
      <c r="L800" s="19">
        <v>0.01</v>
      </c>
      <c r="M800" s="19">
        <v>2.91</v>
      </c>
      <c r="N800" s="20">
        <v>93.28</v>
      </c>
      <c r="O800" s="20">
        <v>2.0699999999999998</v>
      </c>
      <c r="P800" s="20">
        <v>0.84</v>
      </c>
      <c r="Q800" s="20">
        <v>5.7687999999999997</v>
      </c>
      <c r="R800" s="20">
        <v>13.16</v>
      </c>
      <c r="S800" s="20">
        <v>11.59</v>
      </c>
      <c r="T800" s="20">
        <v>3.15E-2</v>
      </c>
      <c r="U800" s="20">
        <v>3.72</v>
      </c>
      <c r="V800" s="20">
        <v>6.06</v>
      </c>
      <c r="W800" s="20">
        <v>3.7</v>
      </c>
      <c r="X800" s="20">
        <v>22.6</v>
      </c>
      <c r="Y800" s="20">
        <v>3.3441999999999998</v>
      </c>
      <c r="Z800" s="20">
        <v>0.96089999999999998</v>
      </c>
      <c r="AA800" s="20">
        <v>1.4637</v>
      </c>
      <c r="AB800" s="20">
        <v>3.02</v>
      </c>
      <c r="AC800" s="20">
        <v>0.67</v>
      </c>
      <c r="AD800" s="20">
        <v>0.98</v>
      </c>
      <c r="AE800" s="20">
        <v>0</v>
      </c>
      <c r="AF800" s="20">
        <v>0.51</v>
      </c>
      <c r="AG800" s="20">
        <v>16.77</v>
      </c>
      <c r="AH800" s="20">
        <v>1.33</v>
      </c>
      <c r="AI800" s="20">
        <v>1.75</v>
      </c>
      <c r="AJ800" s="20">
        <v>8.44</v>
      </c>
      <c r="AK800" s="20">
        <v>39.619999999999997</v>
      </c>
      <c r="AL800" s="20">
        <v>3.2523</v>
      </c>
      <c r="AM800" s="20">
        <v>29.55</v>
      </c>
      <c r="AN800" s="20">
        <v>4.75</v>
      </c>
      <c r="AO800" s="20">
        <v>0.71</v>
      </c>
      <c r="AP800" s="20">
        <v>0.81</v>
      </c>
      <c r="AQ800" s="20">
        <v>30.83</v>
      </c>
      <c r="AR800" s="20">
        <v>3.24</v>
      </c>
      <c r="AS800" s="20">
        <v>93.31</v>
      </c>
      <c r="AT800" s="20">
        <v>10.06</v>
      </c>
      <c r="AU800" s="20">
        <v>6.69</v>
      </c>
      <c r="AV800" s="20">
        <v>0.14000000000000001</v>
      </c>
      <c r="AW800" s="20">
        <v>0.06</v>
      </c>
      <c r="AX800" s="20">
        <v>0</v>
      </c>
      <c r="AY800" s="20">
        <v>0.47</v>
      </c>
      <c r="AZ800" s="20">
        <v>0.1</v>
      </c>
      <c r="BA800" s="20">
        <v>-0.01</v>
      </c>
      <c r="BB800" s="20">
        <v>0</v>
      </c>
      <c r="BC800" s="20">
        <v>0.11</v>
      </c>
      <c r="BD800" s="20">
        <v>0.01</v>
      </c>
      <c r="BE800" s="20">
        <v>0</v>
      </c>
      <c r="BF800" s="20">
        <v>0.06</v>
      </c>
      <c r="BG800" s="20">
        <v>0.02</v>
      </c>
      <c r="BH800" s="20">
        <v>0.02</v>
      </c>
      <c r="BI800" s="20">
        <v>0</v>
      </c>
      <c r="BJ800" s="20">
        <v>0.1</v>
      </c>
      <c r="BK800" s="20">
        <v>1.25</v>
      </c>
      <c r="BL800" s="20">
        <v>0.11</v>
      </c>
      <c r="BM800" s="20">
        <v>0.02</v>
      </c>
      <c r="BN800" s="21">
        <v>0.92</v>
      </c>
      <c r="BO800" s="21">
        <v>49.23</v>
      </c>
      <c r="BP800" s="21">
        <v>61.94</v>
      </c>
      <c r="BQ800" s="21">
        <v>125.79</v>
      </c>
      <c r="BR800" s="21">
        <v>6.1</v>
      </c>
      <c r="BS800" s="21">
        <v>8.36</v>
      </c>
      <c r="BT800" s="21">
        <v>9.49</v>
      </c>
    </row>
    <row r="801" spans="1:72" x14ac:dyDescent="0.2">
      <c r="A801" s="16">
        <v>1009536</v>
      </c>
      <c r="B801" s="18" t="s">
        <v>1446</v>
      </c>
      <c r="C801" s="19">
        <v>6.76</v>
      </c>
      <c r="D801" s="19">
        <v>6.23</v>
      </c>
      <c r="E801" s="19">
        <v>1.0900000000000001</v>
      </c>
      <c r="F801" s="19">
        <v>4.34</v>
      </c>
      <c r="G801" s="19">
        <v>45.78</v>
      </c>
      <c r="H801" s="19">
        <v>41.83</v>
      </c>
      <c r="I801" s="19">
        <v>0</v>
      </c>
      <c r="J801" s="19">
        <v>0</v>
      </c>
      <c r="K801" s="19">
        <v>2.06</v>
      </c>
      <c r="L801" s="19">
        <v>0</v>
      </c>
      <c r="M801" s="19">
        <v>5.84</v>
      </c>
      <c r="N801" s="20">
        <v>74.22</v>
      </c>
      <c r="O801" s="20" t="s">
        <v>4</v>
      </c>
      <c r="P801" s="20" t="s">
        <v>4</v>
      </c>
      <c r="Q801" s="20">
        <v>5.8449999999999998</v>
      </c>
      <c r="R801" s="20" t="s">
        <v>4</v>
      </c>
      <c r="S801" s="20" t="s">
        <v>4</v>
      </c>
      <c r="T801" s="20" t="s">
        <v>4</v>
      </c>
      <c r="U801" s="20" t="s">
        <v>4</v>
      </c>
      <c r="V801" s="20" t="s">
        <v>4</v>
      </c>
      <c r="W801" s="20" t="s">
        <v>4</v>
      </c>
      <c r="X801" s="20">
        <v>100</v>
      </c>
      <c r="Y801" s="20" t="s">
        <v>4</v>
      </c>
      <c r="Z801" s="20">
        <v>2.7E-2</v>
      </c>
      <c r="AA801" s="20" t="s">
        <v>4</v>
      </c>
      <c r="AB801" s="20" t="s">
        <v>4</v>
      </c>
      <c r="AC801" s="20" t="s">
        <v>4</v>
      </c>
      <c r="AD801" s="20" t="s">
        <v>4</v>
      </c>
      <c r="AE801" s="20" t="s">
        <v>4</v>
      </c>
      <c r="AF801" s="20" t="s">
        <v>4</v>
      </c>
      <c r="AG801" s="20" t="s">
        <v>4</v>
      </c>
      <c r="AH801" s="20" t="s">
        <v>4</v>
      </c>
      <c r="AI801" s="20" t="s">
        <v>4</v>
      </c>
      <c r="AJ801" s="20" t="s">
        <v>4</v>
      </c>
      <c r="AK801" s="20">
        <v>0</v>
      </c>
      <c r="AL801" s="20">
        <v>2.4272</v>
      </c>
      <c r="AM801" s="20">
        <v>1.1100000000000001</v>
      </c>
      <c r="AN801" s="20" t="s">
        <v>4</v>
      </c>
      <c r="AO801" s="20">
        <v>0</v>
      </c>
      <c r="AP801" s="20">
        <v>0</v>
      </c>
      <c r="AQ801" s="20">
        <v>98.89</v>
      </c>
      <c r="AR801" s="20" t="s">
        <v>4</v>
      </c>
      <c r="AS801" s="20" t="s">
        <v>4</v>
      </c>
      <c r="AT801" s="20" t="s">
        <v>4</v>
      </c>
      <c r="AU801" s="20" t="s">
        <v>4</v>
      </c>
      <c r="AV801" s="20">
        <v>45.78</v>
      </c>
      <c r="AW801" s="20">
        <v>0</v>
      </c>
      <c r="AX801" s="20">
        <v>0</v>
      </c>
      <c r="AY801" s="20">
        <v>0</v>
      </c>
      <c r="AZ801" s="20">
        <v>0</v>
      </c>
      <c r="BA801" s="20">
        <v>0</v>
      </c>
      <c r="BB801" s="20">
        <v>0</v>
      </c>
      <c r="BC801" s="20">
        <v>0</v>
      </c>
      <c r="BD801" s="20">
        <v>0</v>
      </c>
      <c r="BE801" s="20">
        <v>0</v>
      </c>
      <c r="BF801" s="20">
        <v>0</v>
      </c>
      <c r="BG801" s="20">
        <v>0</v>
      </c>
      <c r="BH801" s="20">
        <v>0</v>
      </c>
      <c r="BI801" s="20">
        <v>0</v>
      </c>
      <c r="BJ801" s="20">
        <v>0</v>
      </c>
      <c r="BK801" s="20">
        <v>0</v>
      </c>
      <c r="BL801" s="20">
        <v>0</v>
      </c>
      <c r="BM801" s="20">
        <v>0</v>
      </c>
      <c r="BN801" s="21">
        <v>41.83</v>
      </c>
      <c r="BO801" s="21" t="s">
        <v>4</v>
      </c>
      <c r="BP801" s="21">
        <v>83.46</v>
      </c>
      <c r="BQ801" s="21" t="s">
        <v>4</v>
      </c>
      <c r="BR801" s="21" t="s">
        <v>4</v>
      </c>
      <c r="BS801" s="21">
        <v>0</v>
      </c>
      <c r="BT801" s="21">
        <v>90.01</v>
      </c>
    </row>
    <row r="802" spans="1:72" x14ac:dyDescent="0.2">
      <c r="A802" s="16">
        <v>1015040</v>
      </c>
      <c r="B802" s="18" t="s">
        <v>1448</v>
      </c>
      <c r="C802" s="19">
        <v>9.9700000000000006</v>
      </c>
      <c r="D802" s="19">
        <v>1.03</v>
      </c>
      <c r="E802" s="19">
        <v>9.64</v>
      </c>
      <c r="F802" s="19">
        <v>3.26</v>
      </c>
      <c r="G802" s="19">
        <v>1.1000000000000001</v>
      </c>
      <c r="H802" s="19">
        <v>2.92</v>
      </c>
      <c r="I802" s="19">
        <v>-0.12</v>
      </c>
      <c r="J802" s="19">
        <v>0.03</v>
      </c>
      <c r="K802" s="19">
        <v>0.28000000000000003</v>
      </c>
      <c r="L802" s="19">
        <v>0</v>
      </c>
      <c r="M802" s="19">
        <v>3.47</v>
      </c>
      <c r="N802" s="20">
        <v>94.01</v>
      </c>
      <c r="O802" s="20">
        <v>2.87</v>
      </c>
      <c r="P802" s="20">
        <v>0.59</v>
      </c>
      <c r="Q802" s="20">
        <v>4.8185000000000002</v>
      </c>
      <c r="R802" s="20">
        <v>24.88</v>
      </c>
      <c r="S802" s="20">
        <v>27.8</v>
      </c>
      <c r="T802" s="20">
        <v>0.86670000000000003</v>
      </c>
      <c r="U802" s="20">
        <v>14.3</v>
      </c>
      <c r="V802" s="20">
        <v>6.6</v>
      </c>
      <c r="W802" s="20">
        <v>1.94</v>
      </c>
      <c r="X802" s="20">
        <v>30.46</v>
      </c>
      <c r="Y802" s="20">
        <v>4.3074000000000003</v>
      </c>
      <c r="Z802" s="20">
        <v>0.45469999999999999</v>
      </c>
      <c r="AA802" s="20">
        <v>5.6399999999999999E-2</v>
      </c>
      <c r="AB802" s="20">
        <v>1.49</v>
      </c>
      <c r="AC802" s="20">
        <v>0.46</v>
      </c>
      <c r="AD802" s="20">
        <v>7.66</v>
      </c>
      <c r="AE802" s="20">
        <v>0.51</v>
      </c>
      <c r="AF802" s="20">
        <v>2.57</v>
      </c>
      <c r="AG802" s="20">
        <v>30.77</v>
      </c>
      <c r="AH802" s="20">
        <v>3.53</v>
      </c>
      <c r="AI802" s="20">
        <v>41.23</v>
      </c>
      <c r="AJ802" s="20">
        <v>5.64</v>
      </c>
      <c r="AK802" s="20">
        <v>76.319999999999993</v>
      </c>
      <c r="AL802" s="20">
        <v>2.1208</v>
      </c>
      <c r="AM802" s="20">
        <v>21.44</v>
      </c>
      <c r="AN802" s="20">
        <v>2.52</v>
      </c>
      <c r="AO802" s="20">
        <v>1.01</v>
      </c>
      <c r="AP802" s="20">
        <v>2.2999999999999998</v>
      </c>
      <c r="AQ802" s="20">
        <v>2.2400000000000002</v>
      </c>
      <c r="AR802" s="20">
        <v>1.65</v>
      </c>
      <c r="AS802" s="20">
        <v>90.13</v>
      </c>
      <c r="AT802" s="20">
        <v>4.6399999999999997</v>
      </c>
      <c r="AU802" s="20">
        <v>9.8699999999999992</v>
      </c>
      <c r="AV802" s="20">
        <v>0.3</v>
      </c>
      <c r="AW802" s="20">
        <v>0.03</v>
      </c>
      <c r="AX802" s="20" t="s">
        <v>4</v>
      </c>
      <c r="AY802" s="20" t="s">
        <v>4</v>
      </c>
      <c r="AZ802" s="20">
        <v>0.03</v>
      </c>
      <c r="BA802" s="20">
        <v>0.03</v>
      </c>
      <c r="BB802" s="20">
        <v>0</v>
      </c>
      <c r="BC802" s="20">
        <v>0</v>
      </c>
      <c r="BD802" s="20">
        <v>0.02</v>
      </c>
      <c r="BE802" s="20" t="s">
        <v>4</v>
      </c>
      <c r="BF802" s="20">
        <v>0.22</v>
      </c>
      <c r="BG802" s="20">
        <v>0.03</v>
      </c>
      <c r="BH802" s="20" t="s">
        <v>4</v>
      </c>
      <c r="BI802" s="20" t="s">
        <v>4</v>
      </c>
      <c r="BJ802" s="20">
        <v>0.46</v>
      </c>
      <c r="BK802" s="20">
        <v>1.76</v>
      </c>
      <c r="BL802" s="20">
        <v>0.21</v>
      </c>
      <c r="BM802" s="20">
        <v>0.02</v>
      </c>
      <c r="BN802" s="21">
        <v>0.93</v>
      </c>
      <c r="BO802" s="21">
        <v>91.03</v>
      </c>
      <c r="BP802" s="21">
        <v>66.52</v>
      </c>
      <c r="BQ802" s="21">
        <v>134.54</v>
      </c>
      <c r="BR802" s="21">
        <v>3.17</v>
      </c>
      <c r="BS802" s="21">
        <v>21.17</v>
      </c>
      <c r="BT802" s="21">
        <v>10.9</v>
      </c>
    </row>
    <row r="803" spans="1:72" x14ac:dyDescent="0.2">
      <c r="A803" s="16">
        <v>1014726</v>
      </c>
      <c r="B803" s="18" t="s">
        <v>1450</v>
      </c>
      <c r="C803" s="19">
        <v>7.95</v>
      </c>
      <c r="D803" s="19">
        <v>1.18</v>
      </c>
      <c r="E803" s="19">
        <v>6.72</v>
      </c>
      <c r="F803" s="19">
        <v>2.2000000000000002</v>
      </c>
      <c r="G803" s="19">
        <v>0.06</v>
      </c>
      <c r="H803" s="19">
        <v>1.06</v>
      </c>
      <c r="I803" s="19">
        <v>-0.01</v>
      </c>
      <c r="J803" s="19">
        <v>0.01</v>
      </c>
      <c r="K803" s="19">
        <v>0</v>
      </c>
      <c r="L803" s="19">
        <v>0</v>
      </c>
      <c r="M803" s="19">
        <v>2.38</v>
      </c>
      <c r="N803" s="20">
        <v>92.41</v>
      </c>
      <c r="O803" s="20">
        <v>1.84</v>
      </c>
      <c r="P803" s="20">
        <v>0.54</v>
      </c>
      <c r="Q803" s="20">
        <v>4.1002000000000001</v>
      </c>
      <c r="R803" s="20">
        <v>13.65</v>
      </c>
      <c r="S803" s="20">
        <v>42.89</v>
      </c>
      <c r="T803" s="20">
        <v>0.82750000000000001</v>
      </c>
      <c r="U803" s="20">
        <v>12.45</v>
      </c>
      <c r="V803" s="20">
        <v>18.64</v>
      </c>
      <c r="W803" s="20">
        <v>2.2599999999999998</v>
      </c>
      <c r="X803" s="20">
        <v>23.84</v>
      </c>
      <c r="Y803" s="20">
        <v>2.8090000000000002</v>
      </c>
      <c r="Z803" s="20">
        <v>1.1657999999999999</v>
      </c>
      <c r="AA803" s="20">
        <v>0.12540000000000001</v>
      </c>
      <c r="AB803" s="20">
        <v>2</v>
      </c>
      <c r="AC803" s="20">
        <v>0.26</v>
      </c>
      <c r="AD803" s="20">
        <v>17.53</v>
      </c>
      <c r="AE803" s="20">
        <v>2.68</v>
      </c>
      <c r="AF803" s="20">
        <v>0.19</v>
      </c>
      <c r="AG803" s="20">
        <v>24.68</v>
      </c>
      <c r="AH803" s="20">
        <v>5.78</v>
      </c>
      <c r="AI803" s="20">
        <v>45.46</v>
      </c>
      <c r="AJ803" s="20">
        <v>5.6</v>
      </c>
      <c r="AK803" s="20">
        <v>50.17</v>
      </c>
      <c r="AL803" s="20">
        <v>2.4700000000000002</v>
      </c>
      <c r="AM803" s="20">
        <v>47.2</v>
      </c>
      <c r="AN803" s="20">
        <v>4.7699999999999996</v>
      </c>
      <c r="AO803" s="20">
        <v>0.09</v>
      </c>
      <c r="AP803" s="20">
        <v>0</v>
      </c>
      <c r="AQ803" s="20">
        <v>2.63</v>
      </c>
      <c r="AR803" s="20">
        <v>2.1800000000000002</v>
      </c>
      <c r="AS803" s="20">
        <v>91.78</v>
      </c>
      <c r="AT803" s="20">
        <v>3.19</v>
      </c>
      <c r="AU803" s="20">
        <v>8.2200000000000006</v>
      </c>
      <c r="AV803" s="20">
        <v>0</v>
      </c>
      <c r="AW803" s="20">
        <v>0</v>
      </c>
      <c r="AX803" s="20" t="s">
        <v>4</v>
      </c>
      <c r="AY803" s="20" t="s">
        <v>4</v>
      </c>
      <c r="AZ803" s="20">
        <v>0</v>
      </c>
      <c r="BA803" s="20">
        <v>0</v>
      </c>
      <c r="BB803" s="20">
        <v>0</v>
      </c>
      <c r="BC803" s="20">
        <v>0</v>
      </c>
      <c r="BD803" s="20">
        <v>0.02</v>
      </c>
      <c r="BE803" s="20" t="s">
        <v>4</v>
      </c>
      <c r="BF803" s="20">
        <v>0.04</v>
      </c>
      <c r="BG803" s="20">
        <v>0</v>
      </c>
      <c r="BH803" s="20" t="s">
        <v>4</v>
      </c>
      <c r="BI803" s="20" t="s">
        <v>4</v>
      </c>
      <c r="BJ803" s="20">
        <v>0.01</v>
      </c>
      <c r="BK803" s="20">
        <v>0.6</v>
      </c>
      <c r="BL803" s="20">
        <v>7.0000000000000007E-2</v>
      </c>
      <c r="BM803" s="20">
        <v>0</v>
      </c>
      <c r="BN803" s="21">
        <v>0.39</v>
      </c>
      <c r="BO803" s="21">
        <v>65.959999999999994</v>
      </c>
      <c r="BP803" s="21">
        <v>46.88</v>
      </c>
      <c r="BQ803" s="21">
        <v>132.91</v>
      </c>
      <c r="BR803" s="21">
        <v>0</v>
      </c>
      <c r="BS803" s="21">
        <v>0</v>
      </c>
      <c r="BT803" s="21">
        <v>15.62</v>
      </c>
    </row>
    <row r="804" spans="1:72" x14ac:dyDescent="0.2">
      <c r="A804" s="16">
        <v>1007541</v>
      </c>
      <c r="B804" s="18" t="s">
        <v>1452</v>
      </c>
      <c r="C804" s="19">
        <v>10.18</v>
      </c>
      <c r="D804" s="19">
        <v>0.75</v>
      </c>
      <c r="E804" s="19">
        <v>13.59</v>
      </c>
      <c r="F804" s="19">
        <v>3.22</v>
      </c>
      <c r="G804" s="19">
        <v>0.44</v>
      </c>
      <c r="H804" s="19">
        <v>2.64</v>
      </c>
      <c r="I804" s="19">
        <v>0</v>
      </c>
      <c r="J804" s="19">
        <v>0.06</v>
      </c>
      <c r="K804" s="19">
        <v>0.21</v>
      </c>
      <c r="L804" s="19">
        <v>0</v>
      </c>
      <c r="M804" s="19">
        <v>3.41</v>
      </c>
      <c r="N804" s="20">
        <v>94.16</v>
      </c>
      <c r="O804" s="20">
        <v>2.02</v>
      </c>
      <c r="P804" s="20">
        <v>1.39</v>
      </c>
      <c r="Q804" s="20">
        <v>4.8639000000000001</v>
      </c>
      <c r="R804" s="20">
        <v>53.6</v>
      </c>
      <c r="S804" s="20">
        <v>49.11</v>
      </c>
      <c r="T804" s="20">
        <v>1.1714</v>
      </c>
      <c r="U804" s="20">
        <v>10.36</v>
      </c>
      <c r="V804" s="20">
        <v>3.81</v>
      </c>
      <c r="W804" s="20">
        <v>2.84</v>
      </c>
      <c r="X804" s="20">
        <v>49</v>
      </c>
      <c r="Y804" s="20">
        <v>3.7349999999999999</v>
      </c>
      <c r="Z804" s="20">
        <v>0.68079999999999996</v>
      </c>
      <c r="AA804" s="20">
        <v>0.4481</v>
      </c>
      <c r="AB804" s="20">
        <v>2.4</v>
      </c>
      <c r="AC804" s="20">
        <v>0.44</v>
      </c>
      <c r="AD804" s="20">
        <v>9.6999999999999993</v>
      </c>
      <c r="AE804" s="20">
        <v>16.25</v>
      </c>
      <c r="AF804" s="20">
        <v>0.63</v>
      </c>
      <c r="AG804" s="20">
        <v>12.25</v>
      </c>
      <c r="AH804" s="20">
        <v>3.46</v>
      </c>
      <c r="AI804" s="20">
        <v>23.37</v>
      </c>
      <c r="AJ804" s="20">
        <v>5.84</v>
      </c>
      <c r="AK804" s="20">
        <v>63.96</v>
      </c>
      <c r="AL804" s="20">
        <v>2.3673000000000002</v>
      </c>
      <c r="AM804" s="20">
        <v>28.76</v>
      </c>
      <c r="AN804" s="20">
        <v>6.16</v>
      </c>
      <c r="AO804" s="20">
        <v>1.74</v>
      </c>
      <c r="AP804" s="20">
        <v>1.1200000000000001</v>
      </c>
      <c r="AQ804" s="20">
        <v>7.28</v>
      </c>
      <c r="AR804" s="20">
        <v>2.78</v>
      </c>
      <c r="AS804" s="20">
        <v>86.31</v>
      </c>
      <c r="AT804" s="20">
        <v>3.23</v>
      </c>
      <c r="AU804" s="20">
        <v>13.69</v>
      </c>
      <c r="AV804" s="20">
        <v>0</v>
      </c>
      <c r="AW804" s="20">
        <v>0</v>
      </c>
      <c r="AX804" s="20">
        <v>0</v>
      </c>
      <c r="AY804" s="20">
        <v>0</v>
      </c>
      <c r="AZ804" s="20">
        <v>0.01</v>
      </c>
      <c r="BA804" s="20">
        <v>0.01</v>
      </c>
      <c r="BB804" s="20">
        <v>-0.01</v>
      </c>
      <c r="BC804" s="20">
        <v>0.01</v>
      </c>
      <c r="BD804" s="20">
        <v>0.01</v>
      </c>
      <c r="BE804" s="20">
        <v>0</v>
      </c>
      <c r="BF804" s="20">
        <v>0.06</v>
      </c>
      <c r="BG804" s="20">
        <v>0.14000000000000001</v>
      </c>
      <c r="BH804" s="20">
        <v>0.14000000000000001</v>
      </c>
      <c r="BI804" s="20">
        <v>0</v>
      </c>
      <c r="BJ804" s="20">
        <v>0.23</v>
      </c>
      <c r="BK804" s="20">
        <v>1.1100000000000001</v>
      </c>
      <c r="BL804" s="20">
        <v>0.25</v>
      </c>
      <c r="BM804" s="20">
        <v>0.1</v>
      </c>
      <c r="BN804" s="21">
        <v>1.17</v>
      </c>
      <c r="BO804" s="21">
        <v>67.959999999999994</v>
      </c>
      <c r="BP804" s="21">
        <v>69.37</v>
      </c>
      <c r="BQ804" s="21">
        <v>206.87</v>
      </c>
      <c r="BR804" s="21">
        <v>1.25</v>
      </c>
      <c r="BS804" s="21">
        <v>15.93</v>
      </c>
      <c r="BT804" s="21">
        <v>8.06</v>
      </c>
    </row>
    <row r="805" spans="1:72" x14ac:dyDescent="0.2">
      <c r="A805" s="16">
        <v>1015408</v>
      </c>
      <c r="B805" s="18" t="s">
        <v>1454</v>
      </c>
      <c r="C805" s="19">
        <v>11.52</v>
      </c>
      <c r="D805" s="19">
        <v>1.08</v>
      </c>
      <c r="E805" s="19">
        <v>10.65</v>
      </c>
      <c r="F805" s="19">
        <v>4.18</v>
      </c>
      <c r="G805" s="19">
        <v>1.0900000000000001</v>
      </c>
      <c r="H805" s="19">
        <v>3.57</v>
      </c>
      <c r="I805" s="19">
        <v>0</v>
      </c>
      <c r="J805" s="19">
        <v>0.34</v>
      </c>
      <c r="K805" s="19">
        <v>0.27</v>
      </c>
      <c r="L805" s="19">
        <v>0.01</v>
      </c>
      <c r="M805" s="19">
        <v>4.41</v>
      </c>
      <c r="N805" s="20">
        <v>94.8</v>
      </c>
      <c r="O805" s="20">
        <v>3.89</v>
      </c>
      <c r="P805" s="20">
        <v>0.51</v>
      </c>
      <c r="Q805" s="20">
        <v>5.4618000000000002</v>
      </c>
      <c r="R805" s="20">
        <v>27.1</v>
      </c>
      <c r="S805" s="20">
        <v>62.28</v>
      </c>
      <c r="T805" s="20">
        <v>0.87250000000000005</v>
      </c>
      <c r="U805" s="20">
        <v>22.93</v>
      </c>
      <c r="V805" s="20">
        <v>9.43</v>
      </c>
      <c r="W805" s="20">
        <v>1.57</v>
      </c>
      <c r="X805" s="20">
        <v>32.79</v>
      </c>
      <c r="Y805" s="20">
        <v>4.8582999999999998</v>
      </c>
      <c r="Z805" s="20">
        <v>0.53680000000000005</v>
      </c>
      <c r="AA805" s="20">
        <v>6.6699999999999995E-2</v>
      </c>
      <c r="AB805" s="20">
        <v>1.32</v>
      </c>
      <c r="AC805" s="20">
        <v>0.25</v>
      </c>
      <c r="AD805" s="20">
        <v>8.93</v>
      </c>
      <c r="AE805" s="20">
        <v>0.06</v>
      </c>
      <c r="AF805" s="20">
        <v>2.94</v>
      </c>
      <c r="AG805" s="20">
        <v>22.19</v>
      </c>
      <c r="AH805" s="20">
        <v>7.62</v>
      </c>
      <c r="AI805" s="20">
        <v>25.16</v>
      </c>
      <c r="AJ805" s="20">
        <v>6.5</v>
      </c>
      <c r="AK805" s="20">
        <v>74.75</v>
      </c>
      <c r="AL805" s="20">
        <v>2.2833999999999999</v>
      </c>
      <c r="AM805" s="20">
        <v>23.51</v>
      </c>
      <c r="AN805" s="20">
        <v>3.82</v>
      </c>
      <c r="AO805" s="20">
        <v>2.0699999999999998</v>
      </c>
      <c r="AP805" s="20">
        <v>1.1000000000000001</v>
      </c>
      <c r="AQ805" s="20">
        <v>1.74</v>
      </c>
      <c r="AR805" s="20">
        <v>1.42</v>
      </c>
      <c r="AS805" s="20">
        <v>92.91</v>
      </c>
      <c r="AT805" s="20">
        <v>3.48</v>
      </c>
      <c r="AU805" s="20">
        <v>7.09</v>
      </c>
      <c r="AV805" s="20">
        <v>0</v>
      </c>
      <c r="AW805" s="20">
        <v>0.11</v>
      </c>
      <c r="AX805" s="20" t="s">
        <v>4</v>
      </c>
      <c r="AY805" s="20" t="s">
        <v>4</v>
      </c>
      <c r="AZ805" s="20">
        <v>0.24</v>
      </c>
      <c r="BA805" s="20">
        <v>0.24</v>
      </c>
      <c r="BB805" s="20">
        <v>0</v>
      </c>
      <c r="BC805" s="20">
        <v>0</v>
      </c>
      <c r="BD805" s="20">
        <v>0</v>
      </c>
      <c r="BE805" s="20" t="s">
        <v>4</v>
      </c>
      <c r="BF805" s="20">
        <v>0.18</v>
      </c>
      <c r="BG805" s="20">
        <v>0.01</v>
      </c>
      <c r="BH805" s="20" t="s">
        <v>4</v>
      </c>
      <c r="BI805" s="20" t="s">
        <v>4</v>
      </c>
      <c r="BJ805" s="20">
        <v>0.55000000000000004</v>
      </c>
      <c r="BK805" s="20">
        <v>2.09</v>
      </c>
      <c r="BL805" s="20">
        <v>0.33</v>
      </c>
      <c r="BM805" s="20">
        <v>0.01</v>
      </c>
      <c r="BN805" s="21">
        <v>1.1299999999999999</v>
      </c>
      <c r="BO805" s="21">
        <v>84.42</v>
      </c>
      <c r="BP805" s="21">
        <v>67.56</v>
      </c>
      <c r="BQ805" s="21">
        <v>143.19999999999999</v>
      </c>
      <c r="BR805" s="21">
        <v>1.2</v>
      </c>
      <c r="BS805" s="21">
        <v>10.93</v>
      </c>
      <c r="BT805" s="21">
        <v>10.07</v>
      </c>
    </row>
    <row r="806" spans="1:72" x14ac:dyDescent="0.2">
      <c r="A806" s="16">
        <v>1004713</v>
      </c>
      <c r="B806" s="18" t="s">
        <v>1457</v>
      </c>
      <c r="C806" s="19">
        <v>10.6</v>
      </c>
      <c r="D806" s="19">
        <v>0.87</v>
      </c>
      <c r="E806" s="19">
        <v>12.16</v>
      </c>
      <c r="F806" s="19">
        <v>3.15</v>
      </c>
      <c r="G806" s="19">
        <v>0.61</v>
      </c>
      <c r="H806" s="19">
        <v>2.75</v>
      </c>
      <c r="I806" s="19">
        <v>0.04</v>
      </c>
      <c r="J806" s="19">
        <v>0.06</v>
      </c>
      <c r="K806" s="19">
        <v>0.12</v>
      </c>
      <c r="L806" s="19">
        <v>0</v>
      </c>
      <c r="M806" s="19">
        <v>3.29</v>
      </c>
      <c r="N806" s="20">
        <v>95.67</v>
      </c>
      <c r="O806" s="20">
        <v>2.87</v>
      </c>
      <c r="P806" s="20">
        <v>0.41</v>
      </c>
      <c r="Q806" s="20">
        <v>4.3212000000000002</v>
      </c>
      <c r="R806" s="20">
        <v>21.73</v>
      </c>
      <c r="S806" s="20">
        <v>28.87</v>
      </c>
      <c r="T806" s="20">
        <v>1.0754999999999999</v>
      </c>
      <c r="U806" s="20">
        <v>7.68</v>
      </c>
      <c r="V806" s="20">
        <v>2.72</v>
      </c>
      <c r="W806" s="20">
        <v>1.45</v>
      </c>
      <c r="X806" s="20">
        <v>28.67</v>
      </c>
      <c r="Y806" s="20">
        <v>3.1873999999999998</v>
      </c>
      <c r="Z806" s="20">
        <v>0.98909999999999998</v>
      </c>
      <c r="AA806" s="20">
        <v>0.1447</v>
      </c>
      <c r="AB806" s="20">
        <v>1.45</v>
      </c>
      <c r="AC806" s="20" t="s">
        <v>4</v>
      </c>
      <c r="AD806" s="20">
        <v>4.21</v>
      </c>
      <c r="AE806" s="20">
        <v>0.28999999999999998</v>
      </c>
      <c r="AF806" s="20">
        <v>3.44</v>
      </c>
      <c r="AG806" s="20">
        <v>20.09</v>
      </c>
      <c r="AH806" s="20">
        <v>0.55000000000000004</v>
      </c>
      <c r="AI806" s="20">
        <v>38.53</v>
      </c>
      <c r="AJ806" s="20">
        <v>4.97</v>
      </c>
      <c r="AK806" s="20">
        <v>64.12</v>
      </c>
      <c r="AL806" s="20">
        <v>3.0575999999999999</v>
      </c>
      <c r="AM806" s="20">
        <v>32.35</v>
      </c>
      <c r="AN806" s="20">
        <v>4.0999999999999996</v>
      </c>
      <c r="AO806" s="20">
        <v>1.63</v>
      </c>
      <c r="AP806" s="20">
        <v>0.12</v>
      </c>
      <c r="AQ806" s="20">
        <v>3.53</v>
      </c>
      <c r="AR806" s="20">
        <v>1.45</v>
      </c>
      <c r="AS806" s="20">
        <v>100</v>
      </c>
      <c r="AT806" s="20" t="s">
        <v>4</v>
      </c>
      <c r="AU806" s="20">
        <v>0</v>
      </c>
      <c r="AV806" s="20">
        <v>0</v>
      </c>
      <c r="AW806" s="20">
        <v>0</v>
      </c>
      <c r="AX806" s="20" t="s">
        <v>4</v>
      </c>
      <c r="AY806" s="20" t="s">
        <v>4</v>
      </c>
      <c r="AZ806" s="20">
        <v>0.05</v>
      </c>
      <c r="BA806" s="20">
        <v>0.05</v>
      </c>
      <c r="BB806" s="20">
        <v>0</v>
      </c>
      <c r="BC806" s="20">
        <v>0</v>
      </c>
      <c r="BD806" s="20">
        <v>0.03</v>
      </c>
      <c r="BE806" s="20" t="s">
        <v>4</v>
      </c>
      <c r="BF806" s="20">
        <v>0.15</v>
      </c>
      <c r="BG806" s="20">
        <v>0</v>
      </c>
      <c r="BH806" s="20" t="s">
        <v>4</v>
      </c>
      <c r="BI806" s="20" t="s">
        <v>4</v>
      </c>
      <c r="BJ806" s="20">
        <v>0.38</v>
      </c>
      <c r="BK806" s="20">
        <v>1.61</v>
      </c>
      <c r="BL806" s="20">
        <v>0.26</v>
      </c>
      <c r="BM806" s="20">
        <v>0</v>
      </c>
      <c r="BN806" s="21">
        <v>0.88</v>
      </c>
      <c r="BO806" s="21">
        <v>70.66</v>
      </c>
      <c r="BP806" s="21">
        <v>73.099999999999994</v>
      </c>
      <c r="BQ806" s="21">
        <v>136.94999999999999</v>
      </c>
      <c r="BR806" s="21">
        <v>0</v>
      </c>
      <c r="BS806" s="21">
        <v>1.41</v>
      </c>
      <c r="BT806" s="21">
        <v>9.01</v>
      </c>
    </row>
    <row r="807" spans="1:72" x14ac:dyDescent="0.2">
      <c r="A807" s="16">
        <v>1004958</v>
      </c>
      <c r="B807" s="18" t="s">
        <v>1457</v>
      </c>
      <c r="C807" s="19">
        <v>11.55</v>
      </c>
      <c r="D807" s="19">
        <v>0.99</v>
      </c>
      <c r="E807" s="19">
        <v>11.72</v>
      </c>
      <c r="F807" s="19">
        <v>2.94</v>
      </c>
      <c r="G807" s="19">
        <v>0.61</v>
      </c>
      <c r="H807" s="19">
        <v>2.2599999999999998</v>
      </c>
      <c r="I807" s="19">
        <v>0</v>
      </c>
      <c r="J807" s="19">
        <v>0.06</v>
      </c>
      <c r="K807" s="19">
        <v>0.23</v>
      </c>
      <c r="L807" s="19">
        <v>0</v>
      </c>
      <c r="M807" s="19">
        <v>3.14</v>
      </c>
      <c r="N807" s="20">
        <v>93.46</v>
      </c>
      <c r="O807" s="20">
        <v>2.67</v>
      </c>
      <c r="P807" s="20">
        <v>0.47</v>
      </c>
      <c r="Q807" s="20">
        <v>4.7514000000000003</v>
      </c>
      <c r="R807" s="20">
        <v>18.420000000000002</v>
      </c>
      <c r="S807" s="20">
        <v>16.940000000000001</v>
      </c>
      <c r="T807" s="20">
        <v>2.2745000000000002</v>
      </c>
      <c r="U807" s="20">
        <v>28.11</v>
      </c>
      <c r="V807" s="20">
        <v>15.13</v>
      </c>
      <c r="W807" s="20">
        <v>2.08</v>
      </c>
      <c r="X807" s="20">
        <v>22.76</v>
      </c>
      <c r="Y807" s="20">
        <v>4.0397999999999996</v>
      </c>
      <c r="Z807" s="20">
        <v>0.63780000000000003</v>
      </c>
      <c r="AA807" s="20">
        <v>7.3800000000000004E-2</v>
      </c>
      <c r="AB807" s="20">
        <v>1.84</v>
      </c>
      <c r="AC807" s="20">
        <v>0.24</v>
      </c>
      <c r="AD807" s="20">
        <v>12.2</v>
      </c>
      <c r="AE807" s="20">
        <v>5.87</v>
      </c>
      <c r="AF807" s="20">
        <v>10.31</v>
      </c>
      <c r="AG807" s="20">
        <v>26.99</v>
      </c>
      <c r="AH807" s="20">
        <v>3.93</v>
      </c>
      <c r="AI807" s="20">
        <v>28.16</v>
      </c>
      <c r="AJ807" s="20">
        <v>5.88</v>
      </c>
      <c r="AK807" s="20">
        <v>68.680000000000007</v>
      </c>
      <c r="AL807" s="20">
        <v>2.133</v>
      </c>
      <c r="AM807" s="20">
        <v>29.9</v>
      </c>
      <c r="AN807" s="20">
        <v>5.19</v>
      </c>
      <c r="AO807" s="20">
        <v>1.29</v>
      </c>
      <c r="AP807" s="20">
        <v>1.27</v>
      </c>
      <c r="AQ807" s="20">
        <v>1.42</v>
      </c>
      <c r="AR807" s="20">
        <v>1.95</v>
      </c>
      <c r="AS807" s="20">
        <v>94.48</v>
      </c>
      <c r="AT807" s="20">
        <v>4.3099999999999996</v>
      </c>
      <c r="AU807" s="20">
        <v>5.52</v>
      </c>
      <c r="AV807" s="20">
        <v>0</v>
      </c>
      <c r="AW807" s="20">
        <v>0</v>
      </c>
      <c r="AX807" s="20">
        <v>0</v>
      </c>
      <c r="AY807" s="20">
        <v>0</v>
      </c>
      <c r="AZ807" s="20">
        <v>0.01</v>
      </c>
      <c r="BA807" s="20">
        <v>0.01</v>
      </c>
      <c r="BB807" s="20">
        <v>0</v>
      </c>
      <c r="BC807" s="20">
        <v>0</v>
      </c>
      <c r="BD807" s="20">
        <v>0.04</v>
      </c>
      <c r="BE807" s="20">
        <v>0</v>
      </c>
      <c r="BF807" s="20">
        <v>0.23</v>
      </c>
      <c r="BG807" s="20">
        <v>0.01</v>
      </c>
      <c r="BH807" s="20">
        <v>0.01</v>
      </c>
      <c r="BI807" s="20">
        <v>0</v>
      </c>
      <c r="BJ807" s="20">
        <v>0.33</v>
      </c>
      <c r="BK807" s="20">
        <v>1.34</v>
      </c>
      <c r="BL807" s="20">
        <v>0.21</v>
      </c>
      <c r="BM807" s="20">
        <v>0.02</v>
      </c>
      <c r="BN807" s="21">
        <v>0.68</v>
      </c>
      <c r="BO807" s="21">
        <v>78.150000000000006</v>
      </c>
      <c r="BP807" s="21">
        <v>63.2</v>
      </c>
      <c r="BQ807" s="21">
        <v>124.62</v>
      </c>
      <c r="BR807" s="21">
        <v>0</v>
      </c>
      <c r="BS807" s="21">
        <v>13.99</v>
      </c>
      <c r="BT807" s="21">
        <v>9.14</v>
      </c>
    </row>
    <row r="808" spans="1:72" x14ac:dyDescent="0.2">
      <c r="A808" s="16">
        <v>1005345</v>
      </c>
      <c r="B808" s="18" t="s">
        <v>1457</v>
      </c>
      <c r="C808" s="19">
        <v>27.82</v>
      </c>
      <c r="D808" s="19">
        <v>2.14</v>
      </c>
      <c r="E808" s="19">
        <v>13.03</v>
      </c>
      <c r="F808" s="19">
        <v>4.8099999999999996</v>
      </c>
      <c r="G808" s="19">
        <v>0.49</v>
      </c>
      <c r="H808" s="19">
        <v>3.04</v>
      </c>
      <c r="I808" s="19">
        <v>0</v>
      </c>
      <c r="J808" s="19">
        <v>0.13</v>
      </c>
      <c r="K808" s="19">
        <v>0</v>
      </c>
      <c r="L808" s="19">
        <v>0</v>
      </c>
      <c r="M808" s="19">
        <v>5.16</v>
      </c>
      <c r="N808" s="20">
        <v>93.22</v>
      </c>
      <c r="O808" s="20">
        <v>4.6399999999999997</v>
      </c>
      <c r="P808" s="20">
        <v>0.52</v>
      </c>
      <c r="Q808" s="20">
        <v>6.1157000000000004</v>
      </c>
      <c r="R808" s="20">
        <v>36.380000000000003</v>
      </c>
      <c r="S808" s="20">
        <v>24.12</v>
      </c>
      <c r="T808" s="20">
        <v>0.28220000000000001</v>
      </c>
      <c r="U808" s="20">
        <v>13.79</v>
      </c>
      <c r="V808" s="20">
        <v>2.54</v>
      </c>
      <c r="W808" s="20">
        <v>1.47</v>
      </c>
      <c r="X808" s="20">
        <v>35.32</v>
      </c>
      <c r="Y808" s="20">
        <v>5.5164</v>
      </c>
      <c r="Z808" s="20">
        <v>0.39939999999999998</v>
      </c>
      <c r="AA808" s="20">
        <v>0.19989999999999999</v>
      </c>
      <c r="AB808" s="20">
        <v>1.33</v>
      </c>
      <c r="AC808" s="20">
        <v>0.15</v>
      </c>
      <c r="AD808" s="20">
        <v>5.31</v>
      </c>
      <c r="AE808" s="20">
        <v>29.21</v>
      </c>
      <c r="AF808" s="20">
        <v>1.35</v>
      </c>
      <c r="AG808" s="20">
        <v>30.18</v>
      </c>
      <c r="AH808" s="20">
        <v>3.41</v>
      </c>
      <c r="AI808" s="20">
        <v>17.28</v>
      </c>
      <c r="AJ808" s="20">
        <v>6.91</v>
      </c>
      <c r="AK808" s="20">
        <v>79.8</v>
      </c>
      <c r="AL808" s="20">
        <v>2.5855999999999999</v>
      </c>
      <c r="AM808" s="20">
        <v>15.45</v>
      </c>
      <c r="AN808" s="20">
        <v>4.2</v>
      </c>
      <c r="AO808" s="20">
        <v>3.05</v>
      </c>
      <c r="AP808" s="20">
        <v>0.15</v>
      </c>
      <c r="AQ808" s="20">
        <v>4.75</v>
      </c>
      <c r="AR808" s="20">
        <v>1.37</v>
      </c>
      <c r="AS808" s="20">
        <v>96.72</v>
      </c>
      <c r="AT808" s="20">
        <v>4.4400000000000004</v>
      </c>
      <c r="AU808" s="20">
        <v>3.28</v>
      </c>
      <c r="AV808" s="20">
        <v>0</v>
      </c>
      <c r="AW808" s="20">
        <v>0</v>
      </c>
      <c r="AX808" s="20" t="s">
        <v>4</v>
      </c>
      <c r="AY808" s="20" t="s">
        <v>4</v>
      </c>
      <c r="AZ808" s="20">
        <v>0.12</v>
      </c>
      <c r="BA808" s="20">
        <v>0</v>
      </c>
      <c r="BB808" s="20">
        <v>0.12</v>
      </c>
      <c r="BC808" s="20">
        <v>0</v>
      </c>
      <c r="BD808" s="20">
        <v>0</v>
      </c>
      <c r="BE808" s="20" t="s">
        <v>4</v>
      </c>
      <c r="BF808" s="20">
        <v>0.13</v>
      </c>
      <c r="BG808" s="20">
        <v>0</v>
      </c>
      <c r="BH808" s="20" t="s">
        <v>4</v>
      </c>
      <c r="BI808" s="20" t="s">
        <v>4</v>
      </c>
      <c r="BJ808" s="20">
        <v>0.24</v>
      </c>
      <c r="BK808" s="20">
        <v>1.79</v>
      </c>
      <c r="BL808" s="20">
        <v>0.45</v>
      </c>
      <c r="BM808" s="20">
        <v>0.05</v>
      </c>
      <c r="BN808" s="21">
        <v>0.75</v>
      </c>
      <c r="BO808" s="21">
        <v>88.21</v>
      </c>
      <c r="BP808" s="21">
        <v>56.43</v>
      </c>
      <c r="BQ808" s="21">
        <v>154.38</v>
      </c>
      <c r="BR808" s="21">
        <v>0</v>
      </c>
      <c r="BS808" s="21">
        <v>1.71</v>
      </c>
      <c r="BT808" s="21">
        <v>8.9700000000000006</v>
      </c>
    </row>
    <row r="809" spans="1:72" x14ac:dyDescent="0.2">
      <c r="A809" s="16">
        <v>1005352</v>
      </c>
      <c r="B809" s="18" t="s">
        <v>1457</v>
      </c>
      <c r="C809" s="19">
        <v>9.67</v>
      </c>
      <c r="D809" s="19">
        <v>0.61</v>
      </c>
      <c r="E809" s="19">
        <v>15.88</v>
      </c>
      <c r="F809" s="19">
        <v>2.98</v>
      </c>
      <c r="G809" s="19">
        <v>0.27</v>
      </c>
      <c r="H809" s="19">
        <v>2.4700000000000002</v>
      </c>
      <c r="I809" s="19">
        <v>0</v>
      </c>
      <c r="J809" s="19">
        <v>0.03</v>
      </c>
      <c r="K809" s="19">
        <v>0.18</v>
      </c>
      <c r="L809" s="19">
        <v>0</v>
      </c>
      <c r="M809" s="19">
        <v>3.27</v>
      </c>
      <c r="N809" s="20">
        <v>91.13</v>
      </c>
      <c r="O809" s="20">
        <v>2.7</v>
      </c>
      <c r="P809" s="20">
        <v>0.57999999999999996</v>
      </c>
      <c r="Q809" s="20">
        <v>4.0568</v>
      </c>
      <c r="R809" s="20">
        <v>49.83</v>
      </c>
      <c r="S809" s="20">
        <v>36.81</v>
      </c>
      <c r="T809" s="20">
        <v>0.24049999999999999</v>
      </c>
      <c r="U809" s="20">
        <v>1.36</v>
      </c>
      <c r="V809" s="20">
        <v>0.35</v>
      </c>
      <c r="W809" s="20">
        <v>1.36</v>
      </c>
      <c r="X809" s="20">
        <v>42.3</v>
      </c>
      <c r="Y809" s="20">
        <v>2.3714</v>
      </c>
      <c r="Z809" s="20">
        <v>0.99990000000000001</v>
      </c>
      <c r="AA809" s="20">
        <v>0.6855</v>
      </c>
      <c r="AB809" s="20">
        <v>0.35</v>
      </c>
      <c r="AC809" s="20">
        <v>1.02</v>
      </c>
      <c r="AD809" s="20">
        <v>7.38</v>
      </c>
      <c r="AE809" s="20">
        <v>15.53</v>
      </c>
      <c r="AF809" s="20">
        <v>0.75</v>
      </c>
      <c r="AG809" s="20">
        <v>6.35</v>
      </c>
      <c r="AH809" s="20">
        <v>5.23</v>
      </c>
      <c r="AI809" s="20">
        <v>41.92</v>
      </c>
      <c r="AJ809" s="20">
        <v>5.6</v>
      </c>
      <c r="AK809" s="20">
        <v>42.32</v>
      </c>
      <c r="AL809" s="20">
        <v>2.2477999999999998</v>
      </c>
      <c r="AM809" s="20">
        <v>44.48</v>
      </c>
      <c r="AN809" s="20">
        <v>5.19</v>
      </c>
      <c r="AO809" s="20">
        <v>1.31</v>
      </c>
      <c r="AP809" s="20">
        <v>0</v>
      </c>
      <c r="AQ809" s="20">
        <v>13.2</v>
      </c>
      <c r="AR809" s="20">
        <v>0.46</v>
      </c>
      <c r="AS809" s="20">
        <v>75.069999999999993</v>
      </c>
      <c r="AT809" s="20">
        <v>4.08</v>
      </c>
      <c r="AU809" s="20">
        <v>24.93</v>
      </c>
      <c r="AV809" s="20">
        <v>0</v>
      </c>
      <c r="AW809" s="20">
        <v>0</v>
      </c>
      <c r="AX809" s="20" t="s">
        <v>4</v>
      </c>
      <c r="AY809" s="20" t="s">
        <v>4</v>
      </c>
      <c r="AZ809" s="20">
        <v>0</v>
      </c>
      <c r="BA809" s="20">
        <v>0</v>
      </c>
      <c r="BB809" s="20">
        <v>0</v>
      </c>
      <c r="BC809" s="20">
        <v>0</v>
      </c>
      <c r="BD809" s="20">
        <v>0</v>
      </c>
      <c r="BE809" s="20" t="s">
        <v>4</v>
      </c>
      <c r="BF809" s="20">
        <v>0.06</v>
      </c>
      <c r="BG809" s="20">
        <v>0</v>
      </c>
      <c r="BH809" s="20" t="s">
        <v>4</v>
      </c>
      <c r="BI809" s="20" t="s">
        <v>4</v>
      </c>
      <c r="BJ809" s="20">
        <v>0.22</v>
      </c>
      <c r="BK809" s="20">
        <v>1.71</v>
      </c>
      <c r="BL809" s="20">
        <v>0.19</v>
      </c>
      <c r="BM809" s="20">
        <v>0</v>
      </c>
      <c r="BN809" s="21">
        <v>0.56999999999999995</v>
      </c>
      <c r="BO809" s="21">
        <v>54.01</v>
      </c>
      <c r="BP809" s="21">
        <v>75.86</v>
      </c>
      <c r="BQ809" s="21">
        <v>170.29</v>
      </c>
      <c r="BR809" s="21">
        <v>0</v>
      </c>
      <c r="BS809" s="21">
        <v>0</v>
      </c>
      <c r="BT809" s="21">
        <v>7</v>
      </c>
    </row>
    <row r="810" spans="1:72" x14ac:dyDescent="0.2">
      <c r="A810" s="16">
        <v>1005688</v>
      </c>
      <c r="B810" s="18" t="s">
        <v>1457</v>
      </c>
      <c r="C810" s="19">
        <v>13.43</v>
      </c>
      <c r="D810" s="19">
        <v>1.71</v>
      </c>
      <c r="E810" s="19">
        <v>7.86</v>
      </c>
      <c r="F810" s="19">
        <v>2.93</v>
      </c>
      <c r="G810" s="19">
        <v>0.27</v>
      </c>
      <c r="H810" s="19">
        <v>1.1299999999999999</v>
      </c>
      <c r="I810" s="19">
        <v>0</v>
      </c>
      <c r="J810" s="19">
        <v>0.06</v>
      </c>
      <c r="K810" s="19">
        <v>0.31</v>
      </c>
      <c r="L810" s="19">
        <v>0</v>
      </c>
      <c r="M810" s="19">
        <v>2.82</v>
      </c>
      <c r="N810" s="20" t="s">
        <v>253</v>
      </c>
      <c r="O810" s="20">
        <v>2.06</v>
      </c>
      <c r="P810" s="20">
        <v>0.76</v>
      </c>
      <c r="Q810" s="20">
        <v>4.3360000000000003</v>
      </c>
      <c r="R810" s="20">
        <v>20.56</v>
      </c>
      <c r="S810" s="20">
        <v>17.84</v>
      </c>
      <c r="T810" s="20">
        <v>2.8748</v>
      </c>
      <c r="U810" s="20">
        <v>30.97</v>
      </c>
      <c r="V810" s="20">
        <v>18.71</v>
      </c>
      <c r="W810" s="20">
        <v>2.2799999999999998</v>
      </c>
      <c r="X810" s="20">
        <v>33.51</v>
      </c>
      <c r="Y810" s="20">
        <v>2.8456999999999999</v>
      </c>
      <c r="Z810" s="20">
        <v>1.4157999999999999</v>
      </c>
      <c r="AA810" s="20">
        <v>7.4499999999999997E-2</v>
      </c>
      <c r="AB810" s="20">
        <v>2.2799999999999998</v>
      </c>
      <c r="AC810" s="20" t="s">
        <v>4</v>
      </c>
      <c r="AD810" s="20">
        <v>11.01</v>
      </c>
      <c r="AE810" s="20">
        <v>2.85</v>
      </c>
      <c r="AF810" s="20">
        <v>2.08</v>
      </c>
      <c r="AG810" s="20">
        <v>18.52</v>
      </c>
      <c r="AH810" s="20">
        <v>4.7</v>
      </c>
      <c r="AI810" s="20">
        <v>39.22</v>
      </c>
      <c r="AJ810" s="20">
        <v>5.79</v>
      </c>
      <c r="AK810" s="20">
        <v>49.16</v>
      </c>
      <c r="AL810" s="20">
        <v>2.8717999999999999</v>
      </c>
      <c r="AM810" s="20">
        <v>49.3</v>
      </c>
      <c r="AN810" s="20">
        <v>4.8499999999999996</v>
      </c>
      <c r="AO810" s="20">
        <v>0.25</v>
      </c>
      <c r="AP810" s="20">
        <v>0</v>
      </c>
      <c r="AQ810" s="20">
        <v>1.54</v>
      </c>
      <c r="AR810" s="20">
        <v>2.2799999999999998</v>
      </c>
      <c r="AS810" s="20">
        <v>100</v>
      </c>
      <c r="AT810" s="20" t="s">
        <v>4</v>
      </c>
      <c r="AU810" s="20">
        <v>0</v>
      </c>
      <c r="AV810" s="20">
        <v>0</v>
      </c>
      <c r="AW810" s="20">
        <v>0</v>
      </c>
      <c r="AX810" s="20" t="s">
        <v>4</v>
      </c>
      <c r="AY810" s="20" t="s">
        <v>4</v>
      </c>
      <c r="AZ810" s="20">
        <v>0.02</v>
      </c>
      <c r="BA810" s="20">
        <v>0.02</v>
      </c>
      <c r="BB810" s="20">
        <v>0</v>
      </c>
      <c r="BC810" s="20">
        <v>0</v>
      </c>
      <c r="BD810" s="20">
        <v>0.04</v>
      </c>
      <c r="BE810" s="20" t="s">
        <v>4</v>
      </c>
      <c r="BF810" s="20">
        <v>0.1</v>
      </c>
      <c r="BG810" s="20">
        <v>0.01</v>
      </c>
      <c r="BH810" s="20" t="s">
        <v>4</v>
      </c>
      <c r="BI810" s="20" t="s">
        <v>4</v>
      </c>
      <c r="BJ810" s="20">
        <v>0.1</v>
      </c>
      <c r="BK810" s="20">
        <v>0.66</v>
      </c>
      <c r="BL810" s="20">
        <v>0.1</v>
      </c>
      <c r="BM810" s="20">
        <v>0</v>
      </c>
      <c r="BN810" s="21">
        <v>0.36</v>
      </c>
      <c r="BO810" s="21">
        <v>60.48</v>
      </c>
      <c r="BP810" s="21">
        <v>35.159999999999997</v>
      </c>
      <c r="BQ810" s="21">
        <v>141.76</v>
      </c>
      <c r="BR810" s="21">
        <v>0</v>
      </c>
      <c r="BS810" s="21">
        <v>0</v>
      </c>
      <c r="BT810" s="21">
        <v>14.25</v>
      </c>
    </row>
    <row r="811" spans="1:72" x14ac:dyDescent="0.2">
      <c r="A811" s="16">
        <v>1010331</v>
      </c>
      <c r="B811" s="18" t="s">
        <v>1457</v>
      </c>
      <c r="C811" s="19">
        <v>28.09</v>
      </c>
      <c r="D811" s="19">
        <v>2.91</v>
      </c>
      <c r="E811" s="19">
        <v>9.65</v>
      </c>
      <c r="F811" s="19">
        <v>4.42</v>
      </c>
      <c r="G811" s="19">
        <v>2.46</v>
      </c>
      <c r="H811" s="19">
        <v>3.78</v>
      </c>
      <c r="I811" s="19">
        <v>-0.11</v>
      </c>
      <c r="J811" s="19">
        <v>0.06</v>
      </c>
      <c r="K811" s="19">
        <v>0</v>
      </c>
      <c r="L811" s="19">
        <v>0</v>
      </c>
      <c r="M811" s="19">
        <v>4.63</v>
      </c>
      <c r="N811" s="20">
        <v>95.44</v>
      </c>
      <c r="O811" s="20">
        <v>4.1900000000000004</v>
      </c>
      <c r="P811" s="20">
        <v>0.44</v>
      </c>
      <c r="Q811" s="20">
        <v>5.4195000000000002</v>
      </c>
      <c r="R811" s="20">
        <v>34.19</v>
      </c>
      <c r="S811" s="20">
        <v>31.04</v>
      </c>
      <c r="T811" s="20">
        <v>3.4289000000000001</v>
      </c>
      <c r="U811" s="20">
        <v>26.54</v>
      </c>
      <c r="V811" s="20">
        <v>6.56</v>
      </c>
      <c r="W811" s="20">
        <v>1.23</v>
      </c>
      <c r="X811" s="20">
        <v>35.72</v>
      </c>
      <c r="Y811" s="20">
        <v>4.4695999999999998</v>
      </c>
      <c r="Z811" s="20">
        <v>0.3488</v>
      </c>
      <c r="AA811" s="20">
        <v>0.60109999999999997</v>
      </c>
      <c r="AB811" s="20">
        <v>1.22</v>
      </c>
      <c r="AC811" s="20">
        <v>0</v>
      </c>
      <c r="AD811" s="20">
        <v>3.43</v>
      </c>
      <c r="AE811" s="20">
        <v>19.670000000000002</v>
      </c>
      <c r="AF811" s="20">
        <v>1.23</v>
      </c>
      <c r="AG811" s="20">
        <v>28.24</v>
      </c>
      <c r="AH811" s="20">
        <v>0.48</v>
      </c>
      <c r="AI811" s="20">
        <v>25.42</v>
      </c>
      <c r="AJ811" s="20">
        <v>6.25</v>
      </c>
      <c r="AK811" s="20">
        <v>71.459999999999994</v>
      </c>
      <c r="AL811" s="20">
        <v>2.0735000000000001</v>
      </c>
      <c r="AM811" s="20">
        <v>16.82</v>
      </c>
      <c r="AN811" s="20">
        <v>5.13</v>
      </c>
      <c r="AO811" s="20">
        <v>1.96</v>
      </c>
      <c r="AP811" s="20">
        <v>0</v>
      </c>
      <c r="AQ811" s="20">
        <v>11.72</v>
      </c>
      <c r="AR811" s="20">
        <v>1.23</v>
      </c>
      <c r="AS811" s="20">
        <v>99.33</v>
      </c>
      <c r="AT811" s="20">
        <v>0</v>
      </c>
      <c r="AU811" s="20">
        <v>0.67</v>
      </c>
      <c r="AV811" s="20">
        <v>0.03</v>
      </c>
      <c r="AW811" s="20">
        <v>0</v>
      </c>
      <c r="AX811" s="20" t="s">
        <v>4</v>
      </c>
      <c r="AY811" s="20" t="s">
        <v>4</v>
      </c>
      <c r="AZ811" s="20">
        <v>0</v>
      </c>
      <c r="BA811" s="20">
        <v>0</v>
      </c>
      <c r="BB811" s="20">
        <v>0</v>
      </c>
      <c r="BC811" s="20">
        <v>0</v>
      </c>
      <c r="BD811" s="20">
        <v>0</v>
      </c>
      <c r="BE811" s="20" t="s">
        <v>4</v>
      </c>
      <c r="BF811" s="20">
        <v>0.44</v>
      </c>
      <c r="BG811" s="20">
        <v>0.01</v>
      </c>
      <c r="BH811" s="20" t="s">
        <v>4</v>
      </c>
      <c r="BI811" s="20" t="s">
        <v>4</v>
      </c>
      <c r="BJ811" s="20">
        <v>1.98</v>
      </c>
      <c r="BK811" s="20">
        <v>2.29</v>
      </c>
      <c r="BL811" s="20">
        <v>0.35</v>
      </c>
      <c r="BM811" s="20">
        <v>0</v>
      </c>
      <c r="BN811" s="21">
        <v>1.1399999999999999</v>
      </c>
      <c r="BO811" s="21">
        <v>78.459999999999994</v>
      </c>
      <c r="BP811" s="21">
        <v>54.94</v>
      </c>
      <c r="BQ811" s="21">
        <v>163.36000000000001</v>
      </c>
      <c r="BR811" s="21">
        <v>0</v>
      </c>
      <c r="BS811" s="21">
        <v>0</v>
      </c>
      <c r="BT811" s="21">
        <v>12.21</v>
      </c>
    </row>
    <row r="812" spans="1:72" x14ac:dyDescent="0.2">
      <c r="A812" s="16">
        <v>1013182</v>
      </c>
      <c r="B812" s="18" t="s">
        <v>1457</v>
      </c>
      <c r="C812" s="19">
        <v>7.18</v>
      </c>
      <c r="D812" s="19">
        <v>0.87</v>
      </c>
      <c r="E812" s="19">
        <v>8.3000000000000007</v>
      </c>
      <c r="F812" s="19">
        <v>3.84</v>
      </c>
      <c r="G812" s="19">
        <v>0.23</v>
      </c>
      <c r="H812" s="19">
        <v>2.89</v>
      </c>
      <c r="I812" s="19">
        <v>0</v>
      </c>
      <c r="J812" s="19">
        <v>0.09</v>
      </c>
      <c r="K812" s="19">
        <v>0.23</v>
      </c>
      <c r="L812" s="19">
        <v>0</v>
      </c>
      <c r="M812" s="19">
        <v>4.01</v>
      </c>
      <c r="N812" s="20">
        <v>95.71</v>
      </c>
      <c r="O812" s="20">
        <v>3.6</v>
      </c>
      <c r="P812" s="20">
        <v>0.41</v>
      </c>
      <c r="Q812" s="20">
        <v>4.5716000000000001</v>
      </c>
      <c r="R812" s="20">
        <v>34.42</v>
      </c>
      <c r="S812" s="20">
        <v>38.99</v>
      </c>
      <c r="T812" s="20">
        <v>0.2853</v>
      </c>
      <c r="U812" s="20">
        <v>8.9499999999999993</v>
      </c>
      <c r="V812" s="20">
        <v>6.04</v>
      </c>
      <c r="W812" s="20">
        <v>0.97</v>
      </c>
      <c r="X812" s="20">
        <v>42.07</v>
      </c>
      <c r="Y812" s="20">
        <v>3.3003</v>
      </c>
      <c r="Z812" s="20">
        <v>0.51529999999999998</v>
      </c>
      <c r="AA812" s="20">
        <v>0.75600000000000001</v>
      </c>
      <c r="AB812" s="20">
        <v>0.97</v>
      </c>
      <c r="AC812" s="20">
        <v>0</v>
      </c>
      <c r="AD812" s="20">
        <v>13.07</v>
      </c>
      <c r="AE812" s="20">
        <v>0.39</v>
      </c>
      <c r="AF812" s="20">
        <v>0.01</v>
      </c>
      <c r="AG812" s="20">
        <v>8.25</v>
      </c>
      <c r="AH812" s="20">
        <v>4.62</v>
      </c>
      <c r="AI812" s="20">
        <v>55.71</v>
      </c>
      <c r="AJ812" s="20">
        <v>5.88</v>
      </c>
      <c r="AK812" s="20">
        <v>56.15</v>
      </c>
      <c r="AL812" s="20">
        <v>2.3895</v>
      </c>
      <c r="AM812" s="20">
        <v>21.56</v>
      </c>
      <c r="AN812" s="20">
        <v>3.39</v>
      </c>
      <c r="AO812" s="20">
        <v>2.11</v>
      </c>
      <c r="AP812" s="20">
        <v>0</v>
      </c>
      <c r="AQ812" s="20">
        <v>22.29</v>
      </c>
      <c r="AR812" s="20">
        <v>0.97</v>
      </c>
      <c r="AS812" s="20">
        <v>99.94</v>
      </c>
      <c r="AT812" s="20">
        <v>3.51</v>
      </c>
      <c r="AU812" s="20">
        <v>0.06</v>
      </c>
      <c r="AV812" s="20">
        <v>0.01</v>
      </c>
      <c r="AW812" s="20">
        <v>0</v>
      </c>
      <c r="AX812" s="20" t="s">
        <v>4</v>
      </c>
      <c r="AY812" s="20" t="s">
        <v>4</v>
      </c>
      <c r="AZ812" s="20">
        <v>0.01</v>
      </c>
      <c r="BA812" s="20">
        <v>0</v>
      </c>
      <c r="BB812" s="20">
        <v>0.01</v>
      </c>
      <c r="BC812" s="20">
        <v>0</v>
      </c>
      <c r="BD812" s="20">
        <v>0</v>
      </c>
      <c r="BE812" s="20" t="s">
        <v>4</v>
      </c>
      <c r="BF812" s="20">
        <v>7.0000000000000007E-2</v>
      </c>
      <c r="BG812" s="20">
        <v>0</v>
      </c>
      <c r="BH812" s="20" t="s">
        <v>4</v>
      </c>
      <c r="BI812" s="20" t="s">
        <v>4</v>
      </c>
      <c r="BJ812" s="20">
        <v>0.14000000000000001</v>
      </c>
      <c r="BK812" s="20">
        <v>1.52</v>
      </c>
      <c r="BL812" s="20">
        <v>0.54</v>
      </c>
      <c r="BM812" s="20">
        <v>0</v>
      </c>
      <c r="BN812" s="21">
        <v>0.83</v>
      </c>
      <c r="BO812" s="21">
        <v>66.75</v>
      </c>
      <c r="BP812" s="21">
        <v>70.849999999999994</v>
      </c>
      <c r="BQ812" s="21">
        <v>169.06</v>
      </c>
      <c r="BR812" s="21">
        <v>0</v>
      </c>
      <c r="BS812" s="21">
        <v>0</v>
      </c>
      <c r="BT812" s="21">
        <v>12.68</v>
      </c>
    </row>
    <row r="813" spans="1:72" x14ac:dyDescent="0.2">
      <c r="A813" s="16">
        <v>1013597</v>
      </c>
      <c r="B813" s="18" t="s">
        <v>1457</v>
      </c>
      <c r="C813" s="19">
        <v>15.33</v>
      </c>
      <c r="D813" s="19">
        <v>2.11</v>
      </c>
      <c r="E813" s="19">
        <v>7.28</v>
      </c>
      <c r="F813" s="19">
        <v>4.2699999999999996</v>
      </c>
      <c r="G813" s="19">
        <v>1.59</v>
      </c>
      <c r="H813" s="19">
        <v>3.38</v>
      </c>
      <c r="I813" s="19">
        <v>0</v>
      </c>
      <c r="J813" s="19">
        <v>0.1</v>
      </c>
      <c r="K813" s="19">
        <v>0.06</v>
      </c>
      <c r="L813" s="19">
        <v>0.22</v>
      </c>
      <c r="M813" s="19">
        <v>4.45</v>
      </c>
      <c r="N813" s="20">
        <v>95.92</v>
      </c>
      <c r="O813" s="20">
        <v>3.7</v>
      </c>
      <c r="P813" s="20">
        <v>0.75</v>
      </c>
      <c r="Q813" s="20">
        <v>6.4984999999999999</v>
      </c>
      <c r="R813" s="20">
        <v>16.100000000000001</v>
      </c>
      <c r="S813" s="20">
        <v>24.73</v>
      </c>
      <c r="T813" s="20">
        <v>1.2714000000000001</v>
      </c>
      <c r="U813" s="20">
        <v>24.91</v>
      </c>
      <c r="V813" s="20">
        <v>7.37</v>
      </c>
      <c r="W813" s="20">
        <v>2.8</v>
      </c>
      <c r="X813" s="20">
        <v>26.75</v>
      </c>
      <c r="Y813" s="20">
        <v>5.7988</v>
      </c>
      <c r="Z813" s="20">
        <v>0.60670000000000002</v>
      </c>
      <c r="AA813" s="20">
        <v>9.2999999999999999E-2</v>
      </c>
      <c r="AB813" s="20">
        <v>2.5099999999999998</v>
      </c>
      <c r="AC813" s="20">
        <v>0.28999999999999998</v>
      </c>
      <c r="AD813" s="20">
        <v>13.96</v>
      </c>
      <c r="AE813" s="20">
        <v>0.12</v>
      </c>
      <c r="AF813" s="20">
        <v>1.32</v>
      </c>
      <c r="AG813" s="20">
        <v>17.420000000000002</v>
      </c>
      <c r="AH813" s="20">
        <v>9.52</v>
      </c>
      <c r="AI813" s="20">
        <v>49.43</v>
      </c>
      <c r="AJ813" s="20">
        <v>6.72</v>
      </c>
      <c r="AK813" s="20">
        <v>86.23</v>
      </c>
      <c r="AL813" s="20">
        <v>4.7451999999999996</v>
      </c>
      <c r="AM813" s="20">
        <v>12.79</v>
      </c>
      <c r="AN813" s="20">
        <v>9.49</v>
      </c>
      <c r="AO813" s="20">
        <v>1.37</v>
      </c>
      <c r="AP813" s="20">
        <v>0.87</v>
      </c>
      <c r="AQ813" s="20">
        <v>0.98</v>
      </c>
      <c r="AR813" s="20">
        <v>2.58</v>
      </c>
      <c r="AS813" s="20">
        <v>97.19</v>
      </c>
      <c r="AT813" s="20">
        <v>10.28</v>
      </c>
      <c r="AU813" s="20">
        <v>2.81</v>
      </c>
      <c r="AV813" s="20">
        <v>0</v>
      </c>
      <c r="AW813" s="20">
        <v>0.11</v>
      </c>
      <c r="AX813" s="20" t="s">
        <v>4</v>
      </c>
      <c r="AY813" s="20" t="s">
        <v>4</v>
      </c>
      <c r="AZ813" s="20">
        <v>0.88</v>
      </c>
      <c r="BA813" s="20">
        <v>0.89</v>
      </c>
      <c r="BB813" s="20">
        <v>-0.01</v>
      </c>
      <c r="BC813" s="20">
        <v>0</v>
      </c>
      <c r="BD813" s="20">
        <v>0.33</v>
      </c>
      <c r="BE813" s="20" t="s">
        <v>4</v>
      </c>
      <c r="BF813" s="20">
        <v>7.0000000000000007E-2</v>
      </c>
      <c r="BG813" s="20">
        <v>0</v>
      </c>
      <c r="BH813" s="20" t="s">
        <v>4</v>
      </c>
      <c r="BI813" s="20" t="s">
        <v>4</v>
      </c>
      <c r="BJ813" s="20">
        <v>0.2</v>
      </c>
      <c r="BK813" s="20">
        <v>2.21</v>
      </c>
      <c r="BL813" s="20">
        <v>0.43</v>
      </c>
      <c r="BM813" s="20">
        <v>0.01</v>
      </c>
      <c r="BN813" s="21">
        <v>0.73</v>
      </c>
      <c r="BO813" s="21">
        <v>94.32</v>
      </c>
      <c r="BP813" s="21">
        <v>57.53</v>
      </c>
      <c r="BQ813" s="21">
        <v>134.18</v>
      </c>
      <c r="BR813" s="21">
        <v>4.24</v>
      </c>
      <c r="BS813" s="21">
        <v>6.39</v>
      </c>
      <c r="BT813" s="21">
        <v>14.07</v>
      </c>
    </row>
    <row r="814" spans="1:72" x14ac:dyDescent="0.2">
      <c r="A814" s="16">
        <v>1013656</v>
      </c>
      <c r="B814" s="18" t="s">
        <v>1457</v>
      </c>
      <c r="C814" s="19">
        <v>10.44</v>
      </c>
      <c r="D814" s="19">
        <v>1.21</v>
      </c>
      <c r="E814" s="19">
        <v>8.66</v>
      </c>
      <c r="F814" s="19">
        <v>3.37</v>
      </c>
      <c r="G814" s="19">
        <v>0.51</v>
      </c>
      <c r="H814" s="19">
        <v>2.17</v>
      </c>
      <c r="I814" s="19">
        <v>-0.01</v>
      </c>
      <c r="J814" s="19">
        <v>0.12</v>
      </c>
      <c r="K814" s="19">
        <v>0.4</v>
      </c>
      <c r="L814" s="19">
        <v>0</v>
      </c>
      <c r="M814" s="19">
        <v>3.56</v>
      </c>
      <c r="N814" s="20">
        <v>94.49</v>
      </c>
      <c r="O814" s="20">
        <v>3.05</v>
      </c>
      <c r="P814" s="20">
        <v>0.51</v>
      </c>
      <c r="Q814" s="20">
        <v>4.6642999999999999</v>
      </c>
      <c r="R814" s="20">
        <v>28.04</v>
      </c>
      <c r="S814" s="20">
        <v>42.65</v>
      </c>
      <c r="T814" s="20">
        <v>1.0944</v>
      </c>
      <c r="U814" s="20">
        <v>15.6</v>
      </c>
      <c r="V814" s="20">
        <v>4.75</v>
      </c>
      <c r="W814" s="20">
        <v>1.61</v>
      </c>
      <c r="X814" s="20">
        <v>31.67</v>
      </c>
      <c r="Y814" s="20">
        <v>3.8786</v>
      </c>
      <c r="Z814" s="20">
        <v>0.45529999999999998</v>
      </c>
      <c r="AA814" s="20">
        <v>0.33040000000000003</v>
      </c>
      <c r="AB814" s="20">
        <v>1.56</v>
      </c>
      <c r="AC814" s="20">
        <v>0.05</v>
      </c>
      <c r="AD814" s="20">
        <v>12.22</v>
      </c>
      <c r="AE814" s="20">
        <v>0.08</v>
      </c>
      <c r="AF814" s="20">
        <v>3.68</v>
      </c>
      <c r="AG814" s="20">
        <v>9.25</v>
      </c>
      <c r="AH814" s="20">
        <v>15.92</v>
      </c>
      <c r="AI814" s="20">
        <v>49.54</v>
      </c>
      <c r="AJ814" s="20">
        <v>5.52</v>
      </c>
      <c r="AK814" s="20">
        <v>70.319999999999993</v>
      </c>
      <c r="AL814" s="20">
        <v>2.0587</v>
      </c>
      <c r="AM814" s="20">
        <v>22.11</v>
      </c>
      <c r="AN814" s="20">
        <v>4.37</v>
      </c>
      <c r="AO814" s="20">
        <v>0.92</v>
      </c>
      <c r="AP814" s="20">
        <v>0.18</v>
      </c>
      <c r="AQ814" s="20">
        <v>7.57</v>
      </c>
      <c r="AR814" s="20">
        <v>1.58</v>
      </c>
      <c r="AS814" s="20">
        <v>98.56</v>
      </c>
      <c r="AT814" s="20">
        <v>3.33</v>
      </c>
      <c r="AU814" s="20">
        <v>1.44</v>
      </c>
      <c r="AV814" s="20">
        <v>0</v>
      </c>
      <c r="AW814" s="20">
        <v>0.05</v>
      </c>
      <c r="AX814" s="20">
        <v>0</v>
      </c>
      <c r="AY814" s="20">
        <v>0</v>
      </c>
      <c r="AZ814" s="20">
        <v>0.01</v>
      </c>
      <c r="BA814" s="20">
        <v>0.01</v>
      </c>
      <c r="BB814" s="20">
        <v>0</v>
      </c>
      <c r="BC814" s="20">
        <v>0</v>
      </c>
      <c r="BD814" s="20">
        <v>0.04</v>
      </c>
      <c r="BE814" s="20">
        <v>0</v>
      </c>
      <c r="BF814" s="20">
        <v>0.08</v>
      </c>
      <c r="BG814" s="20">
        <v>0.04</v>
      </c>
      <c r="BH814" s="20">
        <v>0.04</v>
      </c>
      <c r="BI814" s="20">
        <v>0</v>
      </c>
      <c r="BJ814" s="20">
        <v>0.3</v>
      </c>
      <c r="BK814" s="20">
        <v>1.45</v>
      </c>
      <c r="BL814" s="20">
        <v>0.19</v>
      </c>
      <c r="BM814" s="20">
        <v>0</v>
      </c>
      <c r="BN814" s="21">
        <v>0.54</v>
      </c>
      <c r="BO814" s="21">
        <v>78.58</v>
      </c>
      <c r="BP814" s="21">
        <v>55.93</v>
      </c>
      <c r="BQ814" s="21">
        <v>149.63999999999999</v>
      </c>
      <c r="BR814" s="21">
        <v>0</v>
      </c>
      <c r="BS814" s="21">
        <v>1.51</v>
      </c>
      <c r="BT814" s="21">
        <v>12.27</v>
      </c>
    </row>
    <row r="815" spans="1:72" x14ac:dyDescent="0.2">
      <c r="A815" s="16">
        <v>1014353</v>
      </c>
      <c r="B815" s="18" t="s">
        <v>1457</v>
      </c>
      <c r="C815" s="19">
        <v>13.13</v>
      </c>
      <c r="D815" s="19">
        <v>1.04</v>
      </c>
      <c r="E815" s="19">
        <v>12.6</v>
      </c>
      <c r="F815" s="19">
        <v>3.37</v>
      </c>
      <c r="G815" s="19">
        <v>0.62</v>
      </c>
      <c r="H815" s="19">
        <v>2.94</v>
      </c>
      <c r="I815" s="19">
        <v>0</v>
      </c>
      <c r="J815" s="19">
        <v>0.01</v>
      </c>
      <c r="K815" s="19">
        <v>0</v>
      </c>
      <c r="L815" s="19">
        <v>0</v>
      </c>
      <c r="M815" s="19">
        <v>3.58</v>
      </c>
      <c r="N815" s="20">
        <v>94.1</v>
      </c>
      <c r="O815" s="20">
        <v>3.3</v>
      </c>
      <c r="P815" s="20">
        <v>0.28999999999999998</v>
      </c>
      <c r="Q815" s="20">
        <v>5.0263</v>
      </c>
      <c r="R815" s="20">
        <v>14.79</v>
      </c>
      <c r="S815" s="20">
        <v>12.1</v>
      </c>
      <c r="T815" s="20">
        <v>1.5281</v>
      </c>
      <c r="U815" s="20">
        <v>40.93</v>
      </c>
      <c r="V815" s="20">
        <v>9.9600000000000009</v>
      </c>
      <c r="W815" s="20">
        <v>1.73</v>
      </c>
      <c r="X815" s="20">
        <v>16.5</v>
      </c>
      <c r="Y815" s="20">
        <v>4.6078000000000001</v>
      </c>
      <c r="Z815" s="20">
        <v>0.13089999999999999</v>
      </c>
      <c r="AA815" s="20">
        <v>0.28760000000000002</v>
      </c>
      <c r="AB815" s="20">
        <v>1.42</v>
      </c>
      <c r="AC815" s="20">
        <v>0.31</v>
      </c>
      <c r="AD815" s="20">
        <v>10.23</v>
      </c>
      <c r="AE815" s="20">
        <v>4.84</v>
      </c>
      <c r="AF815" s="20">
        <v>0.89</v>
      </c>
      <c r="AG815" s="20">
        <v>49.41</v>
      </c>
      <c r="AH815" s="20">
        <v>4.3099999999999996</v>
      </c>
      <c r="AI815" s="20">
        <v>13.38</v>
      </c>
      <c r="AJ815" s="20">
        <v>5.26</v>
      </c>
      <c r="AK815" s="20">
        <v>87.62</v>
      </c>
      <c r="AL815" s="20">
        <v>2.2240000000000002</v>
      </c>
      <c r="AM815" s="20">
        <v>5.88</v>
      </c>
      <c r="AN815" s="20">
        <v>4.42</v>
      </c>
      <c r="AO815" s="20">
        <v>1.99</v>
      </c>
      <c r="AP815" s="20">
        <v>0.24</v>
      </c>
      <c r="AQ815" s="20">
        <v>6.5</v>
      </c>
      <c r="AR815" s="20">
        <v>1.54</v>
      </c>
      <c r="AS815" s="20">
        <v>92.38</v>
      </c>
      <c r="AT815" s="20">
        <v>4.04</v>
      </c>
      <c r="AU815" s="20">
        <v>7.62</v>
      </c>
      <c r="AV815" s="20">
        <v>0</v>
      </c>
      <c r="AW815" s="20">
        <v>0</v>
      </c>
      <c r="AX815" s="20" t="s">
        <v>4</v>
      </c>
      <c r="AY815" s="20" t="s">
        <v>4</v>
      </c>
      <c r="AZ815" s="20">
        <v>0.06</v>
      </c>
      <c r="BA815" s="20">
        <v>0.06</v>
      </c>
      <c r="BB815" s="20">
        <v>0</v>
      </c>
      <c r="BC815" s="20">
        <v>0</v>
      </c>
      <c r="BD815" s="20">
        <v>0</v>
      </c>
      <c r="BE815" s="20" t="s">
        <v>4</v>
      </c>
      <c r="BF815" s="20">
        <v>0.13</v>
      </c>
      <c r="BG815" s="20">
        <v>0.18</v>
      </c>
      <c r="BH815" s="20" t="s">
        <v>4</v>
      </c>
      <c r="BI815" s="20" t="s">
        <v>4</v>
      </c>
      <c r="BJ815" s="20">
        <v>0.25</v>
      </c>
      <c r="BK815" s="20">
        <v>1.57</v>
      </c>
      <c r="BL815" s="20">
        <v>0.33</v>
      </c>
      <c r="BM815" s="20">
        <v>0</v>
      </c>
      <c r="BN815" s="21">
        <v>1.04</v>
      </c>
      <c r="BO815" s="21">
        <v>97.51</v>
      </c>
      <c r="BP815" s="21">
        <v>73.64</v>
      </c>
      <c r="BQ815" s="21">
        <v>118.72</v>
      </c>
      <c r="BR815" s="21">
        <v>0</v>
      </c>
      <c r="BS815" s="21">
        <v>3.01</v>
      </c>
      <c r="BT815" s="21">
        <v>8.1199999999999992</v>
      </c>
    </row>
    <row r="816" spans="1:72" x14ac:dyDescent="0.2">
      <c r="A816" s="16">
        <v>1014933</v>
      </c>
      <c r="B816" s="18" t="s">
        <v>1457</v>
      </c>
      <c r="C816" s="19">
        <v>26.64</v>
      </c>
      <c r="D816" s="19">
        <v>2.4900000000000002</v>
      </c>
      <c r="E816" s="19">
        <v>10.69</v>
      </c>
      <c r="F816" s="19">
        <v>4.49</v>
      </c>
      <c r="G816" s="19">
        <v>0.19</v>
      </c>
      <c r="H816" s="19">
        <v>2.13</v>
      </c>
      <c r="I816" s="19">
        <v>0</v>
      </c>
      <c r="J816" s="19">
        <v>0.05</v>
      </c>
      <c r="K816" s="19">
        <v>0</v>
      </c>
      <c r="L816" s="19">
        <v>0</v>
      </c>
      <c r="M816" s="19">
        <v>4.91</v>
      </c>
      <c r="N816" s="20">
        <v>91.51</v>
      </c>
      <c r="O816" s="20">
        <v>4.0999999999999996</v>
      </c>
      <c r="P816" s="20">
        <v>0.81</v>
      </c>
      <c r="Q816" s="20">
        <v>7.0270000000000001</v>
      </c>
      <c r="R816" s="20">
        <v>25.41</v>
      </c>
      <c r="S816" s="20">
        <v>52.02</v>
      </c>
      <c r="T816" s="20">
        <v>0.4289</v>
      </c>
      <c r="U816" s="20">
        <v>12</v>
      </c>
      <c r="V816" s="20">
        <v>3.99</v>
      </c>
      <c r="W816" s="20">
        <v>2.93</v>
      </c>
      <c r="X816" s="20">
        <v>27.68</v>
      </c>
      <c r="Y816" s="20">
        <v>6.1222000000000003</v>
      </c>
      <c r="Z816" s="20">
        <v>0.20780000000000001</v>
      </c>
      <c r="AA816" s="20">
        <v>0.69699999999999995</v>
      </c>
      <c r="AB816" s="20">
        <v>2.93</v>
      </c>
      <c r="AC816" s="20">
        <v>0</v>
      </c>
      <c r="AD816" s="20">
        <v>0.28000000000000003</v>
      </c>
      <c r="AE816" s="20">
        <v>30.17</v>
      </c>
      <c r="AF816" s="20">
        <v>0.62</v>
      </c>
      <c r="AG816" s="20">
        <v>5.84</v>
      </c>
      <c r="AH816" s="20">
        <v>0</v>
      </c>
      <c r="AI816" s="20">
        <v>6.91</v>
      </c>
      <c r="AJ816" s="20">
        <v>8.57</v>
      </c>
      <c r="AK816" s="20">
        <v>71.44</v>
      </c>
      <c r="AL816" s="20">
        <v>1.4020999999999999</v>
      </c>
      <c r="AM816" s="20">
        <v>14.82</v>
      </c>
      <c r="AN816" s="20">
        <v>5.07</v>
      </c>
      <c r="AO816" s="20">
        <v>1.28</v>
      </c>
      <c r="AP816" s="20">
        <v>0</v>
      </c>
      <c r="AQ816" s="20">
        <v>13.74</v>
      </c>
      <c r="AR816" s="20">
        <v>3.07</v>
      </c>
      <c r="AS816" s="20">
        <v>95.41</v>
      </c>
      <c r="AT816" s="20">
        <v>0</v>
      </c>
      <c r="AU816" s="20">
        <v>4.59</v>
      </c>
      <c r="AV816" s="20">
        <v>0</v>
      </c>
      <c r="AW816" s="20">
        <v>0</v>
      </c>
      <c r="AX816" s="20" t="s">
        <v>4</v>
      </c>
      <c r="AY816" s="20" t="s">
        <v>4</v>
      </c>
      <c r="AZ816" s="20">
        <v>0.01</v>
      </c>
      <c r="BA816" s="20">
        <v>0.01</v>
      </c>
      <c r="BB816" s="20">
        <v>0</v>
      </c>
      <c r="BC816" s="20">
        <v>0</v>
      </c>
      <c r="BD816" s="20">
        <v>0</v>
      </c>
      <c r="BE816" s="20" t="s">
        <v>4</v>
      </c>
      <c r="BF816" s="20">
        <v>0.12</v>
      </c>
      <c r="BG816" s="20">
        <v>0</v>
      </c>
      <c r="BH816" s="20" t="s">
        <v>4</v>
      </c>
      <c r="BI816" s="20" t="s">
        <v>4</v>
      </c>
      <c r="BJ816" s="20">
        <v>0.06</v>
      </c>
      <c r="BK816" s="20">
        <v>1.46</v>
      </c>
      <c r="BL816" s="20">
        <v>0.19</v>
      </c>
      <c r="BM816" s="20">
        <v>0</v>
      </c>
      <c r="BN816" s="21">
        <v>0.48</v>
      </c>
      <c r="BO816" s="21">
        <v>75.17</v>
      </c>
      <c r="BP816" s="21">
        <v>45.6</v>
      </c>
      <c r="BQ816" s="21">
        <v>140.02000000000001</v>
      </c>
      <c r="BR816" s="21">
        <v>0</v>
      </c>
      <c r="BS816" s="21">
        <v>0</v>
      </c>
      <c r="BT816" s="21">
        <v>10.08</v>
      </c>
    </row>
    <row r="817" spans="1:72" x14ac:dyDescent="0.2">
      <c r="A817" s="16">
        <v>1016298</v>
      </c>
      <c r="B817" s="18" t="s">
        <v>1457</v>
      </c>
      <c r="C817" s="19">
        <v>9.0500000000000007</v>
      </c>
      <c r="D817" s="19">
        <v>1.0900000000000001</v>
      </c>
      <c r="E817" s="19">
        <v>8.2799999999999994</v>
      </c>
      <c r="F817" s="19">
        <v>3.72</v>
      </c>
      <c r="G817" s="19">
        <v>0.3</v>
      </c>
      <c r="H817" s="19">
        <v>2.65</v>
      </c>
      <c r="I817" s="19">
        <v>0</v>
      </c>
      <c r="J817" s="19">
        <v>-0.01</v>
      </c>
      <c r="K817" s="19">
        <v>0.28999999999999998</v>
      </c>
      <c r="L817" s="19">
        <v>0</v>
      </c>
      <c r="M817" s="19">
        <v>3.84</v>
      </c>
      <c r="N817" s="20">
        <v>96.8</v>
      </c>
      <c r="O817" s="20">
        <v>3.07</v>
      </c>
      <c r="P817" s="20">
        <v>0.77</v>
      </c>
      <c r="Q817" s="20">
        <v>5.2915000000000001</v>
      </c>
      <c r="R817" s="20">
        <v>26.35</v>
      </c>
      <c r="S817" s="20">
        <v>26.05</v>
      </c>
      <c r="T817" s="20">
        <v>2.3311999999999999</v>
      </c>
      <c r="U817" s="20">
        <v>36.299999999999997</v>
      </c>
      <c r="V817" s="20">
        <v>5.05</v>
      </c>
      <c r="W817" s="20">
        <v>2.2200000000000002</v>
      </c>
      <c r="X817" s="20">
        <v>34.83</v>
      </c>
      <c r="Y817" s="20">
        <v>4.9852999999999996</v>
      </c>
      <c r="Z817" s="20">
        <v>7.9899999999999999E-2</v>
      </c>
      <c r="AA817" s="20">
        <v>0.2263</v>
      </c>
      <c r="AB817" s="20">
        <v>2.1800000000000002</v>
      </c>
      <c r="AC817" s="20">
        <v>0.05</v>
      </c>
      <c r="AD817" s="20">
        <v>19.23</v>
      </c>
      <c r="AE817" s="20">
        <v>1.62</v>
      </c>
      <c r="AF817" s="20">
        <v>2.46</v>
      </c>
      <c r="AG817" s="20">
        <v>20.68</v>
      </c>
      <c r="AH817" s="20">
        <v>7.62</v>
      </c>
      <c r="AI817" s="20">
        <v>38.43</v>
      </c>
      <c r="AJ817" s="20">
        <v>5.35</v>
      </c>
      <c r="AK817" s="20">
        <v>93.14</v>
      </c>
      <c r="AL817" s="20">
        <v>3.1377000000000002</v>
      </c>
      <c r="AM817" s="20">
        <v>2.5499999999999998</v>
      </c>
      <c r="AN817" s="20">
        <v>5.24</v>
      </c>
      <c r="AO817" s="20">
        <v>0.52</v>
      </c>
      <c r="AP817" s="20">
        <v>0</v>
      </c>
      <c r="AQ817" s="20">
        <v>4.32</v>
      </c>
      <c r="AR817" s="20">
        <v>2.2200000000000002</v>
      </c>
      <c r="AS817" s="20">
        <v>98.13</v>
      </c>
      <c r="AT817" s="20">
        <v>2.54</v>
      </c>
      <c r="AU817" s="20">
        <v>1.87</v>
      </c>
      <c r="AV817" s="20">
        <v>0</v>
      </c>
      <c r="AW817" s="20">
        <v>0</v>
      </c>
      <c r="AX817" s="20">
        <v>0</v>
      </c>
      <c r="AY817" s="20">
        <v>0</v>
      </c>
      <c r="AZ817" s="20">
        <v>0.03</v>
      </c>
      <c r="BA817" s="20">
        <v>0.03</v>
      </c>
      <c r="BB817" s="20">
        <v>0</v>
      </c>
      <c r="BC817" s="20">
        <v>0</v>
      </c>
      <c r="BD817" s="20">
        <v>0</v>
      </c>
      <c r="BE817" s="20">
        <v>0</v>
      </c>
      <c r="BF817" s="20">
        <v>0.06</v>
      </c>
      <c r="BG817" s="20">
        <v>0</v>
      </c>
      <c r="BH817" s="20">
        <v>0</v>
      </c>
      <c r="BI817" s="20">
        <v>0</v>
      </c>
      <c r="BJ817" s="20">
        <v>0.21</v>
      </c>
      <c r="BK817" s="20">
        <v>1.5</v>
      </c>
      <c r="BL817" s="20">
        <v>0.37</v>
      </c>
      <c r="BM817" s="20">
        <v>0</v>
      </c>
      <c r="BN817" s="21">
        <v>0.77</v>
      </c>
      <c r="BO817" s="21">
        <v>103.77</v>
      </c>
      <c r="BP817" s="21">
        <v>65.83</v>
      </c>
      <c r="BQ817" s="21">
        <v>151.22</v>
      </c>
      <c r="BR817" s="21">
        <v>5.4</v>
      </c>
      <c r="BS817" s="21">
        <v>0</v>
      </c>
      <c r="BT817" s="21">
        <v>12.61</v>
      </c>
    </row>
    <row r="818" spans="1:72" x14ac:dyDescent="0.2">
      <c r="A818" s="16">
        <v>1015845</v>
      </c>
      <c r="B818" s="18" t="s">
        <v>1465</v>
      </c>
      <c r="C818" s="19">
        <v>10.67</v>
      </c>
      <c r="D818" s="19">
        <v>0.68</v>
      </c>
      <c r="E818" s="19">
        <v>15.61</v>
      </c>
      <c r="F818" s="19">
        <v>2.76</v>
      </c>
      <c r="G818" s="19">
        <v>0.32</v>
      </c>
      <c r="H818" s="19">
        <v>2.21</v>
      </c>
      <c r="I818" s="19">
        <v>-0.17</v>
      </c>
      <c r="J818" s="19">
        <v>0.03</v>
      </c>
      <c r="K818" s="19">
        <v>0</v>
      </c>
      <c r="L818" s="19">
        <v>0</v>
      </c>
      <c r="M818" s="19">
        <v>2.72</v>
      </c>
      <c r="N818" s="20" t="s">
        <v>253</v>
      </c>
      <c r="O818" s="20">
        <v>2.3199999999999998</v>
      </c>
      <c r="P818" s="20">
        <v>0.4</v>
      </c>
      <c r="Q818" s="20">
        <v>3.6976</v>
      </c>
      <c r="R818" s="20">
        <v>22.75</v>
      </c>
      <c r="S818" s="20">
        <v>24.68</v>
      </c>
      <c r="T818" s="20">
        <v>9.8699999999999996E-2</v>
      </c>
      <c r="U818" s="20">
        <v>12.22</v>
      </c>
      <c r="V818" s="20">
        <v>11.84</v>
      </c>
      <c r="W818" s="20">
        <v>1.38</v>
      </c>
      <c r="X818" s="20">
        <v>29.14</v>
      </c>
      <c r="Y818" s="20">
        <v>2.4546999999999999</v>
      </c>
      <c r="Z818" s="20">
        <v>1.0237000000000001</v>
      </c>
      <c r="AA818" s="20">
        <v>0.21920000000000001</v>
      </c>
      <c r="AB818" s="20">
        <v>1.28</v>
      </c>
      <c r="AC818" s="20">
        <v>0.1</v>
      </c>
      <c r="AD818" s="20">
        <v>3.11</v>
      </c>
      <c r="AE818" s="20">
        <v>36.06</v>
      </c>
      <c r="AF818" s="20">
        <v>7.0000000000000007E-2</v>
      </c>
      <c r="AG818" s="20">
        <v>15.22</v>
      </c>
      <c r="AH818" s="20">
        <v>0.64</v>
      </c>
      <c r="AI818" s="20">
        <v>17.16</v>
      </c>
      <c r="AJ818" s="20">
        <v>5.76</v>
      </c>
      <c r="AK818" s="20">
        <v>42.61</v>
      </c>
      <c r="AL818" s="20">
        <v>1.9533</v>
      </c>
      <c r="AM818" s="20">
        <v>52.41</v>
      </c>
      <c r="AN818" s="20">
        <v>4.4000000000000004</v>
      </c>
      <c r="AO818" s="20">
        <v>0.72</v>
      </c>
      <c r="AP818" s="20">
        <v>0.04</v>
      </c>
      <c r="AQ818" s="20">
        <v>4.9800000000000004</v>
      </c>
      <c r="AR818" s="20">
        <v>1.31</v>
      </c>
      <c r="AS818" s="20">
        <v>97.44</v>
      </c>
      <c r="AT818" s="20">
        <v>4.09</v>
      </c>
      <c r="AU818" s="20">
        <v>2.56</v>
      </c>
      <c r="AV818" s="20">
        <v>0.05</v>
      </c>
      <c r="AW818" s="20">
        <v>0</v>
      </c>
      <c r="AX818" s="20" t="s">
        <v>4</v>
      </c>
      <c r="AY818" s="20" t="s">
        <v>4</v>
      </c>
      <c r="AZ818" s="20">
        <v>0</v>
      </c>
      <c r="BA818" s="20">
        <v>0</v>
      </c>
      <c r="BB818" s="20">
        <v>0</v>
      </c>
      <c r="BC818" s="20">
        <v>0</v>
      </c>
      <c r="BD818" s="20">
        <v>0</v>
      </c>
      <c r="BE818" s="20" t="s">
        <v>4</v>
      </c>
      <c r="BF818" s="20">
        <v>0.17</v>
      </c>
      <c r="BG818" s="20">
        <v>0</v>
      </c>
      <c r="BH818" s="20" t="s">
        <v>4</v>
      </c>
      <c r="BI818" s="20" t="s">
        <v>4</v>
      </c>
      <c r="BJ818" s="20">
        <v>0.11</v>
      </c>
      <c r="BK818" s="20">
        <v>1.34</v>
      </c>
      <c r="BL818" s="20">
        <v>0.33</v>
      </c>
      <c r="BM818" s="20">
        <v>0</v>
      </c>
      <c r="BN818" s="21">
        <v>0.54</v>
      </c>
      <c r="BO818" s="21">
        <v>45.67</v>
      </c>
      <c r="BP818" s="21">
        <v>71.69</v>
      </c>
      <c r="BQ818" s="21">
        <v>133.96</v>
      </c>
      <c r="BR818" s="21">
        <v>0</v>
      </c>
      <c r="BS818" s="21">
        <v>0.57999999999999996</v>
      </c>
      <c r="BT818" s="21">
        <v>7.32</v>
      </c>
    </row>
    <row r="819" spans="1:72" x14ac:dyDescent="0.2">
      <c r="A819" s="16">
        <v>4081232</v>
      </c>
      <c r="B819" s="18" t="s">
        <v>1465</v>
      </c>
      <c r="C819" s="19">
        <v>12.79</v>
      </c>
      <c r="D819" s="19">
        <v>0.6</v>
      </c>
      <c r="E819" s="19">
        <v>21.2</v>
      </c>
      <c r="F819" s="19">
        <v>2.11</v>
      </c>
      <c r="G819" s="19">
        <v>0.84</v>
      </c>
      <c r="H819" s="19">
        <v>2.2799999999999998</v>
      </c>
      <c r="I819" s="19">
        <v>0</v>
      </c>
      <c r="J819" s="19">
        <v>-0.05</v>
      </c>
      <c r="K819" s="19">
        <v>0.06</v>
      </c>
      <c r="L819" s="19">
        <v>0</v>
      </c>
      <c r="M819" s="19">
        <v>2.14</v>
      </c>
      <c r="N819" s="20">
        <v>98.62</v>
      </c>
      <c r="O819" s="20">
        <v>1.61</v>
      </c>
      <c r="P819" s="20">
        <v>0.53</v>
      </c>
      <c r="Q819" s="20">
        <v>3.9007999999999998</v>
      </c>
      <c r="R819" s="20">
        <v>21.09</v>
      </c>
      <c r="S819" s="20">
        <v>15.41</v>
      </c>
      <c r="T819" s="20">
        <v>0.77239999999999998</v>
      </c>
      <c r="U819" s="20">
        <v>20.86</v>
      </c>
      <c r="V819" s="20">
        <v>10.8</v>
      </c>
      <c r="W819" s="20">
        <v>2.29</v>
      </c>
      <c r="X819" s="20">
        <v>23.02</v>
      </c>
      <c r="Y819" s="20">
        <v>3.0049000000000001</v>
      </c>
      <c r="Z819" s="20">
        <v>0.75660000000000005</v>
      </c>
      <c r="AA819" s="20">
        <v>0.13930000000000001</v>
      </c>
      <c r="AB819" s="20">
        <v>1.83</v>
      </c>
      <c r="AC819" s="20">
        <v>0.47</v>
      </c>
      <c r="AD819" s="20">
        <v>10.86</v>
      </c>
      <c r="AE819" s="20">
        <v>2.74</v>
      </c>
      <c r="AF819" s="20">
        <v>5.19</v>
      </c>
      <c r="AG819" s="20">
        <v>20.59</v>
      </c>
      <c r="AH819" s="20">
        <v>2.71</v>
      </c>
      <c r="AI819" s="20">
        <v>38.96</v>
      </c>
      <c r="AJ819" s="20">
        <v>5.51</v>
      </c>
      <c r="AK819" s="20">
        <v>54.57</v>
      </c>
      <c r="AL819" s="20">
        <v>1.7726</v>
      </c>
      <c r="AM819" s="20">
        <v>42.69</v>
      </c>
      <c r="AN819" s="20">
        <v>5.08</v>
      </c>
      <c r="AO819" s="20">
        <v>2.2200000000000002</v>
      </c>
      <c r="AP819" s="20">
        <v>0</v>
      </c>
      <c r="AQ819" s="20">
        <v>2.74</v>
      </c>
      <c r="AR819" s="20">
        <v>2.08</v>
      </c>
      <c r="AS819" s="20">
        <v>87.85</v>
      </c>
      <c r="AT819" s="20">
        <v>3.84</v>
      </c>
      <c r="AU819" s="20">
        <v>12.15</v>
      </c>
      <c r="AV819" s="20">
        <v>0</v>
      </c>
      <c r="AW819" s="20">
        <v>0.03</v>
      </c>
      <c r="AX819" s="20" t="s">
        <v>4</v>
      </c>
      <c r="AY819" s="20" t="s">
        <v>4</v>
      </c>
      <c r="AZ819" s="20">
        <v>0.01</v>
      </c>
      <c r="BA819" s="20">
        <v>0</v>
      </c>
      <c r="BB819" s="20">
        <v>0</v>
      </c>
      <c r="BC819" s="20">
        <v>0.01</v>
      </c>
      <c r="BD819" s="20">
        <v>0</v>
      </c>
      <c r="BE819" s="20" t="s">
        <v>4</v>
      </c>
      <c r="BF819" s="20">
        <v>0.17</v>
      </c>
      <c r="BG819" s="20">
        <v>0</v>
      </c>
      <c r="BH819" s="20" t="s">
        <v>4</v>
      </c>
      <c r="BI819" s="20" t="s">
        <v>4</v>
      </c>
      <c r="BJ819" s="20">
        <v>0.63</v>
      </c>
      <c r="BK819" s="20">
        <v>1.22</v>
      </c>
      <c r="BL819" s="20">
        <v>0.22</v>
      </c>
      <c r="BM819" s="20">
        <v>0</v>
      </c>
      <c r="BN819" s="21">
        <v>0.84</v>
      </c>
      <c r="BO819" s="21">
        <v>68.42</v>
      </c>
      <c r="BP819" s="21">
        <v>77.569999999999993</v>
      </c>
      <c r="BQ819" s="21">
        <v>119.49</v>
      </c>
      <c r="BR819" s="21">
        <v>4.05</v>
      </c>
      <c r="BS819" s="21">
        <v>0</v>
      </c>
      <c r="BT819" s="21">
        <v>5.22</v>
      </c>
    </row>
    <row r="820" spans="1:72" x14ac:dyDescent="0.2">
      <c r="A820" s="16">
        <v>1013423</v>
      </c>
      <c r="B820" s="18" t="s">
        <v>1468</v>
      </c>
      <c r="C820" s="19">
        <v>16.5</v>
      </c>
      <c r="D820" s="19">
        <v>1.56</v>
      </c>
      <c r="E820" s="19">
        <v>10.55</v>
      </c>
      <c r="F820" s="19">
        <v>4.33</v>
      </c>
      <c r="G820" s="19">
        <v>0.88</v>
      </c>
      <c r="H820" s="19">
        <v>3.58</v>
      </c>
      <c r="I820" s="19">
        <v>0</v>
      </c>
      <c r="J820" s="19">
        <v>7.0000000000000007E-2</v>
      </c>
      <c r="K820" s="19">
        <v>0</v>
      </c>
      <c r="L820" s="19">
        <v>0</v>
      </c>
      <c r="M820" s="19">
        <v>4.67</v>
      </c>
      <c r="N820" s="20">
        <v>92.69</v>
      </c>
      <c r="O820" s="20">
        <v>4.4000000000000004</v>
      </c>
      <c r="P820" s="20">
        <v>0.27</v>
      </c>
      <c r="Q820" s="20">
        <v>5.6205999999999996</v>
      </c>
      <c r="R820" s="20">
        <v>16.559999999999999</v>
      </c>
      <c r="S820" s="20">
        <v>18.350000000000001</v>
      </c>
      <c r="T820" s="20">
        <v>1.9288000000000001</v>
      </c>
      <c r="U820" s="20">
        <v>26.58</v>
      </c>
      <c r="V820" s="20">
        <v>11.47</v>
      </c>
      <c r="W820" s="20">
        <v>1.22</v>
      </c>
      <c r="X820" s="20">
        <v>22.16</v>
      </c>
      <c r="Y820" s="20">
        <v>5.0404</v>
      </c>
      <c r="Z820" s="20">
        <v>0.19020000000000001</v>
      </c>
      <c r="AA820" s="20">
        <v>0.39</v>
      </c>
      <c r="AB820" s="20">
        <v>1.2</v>
      </c>
      <c r="AC820" s="20">
        <v>0.02</v>
      </c>
      <c r="AD820" s="20">
        <v>9.5299999999999994</v>
      </c>
      <c r="AE820" s="20">
        <v>2.37</v>
      </c>
      <c r="AF820" s="20">
        <v>0.23</v>
      </c>
      <c r="AG820" s="20">
        <v>38.340000000000003</v>
      </c>
      <c r="AH820" s="20">
        <v>3.15</v>
      </c>
      <c r="AI820" s="20">
        <v>23.94</v>
      </c>
      <c r="AJ820" s="20">
        <v>6.31</v>
      </c>
      <c r="AK820" s="20">
        <v>79.900000000000006</v>
      </c>
      <c r="AL820" s="20">
        <v>1.5667</v>
      </c>
      <c r="AM820" s="20">
        <v>12.14</v>
      </c>
      <c r="AN820" s="20">
        <v>4.9000000000000004</v>
      </c>
      <c r="AO820" s="20">
        <v>1.45</v>
      </c>
      <c r="AP820" s="20">
        <v>1.07</v>
      </c>
      <c r="AQ820" s="20">
        <v>7.96</v>
      </c>
      <c r="AR820" s="20">
        <v>1.21</v>
      </c>
      <c r="AS820" s="20">
        <v>99.46</v>
      </c>
      <c r="AT820" s="20">
        <v>4.13</v>
      </c>
      <c r="AU820" s="20">
        <v>0.54</v>
      </c>
      <c r="AV820" s="20">
        <v>0.02</v>
      </c>
      <c r="AW820" s="20">
        <v>0</v>
      </c>
      <c r="AX820" s="20" t="s">
        <v>4</v>
      </c>
      <c r="AY820" s="20" t="s">
        <v>4</v>
      </c>
      <c r="AZ820" s="20">
        <v>0.02</v>
      </c>
      <c r="BA820" s="20">
        <v>0</v>
      </c>
      <c r="BB820" s="20">
        <v>0</v>
      </c>
      <c r="BC820" s="20">
        <v>0.02</v>
      </c>
      <c r="BD820" s="20">
        <v>0</v>
      </c>
      <c r="BE820" s="20" t="s">
        <v>4</v>
      </c>
      <c r="BF820" s="20">
        <v>0.56000000000000005</v>
      </c>
      <c r="BG820" s="20">
        <v>0.02</v>
      </c>
      <c r="BH820" s="20" t="s">
        <v>4</v>
      </c>
      <c r="BI820" s="20" t="s">
        <v>4</v>
      </c>
      <c r="BJ820" s="20">
        <v>0.26</v>
      </c>
      <c r="BK820" s="20">
        <v>1.79</v>
      </c>
      <c r="BL820" s="20">
        <v>0.42</v>
      </c>
      <c r="BM820" s="20">
        <v>0</v>
      </c>
      <c r="BN820" s="21">
        <v>1.37</v>
      </c>
      <c r="BO820" s="21">
        <v>82.35</v>
      </c>
      <c r="BP820" s="21">
        <v>68.69</v>
      </c>
      <c r="BQ820" s="21">
        <v>122.59</v>
      </c>
      <c r="BR820" s="21">
        <v>5.0599999999999996</v>
      </c>
      <c r="BS820" s="21">
        <v>11.1</v>
      </c>
      <c r="BT820" s="21">
        <v>10.08</v>
      </c>
    </row>
    <row r="821" spans="1:72" x14ac:dyDescent="0.2">
      <c r="A821" s="16">
        <v>1004855</v>
      </c>
      <c r="B821" s="18" t="s">
        <v>1469</v>
      </c>
      <c r="C821" s="19">
        <v>60.54</v>
      </c>
      <c r="D821" s="19">
        <v>0.84</v>
      </c>
      <c r="E821" s="19">
        <v>72.37</v>
      </c>
      <c r="F821" s="19">
        <v>2.2999999999999998</v>
      </c>
      <c r="G821" s="19">
        <v>0.21</v>
      </c>
      <c r="H821" s="19">
        <v>1.61</v>
      </c>
      <c r="I821" s="19">
        <v>0</v>
      </c>
      <c r="J821" s="19">
        <v>7.0000000000000007E-2</v>
      </c>
      <c r="K821" s="19">
        <v>0</v>
      </c>
      <c r="L821" s="19">
        <v>0</v>
      </c>
      <c r="M821" s="19">
        <v>2.4</v>
      </c>
      <c r="N821" s="20">
        <v>96.04</v>
      </c>
      <c r="O821" s="20">
        <v>2.02</v>
      </c>
      <c r="P821" s="20">
        <v>0.38</v>
      </c>
      <c r="Q821" s="20">
        <v>3.585</v>
      </c>
      <c r="R821" s="20">
        <v>22.25</v>
      </c>
      <c r="S821" s="20">
        <v>65.92</v>
      </c>
      <c r="T821" s="20">
        <v>7.2099999999999997E-2</v>
      </c>
      <c r="U821" s="20">
        <v>9.24</v>
      </c>
      <c r="V821" s="20">
        <v>2.58</v>
      </c>
      <c r="W821" s="20">
        <v>1.56</v>
      </c>
      <c r="X821" s="20">
        <v>24.05</v>
      </c>
      <c r="Y821" s="20">
        <v>2.5243000000000002</v>
      </c>
      <c r="Z821" s="20">
        <v>0.90780000000000005</v>
      </c>
      <c r="AA821" s="20">
        <v>0.15290000000000001</v>
      </c>
      <c r="AB821" s="20">
        <v>1.21</v>
      </c>
      <c r="AC821" s="20">
        <v>0.35</v>
      </c>
      <c r="AD821" s="20">
        <v>0.81</v>
      </c>
      <c r="AE821" s="20">
        <v>7.35</v>
      </c>
      <c r="AF821" s="20">
        <v>5.35</v>
      </c>
      <c r="AG821" s="20">
        <v>29.1</v>
      </c>
      <c r="AH821" s="20">
        <v>0</v>
      </c>
      <c r="AI821" s="20">
        <v>26.81</v>
      </c>
      <c r="AJ821" s="20">
        <v>5.14</v>
      </c>
      <c r="AK821" s="20">
        <v>49.15</v>
      </c>
      <c r="AL821" s="20">
        <v>1.87</v>
      </c>
      <c r="AM821" s="20">
        <v>48.55</v>
      </c>
      <c r="AN821" s="20">
        <v>6.63</v>
      </c>
      <c r="AO821" s="20">
        <v>1.38</v>
      </c>
      <c r="AP821" s="20">
        <v>0</v>
      </c>
      <c r="AQ821" s="20">
        <v>2.31</v>
      </c>
      <c r="AR821" s="20">
        <v>1.29</v>
      </c>
      <c r="AS821" s="20">
        <v>94.09</v>
      </c>
      <c r="AT821" s="20">
        <v>5.85</v>
      </c>
      <c r="AU821" s="20">
        <v>5.91</v>
      </c>
      <c r="AV821" s="20">
        <v>0</v>
      </c>
      <c r="AW821" s="20">
        <v>0</v>
      </c>
      <c r="AX821" s="20" t="s">
        <v>4</v>
      </c>
      <c r="AY821" s="20" t="s">
        <v>4</v>
      </c>
      <c r="AZ821" s="20">
        <v>0.01</v>
      </c>
      <c r="BA821" s="20">
        <v>0</v>
      </c>
      <c r="BB821" s="20">
        <v>0.01</v>
      </c>
      <c r="BC821" s="20">
        <v>0</v>
      </c>
      <c r="BD821" s="20">
        <v>0</v>
      </c>
      <c r="BE821" s="20" t="s">
        <v>4</v>
      </c>
      <c r="BF821" s="20">
        <v>0.03</v>
      </c>
      <c r="BG821" s="20">
        <v>0</v>
      </c>
      <c r="BH821" s="20" t="s">
        <v>4</v>
      </c>
      <c r="BI821" s="20" t="s">
        <v>4</v>
      </c>
      <c r="BJ821" s="20">
        <v>0.17</v>
      </c>
      <c r="BK821" s="20">
        <v>0.9</v>
      </c>
      <c r="BL821" s="20">
        <v>0.23</v>
      </c>
      <c r="BM821" s="20">
        <v>0</v>
      </c>
      <c r="BN821" s="21">
        <v>0.48</v>
      </c>
      <c r="BO821" s="21">
        <v>57.37</v>
      </c>
      <c r="BP821" s="21">
        <v>63.9</v>
      </c>
      <c r="BQ821" s="21">
        <v>125.17</v>
      </c>
      <c r="BR821" s="21">
        <v>0</v>
      </c>
      <c r="BS821" s="21">
        <v>0</v>
      </c>
      <c r="BT821" s="21">
        <v>2.35</v>
      </c>
    </row>
    <row r="822" spans="1:72" x14ac:dyDescent="0.2">
      <c r="A822" s="16">
        <v>1006452</v>
      </c>
      <c r="B822" s="18" t="s">
        <v>1471</v>
      </c>
      <c r="C822" s="19">
        <v>15.15</v>
      </c>
      <c r="D822" s="19">
        <v>1.46</v>
      </c>
      <c r="E822" s="19">
        <v>10.4</v>
      </c>
      <c r="F822" s="19">
        <v>3.28</v>
      </c>
      <c r="G822" s="19">
        <v>0.52</v>
      </c>
      <c r="H822" s="19">
        <v>1.88</v>
      </c>
      <c r="I822" s="19">
        <v>0</v>
      </c>
      <c r="J822" s="19">
        <v>0.05</v>
      </c>
      <c r="K822" s="19">
        <v>0.41</v>
      </c>
      <c r="L822" s="19">
        <v>0</v>
      </c>
      <c r="M822" s="19">
        <v>3.38</v>
      </c>
      <c r="N822" s="20">
        <v>97.17</v>
      </c>
      <c r="O822" s="20">
        <v>2.85</v>
      </c>
      <c r="P822" s="20">
        <v>0.52</v>
      </c>
      <c r="Q822" s="20">
        <v>4.5284000000000004</v>
      </c>
      <c r="R822" s="20">
        <v>24.24</v>
      </c>
      <c r="S822" s="20">
        <v>19.62</v>
      </c>
      <c r="T822" s="20">
        <v>1.0582</v>
      </c>
      <c r="U822" s="20">
        <v>15.77</v>
      </c>
      <c r="V822" s="20">
        <v>6.87</v>
      </c>
      <c r="W822" s="20">
        <v>1.67</v>
      </c>
      <c r="X822" s="20">
        <v>31.25</v>
      </c>
      <c r="Y822" s="20">
        <v>3.1770999999999998</v>
      </c>
      <c r="Z822" s="20">
        <v>0.83030000000000004</v>
      </c>
      <c r="AA822" s="20">
        <v>0.52100000000000002</v>
      </c>
      <c r="AB822" s="20">
        <v>1.67</v>
      </c>
      <c r="AC822" s="20" t="s">
        <v>4</v>
      </c>
      <c r="AD822" s="20">
        <v>11.08</v>
      </c>
      <c r="AE822" s="20">
        <v>0.41</v>
      </c>
      <c r="AF822" s="20">
        <v>0.22</v>
      </c>
      <c r="AG822" s="20">
        <v>28.47</v>
      </c>
      <c r="AH822" s="20">
        <v>3.33</v>
      </c>
      <c r="AI822" s="20">
        <v>36.53</v>
      </c>
      <c r="AJ822" s="20">
        <v>6</v>
      </c>
      <c r="AK822" s="20">
        <v>52.92</v>
      </c>
      <c r="AL822" s="20">
        <v>2.2082000000000002</v>
      </c>
      <c r="AM822" s="20">
        <v>37.6</v>
      </c>
      <c r="AN822" s="20">
        <v>5.5</v>
      </c>
      <c r="AO822" s="20">
        <v>0.94</v>
      </c>
      <c r="AP822" s="20">
        <v>0.09</v>
      </c>
      <c r="AQ822" s="20">
        <v>9.4700000000000006</v>
      </c>
      <c r="AR822" s="20">
        <v>1.67</v>
      </c>
      <c r="AS822" s="20">
        <v>100</v>
      </c>
      <c r="AT822" s="20" t="s">
        <v>4</v>
      </c>
      <c r="AU822" s="20">
        <v>0</v>
      </c>
      <c r="AV822" s="20">
        <v>0.02</v>
      </c>
      <c r="AW822" s="20">
        <v>0.01</v>
      </c>
      <c r="AX822" s="20">
        <v>0</v>
      </c>
      <c r="AY822" s="20">
        <v>0</v>
      </c>
      <c r="AZ822" s="20">
        <v>0.01</v>
      </c>
      <c r="BA822" s="20">
        <v>0</v>
      </c>
      <c r="BB822" s="20">
        <v>0</v>
      </c>
      <c r="BC822" s="20">
        <v>0.01</v>
      </c>
      <c r="BD822" s="20">
        <v>0</v>
      </c>
      <c r="BE822" s="20">
        <v>0</v>
      </c>
      <c r="BF822" s="20">
        <v>0.16</v>
      </c>
      <c r="BG822" s="20">
        <v>0.02</v>
      </c>
      <c r="BH822" s="20">
        <v>0.02</v>
      </c>
      <c r="BI822" s="20">
        <v>0</v>
      </c>
      <c r="BJ822" s="20">
        <v>0.3</v>
      </c>
      <c r="BK822" s="20">
        <v>1.21</v>
      </c>
      <c r="BL822" s="20">
        <v>0.24</v>
      </c>
      <c r="BM822" s="20">
        <v>0</v>
      </c>
      <c r="BN822" s="21">
        <v>0.43</v>
      </c>
      <c r="BO822" s="21">
        <v>59.88</v>
      </c>
      <c r="BP822" s="21">
        <v>49.51</v>
      </c>
      <c r="BQ822" s="21">
        <v>138.5</v>
      </c>
      <c r="BR822" s="21">
        <v>0</v>
      </c>
      <c r="BS822" s="21">
        <v>0.91</v>
      </c>
      <c r="BT822" s="21">
        <v>10.029999999999999</v>
      </c>
    </row>
    <row r="823" spans="1:72" x14ac:dyDescent="0.2">
      <c r="A823" s="16">
        <v>1008811</v>
      </c>
      <c r="B823" s="18" t="s">
        <v>1471</v>
      </c>
      <c r="C823" s="19">
        <v>11.12</v>
      </c>
      <c r="D823" s="19">
        <v>0.9</v>
      </c>
      <c r="E823" s="19">
        <v>12.4</v>
      </c>
      <c r="F823" s="19">
        <v>3.67</v>
      </c>
      <c r="G823" s="19">
        <v>0.33</v>
      </c>
      <c r="H823" s="19">
        <v>2.92</v>
      </c>
      <c r="I823" s="19">
        <v>0.01</v>
      </c>
      <c r="J823" s="19">
        <v>0</v>
      </c>
      <c r="K823" s="19">
        <v>0.23</v>
      </c>
      <c r="L823" s="19">
        <v>0</v>
      </c>
      <c r="M823" s="19">
        <v>3.82</v>
      </c>
      <c r="N823" s="20">
        <v>95.9</v>
      </c>
      <c r="O823" s="20">
        <v>2.93</v>
      </c>
      <c r="P823" s="20">
        <v>0.9</v>
      </c>
      <c r="Q823" s="20">
        <v>5.2858999999999998</v>
      </c>
      <c r="R823" s="20">
        <v>32.130000000000003</v>
      </c>
      <c r="S823" s="20">
        <v>24.55</v>
      </c>
      <c r="T823" s="20">
        <v>1.4054</v>
      </c>
      <c r="U823" s="20">
        <v>26.11</v>
      </c>
      <c r="V823" s="20">
        <v>11.07</v>
      </c>
      <c r="W823" s="20">
        <v>2.36</v>
      </c>
      <c r="X823" s="20">
        <v>38.04</v>
      </c>
      <c r="Y823" s="20">
        <v>4.7870999999999997</v>
      </c>
      <c r="Z823" s="20">
        <v>0.187</v>
      </c>
      <c r="AA823" s="20">
        <v>0.31180000000000002</v>
      </c>
      <c r="AB823" s="20">
        <v>1.97</v>
      </c>
      <c r="AC823" s="20">
        <v>0.39</v>
      </c>
      <c r="AD823" s="20">
        <v>15.25</v>
      </c>
      <c r="AE823" s="20">
        <v>0.53</v>
      </c>
      <c r="AF823" s="20">
        <v>0.15</v>
      </c>
      <c r="AG823" s="20">
        <v>25.81</v>
      </c>
      <c r="AH823" s="20">
        <v>2.58</v>
      </c>
      <c r="AI823" s="20">
        <v>36.97</v>
      </c>
      <c r="AJ823" s="20">
        <v>5.96</v>
      </c>
      <c r="AK823" s="20">
        <v>80.3</v>
      </c>
      <c r="AL823" s="20">
        <v>1.3627</v>
      </c>
      <c r="AM823" s="20">
        <v>13.72</v>
      </c>
      <c r="AN823" s="20">
        <v>5.21</v>
      </c>
      <c r="AO823" s="20">
        <v>1.34</v>
      </c>
      <c r="AP823" s="20">
        <v>0</v>
      </c>
      <c r="AQ823" s="20">
        <v>5.98</v>
      </c>
      <c r="AR823" s="20">
        <v>2.16</v>
      </c>
      <c r="AS823" s="20">
        <v>91.17</v>
      </c>
      <c r="AT823" s="20">
        <v>4.4400000000000004</v>
      </c>
      <c r="AU823" s="20">
        <v>8.83</v>
      </c>
      <c r="AV823" s="20">
        <v>0</v>
      </c>
      <c r="AW823" s="20">
        <v>0</v>
      </c>
      <c r="AX823" s="20" t="s">
        <v>4</v>
      </c>
      <c r="AY823" s="20" t="s">
        <v>4</v>
      </c>
      <c r="AZ823" s="20">
        <v>7.0000000000000007E-2</v>
      </c>
      <c r="BA823" s="20">
        <v>0.09</v>
      </c>
      <c r="BB823" s="20">
        <v>-0.02</v>
      </c>
      <c r="BC823" s="20">
        <v>0</v>
      </c>
      <c r="BD823" s="20">
        <v>0.04</v>
      </c>
      <c r="BE823" s="20" t="s">
        <v>4</v>
      </c>
      <c r="BF823" s="20">
        <v>0.02</v>
      </c>
      <c r="BG823" s="20">
        <v>0</v>
      </c>
      <c r="BH823" s="20" t="s">
        <v>4</v>
      </c>
      <c r="BI823" s="20" t="s">
        <v>4</v>
      </c>
      <c r="BJ823" s="20">
        <v>0.21</v>
      </c>
      <c r="BK823" s="20">
        <v>1.57</v>
      </c>
      <c r="BL823" s="20">
        <v>0.41</v>
      </c>
      <c r="BM823" s="20">
        <v>0</v>
      </c>
      <c r="BN823" s="21">
        <v>0.93</v>
      </c>
      <c r="BO823" s="21">
        <v>95.36</v>
      </c>
      <c r="BP823" s="21">
        <v>72.89</v>
      </c>
      <c r="BQ823" s="21">
        <v>151.29</v>
      </c>
      <c r="BR823" s="21">
        <v>0</v>
      </c>
      <c r="BS823" s="21">
        <v>0</v>
      </c>
      <c r="BT823" s="21">
        <v>8.6300000000000008</v>
      </c>
    </row>
    <row r="824" spans="1:72" x14ac:dyDescent="0.2">
      <c r="A824" s="16">
        <v>1012043</v>
      </c>
      <c r="B824" s="18" t="s">
        <v>1471</v>
      </c>
      <c r="C824" s="19">
        <v>9.94</v>
      </c>
      <c r="D824" s="19">
        <v>0.85</v>
      </c>
      <c r="E824" s="19">
        <v>11.73</v>
      </c>
      <c r="F824" s="19">
        <v>2.82</v>
      </c>
      <c r="G824" s="19">
        <v>0.28999999999999998</v>
      </c>
      <c r="H824" s="19">
        <v>2.0299999999999998</v>
      </c>
      <c r="I824" s="19">
        <v>0</v>
      </c>
      <c r="J824" s="19">
        <v>0</v>
      </c>
      <c r="K824" s="19">
        <v>0.23</v>
      </c>
      <c r="L824" s="19">
        <v>0</v>
      </c>
      <c r="M824" s="19">
        <v>2.86</v>
      </c>
      <c r="N824" s="20">
        <v>98.45</v>
      </c>
      <c r="O824" s="20">
        <v>2.19</v>
      </c>
      <c r="P824" s="20">
        <v>0.67</v>
      </c>
      <c r="Q824" s="20">
        <v>3.8538000000000001</v>
      </c>
      <c r="R824" s="20">
        <v>41.56</v>
      </c>
      <c r="S824" s="20">
        <v>32.47</v>
      </c>
      <c r="T824" s="20">
        <v>0</v>
      </c>
      <c r="U824" s="20">
        <v>10.19</v>
      </c>
      <c r="V824" s="20">
        <v>3.1</v>
      </c>
      <c r="W824" s="20">
        <v>1.66</v>
      </c>
      <c r="X824" s="20">
        <v>40.380000000000003</v>
      </c>
      <c r="Y824" s="20">
        <v>2.9304999999999999</v>
      </c>
      <c r="Z824" s="20">
        <v>0.39410000000000001</v>
      </c>
      <c r="AA824" s="20">
        <v>0.5292</v>
      </c>
      <c r="AB824" s="20">
        <v>1.18</v>
      </c>
      <c r="AC824" s="20">
        <v>0.49</v>
      </c>
      <c r="AD824" s="20">
        <v>7.1</v>
      </c>
      <c r="AE824" s="20">
        <v>29.04</v>
      </c>
      <c r="AF824" s="20">
        <v>2.86</v>
      </c>
      <c r="AG824" s="20">
        <v>12.56</v>
      </c>
      <c r="AH824" s="20">
        <v>0</v>
      </c>
      <c r="AI824" s="20">
        <v>19.95</v>
      </c>
      <c r="AJ824" s="20">
        <v>6.09</v>
      </c>
      <c r="AK824" s="20">
        <v>48.16</v>
      </c>
      <c r="AL824" s="20">
        <v>1.0972</v>
      </c>
      <c r="AM824" s="20">
        <v>35.92</v>
      </c>
      <c r="AN824" s="20">
        <v>3.32</v>
      </c>
      <c r="AO824" s="20">
        <v>0.47</v>
      </c>
      <c r="AP824" s="20">
        <v>1.29</v>
      </c>
      <c r="AQ824" s="20">
        <v>15.93</v>
      </c>
      <c r="AR824" s="20">
        <v>1.33</v>
      </c>
      <c r="AS824" s="20">
        <v>88.69</v>
      </c>
      <c r="AT824" s="20">
        <v>4.29</v>
      </c>
      <c r="AU824" s="20">
        <v>11.31</v>
      </c>
      <c r="AV824" s="20">
        <v>0</v>
      </c>
      <c r="AW824" s="20">
        <v>0</v>
      </c>
      <c r="AX824" s="20" t="s">
        <v>4</v>
      </c>
      <c r="AY824" s="20" t="s">
        <v>4</v>
      </c>
      <c r="AZ824" s="20">
        <v>0</v>
      </c>
      <c r="BA824" s="20">
        <v>0</v>
      </c>
      <c r="BB824" s="20">
        <v>0</v>
      </c>
      <c r="BC824" s="20">
        <v>0</v>
      </c>
      <c r="BD824" s="20">
        <v>0</v>
      </c>
      <c r="BE824" s="20" t="s">
        <v>4</v>
      </c>
      <c r="BF824" s="20">
        <v>0.06</v>
      </c>
      <c r="BG824" s="20">
        <v>0</v>
      </c>
      <c r="BH824" s="20" t="s">
        <v>4</v>
      </c>
      <c r="BI824" s="20" t="s">
        <v>4</v>
      </c>
      <c r="BJ824" s="20">
        <v>0.23</v>
      </c>
      <c r="BK824" s="20">
        <v>1.17</v>
      </c>
      <c r="BL824" s="20">
        <v>0.25</v>
      </c>
      <c r="BM824" s="20">
        <v>0</v>
      </c>
      <c r="BN824" s="21">
        <v>0.61</v>
      </c>
      <c r="BO824" s="21">
        <v>57.25</v>
      </c>
      <c r="BP824" s="21">
        <v>65.41</v>
      </c>
      <c r="BQ824" s="21">
        <v>163.63</v>
      </c>
      <c r="BR824" s="21">
        <v>0</v>
      </c>
      <c r="BS824" s="21">
        <v>14.29</v>
      </c>
      <c r="BT824" s="21">
        <v>9.42</v>
      </c>
    </row>
    <row r="825" spans="1:72" x14ac:dyDescent="0.2">
      <c r="A825" s="16">
        <v>1014211</v>
      </c>
      <c r="B825" s="18" t="s">
        <v>1471</v>
      </c>
      <c r="C825" s="19">
        <v>7.7</v>
      </c>
      <c r="D825" s="19">
        <v>0.91</v>
      </c>
      <c r="E825" s="19">
        <v>8.4499999999999993</v>
      </c>
      <c r="F825" s="19">
        <v>2.73</v>
      </c>
      <c r="G825" s="19">
        <v>0.46</v>
      </c>
      <c r="H825" s="19">
        <v>2.0499999999999998</v>
      </c>
      <c r="I825" s="19">
        <v>0</v>
      </c>
      <c r="J825" s="19">
        <v>0.01</v>
      </c>
      <c r="K825" s="19">
        <v>0.22</v>
      </c>
      <c r="L825" s="19">
        <v>0</v>
      </c>
      <c r="M825" s="19">
        <v>2.68</v>
      </c>
      <c r="N825" s="20" t="s">
        <v>253</v>
      </c>
      <c r="O825" s="20">
        <v>1.87</v>
      </c>
      <c r="P825" s="20">
        <v>0.81</v>
      </c>
      <c r="Q825" s="20">
        <v>4.3217999999999996</v>
      </c>
      <c r="R825" s="20">
        <v>20.6</v>
      </c>
      <c r="S825" s="20">
        <v>33.549999999999997</v>
      </c>
      <c r="T825" s="20">
        <v>1.4490000000000001</v>
      </c>
      <c r="U825" s="20">
        <v>11.98</v>
      </c>
      <c r="V825" s="20">
        <v>7</v>
      </c>
      <c r="W825" s="20">
        <v>2.4500000000000002</v>
      </c>
      <c r="X825" s="20">
        <v>33</v>
      </c>
      <c r="Y825" s="20">
        <v>3.1318999999999999</v>
      </c>
      <c r="Z825" s="20">
        <v>0.83360000000000001</v>
      </c>
      <c r="AA825" s="20">
        <v>0.35630000000000001</v>
      </c>
      <c r="AB825" s="20">
        <v>2.4500000000000002</v>
      </c>
      <c r="AC825" s="20" t="s">
        <v>4</v>
      </c>
      <c r="AD825" s="20">
        <v>3.86</v>
      </c>
      <c r="AE825" s="20">
        <v>6.82</v>
      </c>
      <c r="AF825" s="20">
        <v>1.65</v>
      </c>
      <c r="AG825" s="20">
        <v>36.26</v>
      </c>
      <c r="AH825" s="20">
        <v>3.55</v>
      </c>
      <c r="AI825" s="20">
        <v>16.39</v>
      </c>
      <c r="AJ825" s="20">
        <v>5.77</v>
      </c>
      <c r="AK825" s="20">
        <v>54.24</v>
      </c>
      <c r="AL825" s="20">
        <v>2.1682999999999999</v>
      </c>
      <c r="AM825" s="20">
        <v>38.44</v>
      </c>
      <c r="AN825" s="20">
        <v>4.87</v>
      </c>
      <c r="AO825" s="20">
        <v>0.23</v>
      </c>
      <c r="AP825" s="20">
        <v>0.26</v>
      </c>
      <c r="AQ825" s="20">
        <v>7.32</v>
      </c>
      <c r="AR825" s="20">
        <v>2.4500000000000002</v>
      </c>
      <c r="AS825" s="20">
        <v>100</v>
      </c>
      <c r="AT825" s="20" t="s">
        <v>4</v>
      </c>
      <c r="AU825" s="20">
        <v>0</v>
      </c>
      <c r="AV825" s="20">
        <v>0</v>
      </c>
      <c r="AW825" s="20">
        <v>0</v>
      </c>
      <c r="AX825" s="20" t="s">
        <v>4</v>
      </c>
      <c r="AY825" s="20" t="s">
        <v>4</v>
      </c>
      <c r="AZ825" s="20">
        <v>0</v>
      </c>
      <c r="BA825" s="20">
        <v>0</v>
      </c>
      <c r="BB825" s="20">
        <v>0</v>
      </c>
      <c r="BC825" s="20">
        <v>0</v>
      </c>
      <c r="BD825" s="20">
        <v>7.0000000000000007E-2</v>
      </c>
      <c r="BE825" s="20" t="s">
        <v>4</v>
      </c>
      <c r="BF825" s="20">
        <v>0.14000000000000001</v>
      </c>
      <c r="BG825" s="20">
        <v>0</v>
      </c>
      <c r="BH825" s="20" t="s">
        <v>4</v>
      </c>
      <c r="BI825" s="20" t="s">
        <v>4</v>
      </c>
      <c r="BJ825" s="20">
        <v>0.24</v>
      </c>
      <c r="BK825" s="20">
        <v>1.1499999999999999</v>
      </c>
      <c r="BL825" s="20">
        <v>0.28000000000000003</v>
      </c>
      <c r="BM825" s="20">
        <v>0</v>
      </c>
      <c r="BN825" s="21">
        <v>0.62</v>
      </c>
      <c r="BO825" s="21">
        <v>59.54</v>
      </c>
      <c r="BP825" s="21">
        <v>64.33</v>
      </c>
      <c r="BQ825" s="21">
        <v>139.18</v>
      </c>
      <c r="BR825" s="21">
        <v>0</v>
      </c>
      <c r="BS825" s="21">
        <v>2.19</v>
      </c>
      <c r="BT825" s="21">
        <v>12.71</v>
      </c>
    </row>
    <row r="826" spans="1:72" x14ac:dyDescent="0.2">
      <c r="A826" s="16">
        <v>1015369</v>
      </c>
      <c r="B826" s="18" t="s">
        <v>1471</v>
      </c>
      <c r="C826" s="19">
        <v>4.38</v>
      </c>
      <c r="D826" s="19">
        <v>0.37</v>
      </c>
      <c r="E826" s="19">
        <v>11.9</v>
      </c>
      <c r="F826" s="19">
        <v>2.2999999999999998</v>
      </c>
      <c r="G826" s="19">
        <v>0.23</v>
      </c>
      <c r="H826" s="19">
        <v>2.11</v>
      </c>
      <c r="I826" s="19">
        <v>-0.04</v>
      </c>
      <c r="J826" s="19">
        <v>0</v>
      </c>
      <c r="K826" s="19">
        <v>0.02</v>
      </c>
      <c r="L826" s="19">
        <v>0</v>
      </c>
      <c r="M826" s="19">
        <v>2.31</v>
      </c>
      <c r="N826" s="20">
        <v>99.83</v>
      </c>
      <c r="O826" s="20">
        <v>1.75</v>
      </c>
      <c r="P826" s="20">
        <v>0.55000000000000004</v>
      </c>
      <c r="Q826" s="20">
        <v>4.4066000000000001</v>
      </c>
      <c r="R826" s="20">
        <v>13.4</v>
      </c>
      <c r="S826" s="20">
        <v>12.6</v>
      </c>
      <c r="T826" s="20">
        <v>0.99570000000000003</v>
      </c>
      <c r="U826" s="20">
        <v>18.899999999999999</v>
      </c>
      <c r="V826" s="20">
        <v>2.2000000000000002</v>
      </c>
      <c r="W826" s="20">
        <v>2.65</v>
      </c>
      <c r="X826" s="20">
        <v>20.91</v>
      </c>
      <c r="Y826" s="20">
        <v>3.2602000000000002</v>
      </c>
      <c r="Z826" s="20">
        <v>0.96640000000000004</v>
      </c>
      <c r="AA826" s="20">
        <v>0.18</v>
      </c>
      <c r="AB826" s="20">
        <v>2.25</v>
      </c>
      <c r="AC826" s="20">
        <v>0.41</v>
      </c>
      <c r="AD826" s="20">
        <v>4.33</v>
      </c>
      <c r="AE826" s="20">
        <v>29.49</v>
      </c>
      <c r="AF826" s="20">
        <v>0.7</v>
      </c>
      <c r="AG826" s="20">
        <v>10.42</v>
      </c>
      <c r="AH826" s="20">
        <v>0.35</v>
      </c>
      <c r="AI826" s="20">
        <v>3</v>
      </c>
      <c r="AJ826" s="20">
        <v>6.13</v>
      </c>
      <c r="AK826" s="20">
        <v>53.2</v>
      </c>
      <c r="AL826" s="20">
        <v>2.2481</v>
      </c>
      <c r="AM826" s="20">
        <v>42.99</v>
      </c>
      <c r="AN826" s="20">
        <v>4.72</v>
      </c>
      <c r="AO826" s="20">
        <v>0.63</v>
      </c>
      <c r="AP826" s="20">
        <v>0</v>
      </c>
      <c r="AQ826" s="20">
        <v>3.81</v>
      </c>
      <c r="AR826" s="20">
        <v>2.5299999999999998</v>
      </c>
      <c r="AS826" s="20">
        <v>88.83</v>
      </c>
      <c r="AT826" s="20">
        <v>3.66</v>
      </c>
      <c r="AU826" s="20">
        <v>11.17</v>
      </c>
      <c r="AV826" s="20">
        <v>0</v>
      </c>
      <c r="AW826" s="20">
        <v>0</v>
      </c>
      <c r="AX826" s="20" t="s">
        <v>4</v>
      </c>
      <c r="AY826" s="20" t="s">
        <v>4</v>
      </c>
      <c r="AZ826" s="20">
        <v>0</v>
      </c>
      <c r="BA826" s="20">
        <v>0</v>
      </c>
      <c r="BB826" s="20">
        <v>0</v>
      </c>
      <c r="BC826" s="20">
        <v>0</v>
      </c>
      <c r="BD826" s="20">
        <v>0</v>
      </c>
      <c r="BE826" s="20" t="s">
        <v>4</v>
      </c>
      <c r="BF826" s="20">
        <v>0.06</v>
      </c>
      <c r="BG826" s="20">
        <v>0</v>
      </c>
      <c r="BH826" s="20" t="s">
        <v>4</v>
      </c>
      <c r="BI826" s="20" t="s">
        <v>4</v>
      </c>
      <c r="BJ826" s="20">
        <v>0.17</v>
      </c>
      <c r="BK826" s="20">
        <v>1.17</v>
      </c>
      <c r="BL826" s="20">
        <v>0.11</v>
      </c>
      <c r="BM826" s="20">
        <v>0</v>
      </c>
      <c r="BN826" s="21">
        <v>0.83</v>
      </c>
      <c r="BO826" s="21">
        <v>77.06</v>
      </c>
      <c r="BP826" s="21">
        <v>82.99</v>
      </c>
      <c r="BQ826" s="21">
        <v>114.95</v>
      </c>
      <c r="BR826" s="21">
        <v>9.76</v>
      </c>
      <c r="BS826" s="21">
        <v>0</v>
      </c>
      <c r="BT826" s="21">
        <v>8.59</v>
      </c>
    </row>
    <row r="827" spans="1:72" x14ac:dyDescent="0.2">
      <c r="A827" s="16">
        <v>1007237</v>
      </c>
      <c r="B827" s="18" t="s">
        <v>1475</v>
      </c>
      <c r="C827" s="19">
        <v>18.420000000000002</v>
      </c>
      <c r="D827" s="19">
        <v>0.98</v>
      </c>
      <c r="E827" s="19">
        <v>18.88</v>
      </c>
      <c r="F827" s="19">
        <v>2.74</v>
      </c>
      <c r="G827" s="19">
        <v>0.64</v>
      </c>
      <c r="H827" s="19">
        <v>2.36</v>
      </c>
      <c r="I827" s="19">
        <v>0</v>
      </c>
      <c r="J827" s="19">
        <v>0.04</v>
      </c>
      <c r="K827" s="19">
        <v>0</v>
      </c>
      <c r="L827" s="19">
        <v>0</v>
      </c>
      <c r="M827" s="19">
        <v>2.85</v>
      </c>
      <c r="N827" s="20">
        <v>96.3</v>
      </c>
      <c r="O827" s="20">
        <v>2.4700000000000002</v>
      </c>
      <c r="P827" s="20">
        <v>0.37</v>
      </c>
      <c r="Q827" s="20">
        <v>3.8597000000000001</v>
      </c>
      <c r="R827" s="20">
        <v>25.19</v>
      </c>
      <c r="S827" s="20">
        <v>0.84</v>
      </c>
      <c r="T827" s="20">
        <v>1.5125999999999999</v>
      </c>
      <c r="U827" s="20">
        <v>13.45</v>
      </c>
      <c r="V827" s="20">
        <v>9.83</v>
      </c>
      <c r="W827" s="20">
        <v>1.39</v>
      </c>
      <c r="X827" s="20">
        <v>27.05</v>
      </c>
      <c r="Y827" s="20">
        <v>3.1892999999999998</v>
      </c>
      <c r="Z827" s="20">
        <v>0.52969999999999995</v>
      </c>
      <c r="AA827" s="20">
        <v>0.14069999999999999</v>
      </c>
      <c r="AB827" s="20">
        <v>0.87</v>
      </c>
      <c r="AC827" s="20">
        <v>0.52</v>
      </c>
      <c r="AD827" s="20">
        <v>13.01</v>
      </c>
      <c r="AE827" s="20">
        <v>0.91</v>
      </c>
      <c r="AF827" s="20">
        <v>0</v>
      </c>
      <c r="AG827" s="20">
        <v>45.25</v>
      </c>
      <c r="AH827" s="20">
        <v>0.74</v>
      </c>
      <c r="AI827" s="20">
        <v>28.97</v>
      </c>
      <c r="AJ827" s="20">
        <v>5.5</v>
      </c>
      <c r="AK827" s="20">
        <v>57.94</v>
      </c>
      <c r="AL827" s="20">
        <v>1.4669000000000001</v>
      </c>
      <c r="AM827" s="20">
        <v>36.11</v>
      </c>
      <c r="AN827" s="20">
        <v>2.36</v>
      </c>
      <c r="AO827" s="20">
        <v>0.51</v>
      </c>
      <c r="AP827" s="20">
        <v>0</v>
      </c>
      <c r="AQ827" s="20">
        <v>5.95</v>
      </c>
      <c r="AR827" s="20">
        <v>1.05</v>
      </c>
      <c r="AS827" s="20">
        <v>82.83</v>
      </c>
      <c r="AT827" s="20">
        <v>3.01</v>
      </c>
      <c r="AU827" s="20">
        <v>17.170000000000002</v>
      </c>
      <c r="AV827" s="20">
        <v>0.16</v>
      </c>
      <c r="AW827" s="20">
        <v>0</v>
      </c>
      <c r="AX827" s="20" t="s">
        <v>4</v>
      </c>
      <c r="AY827" s="20" t="s">
        <v>4</v>
      </c>
      <c r="AZ827" s="20">
        <v>0</v>
      </c>
      <c r="BA827" s="20">
        <v>0</v>
      </c>
      <c r="BB827" s="20">
        <v>0</v>
      </c>
      <c r="BC827" s="20">
        <v>0</v>
      </c>
      <c r="BD827" s="20">
        <v>0</v>
      </c>
      <c r="BE827" s="20" t="s">
        <v>4</v>
      </c>
      <c r="BF827" s="20">
        <v>0.21</v>
      </c>
      <c r="BG827" s="20">
        <v>0</v>
      </c>
      <c r="BH827" s="20" t="s">
        <v>4</v>
      </c>
      <c r="BI827" s="20" t="s">
        <v>4</v>
      </c>
      <c r="BJ827" s="20">
        <v>0.26</v>
      </c>
      <c r="BK827" s="20">
        <v>1.32</v>
      </c>
      <c r="BL827" s="20">
        <v>0.25</v>
      </c>
      <c r="BM827" s="20">
        <v>0</v>
      </c>
      <c r="BN827" s="21">
        <v>0.79</v>
      </c>
      <c r="BO827" s="21">
        <v>74.099999999999994</v>
      </c>
      <c r="BP827" s="21">
        <v>69.91</v>
      </c>
      <c r="BQ827" s="21">
        <v>131.93</v>
      </c>
      <c r="BR827" s="21">
        <v>2.36</v>
      </c>
      <c r="BS827" s="21">
        <v>0</v>
      </c>
      <c r="BT827" s="21">
        <v>5.93</v>
      </c>
    </row>
    <row r="828" spans="1:72" x14ac:dyDescent="0.2">
      <c r="A828" s="16">
        <v>1013449</v>
      </c>
      <c r="B828" s="18" t="s">
        <v>1476</v>
      </c>
      <c r="C828" s="19">
        <v>1.94</v>
      </c>
      <c r="D828" s="19">
        <v>0.1</v>
      </c>
      <c r="E828" s="19">
        <v>19.690000000000001</v>
      </c>
      <c r="F828" s="19">
        <v>2.68</v>
      </c>
      <c r="G828" s="19">
        <v>1.5</v>
      </c>
      <c r="H828" s="19">
        <v>4.05</v>
      </c>
      <c r="I828" s="19">
        <v>0</v>
      </c>
      <c r="J828" s="19">
        <v>0.02</v>
      </c>
      <c r="K828" s="19">
        <v>0</v>
      </c>
      <c r="L828" s="19">
        <v>0</v>
      </c>
      <c r="M828" s="19">
        <v>2.91</v>
      </c>
      <c r="N828" s="20">
        <v>92.03</v>
      </c>
      <c r="O828" s="20">
        <v>2.35</v>
      </c>
      <c r="P828" s="20">
        <v>0.56999999999999995</v>
      </c>
      <c r="Q828" s="20">
        <v>4.0751999999999997</v>
      </c>
      <c r="R828" s="20">
        <v>31.26</v>
      </c>
      <c r="S828" s="20">
        <v>26.27</v>
      </c>
      <c r="T828" s="20">
        <v>0.76259999999999994</v>
      </c>
      <c r="U828" s="20">
        <v>14.18</v>
      </c>
      <c r="V828" s="20">
        <v>9.68</v>
      </c>
      <c r="W828" s="20">
        <v>1.73</v>
      </c>
      <c r="X828" s="20">
        <v>32.85</v>
      </c>
      <c r="Y828" s="20">
        <v>2.4958999999999998</v>
      </c>
      <c r="Z828" s="20">
        <v>1.4176</v>
      </c>
      <c r="AA828" s="20">
        <v>0.16170000000000001</v>
      </c>
      <c r="AB828" s="20">
        <v>1.38</v>
      </c>
      <c r="AC828" s="20">
        <v>0.35</v>
      </c>
      <c r="AD828" s="20">
        <v>13.23</v>
      </c>
      <c r="AE828" s="20">
        <v>0</v>
      </c>
      <c r="AF828" s="20">
        <v>0.45</v>
      </c>
      <c r="AG828" s="20">
        <v>37.92</v>
      </c>
      <c r="AH828" s="20">
        <v>0.42</v>
      </c>
      <c r="AI828" s="20">
        <v>33.5</v>
      </c>
      <c r="AJ828" s="20">
        <v>6</v>
      </c>
      <c r="AK828" s="20">
        <v>41.6</v>
      </c>
      <c r="AL828" s="20">
        <v>2.5602999999999998</v>
      </c>
      <c r="AM828" s="20">
        <v>55.37</v>
      </c>
      <c r="AN828" s="20">
        <v>5.33</v>
      </c>
      <c r="AO828" s="20">
        <v>3.45</v>
      </c>
      <c r="AP828" s="20">
        <v>0.46</v>
      </c>
      <c r="AQ828" s="20">
        <v>3.04</v>
      </c>
      <c r="AR828" s="20">
        <v>1.49</v>
      </c>
      <c r="AS828" s="20">
        <v>92.72</v>
      </c>
      <c r="AT828" s="20">
        <v>4.83</v>
      </c>
      <c r="AU828" s="20">
        <v>7.28</v>
      </c>
      <c r="AV828" s="20">
        <v>0</v>
      </c>
      <c r="AW828" s="20">
        <v>7.0000000000000007E-2</v>
      </c>
      <c r="AX828" s="20" t="s">
        <v>4</v>
      </c>
      <c r="AY828" s="20" t="s">
        <v>4</v>
      </c>
      <c r="AZ828" s="20">
        <v>0.94</v>
      </c>
      <c r="BA828" s="20">
        <v>0.92</v>
      </c>
      <c r="BB828" s="20">
        <v>0.01</v>
      </c>
      <c r="BC828" s="20">
        <v>0.01</v>
      </c>
      <c r="BD828" s="20">
        <v>0</v>
      </c>
      <c r="BE828" s="20" t="s">
        <v>4</v>
      </c>
      <c r="BF828" s="20">
        <v>0.13</v>
      </c>
      <c r="BG828" s="20">
        <v>0</v>
      </c>
      <c r="BH828" s="20" t="s">
        <v>4</v>
      </c>
      <c r="BI828" s="20" t="s">
        <v>4</v>
      </c>
      <c r="BJ828" s="20">
        <v>0.36</v>
      </c>
      <c r="BK828" s="20">
        <v>2.17</v>
      </c>
      <c r="BL828" s="20">
        <v>0.45</v>
      </c>
      <c r="BM828" s="20">
        <v>0</v>
      </c>
      <c r="BN828" s="21">
        <v>1.43</v>
      </c>
      <c r="BO828" s="21">
        <v>46.36</v>
      </c>
      <c r="BP828" s="21">
        <v>96.94</v>
      </c>
      <c r="BQ828" s="21">
        <v>136.54</v>
      </c>
      <c r="BR828" s="21">
        <v>0</v>
      </c>
      <c r="BS828" s="21">
        <v>8.3000000000000007</v>
      </c>
      <c r="BT828" s="21">
        <v>5.44</v>
      </c>
    </row>
    <row r="829" spans="1:72" x14ac:dyDescent="0.2">
      <c r="A829" s="16">
        <v>1012610</v>
      </c>
      <c r="B829" s="18" t="s">
        <v>1478</v>
      </c>
      <c r="C829" s="19">
        <v>163.76</v>
      </c>
      <c r="D829" s="19">
        <v>0.7</v>
      </c>
      <c r="E829" s="19">
        <v>233.76</v>
      </c>
      <c r="F829" s="19">
        <v>2.33</v>
      </c>
      <c r="G829" s="19">
        <v>0.68</v>
      </c>
      <c r="H829" s="19">
        <v>2.27</v>
      </c>
      <c r="I829" s="19">
        <v>0.02</v>
      </c>
      <c r="J829" s="19">
        <v>0.06</v>
      </c>
      <c r="K829" s="19">
        <v>0</v>
      </c>
      <c r="L829" s="19">
        <v>0</v>
      </c>
      <c r="M829" s="19">
        <v>2.42</v>
      </c>
      <c r="N829" s="20">
        <v>96.52</v>
      </c>
      <c r="O829" s="20">
        <v>1.68</v>
      </c>
      <c r="P829" s="20">
        <v>0.74</v>
      </c>
      <c r="Q829" s="20">
        <v>3.5516000000000001</v>
      </c>
      <c r="R829" s="20">
        <v>37.659999999999997</v>
      </c>
      <c r="S829" s="20">
        <v>36.56</v>
      </c>
      <c r="T829" s="20">
        <v>0.1779</v>
      </c>
      <c r="U829" s="20">
        <v>2.95</v>
      </c>
      <c r="V829" s="20">
        <v>1.58</v>
      </c>
      <c r="W829" s="20">
        <v>1.87</v>
      </c>
      <c r="X829" s="20">
        <v>39.409999999999997</v>
      </c>
      <c r="Y829" s="20">
        <v>2.4470999999999998</v>
      </c>
      <c r="Z829" s="20">
        <v>1.0760000000000001</v>
      </c>
      <c r="AA829" s="20">
        <v>2.8500000000000001E-2</v>
      </c>
      <c r="AB829" s="20">
        <v>1.74</v>
      </c>
      <c r="AC829" s="20">
        <v>0.13</v>
      </c>
      <c r="AD829" s="20">
        <v>11.85</v>
      </c>
      <c r="AE829" s="20">
        <v>0.21</v>
      </c>
      <c r="AF829" s="20">
        <v>4.24</v>
      </c>
      <c r="AG829" s="20">
        <v>16.73</v>
      </c>
      <c r="AH829" s="20">
        <v>1.54</v>
      </c>
      <c r="AI829" s="20">
        <v>34.71</v>
      </c>
      <c r="AJ829" s="20">
        <v>4.92</v>
      </c>
      <c r="AK829" s="20">
        <v>49.76</v>
      </c>
      <c r="AL829" s="20">
        <v>2.1996000000000002</v>
      </c>
      <c r="AM829" s="20">
        <v>48.92</v>
      </c>
      <c r="AN829" s="20">
        <v>2.16</v>
      </c>
      <c r="AO829" s="20">
        <v>1.25</v>
      </c>
      <c r="AP829" s="20">
        <v>0</v>
      </c>
      <c r="AQ829" s="20">
        <v>1.32</v>
      </c>
      <c r="AR829" s="20">
        <v>1.87</v>
      </c>
      <c r="AS829" s="20">
        <v>93.13</v>
      </c>
      <c r="AT829" s="20">
        <v>1.96</v>
      </c>
      <c r="AU829" s="20">
        <v>6.87</v>
      </c>
      <c r="AV829" s="20">
        <v>0.23</v>
      </c>
      <c r="AW829" s="20">
        <v>0</v>
      </c>
      <c r="AX829" s="20" t="s">
        <v>4</v>
      </c>
      <c r="AY829" s="20" t="s">
        <v>4</v>
      </c>
      <c r="AZ829" s="20">
        <v>0</v>
      </c>
      <c r="BA829" s="20">
        <v>0</v>
      </c>
      <c r="BB829" s="20">
        <v>0</v>
      </c>
      <c r="BC829" s="20">
        <v>0</v>
      </c>
      <c r="BD829" s="20">
        <v>0</v>
      </c>
      <c r="BE829" s="20" t="s">
        <v>4</v>
      </c>
      <c r="BF829" s="20">
        <v>0.13</v>
      </c>
      <c r="BG829" s="20">
        <v>0</v>
      </c>
      <c r="BH829" s="20" t="s">
        <v>4</v>
      </c>
      <c r="BI829" s="20" t="s">
        <v>4</v>
      </c>
      <c r="BJ829" s="20">
        <v>0.32</v>
      </c>
      <c r="BK829" s="20">
        <v>1.32</v>
      </c>
      <c r="BL829" s="20">
        <v>0.28999999999999998</v>
      </c>
      <c r="BM829" s="20">
        <v>0</v>
      </c>
      <c r="BN829" s="21">
        <v>0.66</v>
      </c>
      <c r="BO829" s="21">
        <v>57.16</v>
      </c>
      <c r="BP829" s="21">
        <v>75.53</v>
      </c>
      <c r="BQ829" s="21">
        <v>156.06</v>
      </c>
      <c r="BR829" s="21">
        <v>0.13</v>
      </c>
      <c r="BS829" s="21">
        <v>0.05</v>
      </c>
      <c r="BT829" s="21">
        <v>1.18</v>
      </c>
    </row>
    <row r="830" spans="1:72" x14ac:dyDescent="0.2">
      <c r="A830" s="16">
        <v>1008478</v>
      </c>
      <c r="B830" s="18" t="s">
        <v>1480</v>
      </c>
      <c r="C830" s="19">
        <v>8.34</v>
      </c>
      <c r="D830" s="19">
        <v>0.91</v>
      </c>
      <c r="E830" s="19">
        <v>9.1300000000000008</v>
      </c>
      <c r="F830" s="19">
        <v>3.47</v>
      </c>
      <c r="G830" s="19">
        <v>0.42</v>
      </c>
      <c r="H830" s="19">
        <v>2.6</v>
      </c>
      <c r="I830" s="19">
        <v>0</v>
      </c>
      <c r="J830" s="19">
        <v>0.14000000000000001</v>
      </c>
      <c r="K830" s="19">
        <v>0.23</v>
      </c>
      <c r="L830" s="19">
        <v>0</v>
      </c>
      <c r="M830" s="19">
        <v>3.69</v>
      </c>
      <c r="N830" s="20">
        <v>93.89</v>
      </c>
      <c r="O830" s="20">
        <v>2.94</v>
      </c>
      <c r="P830" s="20">
        <v>0.75</v>
      </c>
      <c r="Q830" s="20">
        <v>5.0190999999999999</v>
      </c>
      <c r="R830" s="20">
        <v>27.1</v>
      </c>
      <c r="S830" s="20">
        <v>34.64</v>
      </c>
      <c r="T830" s="20">
        <v>0.29220000000000002</v>
      </c>
      <c r="U830" s="20">
        <v>8.83</v>
      </c>
      <c r="V830" s="20">
        <v>4.92</v>
      </c>
      <c r="W830" s="20">
        <v>2.08</v>
      </c>
      <c r="X830" s="20">
        <v>36.18</v>
      </c>
      <c r="Y830" s="20">
        <v>4.0465999999999998</v>
      </c>
      <c r="Z830" s="20">
        <v>0.74219999999999997</v>
      </c>
      <c r="AA830" s="20">
        <v>0.2303</v>
      </c>
      <c r="AB830" s="20">
        <v>1.91</v>
      </c>
      <c r="AC830" s="20">
        <v>0.16</v>
      </c>
      <c r="AD830" s="20">
        <v>13.4</v>
      </c>
      <c r="AE830" s="20">
        <v>0</v>
      </c>
      <c r="AF830" s="20">
        <v>5.18</v>
      </c>
      <c r="AG830" s="20">
        <v>23.11</v>
      </c>
      <c r="AH830" s="20">
        <v>1.7</v>
      </c>
      <c r="AI830" s="20">
        <v>44.84</v>
      </c>
      <c r="AJ830" s="20">
        <v>5.69</v>
      </c>
      <c r="AK830" s="20">
        <v>71.180000000000007</v>
      </c>
      <c r="AL830" s="20">
        <v>3.1120000000000001</v>
      </c>
      <c r="AM830" s="20">
        <v>23.85</v>
      </c>
      <c r="AN830" s="20">
        <v>4.63</v>
      </c>
      <c r="AO830" s="20">
        <v>1.51</v>
      </c>
      <c r="AP830" s="20">
        <v>0</v>
      </c>
      <c r="AQ830" s="20">
        <v>4.97</v>
      </c>
      <c r="AR830" s="20">
        <v>1.98</v>
      </c>
      <c r="AS830" s="20">
        <v>96.42</v>
      </c>
      <c r="AT830" s="20">
        <v>4.59</v>
      </c>
      <c r="AU830" s="20">
        <v>3.58</v>
      </c>
      <c r="AV830" s="20">
        <v>0</v>
      </c>
      <c r="AW830" s="20">
        <v>0</v>
      </c>
      <c r="AX830" s="20" t="s">
        <v>4</v>
      </c>
      <c r="AY830" s="20" t="s">
        <v>4</v>
      </c>
      <c r="AZ830" s="20">
        <v>-0.01</v>
      </c>
      <c r="BA830" s="20">
        <v>0</v>
      </c>
      <c r="BB830" s="20">
        <v>-0.01</v>
      </c>
      <c r="BC830" s="20">
        <v>0</v>
      </c>
      <c r="BD830" s="20">
        <v>0</v>
      </c>
      <c r="BE830" s="20" t="s">
        <v>4</v>
      </c>
      <c r="BF830" s="20">
        <v>0.17</v>
      </c>
      <c r="BG830" s="20">
        <v>0.04</v>
      </c>
      <c r="BH830" s="20" t="s">
        <v>4</v>
      </c>
      <c r="BI830" s="20" t="s">
        <v>4</v>
      </c>
      <c r="BJ830" s="20">
        <v>0.22</v>
      </c>
      <c r="BK830" s="20">
        <v>1.41</v>
      </c>
      <c r="BL830" s="20">
        <v>0.3</v>
      </c>
      <c r="BM830" s="20">
        <v>0</v>
      </c>
      <c r="BN830" s="21">
        <v>0.88</v>
      </c>
      <c r="BO830" s="21">
        <v>73.42</v>
      </c>
      <c r="BP830" s="21">
        <v>66.88</v>
      </c>
      <c r="BQ830" s="21">
        <v>127.55</v>
      </c>
      <c r="BR830" s="21">
        <v>0</v>
      </c>
      <c r="BS830" s="21">
        <v>0</v>
      </c>
      <c r="BT830" s="21">
        <v>11.26</v>
      </c>
    </row>
    <row r="831" spans="1:72" x14ac:dyDescent="0.2">
      <c r="A831" s="16">
        <v>1012984</v>
      </c>
      <c r="B831" s="18" t="s">
        <v>1480</v>
      </c>
      <c r="C831" s="19">
        <v>19.559999999999999</v>
      </c>
      <c r="D831" s="19">
        <v>2.06</v>
      </c>
      <c r="E831" s="19">
        <v>9.51</v>
      </c>
      <c r="F831" s="19">
        <v>3.79</v>
      </c>
      <c r="G831" s="19">
        <v>2.64</v>
      </c>
      <c r="H831" s="19">
        <v>4.3499999999999996</v>
      </c>
      <c r="I831" s="19">
        <v>0</v>
      </c>
      <c r="J831" s="19">
        <v>0.02</v>
      </c>
      <c r="K831" s="19">
        <v>0</v>
      </c>
      <c r="L831" s="19">
        <v>0</v>
      </c>
      <c r="M831" s="19">
        <v>4.07</v>
      </c>
      <c r="N831" s="20">
        <v>92.99</v>
      </c>
      <c r="O831" s="20">
        <v>3.46</v>
      </c>
      <c r="P831" s="20">
        <v>0.61</v>
      </c>
      <c r="Q831" s="20">
        <v>5.1409000000000002</v>
      </c>
      <c r="R831" s="20">
        <v>33.119999999999997</v>
      </c>
      <c r="S831" s="20">
        <v>24.02</v>
      </c>
      <c r="T831" s="20">
        <v>1.5407</v>
      </c>
      <c r="U831" s="20">
        <v>18.8</v>
      </c>
      <c r="V831" s="20">
        <v>2.4900000000000002</v>
      </c>
      <c r="W831" s="20">
        <v>1.68</v>
      </c>
      <c r="X831" s="20">
        <v>36.28</v>
      </c>
      <c r="Y831" s="20">
        <v>3.5783999999999998</v>
      </c>
      <c r="Z831" s="20">
        <v>0.68579999999999997</v>
      </c>
      <c r="AA831" s="20">
        <v>0.87670000000000003</v>
      </c>
      <c r="AB831" s="20">
        <v>1.38</v>
      </c>
      <c r="AC831" s="20">
        <v>0.3</v>
      </c>
      <c r="AD831" s="20">
        <v>5.66</v>
      </c>
      <c r="AE831" s="20">
        <v>16.16</v>
      </c>
      <c r="AF831" s="20">
        <v>0</v>
      </c>
      <c r="AG831" s="20">
        <v>24.31</v>
      </c>
      <c r="AH831" s="20">
        <v>0</v>
      </c>
      <c r="AI831" s="20">
        <v>12.02</v>
      </c>
      <c r="AJ831" s="20">
        <v>6.37</v>
      </c>
      <c r="AK831" s="20">
        <v>56.22</v>
      </c>
      <c r="AL831" s="20">
        <v>2.6985999999999999</v>
      </c>
      <c r="AM831" s="20">
        <v>25.41</v>
      </c>
      <c r="AN831" s="20">
        <v>4.7699999999999996</v>
      </c>
      <c r="AO831" s="20">
        <v>0.37</v>
      </c>
      <c r="AP831" s="20">
        <v>0</v>
      </c>
      <c r="AQ831" s="20">
        <v>18.37</v>
      </c>
      <c r="AR831" s="20">
        <v>1.59</v>
      </c>
      <c r="AS831" s="20">
        <v>86.88</v>
      </c>
      <c r="AT831" s="20">
        <v>2.2799999999999998</v>
      </c>
      <c r="AU831" s="20">
        <v>13.12</v>
      </c>
      <c r="AV831" s="20">
        <v>0</v>
      </c>
      <c r="AW831" s="20">
        <v>0</v>
      </c>
      <c r="AX831" s="20" t="s">
        <v>4</v>
      </c>
      <c r="AY831" s="20" t="s">
        <v>4</v>
      </c>
      <c r="AZ831" s="20">
        <v>0</v>
      </c>
      <c r="BA831" s="20">
        <v>0</v>
      </c>
      <c r="BB831" s="20">
        <v>0</v>
      </c>
      <c r="BC831" s="20">
        <v>0</v>
      </c>
      <c r="BD831" s="20">
        <v>0</v>
      </c>
      <c r="BE831" s="20" t="s">
        <v>4</v>
      </c>
      <c r="BF831" s="20">
        <v>0.37</v>
      </c>
      <c r="BG831" s="20">
        <v>0</v>
      </c>
      <c r="BH831" s="20" t="s">
        <v>4</v>
      </c>
      <c r="BI831" s="20" t="s">
        <v>4</v>
      </c>
      <c r="BJ831" s="20">
        <v>2.2599999999999998</v>
      </c>
      <c r="BK831" s="20">
        <v>1.91</v>
      </c>
      <c r="BL831" s="20">
        <v>0.26</v>
      </c>
      <c r="BM831" s="20">
        <v>0</v>
      </c>
      <c r="BN831" s="21">
        <v>2.1800000000000002</v>
      </c>
      <c r="BO831" s="21">
        <v>63.11</v>
      </c>
      <c r="BP831" s="21">
        <v>67.73</v>
      </c>
      <c r="BQ831" s="21">
        <v>147.86000000000001</v>
      </c>
      <c r="BR831" s="21">
        <v>0</v>
      </c>
      <c r="BS831" s="21">
        <v>0</v>
      </c>
      <c r="BT831" s="21">
        <v>11.71</v>
      </c>
    </row>
    <row r="832" spans="1:72" x14ac:dyDescent="0.2">
      <c r="A832" s="16">
        <v>1016174</v>
      </c>
      <c r="B832" s="18" t="s">
        <v>1480</v>
      </c>
      <c r="C832" s="19">
        <v>17.02</v>
      </c>
      <c r="D832" s="19">
        <v>1.57</v>
      </c>
      <c r="E832" s="19">
        <v>10.83</v>
      </c>
      <c r="F832" s="19">
        <v>3.54</v>
      </c>
      <c r="G832" s="19">
        <v>0.6</v>
      </c>
      <c r="H832" s="19">
        <v>2.16</v>
      </c>
      <c r="I832" s="19">
        <v>0</v>
      </c>
      <c r="J832" s="19">
        <v>0.04</v>
      </c>
      <c r="K832" s="19">
        <v>0.37</v>
      </c>
      <c r="L832" s="19">
        <v>0</v>
      </c>
      <c r="M832" s="19">
        <v>3.78</v>
      </c>
      <c r="N832" s="20">
        <v>93.57</v>
      </c>
      <c r="O832" s="20">
        <v>3.57</v>
      </c>
      <c r="P832" s="20">
        <v>0.21</v>
      </c>
      <c r="Q832" s="20">
        <v>4.2698</v>
      </c>
      <c r="R832" s="20">
        <v>23.55</v>
      </c>
      <c r="S832" s="20">
        <v>68.53</v>
      </c>
      <c r="T832" s="20">
        <v>1.0283</v>
      </c>
      <c r="U832" s="20">
        <v>13.04</v>
      </c>
      <c r="V832" s="20">
        <v>10.6</v>
      </c>
      <c r="W832" s="20">
        <v>0.7</v>
      </c>
      <c r="X832" s="20">
        <v>29.78</v>
      </c>
      <c r="Y832" s="20">
        <v>2.6322000000000001</v>
      </c>
      <c r="Z832" s="20">
        <v>1.17</v>
      </c>
      <c r="AA832" s="20">
        <v>0.46760000000000002</v>
      </c>
      <c r="AB832" s="20">
        <v>0.69</v>
      </c>
      <c r="AC832" s="20">
        <v>0</v>
      </c>
      <c r="AD832" s="20">
        <v>9.1199999999999992</v>
      </c>
      <c r="AE832" s="20">
        <v>7.29</v>
      </c>
      <c r="AF832" s="20">
        <v>4.0999999999999996</v>
      </c>
      <c r="AG832" s="20">
        <v>45.28</v>
      </c>
      <c r="AH832" s="20">
        <v>2.3199999999999998</v>
      </c>
      <c r="AI832" s="20">
        <v>20.52</v>
      </c>
      <c r="AJ832" s="20">
        <v>5.93</v>
      </c>
      <c r="AK832" s="20">
        <v>44.39</v>
      </c>
      <c r="AL832" s="20">
        <v>2.5242</v>
      </c>
      <c r="AM832" s="20">
        <v>46.35</v>
      </c>
      <c r="AN832" s="20">
        <v>5.05</v>
      </c>
      <c r="AO832" s="20">
        <v>1.4</v>
      </c>
      <c r="AP832" s="20">
        <v>0</v>
      </c>
      <c r="AQ832" s="20">
        <v>9.25</v>
      </c>
      <c r="AR832" s="20">
        <v>0.7</v>
      </c>
      <c r="AS832" s="20">
        <v>99.07</v>
      </c>
      <c r="AT832" s="20">
        <v>0.2</v>
      </c>
      <c r="AU832" s="20">
        <v>0.93</v>
      </c>
      <c r="AV832" s="20">
        <v>0</v>
      </c>
      <c r="AW832" s="20">
        <v>0.01</v>
      </c>
      <c r="AX832" s="20">
        <v>0</v>
      </c>
      <c r="AY832" s="20">
        <v>0</v>
      </c>
      <c r="AZ832" s="20">
        <v>0.02</v>
      </c>
      <c r="BA832" s="20">
        <v>0.01</v>
      </c>
      <c r="BB832" s="20">
        <v>0.02</v>
      </c>
      <c r="BC832" s="20">
        <v>0</v>
      </c>
      <c r="BD832" s="20">
        <v>0</v>
      </c>
      <c r="BE832" s="20">
        <v>0</v>
      </c>
      <c r="BF832" s="20">
        <v>0.11</v>
      </c>
      <c r="BG832" s="20">
        <v>0</v>
      </c>
      <c r="BH832" s="20">
        <v>0</v>
      </c>
      <c r="BI832" s="20">
        <v>0</v>
      </c>
      <c r="BJ832" s="20">
        <v>0.45</v>
      </c>
      <c r="BK832" s="20">
        <v>1.33</v>
      </c>
      <c r="BL832" s="20">
        <v>0.21</v>
      </c>
      <c r="BM832" s="20">
        <v>0</v>
      </c>
      <c r="BN832" s="21">
        <v>0.61</v>
      </c>
      <c r="BO832" s="21">
        <v>52.03</v>
      </c>
      <c r="BP832" s="21">
        <v>52.17</v>
      </c>
      <c r="BQ832" s="21">
        <v>137.79</v>
      </c>
      <c r="BR832" s="21">
        <v>0</v>
      </c>
      <c r="BS832" s="21">
        <v>0</v>
      </c>
      <c r="BT832" s="21">
        <v>10.31</v>
      </c>
    </row>
    <row r="833" spans="1:72" x14ac:dyDescent="0.2">
      <c r="A833" s="16">
        <v>1012794</v>
      </c>
      <c r="B833" s="18" t="s">
        <v>1483</v>
      </c>
      <c r="C833" s="19">
        <v>14.84</v>
      </c>
      <c r="D833" s="19">
        <v>1.08</v>
      </c>
      <c r="E833" s="19">
        <v>13.76</v>
      </c>
      <c r="F833" s="19">
        <v>2.8</v>
      </c>
      <c r="G833" s="19">
        <v>0.36</v>
      </c>
      <c r="H833" s="19">
        <v>1.88</v>
      </c>
      <c r="I833" s="19">
        <v>-0.02</v>
      </c>
      <c r="J833" s="19">
        <v>0.06</v>
      </c>
      <c r="K833" s="19">
        <v>0.13</v>
      </c>
      <c r="L833" s="19">
        <v>0</v>
      </c>
      <c r="M833" s="19">
        <v>2.99</v>
      </c>
      <c r="N833" s="20">
        <v>93.51</v>
      </c>
      <c r="O833" s="20">
        <v>2.76</v>
      </c>
      <c r="P833" s="20">
        <v>0.23</v>
      </c>
      <c r="Q833" s="20">
        <v>3.3264</v>
      </c>
      <c r="R833" s="20">
        <v>35.22</v>
      </c>
      <c r="S833" s="20">
        <v>34.47</v>
      </c>
      <c r="T833" s="20">
        <v>0.94599999999999995</v>
      </c>
      <c r="U833" s="20">
        <v>9.02</v>
      </c>
      <c r="V833" s="20">
        <v>11.61</v>
      </c>
      <c r="W833" s="20">
        <v>0.56000000000000005</v>
      </c>
      <c r="X833" s="20">
        <v>40.299999999999997</v>
      </c>
      <c r="Y833" s="20">
        <v>1.6116999999999999</v>
      </c>
      <c r="Z833" s="20">
        <v>1.6769000000000001</v>
      </c>
      <c r="AA833" s="20">
        <v>3.78E-2</v>
      </c>
      <c r="AB833" s="20">
        <v>0.44</v>
      </c>
      <c r="AC833" s="20">
        <v>0.12</v>
      </c>
      <c r="AD833" s="20">
        <v>19.87</v>
      </c>
      <c r="AE833" s="20">
        <v>1.84</v>
      </c>
      <c r="AF833" s="20">
        <v>2.58</v>
      </c>
      <c r="AG833" s="20">
        <v>45.39</v>
      </c>
      <c r="AH833" s="20">
        <v>0.66</v>
      </c>
      <c r="AI833" s="20">
        <v>20.34</v>
      </c>
      <c r="AJ833" s="20">
        <v>5.39</v>
      </c>
      <c r="AK833" s="20">
        <v>29.88</v>
      </c>
      <c r="AL833" s="20">
        <v>2.4161999999999999</v>
      </c>
      <c r="AM833" s="20">
        <v>69.400000000000006</v>
      </c>
      <c r="AN833" s="20">
        <v>5.31</v>
      </c>
      <c r="AO833" s="20">
        <v>0.92</v>
      </c>
      <c r="AP833" s="20">
        <v>0</v>
      </c>
      <c r="AQ833" s="20">
        <v>0.71</v>
      </c>
      <c r="AR833" s="20">
        <v>0.45</v>
      </c>
      <c r="AS833" s="20">
        <v>98.54</v>
      </c>
      <c r="AT833" s="20">
        <v>8.34</v>
      </c>
      <c r="AU833" s="20">
        <v>1.46</v>
      </c>
      <c r="AV833" s="20">
        <v>0</v>
      </c>
      <c r="AW833" s="20">
        <v>0</v>
      </c>
      <c r="AX833" s="20" t="s">
        <v>4</v>
      </c>
      <c r="AY833" s="20" t="s">
        <v>4</v>
      </c>
      <c r="AZ833" s="20">
        <v>0</v>
      </c>
      <c r="BA833" s="20">
        <v>0</v>
      </c>
      <c r="BB833" s="20">
        <v>0</v>
      </c>
      <c r="BC833" s="20">
        <v>0</v>
      </c>
      <c r="BD833" s="20">
        <v>0</v>
      </c>
      <c r="BE833" s="20" t="s">
        <v>4</v>
      </c>
      <c r="BF833" s="20">
        <v>0.1</v>
      </c>
      <c r="BG833" s="20">
        <v>0</v>
      </c>
      <c r="BH833" s="20" t="s">
        <v>4</v>
      </c>
      <c r="BI833" s="20" t="s">
        <v>4</v>
      </c>
      <c r="BJ833" s="20">
        <v>0.26</v>
      </c>
      <c r="BK833" s="20">
        <v>1.07</v>
      </c>
      <c r="BL833" s="20">
        <v>0.13</v>
      </c>
      <c r="BM833" s="20">
        <v>0</v>
      </c>
      <c r="BN833" s="21">
        <v>0.68</v>
      </c>
      <c r="BO833" s="21">
        <v>39.08</v>
      </c>
      <c r="BP833" s="21">
        <v>59.46</v>
      </c>
      <c r="BQ833" s="21">
        <v>155.31</v>
      </c>
      <c r="BR833" s="21">
        <v>0</v>
      </c>
      <c r="BS833" s="21">
        <v>0</v>
      </c>
      <c r="BT833" s="21">
        <v>8.2799999999999994</v>
      </c>
    </row>
    <row r="834" spans="1:72" x14ac:dyDescent="0.2">
      <c r="A834" s="16">
        <v>1014782</v>
      </c>
      <c r="B834" s="18" t="s">
        <v>1485</v>
      </c>
      <c r="C834" s="19">
        <v>5.84</v>
      </c>
      <c r="D834" s="19">
        <v>0.41</v>
      </c>
      <c r="E834" s="19">
        <v>14.27</v>
      </c>
      <c r="F834" s="19">
        <v>2.39</v>
      </c>
      <c r="G834" s="19">
        <v>0.44</v>
      </c>
      <c r="H834" s="19">
        <v>2.2599999999999998</v>
      </c>
      <c r="I834" s="19">
        <v>0</v>
      </c>
      <c r="J834" s="19">
        <v>0.05</v>
      </c>
      <c r="K834" s="19">
        <v>0.14000000000000001</v>
      </c>
      <c r="L834" s="19">
        <v>0</v>
      </c>
      <c r="M834" s="19">
        <v>2.54</v>
      </c>
      <c r="N834" s="20">
        <v>93.96</v>
      </c>
      <c r="O834" s="20">
        <v>2.39</v>
      </c>
      <c r="P834" s="20">
        <v>0.15</v>
      </c>
      <c r="Q834" s="20">
        <v>3.8691</v>
      </c>
      <c r="R834" s="20">
        <v>5.63</v>
      </c>
      <c r="S834" s="20">
        <v>61.96</v>
      </c>
      <c r="T834" s="20">
        <v>1.0325</v>
      </c>
      <c r="U834" s="20">
        <v>25.14</v>
      </c>
      <c r="V834" s="20">
        <v>4.5</v>
      </c>
      <c r="W834" s="20">
        <v>1.48</v>
      </c>
      <c r="X834" s="20">
        <v>10.210000000000001</v>
      </c>
      <c r="Y834" s="20">
        <v>3.3027000000000002</v>
      </c>
      <c r="Z834" s="20">
        <v>0.52229999999999999</v>
      </c>
      <c r="AA834" s="20">
        <v>4.41E-2</v>
      </c>
      <c r="AB834" s="20">
        <v>1.28</v>
      </c>
      <c r="AC834" s="20">
        <v>0.2</v>
      </c>
      <c r="AD834" s="20">
        <v>1.69</v>
      </c>
      <c r="AE834" s="20">
        <v>31.77</v>
      </c>
      <c r="AF834" s="20">
        <v>2.67</v>
      </c>
      <c r="AG834" s="20">
        <v>32.67</v>
      </c>
      <c r="AH834" s="20">
        <v>2.1</v>
      </c>
      <c r="AI834" s="20">
        <v>5.13</v>
      </c>
      <c r="AJ834" s="20">
        <v>5.01</v>
      </c>
      <c r="AK834" s="20">
        <v>65.97</v>
      </c>
      <c r="AL834" s="20">
        <v>1.5868</v>
      </c>
      <c r="AM834" s="20">
        <v>32.92</v>
      </c>
      <c r="AN834" s="20">
        <v>3.96</v>
      </c>
      <c r="AO834" s="20">
        <v>0.97</v>
      </c>
      <c r="AP834" s="20">
        <v>0.9</v>
      </c>
      <c r="AQ834" s="20">
        <v>1.1100000000000001</v>
      </c>
      <c r="AR834" s="20">
        <v>1.34</v>
      </c>
      <c r="AS834" s="20">
        <v>95.22</v>
      </c>
      <c r="AT834" s="20">
        <v>4.24</v>
      </c>
      <c r="AU834" s="20">
        <v>4.78</v>
      </c>
      <c r="AV834" s="20">
        <v>0</v>
      </c>
      <c r="AW834" s="20">
        <v>0</v>
      </c>
      <c r="AX834" s="20">
        <v>0</v>
      </c>
      <c r="AY834" s="20">
        <v>0</v>
      </c>
      <c r="AZ834" s="20">
        <v>0.02</v>
      </c>
      <c r="BA834" s="20">
        <v>0.02</v>
      </c>
      <c r="BB834" s="20">
        <v>0</v>
      </c>
      <c r="BC834" s="20">
        <v>0</v>
      </c>
      <c r="BD834" s="20">
        <v>0.05</v>
      </c>
      <c r="BE834" s="20">
        <v>0</v>
      </c>
      <c r="BF834" s="20">
        <v>0.06</v>
      </c>
      <c r="BG834" s="20">
        <v>7.0000000000000007E-2</v>
      </c>
      <c r="BH834" s="20">
        <v>7.0000000000000007E-2</v>
      </c>
      <c r="BI834" s="20">
        <v>0</v>
      </c>
      <c r="BJ834" s="20">
        <v>0.24</v>
      </c>
      <c r="BK834" s="20">
        <v>1.56</v>
      </c>
      <c r="BL834" s="20">
        <v>0.16</v>
      </c>
      <c r="BM834" s="20">
        <v>0.03</v>
      </c>
      <c r="BN834" s="21">
        <v>0.51</v>
      </c>
      <c r="BO834" s="21">
        <v>76.39</v>
      </c>
      <c r="BP834" s="21">
        <v>78.66</v>
      </c>
      <c r="BQ834" s="21">
        <v>107.54</v>
      </c>
      <c r="BR834" s="21">
        <v>0</v>
      </c>
      <c r="BS834" s="21">
        <v>12.01</v>
      </c>
      <c r="BT834" s="21">
        <v>7.42</v>
      </c>
    </row>
    <row r="835" spans="1:72" x14ac:dyDescent="0.2">
      <c r="A835" s="16">
        <v>1013935</v>
      </c>
      <c r="B835" s="18" t="s">
        <v>1487</v>
      </c>
      <c r="C835" s="19">
        <v>19.440000000000001</v>
      </c>
      <c r="D835" s="19">
        <v>1.35</v>
      </c>
      <c r="E835" s="19">
        <v>14.44</v>
      </c>
      <c r="F835" s="19">
        <v>3.63</v>
      </c>
      <c r="G835" s="19">
        <v>1.03</v>
      </c>
      <c r="H835" s="19">
        <v>3.25</v>
      </c>
      <c r="I835" s="19">
        <v>0</v>
      </c>
      <c r="J835" s="19">
        <v>7.0000000000000007E-2</v>
      </c>
      <c r="K835" s="19">
        <v>0</v>
      </c>
      <c r="L835" s="19">
        <v>0</v>
      </c>
      <c r="M835" s="19">
        <v>3.78</v>
      </c>
      <c r="N835" s="20">
        <v>96.05</v>
      </c>
      <c r="O835" s="20">
        <v>3.22</v>
      </c>
      <c r="P835" s="20">
        <v>0.56000000000000005</v>
      </c>
      <c r="Q835" s="20">
        <v>4.7645999999999997</v>
      </c>
      <c r="R835" s="20">
        <v>35</v>
      </c>
      <c r="S835" s="20">
        <v>23.45</v>
      </c>
      <c r="T835" s="20">
        <v>0.64510000000000001</v>
      </c>
      <c r="U835" s="20">
        <v>7.07</v>
      </c>
      <c r="V835" s="20">
        <v>0.62</v>
      </c>
      <c r="W835" s="20">
        <v>1.55</v>
      </c>
      <c r="X835" s="20">
        <v>36.340000000000003</v>
      </c>
      <c r="Y835" s="20">
        <v>3.3338000000000001</v>
      </c>
      <c r="Z835" s="20">
        <v>0.92300000000000004</v>
      </c>
      <c r="AA835" s="20">
        <v>0.50780000000000003</v>
      </c>
      <c r="AB835" s="20">
        <v>1.35</v>
      </c>
      <c r="AC835" s="20">
        <v>0.2</v>
      </c>
      <c r="AD835" s="20">
        <v>2.38</v>
      </c>
      <c r="AE835" s="20">
        <v>13.27</v>
      </c>
      <c r="AF835" s="20">
        <v>0.12</v>
      </c>
      <c r="AG835" s="20">
        <v>34.49</v>
      </c>
      <c r="AH835" s="20">
        <v>2.82</v>
      </c>
      <c r="AI835" s="20">
        <v>27.05</v>
      </c>
      <c r="AJ835" s="20">
        <v>6.35</v>
      </c>
      <c r="AK835" s="20">
        <v>52.52</v>
      </c>
      <c r="AL835" s="20">
        <v>2.5124</v>
      </c>
      <c r="AM835" s="20">
        <v>36.74</v>
      </c>
      <c r="AN835" s="20">
        <v>4.7300000000000004</v>
      </c>
      <c r="AO835" s="20">
        <v>0.79</v>
      </c>
      <c r="AP835" s="20">
        <v>0</v>
      </c>
      <c r="AQ835" s="20">
        <v>10.75</v>
      </c>
      <c r="AR835" s="20">
        <v>1.47</v>
      </c>
      <c r="AS835" s="20">
        <v>91.5</v>
      </c>
      <c r="AT835" s="20">
        <v>2.41</v>
      </c>
      <c r="AU835" s="20">
        <v>8.5</v>
      </c>
      <c r="AV835" s="20">
        <v>0</v>
      </c>
      <c r="AW835" s="20">
        <v>0</v>
      </c>
      <c r="AX835" s="20" t="s">
        <v>4</v>
      </c>
      <c r="AY835" s="20" t="s">
        <v>4</v>
      </c>
      <c r="AZ835" s="20">
        <v>0.15</v>
      </c>
      <c r="BA835" s="20">
        <v>0.15</v>
      </c>
      <c r="BB835" s="20">
        <v>0</v>
      </c>
      <c r="BC835" s="20">
        <v>0</v>
      </c>
      <c r="BD835" s="20">
        <v>0.01</v>
      </c>
      <c r="BE835" s="20" t="s">
        <v>4</v>
      </c>
      <c r="BF835" s="20">
        <v>0.24</v>
      </c>
      <c r="BG835" s="20">
        <v>0</v>
      </c>
      <c r="BH835" s="20" t="s">
        <v>4</v>
      </c>
      <c r="BI835" s="20" t="s">
        <v>4</v>
      </c>
      <c r="BJ835" s="20">
        <v>0.63</v>
      </c>
      <c r="BK835" s="20">
        <v>1.82</v>
      </c>
      <c r="BL835" s="20">
        <v>0.33</v>
      </c>
      <c r="BM835" s="20">
        <v>0</v>
      </c>
      <c r="BN835" s="21">
        <v>1.1000000000000001</v>
      </c>
      <c r="BO835" s="21">
        <v>62.67</v>
      </c>
      <c r="BP835" s="21">
        <v>69.72</v>
      </c>
      <c r="BQ835" s="21">
        <v>156.5</v>
      </c>
      <c r="BR835" s="21">
        <v>0</v>
      </c>
      <c r="BS835" s="21">
        <v>0</v>
      </c>
      <c r="BT835" s="21">
        <v>7.53</v>
      </c>
    </row>
    <row r="836" spans="1:72" x14ac:dyDescent="0.2">
      <c r="A836" s="16">
        <v>1004407</v>
      </c>
      <c r="B836" s="18" t="s">
        <v>1489</v>
      </c>
      <c r="C836" s="19">
        <v>20.29</v>
      </c>
      <c r="D836" s="19">
        <v>1.43</v>
      </c>
      <c r="E836" s="19">
        <v>14.16</v>
      </c>
      <c r="F836" s="19">
        <v>3.44</v>
      </c>
      <c r="G836" s="19">
        <v>0.48</v>
      </c>
      <c r="H836" s="19">
        <v>2.09</v>
      </c>
      <c r="I836" s="19">
        <v>0</v>
      </c>
      <c r="J836" s="19">
        <v>0.02</v>
      </c>
      <c r="K836" s="19">
        <v>0.37</v>
      </c>
      <c r="L836" s="19">
        <v>0</v>
      </c>
      <c r="M836" s="19">
        <v>3.53</v>
      </c>
      <c r="N836" s="20">
        <v>97.32</v>
      </c>
      <c r="O836" s="20">
        <v>2.92</v>
      </c>
      <c r="P836" s="20">
        <v>0.61</v>
      </c>
      <c r="Q836" s="20">
        <v>4.9324000000000003</v>
      </c>
      <c r="R836" s="20">
        <v>22.62</v>
      </c>
      <c r="S836" s="20">
        <v>34.01</v>
      </c>
      <c r="T836" s="20">
        <v>0.70430000000000004</v>
      </c>
      <c r="U836" s="20">
        <v>10.76</v>
      </c>
      <c r="V836" s="20">
        <v>4.3600000000000003</v>
      </c>
      <c r="W836" s="20">
        <v>2.0099999999999998</v>
      </c>
      <c r="X836" s="20">
        <v>30.47</v>
      </c>
      <c r="Y836" s="20">
        <v>3.5804999999999998</v>
      </c>
      <c r="Z836" s="20">
        <v>0.51870000000000005</v>
      </c>
      <c r="AA836" s="20">
        <v>0.83320000000000005</v>
      </c>
      <c r="AB836" s="20">
        <v>1.97</v>
      </c>
      <c r="AC836" s="20">
        <v>0.04</v>
      </c>
      <c r="AD836" s="20">
        <v>3.9</v>
      </c>
      <c r="AE836" s="20">
        <v>12.64</v>
      </c>
      <c r="AF836" s="20">
        <v>1.27</v>
      </c>
      <c r="AG836" s="20">
        <v>14.7</v>
      </c>
      <c r="AH836" s="20">
        <v>5.49</v>
      </c>
      <c r="AI836" s="20">
        <v>32.54</v>
      </c>
      <c r="AJ836" s="20">
        <v>6.53</v>
      </c>
      <c r="AK836" s="20">
        <v>54.84</v>
      </c>
      <c r="AL836" s="20">
        <v>1.8381000000000001</v>
      </c>
      <c r="AM836" s="20">
        <v>28.22</v>
      </c>
      <c r="AN836" s="20">
        <v>4.92</v>
      </c>
      <c r="AO836" s="20">
        <v>0.86</v>
      </c>
      <c r="AP836" s="20">
        <v>0</v>
      </c>
      <c r="AQ836" s="20">
        <v>16.940000000000001</v>
      </c>
      <c r="AR836" s="20">
        <v>2.0099999999999998</v>
      </c>
      <c r="AS836" s="20">
        <v>98.18</v>
      </c>
      <c r="AT836" s="20">
        <v>2.2000000000000002</v>
      </c>
      <c r="AU836" s="20">
        <v>1.82</v>
      </c>
      <c r="AV836" s="20">
        <v>0</v>
      </c>
      <c r="AW836" s="20">
        <v>0</v>
      </c>
      <c r="AX836" s="20" t="s">
        <v>4</v>
      </c>
      <c r="AY836" s="20" t="s">
        <v>4</v>
      </c>
      <c r="AZ836" s="20">
        <v>0</v>
      </c>
      <c r="BA836" s="20">
        <v>0</v>
      </c>
      <c r="BB836" s="20">
        <v>0</v>
      </c>
      <c r="BC836" s="20">
        <v>0</v>
      </c>
      <c r="BD836" s="20">
        <v>0</v>
      </c>
      <c r="BE836" s="20" t="s">
        <v>4</v>
      </c>
      <c r="BF836" s="20">
        <v>0.18</v>
      </c>
      <c r="BG836" s="20">
        <v>0</v>
      </c>
      <c r="BH836" s="20" t="s">
        <v>4</v>
      </c>
      <c r="BI836" s="20" t="s">
        <v>4</v>
      </c>
      <c r="BJ836" s="20">
        <v>0.28999999999999998</v>
      </c>
      <c r="BK836" s="20">
        <v>1.07</v>
      </c>
      <c r="BL836" s="20">
        <v>0.18</v>
      </c>
      <c r="BM836" s="20">
        <v>0</v>
      </c>
      <c r="BN836" s="21">
        <v>0.84</v>
      </c>
      <c r="BO836" s="21">
        <v>59.69</v>
      </c>
      <c r="BP836" s="21">
        <v>53.48</v>
      </c>
      <c r="BQ836" s="21">
        <v>135.55000000000001</v>
      </c>
      <c r="BR836" s="21">
        <v>0</v>
      </c>
      <c r="BS836" s="21">
        <v>0</v>
      </c>
      <c r="BT836" s="21">
        <v>7.84</v>
      </c>
    </row>
    <row r="837" spans="1:72" x14ac:dyDescent="0.2">
      <c r="A837" s="16">
        <v>1008716</v>
      </c>
      <c r="B837" s="18" t="s">
        <v>1491</v>
      </c>
      <c r="C837" s="19">
        <v>13.01</v>
      </c>
      <c r="D837" s="19">
        <v>2.16</v>
      </c>
      <c r="E837" s="19">
        <v>6.03</v>
      </c>
      <c r="F837" s="19">
        <v>4.49</v>
      </c>
      <c r="G837" s="19">
        <v>0.46</v>
      </c>
      <c r="H837" s="19">
        <v>2.14</v>
      </c>
      <c r="I837" s="19">
        <v>0</v>
      </c>
      <c r="J837" s="19">
        <v>0</v>
      </c>
      <c r="K837" s="19">
        <v>0.65</v>
      </c>
      <c r="L837" s="19">
        <v>0</v>
      </c>
      <c r="M837" s="19">
        <v>4.62</v>
      </c>
      <c r="N837" s="20">
        <v>97.23</v>
      </c>
      <c r="O837" s="20">
        <v>4.21</v>
      </c>
      <c r="P837" s="20">
        <v>0.41</v>
      </c>
      <c r="Q837" s="20">
        <v>5.5082000000000004</v>
      </c>
      <c r="R837" s="20">
        <v>20.170000000000002</v>
      </c>
      <c r="S837" s="20">
        <v>22.1</v>
      </c>
      <c r="T837" s="20">
        <v>0</v>
      </c>
      <c r="U837" s="20">
        <v>26.28</v>
      </c>
      <c r="V837" s="20">
        <v>6.8</v>
      </c>
      <c r="W837" s="20">
        <v>1.3</v>
      </c>
      <c r="X837" s="20">
        <v>31.65</v>
      </c>
      <c r="Y837" s="20">
        <v>4.1151999999999997</v>
      </c>
      <c r="Z837" s="20">
        <v>0.48909999999999998</v>
      </c>
      <c r="AA837" s="20">
        <v>0.90390000000000004</v>
      </c>
      <c r="AB837" s="20">
        <v>1.3</v>
      </c>
      <c r="AC837" s="20" t="s">
        <v>4</v>
      </c>
      <c r="AD837" s="20">
        <v>0.54</v>
      </c>
      <c r="AE837" s="20">
        <v>23.98</v>
      </c>
      <c r="AF837" s="20">
        <v>0</v>
      </c>
      <c r="AG837" s="20">
        <v>14.43</v>
      </c>
      <c r="AH837" s="20">
        <v>2.7</v>
      </c>
      <c r="AI837" s="20">
        <v>5.42</v>
      </c>
      <c r="AJ837" s="20">
        <v>6.34</v>
      </c>
      <c r="AK837" s="20">
        <v>64.959999999999994</v>
      </c>
      <c r="AL837" s="20">
        <v>3.1802000000000001</v>
      </c>
      <c r="AM837" s="20">
        <v>15.38</v>
      </c>
      <c r="AN837" s="20">
        <v>4.5999999999999996</v>
      </c>
      <c r="AO837" s="20">
        <v>0.85</v>
      </c>
      <c r="AP837" s="20">
        <v>0</v>
      </c>
      <c r="AQ837" s="20">
        <v>19.66</v>
      </c>
      <c r="AR837" s="20">
        <v>1.3</v>
      </c>
      <c r="AS837" s="20">
        <v>100</v>
      </c>
      <c r="AT837" s="20" t="s">
        <v>4</v>
      </c>
      <c r="AU837" s="20">
        <v>0</v>
      </c>
      <c r="AV837" s="20">
        <v>0</v>
      </c>
      <c r="AW837" s="20">
        <v>0</v>
      </c>
      <c r="AX837" s="20" t="s">
        <v>4</v>
      </c>
      <c r="AY837" s="20" t="s">
        <v>4</v>
      </c>
      <c r="AZ837" s="20">
        <v>0</v>
      </c>
      <c r="BA837" s="20">
        <v>0</v>
      </c>
      <c r="BB837" s="20">
        <v>0</v>
      </c>
      <c r="BC837" s="20">
        <v>0</v>
      </c>
      <c r="BD837" s="20">
        <v>0</v>
      </c>
      <c r="BE837" s="20" t="s">
        <v>4</v>
      </c>
      <c r="BF837" s="20">
        <v>0.15</v>
      </c>
      <c r="BG837" s="20">
        <v>0.08</v>
      </c>
      <c r="BH837" s="20" t="s">
        <v>4</v>
      </c>
      <c r="BI837" s="20" t="s">
        <v>4</v>
      </c>
      <c r="BJ837" s="20">
        <v>0.23</v>
      </c>
      <c r="BK837" s="20">
        <v>1.07</v>
      </c>
      <c r="BL837" s="20">
        <v>0.35</v>
      </c>
      <c r="BM837" s="20">
        <v>0</v>
      </c>
      <c r="BN837" s="21">
        <v>0.72</v>
      </c>
      <c r="BO837" s="21">
        <v>81.23</v>
      </c>
      <c r="BP837" s="21">
        <v>43.2</v>
      </c>
      <c r="BQ837" s="21">
        <v>146.02000000000001</v>
      </c>
      <c r="BR837" s="21">
        <v>0</v>
      </c>
      <c r="BS837" s="21">
        <v>0</v>
      </c>
      <c r="BT837" s="21">
        <v>17.25</v>
      </c>
    </row>
    <row r="838" spans="1:72" x14ac:dyDescent="0.2">
      <c r="A838" s="16">
        <v>1009448</v>
      </c>
      <c r="B838" s="18" t="s">
        <v>1492</v>
      </c>
      <c r="C838" s="19">
        <v>6.16</v>
      </c>
      <c r="D838" s="19">
        <v>0.37</v>
      </c>
      <c r="E838" s="19">
        <v>16.62</v>
      </c>
      <c r="F838" s="19">
        <v>3.91</v>
      </c>
      <c r="G838" s="19">
        <v>0.34</v>
      </c>
      <c r="H838" s="19">
        <v>3.86</v>
      </c>
      <c r="I838" s="19">
        <v>0</v>
      </c>
      <c r="J838" s="19">
        <v>0</v>
      </c>
      <c r="K838" s="19">
        <v>0.03</v>
      </c>
      <c r="L838" s="19">
        <v>0</v>
      </c>
      <c r="M838" s="19">
        <v>3.77</v>
      </c>
      <c r="N838" s="20" t="s">
        <v>253</v>
      </c>
      <c r="O838" s="20">
        <v>3.43</v>
      </c>
      <c r="P838" s="20">
        <v>0.34</v>
      </c>
      <c r="Q838" s="20">
        <v>4.5354000000000001</v>
      </c>
      <c r="R838" s="20">
        <v>25.91</v>
      </c>
      <c r="S838" s="20">
        <v>24.93</v>
      </c>
      <c r="T838" s="20">
        <v>1.2471000000000001</v>
      </c>
      <c r="U838" s="20">
        <v>18.63</v>
      </c>
      <c r="V838" s="20">
        <v>7.54</v>
      </c>
      <c r="W838" s="20">
        <v>1.1000000000000001</v>
      </c>
      <c r="X838" s="20">
        <v>30.6</v>
      </c>
      <c r="Y838" s="20">
        <v>3.1113</v>
      </c>
      <c r="Z838" s="20">
        <v>1.2009000000000001</v>
      </c>
      <c r="AA838" s="20">
        <v>0.22320000000000001</v>
      </c>
      <c r="AB838" s="20">
        <v>0.75</v>
      </c>
      <c r="AC838" s="20">
        <v>0.36</v>
      </c>
      <c r="AD838" s="20">
        <v>0</v>
      </c>
      <c r="AE838" s="20">
        <v>2.19</v>
      </c>
      <c r="AF838" s="20">
        <v>0</v>
      </c>
      <c r="AG838" s="20">
        <v>3.03</v>
      </c>
      <c r="AH838" s="20">
        <v>2.61</v>
      </c>
      <c r="AI838" s="20">
        <v>52.83</v>
      </c>
      <c r="AJ838" s="20">
        <v>6.35</v>
      </c>
      <c r="AK838" s="20">
        <v>48.97</v>
      </c>
      <c r="AL838" s="20">
        <v>2.6858</v>
      </c>
      <c r="AM838" s="20">
        <v>44.71</v>
      </c>
      <c r="AN838" s="20">
        <v>3.53</v>
      </c>
      <c r="AO838" s="20">
        <v>3.69</v>
      </c>
      <c r="AP838" s="20">
        <v>0.76</v>
      </c>
      <c r="AQ838" s="20">
        <v>6.32</v>
      </c>
      <c r="AR838" s="20">
        <v>0.82</v>
      </c>
      <c r="AS838" s="20">
        <v>90.86</v>
      </c>
      <c r="AT838" s="20">
        <v>3.91</v>
      </c>
      <c r="AU838" s="20">
        <v>9.14</v>
      </c>
      <c r="AV838" s="20">
        <v>0.03</v>
      </c>
      <c r="AW838" s="20">
        <v>0</v>
      </c>
      <c r="AX838" s="20" t="s">
        <v>4</v>
      </c>
      <c r="AY838" s="20" t="s">
        <v>4</v>
      </c>
      <c r="AZ838" s="20">
        <v>0</v>
      </c>
      <c r="BA838" s="20">
        <v>0</v>
      </c>
      <c r="BB838" s="20">
        <v>0</v>
      </c>
      <c r="BC838" s="20">
        <v>0</v>
      </c>
      <c r="BD838" s="20">
        <v>0</v>
      </c>
      <c r="BE838" s="20" t="s">
        <v>4</v>
      </c>
      <c r="BF838" s="20">
        <v>7.0000000000000007E-2</v>
      </c>
      <c r="BG838" s="20">
        <v>0</v>
      </c>
      <c r="BH838" s="20" t="s">
        <v>4</v>
      </c>
      <c r="BI838" s="20" t="s">
        <v>4</v>
      </c>
      <c r="BJ838" s="20">
        <v>0.25</v>
      </c>
      <c r="BK838" s="20">
        <v>1.97</v>
      </c>
      <c r="BL838" s="20">
        <v>0.37</v>
      </c>
      <c r="BM838" s="20">
        <v>0.17</v>
      </c>
      <c r="BN838" s="21">
        <v>1.34</v>
      </c>
      <c r="BO838" s="21">
        <v>67.86</v>
      </c>
      <c r="BP838" s="21">
        <v>86.64</v>
      </c>
      <c r="BQ838" s="21">
        <v>131.1</v>
      </c>
      <c r="BR838" s="21">
        <v>0</v>
      </c>
      <c r="BS838" s="21">
        <v>12.03</v>
      </c>
      <c r="BT838" s="21">
        <v>6.29</v>
      </c>
    </row>
    <row r="839" spans="1:72" x14ac:dyDescent="0.2">
      <c r="A839" s="16">
        <v>4053319</v>
      </c>
      <c r="B839" s="18" t="s">
        <v>1494</v>
      </c>
      <c r="C839" s="19">
        <v>16.170000000000002</v>
      </c>
      <c r="D839" s="19">
        <v>1.76</v>
      </c>
      <c r="E839" s="19">
        <v>9.17</v>
      </c>
      <c r="F839" s="19">
        <v>4.3600000000000003</v>
      </c>
      <c r="G839" s="19">
        <v>0.51</v>
      </c>
      <c r="H839" s="19">
        <v>3.08</v>
      </c>
      <c r="I839" s="19">
        <v>0</v>
      </c>
      <c r="J839" s="19">
        <v>0.03</v>
      </c>
      <c r="K839" s="19">
        <v>0</v>
      </c>
      <c r="L839" s="19">
        <v>0</v>
      </c>
      <c r="M839" s="19">
        <v>4.46</v>
      </c>
      <c r="N839" s="20">
        <v>97.88</v>
      </c>
      <c r="O839" s="20">
        <v>3.83</v>
      </c>
      <c r="P839" s="20">
        <v>0.63</v>
      </c>
      <c r="Q839" s="20">
        <v>5.7191999999999998</v>
      </c>
      <c r="R839" s="20">
        <v>28.07</v>
      </c>
      <c r="S839" s="20">
        <v>18.57</v>
      </c>
      <c r="T839" s="20">
        <v>2.3016000000000001</v>
      </c>
      <c r="U839" s="20">
        <v>32.64</v>
      </c>
      <c r="V839" s="20">
        <v>6.12</v>
      </c>
      <c r="W839" s="20">
        <v>1.89</v>
      </c>
      <c r="X839" s="20">
        <v>33.32</v>
      </c>
      <c r="Y839" s="20">
        <v>5.0064000000000002</v>
      </c>
      <c r="Z839" s="20">
        <v>0.23080000000000001</v>
      </c>
      <c r="AA839" s="20">
        <v>0.48199999999999998</v>
      </c>
      <c r="AB839" s="20">
        <v>1.86</v>
      </c>
      <c r="AC839" s="20">
        <v>0.03</v>
      </c>
      <c r="AD839" s="20">
        <v>8.06</v>
      </c>
      <c r="AE839" s="20">
        <v>6.08</v>
      </c>
      <c r="AF839" s="20">
        <v>2.72</v>
      </c>
      <c r="AG839" s="20">
        <v>44.24</v>
      </c>
      <c r="AH839" s="20">
        <v>1.07</v>
      </c>
      <c r="AI839" s="20">
        <v>15.78</v>
      </c>
      <c r="AJ839" s="20">
        <v>7.1</v>
      </c>
      <c r="AK839" s="20">
        <v>70.48</v>
      </c>
      <c r="AL839" s="20">
        <v>1.4012</v>
      </c>
      <c r="AM839" s="20">
        <v>16.47</v>
      </c>
      <c r="AN839" s="20">
        <v>3.69</v>
      </c>
      <c r="AO839" s="20">
        <v>0.72</v>
      </c>
      <c r="AP839" s="20">
        <v>0</v>
      </c>
      <c r="AQ839" s="20">
        <v>13.05</v>
      </c>
      <c r="AR839" s="20">
        <v>1.92</v>
      </c>
      <c r="AS839" s="20">
        <v>96.89</v>
      </c>
      <c r="AT839" s="20">
        <v>0.99</v>
      </c>
      <c r="AU839" s="20">
        <v>3.11</v>
      </c>
      <c r="AV839" s="20">
        <v>0</v>
      </c>
      <c r="AW839" s="20">
        <v>0</v>
      </c>
      <c r="AX839" s="20" t="s">
        <v>4</v>
      </c>
      <c r="AY839" s="20" t="s">
        <v>4</v>
      </c>
      <c r="AZ839" s="20">
        <v>0</v>
      </c>
      <c r="BA839" s="20">
        <v>0</v>
      </c>
      <c r="BB839" s="20">
        <v>0</v>
      </c>
      <c r="BC839" s="20">
        <v>0</v>
      </c>
      <c r="BD839" s="20">
        <v>0</v>
      </c>
      <c r="BE839" s="20" t="s">
        <v>4</v>
      </c>
      <c r="BF839" s="20">
        <v>0.17</v>
      </c>
      <c r="BG839" s="20">
        <v>0</v>
      </c>
      <c r="BH839" s="20" t="s">
        <v>4</v>
      </c>
      <c r="BI839" s="20" t="s">
        <v>4</v>
      </c>
      <c r="BJ839" s="20">
        <v>0.34</v>
      </c>
      <c r="BK839" s="20">
        <v>1.66</v>
      </c>
      <c r="BL839" s="20">
        <v>0.19</v>
      </c>
      <c r="BM839" s="20">
        <v>0</v>
      </c>
      <c r="BN839" s="21">
        <v>1.23</v>
      </c>
      <c r="BO839" s="21">
        <v>78.12</v>
      </c>
      <c r="BP839" s="21">
        <v>63.2</v>
      </c>
      <c r="BQ839" s="21">
        <v>148.19</v>
      </c>
      <c r="BR839" s="21">
        <v>0</v>
      </c>
      <c r="BS839" s="21">
        <v>0</v>
      </c>
      <c r="BT839" s="21">
        <v>11.01</v>
      </c>
    </row>
    <row r="840" spans="1:72" x14ac:dyDescent="0.2">
      <c r="A840" s="16">
        <v>1015257</v>
      </c>
      <c r="B840" s="18" t="s">
        <v>1496</v>
      </c>
      <c r="C840" s="19">
        <v>12</v>
      </c>
      <c r="D840" s="19">
        <v>0.97</v>
      </c>
      <c r="E840" s="19">
        <v>12.35</v>
      </c>
      <c r="F840" s="19">
        <v>2.95</v>
      </c>
      <c r="G840" s="19">
        <v>0.28000000000000003</v>
      </c>
      <c r="H840" s="19">
        <v>1.94</v>
      </c>
      <c r="I840" s="19">
        <v>0</v>
      </c>
      <c r="J840" s="19">
        <v>0</v>
      </c>
      <c r="K840" s="19">
        <v>0.32</v>
      </c>
      <c r="L840" s="19">
        <v>0</v>
      </c>
      <c r="M840" s="19">
        <v>3.37</v>
      </c>
      <c r="N840" s="20">
        <v>87.57</v>
      </c>
      <c r="O840" s="20">
        <v>3.2</v>
      </c>
      <c r="P840" s="20">
        <v>0.16</v>
      </c>
      <c r="Q840" s="20">
        <v>4.1860999999999997</v>
      </c>
      <c r="R840" s="20">
        <v>19.3</v>
      </c>
      <c r="S840" s="20">
        <v>17.350000000000001</v>
      </c>
      <c r="T840" s="20">
        <v>0</v>
      </c>
      <c r="U840" s="20">
        <v>11.06</v>
      </c>
      <c r="V840" s="20">
        <v>11.14</v>
      </c>
      <c r="W840" s="20">
        <v>0.98</v>
      </c>
      <c r="X840" s="20">
        <v>16.440000000000001</v>
      </c>
      <c r="Y840" s="20">
        <v>1.9186000000000001</v>
      </c>
      <c r="Z840" s="20">
        <v>1.0799000000000001</v>
      </c>
      <c r="AA840" s="20">
        <v>1.1876</v>
      </c>
      <c r="AB840" s="20">
        <v>0.98</v>
      </c>
      <c r="AC840" s="20" t="s">
        <v>4</v>
      </c>
      <c r="AD840" s="20">
        <v>0</v>
      </c>
      <c r="AE840" s="20">
        <v>8.9499999999999993</v>
      </c>
      <c r="AF840" s="20">
        <v>0</v>
      </c>
      <c r="AG840" s="20">
        <v>19.2</v>
      </c>
      <c r="AH840" s="20">
        <v>0</v>
      </c>
      <c r="AI840" s="20">
        <v>49.24</v>
      </c>
      <c r="AJ840" s="20">
        <v>4.58</v>
      </c>
      <c r="AK840" s="20">
        <v>41.89</v>
      </c>
      <c r="AL840" s="20">
        <v>2.8868999999999998</v>
      </c>
      <c r="AM840" s="20">
        <v>37.409999999999997</v>
      </c>
      <c r="AN840" s="20">
        <v>5.74</v>
      </c>
      <c r="AO840" s="20">
        <v>0.35</v>
      </c>
      <c r="AP840" s="20">
        <v>0</v>
      </c>
      <c r="AQ840" s="20">
        <v>20.71</v>
      </c>
      <c r="AR840" s="20">
        <v>0.98</v>
      </c>
      <c r="AS840" s="20">
        <v>100</v>
      </c>
      <c r="AT840" s="20" t="s">
        <v>4</v>
      </c>
      <c r="AU840" s="20">
        <v>0</v>
      </c>
      <c r="AV840" s="20">
        <v>0</v>
      </c>
      <c r="AW840" s="20">
        <v>0</v>
      </c>
      <c r="AX840" s="20" t="s">
        <v>4</v>
      </c>
      <c r="AY840" s="20" t="s">
        <v>4</v>
      </c>
      <c r="AZ840" s="20">
        <v>0</v>
      </c>
      <c r="BA840" s="20">
        <v>0</v>
      </c>
      <c r="BB840" s="20">
        <v>0</v>
      </c>
      <c r="BC840" s="20">
        <v>0</v>
      </c>
      <c r="BD840" s="20">
        <v>0</v>
      </c>
      <c r="BE840" s="20" t="s">
        <v>4</v>
      </c>
      <c r="BF840" s="20">
        <v>0.06</v>
      </c>
      <c r="BG840" s="20">
        <v>0.02</v>
      </c>
      <c r="BH840" s="20" t="s">
        <v>4</v>
      </c>
      <c r="BI840" s="20" t="s">
        <v>4</v>
      </c>
      <c r="BJ840" s="20">
        <v>0.2</v>
      </c>
      <c r="BK840" s="20">
        <v>1.1000000000000001</v>
      </c>
      <c r="BL840" s="20">
        <v>0.19</v>
      </c>
      <c r="BM840" s="20">
        <v>0</v>
      </c>
      <c r="BN840" s="21">
        <v>0.65</v>
      </c>
      <c r="BO840" s="21">
        <v>36.82</v>
      </c>
      <c r="BP840" s="21">
        <v>60.06</v>
      </c>
      <c r="BQ840" s="21">
        <v>127.29</v>
      </c>
      <c r="BR840" s="21">
        <v>0</v>
      </c>
      <c r="BS840" s="21">
        <v>0</v>
      </c>
      <c r="BT840" s="21">
        <v>8.4499999999999993</v>
      </c>
    </row>
    <row r="841" spans="1:72" x14ac:dyDescent="0.2">
      <c r="A841" s="16">
        <v>1015720</v>
      </c>
      <c r="B841" s="18" t="s">
        <v>1498</v>
      </c>
      <c r="C841" s="19">
        <v>11.95</v>
      </c>
      <c r="D841" s="19">
        <v>1.1399999999999999</v>
      </c>
      <c r="E841" s="19">
        <v>10.51</v>
      </c>
      <c r="F841" s="19">
        <v>3.47</v>
      </c>
      <c r="G841" s="19">
        <v>0.54</v>
      </c>
      <c r="H841" s="19">
        <v>2.29</v>
      </c>
      <c r="I841" s="19">
        <v>0</v>
      </c>
      <c r="J841" s="19">
        <v>0.22</v>
      </c>
      <c r="K841" s="19">
        <v>0.35</v>
      </c>
      <c r="L841" s="19">
        <v>0</v>
      </c>
      <c r="M841" s="19">
        <v>3.65</v>
      </c>
      <c r="N841" s="20">
        <v>95.08</v>
      </c>
      <c r="O841" s="20">
        <v>3.07</v>
      </c>
      <c r="P841" s="20">
        <v>0.57999999999999996</v>
      </c>
      <c r="Q841" s="20">
        <v>4.6085000000000003</v>
      </c>
      <c r="R841" s="20">
        <v>35.909999999999997</v>
      </c>
      <c r="S841" s="20">
        <v>30.85</v>
      </c>
      <c r="T841" s="20">
        <v>2.8847999999999998</v>
      </c>
      <c r="U841" s="20">
        <v>17.3</v>
      </c>
      <c r="V841" s="20">
        <v>4.42</v>
      </c>
      <c r="W841" s="20">
        <v>1.54</v>
      </c>
      <c r="X841" s="20">
        <v>37.97</v>
      </c>
      <c r="Y841" s="20">
        <v>4.3270999999999997</v>
      </c>
      <c r="Z841" s="20">
        <v>0.1731</v>
      </c>
      <c r="AA841" s="20">
        <v>0.10829999999999999</v>
      </c>
      <c r="AB841" s="20">
        <v>1.17</v>
      </c>
      <c r="AC841" s="20">
        <v>0.37</v>
      </c>
      <c r="AD841" s="20">
        <v>3.96</v>
      </c>
      <c r="AE841" s="20">
        <v>27.31</v>
      </c>
      <c r="AF841" s="20">
        <v>0.18</v>
      </c>
      <c r="AG841" s="20">
        <v>34.14</v>
      </c>
      <c r="AH841" s="20">
        <v>0</v>
      </c>
      <c r="AI841" s="20">
        <v>9.0299999999999994</v>
      </c>
      <c r="AJ841" s="20">
        <v>5.87</v>
      </c>
      <c r="AK841" s="20">
        <v>73.739999999999995</v>
      </c>
      <c r="AL841" s="20">
        <v>0.80530000000000002</v>
      </c>
      <c r="AM841" s="20">
        <v>21.5</v>
      </c>
      <c r="AN841" s="20">
        <v>2.2799999999999998</v>
      </c>
      <c r="AO841" s="20">
        <v>0.9</v>
      </c>
      <c r="AP841" s="20">
        <v>0</v>
      </c>
      <c r="AQ841" s="20">
        <v>4.76</v>
      </c>
      <c r="AR841" s="20">
        <v>1.24</v>
      </c>
      <c r="AS841" s="20">
        <v>94.33</v>
      </c>
      <c r="AT841" s="20">
        <v>6.49</v>
      </c>
      <c r="AU841" s="20">
        <v>5.67</v>
      </c>
      <c r="AV841" s="20">
        <v>0</v>
      </c>
      <c r="AW841" s="20">
        <v>0</v>
      </c>
      <c r="AX841" s="20">
        <v>0</v>
      </c>
      <c r="AY841" s="20">
        <v>0</v>
      </c>
      <c r="AZ841" s="20">
        <v>0</v>
      </c>
      <c r="BA841" s="20">
        <v>0</v>
      </c>
      <c r="BB841" s="20">
        <v>0</v>
      </c>
      <c r="BC841" s="20">
        <v>0</v>
      </c>
      <c r="BD841" s="20">
        <v>0</v>
      </c>
      <c r="BE841" s="20">
        <v>0</v>
      </c>
      <c r="BF841" s="20">
        <v>0.22</v>
      </c>
      <c r="BG841" s="20">
        <v>0</v>
      </c>
      <c r="BH841" s="20">
        <v>0</v>
      </c>
      <c r="BI841" s="20">
        <v>0</v>
      </c>
      <c r="BJ841" s="20">
        <v>0.32</v>
      </c>
      <c r="BK841" s="20">
        <v>1.45</v>
      </c>
      <c r="BL841" s="20">
        <v>0.21</v>
      </c>
      <c r="BM841" s="20">
        <v>0</v>
      </c>
      <c r="BN841" s="21">
        <v>0.63</v>
      </c>
      <c r="BO841" s="21">
        <v>84.04</v>
      </c>
      <c r="BP841" s="21">
        <v>57.13</v>
      </c>
      <c r="BQ841" s="21">
        <v>161.15</v>
      </c>
      <c r="BR841" s="21">
        <v>0</v>
      </c>
      <c r="BS841" s="21">
        <v>0</v>
      </c>
      <c r="BT841" s="21">
        <v>10.039999999999999</v>
      </c>
    </row>
    <row r="842" spans="1:72" x14ac:dyDescent="0.2">
      <c r="A842" s="16">
        <v>1016484</v>
      </c>
      <c r="B842" s="18" t="s">
        <v>1500</v>
      </c>
      <c r="C842" s="19">
        <v>23.82</v>
      </c>
      <c r="D842" s="19">
        <v>0.75</v>
      </c>
      <c r="E842" s="19">
        <v>31.86</v>
      </c>
      <c r="F842" s="19">
        <v>2.64</v>
      </c>
      <c r="G842" s="19">
        <v>0.79</v>
      </c>
      <c r="H842" s="19">
        <v>2.69</v>
      </c>
      <c r="I842" s="19">
        <v>-0.04</v>
      </c>
      <c r="J842" s="19">
        <v>-0.04</v>
      </c>
      <c r="K842" s="19">
        <v>0.01</v>
      </c>
      <c r="L842" s="19">
        <v>0</v>
      </c>
      <c r="M842" s="19">
        <v>2.83</v>
      </c>
      <c r="N842" s="20">
        <v>93.52</v>
      </c>
      <c r="O842" s="20">
        <v>2.5299999999999998</v>
      </c>
      <c r="P842" s="20">
        <v>0.3</v>
      </c>
      <c r="Q842" s="20">
        <v>3.6684999999999999</v>
      </c>
      <c r="R842" s="20">
        <v>22.6</v>
      </c>
      <c r="S842" s="20">
        <v>34.979999999999997</v>
      </c>
      <c r="T842" s="20">
        <v>0.70760000000000001</v>
      </c>
      <c r="U842" s="20">
        <v>14.18</v>
      </c>
      <c r="V842" s="20">
        <v>3.27</v>
      </c>
      <c r="W842" s="20">
        <v>1.1399999999999999</v>
      </c>
      <c r="X842" s="20">
        <v>26.27</v>
      </c>
      <c r="Y842" s="20">
        <v>2.5177999999999998</v>
      </c>
      <c r="Z842" s="20">
        <v>1.0713999999999999</v>
      </c>
      <c r="AA842" s="20">
        <v>7.9299999999999995E-2</v>
      </c>
      <c r="AB842" s="20">
        <v>0.89</v>
      </c>
      <c r="AC842" s="20">
        <v>0.25</v>
      </c>
      <c r="AD842" s="20">
        <v>5.18</v>
      </c>
      <c r="AE842" s="20">
        <v>12.11</v>
      </c>
      <c r="AF842" s="20">
        <v>2.64</v>
      </c>
      <c r="AG842" s="20">
        <v>36.9</v>
      </c>
      <c r="AH842" s="20">
        <v>2.5499999999999998</v>
      </c>
      <c r="AI842" s="20">
        <v>20.94</v>
      </c>
      <c r="AJ842" s="20">
        <v>5.31</v>
      </c>
      <c r="AK842" s="20">
        <v>47.43</v>
      </c>
      <c r="AL842" s="20">
        <v>2.0853999999999999</v>
      </c>
      <c r="AM842" s="20">
        <v>51.38</v>
      </c>
      <c r="AN842" s="20">
        <v>6.64</v>
      </c>
      <c r="AO842" s="20">
        <v>1.6</v>
      </c>
      <c r="AP842" s="20">
        <v>3.07</v>
      </c>
      <c r="AQ842" s="20">
        <v>1.19</v>
      </c>
      <c r="AR842" s="20">
        <v>0.95</v>
      </c>
      <c r="AS842" s="20">
        <v>93.63</v>
      </c>
      <c r="AT842" s="20">
        <v>4</v>
      </c>
      <c r="AU842" s="20">
        <v>6.37</v>
      </c>
      <c r="AV842" s="20">
        <v>0</v>
      </c>
      <c r="AW842" s="20">
        <v>0</v>
      </c>
      <c r="AX842" s="20" t="s">
        <v>4</v>
      </c>
      <c r="AY842" s="20" t="s">
        <v>4</v>
      </c>
      <c r="AZ842" s="20">
        <v>0.09</v>
      </c>
      <c r="BA842" s="20">
        <v>0.08</v>
      </c>
      <c r="BB842" s="20">
        <v>0</v>
      </c>
      <c r="BC842" s="20">
        <v>0.01</v>
      </c>
      <c r="BD842" s="20">
        <v>0.05</v>
      </c>
      <c r="BE842" s="20" t="s">
        <v>4</v>
      </c>
      <c r="BF842" s="20">
        <v>0.23</v>
      </c>
      <c r="BG842" s="20">
        <v>0</v>
      </c>
      <c r="BH842" s="20" t="s">
        <v>4</v>
      </c>
      <c r="BI842" s="20" t="s">
        <v>4</v>
      </c>
      <c r="BJ842" s="20">
        <v>0.42</v>
      </c>
      <c r="BK842" s="20">
        <v>1.57</v>
      </c>
      <c r="BL842" s="20">
        <v>0.33</v>
      </c>
      <c r="BM842" s="20">
        <v>0.03</v>
      </c>
      <c r="BN842" s="21">
        <v>0.76</v>
      </c>
      <c r="BO842" s="21">
        <v>53.3</v>
      </c>
      <c r="BP842" s="21">
        <v>77.739999999999995</v>
      </c>
      <c r="BQ842" s="21">
        <v>123.79</v>
      </c>
      <c r="BR842" s="21">
        <v>0</v>
      </c>
      <c r="BS842" s="21">
        <v>64</v>
      </c>
      <c r="BT842" s="21">
        <v>4.49</v>
      </c>
    </row>
    <row r="843" spans="1:72" x14ac:dyDescent="0.2">
      <c r="A843" s="16">
        <v>1010104</v>
      </c>
      <c r="B843" s="18" t="s">
        <v>1502</v>
      </c>
      <c r="C843" s="19">
        <v>8.02</v>
      </c>
      <c r="D843" s="19">
        <v>0.84</v>
      </c>
      <c r="E843" s="19">
        <v>9.57</v>
      </c>
      <c r="F843" s="19">
        <v>2.82</v>
      </c>
      <c r="G843" s="19">
        <v>0.72</v>
      </c>
      <c r="H843" s="19">
        <v>2.4900000000000002</v>
      </c>
      <c r="I843" s="19">
        <v>0</v>
      </c>
      <c r="J843" s="19">
        <v>0.04</v>
      </c>
      <c r="K843" s="19">
        <v>0.16</v>
      </c>
      <c r="L843" s="19">
        <v>0</v>
      </c>
      <c r="M843" s="19">
        <v>3</v>
      </c>
      <c r="N843" s="20">
        <v>94.06</v>
      </c>
      <c r="O843" s="20">
        <v>2.5299999999999998</v>
      </c>
      <c r="P843" s="20">
        <v>0.47</v>
      </c>
      <c r="Q843" s="20">
        <v>3.8317999999999999</v>
      </c>
      <c r="R843" s="20">
        <v>28.56</v>
      </c>
      <c r="S843" s="20">
        <v>32.200000000000003</v>
      </c>
      <c r="T843" s="20">
        <v>1.4253</v>
      </c>
      <c r="U843" s="20">
        <v>18.309999999999999</v>
      </c>
      <c r="V843" s="20">
        <v>6.34</v>
      </c>
      <c r="W843" s="20">
        <v>1.31</v>
      </c>
      <c r="X843" s="20">
        <v>36.07</v>
      </c>
      <c r="Y843" s="20">
        <v>2.3283999999999998</v>
      </c>
      <c r="Z843" s="20">
        <v>1.3268</v>
      </c>
      <c r="AA843" s="20">
        <v>0.17660000000000001</v>
      </c>
      <c r="AB843" s="20">
        <v>1.29</v>
      </c>
      <c r="AC843" s="20">
        <v>0.02</v>
      </c>
      <c r="AD843" s="20">
        <v>3.8</v>
      </c>
      <c r="AE843" s="20">
        <v>0.02</v>
      </c>
      <c r="AF843" s="20">
        <v>2.56</v>
      </c>
      <c r="AG843" s="20">
        <v>34.15</v>
      </c>
      <c r="AH843" s="20">
        <v>4.78</v>
      </c>
      <c r="AI843" s="20">
        <v>43.54</v>
      </c>
      <c r="AJ843" s="20">
        <v>5.0999999999999996</v>
      </c>
      <c r="AK843" s="20">
        <v>45.61</v>
      </c>
      <c r="AL843" s="20">
        <v>2.6198999999999999</v>
      </c>
      <c r="AM843" s="20">
        <v>50.64</v>
      </c>
      <c r="AN843" s="20">
        <v>4.72</v>
      </c>
      <c r="AO843" s="20">
        <v>1.84</v>
      </c>
      <c r="AP843" s="20">
        <v>2.37</v>
      </c>
      <c r="AQ843" s="20">
        <v>3.74</v>
      </c>
      <c r="AR843" s="20">
        <v>1.3</v>
      </c>
      <c r="AS843" s="20">
        <v>98.91</v>
      </c>
      <c r="AT843" s="20">
        <v>1.39</v>
      </c>
      <c r="AU843" s="20">
        <v>1.0900000000000001</v>
      </c>
      <c r="AV843" s="20">
        <v>0</v>
      </c>
      <c r="AW843" s="20">
        <v>0.02</v>
      </c>
      <c r="AX843" s="20" t="s">
        <v>4</v>
      </c>
      <c r="AY843" s="20" t="s">
        <v>4</v>
      </c>
      <c r="AZ843" s="20">
        <v>0</v>
      </c>
      <c r="BA843" s="20">
        <v>0</v>
      </c>
      <c r="BB843" s="20">
        <v>0</v>
      </c>
      <c r="BC843" s="20">
        <v>0</v>
      </c>
      <c r="BD843" s="20">
        <v>0</v>
      </c>
      <c r="BE843" s="20" t="s">
        <v>4</v>
      </c>
      <c r="BF843" s="20">
        <v>0.25</v>
      </c>
      <c r="BG843" s="20">
        <v>0.01</v>
      </c>
      <c r="BH843" s="20" t="s">
        <v>4</v>
      </c>
      <c r="BI843" s="20" t="s">
        <v>4</v>
      </c>
      <c r="BJ843" s="20">
        <v>0.43</v>
      </c>
      <c r="BK843" s="20">
        <v>1.22</v>
      </c>
      <c r="BL843" s="20">
        <v>0.35</v>
      </c>
      <c r="BM843" s="20">
        <v>0.01</v>
      </c>
      <c r="BN843" s="21">
        <v>0.9</v>
      </c>
      <c r="BO843" s="21">
        <v>54.8</v>
      </c>
      <c r="BP843" s="21">
        <v>70.08</v>
      </c>
      <c r="BQ843" s="21">
        <v>146.38999999999999</v>
      </c>
      <c r="BR843" s="21">
        <v>0</v>
      </c>
      <c r="BS843" s="21">
        <v>19.59</v>
      </c>
      <c r="BT843" s="21">
        <v>11.38</v>
      </c>
    </row>
    <row r="844" spans="1:72" x14ac:dyDescent="0.2">
      <c r="A844" s="16">
        <v>1016521</v>
      </c>
      <c r="B844" s="18" t="s">
        <v>1504</v>
      </c>
      <c r="C844" s="19">
        <v>25.06</v>
      </c>
      <c r="D844" s="19">
        <v>1.72</v>
      </c>
      <c r="E844" s="19">
        <v>14.6</v>
      </c>
      <c r="F844" s="19">
        <v>3.46</v>
      </c>
      <c r="G844" s="19">
        <v>0.55000000000000004</v>
      </c>
      <c r="H844" s="19">
        <v>2.2000000000000002</v>
      </c>
      <c r="I844" s="19">
        <v>-0.03</v>
      </c>
      <c r="J844" s="19">
        <v>0.06</v>
      </c>
      <c r="K844" s="19">
        <v>0</v>
      </c>
      <c r="L844" s="19">
        <v>0</v>
      </c>
      <c r="M844" s="19">
        <v>3.56</v>
      </c>
      <c r="N844" s="20">
        <v>97.27</v>
      </c>
      <c r="O844" s="20">
        <v>2.87</v>
      </c>
      <c r="P844" s="20">
        <v>0.69</v>
      </c>
      <c r="Q844" s="20">
        <v>4.7369000000000003</v>
      </c>
      <c r="R844" s="20">
        <v>33.22</v>
      </c>
      <c r="S844" s="20">
        <v>44.78</v>
      </c>
      <c r="T844" s="20">
        <v>0.2356</v>
      </c>
      <c r="U844" s="20">
        <v>4.2</v>
      </c>
      <c r="V844" s="20">
        <v>1.76</v>
      </c>
      <c r="W844" s="20">
        <v>1.87</v>
      </c>
      <c r="X844" s="20">
        <v>36.950000000000003</v>
      </c>
      <c r="Y844" s="20">
        <v>4.1611000000000002</v>
      </c>
      <c r="Z844" s="20">
        <v>0.51770000000000005</v>
      </c>
      <c r="AA844" s="20">
        <v>5.8099999999999999E-2</v>
      </c>
      <c r="AB844" s="20">
        <v>1.3</v>
      </c>
      <c r="AC844" s="20">
        <v>0.56000000000000005</v>
      </c>
      <c r="AD844" s="20">
        <v>23.84</v>
      </c>
      <c r="AE844" s="20">
        <v>0.13</v>
      </c>
      <c r="AF844" s="20">
        <v>0.94</v>
      </c>
      <c r="AG844" s="20">
        <v>7.09</v>
      </c>
      <c r="AH844" s="20">
        <v>8.07</v>
      </c>
      <c r="AI844" s="20">
        <v>41.71</v>
      </c>
      <c r="AJ844" s="20">
        <v>6.32</v>
      </c>
      <c r="AK844" s="20">
        <v>65.88</v>
      </c>
      <c r="AL844" s="20">
        <v>1.5865</v>
      </c>
      <c r="AM844" s="20">
        <v>32.630000000000003</v>
      </c>
      <c r="AN844" s="20">
        <v>3.91</v>
      </c>
      <c r="AO844" s="20">
        <v>1.45</v>
      </c>
      <c r="AP844" s="20">
        <v>0</v>
      </c>
      <c r="AQ844" s="20">
        <v>1.49</v>
      </c>
      <c r="AR844" s="20">
        <v>1.48</v>
      </c>
      <c r="AS844" s="20">
        <v>88.02</v>
      </c>
      <c r="AT844" s="20">
        <v>4.7</v>
      </c>
      <c r="AU844" s="20">
        <v>11.98</v>
      </c>
      <c r="AV844" s="20">
        <v>0</v>
      </c>
      <c r="AW844" s="20">
        <v>0</v>
      </c>
      <c r="AX844" s="20" t="s">
        <v>4</v>
      </c>
      <c r="AY844" s="20" t="s">
        <v>4</v>
      </c>
      <c r="AZ844" s="20">
        <v>0.2</v>
      </c>
      <c r="BA844" s="20">
        <v>0.2</v>
      </c>
      <c r="BB844" s="20">
        <v>0</v>
      </c>
      <c r="BC844" s="20">
        <v>0</v>
      </c>
      <c r="BD844" s="20">
        <v>0</v>
      </c>
      <c r="BE844" s="20" t="s">
        <v>4</v>
      </c>
      <c r="BF844" s="20">
        <v>0.09</v>
      </c>
      <c r="BG844" s="20">
        <v>0</v>
      </c>
      <c r="BH844" s="20" t="s">
        <v>4</v>
      </c>
      <c r="BI844" s="20" t="s">
        <v>4</v>
      </c>
      <c r="BJ844" s="20">
        <v>0.26</v>
      </c>
      <c r="BK844" s="20">
        <v>1.32</v>
      </c>
      <c r="BL844" s="20">
        <v>0.18</v>
      </c>
      <c r="BM844" s="20">
        <v>0</v>
      </c>
      <c r="BN844" s="21">
        <v>0.7</v>
      </c>
      <c r="BO844" s="21">
        <v>80.38</v>
      </c>
      <c r="BP844" s="21">
        <v>55.04</v>
      </c>
      <c r="BQ844" s="21">
        <v>157.1</v>
      </c>
      <c r="BR844" s="21">
        <v>0</v>
      </c>
      <c r="BS844" s="21">
        <v>0</v>
      </c>
      <c r="BT844" s="21">
        <v>8.52</v>
      </c>
    </row>
    <row r="845" spans="1:72" x14ac:dyDescent="0.2">
      <c r="A845" s="16">
        <v>1015059</v>
      </c>
      <c r="B845" s="18" t="s">
        <v>1506</v>
      </c>
      <c r="C845" s="19">
        <v>3.74</v>
      </c>
      <c r="D845" s="19">
        <v>0.51</v>
      </c>
      <c r="E845" s="19">
        <v>7.33</v>
      </c>
      <c r="F845" s="19">
        <v>3.37</v>
      </c>
      <c r="G845" s="19">
        <v>0.16</v>
      </c>
      <c r="H845" s="19">
        <v>2.85</v>
      </c>
      <c r="I845" s="19">
        <v>0</v>
      </c>
      <c r="J845" s="19">
        <v>0.05</v>
      </c>
      <c r="K845" s="19">
        <v>0.12</v>
      </c>
      <c r="L845" s="19">
        <v>0</v>
      </c>
      <c r="M845" s="19">
        <v>3.44</v>
      </c>
      <c r="N845" s="20">
        <v>98.04</v>
      </c>
      <c r="O845" s="20">
        <v>2.89</v>
      </c>
      <c r="P845" s="20">
        <v>0.55000000000000004</v>
      </c>
      <c r="Q845" s="20">
        <v>4.8289</v>
      </c>
      <c r="R845" s="20">
        <v>20.03</v>
      </c>
      <c r="S845" s="20">
        <v>38.630000000000003</v>
      </c>
      <c r="T845" s="20">
        <v>1.3557999999999999</v>
      </c>
      <c r="U845" s="20">
        <v>17.73</v>
      </c>
      <c r="V845" s="20">
        <v>11.62</v>
      </c>
      <c r="W845" s="20">
        <v>1.94</v>
      </c>
      <c r="X845" s="20">
        <v>28.48</v>
      </c>
      <c r="Y845" s="20">
        <v>4.1132999999999997</v>
      </c>
      <c r="Z845" s="20">
        <v>0.62560000000000004</v>
      </c>
      <c r="AA845" s="20">
        <v>0.09</v>
      </c>
      <c r="AB845" s="20">
        <v>1.1100000000000001</v>
      </c>
      <c r="AC845" s="20">
        <v>0.82</v>
      </c>
      <c r="AD845" s="20">
        <v>4.0599999999999996</v>
      </c>
      <c r="AE845" s="20">
        <v>0</v>
      </c>
      <c r="AF845" s="20">
        <v>3.16</v>
      </c>
      <c r="AG845" s="20">
        <v>68.89</v>
      </c>
      <c r="AH845" s="20">
        <v>2.54</v>
      </c>
      <c r="AI845" s="20">
        <v>11.09</v>
      </c>
      <c r="AJ845" s="20">
        <v>5.47</v>
      </c>
      <c r="AK845" s="20">
        <v>75.150000000000006</v>
      </c>
      <c r="AL845" s="20">
        <v>2.6511999999999998</v>
      </c>
      <c r="AM845" s="20">
        <v>23.6</v>
      </c>
      <c r="AN845" s="20">
        <v>7.19</v>
      </c>
      <c r="AO845" s="20">
        <v>1.49</v>
      </c>
      <c r="AP845" s="20">
        <v>0</v>
      </c>
      <c r="AQ845" s="20">
        <v>1.25</v>
      </c>
      <c r="AR845" s="20">
        <v>1.25</v>
      </c>
      <c r="AS845" s="20">
        <v>89.18</v>
      </c>
      <c r="AT845" s="20">
        <v>7.61</v>
      </c>
      <c r="AU845" s="20">
        <v>10.82</v>
      </c>
      <c r="AV845" s="20">
        <v>0</v>
      </c>
      <c r="AW845" s="20">
        <v>0</v>
      </c>
      <c r="AX845" s="20" t="s">
        <v>4</v>
      </c>
      <c r="AY845" s="20" t="s">
        <v>4</v>
      </c>
      <c r="AZ845" s="20">
        <v>0</v>
      </c>
      <c r="BA845" s="20">
        <v>0</v>
      </c>
      <c r="BB845" s="20">
        <v>0</v>
      </c>
      <c r="BC845" s="20">
        <v>0</v>
      </c>
      <c r="BD845" s="20">
        <v>0</v>
      </c>
      <c r="BE845" s="20" t="s">
        <v>4</v>
      </c>
      <c r="BF845" s="20">
        <v>0.04</v>
      </c>
      <c r="BG845" s="20">
        <v>0</v>
      </c>
      <c r="BH845" s="20" t="s">
        <v>4</v>
      </c>
      <c r="BI845" s="20" t="s">
        <v>4</v>
      </c>
      <c r="BJ845" s="20">
        <v>0.12</v>
      </c>
      <c r="BK845" s="20">
        <v>1.56</v>
      </c>
      <c r="BL845" s="20">
        <v>0.09</v>
      </c>
      <c r="BM845" s="20">
        <v>0</v>
      </c>
      <c r="BN845" s="21">
        <v>1.2</v>
      </c>
      <c r="BO845" s="21">
        <v>92.95</v>
      </c>
      <c r="BP845" s="21">
        <v>80.680000000000007</v>
      </c>
      <c r="BQ845" s="21">
        <v>140.84</v>
      </c>
      <c r="BR845" s="21">
        <v>2.4900000000000002</v>
      </c>
      <c r="BS845" s="21">
        <v>0</v>
      </c>
      <c r="BT845" s="21">
        <v>14.31</v>
      </c>
    </row>
    <row r="846" spans="1:72" x14ac:dyDescent="0.2">
      <c r="A846" s="16">
        <v>1007121</v>
      </c>
      <c r="B846" s="18" t="s">
        <v>1508</v>
      </c>
      <c r="C846" s="19">
        <v>7.08</v>
      </c>
      <c r="D846" s="19">
        <v>0.64</v>
      </c>
      <c r="E846" s="19">
        <v>11.13</v>
      </c>
      <c r="F846" s="19">
        <v>3.24</v>
      </c>
      <c r="G846" s="19">
        <v>0.54</v>
      </c>
      <c r="H846" s="19">
        <v>3</v>
      </c>
      <c r="I846" s="19">
        <v>0</v>
      </c>
      <c r="J846" s="19">
        <v>0.15</v>
      </c>
      <c r="K846" s="19">
        <v>0</v>
      </c>
      <c r="L846" s="19">
        <v>0</v>
      </c>
      <c r="M846" s="19">
        <v>3.37</v>
      </c>
      <c r="N846" s="20">
        <v>96.11</v>
      </c>
      <c r="O846" s="20">
        <v>2.59</v>
      </c>
      <c r="P846" s="20">
        <v>0.78</v>
      </c>
      <c r="Q846" s="20">
        <v>5.2074999999999996</v>
      </c>
      <c r="R846" s="20">
        <v>23.24</v>
      </c>
      <c r="S846" s="20">
        <v>29.22</v>
      </c>
      <c r="T846" s="20">
        <v>1.2794000000000001</v>
      </c>
      <c r="U846" s="20">
        <v>26.57</v>
      </c>
      <c r="V846" s="20">
        <v>14.1</v>
      </c>
      <c r="W846" s="20">
        <v>2.62</v>
      </c>
      <c r="X846" s="20">
        <v>29.81</v>
      </c>
      <c r="Y846" s="20">
        <v>4.9043999999999999</v>
      </c>
      <c r="Z846" s="20">
        <v>0.22800000000000001</v>
      </c>
      <c r="AA846" s="20">
        <v>7.51E-2</v>
      </c>
      <c r="AB846" s="20">
        <v>2.4300000000000002</v>
      </c>
      <c r="AC846" s="20">
        <v>0.18</v>
      </c>
      <c r="AD846" s="20">
        <v>16.309999999999999</v>
      </c>
      <c r="AE846" s="20">
        <v>4.42</v>
      </c>
      <c r="AF846" s="20">
        <v>2.1800000000000002</v>
      </c>
      <c r="AG846" s="20">
        <v>36.17</v>
      </c>
      <c r="AH846" s="20">
        <v>0.06</v>
      </c>
      <c r="AI846" s="20">
        <v>19.100000000000001</v>
      </c>
      <c r="AJ846" s="20">
        <v>5.93</v>
      </c>
      <c r="AK846" s="20">
        <v>82.69</v>
      </c>
      <c r="AL846" s="20">
        <v>1.4512</v>
      </c>
      <c r="AM846" s="20">
        <v>15.71</v>
      </c>
      <c r="AN846" s="20">
        <v>4.71</v>
      </c>
      <c r="AO846" s="20">
        <v>3.31</v>
      </c>
      <c r="AP846" s="20">
        <v>1.33</v>
      </c>
      <c r="AQ846" s="20">
        <v>1.6</v>
      </c>
      <c r="AR846" s="20">
        <v>2.5099999999999998</v>
      </c>
      <c r="AS846" s="20">
        <v>96.99</v>
      </c>
      <c r="AT846" s="20">
        <v>6.04</v>
      </c>
      <c r="AU846" s="20">
        <v>3.01</v>
      </c>
      <c r="AV846" s="20">
        <v>0</v>
      </c>
      <c r="AW846" s="20">
        <v>0</v>
      </c>
      <c r="AX846" s="20" t="s">
        <v>4</v>
      </c>
      <c r="AY846" s="20" t="s">
        <v>4</v>
      </c>
      <c r="AZ846" s="20">
        <v>0</v>
      </c>
      <c r="BA846" s="20">
        <v>0</v>
      </c>
      <c r="BB846" s="20">
        <v>0</v>
      </c>
      <c r="BC846" s="20">
        <v>0</v>
      </c>
      <c r="BD846" s="20">
        <v>0.21</v>
      </c>
      <c r="BE846" s="20" t="s">
        <v>4</v>
      </c>
      <c r="BF846" s="20">
        <v>0.06</v>
      </c>
      <c r="BG846" s="20">
        <v>0</v>
      </c>
      <c r="BH846" s="20" t="s">
        <v>4</v>
      </c>
      <c r="BI846" s="20" t="s">
        <v>4</v>
      </c>
      <c r="BJ846" s="20">
        <v>0.28000000000000003</v>
      </c>
      <c r="BK846" s="20">
        <v>1.58</v>
      </c>
      <c r="BL846" s="20">
        <v>0.31</v>
      </c>
      <c r="BM846" s="20">
        <v>0.03</v>
      </c>
      <c r="BN846" s="21">
        <v>1.08</v>
      </c>
      <c r="BO846" s="21">
        <v>89.55</v>
      </c>
      <c r="BP846" s="21">
        <v>78.459999999999994</v>
      </c>
      <c r="BQ846" s="21">
        <v>133.36000000000001</v>
      </c>
      <c r="BR846" s="21">
        <v>1.73</v>
      </c>
      <c r="BS846" s="21">
        <v>14.16</v>
      </c>
      <c r="BT846" s="21">
        <v>9.56</v>
      </c>
    </row>
    <row r="847" spans="1:72" x14ac:dyDescent="0.2">
      <c r="A847" s="16">
        <v>1004714</v>
      </c>
      <c r="B847" s="18" t="s">
        <v>1510</v>
      </c>
      <c r="C847" s="19">
        <v>15.9</v>
      </c>
      <c r="D847" s="19">
        <v>0.77</v>
      </c>
      <c r="E847" s="19">
        <v>20.62</v>
      </c>
      <c r="F847" s="19">
        <v>2.76</v>
      </c>
      <c r="G847" s="19">
        <v>0.43</v>
      </c>
      <c r="H847" s="19">
        <v>2.0699999999999998</v>
      </c>
      <c r="I847" s="19">
        <v>0</v>
      </c>
      <c r="J847" s="19">
        <v>0</v>
      </c>
      <c r="K847" s="19">
        <v>0.34</v>
      </c>
      <c r="L847" s="19">
        <v>0</v>
      </c>
      <c r="M847" s="19">
        <v>2.94</v>
      </c>
      <c r="N847" s="20">
        <v>93.63</v>
      </c>
      <c r="O847" s="20">
        <v>2.56</v>
      </c>
      <c r="P847" s="20">
        <v>0.38</v>
      </c>
      <c r="Q847" s="20">
        <v>5.3350999999999997</v>
      </c>
      <c r="R847" s="20">
        <v>9.59</v>
      </c>
      <c r="S847" s="20">
        <v>21.81</v>
      </c>
      <c r="T847" s="20">
        <v>3.3754</v>
      </c>
      <c r="U847" s="20">
        <v>24.88</v>
      </c>
      <c r="V847" s="20">
        <v>17.37</v>
      </c>
      <c r="W847" s="20">
        <v>2.77</v>
      </c>
      <c r="X847" s="20">
        <v>13.72</v>
      </c>
      <c r="Y847" s="20">
        <v>4.5952000000000002</v>
      </c>
      <c r="Z847" s="20">
        <v>0.63919999999999999</v>
      </c>
      <c r="AA847" s="20">
        <v>0.1007</v>
      </c>
      <c r="AB847" s="20">
        <v>2.17</v>
      </c>
      <c r="AC847" s="20">
        <v>0.6</v>
      </c>
      <c r="AD847" s="20">
        <v>8.9700000000000006</v>
      </c>
      <c r="AE847" s="20">
        <v>9.66</v>
      </c>
      <c r="AF847" s="20">
        <v>1.06</v>
      </c>
      <c r="AG847" s="20">
        <v>44.24</v>
      </c>
      <c r="AH847" s="20">
        <v>7.0000000000000007E-2</v>
      </c>
      <c r="AI847" s="20">
        <v>26.29</v>
      </c>
      <c r="AJ847" s="20">
        <v>6.23</v>
      </c>
      <c r="AK847" s="20">
        <v>73.739999999999995</v>
      </c>
      <c r="AL847" s="20">
        <v>2.6604999999999999</v>
      </c>
      <c r="AM847" s="20">
        <v>24.03</v>
      </c>
      <c r="AN847" s="20">
        <v>4.51</v>
      </c>
      <c r="AO847" s="20">
        <v>1.53</v>
      </c>
      <c r="AP847" s="20">
        <v>0</v>
      </c>
      <c r="AQ847" s="20">
        <v>2.23</v>
      </c>
      <c r="AR847" s="20">
        <v>2.46</v>
      </c>
      <c r="AS847" s="20">
        <v>88.02</v>
      </c>
      <c r="AT847" s="20">
        <v>5.03</v>
      </c>
      <c r="AU847" s="20">
        <v>11.98</v>
      </c>
      <c r="AV847" s="20">
        <v>0</v>
      </c>
      <c r="AW847" s="20">
        <v>0</v>
      </c>
      <c r="AX847" s="20" t="s">
        <v>4</v>
      </c>
      <c r="AY847" s="20" t="s">
        <v>4</v>
      </c>
      <c r="AZ847" s="20">
        <v>0.26</v>
      </c>
      <c r="BA847" s="20">
        <v>0</v>
      </c>
      <c r="BB847" s="20">
        <v>-0.04</v>
      </c>
      <c r="BC847" s="20">
        <v>0.3</v>
      </c>
      <c r="BD847" s="20">
        <v>0</v>
      </c>
      <c r="BE847" s="20" t="s">
        <v>4</v>
      </c>
      <c r="BF847" s="20">
        <v>0.03</v>
      </c>
      <c r="BG847" s="20">
        <v>0.03</v>
      </c>
      <c r="BH847" s="20" t="s">
        <v>4</v>
      </c>
      <c r="BI847" s="20" t="s">
        <v>4</v>
      </c>
      <c r="BJ847" s="20">
        <v>0.11</v>
      </c>
      <c r="BK847" s="20">
        <v>1.19</v>
      </c>
      <c r="BL847" s="20">
        <v>0.54</v>
      </c>
      <c r="BM847" s="20">
        <v>0</v>
      </c>
      <c r="BN847" s="21">
        <v>0.34</v>
      </c>
      <c r="BO847" s="21">
        <v>87.57</v>
      </c>
      <c r="BP847" s="21">
        <v>65.06</v>
      </c>
      <c r="BQ847" s="21">
        <v>106.46</v>
      </c>
      <c r="BR847" s="21">
        <v>12.53</v>
      </c>
      <c r="BS847" s="21">
        <v>0</v>
      </c>
      <c r="BT847" s="21">
        <v>5.24</v>
      </c>
    </row>
    <row r="848" spans="1:72" x14ac:dyDescent="0.2">
      <c r="A848" s="16">
        <v>1008585</v>
      </c>
      <c r="B848" s="18" t="s">
        <v>1512</v>
      </c>
      <c r="C848" s="19">
        <v>12.16</v>
      </c>
      <c r="D848" s="19">
        <v>1.37</v>
      </c>
      <c r="E848" s="19">
        <v>8.91</v>
      </c>
      <c r="F848" s="19">
        <v>4.49</v>
      </c>
      <c r="G848" s="19">
        <v>0.41</v>
      </c>
      <c r="H848" s="19">
        <v>3.06</v>
      </c>
      <c r="I848" s="19">
        <v>0</v>
      </c>
      <c r="J848" s="19">
        <v>0.08</v>
      </c>
      <c r="K848" s="19">
        <v>0.39</v>
      </c>
      <c r="L848" s="19">
        <v>0</v>
      </c>
      <c r="M848" s="19">
        <v>4.6500000000000004</v>
      </c>
      <c r="N848" s="20">
        <v>96.52</v>
      </c>
      <c r="O848" s="20">
        <v>4.12</v>
      </c>
      <c r="P848" s="20">
        <v>0.53</v>
      </c>
      <c r="Q848" s="20">
        <v>5.2428999999999997</v>
      </c>
      <c r="R848" s="20">
        <v>43.15</v>
      </c>
      <c r="S848" s="20">
        <v>7.2</v>
      </c>
      <c r="T848" s="20">
        <v>1.843</v>
      </c>
      <c r="U848" s="20">
        <v>13.3</v>
      </c>
      <c r="V848" s="20">
        <v>2.29</v>
      </c>
      <c r="W848" s="20">
        <v>1.1200000000000001</v>
      </c>
      <c r="X848" s="20">
        <v>47.16</v>
      </c>
      <c r="Y848" s="20">
        <v>4.3273999999999999</v>
      </c>
      <c r="Z848" s="20">
        <v>0.24440000000000001</v>
      </c>
      <c r="AA848" s="20">
        <v>0.67110000000000003</v>
      </c>
      <c r="AB848" s="20">
        <v>1.1200000000000001</v>
      </c>
      <c r="AC848" s="20" t="s">
        <v>4</v>
      </c>
      <c r="AD848" s="20">
        <v>12.23</v>
      </c>
      <c r="AE848" s="20">
        <v>2.4300000000000002</v>
      </c>
      <c r="AF848" s="20">
        <v>1.43</v>
      </c>
      <c r="AG848" s="20">
        <v>46.27</v>
      </c>
      <c r="AH848" s="20">
        <v>3.55</v>
      </c>
      <c r="AI848" s="20">
        <v>20.32</v>
      </c>
      <c r="AJ848" s="20">
        <v>6.22</v>
      </c>
      <c r="AK848" s="20">
        <v>69.58</v>
      </c>
      <c r="AL848" s="20">
        <v>1.4622999999999999</v>
      </c>
      <c r="AM848" s="20">
        <v>16.72</v>
      </c>
      <c r="AN848" s="20">
        <v>4.9000000000000004</v>
      </c>
      <c r="AO848" s="20">
        <v>2.61</v>
      </c>
      <c r="AP848" s="20">
        <v>0</v>
      </c>
      <c r="AQ848" s="20">
        <v>13.71</v>
      </c>
      <c r="AR848" s="20">
        <v>1.1200000000000001</v>
      </c>
      <c r="AS848" s="20">
        <v>100</v>
      </c>
      <c r="AT848" s="20" t="s">
        <v>4</v>
      </c>
      <c r="AU848" s="20">
        <v>0</v>
      </c>
      <c r="AV848" s="20">
        <v>0</v>
      </c>
      <c r="AW848" s="20">
        <v>0</v>
      </c>
      <c r="AX848" s="20" t="s">
        <v>4</v>
      </c>
      <c r="AY848" s="20" t="s">
        <v>4</v>
      </c>
      <c r="AZ848" s="20">
        <v>0</v>
      </c>
      <c r="BA848" s="20">
        <v>0</v>
      </c>
      <c r="BB848" s="20">
        <v>0</v>
      </c>
      <c r="BC848" s="20">
        <v>0</v>
      </c>
      <c r="BD848" s="20">
        <v>0</v>
      </c>
      <c r="BE848" s="20" t="s">
        <v>4</v>
      </c>
      <c r="BF848" s="20">
        <v>0.18</v>
      </c>
      <c r="BG848" s="20">
        <v>0</v>
      </c>
      <c r="BH848" s="20" t="s">
        <v>4</v>
      </c>
      <c r="BI848" s="20" t="s">
        <v>4</v>
      </c>
      <c r="BJ848" s="20">
        <v>0.23</v>
      </c>
      <c r="BK848" s="20">
        <v>1.66</v>
      </c>
      <c r="BL848" s="20">
        <v>0.48</v>
      </c>
      <c r="BM848" s="20">
        <v>0</v>
      </c>
      <c r="BN848" s="21">
        <v>0.92</v>
      </c>
      <c r="BO848" s="21">
        <v>84.49</v>
      </c>
      <c r="BP848" s="21">
        <v>62.48</v>
      </c>
      <c r="BQ848" s="21">
        <v>192.41</v>
      </c>
      <c r="BR848" s="21">
        <v>0</v>
      </c>
      <c r="BS848" s="21">
        <v>0</v>
      </c>
      <c r="BT848" s="21">
        <v>12.08</v>
      </c>
    </row>
    <row r="849" spans="1:72" x14ac:dyDescent="0.2">
      <c r="A849" s="16">
        <v>1009951</v>
      </c>
      <c r="B849" s="18" t="s">
        <v>1514</v>
      </c>
      <c r="C849" s="19">
        <v>12.85</v>
      </c>
      <c r="D849" s="19">
        <v>1.1599999999999999</v>
      </c>
      <c r="E849" s="19">
        <v>11.08</v>
      </c>
      <c r="F849" s="19">
        <v>3.12</v>
      </c>
      <c r="G849" s="19">
        <v>0.65</v>
      </c>
      <c r="H849" s="19">
        <v>2.11</v>
      </c>
      <c r="I849" s="19">
        <v>0</v>
      </c>
      <c r="J849" s="19">
        <v>0.2</v>
      </c>
      <c r="K849" s="19">
        <v>0.31</v>
      </c>
      <c r="L849" s="19">
        <v>0</v>
      </c>
      <c r="M849" s="19">
        <v>3.26</v>
      </c>
      <c r="N849" s="20">
        <v>95.61</v>
      </c>
      <c r="O849" s="20">
        <v>2.74</v>
      </c>
      <c r="P849" s="20">
        <v>0.53</v>
      </c>
      <c r="Q849" s="20">
        <v>4.8540999999999999</v>
      </c>
      <c r="R849" s="20">
        <v>19.23</v>
      </c>
      <c r="S849" s="20">
        <v>17.8</v>
      </c>
      <c r="T849" s="20">
        <v>0.48420000000000002</v>
      </c>
      <c r="U849" s="20">
        <v>20.99</v>
      </c>
      <c r="V849" s="20">
        <v>3.17</v>
      </c>
      <c r="W849" s="20">
        <v>2.12</v>
      </c>
      <c r="X849" s="20">
        <v>24.89</v>
      </c>
      <c r="Y849" s="20">
        <v>4.5438999999999998</v>
      </c>
      <c r="Z849" s="20">
        <v>0.19489999999999999</v>
      </c>
      <c r="AA849" s="20">
        <v>0.1153</v>
      </c>
      <c r="AB849" s="20">
        <v>1.99</v>
      </c>
      <c r="AC849" s="20">
        <v>0.12</v>
      </c>
      <c r="AD849" s="20">
        <v>0.44</v>
      </c>
      <c r="AE849" s="20">
        <v>0.17</v>
      </c>
      <c r="AF849" s="20">
        <v>1.67</v>
      </c>
      <c r="AG849" s="20">
        <v>16.66</v>
      </c>
      <c r="AH849" s="20">
        <v>0.39</v>
      </c>
      <c r="AI849" s="20">
        <v>15.01</v>
      </c>
      <c r="AJ849" s="20">
        <v>5.52</v>
      </c>
      <c r="AK849" s="20">
        <v>82.35</v>
      </c>
      <c r="AL849" s="20">
        <v>1.2393000000000001</v>
      </c>
      <c r="AM849" s="20">
        <v>15.72</v>
      </c>
      <c r="AN849" s="20">
        <v>5.98</v>
      </c>
      <c r="AO849" s="20">
        <v>1.1399999999999999</v>
      </c>
      <c r="AP849" s="20">
        <v>0.7</v>
      </c>
      <c r="AQ849" s="20">
        <v>1.93</v>
      </c>
      <c r="AR849" s="20">
        <v>2.06</v>
      </c>
      <c r="AS849" s="20">
        <v>96.71</v>
      </c>
      <c r="AT849" s="20">
        <v>3.77</v>
      </c>
      <c r="AU849" s="20">
        <v>3.29</v>
      </c>
      <c r="AV849" s="20">
        <v>0.1</v>
      </c>
      <c r="AW849" s="20">
        <v>0.02</v>
      </c>
      <c r="AX849" s="20" t="s">
        <v>4</v>
      </c>
      <c r="AY849" s="20" t="s">
        <v>4</v>
      </c>
      <c r="AZ849" s="20">
        <v>0.04</v>
      </c>
      <c r="BA849" s="20">
        <v>0.02</v>
      </c>
      <c r="BB849" s="20">
        <v>0.02</v>
      </c>
      <c r="BC849" s="20">
        <v>0</v>
      </c>
      <c r="BD849" s="20">
        <v>0</v>
      </c>
      <c r="BE849" s="20" t="s">
        <v>4</v>
      </c>
      <c r="BF849" s="20">
        <v>0.13</v>
      </c>
      <c r="BG849" s="20">
        <v>0.02</v>
      </c>
      <c r="BH849" s="20" t="s">
        <v>4</v>
      </c>
      <c r="BI849" s="20" t="s">
        <v>4</v>
      </c>
      <c r="BJ849" s="20">
        <v>0.35</v>
      </c>
      <c r="BK849" s="20">
        <v>1.1599999999999999</v>
      </c>
      <c r="BL849" s="20">
        <v>0.17</v>
      </c>
      <c r="BM849" s="20">
        <v>0.04</v>
      </c>
      <c r="BN849" s="21">
        <v>0.74</v>
      </c>
      <c r="BO849" s="21">
        <v>90.79</v>
      </c>
      <c r="BP849" s="21">
        <v>54.79</v>
      </c>
      <c r="BQ849" s="21">
        <v>128.08000000000001</v>
      </c>
      <c r="BR849" s="21">
        <v>13.37</v>
      </c>
      <c r="BS849" s="21">
        <v>7.94</v>
      </c>
      <c r="BT849" s="21">
        <v>9.36</v>
      </c>
    </row>
    <row r="850" spans="1:72" x14ac:dyDescent="0.2">
      <c r="A850" s="16">
        <v>1010896</v>
      </c>
      <c r="B850" s="18" t="s">
        <v>1516</v>
      </c>
      <c r="C850" s="19">
        <v>8.18</v>
      </c>
      <c r="D850" s="19">
        <v>0.53</v>
      </c>
      <c r="E850" s="19">
        <v>15.43</v>
      </c>
      <c r="F850" s="19">
        <v>2.82</v>
      </c>
      <c r="G850" s="19">
        <v>0.43</v>
      </c>
      <c r="H850" s="19">
        <v>2.5299999999999998</v>
      </c>
      <c r="I850" s="19">
        <v>-0.12</v>
      </c>
      <c r="J850" s="19">
        <v>0.05</v>
      </c>
      <c r="K850" s="19">
        <v>0.01</v>
      </c>
      <c r="L850" s="19">
        <v>0</v>
      </c>
      <c r="M850" s="19">
        <v>2.89</v>
      </c>
      <c r="N850" s="20">
        <v>97.54</v>
      </c>
      <c r="O850" s="20">
        <v>2.08</v>
      </c>
      <c r="P850" s="20">
        <v>0.81</v>
      </c>
      <c r="Q850" s="20">
        <v>4.3875000000000002</v>
      </c>
      <c r="R850" s="20">
        <v>28.89</v>
      </c>
      <c r="S850" s="20">
        <v>29.38</v>
      </c>
      <c r="T850" s="20">
        <v>0.51170000000000004</v>
      </c>
      <c r="U850" s="20">
        <v>18.940000000000001</v>
      </c>
      <c r="V850" s="20">
        <v>6.68</v>
      </c>
      <c r="W850" s="20">
        <v>2.31</v>
      </c>
      <c r="X850" s="20">
        <v>35.11</v>
      </c>
      <c r="Y850" s="20">
        <v>2.8683000000000001</v>
      </c>
      <c r="Z850" s="20">
        <v>1.0233000000000001</v>
      </c>
      <c r="AA850" s="20">
        <v>0.49590000000000001</v>
      </c>
      <c r="AB850" s="20">
        <v>2.27</v>
      </c>
      <c r="AC850" s="20">
        <v>0.03</v>
      </c>
      <c r="AD850" s="20">
        <v>7.12</v>
      </c>
      <c r="AE850" s="20">
        <v>3.56</v>
      </c>
      <c r="AF850" s="20">
        <v>4.49</v>
      </c>
      <c r="AG850" s="20">
        <v>29.47</v>
      </c>
      <c r="AH850" s="20">
        <v>1.46</v>
      </c>
      <c r="AI850" s="20">
        <v>32.29</v>
      </c>
      <c r="AJ850" s="20">
        <v>5.7</v>
      </c>
      <c r="AK850" s="20">
        <v>50.28</v>
      </c>
      <c r="AL850" s="20">
        <v>2.5093000000000001</v>
      </c>
      <c r="AM850" s="20">
        <v>40.78</v>
      </c>
      <c r="AN850" s="20">
        <v>5.55</v>
      </c>
      <c r="AO850" s="20">
        <v>1.1299999999999999</v>
      </c>
      <c r="AP850" s="20">
        <v>0</v>
      </c>
      <c r="AQ850" s="20">
        <v>8.94</v>
      </c>
      <c r="AR850" s="20">
        <v>2.29</v>
      </c>
      <c r="AS850" s="20">
        <v>99.17</v>
      </c>
      <c r="AT850" s="20">
        <v>4.13</v>
      </c>
      <c r="AU850" s="20">
        <v>0.83</v>
      </c>
      <c r="AV850" s="20">
        <v>0</v>
      </c>
      <c r="AW850" s="20">
        <v>0</v>
      </c>
      <c r="AX850" s="20" t="s">
        <v>4</v>
      </c>
      <c r="AY850" s="20" t="s">
        <v>4</v>
      </c>
      <c r="AZ850" s="20">
        <v>0</v>
      </c>
      <c r="BA850" s="20">
        <v>0</v>
      </c>
      <c r="BB850" s="20">
        <v>0</v>
      </c>
      <c r="BC850" s="20">
        <v>0</v>
      </c>
      <c r="BD850" s="20">
        <v>0</v>
      </c>
      <c r="BE850" s="20" t="s">
        <v>4</v>
      </c>
      <c r="BF850" s="20">
        <v>0.09</v>
      </c>
      <c r="BG850" s="20">
        <v>0</v>
      </c>
      <c r="BH850" s="20" t="s">
        <v>4</v>
      </c>
      <c r="BI850" s="20" t="s">
        <v>4</v>
      </c>
      <c r="BJ850" s="20">
        <v>0.33</v>
      </c>
      <c r="BK850" s="20">
        <v>1.24</v>
      </c>
      <c r="BL850" s="20">
        <v>0.43</v>
      </c>
      <c r="BM850" s="20">
        <v>0</v>
      </c>
      <c r="BN850" s="21">
        <v>0.86</v>
      </c>
      <c r="BO850" s="21">
        <v>53.84</v>
      </c>
      <c r="BP850" s="21">
        <v>77.97</v>
      </c>
      <c r="BQ850" s="21">
        <v>144.57</v>
      </c>
      <c r="BR850" s="21">
        <v>8.51</v>
      </c>
      <c r="BS850" s="21">
        <v>0</v>
      </c>
      <c r="BT850" s="21">
        <v>7.15</v>
      </c>
    </row>
    <row r="851" spans="1:72" x14ac:dyDescent="0.2">
      <c r="A851" s="16">
        <v>1011543</v>
      </c>
      <c r="B851" s="18" t="s">
        <v>1518</v>
      </c>
      <c r="C851" s="19">
        <v>13.78</v>
      </c>
      <c r="D851" s="19">
        <v>1.39</v>
      </c>
      <c r="E851" s="19">
        <v>9.94</v>
      </c>
      <c r="F851" s="19">
        <v>3.25</v>
      </c>
      <c r="G851" s="19">
        <v>0.31</v>
      </c>
      <c r="H851" s="19">
        <v>2.16</v>
      </c>
      <c r="I851" s="19">
        <v>0</v>
      </c>
      <c r="J851" s="19">
        <v>0</v>
      </c>
      <c r="K851" s="19">
        <v>0</v>
      </c>
      <c r="L851" s="19">
        <v>0</v>
      </c>
      <c r="M851" s="19">
        <v>3.46</v>
      </c>
      <c r="N851" s="20">
        <v>93.68</v>
      </c>
      <c r="O851" s="20">
        <v>2.4</v>
      </c>
      <c r="P851" s="20">
        <v>1.06</v>
      </c>
      <c r="Q851" s="20">
        <v>4.8634000000000004</v>
      </c>
      <c r="R851" s="20">
        <v>37.450000000000003</v>
      </c>
      <c r="S851" s="20">
        <v>22.22</v>
      </c>
      <c r="T851" s="20">
        <v>0.189</v>
      </c>
      <c r="U851" s="20">
        <v>8.01</v>
      </c>
      <c r="V851" s="20">
        <v>24.1</v>
      </c>
      <c r="W851" s="20">
        <v>2.46</v>
      </c>
      <c r="X851" s="20">
        <v>43.17</v>
      </c>
      <c r="Y851" s="20">
        <v>3.9550000000000001</v>
      </c>
      <c r="Z851" s="20">
        <v>0.77929999999999999</v>
      </c>
      <c r="AA851" s="20">
        <v>0.12909999999999999</v>
      </c>
      <c r="AB851" s="20">
        <v>2.44</v>
      </c>
      <c r="AC851" s="20">
        <v>0.03</v>
      </c>
      <c r="AD851" s="20">
        <v>14.09</v>
      </c>
      <c r="AE851" s="20">
        <v>3.42</v>
      </c>
      <c r="AF851" s="20">
        <v>1.02</v>
      </c>
      <c r="AG851" s="20">
        <v>28.48</v>
      </c>
      <c r="AH851" s="20">
        <v>4.32</v>
      </c>
      <c r="AI851" s="20">
        <v>25.89</v>
      </c>
      <c r="AJ851" s="20">
        <v>6.46</v>
      </c>
      <c r="AK851" s="20">
        <v>61.26</v>
      </c>
      <c r="AL851" s="20">
        <v>2.1522999999999999</v>
      </c>
      <c r="AM851" s="20">
        <v>36.21</v>
      </c>
      <c r="AN851" s="20">
        <v>5.0999999999999996</v>
      </c>
      <c r="AO851" s="20">
        <v>1.68</v>
      </c>
      <c r="AP851" s="20">
        <v>2.99</v>
      </c>
      <c r="AQ851" s="20">
        <v>2.5299999999999998</v>
      </c>
      <c r="AR851" s="20">
        <v>2.44</v>
      </c>
      <c r="AS851" s="20">
        <v>99.83</v>
      </c>
      <c r="AT851" s="20">
        <v>16</v>
      </c>
      <c r="AU851" s="20">
        <v>0.17</v>
      </c>
      <c r="AV851" s="20">
        <v>0</v>
      </c>
      <c r="AW851" s="20">
        <v>0</v>
      </c>
      <c r="AX851" s="20" t="s">
        <v>4</v>
      </c>
      <c r="AY851" s="20" t="s">
        <v>4</v>
      </c>
      <c r="AZ851" s="20">
        <v>0.02</v>
      </c>
      <c r="BA851" s="20">
        <v>0</v>
      </c>
      <c r="BB851" s="20">
        <v>0</v>
      </c>
      <c r="BC851" s="20">
        <v>0.02</v>
      </c>
      <c r="BD851" s="20">
        <v>0</v>
      </c>
      <c r="BE851" s="20" t="s">
        <v>4</v>
      </c>
      <c r="BF851" s="20">
        <v>0.08</v>
      </c>
      <c r="BG851" s="20">
        <v>0</v>
      </c>
      <c r="BH851" s="20" t="s">
        <v>4</v>
      </c>
      <c r="BI851" s="20" t="s">
        <v>4</v>
      </c>
      <c r="BJ851" s="20">
        <v>0.2</v>
      </c>
      <c r="BK851" s="20">
        <v>1.1599999999999999</v>
      </c>
      <c r="BL851" s="20">
        <v>0.44</v>
      </c>
      <c r="BM851" s="20">
        <v>0</v>
      </c>
      <c r="BN851" s="21">
        <v>0.56000000000000005</v>
      </c>
      <c r="BO851" s="21">
        <v>65.349999999999994</v>
      </c>
      <c r="BP851" s="21">
        <v>60.93</v>
      </c>
      <c r="BQ851" s="21">
        <v>162.53</v>
      </c>
      <c r="BR851" s="21">
        <v>5.85</v>
      </c>
      <c r="BS851" s="21">
        <v>28.94</v>
      </c>
      <c r="BT851" s="21">
        <v>10.45</v>
      </c>
    </row>
    <row r="852" spans="1:72" x14ac:dyDescent="0.2">
      <c r="A852" s="16">
        <v>4104865</v>
      </c>
      <c r="B852" s="18" t="s">
        <v>1518</v>
      </c>
      <c r="C852" s="19">
        <v>7.43</v>
      </c>
      <c r="D852" s="19">
        <v>0.76</v>
      </c>
      <c r="E852" s="19">
        <v>9.73</v>
      </c>
      <c r="F852" s="19">
        <v>2.82</v>
      </c>
      <c r="G852" s="19">
        <v>0.79</v>
      </c>
      <c r="H852" s="19">
        <v>2.36</v>
      </c>
      <c r="I852" s="19">
        <v>0.01</v>
      </c>
      <c r="J852" s="19">
        <v>0.32</v>
      </c>
      <c r="K852" s="19">
        <v>0.2</v>
      </c>
      <c r="L852" s="19">
        <v>0</v>
      </c>
      <c r="M852" s="19">
        <v>3.15</v>
      </c>
      <c r="N852" s="20">
        <v>89.57</v>
      </c>
      <c r="O852" s="20">
        <v>2.5</v>
      </c>
      <c r="P852" s="20">
        <v>0.65</v>
      </c>
      <c r="Q852" s="20">
        <v>5.0778999999999996</v>
      </c>
      <c r="R852" s="20">
        <v>22.73</v>
      </c>
      <c r="S852" s="20">
        <v>40.67</v>
      </c>
      <c r="T852" s="20">
        <v>0.15440000000000001</v>
      </c>
      <c r="U852" s="20">
        <v>11.55</v>
      </c>
      <c r="V852" s="20">
        <v>3.14</v>
      </c>
      <c r="W852" s="20">
        <v>2.58</v>
      </c>
      <c r="X852" s="20">
        <v>25.23</v>
      </c>
      <c r="Y852" s="20">
        <v>4.2506000000000004</v>
      </c>
      <c r="Z852" s="20">
        <v>0.55030000000000001</v>
      </c>
      <c r="AA852" s="20">
        <v>0.27700000000000002</v>
      </c>
      <c r="AB852" s="20">
        <v>2.1</v>
      </c>
      <c r="AC852" s="20">
        <v>0.48</v>
      </c>
      <c r="AD852" s="20">
        <v>5.01</v>
      </c>
      <c r="AE852" s="20">
        <v>0</v>
      </c>
      <c r="AF852" s="20">
        <v>10.029999999999999</v>
      </c>
      <c r="AG852" s="20">
        <v>21.69</v>
      </c>
      <c r="AH852" s="20">
        <v>5.15</v>
      </c>
      <c r="AI852" s="20">
        <v>11.93</v>
      </c>
      <c r="AJ852" s="20">
        <v>5.56</v>
      </c>
      <c r="AK852" s="20">
        <v>76.39</v>
      </c>
      <c r="AL852" s="20">
        <v>2.9504000000000001</v>
      </c>
      <c r="AM852" s="20">
        <v>18.649999999999999</v>
      </c>
      <c r="AN852" s="20">
        <v>5.59</v>
      </c>
      <c r="AO852" s="20">
        <v>0.79</v>
      </c>
      <c r="AP852" s="20">
        <v>4.38</v>
      </c>
      <c r="AQ852" s="20">
        <v>4.96</v>
      </c>
      <c r="AR852" s="20">
        <v>2.33</v>
      </c>
      <c r="AS852" s="20">
        <v>90.09</v>
      </c>
      <c r="AT852" s="20">
        <v>4.8600000000000003</v>
      </c>
      <c r="AU852" s="20">
        <v>9.91</v>
      </c>
      <c r="AV852" s="20">
        <v>0.02</v>
      </c>
      <c r="AW852" s="20">
        <v>0.08</v>
      </c>
      <c r="AX852" s="20">
        <v>0</v>
      </c>
      <c r="AY852" s="20">
        <v>0.03</v>
      </c>
      <c r="AZ852" s="20">
        <v>0.04</v>
      </c>
      <c r="BA852" s="20">
        <v>0.04</v>
      </c>
      <c r="BB852" s="20">
        <v>0</v>
      </c>
      <c r="BC852" s="20">
        <v>0</v>
      </c>
      <c r="BD852" s="20">
        <v>7.0000000000000007E-2</v>
      </c>
      <c r="BE852" s="20">
        <v>0</v>
      </c>
      <c r="BF852" s="20">
        <v>0.17</v>
      </c>
      <c r="BG852" s="20">
        <v>0.01</v>
      </c>
      <c r="BH852" s="20">
        <v>0.01</v>
      </c>
      <c r="BI852" s="20">
        <v>0</v>
      </c>
      <c r="BJ852" s="20">
        <v>0.36</v>
      </c>
      <c r="BK852" s="20">
        <v>1.08</v>
      </c>
      <c r="BL852" s="20">
        <v>0.39</v>
      </c>
      <c r="BM852" s="20">
        <v>0.02</v>
      </c>
      <c r="BN852" s="21">
        <v>0.87</v>
      </c>
      <c r="BO852" s="21">
        <v>81.290000000000006</v>
      </c>
      <c r="BP852" s="21">
        <v>64.790000000000006</v>
      </c>
      <c r="BQ852" s="21">
        <v>129.52000000000001</v>
      </c>
      <c r="BR852" s="21">
        <v>6.8</v>
      </c>
      <c r="BS852" s="21">
        <v>41.75</v>
      </c>
      <c r="BT852" s="21">
        <v>10.38</v>
      </c>
    </row>
    <row r="853" spans="1:72" x14ac:dyDescent="0.2">
      <c r="A853" s="16">
        <v>1015477</v>
      </c>
      <c r="B853" s="18" t="s">
        <v>1521</v>
      </c>
      <c r="C853" s="19">
        <v>11.49</v>
      </c>
      <c r="D853" s="19">
        <v>1.36</v>
      </c>
      <c r="E853" s="19">
        <v>8.4600000000000009</v>
      </c>
      <c r="F853" s="19">
        <v>2.92</v>
      </c>
      <c r="G853" s="19">
        <v>0.35</v>
      </c>
      <c r="H853" s="19">
        <v>1.33</v>
      </c>
      <c r="I853" s="19">
        <v>0</v>
      </c>
      <c r="J853" s="19">
        <v>0.01</v>
      </c>
      <c r="K853" s="19">
        <v>0.57999999999999996</v>
      </c>
      <c r="L853" s="19">
        <v>0</v>
      </c>
      <c r="M853" s="19">
        <v>3.18</v>
      </c>
      <c r="N853" s="20">
        <v>91.87</v>
      </c>
      <c r="O853" s="20">
        <v>2.09</v>
      </c>
      <c r="P853" s="20">
        <v>1.0900000000000001</v>
      </c>
      <c r="Q853" s="20">
        <v>3.9493</v>
      </c>
      <c r="R853" s="20">
        <v>62.75</v>
      </c>
      <c r="S853" s="20">
        <v>28.99</v>
      </c>
      <c r="T853" s="20">
        <v>8.4900000000000003E-2</v>
      </c>
      <c r="U853" s="20">
        <v>1.66</v>
      </c>
      <c r="V853" s="20">
        <v>1.79</v>
      </c>
      <c r="W853" s="20">
        <v>1.86</v>
      </c>
      <c r="X853" s="20">
        <v>58.48</v>
      </c>
      <c r="Y853" s="20">
        <v>2.92</v>
      </c>
      <c r="Z853" s="20">
        <v>0.90069999999999995</v>
      </c>
      <c r="AA853" s="20">
        <v>0.12859999999999999</v>
      </c>
      <c r="AB853" s="20">
        <v>0.81</v>
      </c>
      <c r="AC853" s="20">
        <v>1.05</v>
      </c>
      <c r="AD853" s="20">
        <v>0.75</v>
      </c>
      <c r="AE853" s="20">
        <v>5.61</v>
      </c>
      <c r="AF853" s="20">
        <v>0.59</v>
      </c>
      <c r="AG853" s="20">
        <v>5.0199999999999996</v>
      </c>
      <c r="AH853" s="20">
        <v>9.34</v>
      </c>
      <c r="AI853" s="20">
        <v>64.06</v>
      </c>
      <c r="AJ853" s="20">
        <v>5.04</v>
      </c>
      <c r="AK853" s="20">
        <v>57.93</v>
      </c>
      <c r="AL853" s="20">
        <v>2.2665000000000002</v>
      </c>
      <c r="AM853" s="20">
        <v>39.74</v>
      </c>
      <c r="AN853" s="20">
        <v>5.51</v>
      </c>
      <c r="AO853" s="20">
        <v>0.49</v>
      </c>
      <c r="AP853" s="20">
        <v>4.87</v>
      </c>
      <c r="AQ853" s="20">
        <v>2.33</v>
      </c>
      <c r="AR853" s="20">
        <v>1.1299999999999999</v>
      </c>
      <c r="AS853" s="20">
        <v>71.83</v>
      </c>
      <c r="AT853" s="20">
        <v>3.72</v>
      </c>
      <c r="AU853" s="20">
        <v>28.17</v>
      </c>
      <c r="AV853" s="20">
        <v>0.06</v>
      </c>
      <c r="AW853" s="20">
        <v>0.01</v>
      </c>
      <c r="AX853" s="20">
        <v>0</v>
      </c>
      <c r="AY853" s="20">
        <v>0</v>
      </c>
      <c r="AZ853" s="20">
        <v>0</v>
      </c>
      <c r="BA853" s="20">
        <v>0</v>
      </c>
      <c r="BB853" s="20">
        <v>0</v>
      </c>
      <c r="BC853" s="20">
        <v>0</v>
      </c>
      <c r="BD853" s="20">
        <v>0</v>
      </c>
      <c r="BE853" s="20">
        <v>0</v>
      </c>
      <c r="BF853" s="20">
        <v>0.13</v>
      </c>
      <c r="BG853" s="20">
        <v>0</v>
      </c>
      <c r="BH853" s="20">
        <v>0</v>
      </c>
      <c r="BI853" s="20">
        <v>0</v>
      </c>
      <c r="BJ853" s="20">
        <v>0.15</v>
      </c>
      <c r="BK853" s="20">
        <v>0.79</v>
      </c>
      <c r="BL853" s="20">
        <v>0.14000000000000001</v>
      </c>
      <c r="BM853" s="20">
        <v>0.04</v>
      </c>
      <c r="BN853" s="21">
        <v>0.37</v>
      </c>
      <c r="BO853" s="21">
        <v>77.540000000000006</v>
      </c>
      <c r="BP853" s="21">
        <v>39.53</v>
      </c>
      <c r="BQ853" s="21">
        <v>218.43</v>
      </c>
      <c r="BR853" s="21">
        <v>0</v>
      </c>
      <c r="BS853" s="21">
        <v>37.880000000000003</v>
      </c>
      <c r="BT853" s="21">
        <v>12.34</v>
      </c>
    </row>
    <row r="854" spans="1:72" x14ac:dyDescent="0.2">
      <c r="A854" s="16">
        <v>1010912</v>
      </c>
      <c r="B854" s="18" t="s">
        <v>1522</v>
      </c>
      <c r="C854" s="19">
        <v>15.25</v>
      </c>
      <c r="D854" s="19">
        <v>0.96</v>
      </c>
      <c r="E854" s="19">
        <v>15.89</v>
      </c>
      <c r="F854" s="19">
        <v>3.47</v>
      </c>
      <c r="G854" s="19">
        <v>0.57999999999999996</v>
      </c>
      <c r="H854" s="19">
        <v>2.94</v>
      </c>
      <c r="I854" s="19">
        <v>0</v>
      </c>
      <c r="J854" s="19">
        <v>0.14000000000000001</v>
      </c>
      <c r="K854" s="19">
        <v>0</v>
      </c>
      <c r="L854" s="19">
        <v>0</v>
      </c>
      <c r="M854" s="19">
        <v>3.85</v>
      </c>
      <c r="N854" s="20">
        <v>89.96</v>
      </c>
      <c r="O854" s="20">
        <v>3.44</v>
      </c>
      <c r="P854" s="20">
        <v>0.42</v>
      </c>
      <c r="Q854" s="20">
        <v>4.7149999999999999</v>
      </c>
      <c r="R854" s="20">
        <v>32.270000000000003</v>
      </c>
      <c r="S854" s="20">
        <v>23.17</v>
      </c>
      <c r="T854" s="20">
        <v>1.3170999999999999</v>
      </c>
      <c r="U854" s="20">
        <v>21.23</v>
      </c>
      <c r="V854" s="20">
        <v>8.56</v>
      </c>
      <c r="W854" s="20">
        <v>1.28</v>
      </c>
      <c r="X854" s="20">
        <v>32.520000000000003</v>
      </c>
      <c r="Y854" s="20">
        <v>3.6835</v>
      </c>
      <c r="Z854" s="20">
        <v>0.70750000000000002</v>
      </c>
      <c r="AA854" s="20">
        <v>0.32400000000000001</v>
      </c>
      <c r="AB854" s="20">
        <v>1.28</v>
      </c>
      <c r="AC854" s="20" t="s">
        <v>4</v>
      </c>
      <c r="AD854" s="20">
        <v>15.48</v>
      </c>
      <c r="AE854" s="20">
        <v>2.09</v>
      </c>
      <c r="AF854" s="20">
        <v>1.1499999999999999</v>
      </c>
      <c r="AG854" s="20">
        <v>34.44</v>
      </c>
      <c r="AH854" s="20">
        <v>1.34</v>
      </c>
      <c r="AI854" s="20">
        <v>29.14</v>
      </c>
      <c r="AJ854" s="20">
        <v>6.23</v>
      </c>
      <c r="AK854" s="20">
        <v>59.09</v>
      </c>
      <c r="AL854" s="20">
        <v>2.1882999999999999</v>
      </c>
      <c r="AM854" s="20">
        <v>32.33</v>
      </c>
      <c r="AN854" s="20">
        <v>3.77</v>
      </c>
      <c r="AO854" s="20">
        <v>0.78</v>
      </c>
      <c r="AP854" s="20">
        <v>0</v>
      </c>
      <c r="AQ854" s="20">
        <v>8.58</v>
      </c>
      <c r="AR854" s="20">
        <v>1.28</v>
      </c>
      <c r="AS854" s="20">
        <v>100</v>
      </c>
      <c r="AT854" s="20" t="s">
        <v>4</v>
      </c>
      <c r="AU854" s="20">
        <v>0</v>
      </c>
      <c r="AV854" s="20">
        <v>0</v>
      </c>
      <c r="AW854" s="20">
        <v>0</v>
      </c>
      <c r="AX854" s="20" t="s">
        <v>4</v>
      </c>
      <c r="AY854" s="20" t="s">
        <v>4</v>
      </c>
      <c r="AZ854" s="20">
        <v>-0.01</v>
      </c>
      <c r="BA854" s="20">
        <v>0</v>
      </c>
      <c r="BB854" s="20">
        <v>0</v>
      </c>
      <c r="BC854" s="20">
        <v>-0.01</v>
      </c>
      <c r="BD854" s="20">
        <v>0</v>
      </c>
      <c r="BE854" s="20" t="s">
        <v>4</v>
      </c>
      <c r="BF854" s="20">
        <v>0.18</v>
      </c>
      <c r="BG854" s="20">
        <v>0.02</v>
      </c>
      <c r="BH854" s="20" t="s">
        <v>4</v>
      </c>
      <c r="BI854" s="20" t="s">
        <v>4</v>
      </c>
      <c r="BJ854" s="20">
        <v>0.38</v>
      </c>
      <c r="BK854" s="20">
        <v>1.79</v>
      </c>
      <c r="BL854" s="20">
        <v>0.27</v>
      </c>
      <c r="BM854" s="20">
        <v>0</v>
      </c>
      <c r="BN854" s="21">
        <v>0.89</v>
      </c>
      <c r="BO854" s="21">
        <v>61.02</v>
      </c>
      <c r="BP854" s="21">
        <v>72.81</v>
      </c>
      <c r="BQ854" s="21">
        <v>151.03</v>
      </c>
      <c r="BR854" s="21">
        <v>0</v>
      </c>
      <c r="BS854" s="21">
        <v>0</v>
      </c>
      <c r="BT854" s="21">
        <v>7.15</v>
      </c>
    </row>
    <row r="855" spans="1:72" x14ac:dyDescent="0.2">
      <c r="A855" s="16">
        <v>1011085</v>
      </c>
      <c r="B855" s="18" t="s">
        <v>1522</v>
      </c>
      <c r="C855" s="19">
        <v>9.2100000000000009</v>
      </c>
      <c r="D855" s="19">
        <v>1</v>
      </c>
      <c r="E855" s="19">
        <v>9.23</v>
      </c>
      <c r="F855" s="19">
        <v>3.28</v>
      </c>
      <c r="G855" s="19">
        <v>0.44</v>
      </c>
      <c r="H855" s="19">
        <v>2.4500000000000002</v>
      </c>
      <c r="I855" s="19">
        <v>0</v>
      </c>
      <c r="J855" s="19">
        <v>0</v>
      </c>
      <c r="K855" s="19">
        <v>0.28000000000000003</v>
      </c>
      <c r="L855" s="19">
        <v>0</v>
      </c>
      <c r="M855" s="19">
        <v>3.45</v>
      </c>
      <c r="N855" s="20">
        <v>95.29</v>
      </c>
      <c r="O855" s="20">
        <v>2.75</v>
      </c>
      <c r="P855" s="20">
        <v>0.69</v>
      </c>
      <c r="Q855" s="20">
        <v>4.6745999999999999</v>
      </c>
      <c r="R855" s="20">
        <v>31.32</v>
      </c>
      <c r="S855" s="20">
        <v>24.02</v>
      </c>
      <c r="T855" s="20">
        <v>2.0543999999999998</v>
      </c>
      <c r="U855" s="20">
        <v>26.77</v>
      </c>
      <c r="V855" s="20">
        <v>6.13</v>
      </c>
      <c r="W855" s="20">
        <v>1.92</v>
      </c>
      <c r="X855" s="20">
        <v>36.020000000000003</v>
      </c>
      <c r="Y855" s="20">
        <v>3.9876999999999998</v>
      </c>
      <c r="Z855" s="20">
        <v>0.2016</v>
      </c>
      <c r="AA855" s="20">
        <v>0.48530000000000001</v>
      </c>
      <c r="AB855" s="20">
        <v>1.92</v>
      </c>
      <c r="AC855" s="20">
        <v>0</v>
      </c>
      <c r="AD855" s="20">
        <v>1.73</v>
      </c>
      <c r="AE855" s="20">
        <v>58.49</v>
      </c>
      <c r="AF855" s="20">
        <v>0.61</v>
      </c>
      <c r="AG855" s="20">
        <v>19.79</v>
      </c>
      <c r="AH855" s="20">
        <v>0</v>
      </c>
      <c r="AI855" s="20">
        <v>2.78</v>
      </c>
      <c r="AJ855" s="20">
        <v>5.6</v>
      </c>
      <c r="AK855" s="20">
        <v>71.2</v>
      </c>
      <c r="AL855" s="20">
        <v>1.1419999999999999</v>
      </c>
      <c r="AM855" s="20">
        <v>17.66</v>
      </c>
      <c r="AN855" s="20">
        <v>4.3600000000000003</v>
      </c>
      <c r="AO855" s="20">
        <v>1.96</v>
      </c>
      <c r="AP855" s="20">
        <v>0</v>
      </c>
      <c r="AQ855" s="20">
        <v>11.14</v>
      </c>
      <c r="AR855" s="20">
        <v>1.92</v>
      </c>
      <c r="AS855" s="20">
        <v>99.97</v>
      </c>
      <c r="AT855" s="20">
        <v>0</v>
      </c>
      <c r="AU855" s="20">
        <v>0.03</v>
      </c>
      <c r="AV855" s="20">
        <v>0</v>
      </c>
      <c r="AW855" s="20">
        <v>0</v>
      </c>
      <c r="AX855" s="20" t="s">
        <v>4</v>
      </c>
      <c r="AY855" s="20" t="s">
        <v>4</v>
      </c>
      <c r="AZ855" s="20">
        <v>0.02</v>
      </c>
      <c r="BA855" s="20">
        <v>0.02</v>
      </c>
      <c r="BB855" s="20">
        <v>0</v>
      </c>
      <c r="BC855" s="20">
        <v>0</v>
      </c>
      <c r="BD855" s="20">
        <v>0.03</v>
      </c>
      <c r="BE855" s="20" t="s">
        <v>4</v>
      </c>
      <c r="BF855" s="20">
        <v>0.34</v>
      </c>
      <c r="BG855" s="20">
        <v>0</v>
      </c>
      <c r="BH855" s="20" t="s">
        <v>4</v>
      </c>
      <c r="BI855" s="20" t="s">
        <v>4</v>
      </c>
      <c r="BJ855" s="20">
        <v>0.05</v>
      </c>
      <c r="BK855" s="20">
        <v>1.24</v>
      </c>
      <c r="BL855" s="20">
        <v>0.21</v>
      </c>
      <c r="BM855" s="20">
        <v>0</v>
      </c>
      <c r="BN855" s="21">
        <v>1</v>
      </c>
      <c r="BO855" s="21">
        <v>77.97</v>
      </c>
      <c r="BP855" s="21">
        <v>65.599999999999994</v>
      </c>
      <c r="BQ855" s="21">
        <v>154.80000000000001</v>
      </c>
      <c r="BR855" s="21">
        <v>0</v>
      </c>
      <c r="BS855" s="21">
        <v>0</v>
      </c>
      <c r="BT855" s="21">
        <v>11.5</v>
      </c>
    </row>
    <row r="856" spans="1:72" x14ac:dyDescent="0.2">
      <c r="A856" s="16">
        <v>1023788</v>
      </c>
      <c r="B856" s="18" t="s">
        <v>1522</v>
      </c>
      <c r="C856" s="19">
        <v>16.309999999999999</v>
      </c>
      <c r="D856" s="19">
        <v>1.69</v>
      </c>
      <c r="E856" s="19">
        <v>9.64</v>
      </c>
      <c r="F856" s="19">
        <v>3.85</v>
      </c>
      <c r="G856" s="19">
        <v>0.35</v>
      </c>
      <c r="H856" s="19">
        <v>1.89</v>
      </c>
      <c r="I856" s="19">
        <v>0</v>
      </c>
      <c r="J856" s="19">
        <v>0.09</v>
      </c>
      <c r="K856" s="19">
        <v>0.54</v>
      </c>
      <c r="L856" s="19">
        <v>0</v>
      </c>
      <c r="M856" s="19">
        <v>3.93</v>
      </c>
      <c r="N856" s="20">
        <v>98.05</v>
      </c>
      <c r="O856" s="20">
        <v>3.32</v>
      </c>
      <c r="P856" s="20">
        <v>0.61</v>
      </c>
      <c r="Q856" s="20">
        <v>5.4024999999999999</v>
      </c>
      <c r="R856" s="20">
        <v>19.64</v>
      </c>
      <c r="S856" s="20">
        <v>29.1</v>
      </c>
      <c r="T856" s="20">
        <v>0.23400000000000001</v>
      </c>
      <c r="U856" s="20">
        <v>15.84</v>
      </c>
      <c r="V856" s="20">
        <v>9.08</v>
      </c>
      <c r="W856" s="20">
        <v>2.08</v>
      </c>
      <c r="X856" s="20">
        <v>29.21</v>
      </c>
      <c r="Y856" s="20">
        <v>4.4344000000000001</v>
      </c>
      <c r="Z856" s="20">
        <v>0.69579999999999997</v>
      </c>
      <c r="AA856" s="20">
        <v>0.27229999999999999</v>
      </c>
      <c r="AB856" s="20">
        <v>2.0499999999999998</v>
      </c>
      <c r="AC856" s="20" t="s">
        <v>4</v>
      </c>
      <c r="AD856" s="20">
        <v>21.69</v>
      </c>
      <c r="AE856" s="20">
        <v>7.48</v>
      </c>
      <c r="AF856" s="20">
        <v>0.03</v>
      </c>
      <c r="AG856" s="20">
        <v>27.35</v>
      </c>
      <c r="AH856" s="20">
        <v>0</v>
      </c>
      <c r="AI856" s="20">
        <v>14.3</v>
      </c>
      <c r="AJ856" s="20">
        <v>7.23</v>
      </c>
      <c r="AK856" s="20">
        <v>61.35</v>
      </c>
      <c r="AL856" s="20">
        <v>2.3915999999999999</v>
      </c>
      <c r="AM856" s="20">
        <v>29.09</v>
      </c>
      <c r="AN856" s="20">
        <v>2.85</v>
      </c>
      <c r="AO856" s="20">
        <v>0.66</v>
      </c>
      <c r="AP856" s="20">
        <v>0</v>
      </c>
      <c r="AQ856" s="20">
        <v>9.56</v>
      </c>
      <c r="AR856" s="20">
        <v>2.0499999999999998</v>
      </c>
      <c r="AS856" s="20">
        <v>100</v>
      </c>
      <c r="AT856" s="20" t="s">
        <v>4</v>
      </c>
      <c r="AU856" s="20">
        <v>0</v>
      </c>
      <c r="AV856" s="20">
        <v>0</v>
      </c>
      <c r="AW856" s="20">
        <v>0</v>
      </c>
      <c r="AX856" s="20" t="s">
        <v>4</v>
      </c>
      <c r="AY856" s="20" t="s">
        <v>4</v>
      </c>
      <c r="AZ856" s="20">
        <v>0</v>
      </c>
      <c r="BA856" s="20">
        <v>0</v>
      </c>
      <c r="BB856" s="20">
        <v>0</v>
      </c>
      <c r="BC856" s="20">
        <v>0</v>
      </c>
      <c r="BD856" s="20">
        <v>0</v>
      </c>
      <c r="BE856" s="20" t="s">
        <v>4</v>
      </c>
      <c r="BF856" s="20">
        <v>0.11</v>
      </c>
      <c r="BG856" s="20">
        <v>0</v>
      </c>
      <c r="BH856" s="20" t="s">
        <v>4</v>
      </c>
      <c r="BI856" s="20" t="s">
        <v>4</v>
      </c>
      <c r="BJ856" s="20">
        <v>0.25</v>
      </c>
      <c r="BK856" s="20">
        <v>1.1399999999999999</v>
      </c>
      <c r="BL856" s="20">
        <v>0.12</v>
      </c>
      <c r="BM856" s="20">
        <v>0</v>
      </c>
      <c r="BN856" s="21">
        <v>0.62</v>
      </c>
      <c r="BO856" s="21">
        <v>74.72</v>
      </c>
      <c r="BP856" s="21">
        <v>44.84</v>
      </c>
      <c r="BQ856" s="21">
        <v>133.4</v>
      </c>
      <c r="BR856" s="21">
        <v>0</v>
      </c>
      <c r="BS856" s="21">
        <v>0</v>
      </c>
      <c r="BT856" s="21">
        <v>10.83</v>
      </c>
    </row>
    <row r="857" spans="1:72" x14ac:dyDescent="0.2">
      <c r="A857" s="16">
        <v>1023813</v>
      </c>
      <c r="B857" s="18" t="s">
        <v>1522</v>
      </c>
      <c r="C857" s="19">
        <v>5.1100000000000003</v>
      </c>
      <c r="D857" s="19">
        <v>0.43</v>
      </c>
      <c r="E857" s="19">
        <v>11.81</v>
      </c>
      <c r="F857" s="19">
        <v>2.2200000000000002</v>
      </c>
      <c r="G857" s="19">
        <v>0.21</v>
      </c>
      <c r="H857" s="19">
        <v>1.41</v>
      </c>
      <c r="I857" s="19">
        <v>0</v>
      </c>
      <c r="J857" s="19">
        <v>0.54</v>
      </c>
      <c r="K857" s="19">
        <v>0.05</v>
      </c>
      <c r="L857" s="19">
        <v>0</v>
      </c>
      <c r="M857" s="19">
        <v>2.2799999999999998</v>
      </c>
      <c r="N857" s="20">
        <v>97.16</v>
      </c>
      <c r="O857" s="20">
        <v>1.8</v>
      </c>
      <c r="P857" s="20">
        <v>0.48</v>
      </c>
      <c r="Q857" s="20">
        <v>4.1364000000000001</v>
      </c>
      <c r="R857" s="20">
        <v>14.99</v>
      </c>
      <c r="S857" s="20">
        <v>27.88</v>
      </c>
      <c r="T857" s="20">
        <v>2.3752</v>
      </c>
      <c r="U857" s="20">
        <v>30.76</v>
      </c>
      <c r="V857" s="20">
        <v>13.04</v>
      </c>
      <c r="W857" s="20">
        <v>2.33</v>
      </c>
      <c r="X857" s="20">
        <v>20.56</v>
      </c>
      <c r="Y857" s="20">
        <v>3.0831</v>
      </c>
      <c r="Z857" s="20">
        <v>1.0125</v>
      </c>
      <c r="AA857" s="20">
        <v>4.0800000000000003E-2</v>
      </c>
      <c r="AB857" s="20">
        <v>1.67</v>
      </c>
      <c r="AC857" s="20">
        <v>0.66</v>
      </c>
      <c r="AD857" s="20">
        <v>21.99</v>
      </c>
      <c r="AE857" s="20">
        <v>10.039999999999999</v>
      </c>
      <c r="AF857" s="20">
        <v>1.97</v>
      </c>
      <c r="AG857" s="20">
        <v>16.78</v>
      </c>
      <c r="AH857" s="20">
        <v>9.68</v>
      </c>
      <c r="AI857" s="20">
        <v>25</v>
      </c>
      <c r="AJ857" s="20">
        <v>5.69</v>
      </c>
      <c r="AK857" s="20">
        <v>54.16</v>
      </c>
      <c r="AL857" s="20">
        <v>2.2469000000000001</v>
      </c>
      <c r="AM857" s="20">
        <v>45.06</v>
      </c>
      <c r="AN857" s="20">
        <v>5.25</v>
      </c>
      <c r="AO857" s="20">
        <v>0.47</v>
      </c>
      <c r="AP857" s="20">
        <v>0</v>
      </c>
      <c r="AQ857" s="20">
        <v>0.78</v>
      </c>
      <c r="AR857" s="20">
        <v>2</v>
      </c>
      <c r="AS857" s="20">
        <v>83.6</v>
      </c>
      <c r="AT857" s="20">
        <v>4.03</v>
      </c>
      <c r="AU857" s="20">
        <v>16.399999999999999</v>
      </c>
      <c r="AV857" s="20">
        <v>0</v>
      </c>
      <c r="AW857" s="20">
        <v>0</v>
      </c>
      <c r="AX857" s="20" t="s">
        <v>4</v>
      </c>
      <c r="AY857" s="20" t="s">
        <v>4</v>
      </c>
      <c r="AZ857" s="20">
        <v>0</v>
      </c>
      <c r="BA857" s="20">
        <v>0</v>
      </c>
      <c r="BB857" s="20">
        <v>0</v>
      </c>
      <c r="BC857" s="20">
        <v>0</v>
      </c>
      <c r="BD857" s="20">
        <v>0.05</v>
      </c>
      <c r="BE857" s="20" t="s">
        <v>4</v>
      </c>
      <c r="BF857" s="20">
        <v>0.03</v>
      </c>
      <c r="BG857" s="20">
        <v>0</v>
      </c>
      <c r="BH857" s="20" t="s">
        <v>4</v>
      </c>
      <c r="BI857" s="20" t="s">
        <v>4</v>
      </c>
      <c r="BJ857" s="20">
        <v>0.13</v>
      </c>
      <c r="BK857" s="20">
        <v>0.9</v>
      </c>
      <c r="BL857" s="20">
        <v>0.11</v>
      </c>
      <c r="BM857" s="20">
        <v>0</v>
      </c>
      <c r="BN857" s="21">
        <v>0.41</v>
      </c>
      <c r="BO857" s="21">
        <v>78.38</v>
      </c>
      <c r="BP857" s="21">
        <v>58.22</v>
      </c>
      <c r="BQ857" s="21">
        <v>121.04</v>
      </c>
      <c r="BR857" s="21">
        <v>2.76</v>
      </c>
      <c r="BS857" s="21">
        <v>0</v>
      </c>
      <c r="BT857" s="21">
        <v>8.68</v>
      </c>
    </row>
    <row r="858" spans="1:72" x14ac:dyDescent="0.2">
      <c r="A858" s="16">
        <v>4066287</v>
      </c>
      <c r="B858" s="18" t="s">
        <v>1527</v>
      </c>
      <c r="C858" s="19">
        <v>7.63</v>
      </c>
      <c r="D858" s="19">
        <v>0.92</v>
      </c>
      <c r="E858" s="19">
        <v>8.31</v>
      </c>
      <c r="F858" s="19">
        <v>2.88</v>
      </c>
      <c r="G858" s="19">
        <v>0.47</v>
      </c>
      <c r="H858" s="19">
        <v>2.09</v>
      </c>
      <c r="I858" s="19">
        <v>0</v>
      </c>
      <c r="J858" s="19">
        <v>-0.01</v>
      </c>
      <c r="K858" s="19">
        <v>0.38</v>
      </c>
      <c r="L858" s="19">
        <v>0</v>
      </c>
      <c r="M858" s="19">
        <v>3.01</v>
      </c>
      <c r="N858" s="20">
        <v>95.53</v>
      </c>
      <c r="O858" s="20">
        <v>2.44</v>
      </c>
      <c r="P858" s="20">
        <v>0.56999999999999995</v>
      </c>
      <c r="Q858" s="20">
        <v>4.8246000000000002</v>
      </c>
      <c r="R858" s="20">
        <v>18.41</v>
      </c>
      <c r="S858" s="20">
        <v>35.29</v>
      </c>
      <c r="T858" s="20">
        <v>0.54179999999999995</v>
      </c>
      <c r="U858" s="20">
        <v>20.71</v>
      </c>
      <c r="V858" s="20">
        <v>2.67</v>
      </c>
      <c r="W858" s="20">
        <v>2.38</v>
      </c>
      <c r="X858" s="20">
        <v>23.92</v>
      </c>
      <c r="Y858" s="20">
        <v>4.2141999999999999</v>
      </c>
      <c r="Z858" s="20">
        <v>0.49159999999999998</v>
      </c>
      <c r="AA858" s="20">
        <v>0.1188</v>
      </c>
      <c r="AB858" s="20">
        <v>1.94</v>
      </c>
      <c r="AC858" s="20">
        <v>0.45</v>
      </c>
      <c r="AD858" s="20">
        <v>8.02</v>
      </c>
      <c r="AE858" s="20">
        <v>5.67</v>
      </c>
      <c r="AF858" s="20">
        <v>1.48</v>
      </c>
      <c r="AG858" s="20">
        <v>14.23</v>
      </c>
      <c r="AH858" s="20">
        <v>15.55</v>
      </c>
      <c r="AI858" s="20">
        <v>44.11</v>
      </c>
      <c r="AJ858" s="20">
        <v>5.15</v>
      </c>
      <c r="AK858" s="20">
        <v>81.819999999999993</v>
      </c>
      <c r="AL858" s="20">
        <v>3.0461</v>
      </c>
      <c r="AM858" s="20">
        <v>16.14</v>
      </c>
      <c r="AN858" s="20">
        <v>5.82</v>
      </c>
      <c r="AO858" s="20">
        <v>1.06</v>
      </c>
      <c r="AP858" s="20">
        <v>2</v>
      </c>
      <c r="AQ858" s="20">
        <v>2.04</v>
      </c>
      <c r="AR858" s="20">
        <v>2.15</v>
      </c>
      <c r="AS858" s="20">
        <v>90.03</v>
      </c>
      <c r="AT858" s="20">
        <v>4.5</v>
      </c>
      <c r="AU858" s="20">
        <v>9.9700000000000006</v>
      </c>
      <c r="AV858" s="20">
        <v>0</v>
      </c>
      <c r="AW858" s="20">
        <v>0</v>
      </c>
      <c r="AX858" s="20" t="s">
        <v>4</v>
      </c>
      <c r="AY858" s="20" t="s">
        <v>4</v>
      </c>
      <c r="AZ858" s="20">
        <v>0.08</v>
      </c>
      <c r="BA858" s="20">
        <v>0.11</v>
      </c>
      <c r="BB858" s="20">
        <v>0</v>
      </c>
      <c r="BC858" s="20">
        <v>-0.02</v>
      </c>
      <c r="BD858" s="20">
        <v>0.08</v>
      </c>
      <c r="BE858" s="20" t="s">
        <v>4</v>
      </c>
      <c r="BF858" s="20">
        <v>0.1</v>
      </c>
      <c r="BG858" s="20">
        <v>0</v>
      </c>
      <c r="BH858" s="20" t="s">
        <v>4</v>
      </c>
      <c r="BI858" s="20" t="s">
        <v>4</v>
      </c>
      <c r="BJ858" s="20">
        <v>0.21</v>
      </c>
      <c r="BK858" s="20">
        <v>1.1299999999999999</v>
      </c>
      <c r="BL858" s="20">
        <v>0.27</v>
      </c>
      <c r="BM858" s="20">
        <v>0.04</v>
      </c>
      <c r="BN858" s="21">
        <v>0.65</v>
      </c>
      <c r="BO858" s="21">
        <v>95.38</v>
      </c>
      <c r="BP858" s="21">
        <v>61.4</v>
      </c>
      <c r="BQ858" s="21">
        <v>129.31</v>
      </c>
      <c r="BR858" s="21">
        <v>6.39</v>
      </c>
      <c r="BS858" s="21">
        <v>16.75</v>
      </c>
      <c r="BT858" s="21">
        <v>12.09</v>
      </c>
    </row>
    <row r="859" spans="1:72" x14ac:dyDescent="0.2">
      <c r="A859" s="16">
        <v>1015783</v>
      </c>
      <c r="B859" s="18" t="s">
        <v>1529</v>
      </c>
      <c r="C859" s="19">
        <v>10.99</v>
      </c>
      <c r="D859" s="19">
        <v>1.22</v>
      </c>
      <c r="E859" s="19">
        <v>9.0299999999999994</v>
      </c>
      <c r="F859" s="19">
        <v>3.13</v>
      </c>
      <c r="G859" s="19">
        <v>0.28000000000000003</v>
      </c>
      <c r="H859" s="19">
        <v>2.15</v>
      </c>
      <c r="I859" s="19">
        <v>0</v>
      </c>
      <c r="J859" s="19">
        <v>0.04</v>
      </c>
      <c r="K859" s="19">
        <v>0</v>
      </c>
      <c r="L859" s="19">
        <v>0</v>
      </c>
      <c r="M859" s="19">
        <v>3.15</v>
      </c>
      <c r="N859" s="20">
        <v>99.57</v>
      </c>
      <c r="O859" s="20">
        <v>2.4900000000000002</v>
      </c>
      <c r="P859" s="20">
        <v>0.66</v>
      </c>
      <c r="Q859" s="20">
        <v>5.2271999999999998</v>
      </c>
      <c r="R859" s="20">
        <v>15.16</v>
      </c>
      <c r="S859" s="20">
        <v>13.02</v>
      </c>
      <c r="T859" s="20">
        <v>3.2118000000000002</v>
      </c>
      <c r="U859" s="20">
        <v>25.33</v>
      </c>
      <c r="V859" s="20">
        <v>28.31</v>
      </c>
      <c r="W859" s="20">
        <v>2.74</v>
      </c>
      <c r="X859" s="20">
        <v>24.12</v>
      </c>
      <c r="Y859" s="20">
        <v>4.4230999999999998</v>
      </c>
      <c r="Z859" s="20">
        <v>0.65620000000000001</v>
      </c>
      <c r="AA859" s="20">
        <v>0.1479</v>
      </c>
      <c r="AB859" s="20">
        <v>2.4900000000000002</v>
      </c>
      <c r="AC859" s="20">
        <v>0.26</v>
      </c>
      <c r="AD859" s="20">
        <v>4.29</v>
      </c>
      <c r="AE859" s="20">
        <v>20.64</v>
      </c>
      <c r="AF859" s="20">
        <v>0.25</v>
      </c>
      <c r="AG859" s="20">
        <v>30.64</v>
      </c>
      <c r="AH859" s="20">
        <v>0</v>
      </c>
      <c r="AI859" s="20">
        <v>14.87</v>
      </c>
      <c r="AJ859" s="20">
        <v>6.29</v>
      </c>
      <c r="AK859" s="20">
        <v>70.319999999999993</v>
      </c>
      <c r="AL859" s="20">
        <v>2.4207000000000001</v>
      </c>
      <c r="AM859" s="20">
        <v>27.11</v>
      </c>
      <c r="AN859" s="20">
        <v>5.75</v>
      </c>
      <c r="AO859" s="20">
        <v>1.66</v>
      </c>
      <c r="AP859" s="20">
        <v>0</v>
      </c>
      <c r="AQ859" s="20">
        <v>2.57</v>
      </c>
      <c r="AR859" s="20">
        <v>2.71</v>
      </c>
      <c r="AS859" s="20">
        <v>91.74</v>
      </c>
      <c r="AT859" s="20">
        <v>3.1</v>
      </c>
      <c r="AU859" s="20">
        <v>8.26</v>
      </c>
      <c r="AV859" s="20">
        <v>0</v>
      </c>
      <c r="AW859" s="20">
        <v>0</v>
      </c>
      <c r="AX859" s="20" t="s">
        <v>4</v>
      </c>
      <c r="AY859" s="20" t="s">
        <v>4</v>
      </c>
      <c r="AZ859" s="20">
        <v>0</v>
      </c>
      <c r="BA859" s="20">
        <v>0</v>
      </c>
      <c r="BB859" s="20">
        <v>0</v>
      </c>
      <c r="BC859" s="20">
        <v>0</v>
      </c>
      <c r="BD859" s="20">
        <v>0</v>
      </c>
      <c r="BE859" s="20" t="s">
        <v>4</v>
      </c>
      <c r="BF859" s="20">
        <v>0.08</v>
      </c>
      <c r="BG859" s="20">
        <v>0</v>
      </c>
      <c r="BH859" s="20" t="s">
        <v>4</v>
      </c>
      <c r="BI859" s="20" t="s">
        <v>4</v>
      </c>
      <c r="BJ859" s="20">
        <v>0.2</v>
      </c>
      <c r="BK859" s="20">
        <v>1.1299999999999999</v>
      </c>
      <c r="BL859" s="20">
        <v>0.21</v>
      </c>
      <c r="BM859" s="20">
        <v>0</v>
      </c>
      <c r="BN859" s="21">
        <v>0.81</v>
      </c>
      <c r="BO859" s="21">
        <v>85.66</v>
      </c>
      <c r="BP859" s="21">
        <v>63.01</v>
      </c>
      <c r="BQ859" s="21">
        <v>125.48</v>
      </c>
      <c r="BR859" s="21">
        <v>14.53</v>
      </c>
      <c r="BS859" s="21">
        <v>0</v>
      </c>
      <c r="BT859" s="21">
        <v>11.83</v>
      </c>
    </row>
    <row r="860" spans="1:72" x14ac:dyDescent="0.2">
      <c r="A860" s="16">
        <v>1012813</v>
      </c>
      <c r="B860" s="18" t="s">
        <v>1531</v>
      </c>
      <c r="C860" s="19">
        <v>12.38</v>
      </c>
      <c r="D860" s="19">
        <v>0.97</v>
      </c>
      <c r="E860" s="19">
        <v>12.8</v>
      </c>
      <c r="F860" s="19">
        <v>2.99</v>
      </c>
      <c r="G860" s="19">
        <v>0.51</v>
      </c>
      <c r="H860" s="19">
        <v>2.46</v>
      </c>
      <c r="I860" s="19">
        <v>-0.05</v>
      </c>
      <c r="J860" s="19">
        <v>0</v>
      </c>
      <c r="K860" s="19">
        <v>0.01</v>
      </c>
      <c r="L860" s="19">
        <v>0</v>
      </c>
      <c r="M860" s="19">
        <v>3.09</v>
      </c>
      <c r="N860" s="20">
        <v>96.74</v>
      </c>
      <c r="O860" s="20">
        <v>2.58</v>
      </c>
      <c r="P860" s="20">
        <v>0.51</v>
      </c>
      <c r="Q860" s="20">
        <v>4.8533999999999997</v>
      </c>
      <c r="R860" s="20">
        <v>18.23</v>
      </c>
      <c r="S860" s="20">
        <v>38.5</v>
      </c>
      <c r="T860" s="20">
        <v>0.1991</v>
      </c>
      <c r="U860" s="20">
        <v>22.16</v>
      </c>
      <c r="V860" s="20">
        <v>9.98</v>
      </c>
      <c r="W860" s="20">
        <v>2.2799999999999998</v>
      </c>
      <c r="X860" s="20">
        <v>22.55</v>
      </c>
      <c r="Y860" s="20">
        <v>4.0827999999999998</v>
      </c>
      <c r="Z860" s="20">
        <v>0.68520000000000003</v>
      </c>
      <c r="AA860" s="20">
        <v>8.5400000000000004E-2</v>
      </c>
      <c r="AB860" s="20">
        <v>1.93</v>
      </c>
      <c r="AC860" s="20">
        <v>0.35</v>
      </c>
      <c r="AD860" s="20">
        <v>6.33</v>
      </c>
      <c r="AE860" s="20">
        <v>10.14</v>
      </c>
      <c r="AF860" s="20">
        <v>2.36</v>
      </c>
      <c r="AG860" s="20">
        <v>8.3800000000000008</v>
      </c>
      <c r="AH860" s="20">
        <v>2.59</v>
      </c>
      <c r="AI860" s="20">
        <v>53.68</v>
      </c>
      <c r="AJ860" s="20">
        <v>5.55</v>
      </c>
      <c r="AK860" s="20">
        <v>73.52</v>
      </c>
      <c r="AL860" s="20">
        <v>2.7877999999999998</v>
      </c>
      <c r="AM860" s="20">
        <v>24.58</v>
      </c>
      <c r="AN860" s="20">
        <v>4.4800000000000004</v>
      </c>
      <c r="AO860" s="20">
        <v>2.1800000000000002</v>
      </c>
      <c r="AP860" s="20">
        <v>0.5</v>
      </c>
      <c r="AQ860" s="20">
        <v>1.91</v>
      </c>
      <c r="AR860" s="20">
        <v>2.11</v>
      </c>
      <c r="AS860" s="20">
        <v>91.37</v>
      </c>
      <c r="AT860" s="20">
        <v>4.07</v>
      </c>
      <c r="AU860" s="20">
        <v>8.6300000000000008</v>
      </c>
      <c r="AV860" s="20">
        <v>0</v>
      </c>
      <c r="AW860" s="20">
        <v>0.03</v>
      </c>
      <c r="AX860" s="20" t="s">
        <v>4</v>
      </c>
      <c r="AY860" s="20" t="s">
        <v>4</v>
      </c>
      <c r="AZ860" s="20">
        <v>0.1</v>
      </c>
      <c r="BA860" s="20">
        <v>0.1</v>
      </c>
      <c r="BB860" s="20">
        <v>0</v>
      </c>
      <c r="BC860" s="20">
        <v>0</v>
      </c>
      <c r="BD860" s="20">
        <v>0.17</v>
      </c>
      <c r="BE860" s="20" t="s">
        <v>4</v>
      </c>
      <c r="BF860" s="20">
        <v>0.03</v>
      </c>
      <c r="BG860" s="20">
        <v>0</v>
      </c>
      <c r="BH860" s="20" t="s">
        <v>4</v>
      </c>
      <c r="BI860" s="20" t="s">
        <v>4</v>
      </c>
      <c r="BJ860" s="20">
        <v>0.17</v>
      </c>
      <c r="BK860" s="20">
        <v>1.4</v>
      </c>
      <c r="BL860" s="20">
        <v>0.24</v>
      </c>
      <c r="BM860" s="20">
        <v>0</v>
      </c>
      <c r="BN860" s="21">
        <v>0.83</v>
      </c>
      <c r="BO860" s="21">
        <v>82.19</v>
      </c>
      <c r="BP860" s="21">
        <v>70.47</v>
      </c>
      <c r="BQ860" s="21">
        <v>123.13</v>
      </c>
      <c r="BR860" s="21">
        <v>12.26</v>
      </c>
      <c r="BS860" s="21">
        <v>6.18</v>
      </c>
      <c r="BT860" s="21">
        <v>8.31</v>
      </c>
    </row>
    <row r="861" spans="1:72" x14ac:dyDescent="0.2">
      <c r="A861" s="16">
        <v>1023351</v>
      </c>
      <c r="B861" s="18" t="s">
        <v>1531</v>
      </c>
      <c r="C861" s="19">
        <v>13.6</v>
      </c>
      <c r="D861" s="19">
        <v>1.1100000000000001</v>
      </c>
      <c r="E861" s="19">
        <v>12.24</v>
      </c>
      <c r="F861" s="19">
        <v>2.48</v>
      </c>
      <c r="G861" s="19">
        <v>0.6</v>
      </c>
      <c r="H861" s="19">
        <v>1.6</v>
      </c>
      <c r="I861" s="19">
        <v>-7.0000000000000007E-2</v>
      </c>
      <c r="J861" s="19">
        <v>0.02</v>
      </c>
      <c r="K861" s="19">
        <v>0.26</v>
      </c>
      <c r="L861" s="19">
        <v>0</v>
      </c>
      <c r="M861" s="19">
        <v>2.5499999999999998</v>
      </c>
      <c r="N861" s="20">
        <v>97.47</v>
      </c>
      <c r="O861" s="20">
        <v>2.1</v>
      </c>
      <c r="P861" s="20">
        <v>0.45</v>
      </c>
      <c r="Q861" s="20">
        <v>3.7054999999999998</v>
      </c>
      <c r="R861" s="20">
        <v>16.239999999999998</v>
      </c>
      <c r="S861" s="20">
        <v>81.5</v>
      </c>
      <c r="T861" s="20">
        <v>0.45579999999999998</v>
      </c>
      <c r="U861" s="20">
        <v>15.21</v>
      </c>
      <c r="V861" s="20">
        <v>2.84</v>
      </c>
      <c r="W861" s="20">
        <v>1.61</v>
      </c>
      <c r="X861" s="20">
        <v>27.73</v>
      </c>
      <c r="Y861" s="20">
        <v>1.7214</v>
      </c>
      <c r="Z861" s="20">
        <v>1.7935000000000001</v>
      </c>
      <c r="AA861" s="20">
        <v>0.19059999999999999</v>
      </c>
      <c r="AB861" s="20">
        <v>1.31</v>
      </c>
      <c r="AC861" s="20">
        <v>0.28999999999999998</v>
      </c>
      <c r="AD861" s="20">
        <v>5.82</v>
      </c>
      <c r="AE861" s="20">
        <v>0.11</v>
      </c>
      <c r="AF861" s="20">
        <v>5.75</v>
      </c>
      <c r="AG861" s="20">
        <v>18.739999999999998</v>
      </c>
      <c r="AH861" s="20">
        <v>2.63</v>
      </c>
      <c r="AI861" s="20">
        <v>26.11</v>
      </c>
      <c r="AJ861" s="20">
        <v>5.35</v>
      </c>
      <c r="AK861" s="20">
        <v>32.159999999999997</v>
      </c>
      <c r="AL861" s="20">
        <v>2.8081</v>
      </c>
      <c r="AM861" s="20">
        <v>63.87</v>
      </c>
      <c r="AN861" s="20">
        <v>4.8</v>
      </c>
      <c r="AO861" s="20">
        <v>1.47</v>
      </c>
      <c r="AP861" s="20">
        <v>0.42</v>
      </c>
      <c r="AQ861" s="20">
        <v>3.97</v>
      </c>
      <c r="AR861" s="20">
        <v>1.39</v>
      </c>
      <c r="AS861" s="20">
        <v>94.58</v>
      </c>
      <c r="AT861" s="20">
        <v>5.41</v>
      </c>
      <c r="AU861" s="20">
        <v>5.42</v>
      </c>
      <c r="AV861" s="20">
        <v>0</v>
      </c>
      <c r="AW861" s="20">
        <v>0.05</v>
      </c>
      <c r="AX861" s="20">
        <v>0</v>
      </c>
      <c r="AY861" s="20">
        <v>0</v>
      </c>
      <c r="AZ861" s="20">
        <v>0.26</v>
      </c>
      <c r="BA861" s="20">
        <v>0.25</v>
      </c>
      <c r="BB861" s="20">
        <v>0</v>
      </c>
      <c r="BC861" s="20">
        <v>0.01</v>
      </c>
      <c r="BD861" s="20">
        <v>0.16</v>
      </c>
      <c r="BE861" s="20">
        <v>0</v>
      </c>
      <c r="BF861" s="20">
        <v>0.02</v>
      </c>
      <c r="BG861" s="20">
        <v>0</v>
      </c>
      <c r="BH861" s="20">
        <v>0</v>
      </c>
      <c r="BI861" s="20">
        <v>0</v>
      </c>
      <c r="BJ861" s="20">
        <v>0.11</v>
      </c>
      <c r="BK861" s="20">
        <v>0.88</v>
      </c>
      <c r="BL861" s="20">
        <v>0.22</v>
      </c>
      <c r="BM861" s="20">
        <v>0</v>
      </c>
      <c r="BN861" s="21">
        <v>0.49</v>
      </c>
      <c r="BO861" s="21">
        <v>39.4</v>
      </c>
      <c r="BP861" s="21">
        <v>51.75</v>
      </c>
      <c r="BQ861" s="21">
        <v>127.23</v>
      </c>
      <c r="BR861" s="21">
        <v>0</v>
      </c>
      <c r="BS861" s="21">
        <v>4.18</v>
      </c>
      <c r="BT861" s="21">
        <v>9.69</v>
      </c>
    </row>
    <row r="862" spans="1:72" x14ac:dyDescent="0.2">
      <c r="A862" s="16">
        <v>4055708</v>
      </c>
      <c r="B862" s="18" t="s">
        <v>1531</v>
      </c>
      <c r="C862" s="19">
        <v>8.01</v>
      </c>
      <c r="D862" s="19">
        <v>0.36</v>
      </c>
      <c r="E862" s="19">
        <v>22.43</v>
      </c>
      <c r="F862" s="19">
        <v>2.34</v>
      </c>
      <c r="G862" s="19">
        <v>0.41</v>
      </c>
      <c r="H862" s="19">
        <v>2.2999999999999998</v>
      </c>
      <c r="I862" s="19">
        <v>0</v>
      </c>
      <c r="J862" s="19">
        <v>0.08</v>
      </c>
      <c r="K862" s="19">
        <v>0.02</v>
      </c>
      <c r="L862" s="19">
        <v>0</v>
      </c>
      <c r="M862" s="19">
        <v>2.38</v>
      </c>
      <c r="N862" s="20">
        <v>98.19</v>
      </c>
      <c r="O862" s="20">
        <v>1.91</v>
      </c>
      <c r="P862" s="20">
        <v>0.47</v>
      </c>
      <c r="Q862" s="20">
        <v>4.5442</v>
      </c>
      <c r="R862" s="20">
        <v>13.93</v>
      </c>
      <c r="S862" s="20">
        <v>24.92</v>
      </c>
      <c r="T862" s="20">
        <v>1.1145</v>
      </c>
      <c r="U862" s="20">
        <v>20.66</v>
      </c>
      <c r="V862" s="20">
        <v>14.25</v>
      </c>
      <c r="W862" s="20">
        <v>2.63</v>
      </c>
      <c r="X862" s="20">
        <v>17.79</v>
      </c>
      <c r="Y862" s="20">
        <v>4.1029999999999998</v>
      </c>
      <c r="Z862" s="20">
        <v>0.32450000000000001</v>
      </c>
      <c r="AA862" s="20">
        <v>0.1167</v>
      </c>
      <c r="AB862" s="20">
        <v>2.11</v>
      </c>
      <c r="AC862" s="20">
        <v>0.53</v>
      </c>
      <c r="AD862" s="20">
        <v>1.93</v>
      </c>
      <c r="AE862" s="20">
        <v>14.51</v>
      </c>
      <c r="AF862" s="20">
        <v>1.51</v>
      </c>
      <c r="AG862" s="20">
        <v>17.12</v>
      </c>
      <c r="AH862" s="20">
        <v>0.71</v>
      </c>
      <c r="AI862" s="20">
        <v>27.28</v>
      </c>
      <c r="AJ862" s="20">
        <v>5.58</v>
      </c>
      <c r="AK862" s="20">
        <v>73.48</v>
      </c>
      <c r="AL862" s="20">
        <v>1.3803000000000001</v>
      </c>
      <c r="AM862" s="20">
        <v>23.51</v>
      </c>
      <c r="AN862" s="20">
        <v>3.88</v>
      </c>
      <c r="AO862" s="20">
        <v>1.07</v>
      </c>
      <c r="AP862" s="20">
        <v>0.2</v>
      </c>
      <c r="AQ862" s="20">
        <v>3.01</v>
      </c>
      <c r="AR862" s="20">
        <v>2.42</v>
      </c>
      <c r="AS862" s="20">
        <v>87.02</v>
      </c>
      <c r="AT862" s="20">
        <v>4.0599999999999996</v>
      </c>
      <c r="AU862" s="20">
        <v>12.98</v>
      </c>
      <c r="AV862" s="20">
        <v>0</v>
      </c>
      <c r="AW862" s="20">
        <v>0</v>
      </c>
      <c r="AX862" s="20" t="s">
        <v>4</v>
      </c>
      <c r="AY862" s="20" t="s">
        <v>4</v>
      </c>
      <c r="AZ862" s="20">
        <v>-0.05</v>
      </c>
      <c r="BA862" s="20">
        <v>0.09</v>
      </c>
      <c r="BB862" s="20">
        <v>-0.13</v>
      </c>
      <c r="BC862" s="20">
        <v>0</v>
      </c>
      <c r="BD862" s="20">
        <v>0.1</v>
      </c>
      <c r="BE862" s="20" t="s">
        <v>4</v>
      </c>
      <c r="BF862" s="20">
        <v>0.12</v>
      </c>
      <c r="BG862" s="20">
        <v>0</v>
      </c>
      <c r="BH862" s="20" t="s">
        <v>4</v>
      </c>
      <c r="BI862" s="20" t="s">
        <v>4</v>
      </c>
      <c r="BJ862" s="20">
        <v>0.24</v>
      </c>
      <c r="BK862" s="20">
        <v>1.21</v>
      </c>
      <c r="BL862" s="20">
        <v>0.21</v>
      </c>
      <c r="BM862" s="20">
        <v>0</v>
      </c>
      <c r="BN862" s="21">
        <v>0.88</v>
      </c>
      <c r="BO862" s="21">
        <v>91.41</v>
      </c>
      <c r="BP862" s="21">
        <v>83.77</v>
      </c>
      <c r="BQ862" s="21">
        <v>116.7</v>
      </c>
      <c r="BR862" s="21">
        <v>1.86</v>
      </c>
      <c r="BS862" s="21">
        <v>3.84</v>
      </c>
      <c r="BT862" s="21">
        <v>5.18</v>
      </c>
    </row>
    <row r="863" spans="1:72" x14ac:dyDescent="0.2">
      <c r="A863" s="16">
        <v>1009267</v>
      </c>
      <c r="B863" s="18" t="s">
        <v>1535</v>
      </c>
      <c r="C863" s="19">
        <v>20.41</v>
      </c>
      <c r="D863" s="19">
        <v>2.13</v>
      </c>
      <c r="E863" s="19">
        <v>9.57</v>
      </c>
      <c r="F863" s="19">
        <v>3.2</v>
      </c>
      <c r="G863" s="19">
        <v>1.06</v>
      </c>
      <c r="H863" s="19">
        <v>2.0299999999999998</v>
      </c>
      <c r="I863" s="19">
        <v>0</v>
      </c>
      <c r="J863" s="19">
        <v>0</v>
      </c>
      <c r="K863" s="19">
        <v>0.1</v>
      </c>
      <c r="L863" s="19">
        <v>0</v>
      </c>
      <c r="M863" s="19">
        <v>3.25</v>
      </c>
      <c r="N863" s="20">
        <v>98.64</v>
      </c>
      <c r="O863" s="20">
        <v>2.93</v>
      </c>
      <c r="P863" s="20">
        <v>0.32</v>
      </c>
      <c r="Q863" s="20">
        <v>4.1136999999999997</v>
      </c>
      <c r="R863" s="20">
        <v>18.670000000000002</v>
      </c>
      <c r="S863" s="20">
        <v>27.27</v>
      </c>
      <c r="T863" s="20">
        <v>4.7807000000000004</v>
      </c>
      <c r="U863" s="20">
        <v>22.62</v>
      </c>
      <c r="V863" s="20">
        <v>4.55</v>
      </c>
      <c r="W863" s="20">
        <v>1.18</v>
      </c>
      <c r="X863" s="20">
        <v>26.86</v>
      </c>
      <c r="Y863" s="20">
        <v>3.2681</v>
      </c>
      <c r="Z863" s="20">
        <v>0.51190000000000002</v>
      </c>
      <c r="AA863" s="20">
        <v>0.3337</v>
      </c>
      <c r="AB863" s="20">
        <v>1.1599999999999999</v>
      </c>
      <c r="AC863" s="20">
        <v>0.03</v>
      </c>
      <c r="AD863" s="20">
        <v>1.3</v>
      </c>
      <c r="AE863" s="20">
        <v>28.78</v>
      </c>
      <c r="AF863" s="20">
        <v>0.27</v>
      </c>
      <c r="AG863" s="20">
        <v>10.61</v>
      </c>
      <c r="AH863" s="20">
        <v>7.0000000000000007E-2</v>
      </c>
      <c r="AI863" s="20">
        <v>4.84</v>
      </c>
      <c r="AJ863" s="20">
        <v>5.52</v>
      </c>
      <c r="AK863" s="20">
        <v>59.2</v>
      </c>
      <c r="AL863" s="20">
        <v>1.5028999999999999</v>
      </c>
      <c r="AM863" s="20">
        <v>34.06</v>
      </c>
      <c r="AN863" s="20">
        <v>4.95</v>
      </c>
      <c r="AO863" s="20">
        <v>0.27</v>
      </c>
      <c r="AP863" s="20">
        <v>0</v>
      </c>
      <c r="AQ863" s="20">
        <v>6.74</v>
      </c>
      <c r="AR863" s="20">
        <v>1.18</v>
      </c>
      <c r="AS863" s="20">
        <v>97.99</v>
      </c>
      <c r="AT863" s="20">
        <v>1.49</v>
      </c>
      <c r="AU863" s="20">
        <v>2.0099999999999998</v>
      </c>
      <c r="AV863" s="20">
        <v>0.43</v>
      </c>
      <c r="AW863" s="20">
        <v>0</v>
      </c>
      <c r="AX863" s="20" t="s">
        <v>4</v>
      </c>
      <c r="AY863" s="20" t="s">
        <v>4</v>
      </c>
      <c r="AZ863" s="20">
        <v>0.02</v>
      </c>
      <c r="BA863" s="20">
        <v>0.02</v>
      </c>
      <c r="BB863" s="20">
        <v>0</v>
      </c>
      <c r="BC863" s="20">
        <v>0</v>
      </c>
      <c r="BD863" s="20">
        <v>0.05</v>
      </c>
      <c r="BE863" s="20" t="s">
        <v>4</v>
      </c>
      <c r="BF863" s="20">
        <v>0.11</v>
      </c>
      <c r="BG863" s="20">
        <v>0</v>
      </c>
      <c r="BH863" s="20" t="s">
        <v>4</v>
      </c>
      <c r="BI863" s="20" t="s">
        <v>4</v>
      </c>
      <c r="BJ863" s="20">
        <v>0.45</v>
      </c>
      <c r="BK863" s="20">
        <v>1.43</v>
      </c>
      <c r="BL863" s="20">
        <v>7.0000000000000007E-2</v>
      </c>
      <c r="BM863" s="20">
        <v>0</v>
      </c>
      <c r="BN863" s="21">
        <v>0.53</v>
      </c>
      <c r="BO863" s="21">
        <v>69.239999999999995</v>
      </c>
      <c r="BP863" s="21">
        <v>47.54</v>
      </c>
      <c r="BQ863" s="21">
        <v>133.26</v>
      </c>
      <c r="BR863" s="21">
        <v>0</v>
      </c>
      <c r="BS863" s="21">
        <v>0</v>
      </c>
      <c r="BT863" s="21">
        <v>11.11</v>
      </c>
    </row>
    <row r="864" spans="1:72" x14ac:dyDescent="0.2">
      <c r="A864" s="16">
        <v>1013416</v>
      </c>
      <c r="B864" s="18" t="s">
        <v>1536</v>
      </c>
      <c r="C864" s="19">
        <v>11.36</v>
      </c>
      <c r="D864" s="19">
        <v>0.75</v>
      </c>
      <c r="E864" s="19">
        <v>15.08</v>
      </c>
      <c r="F864" s="19">
        <v>4.1100000000000003</v>
      </c>
      <c r="G864" s="19">
        <v>0.79</v>
      </c>
      <c r="H864" s="19">
        <v>4.03</v>
      </c>
      <c r="I864" s="19">
        <v>0</v>
      </c>
      <c r="J864" s="19">
        <v>0.11</v>
      </c>
      <c r="K864" s="19">
        <v>0.01</v>
      </c>
      <c r="L864" s="19">
        <v>0</v>
      </c>
      <c r="M864" s="19">
        <v>4.33</v>
      </c>
      <c r="N864" s="20">
        <v>94.86</v>
      </c>
      <c r="O864" s="20">
        <v>3.59</v>
      </c>
      <c r="P864" s="20">
        <v>0.74</v>
      </c>
      <c r="Q864" s="20">
        <v>5.7335000000000003</v>
      </c>
      <c r="R864" s="20">
        <v>33.14</v>
      </c>
      <c r="S864" s="20">
        <v>13.83</v>
      </c>
      <c r="T864" s="20">
        <v>0.84799999999999998</v>
      </c>
      <c r="U864" s="20">
        <v>35.5</v>
      </c>
      <c r="V864" s="20">
        <v>8.1999999999999993</v>
      </c>
      <c r="W864" s="20">
        <v>2.14</v>
      </c>
      <c r="X864" s="20">
        <v>34.51</v>
      </c>
      <c r="Y864" s="20">
        <v>5.4325000000000001</v>
      </c>
      <c r="Z864" s="20">
        <v>0.11459999999999999</v>
      </c>
      <c r="AA864" s="20">
        <v>0.18640000000000001</v>
      </c>
      <c r="AB864" s="20">
        <v>1.91</v>
      </c>
      <c r="AC864" s="20">
        <v>0.23</v>
      </c>
      <c r="AD864" s="20">
        <v>9.94</v>
      </c>
      <c r="AE864" s="20">
        <v>1.6</v>
      </c>
      <c r="AF864" s="20">
        <v>1.52</v>
      </c>
      <c r="AG864" s="20">
        <v>54.71</v>
      </c>
      <c r="AH864" s="20">
        <v>1.59</v>
      </c>
      <c r="AI864" s="20">
        <v>11.24</v>
      </c>
      <c r="AJ864" s="20">
        <v>5.98</v>
      </c>
      <c r="AK864" s="20">
        <v>90.77</v>
      </c>
      <c r="AL864" s="20">
        <v>2.0171999999999999</v>
      </c>
      <c r="AM864" s="20">
        <v>5.68</v>
      </c>
      <c r="AN864" s="20">
        <v>5.26</v>
      </c>
      <c r="AO864" s="20">
        <v>1.76</v>
      </c>
      <c r="AP864" s="20">
        <v>0</v>
      </c>
      <c r="AQ864" s="20">
        <v>3.54</v>
      </c>
      <c r="AR864" s="20">
        <v>2.0699999999999998</v>
      </c>
      <c r="AS864" s="20">
        <v>92.32</v>
      </c>
      <c r="AT864" s="20">
        <v>2.97</v>
      </c>
      <c r="AU864" s="20">
        <v>7.68</v>
      </c>
      <c r="AV864" s="20">
        <v>0</v>
      </c>
      <c r="AW864" s="20">
        <v>0</v>
      </c>
      <c r="AX864" s="20" t="s">
        <v>4</v>
      </c>
      <c r="AY864" s="20" t="s">
        <v>4</v>
      </c>
      <c r="AZ864" s="20">
        <v>0.02</v>
      </c>
      <c r="BA864" s="20">
        <v>0</v>
      </c>
      <c r="BB864" s="20">
        <v>0</v>
      </c>
      <c r="BC864" s="20">
        <v>0.02</v>
      </c>
      <c r="BD864" s="20">
        <v>0</v>
      </c>
      <c r="BE864" s="20" t="s">
        <v>4</v>
      </c>
      <c r="BF864" s="20">
        <v>0.3</v>
      </c>
      <c r="BG864" s="20">
        <v>0.02</v>
      </c>
      <c r="BH864" s="20" t="s">
        <v>4</v>
      </c>
      <c r="BI864" s="20" t="s">
        <v>4</v>
      </c>
      <c r="BJ864" s="20">
        <v>0.45</v>
      </c>
      <c r="BK864" s="20">
        <v>2.21</v>
      </c>
      <c r="BL864" s="20">
        <v>0.52</v>
      </c>
      <c r="BM864" s="20">
        <v>0</v>
      </c>
      <c r="BN864" s="21">
        <v>1.31</v>
      </c>
      <c r="BO864" s="21">
        <v>102.75</v>
      </c>
      <c r="BP864" s="21">
        <v>82.32</v>
      </c>
      <c r="BQ864" s="21">
        <v>153.01</v>
      </c>
      <c r="BR864" s="21">
        <v>0</v>
      </c>
      <c r="BS864" s="21">
        <v>0</v>
      </c>
      <c r="BT864" s="21">
        <v>7.17</v>
      </c>
    </row>
    <row r="865" spans="1:72" x14ac:dyDescent="0.2">
      <c r="A865" s="16">
        <v>1014177</v>
      </c>
      <c r="B865" s="18" t="s">
        <v>1537</v>
      </c>
      <c r="C865" s="19">
        <v>8.94</v>
      </c>
      <c r="D865" s="19">
        <v>0.67</v>
      </c>
      <c r="E865" s="19">
        <v>13.33</v>
      </c>
      <c r="F865" s="19">
        <v>3.51</v>
      </c>
      <c r="G865" s="19">
        <v>0.3</v>
      </c>
      <c r="H865" s="19">
        <v>2.87</v>
      </c>
      <c r="I865" s="19">
        <v>-0.03</v>
      </c>
      <c r="J865" s="19">
        <v>0</v>
      </c>
      <c r="K865" s="19">
        <v>0.23</v>
      </c>
      <c r="L865" s="19">
        <v>0</v>
      </c>
      <c r="M865" s="19">
        <v>3.48</v>
      </c>
      <c r="N865" s="20" t="s">
        <v>253</v>
      </c>
      <c r="O865" s="20">
        <v>3.33</v>
      </c>
      <c r="P865" s="20">
        <v>0.15</v>
      </c>
      <c r="Q865" s="20">
        <v>4.2256</v>
      </c>
      <c r="R865" s="20">
        <v>7.2</v>
      </c>
      <c r="S865" s="20">
        <v>72.95</v>
      </c>
      <c r="T865" s="20">
        <v>0.62029999999999996</v>
      </c>
      <c r="U865" s="20">
        <v>15.27</v>
      </c>
      <c r="V865" s="20">
        <v>2.1800000000000002</v>
      </c>
      <c r="W865" s="20">
        <v>0.89</v>
      </c>
      <c r="X865" s="20">
        <v>16.29</v>
      </c>
      <c r="Y865" s="20">
        <v>3.2885</v>
      </c>
      <c r="Z865" s="20">
        <v>0.86129999999999995</v>
      </c>
      <c r="AA865" s="20">
        <v>7.5800000000000006E-2</v>
      </c>
      <c r="AB865" s="20">
        <v>0.52</v>
      </c>
      <c r="AC865" s="20">
        <v>0.38</v>
      </c>
      <c r="AD865" s="20">
        <v>0.89</v>
      </c>
      <c r="AE865" s="20">
        <v>0</v>
      </c>
      <c r="AF865" s="20">
        <v>0.89</v>
      </c>
      <c r="AG865" s="20">
        <v>21.62</v>
      </c>
      <c r="AH865" s="20">
        <v>6.34</v>
      </c>
      <c r="AI865" s="20">
        <v>51.23</v>
      </c>
      <c r="AJ865" s="20">
        <v>5.41</v>
      </c>
      <c r="AK865" s="20">
        <v>60.79</v>
      </c>
      <c r="AL865" s="20">
        <v>2.3174000000000001</v>
      </c>
      <c r="AM865" s="20">
        <v>37.17</v>
      </c>
      <c r="AN865" s="20">
        <v>3.71</v>
      </c>
      <c r="AO865" s="20">
        <v>2.2799999999999998</v>
      </c>
      <c r="AP865" s="20">
        <v>0.11</v>
      </c>
      <c r="AQ865" s="20">
        <v>2.0499999999999998</v>
      </c>
      <c r="AR865" s="20">
        <v>0.56000000000000005</v>
      </c>
      <c r="AS865" s="20">
        <v>92.88</v>
      </c>
      <c r="AT865" s="20">
        <v>5.28</v>
      </c>
      <c r="AU865" s="20">
        <v>7.12</v>
      </c>
      <c r="AV865" s="20">
        <v>0</v>
      </c>
      <c r="AW865" s="20">
        <v>0.03</v>
      </c>
      <c r="AX865" s="20">
        <v>0</v>
      </c>
      <c r="AY865" s="20">
        <v>0</v>
      </c>
      <c r="AZ865" s="20">
        <v>0</v>
      </c>
      <c r="BA865" s="20">
        <v>0</v>
      </c>
      <c r="BB865" s="20">
        <v>0</v>
      </c>
      <c r="BC865" s="20">
        <v>0</v>
      </c>
      <c r="BD865" s="20">
        <v>0.03</v>
      </c>
      <c r="BE865" s="20">
        <v>0</v>
      </c>
      <c r="BF865" s="20">
        <v>0.09</v>
      </c>
      <c r="BG865" s="20">
        <v>0</v>
      </c>
      <c r="BH865" s="20">
        <v>0</v>
      </c>
      <c r="BI865" s="20">
        <v>0</v>
      </c>
      <c r="BJ865" s="20">
        <v>0.14000000000000001</v>
      </c>
      <c r="BK865" s="20">
        <v>1.8</v>
      </c>
      <c r="BL865" s="20">
        <v>0.53</v>
      </c>
      <c r="BM865" s="20">
        <v>0</v>
      </c>
      <c r="BN865" s="21">
        <v>0.55000000000000004</v>
      </c>
      <c r="BO865" s="21">
        <v>75.510000000000005</v>
      </c>
      <c r="BP865" s="21">
        <v>75.569999999999993</v>
      </c>
      <c r="BQ865" s="21">
        <v>115.65</v>
      </c>
      <c r="BR865" s="21">
        <v>0</v>
      </c>
      <c r="BS865" s="21">
        <v>1.27</v>
      </c>
      <c r="BT865" s="21">
        <v>8.33</v>
      </c>
    </row>
    <row r="866" spans="1:72" x14ac:dyDescent="0.2">
      <c r="A866" s="16">
        <v>1004906</v>
      </c>
      <c r="B866" s="18" t="s">
        <v>1538</v>
      </c>
      <c r="C866" s="19">
        <v>9.11</v>
      </c>
      <c r="D866" s="19">
        <v>0.85</v>
      </c>
      <c r="E866" s="19">
        <v>10.75</v>
      </c>
      <c r="F866" s="19">
        <v>2.48</v>
      </c>
      <c r="G866" s="19">
        <v>0.26</v>
      </c>
      <c r="H866" s="19">
        <v>1.58</v>
      </c>
      <c r="I866" s="19">
        <v>0</v>
      </c>
      <c r="J866" s="19">
        <v>7.0000000000000007E-2</v>
      </c>
      <c r="K866" s="19">
        <v>0.23</v>
      </c>
      <c r="L866" s="19">
        <v>0</v>
      </c>
      <c r="M866" s="19">
        <v>2.5499999999999998</v>
      </c>
      <c r="N866" s="20">
        <v>97.4</v>
      </c>
      <c r="O866" s="20">
        <v>1.83</v>
      </c>
      <c r="P866" s="20">
        <v>0.72</v>
      </c>
      <c r="Q866" s="20">
        <v>4.1159999999999997</v>
      </c>
      <c r="R866" s="20">
        <v>24.2</v>
      </c>
      <c r="S866" s="20">
        <v>19.45</v>
      </c>
      <c r="T866" s="20">
        <v>0.65110000000000001</v>
      </c>
      <c r="U866" s="20">
        <v>21.59</v>
      </c>
      <c r="V866" s="20">
        <v>8.82</v>
      </c>
      <c r="W866" s="20">
        <v>2.29</v>
      </c>
      <c r="X866" s="20">
        <v>31.38</v>
      </c>
      <c r="Y866" s="20">
        <v>3.5609000000000002</v>
      </c>
      <c r="Z866" s="20">
        <v>0.2888</v>
      </c>
      <c r="AA866" s="20">
        <v>0.26629999999999998</v>
      </c>
      <c r="AB866" s="20">
        <v>2.29</v>
      </c>
      <c r="AC866" s="20" t="s">
        <v>4</v>
      </c>
      <c r="AD866" s="20">
        <v>6.6</v>
      </c>
      <c r="AE866" s="20">
        <v>10.34</v>
      </c>
      <c r="AF866" s="20">
        <v>0</v>
      </c>
      <c r="AG866" s="20">
        <v>16.850000000000001</v>
      </c>
      <c r="AH866" s="20">
        <v>5.76</v>
      </c>
      <c r="AI866" s="20">
        <v>53.39</v>
      </c>
      <c r="AJ866" s="20">
        <v>4.99</v>
      </c>
      <c r="AK866" s="20">
        <v>71.3</v>
      </c>
      <c r="AL866" s="20">
        <v>1.2264999999999999</v>
      </c>
      <c r="AM866" s="20">
        <v>23.55</v>
      </c>
      <c r="AN866" s="20">
        <v>5.16</v>
      </c>
      <c r="AO866" s="20">
        <v>1.85</v>
      </c>
      <c r="AP866" s="20">
        <v>0</v>
      </c>
      <c r="AQ866" s="20">
        <v>5.16</v>
      </c>
      <c r="AR866" s="20">
        <v>2.29</v>
      </c>
      <c r="AS866" s="20">
        <v>100</v>
      </c>
      <c r="AT866" s="20" t="s">
        <v>4</v>
      </c>
      <c r="AU866" s="20">
        <v>0</v>
      </c>
      <c r="AV866" s="20">
        <v>0</v>
      </c>
      <c r="AW866" s="20">
        <v>0</v>
      </c>
      <c r="AX866" s="20" t="s">
        <v>4</v>
      </c>
      <c r="AY866" s="20" t="s">
        <v>4</v>
      </c>
      <c r="AZ866" s="20">
        <v>0.01</v>
      </c>
      <c r="BA866" s="20">
        <v>0</v>
      </c>
      <c r="BB866" s="20">
        <v>0</v>
      </c>
      <c r="BC866" s="20">
        <v>0.01</v>
      </c>
      <c r="BD866" s="20">
        <v>0</v>
      </c>
      <c r="BE866" s="20" t="s">
        <v>4</v>
      </c>
      <c r="BF866" s="20">
        <v>0.1</v>
      </c>
      <c r="BG866" s="20">
        <v>0</v>
      </c>
      <c r="BH866" s="20" t="s">
        <v>4</v>
      </c>
      <c r="BI866" s="20" t="s">
        <v>4</v>
      </c>
      <c r="BJ866" s="20">
        <v>0.15</v>
      </c>
      <c r="BK866" s="20">
        <v>1.02</v>
      </c>
      <c r="BL866" s="20">
        <v>0.25</v>
      </c>
      <c r="BM866" s="20">
        <v>0</v>
      </c>
      <c r="BN866" s="21">
        <v>0.31</v>
      </c>
      <c r="BO866" s="21">
        <v>78.989999999999995</v>
      </c>
      <c r="BP866" s="21">
        <v>57.79</v>
      </c>
      <c r="BQ866" s="21">
        <v>141.96</v>
      </c>
      <c r="BR866" s="21">
        <v>0</v>
      </c>
      <c r="BS866" s="21">
        <v>0</v>
      </c>
      <c r="BT866" s="21">
        <v>9.9499999999999993</v>
      </c>
    </row>
    <row r="867" spans="1:72" x14ac:dyDescent="0.2">
      <c r="A867" s="16">
        <v>1012589</v>
      </c>
      <c r="B867" s="18" t="s">
        <v>1538</v>
      </c>
      <c r="C867" s="19">
        <v>20.39</v>
      </c>
      <c r="D867" s="19">
        <v>1.67</v>
      </c>
      <c r="E867" s="19">
        <v>12.19</v>
      </c>
      <c r="F867" s="19">
        <v>4.1100000000000003</v>
      </c>
      <c r="G867" s="19">
        <v>0.45</v>
      </c>
      <c r="H867" s="19">
        <v>2.88</v>
      </c>
      <c r="I867" s="19">
        <v>0</v>
      </c>
      <c r="J867" s="19">
        <v>0</v>
      </c>
      <c r="K867" s="19">
        <v>0</v>
      </c>
      <c r="L867" s="19">
        <v>0</v>
      </c>
      <c r="M867" s="19">
        <v>4.2</v>
      </c>
      <c r="N867" s="20">
        <v>97.76</v>
      </c>
      <c r="O867" s="20">
        <v>4.05</v>
      </c>
      <c r="P867" s="20">
        <v>0.15</v>
      </c>
      <c r="Q867" s="20">
        <v>4.3711000000000002</v>
      </c>
      <c r="R867" s="20">
        <v>43.81</v>
      </c>
      <c r="S867" s="20">
        <v>19.399999999999999</v>
      </c>
      <c r="T867" s="20">
        <v>0</v>
      </c>
      <c r="U867" s="20">
        <v>6.75</v>
      </c>
      <c r="V867" s="20">
        <v>1.34</v>
      </c>
      <c r="W867" s="20">
        <v>0.32</v>
      </c>
      <c r="X867" s="20">
        <v>46.93</v>
      </c>
      <c r="Y867" s="20">
        <v>2.1276999999999999</v>
      </c>
      <c r="Z867" s="20">
        <v>1.0223</v>
      </c>
      <c r="AA867" s="20">
        <v>1.2211000000000001</v>
      </c>
      <c r="AB867" s="20">
        <v>0.32</v>
      </c>
      <c r="AC867" s="20" t="s">
        <v>4</v>
      </c>
      <c r="AD867" s="20">
        <v>0</v>
      </c>
      <c r="AE867" s="20">
        <v>9.18</v>
      </c>
      <c r="AF867" s="20">
        <v>0</v>
      </c>
      <c r="AG867" s="20">
        <v>24.7</v>
      </c>
      <c r="AH867" s="20">
        <v>1.49</v>
      </c>
      <c r="AI867" s="20">
        <v>22.83</v>
      </c>
      <c r="AJ867" s="20">
        <v>6.22</v>
      </c>
      <c r="AK867" s="20">
        <v>34.21</v>
      </c>
      <c r="AL867" s="20">
        <v>2.4687999999999999</v>
      </c>
      <c r="AM867" s="20">
        <v>41.41</v>
      </c>
      <c r="AN867" s="20">
        <v>5.01</v>
      </c>
      <c r="AO867" s="20">
        <v>0.63</v>
      </c>
      <c r="AP867" s="20">
        <v>0</v>
      </c>
      <c r="AQ867" s="20">
        <v>24.38</v>
      </c>
      <c r="AR867" s="20">
        <v>0.32</v>
      </c>
      <c r="AS867" s="20">
        <v>100</v>
      </c>
      <c r="AT867" s="20" t="s">
        <v>4</v>
      </c>
      <c r="AU867" s="20">
        <v>0</v>
      </c>
      <c r="AV867" s="20">
        <v>0</v>
      </c>
      <c r="AW867" s="20">
        <v>0</v>
      </c>
      <c r="AX867" s="20" t="s">
        <v>4</v>
      </c>
      <c r="AY867" s="20" t="s">
        <v>4</v>
      </c>
      <c r="AZ867" s="20">
        <v>0</v>
      </c>
      <c r="BA867" s="20">
        <v>0</v>
      </c>
      <c r="BB867" s="20">
        <v>0</v>
      </c>
      <c r="BC867" s="20">
        <v>0</v>
      </c>
      <c r="BD867" s="20">
        <v>0</v>
      </c>
      <c r="BE867" s="20" t="s">
        <v>4</v>
      </c>
      <c r="BF867" s="20">
        <v>0.25</v>
      </c>
      <c r="BG867" s="20">
        <v>0.01</v>
      </c>
      <c r="BH867" s="20" t="s">
        <v>4</v>
      </c>
      <c r="BI867" s="20" t="s">
        <v>4</v>
      </c>
      <c r="BJ867" s="20">
        <v>0.19</v>
      </c>
      <c r="BK867" s="20">
        <v>1.6</v>
      </c>
      <c r="BL867" s="20">
        <v>0.39</v>
      </c>
      <c r="BM867" s="20">
        <v>0</v>
      </c>
      <c r="BN867" s="21">
        <v>0.89</v>
      </c>
      <c r="BO867" s="21">
        <v>41.16</v>
      </c>
      <c r="BP867" s="21">
        <v>63.22</v>
      </c>
      <c r="BQ867" s="21">
        <v>188.97</v>
      </c>
      <c r="BR867" s="21">
        <v>0</v>
      </c>
      <c r="BS867" s="21">
        <v>0</v>
      </c>
      <c r="BT867" s="21">
        <v>8.7899999999999991</v>
      </c>
    </row>
    <row r="868" spans="1:72" x14ac:dyDescent="0.2">
      <c r="A868" s="16">
        <v>1012819</v>
      </c>
      <c r="B868" s="18" t="s">
        <v>1538</v>
      </c>
      <c r="C868" s="19">
        <v>20.52</v>
      </c>
      <c r="D868" s="19">
        <v>1.54</v>
      </c>
      <c r="E868" s="19">
        <v>13.31</v>
      </c>
      <c r="F868" s="19">
        <v>2.89</v>
      </c>
      <c r="G868" s="19">
        <v>0.5</v>
      </c>
      <c r="H868" s="19">
        <v>1.77</v>
      </c>
      <c r="I868" s="19">
        <v>0</v>
      </c>
      <c r="J868" s="19">
        <v>0.01</v>
      </c>
      <c r="K868" s="19">
        <v>0.03</v>
      </c>
      <c r="L868" s="19">
        <v>0</v>
      </c>
      <c r="M868" s="19">
        <v>3.06</v>
      </c>
      <c r="N868" s="20">
        <v>94.27</v>
      </c>
      <c r="O868" s="20">
        <v>2.42</v>
      </c>
      <c r="P868" s="20">
        <v>0.64</v>
      </c>
      <c r="Q868" s="20">
        <v>4.6127000000000002</v>
      </c>
      <c r="R868" s="20">
        <v>25.57</v>
      </c>
      <c r="S868" s="20">
        <v>34.11</v>
      </c>
      <c r="T868" s="20">
        <v>0.6956</v>
      </c>
      <c r="U868" s="20">
        <v>10.5</v>
      </c>
      <c r="V868" s="20">
        <v>9.1300000000000008</v>
      </c>
      <c r="W868" s="20">
        <v>2.19</v>
      </c>
      <c r="X868" s="20">
        <v>29.32</v>
      </c>
      <c r="Y868" s="20">
        <v>3.6313</v>
      </c>
      <c r="Z868" s="20">
        <v>0.76619999999999999</v>
      </c>
      <c r="AA868" s="20">
        <v>0.2152</v>
      </c>
      <c r="AB868" s="20">
        <v>1.86</v>
      </c>
      <c r="AC868" s="20">
        <v>0.34</v>
      </c>
      <c r="AD868" s="20">
        <v>17.649999999999999</v>
      </c>
      <c r="AE868" s="20">
        <v>0.05</v>
      </c>
      <c r="AF868" s="20">
        <v>2.8</v>
      </c>
      <c r="AG868" s="20">
        <v>16.510000000000002</v>
      </c>
      <c r="AH868" s="20">
        <v>6.04</v>
      </c>
      <c r="AI868" s="20">
        <v>48.34</v>
      </c>
      <c r="AJ868" s="20">
        <v>5.32</v>
      </c>
      <c r="AK868" s="20">
        <v>68.260000000000005</v>
      </c>
      <c r="AL868" s="20">
        <v>2.7570000000000001</v>
      </c>
      <c r="AM868" s="20">
        <v>27.79</v>
      </c>
      <c r="AN868" s="20">
        <v>5.45</v>
      </c>
      <c r="AO868" s="20">
        <v>1.43</v>
      </c>
      <c r="AP868" s="20">
        <v>0</v>
      </c>
      <c r="AQ868" s="20">
        <v>3.95</v>
      </c>
      <c r="AR868" s="20">
        <v>2.02</v>
      </c>
      <c r="AS868" s="20">
        <v>92.2</v>
      </c>
      <c r="AT868" s="20">
        <v>4.3</v>
      </c>
      <c r="AU868" s="20">
        <v>7.8</v>
      </c>
      <c r="AV868" s="20">
        <v>0</v>
      </c>
      <c r="AW868" s="20">
        <v>0.01</v>
      </c>
      <c r="AX868" s="20">
        <v>0</v>
      </c>
      <c r="AY868" s="20">
        <v>0</v>
      </c>
      <c r="AZ868" s="20">
        <v>0.05</v>
      </c>
      <c r="BA868" s="20">
        <v>0</v>
      </c>
      <c r="BB868" s="20">
        <v>0</v>
      </c>
      <c r="BC868" s="20">
        <v>0.05</v>
      </c>
      <c r="BD868" s="20">
        <v>0</v>
      </c>
      <c r="BE868" s="20">
        <v>0</v>
      </c>
      <c r="BF868" s="20">
        <v>0.15</v>
      </c>
      <c r="BG868" s="20">
        <v>0</v>
      </c>
      <c r="BH868" s="20">
        <v>0</v>
      </c>
      <c r="BI868" s="20">
        <v>0</v>
      </c>
      <c r="BJ868" s="20">
        <v>0.28999999999999998</v>
      </c>
      <c r="BK868" s="20">
        <v>1.02</v>
      </c>
      <c r="BL868" s="20">
        <v>0.24</v>
      </c>
      <c r="BM868" s="20">
        <v>0</v>
      </c>
      <c r="BN868" s="21">
        <v>0.51</v>
      </c>
      <c r="BO868" s="21">
        <v>77.66</v>
      </c>
      <c r="BP868" s="21">
        <v>52.32</v>
      </c>
      <c r="BQ868" s="21">
        <v>135.30000000000001</v>
      </c>
      <c r="BR868" s="21">
        <v>0</v>
      </c>
      <c r="BS868" s="21">
        <v>0</v>
      </c>
      <c r="BT868" s="21">
        <v>8.43</v>
      </c>
    </row>
    <row r="869" spans="1:72" x14ac:dyDescent="0.2">
      <c r="A869" s="16">
        <v>1016173</v>
      </c>
      <c r="B869" s="18" t="s">
        <v>1538</v>
      </c>
      <c r="C869" s="19">
        <v>15.18</v>
      </c>
      <c r="D869" s="19">
        <v>0.7</v>
      </c>
      <c r="E869" s="19">
        <v>21.6</v>
      </c>
      <c r="F869" s="19">
        <v>2.54</v>
      </c>
      <c r="G869" s="19">
        <v>0.79</v>
      </c>
      <c r="H869" s="19">
        <v>2.4700000000000002</v>
      </c>
      <c r="I869" s="19">
        <v>0</v>
      </c>
      <c r="J869" s="19">
        <v>0</v>
      </c>
      <c r="K869" s="19">
        <v>0.15</v>
      </c>
      <c r="L869" s="19">
        <v>0</v>
      </c>
      <c r="M869" s="19">
        <v>2.59</v>
      </c>
      <c r="N869" s="20">
        <v>98.11</v>
      </c>
      <c r="O869" s="20">
        <v>2.34</v>
      </c>
      <c r="P869" s="20">
        <v>0.25</v>
      </c>
      <c r="Q869" s="20">
        <v>3.2484000000000002</v>
      </c>
      <c r="R869" s="20">
        <v>19.149999999999999</v>
      </c>
      <c r="S869" s="20">
        <v>23.36</v>
      </c>
      <c r="T869" s="20">
        <v>0.29199999999999998</v>
      </c>
      <c r="U869" s="20">
        <v>20.82</v>
      </c>
      <c r="V869" s="20">
        <v>3.64</v>
      </c>
      <c r="W869" s="20">
        <v>0.91</v>
      </c>
      <c r="X869" s="20">
        <v>27.91</v>
      </c>
      <c r="Y869" s="20">
        <v>1.819</v>
      </c>
      <c r="Z869" s="20">
        <v>1.2504</v>
      </c>
      <c r="AA869" s="20">
        <v>0.17899999999999999</v>
      </c>
      <c r="AB869" s="20">
        <v>0.91</v>
      </c>
      <c r="AC869" s="20">
        <v>0</v>
      </c>
      <c r="AD869" s="20">
        <v>1.42</v>
      </c>
      <c r="AE869" s="20">
        <v>29.53</v>
      </c>
      <c r="AF869" s="20">
        <v>0.34</v>
      </c>
      <c r="AG869" s="20">
        <v>27.6</v>
      </c>
      <c r="AH869" s="20">
        <v>0.99</v>
      </c>
      <c r="AI869" s="20">
        <v>8.1199999999999992</v>
      </c>
      <c r="AJ869" s="20">
        <v>5.18</v>
      </c>
      <c r="AK869" s="20">
        <v>35.14</v>
      </c>
      <c r="AL869" s="20">
        <v>2.0402</v>
      </c>
      <c r="AM869" s="20">
        <v>61.29</v>
      </c>
      <c r="AN869" s="20">
        <v>5.01</v>
      </c>
      <c r="AO869" s="20">
        <v>0.55000000000000004</v>
      </c>
      <c r="AP869" s="20">
        <v>0</v>
      </c>
      <c r="AQ869" s="20">
        <v>3.57</v>
      </c>
      <c r="AR869" s="20">
        <v>0.91</v>
      </c>
      <c r="AS869" s="20">
        <v>99.56</v>
      </c>
      <c r="AT869" s="20">
        <v>0.73</v>
      </c>
      <c r="AU869" s="20">
        <v>0.44</v>
      </c>
      <c r="AV869" s="20">
        <v>0.15</v>
      </c>
      <c r="AW869" s="20">
        <v>0</v>
      </c>
      <c r="AX869" s="20" t="s">
        <v>4</v>
      </c>
      <c r="AY869" s="20" t="s">
        <v>4</v>
      </c>
      <c r="AZ869" s="20">
        <v>0</v>
      </c>
      <c r="BA869" s="20">
        <v>0</v>
      </c>
      <c r="BB869" s="20">
        <v>0</v>
      </c>
      <c r="BC869" s="20">
        <v>0</v>
      </c>
      <c r="BD869" s="20">
        <v>0</v>
      </c>
      <c r="BE869" s="20" t="s">
        <v>4</v>
      </c>
      <c r="BF869" s="20">
        <v>0.32</v>
      </c>
      <c r="BG869" s="20">
        <v>0</v>
      </c>
      <c r="BH869" s="20" t="s">
        <v>4</v>
      </c>
      <c r="BI869" s="20" t="s">
        <v>4</v>
      </c>
      <c r="BJ869" s="20">
        <v>0.31</v>
      </c>
      <c r="BK869" s="20">
        <v>1.44</v>
      </c>
      <c r="BL869" s="20">
        <v>0.24</v>
      </c>
      <c r="BM869" s="20">
        <v>0</v>
      </c>
      <c r="BN869" s="21">
        <v>0.8</v>
      </c>
      <c r="BO869" s="21">
        <v>39.03</v>
      </c>
      <c r="BP869" s="21">
        <v>74.239999999999995</v>
      </c>
      <c r="BQ869" s="21">
        <v>125.5</v>
      </c>
      <c r="BR869" s="21">
        <v>0</v>
      </c>
      <c r="BS869" s="21">
        <v>0</v>
      </c>
      <c r="BT869" s="21">
        <v>5.6</v>
      </c>
    </row>
    <row r="870" spans="1:72" x14ac:dyDescent="0.2">
      <c r="A870" s="16">
        <v>1006951</v>
      </c>
      <c r="B870" s="18" t="s">
        <v>1542</v>
      </c>
      <c r="C870" s="19">
        <v>10.14</v>
      </c>
      <c r="D870" s="19">
        <v>0.65</v>
      </c>
      <c r="E870" s="19">
        <v>15.57</v>
      </c>
      <c r="F870" s="19">
        <v>2.44</v>
      </c>
      <c r="G870" s="19">
        <v>0.54</v>
      </c>
      <c r="H870" s="19">
        <v>2.2400000000000002</v>
      </c>
      <c r="I870" s="19">
        <v>-0.06</v>
      </c>
      <c r="J870" s="19">
        <v>0.02</v>
      </c>
      <c r="K870" s="19">
        <v>0</v>
      </c>
      <c r="L870" s="19">
        <v>0</v>
      </c>
      <c r="M870" s="19">
        <v>2.57</v>
      </c>
      <c r="N870" s="20">
        <v>94.94</v>
      </c>
      <c r="O870" s="20">
        <v>1.88</v>
      </c>
      <c r="P870" s="20">
        <v>0.69</v>
      </c>
      <c r="Q870" s="20">
        <v>3.7073</v>
      </c>
      <c r="R870" s="20">
        <v>34.090000000000003</v>
      </c>
      <c r="S870" s="20">
        <v>23.98</v>
      </c>
      <c r="T870" s="20">
        <v>1.071</v>
      </c>
      <c r="U870" s="20">
        <v>14.03</v>
      </c>
      <c r="V870" s="20">
        <v>7.86</v>
      </c>
      <c r="W870" s="20">
        <v>1.83</v>
      </c>
      <c r="X870" s="20">
        <v>37.590000000000003</v>
      </c>
      <c r="Y870" s="20">
        <v>2.9184000000000001</v>
      </c>
      <c r="Z870" s="20">
        <v>0.59589999999999999</v>
      </c>
      <c r="AA870" s="20">
        <v>0.193</v>
      </c>
      <c r="AB870" s="20">
        <v>1.58</v>
      </c>
      <c r="AC870" s="20">
        <v>0.25</v>
      </c>
      <c r="AD870" s="20">
        <v>11.68</v>
      </c>
      <c r="AE870" s="20">
        <v>12.24</v>
      </c>
      <c r="AF870" s="20">
        <v>0.28000000000000003</v>
      </c>
      <c r="AG870" s="20">
        <v>26.76</v>
      </c>
      <c r="AH870" s="20">
        <v>1.75</v>
      </c>
      <c r="AI870" s="20">
        <v>14.3</v>
      </c>
      <c r="AJ870" s="20">
        <v>6.68</v>
      </c>
      <c r="AK870" s="20">
        <v>43.68</v>
      </c>
      <c r="AL870" s="20">
        <v>1.1194</v>
      </c>
      <c r="AM870" s="20">
        <v>53.23</v>
      </c>
      <c r="AN870" s="20">
        <v>6.24</v>
      </c>
      <c r="AO870" s="20">
        <v>1.46</v>
      </c>
      <c r="AP870" s="20">
        <v>0.13</v>
      </c>
      <c r="AQ870" s="20">
        <v>3.09</v>
      </c>
      <c r="AR870" s="20">
        <v>1.67</v>
      </c>
      <c r="AS870" s="20">
        <v>94.37</v>
      </c>
      <c r="AT870" s="20">
        <v>4.5</v>
      </c>
      <c r="AU870" s="20">
        <v>5.63</v>
      </c>
      <c r="AV870" s="20">
        <v>0</v>
      </c>
      <c r="AW870" s="20">
        <v>0</v>
      </c>
      <c r="AX870" s="20" t="s">
        <v>4</v>
      </c>
      <c r="AY870" s="20" t="s">
        <v>4</v>
      </c>
      <c r="AZ870" s="20">
        <v>0.01</v>
      </c>
      <c r="BA870" s="20">
        <v>0.01</v>
      </c>
      <c r="BB870" s="20">
        <v>0</v>
      </c>
      <c r="BC870" s="20">
        <v>0</v>
      </c>
      <c r="BD870" s="20">
        <v>0.02</v>
      </c>
      <c r="BE870" s="20" t="s">
        <v>4</v>
      </c>
      <c r="BF870" s="20">
        <v>0.44</v>
      </c>
      <c r="BG870" s="20">
        <v>0</v>
      </c>
      <c r="BH870" s="20" t="s">
        <v>4</v>
      </c>
      <c r="BI870" s="20" t="s">
        <v>4</v>
      </c>
      <c r="BJ870" s="20">
        <v>0.08</v>
      </c>
      <c r="BK870" s="20">
        <v>1.08</v>
      </c>
      <c r="BL870" s="20">
        <v>0.33</v>
      </c>
      <c r="BM870" s="20">
        <v>0</v>
      </c>
      <c r="BN870" s="21">
        <v>0.83</v>
      </c>
      <c r="BO870" s="21">
        <v>44.75</v>
      </c>
      <c r="BP870" s="21">
        <v>75.31</v>
      </c>
      <c r="BQ870" s="21">
        <v>151.76</v>
      </c>
      <c r="BR870" s="21">
        <v>0</v>
      </c>
      <c r="BS870" s="21">
        <v>1.76</v>
      </c>
      <c r="BT870" s="21">
        <v>7.41</v>
      </c>
    </row>
    <row r="871" spans="1:72" x14ac:dyDescent="0.2">
      <c r="A871" s="16">
        <v>1014519</v>
      </c>
      <c r="B871" s="18" t="s">
        <v>1544</v>
      </c>
      <c r="C871" s="19">
        <v>5.3</v>
      </c>
      <c r="D871" s="19">
        <v>0.8</v>
      </c>
      <c r="E871" s="19">
        <v>6.62</v>
      </c>
      <c r="F871" s="19">
        <v>2.72</v>
      </c>
      <c r="G871" s="19">
        <v>0.39</v>
      </c>
      <c r="H871" s="19">
        <v>2.0499999999999998</v>
      </c>
      <c r="I871" s="19">
        <v>0</v>
      </c>
      <c r="J871" s="19">
        <v>0.05</v>
      </c>
      <c r="K871" s="19">
        <v>0.2</v>
      </c>
      <c r="L871" s="19">
        <v>0</v>
      </c>
      <c r="M871" s="19">
        <v>2.85</v>
      </c>
      <c r="N871" s="20">
        <v>95.23</v>
      </c>
      <c r="O871" s="20">
        <v>2.39</v>
      </c>
      <c r="P871" s="20">
        <v>0.47</v>
      </c>
      <c r="Q871" s="20">
        <v>3.9228000000000001</v>
      </c>
      <c r="R871" s="20">
        <v>20.49</v>
      </c>
      <c r="S871" s="20">
        <v>24.7</v>
      </c>
      <c r="T871" s="20">
        <v>1.5854999999999999</v>
      </c>
      <c r="U871" s="20">
        <v>28.62</v>
      </c>
      <c r="V871" s="20">
        <v>6.97</v>
      </c>
      <c r="W871" s="20">
        <v>1.54</v>
      </c>
      <c r="X871" s="20">
        <v>30.33</v>
      </c>
      <c r="Y871" s="20">
        <v>3.0977999999999999</v>
      </c>
      <c r="Z871" s="20">
        <v>0.64849999999999997</v>
      </c>
      <c r="AA871" s="20">
        <v>0.17649999999999999</v>
      </c>
      <c r="AB871" s="20">
        <v>1.47</v>
      </c>
      <c r="AC871" s="20">
        <v>0.06</v>
      </c>
      <c r="AD871" s="20">
        <v>1.05</v>
      </c>
      <c r="AE871" s="20">
        <v>25.01</v>
      </c>
      <c r="AF871" s="20">
        <v>0.03</v>
      </c>
      <c r="AG871" s="20">
        <v>25.25</v>
      </c>
      <c r="AH871" s="20">
        <v>0</v>
      </c>
      <c r="AI871" s="20">
        <v>14.63</v>
      </c>
      <c r="AJ871" s="20">
        <v>4.72</v>
      </c>
      <c r="AK871" s="20">
        <v>65.56</v>
      </c>
      <c r="AL871" s="20">
        <v>2.1071</v>
      </c>
      <c r="AM871" s="20">
        <v>30.78</v>
      </c>
      <c r="AN871" s="20">
        <v>4.82</v>
      </c>
      <c r="AO871" s="20">
        <v>0.45</v>
      </c>
      <c r="AP871" s="20">
        <v>0.17</v>
      </c>
      <c r="AQ871" s="20">
        <v>3.66</v>
      </c>
      <c r="AR871" s="20">
        <v>1.49</v>
      </c>
      <c r="AS871" s="20">
        <v>98.63</v>
      </c>
      <c r="AT871" s="20">
        <v>4.59</v>
      </c>
      <c r="AU871" s="20">
        <v>1.37</v>
      </c>
      <c r="AV871" s="20">
        <v>0</v>
      </c>
      <c r="AW871" s="20">
        <v>0</v>
      </c>
      <c r="AX871" s="20" t="s">
        <v>4</v>
      </c>
      <c r="AY871" s="20" t="s">
        <v>4</v>
      </c>
      <c r="AZ871" s="20">
        <v>-0.03</v>
      </c>
      <c r="BA871" s="20">
        <v>0</v>
      </c>
      <c r="BB871" s="20">
        <v>0</v>
      </c>
      <c r="BC871" s="20">
        <v>-0.03</v>
      </c>
      <c r="BD871" s="20">
        <v>0</v>
      </c>
      <c r="BE871" s="20" t="s">
        <v>4</v>
      </c>
      <c r="BF871" s="20">
        <v>7.0000000000000007E-2</v>
      </c>
      <c r="BG871" s="20">
        <v>0</v>
      </c>
      <c r="BH871" s="20" t="s">
        <v>4</v>
      </c>
      <c r="BI871" s="20" t="s">
        <v>4</v>
      </c>
      <c r="BJ871" s="20">
        <v>0.35</v>
      </c>
      <c r="BK871" s="20">
        <v>1.1399999999999999</v>
      </c>
      <c r="BL871" s="20">
        <v>0.27</v>
      </c>
      <c r="BM871" s="20">
        <v>0.01</v>
      </c>
      <c r="BN871" s="21">
        <v>0.64</v>
      </c>
      <c r="BO871" s="21">
        <v>81.48</v>
      </c>
      <c r="BP871" s="21">
        <v>65.83</v>
      </c>
      <c r="BQ871" s="21">
        <v>140.51</v>
      </c>
      <c r="BR871" s="21">
        <v>2.82</v>
      </c>
      <c r="BS871" s="21">
        <v>1.1100000000000001</v>
      </c>
      <c r="BT871" s="21">
        <v>15.34</v>
      </c>
    </row>
    <row r="872" spans="1:72" x14ac:dyDescent="0.2">
      <c r="A872" s="16">
        <v>1013537</v>
      </c>
      <c r="B872" s="18" t="s">
        <v>1546</v>
      </c>
      <c r="C872" s="19">
        <v>168.62</v>
      </c>
      <c r="D872" s="19">
        <v>0.73</v>
      </c>
      <c r="E872" s="19">
        <v>230.01</v>
      </c>
      <c r="F872" s="19">
        <v>2.86</v>
      </c>
      <c r="G872" s="19">
        <v>0.51</v>
      </c>
      <c r="H872" s="19">
        <v>2.46</v>
      </c>
      <c r="I872" s="19">
        <v>0</v>
      </c>
      <c r="J872" s="19">
        <v>0.01</v>
      </c>
      <c r="K872" s="19">
        <v>0.17</v>
      </c>
      <c r="L872" s="19">
        <v>0</v>
      </c>
      <c r="M872" s="19">
        <v>2.82</v>
      </c>
      <c r="N872" s="20" t="s">
        <v>253</v>
      </c>
      <c r="O872" s="20">
        <v>2.56</v>
      </c>
      <c r="P872" s="20">
        <v>0.26</v>
      </c>
      <c r="Q872" s="20">
        <v>3.2881999999999998</v>
      </c>
      <c r="R872" s="20">
        <v>36.51</v>
      </c>
      <c r="S872" s="20">
        <v>38.76</v>
      </c>
      <c r="T872" s="20">
        <v>0</v>
      </c>
      <c r="U872" s="20">
        <v>6.56</v>
      </c>
      <c r="V872" s="20">
        <v>1.77</v>
      </c>
      <c r="W872" s="20">
        <v>0.73</v>
      </c>
      <c r="X872" s="20">
        <v>35.78</v>
      </c>
      <c r="Y872" s="20">
        <v>2.3422000000000001</v>
      </c>
      <c r="Z872" s="20">
        <v>0.79520000000000002</v>
      </c>
      <c r="AA872" s="20">
        <v>0.15079999999999999</v>
      </c>
      <c r="AB872" s="20">
        <v>0.35</v>
      </c>
      <c r="AC872" s="20">
        <v>0.37</v>
      </c>
      <c r="AD872" s="20">
        <v>9.9600000000000009</v>
      </c>
      <c r="AE872" s="20">
        <v>0.26</v>
      </c>
      <c r="AF872" s="20">
        <v>2</v>
      </c>
      <c r="AG872" s="20">
        <v>37.81</v>
      </c>
      <c r="AH872" s="20">
        <v>2.2599999999999998</v>
      </c>
      <c r="AI872" s="20">
        <v>34.369999999999997</v>
      </c>
      <c r="AJ872" s="20">
        <v>5.21</v>
      </c>
      <c r="AK872" s="20">
        <v>44.92</v>
      </c>
      <c r="AL872" s="20">
        <v>1.5427</v>
      </c>
      <c r="AM872" s="20">
        <v>51.54</v>
      </c>
      <c r="AN872" s="20">
        <v>4.2699999999999996</v>
      </c>
      <c r="AO872" s="20">
        <v>2</v>
      </c>
      <c r="AP872" s="20">
        <v>0.25</v>
      </c>
      <c r="AQ872" s="20">
        <v>3.53</v>
      </c>
      <c r="AR872" s="20">
        <v>0.38</v>
      </c>
      <c r="AS872" s="20">
        <v>93.18</v>
      </c>
      <c r="AT872" s="20">
        <v>5.4</v>
      </c>
      <c r="AU872" s="20">
        <v>6.82</v>
      </c>
      <c r="AV872" s="20">
        <v>0</v>
      </c>
      <c r="AW872" s="20">
        <v>0.05</v>
      </c>
      <c r="AX872" s="20" t="s">
        <v>4</v>
      </c>
      <c r="AY872" s="20" t="s">
        <v>4</v>
      </c>
      <c r="AZ872" s="20">
        <v>0.08</v>
      </c>
      <c r="BA872" s="20">
        <v>0.08</v>
      </c>
      <c r="BB872" s="20">
        <v>0</v>
      </c>
      <c r="BC872" s="20">
        <v>0</v>
      </c>
      <c r="BD872" s="20">
        <v>0.01</v>
      </c>
      <c r="BE872" s="20" t="s">
        <v>4</v>
      </c>
      <c r="BF872" s="20">
        <v>0.12</v>
      </c>
      <c r="BG872" s="20">
        <v>0</v>
      </c>
      <c r="BH872" s="20" t="s">
        <v>4</v>
      </c>
      <c r="BI872" s="20" t="s">
        <v>4</v>
      </c>
      <c r="BJ872" s="20">
        <v>0.25</v>
      </c>
      <c r="BK872" s="20">
        <v>1.39</v>
      </c>
      <c r="BL872" s="20">
        <v>0.27</v>
      </c>
      <c r="BM872" s="20">
        <v>0</v>
      </c>
      <c r="BN872" s="21">
        <v>0.8</v>
      </c>
      <c r="BO872" s="21">
        <v>55.43</v>
      </c>
      <c r="BP872" s="21">
        <v>72.930000000000007</v>
      </c>
      <c r="BQ872" s="21">
        <v>140.57</v>
      </c>
      <c r="BR872" s="21">
        <v>1.2</v>
      </c>
      <c r="BS872" s="21">
        <v>15.67</v>
      </c>
      <c r="BT872" s="21">
        <v>1.63</v>
      </c>
    </row>
    <row r="873" spans="1:72" x14ac:dyDescent="0.2">
      <c r="A873" s="16">
        <v>1015104</v>
      </c>
      <c r="B873" s="18" t="s">
        <v>1548</v>
      </c>
      <c r="C873" s="19">
        <v>16.440000000000001</v>
      </c>
      <c r="D873" s="19">
        <v>2.46</v>
      </c>
      <c r="E873" s="19">
        <v>6.67</v>
      </c>
      <c r="F873" s="19">
        <v>3.59</v>
      </c>
      <c r="G873" s="19">
        <v>0.21</v>
      </c>
      <c r="H873" s="19">
        <v>1.34</v>
      </c>
      <c r="I873" s="19">
        <v>0</v>
      </c>
      <c r="J873" s="19">
        <v>0</v>
      </c>
      <c r="K873" s="19">
        <v>0</v>
      </c>
      <c r="L873" s="19">
        <v>0</v>
      </c>
      <c r="M873" s="19">
        <v>3.88</v>
      </c>
      <c r="N873" s="20">
        <v>92.52</v>
      </c>
      <c r="O873" s="20">
        <v>3.07</v>
      </c>
      <c r="P873" s="20">
        <v>0.81</v>
      </c>
      <c r="Q873" s="20">
        <v>5.2286000000000001</v>
      </c>
      <c r="R873" s="20">
        <v>29.47</v>
      </c>
      <c r="S873" s="20">
        <v>11.04</v>
      </c>
      <c r="T873" s="20">
        <v>0.2258</v>
      </c>
      <c r="U873" s="20">
        <v>22.9</v>
      </c>
      <c r="V873" s="20">
        <v>19.399999999999999</v>
      </c>
      <c r="W873" s="20">
        <v>2.16</v>
      </c>
      <c r="X873" s="20">
        <v>37.61</v>
      </c>
      <c r="Y873" s="20">
        <v>1.6115999999999999</v>
      </c>
      <c r="Z873" s="20">
        <v>0.3085</v>
      </c>
      <c r="AA873" s="20">
        <v>3.3085</v>
      </c>
      <c r="AB873" s="20">
        <v>2.16</v>
      </c>
      <c r="AC873" s="20" t="s">
        <v>4</v>
      </c>
      <c r="AD873" s="20">
        <v>0</v>
      </c>
      <c r="AE873" s="20">
        <v>9.69</v>
      </c>
      <c r="AF873" s="20">
        <v>0</v>
      </c>
      <c r="AG873" s="20">
        <v>1.75</v>
      </c>
      <c r="AH873" s="20">
        <v>0</v>
      </c>
      <c r="AI873" s="20">
        <v>20.47</v>
      </c>
      <c r="AJ873" s="20">
        <v>7.43</v>
      </c>
      <c r="AK873" s="20">
        <v>21.68</v>
      </c>
      <c r="AL873" s="20">
        <v>2.6402999999999999</v>
      </c>
      <c r="AM873" s="20">
        <v>11.68</v>
      </c>
      <c r="AN873" s="20">
        <v>4.97</v>
      </c>
      <c r="AO873" s="20">
        <v>0.01</v>
      </c>
      <c r="AP873" s="20">
        <v>0</v>
      </c>
      <c r="AQ873" s="20">
        <v>66.63</v>
      </c>
      <c r="AR873" s="20">
        <v>2.16</v>
      </c>
      <c r="AS873" s="20">
        <v>100</v>
      </c>
      <c r="AT873" s="20" t="s">
        <v>4</v>
      </c>
      <c r="AU873" s="20">
        <v>0</v>
      </c>
      <c r="AV873" s="20">
        <v>0</v>
      </c>
      <c r="AW873" s="20">
        <v>0</v>
      </c>
      <c r="AX873" s="20" t="s">
        <v>4</v>
      </c>
      <c r="AY873" s="20" t="s">
        <v>4</v>
      </c>
      <c r="AZ873" s="20">
        <v>0</v>
      </c>
      <c r="BA873" s="20">
        <v>0</v>
      </c>
      <c r="BB873" s="20">
        <v>0</v>
      </c>
      <c r="BC873" s="20">
        <v>0</v>
      </c>
      <c r="BD873" s="20">
        <v>0</v>
      </c>
      <c r="BE873" s="20" t="s">
        <v>4</v>
      </c>
      <c r="BF873" s="20">
        <v>0.12</v>
      </c>
      <c r="BG873" s="20">
        <v>0</v>
      </c>
      <c r="BH873" s="20" t="s">
        <v>4</v>
      </c>
      <c r="BI873" s="20" t="s">
        <v>4</v>
      </c>
      <c r="BJ873" s="20">
        <v>0.09</v>
      </c>
      <c r="BK873" s="20">
        <v>0.74</v>
      </c>
      <c r="BL873" s="20">
        <v>0.09</v>
      </c>
      <c r="BM873" s="20">
        <v>0</v>
      </c>
      <c r="BN873" s="21">
        <v>0.51</v>
      </c>
      <c r="BO873" s="21">
        <v>25.73</v>
      </c>
      <c r="BP873" s="21">
        <v>35.25</v>
      </c>
      <c r="BQ873" s="21">
        <v>161.25</v>
      </c>
      <c r="BR873" s="21">
        <v>0</v>
      </c>
      <c r="BS873" s="21">
        <v>0</v>
      </c>
      <c r="BT873" s="21">
        <v>15.95</v>
      </c>
    </row>
    <row r="874" spans="1:72" x14ac:dyDescent="0.2">
      <c r="A874" s="16">
        <v>1010779</v>
      </c>
      <c r="B874" s="18" t="s">
        <v>1550</v>
      </c>
      <c r="C874" s="19">
        <v>20.84</v>
      </c>
      <c r="D874" s="19">
        <v>2.2599999999999998</v>
      </c>
      <c r="E874" s="19">
        <v>9.2100000000000009</v>
      </c>
      <c r="F874" s="19">
        <v>4.3600000000000003</v>
      </c>
      <c r="G874" s="19">
        <v>0.82</v>
      </c>
      <c r="H874" s="19">
        <v>2.35</v>
      </c>
      <c r="I874" s="19">
        <v>0</v>
      </c>
      <c r="J874" s="19">
        <v>0.04</v>
      </c>
      <c r="K874" s="19">
        <v>0.54</v>
      </c>
      <c r="L874" s="19">
        <v>0</v>
      </c>
      <c r="M874" s="19">
        <v>4.63</v>
      </c>
      <c r="N874" s="20">
        <v>94.27</v>
      </c>
      <c r="O874" s="20">
        <v>4.1500000000000004</v>
      </c>
      <c r="P874" s="20">
        <v>0.48</v>
      </c>
      <c r="Q874" s="20">
        <v>5.4386999999999999</v>
      </c>
      <c r="R874" s="20">
        <v>34.86</v>
      </c>
      <c r="S874" s="20">
        <v>87.9</v>
      </c>
      <c r="T874" s="20">
        <v>0.4108</v>
      </c>
      <c r="U874" s="20">
        <v>5.05</v>
      </c>
      <c r="V874" s="20">
        <v>1.44</v>
      </c>
      <c r="W874" s="20">
        <v>1.29</v>
      </c>
      <c r="X874" s="20">
        <v>36.93</v>
      </c>
      <c r="Y874" s="20">
        <v>4.4515000000000002</v>
      </c>
      <c r="Z874" s="20">
        <v>0.21340000000000001</v>
      </c>
      <c r="AA874" s="20">
        <v>0.77380000000000004</v>
      </c>
      <c r="AB874" s="20">
        <v>1.26</v>
      </c>
      <c r="AC874" s="20" t="s">
        <v>4</v>
      </c>
      <c r="AD874" s="20">
        <v>11.93</v>
      </c>
      <c r="AE874" s="20">
        <v>3.6</v>
      </c>
      <c r="AF874" s="20">
        <v>0.41</v>
      </c>
      <c r="AG874" s="20">
        <v>18.68</v>
      </c>
      <c r="AH874" s="20">
        <v>5.6</v>
      </c>
      <c r="AI874" s="20">
        <v>47.2</v>
      </c>
      <c r="AJ874" s="20">
        <v>5.63</v>
      </c>
      <c r="AK874" s="20">
        <v>79.06</v>
      </c>
      <c r="AL874" s="20">
        <v>3.9142000000000001</v>
      </c>
      <c r="AM874" s="20">
        <v>5.45</v>
      </c>
      <c r="AN874" s="20">
        <v>4.99</v>
      </c>
      <c r="AO874" s="20">
        <v>2.36</v>
      </c>
      <c r="AP874" s="20">
        <v>0.27</v>
      </c>
      <c r="AQ874" s="20">
        <v>15.49</v>
      </c>
      <c r="AR874" s="20">
        <v>1.26</v>
      </c>
      <c r="AS874" s="20">
        <v>100</v>
      </c>
      <c r="AT874" s="20" t="s">
        <v>4</v>
      </c>
      <c r="AU874" s="20">
        <v>0</v>
      </c>
      <c r="AV874" s="20">
        <v>0</v>
      </c>
      <c r="AW874" s="20">
        <v>0</v>
      </c>
      <c r="AX874" s="20" t="s">
        <v>4</v>
      </c>
      <c r="AY874" s="20" t="s">
        <v>4</v>
      </c>
      <c r="AZ874" s="20">
        <v>0.02</v>
      </c>
      <c r="BA874" s="20">
        <v>0</v>
      </c>
      <c r="BB874" s="20">
        <v>0.02</v>
      </c>
      <c r="BC874" s="20">
        <v>0</v>
      </c>
      <c r="BD874" s="20">
        <v>0</v>
      </c>
      <c r="BE874" s="20" t="s">
        <v>4</v>
      </c>
      <c r="BF874" s="20">
        <v>0.23</v>
      </c>
      <c r="BG874" s="20">
        <v>0</v>
      </c>
      <c r="BH874" s="20" t="s">
        <v>4</v>
      </c>
      <c r="BI874" s="20" t="s">
        <v>4</v>
      </c>
      <c r="BJ874" s="20">
        <v>0.56999999999999995</v>
      </c>
      <c r="BK874" s="20">
        <v>1.22</v>
      </c>
      <c r="BL874" s="20">
        <v>0.31</v>
      </c>
      <c r="BM874" s="20">
        <v>0</v>
      </c>
      <c r="BN874" s="21">
        <v>0.83</v>
      </c>
      <c r="BO874" s="21">
        <v>97.52</v>
      </c>
      <c r="BP874" s="21">
        <v>45.43</v>
      </c>
      <c r="BQ874" s="21">
        <v>164.93</v>
      </c>
      <c r="BR874" s="21">
        <v>0</v>
      </c>
      <c r="BS874" s="21">
        <v>2.2200000000000002</v>
      </c>
      <c r="BT874" s="21">
        <v>11.51</v>
      </c>
    </row>
    <row r="875" spans="1:72" x14ac:dyDescent="0.2">
      <c r="A875" s="16">
        <v>1011270</v>
      </c>
      <c r="B875" s="18" t="s">
        <v>1552</v>
      </c>
      <c r="C875" s="19">
        <v>11.28</v>
      </c>
      <c r="D875" s="19">
        <v>0.76</v>
      </c>
      <c r="E875" s="19">
        <v>14.78</v>
      </c>
      <c r="F875" s="19">
        <v>2.78</v>
      </c>
      <c r="G875" s="19">
        <v>0.45</v>
      </c>
      <c r="H875" s="19">
        <v>2.29</v>
      </c>
      <c r="I875" s="19">
        <v>0</v>
      </c>
      <c r="J875" s="19">
        <v>0.04</v>
      </c>
      <c r="K875" s="19">
        <v>0.15</v>
      </c>
      <c r="L875" s="19">
        <v>0</v>
      </c>
      <c r="M875" s="19">
        <v>2.92</v>
      </c>
      <c r="N875" s="20">
        <v>95.32</v>
      </c>
      <c r="O875" s="20">
        <v>2.8</v>
      </c>
      <c r="P875" s="20">
        <v>0.12</v>
      </c>
      <c r="Q875" s="20">
        <v>4.5191999999999997</v>
      </c>
      <c r="R875" s="20">
        <v>0.95</v>
      </c>
      <c r="S875" s="20">
        <v>85.04</v>
      </c>
      <c r="T875" s="20">
        <v>0.24279999999999999</v>
      </c>
      <c r="U875" s="20">
        <v>9.75</v>
      </c>
      <c r="V875" s="20">
        <v>3.81</v>
      </c>
      <c r="W875" s="20">
        <v>1.72</v>
      </c>
      <c r="X875" s="20">
        <v>6.91</v>
      </c>
      <c r="Y875" s="20">
        <v>3.5074999999999998</v>
      </c>
      <c r="Z875" s="20">
        <v>0.80559999999999998</v>
      </c>
      <c r="AA875" s="20">
        <v>0.20610000000000001</v>
      </c>
      <c r="AB875" s="20">
        <v>1.37</v>
      </c>
      <c r="AC875" s="20">
        <v>0.35</v>
      </c>
      <c r="AD875" s="20">
        <v>18.27</v>
      </c>
      <c r="AE875" s="20">
        <v>0.54</v>
      </c>
      <c r="AF875" s="20">
        <v>1.34</v>
      </c>
      <c r="AG875" s="20">
        <v>15.03</v>
      </c>
      <c r="AH875" s="20">
        <v>1.9</v>
      </c>
      <c r="AI875" s="20">
        <v>48.14</v>
      </c>
      <c r="AJ875" s="20">
        <v>5.42</v>
      </c>
      <c r="AK875" s="20">
        <v>64.73</v>
      </c>
      <c r="AL875" s="20">
        <v>2.5802999999999998</v>
      </c>
      <c r="AM875" s="20">
        <v>31.22</v>
      </c>
      <c r="AN875" s="20">
        <v>5.09</v>
      </c>
      <c r="AO875" s="20">
        <v>1.48</v>
      </c>
      <c r="AP875" s="20">
        <v>0.34</v>
      </c>
      <c r="AQ875" s="20">
        <v>4.05</v>
      </c>
      <c r="AR875" s="20">
        <v>1.48</v>
      </c>
      <c r="AS875" s="20">
        <v>92.62</v>
      </c>
      <c r="AT875" s="20">
        <v>4.74</v>
      </c>
      <c r="AU875" s="20">
        <v>7.38</v>
      </c>
      <c r="AV875" s="20">
        <v>0</v>
      </c>
      <c r="AW875" s="20">
        <v>0.05</v>
      </c>
      <c r="AX875" s="20" t="s">
        <v>4</v>
      </c>
      <c r="AY875" s="20" t="s">
        <v>4</v>
      </c>
      <c r="AZ875" s="20">
        <v>0.02</v>
      </c>
      <c r="BA875" s="20">
        <v>0.02</v>
      </c>
      <c r="BB875" s="20">
        <v>0</v>
      </c>
      <c r="BC875" s="20">
        <v>0</v>
      </c>
      <c r="BD875" s="20">
        <v>0</v>
      </c>
      <c r="BE875" s="20" t="s">
        <v>4</v>
      </c>
      <c r="BF875" s="20">
        <v>0.2</v>
      </c>
      <c r="BG875" s="20">
        <v>0</v>
      </c>
      <c r="BH875" s="20" t="s">
        <v>4</v>
      </c>
      <c r="BI875" s="20" t="s">
        <v>4</v>
      </c>
      <c r="BJ875" s="20">
        <v>0.18</v>
      </c>
      <c r="BK875" s="20">
        <v>1.39</v>
      </c>
      <c r="BL875" s="20">
        <v>0.23</v>
      </c>
      <c r="BM875" s="20">
        <v>0</v>
      </c>
      <c r="BN875" s="21">
        <v>0.66</v>
      </c>
      <c r="BO875" s="21">
        <v>79.510000000000005</v>
      </c>
      <c r="BP875" s="21">
        <v>70.72</v>
      </c>
      <c r="BQ875" s="21">
        <v>102.72</v>
      </c>
      <c r="BR875" s="21">
        <v>1.91</v>
      </c>
      <c r="BS875" s="21">
        <v>4.13</v>
      </c>
      <c r="BT875" s="21">
        <v>8.23</v>
      </c>
    </row>
    <row r="876" spans="1:72" x14ac:dyDescent="0.2">
      <c r="A876" s="16">
        <v>1013009</v>
      </c>
      <c r="B876" s="18" t="s">
        <v>1554</v>
      </c>
      <c r="C876" s="19">
        <v>27.29</v>
      </c>
      <c r="D876" s="19">
        <v>3.12</v>
      </c>
      <c r="E876" s="19">
        <v>8.73</v>
      </c>
      <c r="F876" s="19">
        <v>3.87</v>
      </c>
      <c r="G876" s="19">
        <v>3.45</v>
      </c>
      <c r="H876" s="19">
        <v>4.0999999999999996</v>
      </c>
      <c r="I876" s="19">
        <v>0</v>
      </c>
      <c r="J876" s="19">
        <v>0.1</v>
      </c>
      <c r="K876" s="19">
        <v>0</v>
      </c>
      <c r="L876" s="19">
        <v>0</v>
      </c>
      <c r="M876" s="19">
        <v>4.2300000000000004</v>
      </c>
      <c r="N876" s="20">
        <v>91.58</v>
      </c>
      <c r="O876" s="20">
        <v>3.83</v>
      </c>
      <c r="P876" s="20">
        <v>0.4</v>
      </c>
      <c r="Q876" s="20">
        <v>6.6599000000000004</v>
      </c>
      <c r="R876" s="20">
        <v>11.22</v>
      </c>
      <c r="S876" s="20">
        <v>24.99</v>
      </c>
      <c r="T876" s="20">
        <v>0.80959999999999999</v>
      </c>
      <c r="U876" s="20">
        <v>24.68</v>
      </c>
      <c r="V876" s="20">
        <v>23.86</v>
      </c>
      <c r="W876" s="20">
        <v>2.83</v>
      </c>
      <c r="X876" s="20">
        <v>14.19</v>
      </c>
      <c r="Y876" s="20">
        <v>5.8795999999999999</v>
      </c>
      <c r="Z876" s="20">
        <v>0.16139999999999999</v>
      </c>
      <c r="AA876" s="20">
        <v>0.61890000000000001</v>
      </c>
      <c r="AB876" s="20">
        <v>2.83</v>
      </c>
      <c r="AC876" s="20" t="s">
        <v>4</v>
      </c>
      <c r="AD876" s="20">
        <v>5.75</v>
      </c>
      <c r="AE876" s="20">
        <v>23.6</v>
      </c>
      <c r="AF876" s="20">
        <v>0</v>
      </c>
      <c r="AG876" s="20">
        <v>24.51</v>
      </c>
      <c r="AH876" s="20">
        <v>0.42</v>
      </c>
      <c r="AI876" s="20">
        <v>24.78</v>
      </c>
      <c r="AJ876" s="20">
        <v>7.12</v>
      </c>
      <c r="AK876" s="20">
        <v>82.62</v>
      </c>
      <c r="AL876" s="20">
        <v>3.9028</v>
      </c>
      <c r="AM876" s="20">
        <v>4.13</v>
      </c>
      <c r="AN876" s="20">
        <v>4.67</v>
      </c>
      <c r="AO876" s="20">
        <v>4.01</v>
      </c>
      <c r="AP876" s="20">
        <v>1.7</v>
      </c>
      <c r="AQ876" s="20">
        <v>13.25</v>
      </c>
      <c r="AR876" s="20">
        <v>2.83</v>
      </c>
      <c r="AS876" s="20">
        <v>100</v>
      </c>
      <c r="AT876" s="20" t="s">
        <v>4</v>
      </c>
      <c r="AU876" s="20">
        <v>0</v>
      </c>
      <c r="AV876" s="20">
        <v>0</v>
      </c>
      <c r="AW876" s="20">
        <v>0</v>
      </c>
      <c r="AX876" s="20" t="s">
        <v>4</v>
      </c>
      <c r="AY876" s="20" t="s">
        <v>4</v>
      </c>
      <c r="AZ876" s="20">
        <v>-0.01</v>
      </c>
      <c r="BA876" s="20">
        <v>0</v>
      </c>
      <c r="BB876" s="20">
        <v>-0.01</v>
      </c>
      <c r="BC876" s="20">
        <v>0</v>
      </c>
      <c r="BD876" s="20">
        <v>0</v>
      </c>
      <c r="BE876" s="20" t="s">
        <v>4</v>
      </c>
      <c r="BF876" s="20">
        <v>0.56000000000000005</v>
      </c>
      <c r="BG876" s="20">
        <v>0</v>
      </c>
      <c r="BH876" s="20" t="s">
        <v>4</v>
      </c>
      <c r="BI876" s="20" t="s">
        <v>4</v>
      </c>
      <c r="BJ876" s="20">
        <v>2.9</v>
      </c>
      <c r="BK876" s="20">
        <v>2.09</v>
      </c>
      <c r="BL876" s="20">
        <v>0.32</v>
      </c>
      <c r="BM876" s="20">
        <v>0</v>
      </c>
      <c r="BN876" s="21">
        <v>1.69</v>
      </c>
      <c r="BO876" s="21">
        <v>87.5</v>
      </c>
      <c r="BP876" s="21">
        <v>55.99</v>
      </c>
      <c r="BQ876" s="21">
        <v>116.8</v>
      </c>
      <c r="BR876" s="21">
        <v>6.1</v>
      </c>
      <c r="BS876" s="21">
        <v>15</v>
      </c>
      <c r="BT876" s="21">
        <v>11.89</v>
      </c>
    </row>
    <row r="877" spans="1:72" x14ac:dyDescent="0.2">
      <c r="A877" s="16">
        <v>1009839</v>
      </c>
      <c r="B877" s="18" t="s">
        <v>1556</v>
      </c>
      <c r="C877" s="19">
        <v>16.64</v>
      </c>
      <c r="D877" s="19">
        <v>1.43</v>
      </c>
      <c r="E877" s="19">
        <v>11.64</v>
      </c>
      <c r="F877" s="19">
        <v>3.74</v>
      </c>
      <c r="G877" s="19">
        <v>0.13</v>
      </c>
      <c r="H877" s="19">
        <v>2.34</v>
      </c>
      <c r="I877" s="19">
        <v>0</v>
      </c>
      <c r="J877" s="19">
        <v>0.03</v>
      </c>
      <c r="K877" s="19">
        <v>7.0000000000000007E-2</v>
      </c>
      <c r="L877" s="19">
        <v>0</v>
      </c>
      <c r="M877" s="19">
        <v>3.81</v>
      </c>
      <c r="N877" s="20">
        <v>98.36</v>
      </c>
      <c r="O877" s="20">
        <v>3.28</v>
      </c>
      <c r="P877" s="20">
        <v>0.53</v>
      </c>
      <c r="Q877" s="20">
        <v>4.4622999999999999</v>
      </c>
      <c r="R877" s="20">
        <v>37.32</v>
      </c>
      <c r="S877" s="20">
        <v>40.380000000000003</v>
      </c>
      <c r="T877" s="20">
        <v>0.30819999999999997</v>
      </c>
      <c r="U877" s="20">
        <v>10.19</v>
      </c>
      <c r="V877" s="20">
        <v>2.66</v>
      </c>
      <c r="W877" s="20">
        <v>1.18</v>
      </c>
      <c r="X877" s="20">
        <v>44.48</v>
      </c>
      <c r="Y877" s="20">
        <v>3.1614</v>
      </c>
      <c r="Z877" s="20">
        <v>0.1119</v>
      </c>
      <c r="AA877" s="20">
        <v>1.1890000000000001</v>
      </c>
      <c r="AB877" s="20">
        <v>1.18</v>
      </c>
      <c r="AC877" s="20">
        <v>0</v>
      </c>
      <c r="AD877" s="20">
        <v>0.6</v>
      </c>
      <c r="AE877" s="20">
        <v>27.14</v>
      </c>
      <c r="AF877" s="20">
        <v>0</v>
      </c>
      <c r="AG877" s="20">
        <v>20.7</v>
      </c>
      <c r="AH877" s="20">
        <v>4.88</v>
      </c>
      <c r="AI877" s="20">
        <v>13.49</v>
      </c>
      <c r="AJ877" s="20">
        <v>5.15</v>
      </c>
      <c r="AK877" s="20">
        <v>61.38</v>
      </c>
      <c r="AL877" s="20">
        <v>1.0273000000000001</v>
      </c>
      <c r="AM877" s="20">
        <v>10.89</v>
      </c>
      <c r="AN877" s="20">
        <v>4.29</v>
      </c>
      <c r="AO877" s="20">
        <v>0.78</v>
      </c>
      <c r="AP877" s="20">
        <v>0</v>
      </c>
      <c r="AQ877" s="20">
        <v>27.73</v>
      </c>
      <c r="AR877" s="20">
        <v>1.18</v>
      </c>
      <c r="AS877" s="20">
        <v>99.77</v>
      </c>
      <c r="AT877" s="20">
        <v>2.02</v>
      </c>
      <c r="AU877" s="20">
        <v>0.23</v>
      </c>
      <c r="AV877" s="20">
        <v>0</v>
      </c>
      <c r="AW877" s="20">
        <v>0</v>
      </c>
      <c r="AX877" s="20" t="s">
        <v>4</v>
      </c>
      <c r="AY877" s="20" t="s">
        <v>4</v>
      </c>
      <c r="AZ877" s="20">
        <v>0</v>
      </c>
      <c r="BA877" s="20">
        <v>0</v>
      </c>
      <c r="BB877" s="20">
        <v>0</v>
      </c>
      <c r="BC877" s="20">
        <v>0</v>
      </c>
      <c r="BD877" s="20">
        <v>0</v>
      </c>
      <c r="BE877" s="20" t="s">
        <v>4</v>
      </c>
      <c r="BF877" s="20">
        <v>0.05</v>
      </c>
      <c r="BG877" s="20">
        <v>0</v>
      </c>
      <c r="BH877" s="20" t="s">
        <v>4</v>
      </c>
      <c r="BI877" s="20" t="s">
        <v>4</v>
      </c>
      <c r="BJ877" s="20">
        <v>0.08</v>
      </c>
      <c r="BK877" s="20">
        <v>1.55</v>
      </c>
      <c r="BL877" s="20">
        <v>0.13</v>
      </c>
      <c r="BM877" s="20">
        <v>0</v>
      </c>
      <c r="BN877" s="21">
        <v>0.66</v>
      </c>
      <c r="BO877" s="21">
        <v>67.8</v>
      </c>
      <c r="BP877" s="21">
        <v>60.34</v>
      </c>
      <c r="BQ877" s="21">
        <v>168.02</v>
      </c>
      <c r="BR877" s="21">
        <v>0</v>
      </c>
      <c r="BS877" s="21">
        <v>0</v>
      </c>
      <c r="BT877" s="21">
        <v>9</v>
      </c>
    </row>
    <row r="878" spans="1:72" x14ac:dyDescent="0.2">
      <c r="A878" s="16">
        <v>1010701</v>
      </c>
      <c r="B878" s="18" t="s">
        <v>1556</v>
      </c>
      <c r="C878" s="19">
        <v>3.35</v>
      </c>
      <c r="D878" s="19">
        <v>0.27</v>
      </c>
      <c r="E878" s="19">
        <v>12.51</v>
      </c>
      <c r="F878" s="19">
        <v>1.58</v>
      </c>
      <c r="G878" s="19">
        <v>0.08</v>
      </c>
      <c r="H878" s="19">
        <v>1.34</v>
      </c>
      <c r="I878" s="19">
        <v>-0.01</v>
      </c>
      <c r="J878" s="19">
        <v>0.05</v>
      </c>
      <c r="K878" s="19">
        <v>0</v>
      </c>
      <c r="L878" s="19">
        <v>0</v>
      </c>
      <c r="M878" s="19">
        <v>1.65</v>
      </c>
      <c r="N878" s="20">
        <v>95.71</v>
      </c>
      <c r="O878" s="20">
        <v>1.01</v>
      </c>
      <c r="P878" s="20">
        <v>0.64</v>
      </c>
      <c r="Q878" s="20">
        <v>3.6023000000000001</v>
      </c>
      <c r="R878" s="20">
        <v>14.15</v>
      </c>
      <c r="S878" s="20">
        <v>32.11</v>
      </c>
      <c r="T878" s="20">
        <v>0</v>
      </c>
      <c r="U878" s="20">
        <v>32.159999999999997</v>
      </c>
      <c r="V878" s="20">
        <v>9.8800000000000008</v>
      </c>
      <c r="W878" s="20">
        <v>2.59</v>
      </c>
      <c r="X878" s="20">
        <v>24.7</v>
      </c>
      <c r="Y878" s="20">
        <v>2.0375000000000001</v>
      </c>
      <c r="Z878" s="20">
        <v>1.4837</v>
      </c>
      <c r="AA878" s="20">
        <v>8.1100000000000005E-2</v>
      </c>
      <c r="AB878" s="20">
        <v>1.97</v>
      </c>
      <c r="AC878" s="20">
        <v>0.62</v>
      </c>
      <c r="AD878" s="20">
        <v>0.95</v>
      </c>
      <c r="AE878" s="20">
        <v>60.98</v>
      </c>
      <c r="AF878" s="20">
        <v>0.33</v>
      </c>
      <c r="AG878" s="20">
        <v>8.2200000000000006</v>
      </c>
      <c r="AH878" s="20">
        <v>0</v>
      </c>
      <c r="AI878" s="20">
        <v>2.76</v>
      </c>
      <c r="AJ878" s="20">
        <v>5.14</v>
      </c>
      <c r="AK878" s="20">
        <v>39.659999999999997</v>
      </c>
      <c r="AL878" s="20">
        <v>2.52</v>
      </c>
      <c r="AM878" s="20">
        <v>58.88</v>
      </c>
      <c r="AN878" s="20">
        <v>5.56</v>
      </c>
      <c r="AO878" s="20">
        <v>0.31</v>
      </c>
      <c r="AP878" s="20">
        <v>0</v>
      </c>
      <c r="AQ878" s="20">
        <v>1.46</v>
      </c>
      <c r="AR878" s="20">
        <v>2.2799999999999998</v>
      </c>
      <c r="AS878" s="20">
        <v>86.25</v>
      </c>
      <c r="AT878" s="20">
        <v>4.53</v>
      </c>
      <c r="AU878" s="20">
        <v>13.75</v>
      </c>
      <c r="AV878" s="20">
        <v>0</v>
      </c>
      <c r="AW878" s="20">
        <v>0</v>
      </c>
      <c r="AX878" s="20" t="s">
        <v>4</v>
      </c>
      <c r="AY878" s="20" t="s">
        <v>4</v>
      </c>
      <c r="AZ878" s="20">
        <v>0</v>
      </c>
      <c r="BA878" s="20">
        <v>0</v>
      </c>
      <c r="BB878" s="20">
        <v>0</v>
      </c>
      <c r="BC878" s="20">
        <v>0</v>
      </c>
      <c r="BD878" s="20">
        <v>0</v>
      </c>
      <c r="BE878" s="20" t="s">
        <v>4</v>
      </c>
      <c r="BF878" s="20">
        <v>0.03</v>
      </c>
      <c r="BG878" s="20">
        <v>0.03</v>
      </c>
      <c r="BH878" s="20" t="s">
        <v>4</v>
      </c>
      <c r="BI878" s="20" t="s">
        <v>4</v>
      </c>
      <c r="BJ878" s="20">
        <v>0.01</v>
      </c>
      <c r="BK878" s="20">
        <v>0.86</v>
      </c>
      <c r="BL878" s="20">
        <v>0.08</v>
      </c>
      <c r="BM878" s="20">
        <v>0</v>
      </c>
      <c r="BN878" s="21">
        <v>0.4</v>
      </c>
      <c r="BO878" s="21">
        <v>53.88</v>
      </c>
      <c r="BP878" s="21">
        <v>80.33</v>
      </c>
      <c r="BQ878" s="21">
        <v>122.2</v>
      </c>
      <c r="BR878" s="21">
        <v>3.7</v>
      </c>
      <c r="BS878" s="21">
        <v>0</v>
      </c>
      <c r="BT878" s="21">
        <v>9.7100000000000009</v>
      </c>
    </row>
    <row r="879" spans="1:72" x14ac:dyDescent="0.2">
      <c r="A879" s="16">
        <v>1013346</v>
      </c>
      <c r="B879" s="18" t="s">
        <v>1556</v>
      </c>
      <c r="C879" s="19">
        <v>18.57</v>
      </c>
      <c r="D879" s="19">
        <v>0.91</v>
      </c>
      <c r="E879" s="19">
        <v>20.38</v>
      </c>
      <c r="F879" s="19">
        <v>2.59</v>
      </c>
      <c r="G879" s="19">
        <v>0.23</v>
      </c>
      <c r="H879" s="19">
        <v>1.87</v>
      </c>
      <c r="I879" s="19">
        <v>-0.01</v>
      </c>
      <c r="J879" s="19">
        <v>0</v>
      </c>
      <c r="K879" s="19">
        <v>0.04</v>
      </c>
      <c r="L879" s="19">
        <v>0</v>
      </c>
      <c r="M879" s="19">
        <v>2.59</v>
      </c>
      <c r="N879" s="20">
        <v>99.76</v>
      </c>
      <c r="O879" s="20">
        <v>2.42</v>
      </c>
      <c r="P879" s="20">
        <v>0.17</v>
      </c>
      <c r="Q879" s="20">
        <v>3.4811000000000001</v>
      </c>
      <c r="R879" s="20">
        <v>14.57</v>
      </c>
      <c r="S879" s="20">
        <v>40.67</v>
      </c>
      <c r="T879" s="20">
        <v>0</v>
      </c>
      <c r="U879" s="20">
        <v>12.59</v>
      </c>
      <c r="V879" s="20">
        <v>4.28</v>
      </c>
      <c r="W879" s="20">
        <v>1.06</v>
      </c>
      <c r="X879" s="20">
        <v>16.32</v>
      </c>
      <c r="Y879" s="20">
        <v>2.0823</v>
      </c>
      <c r="Z879" s="20">
        <v>1.2608999999999999</v>
      </c>
      <c r="AA879" s="20">
        <v>0.13789999999999999</v>
      </c>
      <c r="AB879" s="20">
        <v>1.06</v>
      </c>
      <c r="AC879" s="20">
        <v>0</v>
      </c>
      <c r="AD879" s="20">
        <v>2.34</v>
      </c>
      <c r="AE879" s="20">
        <v>40.39</v>
      </c>
      <c r="AF879" s="20">
        <v>1.76</v>
      </c>
      <c r="AG879" s="20">
        <v>13.78</v>
      </c>
      <c r="AH879" s="20">
        <v>0.13</v>
      </c>
      <c r="AI879" s="20">
        <v>8.02</v>
      </c>
      <c r="AJ879" s="20">
        <v>5.66</v>
      </c>
      <c r="AK879" s="20">
        <v>36.79</v>
      </c>
      <c r="AL879" s="20">
        <v>2.097</v>
      </c>
      <c r="AM879" s="20">
        <v>60.13</v>
      </c>
      <c r="AN879" s="20">
        <v>4.4800000000000004</v>
      </c>
      <c r="AO879" s="20">
        <v>0.42</v>
      </c>
      <c r="AP879" s="20">
        <v>0</v>
      </c>
      <c r="AQ879" s="20">
        <v>3.08</v>
      </c>
      <c r="AR879" s="20">
        <v>1.07</v>
      </c>
      <c r="AS879" s="20">
        <v>98.98</v>
      </c>
      <c r="AT879" s="20">
        <v>0.45</v>
      </c>
      <c r="AU879" s="20">
        <v>1.02</v>
      </c>
      <c r="AV879" s="20">
        <v>0</v>
      </c>
      <c r="AW879" s="20">
        <v>0</v>
      </c>
      <c r="AX879" s="20" t="s">
        <v>4</v>
      </c>
      <c r="AY879" s="20" t="s">
        <v>4</v>
      </c>
      <c r="AZ879" s="20">
        <v>0.02</v>
      </c>
      <c r="BA879" s="20">
        <v>0</v>
      </c>
      <c r="BB879" s="20">
        <v>0</v>
      </c>
      <c r="BC879" s="20">
        <v>0.02</v>
      </c>
      <c r="BD879" s="20">
        <v>0.02</v>
      </c>
      <c r="BE879" s="20" t="s">
        <v>4</v>
      </c>
      <c r="BF879" s="20">
        <v>0.14000000000000001</v>
      </c>
      <c r="BG879" s="20">
        <v>0</v>
      </c>
      <c r="BH879" s="20" t="s">
        <v>4</v>
      </c>
      <c r="BI879" s="20" t="s">
        <v>4</v>
      </c>
      <c r="BJ879" s="20">
        <v>0.04</v>
      </c>
      <c r="BK879" s="20">
        <v>1.22</v>
      </c>
      <c r="BL879" s="20">
        <v>0.16</v>
      </c>
      <c r="BM879" s="20">
        <v>0</v>
      </c>
      <c r="BN879" s="21">
        <v>0.49</v>
      </c>
      <c r="BO879" s="21">
        <v>40.96</v>
      </c>
      <c r="BP879" s="21">
        <v>66.510000000000005</v>
      </c>
      <c r="BQ879" s="21">
        <v>119.11</v>
      </c>
      <c r="BR879" s="21">
        <v>0</v>
      </c>
      <c r="BS879" s="21">
        <v>0</v>
      </c>
      <c r="BT879" s="21">
        <v>5.56</v>
      </c>
    </row>
    <row r="880" spans="1:72" x14ac:dyDescent="0.2">
      <c r="A880" s="16">
        <v>1016474</v>
      </c>
      <c r="B880" s="18" t="s">
        <v>1556</v>
      </c>
      <c r="C880" s="19">
        <v>4.51</v>
      </c>
      <c r="D880" s="19">
        <v>0.56000000000000005</v>
      </c>
      <c r="E880" s="19">
        <v>8.09</v>
      </c>
      <c r="F880" s="19">
        <v>3.92</v>
      </c>
      <c r="G880" s="19">
        <v>0.37</v>
      </c>
      <c r="H880" s="19">
        <v>3.27</v>
      </c>
      <c r="I880" s="19">
        <v>0</v>
      </c>
      <c r="J880" s="19">
        <v>0.32</v>
      </c>
      <c r="K880" s="19">
        <v>0.14000000000000001</v>
      </c>
      <c r="L880" s="19">
        <v>0</v>
      </c>
      <c r="M880" s="19">
        <v>4.13</v>
      </c>
      <c r="N880" s="20">
        <v>94.76</v>
      </c>
      <c r="O880" s="20">
        <v>3.47</v>
      </c>
      <c r="P880" s="20">
        <v>0.66</v>
      </c>
      <c r="Q880" s="20">
        <v>5.6391</v>
      </c>
      <c r="R880" s="20">
        <v>23.67</v>
      </c>
      <c r="S880" s="20">
        <v>17.489999999999998</v>
      </c>
      <c r="T880" s="20">
        <v>5.2256999999999998</v>
      </c>
      <c r="U880" s="20">
        <v>40.950000000000003</v>
      </c>
      <c r="V880" s="20">
        <v>10.71</v>
      </c>
      <c r="W880" s="20">
        <v>2.17</v>
      </c>
      <c r="X880" s="20">
        <v>30.56</v>
      </c>
      <c r="Y880" s="20">
        <v>5.1205999999999996</v>
      </c>
      <c r="Z880" s="20">
        <v>0.42849999999999999</v>
      </c>
      <c r="AA880" s="20">
        <v>0.09</v>
      </c>
      <c r="AB880" s="20">
        <v>2.08</v>
      </c>
      <c r="AC880" s="20">
        <v>0.1</v>
      </c>
      <c r="AD880" s="20">
        <v>10.02</v>
      </c>
      <c r="AE880" s="20">
        <v>8.9600000000000009</v>
      </c>
      <c r="AF880" s="20">
        <v>0</v>
      </c>
      <c r="AG880" s="20">
        <v>53.69</v>
      </c>
      <c r="AH880" s="20">
        <v>0.46</v>
      </c>
      <c r="AI880" s="20">
        <v>17.3</v>
      </c>
      <c r="AJ880" s="20">
        <v>6.39</v>
      </c>
      <c r="AK880" s="20">
        <v>80.099999999999994</v>
      </c>
      <c r="AL880" s="20">
        <v>2.5831</v>
      </c>
      <c r="AM880" s="20">
        <v>16.59</v>
      </c>
      <c r="AN880" s="20">
        <v>2.72</v>
      </c>
      <c r="AO880" s="20">
        <v>1.4</v>
      </c>
      <c r="AP880" s="20">
        <v>0</v>
      </c>
      <c r="AQ880" s="20">
        <v>3.31</v>
      </c>
      <c r="AR880" s="20">
        <v>2.13</v>
      </c>
      <c r="AS880" s="20">
        <v>97.53</v>
      </c>
      <c r="AT880" s="20">
        <v>3.96</v>
      </c>
      <c r="AU880" s="20">
        <v>2.4700000000000002</v>
      </c>
      <c r="AV880" s="20">
        <v>0</v>
      </c>
      <c r="AW880" s="20">
        <v>0</v>
      </c>
      <c r="AX880" s="20" t="s">
        <v>4</v>
      </c>
      <c r="AY880" s="20" t="s">
        <v>4</v>
      </c>
      <c r="AZ880" s="20">
        <v>0</v>
      </c>
      <c r="BA880" s="20">
        <v>0</v>
      </c>
      <c r="BB880" s="20">
        <v>-0.01</v>
      </c>
      <c r="BC880" s="20">
        <v>0.01</v>
      </c>
      <c r="BD880" s="20">
        <v>0</v>
      </c>
      <c r="BE880" s="20" t="s">
        <v>4</v>
      </c>
      <c r="BF880" s="20">
        <v>0.15</v>
      </c>
      <c r="BG880" s="20">
        <v>0</v>
      </c>
      <c r="BH880" s="20" t="s">
        <v>4</v>
      </c>
      <c r="BI880" s="20" t="s">
        <v>4</v>
      </c>
      <c r="BJ880" s="20">
        <v>0.22</v>
      </c>
      <c r="BK880" s="20">
        <v>1.99</v>
      </c>
      <c r="BL880" s="20">
        <v>0.34</v>
      </c>
      <c r="BM880" s="20">
        <v>0</v>
      </c>
      <c r="BN880" s="21">
        <v>0.94</v>
      </c>
      <c r="BO880" s="21">
        <v>92.16</v>
      </c>
      <c r="BP880" s="21">
        <v>76.349999999999994</v>
      </c>
      <c r="BQ880" s="21">
        <v>141.76</v>
      </c>
      <c r="BR880" s="21">
        <v>0</v>
      </c>
      <c r="BS880" s="21">
        <v>0</v>
      </c>
      <c r="BT880" s="21">
        <v>12.88</v>
      </c>
    </row>
    <row r="881" spans="1:72" x14ac:dyDescent="0.2">
      <c r="A881" s="16">
        <v>1004847</v>
      </c>
      <c r="B881" s="18" t="s">
        <v>1561</v>
      </c>
      <c r="C881" s="19">
        <v>2.8</v>
      </c>
      <c r="D881" s="19">
        <v>0.28000000000000003</v>
      </c>
      <c r="E881" s="19">
        <v>9.85</v>
      </c>
      <c r="F881" s="19">
        <v>4.3</v>
      </c>
      <c r="G881" s="19">
        <v>0.31</v>
      </c>
      <c r="H881" s="19">
        <v>3.95</v>
      </c>
      <c r="I881" s="19">
        <v>0</v>
      </c>
      <c r="J881" s="19">
        <v>0.33</v>
      </c>
      <c r="K881" s="19">
        <v>0.04</v>
      </c>
      <c r="L881" s="19">
        <v>0</v>
      </c>
      <c r="M881" s="19">
        <v>4.37</v>
      </c>
      <c r="N881" s="20">
        <v>98.41</v>
      </c>
      <c r="O881" s="20">
        <v>3.83</v>
      </c>
      <c r="P881" s="20">
        <v>0.54</v>
      </c>
      <c r="Q881" s="20">
        <v>5.9588999999999999</v>
      </c>
      <c r="R881" s="20">
        <v>16.45</v>
      </c>
      <c r="S881" s="20">
        <v>15.75</v>
      </c>
      <c r="T881" s="20">
        <v>0.1449</v>
      </c>
      <c r="U881" s="20">
        <v>47.73</v>
      </c>
      <c r="V881" s="20">
        <v>12.13</v>
      </c>
      <c r="W881" s="20">
        <v>2.13</v>
      </c>
      <c r="X881" s="20">
        <v>25.26</v>
      </c>
      <c r="Y881" s="20">
        <v>5.5964</v>
      </c>
      <c r="Z881" s="20">
        <v>4.9599999999999998E-2</v>
      </c>
      <c r="AA881" s="20">
        <v>0.31290000000000001</v>
      </c>
      <c r="AB881" s="20">
        <v>2.11</v>
      </c>
      <c r="AC881" s="20">
        <v>0.02</v>
      </c>
      <c r="AD881" s="20">
        <v>10.38</v>
      </c>
      <c r="AE881" s="20">
        <v>0</v>
      </c>
      <c r="AF881" s="20">
        <v>0.37</v>
      </c>
      <c r="AG881" s="20">
        <v>43.41</v>
      </c>
      <c r="AH881" s="20">
        <v>4.13</v>
      </c>
      <c r="AI881" s="20">
        <v>33.24</v>
      </c>
      <c r="AJ881" s="20">
        <v>6.46</v>
      </c>
      <c r="AK881" s="20">
        <v>86.67</v>
      </c>
      <c r="AL881" s="20">
        <v>0.86409999999999998</v>
      </c>
      <c r="AM881" s="20">
        <v>5.74</v>
      </c>
      <c r="AN881" s="20">
        <v>4.12</v>
      </c>
      <c r="AO881" s="20">
        <v>0.16</v>
      </c>
      <c r="AP881" s="20">
        <v>0</v>
      </c>
      <c r="AQ881" s="20">
        <v>7.59</v>
      </c>
      <c r="AR881" s="20">
        <v>2.16</v>
      </c>
      <c r="AS881" s="20">
        <v>97.89</v>
      </c>
      <c r="AT881" s="20">
        <v>0.79</v>
      </c>
      <c r="AU881" s="20">
        <v>2.11</v>
      </c>
      <c r="AV881" s="20">
        <v>0</v>
      </c>
      <c r="AW881" s="20">
        <v>0</v>
      </c>
      <c r="AX881" s="20" t="s">
        <v>4</v>
      </c>
      <c r="AY881" s="20" t="s">
        <v>4</v>
      </c>
      <c r="AZ881" s="20">
        <v>0.05</v>
      </c>
      <c r="BA881" s="20">
        <v>0.03</v>
      </c>
      <c r="BB881" s="20">
        <v>0.01</v>
      </c>
      <c r="BC881" s="20">
        <v>0</v>
      </c>
      <c r="BD881" s="20">
        <v>0</v>
      </c>
      <c r="BE881" s="20" t="s">
        <v>4</v>
      </c>
      <c r="BF881" s="20">
        <v>0.09</v>
      </c>
      <c r="BG881" s="20">
        <v>0</v>
      </c>
      <c r="BH881" s="20" t="s">
        <v>4</v>
      </c>
      <c r="BI881" s="20" t="s">
        <v>4</v>
      </c>
      <c r="BJ881" s="20">
        <v>0.17</v>
      </c>
      <c r="BK881" s="20">
        <v>1.88</v>
      </c>
      <c r="BL881" s="20">
        <v>0.27</v>
      </c>
      <c r="BM881" s="20">
        <v>0</v>
      </c>
      <c r="BN881" s="21">
        <v>1.8</v>
      </c>
      <c r="BO881" s="21">
        <v>97.88</v>
      </c>
      <c r="BP881" s="21">
        <v>85.74</v>
      </c>
      <c r="BQ881" s="21">
        <v>131.84</v>
      </c>
      <c r="BR881" s="21">
        <v>0</v>
      </c>
      <c r="BS881" s="21">
        <v>0</v>
      </c>
      <c r="BT881" s="21">
        <v>11.24</v>
      </c>
    </row>
    <row r="882" spans="1:72" x14ac:dyDescent="0.2">
      <c r="A882" s="16">
        <v>1004837</v>
      </c>
      <c r="B882" s="18" t="s">
        <v>1562</v>
      </c>
      <c r="C882" s="19" t="s">
        <v>4</v>
      </c>
      <c r="D882" s="19">
        <v>0.11</v>
      </c>
      <c r="E882" s="19" t="s">
        <v>4</v>
      </c>
      <c r="F882" s="19">
        <v>1.55</v>
      </c>
      <c r="G882" s="19">
        <v>0.24</v>
      </c>
      <c r="H882" s="19">
        <v>1.66</v>
      </c>
      <c r="I882" s="19">
        <v>-0.02</v>
      </c>
      <c r="J882" s="19">
        <v>-0.02</v>
      </c>
      <c r="K882" s="19">
        <v>-0.01</v>
      </c>
      <c r="L882" s="19">
        <v>0</v>
      </c>
      <c r="M882" s="19">
        <v>1.6</v>
      </c>
      <c r="N882" s="20">
        <v>97.18</v>
      </c>
      <c r="O882" s="20">
        <v>0.98</v>
      </c>
      <c r="P882" s="20">
        <v>0.62</v>
      </c>
      <c r="Q882" s="20">
        <v>3.4794999999999998</v>
      </c>
      <c r="R882" s="20">
        <v>20.74</v>
      </c>
      <c r="S882" s="20">
        <v>22.65</v>
      </c>
      <c r="T882" s="20">
        <v>0</v>
      </c>
      <c r="U882" s="20">
        <v>27.67</v>
      </c>
      <c r="V882" s="20">
        <v>16.579999999999998</v>
      </c>
      <c r="W882" s="20">
        <v>2.5</v>
      </c>
      <c r="X882" s="20">
        <v>24.73</v>
      </c>
      <c r="Y882" s="20">
        <v>1.1265000000000001</v>
      </c>
      <c r="Z882" s="20">
        <v>1.8069</v>
      </c>
      <c r="AA882" s="20">
        <v>0.54610000000000003</v>
      </c>
      <c r="AB882" s="20">
        <v>2.06</v>
      </c>
      <c r="AC882" s="20">
        <v>0.44</v>
      </c>
      <c r="AD882" s="20">
        <v>9.64</v>
      </c>
      <c r="AE882" s="20">
        <v>18.75</v>
      </c>
      <c r="AF882" s="20">
        <v>0</v>
      </c>
      <c r="AG882" s="20">
        <v>17.28</v>
      </c>
      <c r="AH882" s="20">
        <v>0</v>
      </c>
      <c r="AI882" s="20">
        <v>18.3</v>
      </c>
      <c r="AJ882" s="20">
        <v>5.72</v>
      </c>
      <c r="AK882" s="20">
        <v>19.71</v>
      </c>
      <c r="AL882" s="20">
        <v>2.5985</v>
      </c>
      <c r="AM882" s="20">
        <v>69.540000000000006</v>
      </c>
      <c r="AN882" s="20">
        <v>5.08</v>
      </c>
      <c r="AO882" s="20">
        <v>0.62</v>
      </c>
      <c r="AP882" s="20">
        <v>0.11</v>
      </c>
      <c r="AQ882" s="20">
        <v>10.75</v>
      </c>
      <c r="AR882" s="20">
        <v>2.2799999999999998</v>
      </c>
      <c r="AS882" s="20">
        <v>90.19</v>
      </c>
      <c r="AT882" s="20">
        <v>4.4800000000000004</v>
      </c>
      <c r="AU882" s="20">
        <v>9.81</v>
      </c>
      <c r="AV882" s="20">
        <v>0</v>
      </c>
      <c r="AW882" s="20">
        <v>0</v>
      </c>
      <c r="AX882" s="20">
        <v>0</v>
      </c>
      <c r="AY882" s="20">
        <v>0</v>
      </c>
      <c r="AZ882" s="20">
        <v>0</v>
      </c>
      <c r="BA882" s="20">
        <v>0</v>
      </c>
      <c r="BB882" s="20">
        <v>0</v>
      </c>
      <c r="BC882" s="20">
        <v>0</v>
      </c>
      <c r="BD882" s="20">
        <v>0</v>
      </c>
      <c r="BE882" s="20">
        <v>0</v>
      </c>
      <c r="BF882" s="20">
        <v>0.1</v>
      </c>
      <c r="BG882" s="20">
        <v>0</v>
      </c>
      <c r="BH882" s="20">
        <v>0</v>
      </c>
      <c r="BI882" s="20">
        <v>0</v>
      </c>
      <c r="BJ882" s="20">
        <v>0.13</v>
      </c>
      <c r="BK882" s="20">
        <v>0.61</v>
      </c>
      <c r="BL882" s="20">
        <v>0.1</v>
      </c>
      <c r="BM882" s="20">
        <v>0.35</v>
      </c>
      <c r="BN882" s="21">
        <v>0.6</v>
      </c>
      <c r="BO882" s="21">
        <v>24.58</v>
      </c>
      <c r="BP882" s="21">
        <v>73.489999999999995</v>
      </c>
      <c r="BQ882" s="21">
        <v>116.96</v>
      </c>
      <c r="BR882" s="21">
        <v>0</v>
      </c>
      <c r="BS882" s="21">
        <v>-6.97</v>
      </c>
      <c r="BT882" s="21">
        <v>-1.42</v>
      </c>
    </row>
    <row r="883" spans="1:72" x14ac:dyDescent="0.2">
      <c r="A883" s="16">
        <v>1005942</v>
      </c>
      <c r="B883" s="18" t="s">
        <v>1562</v>
      </c>
      <c r="C883" s="19">
        <v>4.28</v>
      </c>
      <c r="D883" s="19">
        <v>0.28999999999999998</v>
      </c>
      <c r="E883" s="19">
        <v>14.53</v>
      </c>
      <c r="F883" s="19">
        <v>3.14</v>
      </c>
      <c r="G883" s="19">
        <v>0.61</v>
      </c>
      <c r="H883" s="19">
        <v>3.46</v>
      </c>
      <c r="I883" s="19">
        <v>0</v>
      </c>
      <c r="J883" s="19">
        <v>0</v>
      </c>
      <c r="K883" s="19">
        <v>0</v>
      </c>
      <c r="L883" s="19">
        <v>0</v>
      </c>
      <c r="M883" s="19">
        <v>3.2</v>
      </c>
      <c r="N883" s="20">
        <v>98.09</v>
      </c>
      <c r="O883" s="20">
        <v>2.72</v>
      </c>
      <c r="P883" s="20">
        <v>0.48</v>
      </c>
      <c r="Q883" s="20">
        <v>4.5921000000000003</v>
      </c>
      <c r="R883" s="20">
        <v>21.79</v>
      </c>
      <c r="S883" s="20">
        <v>29.8</v>
      </c>
      <c r="T883" s="20">
        <v>0.65939999999999999</v>
      </c>
      <c r="U883" s="20">
        <v>17.309999999999999</v>
      </c>
      <c r="V883" s="20">
        <v>15.37</v>
      </c>
      <c r="W883" s="20">
        <v>1.87</v>
      </c>
      <c r="X883" s="20">
        <v>25.54</v>
      </c>
      <c r="Y883" s="20">
        <v>4.2184999999999997</v>
      </c>
      <c r="Z883" s="20">
        <v>0.28410000000000002</v>
      </c>
      <c r="AA883" s="20">
        <v>8.9499999999999996E-2</v>
      </c>
      <c r="AB883" s="20">
        <v>1.5</v>
      </c>
      <c r="AC883" s="20">
        <v>0.37</v>
      </c>
      <c r="AD883" s="20">
        <v>11.25</v>
      </c>
      <c r="AE883" s="20">
        <v>12.57</v>
      </c>
      <c r="AF883" s="20">
        <v>4.4800000000000004</v>
      </c>
      <c r="AG883" s="20">
        <v>24.24</v>
      </c>
      <c r="AH883" s="20">
        <v>6.65</v>
      </c>
      <c r="AI883" s="20">
        <v>22.91</v>
      </c>
      <c r="AJ883" s="20">
        <v>5.41</v>
      </c>
      <c r="AK883" s="20">
        <v>78.040000000000006</v>
      </c>
      <c r="AL883" s="20">
        <v>1.4100999999999999</v>
      </c>
      <c r="AM883" s="20">
        <v>20.14</v>
      </c>
      <c r="AN883" s="20">
        <v>4.92</v>
      </c>
      <c r="AO883" s="20">
        <v>1.39</v>
      </c>
      <c r="AP883" s="20">
        <v>0.94</v>
      </c>
      <c r="AQ883" s="20">
        <v>1.82</v>
      </c>
      <c r="AR883" s="20">
        <v>1.67</v>
      </c>
      <c r="AS883" s="20">
        <v>89.73</v>
      </c>
      <c r="AT883" s="20">
        <v>3.61</v>
      </c>
      <c r="AU883" s="20">
        <v>10.27</v>
      </c>
      <c r="AV883" s="20">
        <v>0</v>
      </c>
      <c r="AW883" s="20">
        <v>0</v>
      </c>
      <c r="AX883" s="20" t="s">
        <v>4</v>
      </c>
      <c r="AY883" s="20" t="s">
        <v>4</v>
      </c>
      <c r="AZ883" s="20">
        <v>7.0000000000000007E-2</v>
      </c>
      <c r="BA883" s="20">
        <v>7.0000000000000007E-2</v>
      </c>
      <c r="BB883" s="20">
        <v>0</v>
      </c>
      <c r="BC883" s="20">
        <v>0</v>
      </c>
      <c r="BD883" s="20">
        <v>0.17</v>
      </c>
      <c r="BE883" s="20" t="s">
        <v>4</v>
      </c>
      <c r="BF883" s="20">
        <v>0.08</v>
      </c>
      <c r="BG883" s="20">
        <v>0.03</v>
      </c>
      <c r="BH883" s="20" t="s">
        <v>4</v>
      </c>
      <c r="BI883" s="20" t="s">
        <v>4</v>
      </c>
      <c r="BJ883" s="20">
        <v>0.26</v>
      </c>
      <c r="BK883" s="20">
        <v>2.42</v>
      </c>
      <c r="BL883" s="20">
        <v>0.25</v>
      </c>
      <c r="BM883" s="20">
        <v>0</v>
      </c>
      <c r="BN883" s="21">
        <v>0.79</v>
      </c>
      <c r="BO883" s="21">
        <v>94.24</v>
      </c>
      <c r="BP883" s="21">
        <v>92.27</v>
      </c>
      <c r="BQ883" s="21">
        <v>126.93</v>
      </c>
      <c r="BR883" s="21">
        <v>9.99</v>
      </c>
      <c r="BS883" s="21">
        <v>12.93</v>
      </c>
      <c r="BT883" s="21">
        <v>7.94</v>
      </c>
    </row>
    <row r="884" spans="1:72" x14ac:dyDescent="0.2">
      <c r="A884" s="16">
        <v>1006696</v>
      </c>
      <c r="B884" s="18" t="s">
        <v>1562</v>
      </c>
      <c r="C884" s="19">
        <v>8</v>
      </c>
      <c r="D884" s="19">
        <v>1.26</v>
      </c>
      <c r="E884" s="19">
        <v>6.34</v>
      </c>
      <c r="F884" s="19">
        <v>3.21</v>
      </c>
      <c r="G884" s="19">
        <v>0.38</v>
      </c>
      <c r="H884" s="19">
        <v>2.2799999999999998</v>
      </c>
      <c r="I884" s="19">
        <v>0</v>
      </c>
      <c r="J884" s="19">
        <v>0.05</v>
      </c>
      <c r="K884" s="19">
        <v>0.03</v>
      </c>
      <c r="L884" s="19">
        <v>0</v>
      </c>
      <c r="M884" s="19">
        <v>3.29</v>
      </c>
      <c r="N884" s="20">
        <v>97.61</v>
      </c>
      <c r="O884" s="20">
        <v>2.0499999999999998</v>
      </c>
      <c r="P884" s="20">
        <v>1.24</v>
      </c>
      <c r="Q884" s="20">
        <v>4.5072999999999999</v>
      </c>
      <c r="R884" s="20">
        <v>41.72</v>
      </c>
      <c r="S884" s="20">
        <v>18.309999999999999</v>
      </c>
      <c r="T884" s="20">
        <v>1.714</v>
      </c>
      <c r="U884" s="20">
        <v>29.42</v>
      </c>
      <c r="V884" s="20">
        <v>8.18</v>
      </c>
      <c r="W884" s="20">
        <v>2.46</v>
      </c>
      <c r="X884" s="20">
        <v>50.51</v>
      </c>
      <c r="Y884" s="20">
        <v>3.6671999999999998</v>
      </c>
      <c r="Z884" s="20">
        <v>0.70720000000000005</v>
      </c>
      <c r="AA884" s="20">
        <v>0.13289999999999999</v>
      </c>
      <c r="AB884" s="20">
        <v>2.36</v>
      </c>
      <c r="AC884" s="20">
        <v>0.11</v>
      </c>
      <c r="AD884" s="20">
        <v>4.8499999999999996</v>
      </c>
      <c r="AE884" s="20">
        <v>23</v>
      </c>
      <c r="AF884" s="20">
        <v>0.17</v>
      </c>
      <c r="AG884" s="20">
        <v>9.44</v>
      </c>
      <c r="AH884" s="20">
        <v>0.02</v>
      </c>
      <c r="AI884" s="20">
        <v>3.06</v>
      </c>
      <c r="AJ884" s="20">
        <v>5.88</v>
      </c>
      <c r="AK884" s="20">
        <v>62.32</v>
      </c>
      <c r="AL884" s="20">
        <v>2.1027999999999998</v>
      </c>
      <c r="AM884" s="20">
        <v>33.630000000000003</v>
      </c>
      <c r="AN884" s="20">
        <v>3.28</v>
      </c>
      <c r="AO884" s="20">
        <v>2.5</v>
      </c>
      <c r="AP884" s="20">
        <v>0.53</v>
      </c>
      <c r="AQ884" s="20">
        <v>4.05</v>
      </c>
      <c r="AR884" s="20">
        <v>2.5</v>
      </c>
      <c r="AS884" s="20">
        <v>94.25</v>
      </c>
      <c r="AT884" s="20">
        <v>1.87</v>
      </c>
      <c r="AU884" s="20">
        <v>5.75</v>
      </c>
      <c r="AV884" s="20">
        <v>0.01</v>
      </c>
      <c r="AW884" s="20">
        <v>0</v>
      </c>
      <c r="AX884" s="20" t="s">
        <v>4</v>
      </c>
      <c r="AY884" s="20" t="s">
        <v>4</v>
      </c>
      <c r="AZ884" s="20">
        <v>0</v>
      </c>
      <c r="BA884" s="20">
        <v>0</v>
      </c>
      <c r="BB884" s="20">
        <v>0</v>
      </c>
      <c r="BC884" s="20">
        <v>0</v>
      </c>
      <c r="BD884" s="20">
        <v>0.08</v>
      </c>
      <c r="BE884" s="20" t="s">
        <v>4</v>
      </c>
      <c r="BF884" s="20">
        <v>0.12</v>
      </c>
      <c r="BG884" s="20">
        <v>0</v>
      </c>
      <c r="BH884" s="20" t="s">
        <v>4</v>
      </c>
      <c r="BI884" s="20" t="s">
        <v>4</v>
      </c>
      <c r="BJ884" s="20">
        <v>0.17</v>
      </c>
      <c r="BK884" s="20">
        <v>1.53</v>
      </c>
      <c r="BL884" s="20">
        <v>0.39</v>
      </c>
      <c r="BM884" s="20">
        <v>0</v>
      </c>
      <c r="BN884" s="21">
        <v>0.36</v>
      </c>
      <c r="BO884" s="21">
        <v>73.569999999999993</v>
      </c>
      <c r="BP884" s="21">
        <v>63.47</v>
      </c>
      <c r="BQ884" s="21">
        <v>187.46</v>
      </c>
      <c r="BR884" s="21">
        <v>3.02</v>
      </c>
      <c r="BS884" s="21">
        <v>3.36</v>
      </c>
      <c r="BT884" s="21">
        <v>16.46</v>
      </c>
    </row>
    <row r="885" spans="1:72" x14ac:dyDescent="0.2">
      <c r="A885" s="16">
        <v>1006982</v>
      </c>
      <c r="B885" s="18" t="s">
        <v>1562</v>
      </c>
      <c r="C885" s="19">
        <v>10.06</v>
      </c>
      <c r="D885" s="19">
        <v>1.05</v>
      </c>
      <c r="E885" s="19">
        <v>9.6300000000000008</v>
      </c>
      <c r="F885" s="19">
        <v>4.04</v>
      </c>
      <c r="G885" s="19">
        <v>0.16</v>
      </c>
      <c r="H885" s="19">
        <v>2.83</v>
      </c>
      <c r="I885" s="19">
        <v>0</v>
      </c>
      <c r="J885" s="19">
        <v>0.02</v>
      </c>
      <c r="K885" s="19">
        <v>0.31</v>
      </c>
      <c r="L885" s="19">
        <v>0</v>
      </c>
      <c r="M885" s="19">
        <v>3.94</v>
      </c>
      <c r="N885" s="20" t="s">
        <v>253</v>
      </c>
      <c r="O885" s="20">
        <v>3.38</v>
      </c>
      <c r="P885" s="20">
        <v>0.56000000000000005</v>
      </c>
      <c r="Q885" s="20">
        <v>5.4989999999999997</v>
      </c>
      <c r="R885" s="20">
        <v>12.5</v>
      </c>
      <c r="S885" s="20">
        <v>0.89</v>
      </c>
      <c r="T885" s="20">
        <v>1.1188</v>
      </c>
      <c r="U885" s="20">
        <v>63.93</v>
      </c>
      <c r="V885" s="20">
        <v>3.27</v>
      </c>
      <c r="W885" s="20">
        <v>2.11</v>
      </c>
      <c r="X885" s="20">
        <v>26.34</v>
      </c>
      <c r="Y885" s="20">
        <v>4.8624000000000001</v>
      </c>
      <c r="Z885" s="20">
        <v>0</v>
      </c>
      <c r="AA885" s="20">
        <v>0.63660000000000005</v>
      </c>
      <c r="AB885" s="20">
        <v>1.79</v>
      </c>
      <c r="AC885" s="20">
        <v>0.32</v>
      </c>
      <c r="AD885" s="20">
        <v>0</v>
      </c>
      <c r="AE885" s="20">
        <v>28.53</v>
      </c>
      <c r="AF885" s="20">
        <v>0</v>
      </c>
      <c r="AG885" s="20">
        <v>0.8</v>
      </c>
      <c r="AH885" s="20">
        <v>0</v>
      </c>
      <c r="AI885" s="20">
        <v>1.39</v>
      </c>
      <c r="AJ885" s="20">
        <v>6.56</v>
      </c>
      <c r="AK885" s="20">
        <v>74.11</v>
      </c>
      <c r="AL885" s="20">
        <v>0</v>
      </c>
      <c r="AM885" s="20">
        <v>0.23</v>
      </c>
      <c r="AN885" s="20">
        <v>2.48</v>
      </c>
      <c r="AO885" s="20">
        <v>0.85</v>
      </c>
      <c r="AP885" s="20">
        <v>0</v>
      </c>
      <c r="AQ885" s="20">
        <v>25.66</v>
      </c>
      <c r="AR885" s="20">
        <v>2.12</v>
      </c>
      <c r="AS885" s="20">
        <v>84.57</v>
      </c>
      <c r="AT885" s="20">
        <v>2.09</v>
      </c>
      <c r="AU885" s="20">
        <v>15.43</v>
      </c>
      <c r="AV885" s="20">
        <v>0</v>
      </c>
      <c r="AW885" s="20">
        <v>0</v>
      </c>
      <c r="AX885" s="20" t="s">
        <v>4</v>
      </c>
      <c r="AY885" s="20" t="s">
        <v>4</v>
      </c>
      <c r="AZ885" s="20">
        <v>0</v>
      </c>
      <c r="BA885" s="20">
        <v>0</v>
      </c>
      <c r="BB885" s="20">
        <v>0</v>
      </c>
      <c r="BC885" s="20">
        <v>0</v>
      </c>
      <c r="BD885" s="20">
        <v>0</v>
      </c>
      <c r="BE885" s="20" t="s">
        <v>4</v>
      </c>
      <c r="BF885" s="20">
        <v>0.16</v>
      </c>
      <c r="BG885" s="20">
        <v>0</v>
      </c>
      <c r="BH885" s="20" t="s">
        <v>4</v>
      </c>
      <c r="BI885" s="20" t="s">
        <v>4</v>
      </c>
      <c r="BJ885" s="20">
        <v>0</v>
      </c>
      <c r="BK885" s="20">
        <v>1.72</v>
      </c>
      <c r="BL885" s="20">
        <v>0.23</v>
      </c>
      <c r="BM885" s="20">
        <v>0</v>
      </c>
      <c r="BN885" s="21">
        <v>0.88</v>
      </c>
      <c r="BO885" s="21">
        <v>101.36</v>
      </c>
      <c r="BP885" s="21">
        <v>67.22</v>
      </c>
      <c r="BQ885" s="21">
        <v>118.83</v>
      </c>
      <c r="BR885" s="21">
        <v>8.86</v>
      </c>
      <c r="BS885" s="21">
        <v>0</v>
      </c>
      <c r="BT885" s="21">
        <v>10.8</v>
      </c>
    </row>
    <row r="886" spans="1:72" x14ac:dyDescent="0.2">
      <c r="A886" s="16">
        <v>1007306</v>
      </c>
      <c r="B886" s="18" t="s">
        <v>1562</v>
      </c>
      <c r="C886" s="19">
        <v>14.37</v>
      </c>
      <c r="D886" s="19">
        <v>1.41</v>
      </c>
      <c r="E886" s="19">
        <v>10.18</v>
      </c>
      <c r="F886" s="19">
        <v>3.65</v>
      </c>
      <c r="G886" s="19">
        <v>0.54</v>
      </c>
      <c r="H886" s="19">
        <v>2.3199999999999998</v>
      </c>
      <c r="I886" s="19">
        <v>0</v>
      </c>
      <c r="J886" s="19">
        <v>0.09</v>
      </c>
      <c r="K886" s="19">
        <v>0.35</v>
      </c>
      <c r="L886" s="19">
        <v>0</v>
      </c>
      <c r="M886" s="19">
        <v>3.92</v>
      </c>
      <c r="N886" s="20">
        <v>92.95</v>
      </c>
      <c r="O886" s="20">
        <v>3.55</v>
      </c>
      <c r="P886" s="20">
        <v>0.37</v>
      </c>
      <c r="Q886" s="20">
        <v>5.1756000000000002</v>
      </c>
      <c r="R886" s="20">
        <v>17.260000000000002</v>
      </c>
      <c r="S886" s="20">
        <v>51.74</v>
      </c>
      <c r="T886" s="20">
        <v>0.5464</v>
      </c>
      <c r="U886" s="20">
        <v>18.600000000000001</v>
      </c>
      <c r="V886" s="20">
        <v>6.99</v>
      </c>
      <c r="W886" s="20">
        <v>1.62</v>
      </c>
      <c r="X886" s="20">
        <v>22.77</v>
      </c>
      <c r="Y886" s="20">
        <v>4.2973999999999997</v>
      </c>
      <c r="Z886" s="20">
        <v>0.52159999999999995</v>
      </c>
      <c r="AA886" s="20">
        <v>0.35659999999999997</v>
      </c>
      <c r="AB886" s="20">
        <v>1.62</v>
      </c>
      <c r="AC886" s="20" t="s">
        <v>4</v>
      </c>
      <c r="AD886" s="20">
        <v>5.09</v>
      </c>
      <c r="AE886" s="20">
        <v>9.7100000000000009</v>
      </c>
      <c r="AF886" s="20">
        <v>0</v>
      </c>
      <c r="AG886" s="20">
        <v>32.74</v>
      </c>
      <c r="AH886" s="20">
        <v>0.43</v>
      </c>
      <c r="AI886" s="20">
        <v>31.36</v>
      </c>
      <c r="AJ886" s="20">
        <v>6.34</v>
      </c>
      <c r="AK886" s="20">
        <v>67.790000000000006</v>
      </c>
      <c r="AL886" s="20">
        <v>2.1272000000000002</v>
      </c>
      <c r="AM886" s="20">
        <v>24.52</v>
      </c>
      <c r="AN886" s="20">
        <v>4.6399999999999997</v>
      </c>
      <c r="AO886" s="20">
        <v>2.0099999999999998</v>
      </c>
      <c r="AP886" s="20">
        <v>0.28000000000000003</v>
      </c>
      <c r="AQ886" s="20">
        <v>7.69</v>
      </c>
      <c r="AR886" s="20">
        <v>1.62</v>
      </c>
      <c r="AS886" s="20">
        <v>100</v>
      </c>
      <c r="AT886" s="20" t="s">
        <v>4</v>
      </c>
      <c r="AU886" s="20">
        <v>0</v>
      </c>
      <c r="AV886" s="20">
        <v>0</v>
      </c>
      <c r="AW886" s="20">
        <v>0</v>
      </c>
      <c r="AX886" s="20" t="s">
        <v>4</v>
      </c>
      <c r="AY886" s="20" t="s">
        <v>4</v>
      </c>
      <c r="AZ886" s="20">
        <v>-0.02</v>
      </c>
      <c r="BA886" s="20">
        <v>0</v>
      </c>
      <c r="BB886" s="20">
        <v>-0.02</v>
      </c>
      <c r="BC886" s="20">
        <v>0</v>
      </c>
      <c r="BD886" s="20">
        <v>0</v>
      </c>
      <c r="BE886" s="20" t="s">
        <v>4</v>
      </c>
      <c r="BF886" s="20">
        <v>0.3</v>
      </c>
      <c r="BG886" s="20">
        <v>0</v>
      </c>
      <c r="BH886" s="20" t="s">
        <v>4</v>
      </c>
      <c r="BI886" s="20" t="s">
        <v>4</v>
      </c>
      <c r="BJ886" s="20">
        <v>0.26</v>
      </c>
      <c r="BK886" s="20">
        <v>1.29</v>
      </c>
      <c r="BL886" s="20">
        <v>0.32</v>
      </c>
      <c r="BM886" s="20">
        <v>0</v>
      </c>
      <c r="BN886" s="21">
        <v>0.72</v>
      </c>
      <c r="BO886" s="21">
        <v>71.760000000000005</v>
      </c>
      <c r="BP886" s="21">
        <v>55.5</v>
      </c>
      <c r="BQ886" s="21">
        <v>125.97</v>
      </c>
      <c r="BR886" s="21">
        <v>0</v>
      </c>
      <c r="BS886" s="21">
        <v>2.7</v>
      </c>
      <c r="BT886" s="21">
        <v>10.56</v>
      </c>
    </row>
    <row r="887" spans="1:72" x14ac:dyDescent="0.2">
      <c r="A887" s="16">
        <v>1007748</v>
      </c>
      <c r="B887" s="18" t="s">
        <v>1562</v>
      </c>
      <c r="C887" s="19">
        <v>24.83</v>
      </c>
      <c r="D887" s="19">
        <v>2.34</v>
      </c>
      <c r="E887" s="19">
        <v>10.6</v>
      </c>
      <c r="F887" s="19">
        <v>3.82</v>
      </c>
      <c r="G887" s="19">
        <v>0.3</v>
      </c>
      <c r="H887" s="19">
        <v>1.77</v>
      </c>
      <c r="I887" s="19">
        <v>0</v>
      </c>
      <c r="J887" s="19">
        <v>0</v>
      </c>
      <c r="K887" s="19">
        <v>0</v>
      </c>
      <c r="L887" s="19">
        <v>0</v>
      </c>
      <c r="M887" s="19">
        <v>3.97</v>
      </c>
      <c r="N887" s="20">
        <v>96.17</v>
      </c>
      <c r="O887" s="20">
        <v>3.02</v>
      </c>
      <c r="P887" s="20">
        <v>0.95</v>
      </c>
      <c r="Q887" s="20">
        <v>5.7381000000000002</v>
      </c>
      <c r="R887" s="20">
        <v>28.2</v>
      </c>
      <c r="S887" s="20">
        <v>24.43</v>
      </c>
      <c r="T887" s="20">
        <v>0.21740000000000001</v>
      </c>
      <c r="U887" s="20">
        <v>9.3800000000000008</v>
      </c>
      <c r="V887" s="20">
        <v>32.56</v>
      </c>
      <c r="W887" s="20">
        <v>2.72</v>
      </c>
      <c r="X887" s="20">
        <v>35.1</v>
      </c>
      <c r="Y887" s="20">
        <v>4.8273000000000001</v>
      </c>
      <c r="Z887" s="20">
        <v>0.4299</v>
      </c>
      <c r="AA887" s="20">
        <v>0.48089999999999999</v>
      </c>
      <c r="AB887" s="20">
        <v>2.72</v>
      </c>
      <c r="AC887" s="20" t="s">
        <v>4</v>
      </c>
      <c r="AD887" s="20">
        <v>7.26</v>
      </c>
      <c r="AE887" s="20">
        <v>17.739999999999998</v>
      </c>
      <c r="AF887" s="20">
        <v>0.72</v>
      </c>
      <c r="AG887" s="20">
        <v>31.94</v>
      </c>
      <c r="AH887" s="20">
        <v>0.06</v>
      </c>
      <c r="AI887" s="20">
        <v>12.59</v>
      </c>
      <c r="AJ887" s="20">
        <v>6.17</v>
      </c>
      <c r="AK887" s="20">
        <v>78.209999999999994</v>
      </c>
      <c r="AL887" s="20">
        <v>4.1219000000000001</v>
      </c>
      <c r="AM887" s="20">
        <v>10.43</v>
      </c>
      <c r="AN887" s="20">
        <v>4.2300000000000004</v>
      </c>
      <c r="AO887" s="20">
        <v>0.57999999999999996</v>
      </c>
      <c r="AP887" s="20">
        <v>0</v>
      </c>
      <c r="AQ887" s="20">
        <v>11.36</v>
      </c>
      <c r="AR887" s="20">
        <v>2.72</v>
      </c>
      <c r="AS887" s="20">
        <v>100</v>
      </c>
      <c r="AT887" s="20" t="s">
        <v>4</v>
      </c>
      <c r="AU887" s="20">
        <v>0</v>
      </c>
      <c r="AV887" s="20">
        <v>0</v>
      </c>
      <c r="AW887" s="20">
        <v>0</v>
      </c>
      <c r="AX887" s="20" t="s">
        <v>4</v>
      </c>
      <c r="AY887" s="20" t="s">
        <v>4</v>
      </c>
      <c r="AZ887" s="20">
        <v>0</v>
      </c>
      <c r="BA887" s="20">
        <v>0</v>
      </c>
      <c r="BB887" s="20">
        <v>0</v>
      </c>
      <c r="BC887" s="20">
        <v>0</v>
      </c>
      <c r="BD887" s="20">
        <v>0</v>
      </c>
      <c r="BE887" s="20" t="s">
        <v>4</v>
      </c>
      <c r="BF887" s="20">
        <v>7.0000000000000007E-2</v>
      </c>
      <c r="BG887" s="20">
        <v>0</v>
      </c>
      <c r="BH887" s="20" t="s">
        <v>4</v>
      </c>
      <c r="BI887" s="20" t="s">
        <v>4</v>
      </c>
      <c r="BJ887" s="20">
        <v>0.23</v>
      </c>
      <c r="BK887" s="20">
        <v>1.07</v>
      </c>
      <c r="BL887" s="20">
        <v>0.11</v>
      </c>
      <c r="BM887" s="20">
        <v>0</v>
      </c>
      <c r="BN887" s="21">
        <v>0.6</v>
      </c>
      <c r="BO887" s="21">
        <v>82.68</v>
      </c>
      <c r="BP887" s="21">
        <v>43.11</v>
      </c>
      <c r="BQ887" s="21">
        <v>149.59</v>
      </c>
      <c r="BR887" s="21">
        <v>0</v>
      </c>
      <c r="BS887" s="21">
        <v>0</v>
      </c>
      <c r="BT887" s="21">
        <v>9.91</v>
      </c>
    </row>
    <row r="888" spans="1:72" x14ac:dyDescent="0.2">
      <c r="A888" s="16">
        <v>1008450</v>
      </c>
      <c r="B888" s="18" t="s">
        <v>1562</v>
      </c>
      <c r="C888" s="19">
        <v>17.5</v>
      </c>
      <c r="D888" s="19">
        <v>1.35</v>
      </c>
      <c r="E888" s="19">
        <v>13</v>
      </c>
      <c r="F888" s="19">
        <v>3.06</v>
      </c>
      <c r="G888" s="19">
        <v>0.56000000000000005</v>
      </c>
      <c r="H888" s="19">
        <v>2.2200000000000002</v>
      </c>
      <c r="I888" s="19">
        <v>-0.01</v>
      </c>
      <c r="J888" s="19">
        <v>0</v>
      </c>
      <c r="K888" s="19">
        <v>0.05</v>
      </c>
      <c r="L888" s="19">
        <v>0</v>
      </c>
      <c r="M888" s="19">
        <v>3.19</v>
      </c>
      <c r="N888" s="20">
        <v>95.79</v>
      </c>
      <c r="O888" s="20">
        <v>2.96</v>
      </c>
      <c r="P888" s="20">
        <v>0.23</v>
      </c>
      <c r="Q888" s="20">
        <v>4.3010000000000002</v>
      </c>
      <c r="R888" s="20">
        <v>10.69</v>
      </c>
      <c r="S888" s="20">
        <v>21.63</v>
      </c>
      <c r="T888" s="20">
        <v>0.871</v>
      </c>
      <c r="U888" s="20">
        <v>25.09</v>
      </c>
      <c r="V888" s="20">
        <v>7.53</v>
      </c>
      <c r="W888" s="20">
        <v>1.34</v>
      </c>
      <c r="X888" s="20">
        <v>17.329999999999998</v>
      </c>
      <c r="Y888" s="20">
        <v>3.3271999999999999</v>
      </c>
      <c r="Z888" s="20">
        <v>0.7853</v>
      </c>
      <c r="AA888" s="20">
        <v>0.1885</v>
      </c>
      <c r="AB888" s="20">
        <v>1.33</v>
      </c>
      <c r="AC888" s="20">
        <v>0.01</v>
      </c>
      <c r="AD888" s="20">
        <v>1.4</v>
      </c>
      <c r="AE888" s="20">
        <v>17.43</v>
      </c>
      <c r="AF888" s="20">
        <v>1.71</v>
      </c>
      <c r="AG888" s="20">
        <v>17.12</v>
      </c>
      <c r="AH888" s="20">
        <v>2.13</v>
      </c>
      <c r="AI888" s="20">
        <v>11.12</v>
      </c>
      <c r="AJ888" s="20">
        <v>5.41</v>
      </c>
      <c r="AK888" s="20">
        <v>61.51</v>
      </c>
      <c r="AL888" s="20">
        <v>2.2692999999999999</v>
      </c>
      <c r="AM888" s="20">
        <v>34.6</v>
      </c>
      <c r="AN888" s="20">
        <v>4.8499999999999996</v>
      </c>
      <c r="AO888" s="20">
        <v>1.21</v>
      </c>
      <c r="AP888" s="20">
        <v>1.51</v>
      </c>
      <c r="AQ888" s="20">
        <v>3.89</v>
      </c>
      <c r="AR888" s="20">
        <v>1.34</v>
      </c>
      <c r="AS888" s="20">
        <v>99.42</v>
      </c>
      <c r="AT888" s="20">
        <v>1.87</v>
      </c>
      <c r="AU888" s="20">
        <v>0.57999999999999996</v>
      </c>
      <c r="AV888" s="20">
        <v>0.05</v>
      </c>
      <c r="AW888" s="20">
        <v>7.0000000000000007E-2</v>
      </c>
      <c r="AX888" s="20" t="s">
        <v>4</v>
      </c>
      <c r="AY888" s="20" t="s">
        <v>4</v>
      </c>
      <c r="AZ888" s="20">
        <v>0.06</v>
      </c>
      <c r="BA888" s="20">
        <v>0.06</v>
      </c>
      <c r="BB888" s="20">
        <v>0</v>
      </c>
      <c r="BC888" s="20">
        <v>0</v>
      </c>
      <c r="BD888" s="20">
        <v>0.1</v>
      </c>
      <c r="BE888" s="20" t="s">
        <v>4</v>
      </c>
      <c r="BF888" s="20">
        <v>0.06</v>
      </c>
      <c r="BG888" s="20">
        <v>0</v>
      </c>
      <c r="BH888" s="20" t="s">
        <v>4</v>
      </c>
      <c r="BI888" s="20" t="s">
        <v>4</v>
      </c>
      <c r="BJ888" s="20">
        <v>0.22</v>
      </c>
      <c r="BK888" s="20">
        <v>1.17</v>
      </c>
      <c r="BL888" s="20">
        <v>0.21</v>
      </c>
      <c r="BM888" s="20">
        <v>0.05</v>
      </c>
      <c r="BN888" s="21">
        <v>0.78</v>
      </c>
      <c r="BO888" s="21">
        <v>71.13</v>
      </c>
      <c r="BP888" s="21">
        <v>59.75</v>
      </c>
      <c r="BQ888" s="21">
        <v>116.22</v>
      </c>
      <c r="BR888" s="21">
        <v>0</v>
      </c>
      <c r="BS888" s="21">
        <v>17.579999999999998</v>
      </c>
      <c r="BT888" s="21">
        <v>8.8800000000000008</v>
      </c>
    </row>
    <row r="889" spans="1:72" x14ac:dyDescent="0.2">
      <c r="A889" s="16">
        <v>1008456</v>
      </c>
      <c r="B889" s="18" t="s">
        <v>1562</v>
      </c>
      <c r="C889" s="19">
        <v>16.309999999999999</v>
      </c>
      <c r="D889" s="19">
        <v>1.62</v>
      </c>
      <c r="E889" s="19">
        <v>10.07</v>
      </c>
      <c r="F889" s="19">
        <v>5.01</v>
      </c>
      <c r="G889" s="19">
        <v>0.69</v>
      </c>
      <c r="H889" s="19">
        <v>3.25</v>
      </c>
      <c r="I889" s="19">
        <v>0</v>
      </c>
      <c r="J889" s="19">
        <v>0.37</v>
      </c>
      <c r="K889" s="19">
        <v>0.43</v>
      </c>
      <c r="L889" s="19">
        <v>0</v>
      </c>
      <c r="M889" s="19">
        <v>5.52</v>
      </c>
      <c r="N889" s="20">
        <v>90.79</v>
      </c>
      <c r="O889" s="20">
        <v>4.6500000000000004</v>
      </c>
      <c r="P889" s="20">
        <v>0.87</v>
      </c>
      <c r="Q889" s="20">
        <v>7.1557000000000004</v>
      </c>
      <c r="R889" s="20">
        <v>34.07</v>
      </c>
      <c r="S889" s="20">
        <v>42.72</v>
      </c>
      <c r="T889" s="20">
        <v>0.39</v>
      </c>
      <c r="U889" s="20">
        <v>4.34</v>
      </c>
      <c r="V889" s="20">
        <v>5.69</v>
      </c>
      <c r="W889" s="20">
        <v>2.5099999999999998</v>
      </c>
      <c r="X889" s="20">
        <v>34.880000000000003</v>
      </c>
      <c r="Y889" s="20">
        <v>5.0407999999999999</v>
      </c>
      <c r="Z889" s="20">
        <v>1.7719</v>
      </c>
      <c r="AA889" s="20">
        <v>0.34300000000000003</v>
      </c>
      <c r="AB889" s="20">
        <v>2.4900000000000002</v>
      </c>
      <c r="AC889" s="20">
        <v>0.02</v>
      </c>
      <c r="AD889" s="20">
        <v>5.75</v>
      </c>
      <c r="AE889" s="20">
        <v>0</v>
      </c>
      <c r="AF889" s="20">
        <v>9.18</v>
      </c>
      <c r="AG889" s="20">
        <v>18.52</v>
      </c>
      <c r="AH889" s="20">
        <v>3.73</v>
      </c>
      <c r="AI889" s="20">
        <v>53.81</v>
      </c>
      <c r="AJ889" s="20">
        <v>7.48</v>
      </c>
      <c r="AK889" s="20">
        <v>67.39</v>
      </c>
      <c r="AL889" s="20">
        <v>6.7363999999999997</v>
      </c>
      <c r="AM889" s="20">
        <v>26.3</v>
      </c>
      <c r="AN889" s="20">
        <v>5.44</v>
      </c>
      <c r="AO889" s="20">
        <v>1.67</v>
      </c>
      <c r="AP889" s="20">
        <v>0</v>
      </c>
      <c r="AQ889" s="20">
        <v>6.31</v>
      </c>
      <c r="AR889" s="20">
        <v>2.5099999999999998</v>
      </c>
      <c r="AS889" s="20">
        <v>99.05</v>
      </c>
      <c r="AT889" s="20">
        <v>2.31</v>
      </c>
      <c r="AU889" s="20">
        <v>0.95</v>
      </c>
      <c r="AV889" s="20">
        <v>0</v>
      </c>
      <c r="AW889" s="20">
        <v>0</v>
      </c>
      <c r="AX889" s="20" t="s">
        <v>4</v>
      </c>
      <c r="AY889" s="20" t="s">
        <v>4</v>
      </c>
      <c r="AZ889" s="20">
        <v>0.01</v>
      </c>
      <c r="BA889" s="20">
        <v>0.01</v>
      </c>
      <c r="BB889" s="20">
        <v>0</v>
      </c>
      <c r="BC889" s="20">
        <v>0</v>
      </c>
      <c r="BD889" s="20">
        <v>0</v>
      </c>
      <c r="BE889" s="20" t="s">
        <v>4</v>
      </c>
      <c r="BF889" s="20">
        <v>0.61</v>
      </c>
      <c r="BG889" s="20">
        <v>0</v>
      </c>
      <c r="BH889" s="20" t="s">
        <v>4</v>
      </c>
      <c r="BI889" s="20" t="s">
        <v>4</v>
      </c>
      <c r="BJ889" s="20">
        <v>7.0000000000000007E-2</v>
      </c>
      <c r="BK889" s="20">
        <v>1.98</v>
      </c>
      <c r="BL889" s="20">
        <v>0.21</v>
      </c>
      <c r="BM889" s="20">
        <v>0</v>
      </c>
      <c r="BN889" s="21">
        <v>1.06</v>
      </c>
      <c r="BO889" s="21">
        <v>68.819999999999993</v>
      </c>
      <c r="BP889" s="21">
        <v>57.01</v>
      </c>
      <c r="BQ889" s="21">
        <v>155.85</v>
      </c>
      <c r="BR889" s="21">
        <v>0</v>
      </c>
      <c r="BS889" s="21">
        <v>0</v>
      </c>
      <c r="BT889" s="21">
        <v>11.17</v>
      </c>
    </row>
    <row r="890" spans="1:72" x14ac:dyDescent="0.2">
      <c r="A890" s="16">
        <v>1009141</v>
      </c>
      <c r="B890" s="18" t="s">
        <v>1562</v>
      </c>
      <c r="C890" s="19">
        <v>11.1</v>
      </c>
      <c r="D890" s="19">
        <v>1.07</v>
      </c>
      <c r="E890" s="19">
        <v>10.38</v>
      </c>
      <c r="F890" s="19">
        <v>2.4500000000000002</v>
      </c>
      <c r="G890" s="19">
        <v>0.4</v>
      </c>
      <c r="H890" s="19">
        <v>1.75</v>
      </c>
      <c r="I890" s="19">
        <v>0</v>
      </c>
      <c r="J890" s="19">
        <v>0</v>
      </c>
      <c r="K890" s="19">
        <v>0.05</v>
      </c>
      <c r="L890" s="19">
        <v>0</v>
      </c>
      <c r="M890" s="19">
        <v>2.5499999999999998</v>
      </c>
      <c r="N890" s="20">
        <v>96.04</v>
      </c>
      <c r="O890" s="20">
        <v>1.97</v>
      </c>
      <c r="P890" s="20">
        <v>0.57999999999999996</v>
      </c>
      <c r="Q890" s="20">
        <v>3.7664</v>
      </c>
      <c r="R890" s="20">
        <v>26.29</v>
      </c>
      <c r="S890" s="20">
        <v>35.19</v>
      </c>
      <c r="T890" s="20">
        <v>0.98160000000000003</v>
      </c>
      <c r="U890" s="20">
        <v>22.04</v>
      </c>
      <c r="V890" s="20">
        <v>5.98</v>
      </c>
      <c r="W890" s="20">
        <v>1.8</v>
      </c>
      <c r="X890" s="20">
        <v>32.44</v>
      </c>
      <c r="Y890" s="20">
        <v>3.0706000000000002</v>
      </c>
      <c r="Z890" s="20">
        <v>0.61899999999999999</v>
      </c>
      <c r="AA890" s="20">
        <v>7.6799999999999993E-2</v>
      </c>
      <c r="AB890" s="20">
        <v>1.56</v>
      </c>
      <c r="AC890" s="20">
        <v>0.23</v>
      </c>
      <c r="AD890" s="20">
        <v>0.92</v>
      </c>
      <c r="AE890" s="20">
        <v>29.56</v>
      </c>
      <c r="AF890" s="20">
        <v>1.69</v>
      </c>
      <c r="AG890" s="20">
        <v>20.36</v>
      </c>
      <c r="AH890" s="20">
        <v>0.31</v>
      </c>
      <c r="AI890" s="20">
        <v>5.27</v>
      </c>
      <c r="AJ890" s="20">
        <v>5.21</v>
      </c>
      <c r="AK890" s="20">
        <v>58.91</v>
      </c>
      <c r="AL890" s="20">
        <v>1.6107</v>
      </c>
      <c r="AM890" s="20">
        <v>38.43</v>
      </c>
      <c r="AN890" s="20">
        <v>2.88</v>
      </c>
      <c r="AO890" s="20">
        <v>0.41</v>
      </c>
      <c r="AP890" s="20">
        <v>1.08</v>
      </c>
      <c r="AQ890" s="20">
        <v>2.66</v>
      </c>
      <c r="AR890" s="20">
        <v>1.66</v>
      </c>
      <c r="AS890" s="20">
        <v>94.08</v>
      </c>
      <c r="AT890" s="20">
        <v>3.96</v>
      </c>
      <c r="AU890" s="20">
        <v>5.92</v>
      </c>
      <c r="AV890" s="20">
        <v>0</v>
      </c>
      <c r="AW890" s="20">
        <v>0.03</v>
      </c>
      <c r="AX890" s="20" t="s">
        <v>4</v>
      </c>
      <c r="AY890" s="20" t="s">
        <v>4</v>
      </c>
      <c r="AZ890" s="20">
        <v>0</v>
      </c>
      <c r="BA890" s="20">
        <v>0</v>
      </c>
      <c r="BB890" s="20">
        <v>0</v>
      </c>
      <c r="BC890" s="20">
        <v>0</v>
      </c>
      <c r="BD890" s="20">
        <v>0.02</v>
      </c>
      <c r="BE890" s="20" t="s">
        <v>4</v>
      </c>
      <c r="BF890" s="20">
        <v>0.04</v>
      </c>
      <c r="BG890" s="20">
        <v>0.24</v>
      </c>
      <c r="BH890" s="20" t="s">
        <v>4</v>
      </c>
      <c r="BI890" s="20" t="s">
        <v>4</v>
      </c>
      <c r="BJ890" s="20">
        <v>7.0000000000000007E-2</v>
      </c>
      <c r="BK890" s="20">
        <v>1.17</v>
      </c>
      <c r="BL890" s="20">
        <v>0.08</v>
      </c>
      <c r="BM890" s="20">
        <v>0.03</v>
      </c>
      <c r="BN890" s="21">
        <v>0.47</v>
      </c>
      <c r="BO890" s="21">
        <v>72.59</v>
      </c>
      <c r="BP890" s="21">
        <v>60.25</v>
      </c>
      <c r="BQ890" s="21">
        <v>143.72</v>
      </c>
      <c r="BR890" s="21">
        <v>0</v>
      </c>
      <c r="BS890" s="21">
        <v>10.53</v>
      </c>
      <c r="BT890" s="21">
        <v>10.39</v>
      </c>
    </row>
    <row r="891" spans="1:72" x14ac:dyDescent="0.2">
      <c r="A891" s="16">
        <v>1009957</v>
      </c>
      <c r="B891" s="18" t="s">
        <v>1562</v>
      </c>
      <c r="C891" s="19">
        <v>15.14</v>
      </c>
      <c r="D891" s="19">
        <v>1.31</v>
      </c>
      <c r="E891" s="19">
        <v>11.57</v>
      </c>
      <c r="F891" s="19">
        <v>3.32</v>
      </c>
      <c r="G891" s="19">
        <v>0.28000000000000003</v>
      </c>
      <c r="H891" s="19">
        <v>2.31</v>
      </c>
      <c r="I891" s="19">
        <v>0</v>
      </c>
      <c r="J891" s="19">
        <v>0</v>
      </c>
      <c r="K891" s="19">
        <v>0</v>
      </c>
      <c r="L891" s="19">
        <v>0</v>
      </c>
      <c r="M891" s="19">
        <v>3.37</v>
      </c>
      <c r="N891" s="20">
        <v>98.5</v>
      </c>
      <c r="O891" s="20">
        <v>2.91</v>
      </c>
      <c r="P891" s="20">
        <v>0.46</v>
      </c>
      <c r="Q891" s="20">
        <v>5.2728999999999999</v>
      </c>
      <c r="R891" s="20">
        <v>12.42</v>
      </c>
      <c r="S891" s="20">
        <v>22.33</v>
      </c>
      <c r="T891" s="20">
        <v>1.78</v>
      </c>
      <c r="U891" s="20">
        <v>35.49</v>
      </c>
      <c r="V891" s="20">
        <v>8.99</v>
      </c>
      <c r="W891" s="20">
        <v>2.37</v>
      </c>
      <c r="X891" s="20">
        <v>19.48</v>
      </c>
      <c r="Y891" s="20">
        <v>4.1265000000000001</v>
      </c>
      <c r="Z891" s="20">
        <v>0.89959999999999996</v>
      </c>
      <c r="AA891" s="20">
        <v>0.24679999999999999</v>
      </c>
      <c r="AB891" s="20">
        <v>2.37</v>
      </c>
      <c r="AC891" s="20">
        <v>0</v>
      </c>
      <c r="AD891" s="20">
        <v>2.14</v>
      </c>
      <c r="AE891" s="20">
        <v>38.74</v>
      </c>
      <c r="AF891" s="20">
        <v>0.74</v>
      </c>
      <c r="AG891" s="20">
        <v>8.99</v>
      </c>
      <c r="AH891" s="20">
        <v>0.22</v>
      </c>
      <c r="AI891" s="20">
        <v>5.83</v>
      </c>
      <c r="AJ891" s="20">
        <v>5.72</v>
      </c>
      <c r="AK891" s="20">
        <v>72.099999999999994</v>
      </c>
      <c r="AL891" s="20">
        <v>3.8877999999999999</v>
      </c>
      <c r="AM891" s="20">
        <v>23.14</v>
      </c>
      <c r="AN891" s="20">
        <v>5.19</v>
      </c>
      <c r="AO891" s="20">
        <v>1.71</v>
      </c>
      <c r="AP891" s="20">
        <v>0.44</v>
      </c>
      <c r="AQ891" s="20">
        <v>4.76</v>
      </c>
      <c r="AR891" s="20">
        <v>2.37</v>
      </c>
      <c r="AS891" s="20">
        <v>99.86</v>
      </c>
      <c r="AT891" s="20">
        <v>0.71</v>
      </c>
      <c r="AU891" s="20">
        <v>0.14000000000000001</v>
      </c>
      <c r="AV891" s="20">
        <v>0</v>
      </c>
      <c r="AW891" s="20">
        <v>0</v>
      </c>
      <c r="AX891" s="20" t="s">
        <v>4</v>
      </c>
      <c r="AY891" s="20" t="s">
        <v>4</v>
      </c>
      <c r="AZ891" s="20">
        <v>0</v>
      </c>
      <c r="BA891" s="20">
        <v>0</v>
      </c>
      <c r="BB891" s="20">
        <v>0</v>
      </c>
      <c r="BC891" s="20">
        <v>0</v>
      </c>
      <c r="BD891" s="20">
        <v>0</v>
      </c>
      <c r="BE891" s="20" t="s">
        <v>4</v>
      </c>
      <c r="BF891" s="20">
        <v>0.04</v>
      </c>
      <c r="BG891" s="20">
        <v>0.12</v>
      </c>
      <c r="BH891" s="20" t="s">
        <v>4</v>
      </c>
      <c r="BI891" s="20" t="s">
        <v>4</v>
      </c>
      <c r="BJ891" s="20">
        <v>0.11</v>
      </c>
      <c r="BK891" s="20">
        <v>1.35</v>
      </c>
      <c r="BL891" s="20">
        <v>0.26</v>
      </c>
      <c r="BM891" s="20">
        <v>0.02</v>
      </c>
      <c r="BN891" s="21">
        <v>0.68</v>
      </c>
      <c r="BO891" s="21">
        <v>80.41</v>
      </c>
      <c r="BP891" s="21">
        <v>63.77</v>
      </c>
      <c r="BQ891" s="21">
        <v>117</v>
      </c>
      <c r="BR891" s="21">
        <v>2.75</v>
      </c>
      <c r="BS891" s="21">
        <v>4.9000000000000004</v>
      </c>
      <c r="BT891" s="21">
        <v>9.2799999999999994</v>
      </c>
    </row>
    <row r="892" spans="1:72" x14ac:dyDescent="0.2">
      <c r="A892" s="16">
        <v>1010036</v>
      </c>
      <c r="B892" s="18" t="s">
        <v>1562</v>
      </c>
      <c r="C892" s="19">
        <v>11.74</v>
      </c>
      <c r="D892" s="19">
        <v>1.86</v>
      </c>
      <c r="E892" s="19">
        <v>6.33</v>
      </c>
      <c r="F892" s="19">
        <v>5.37</v>
      </c>
      <c r="G892" s="19">
        <v>0.3</v>
      </c>
      <c r="H892" s="19">
        <v>3.12</v>
      </c>
      <c r="I892" s="19">
        <v>0</v>
      </c>
      <c r="J892" s="19">
        <v>0.23</v>
      </c>
      <c r="K892" s="19">
        <v>0.47</v>
      </c>
      <c r="L892" s="19">
        <v>0</v>
      </c>
      <c r="M892" s="19">
        <v>5.54</v>
      </c>
      <c r="N892" s="20">
        <v>97.03</v>
      </c>
      <c r="O892" s="20">
        <v>4.6900000000000004</v>
      </c>
      <c r="P892" s="20">
        <v>0.85</v>
      </c>
      <c r="Q892" s="20">
        <v>6.8392999999999997</v>
      </c>
      <c r="R892" s="20">
        <v>27.35</v>
      </c>
      <c r="S892" s="20">
        <v>29.3</v>
      </c>
      <c r="T892" s="20">
        <v>0.7198</v>
      </c>
      <c r="U892" s="20">
        <v>18.45</v>
      </c>
      <c r="V892" s="20">
        <v>14.54</v>
      </c>
      <c r="W892" s="20">
        <v>2.15</v>
      </c>
      <c r="X892" s="20">
        <v>39.46</v>
      </c>
      <c r="Y892" s="20">
        <v>5.8144</v>
      </c>
      <c r="Z892" s="20">
        <v>0.1164</v>
      </c>
      <c r="AA892" s="20">
        <v>0.90849999999999997</v>
      </c>
      <c r="AB892" s="20">
        <v>2.15</v>
      </c>
      <c r="AC892" s="20" t="s">
        <v>4</v>
      </c>
      <c r="AD892" s="20">
        <v>4.51</v>
      </c>
      <c r="AE892" s="20">
        <v>4.7</v>
      </c>
      <c r="AF892" s="20">
        <v>1.79</v>
      </c>
      <c r="AG892" s="20">
        <v>37.56</v>
      </c>
      <c r="AH892" s="20">
        <v>0</v>
      </c>
      <c r="AI892" s="20">
        <v>32.9</v>
      </c>
      <c r="AJ892" s="20">
        <v>7.78</v>
      </c>
      <c r="AK892" s="20">
        <v>74.77</v>
      </c>
      <c r="AL892" s="20">
        <v>1.7799</v>
      </c>
      <c r="AM892" s="20">
        <v>6.54</v>
      </c>
      <c r="AN892" s="20">
        <v>4.8600000000000003</v>
      </c>
      <c r="AO892" s="20">
        <v>1.76</v>
      </c>
      <c r="AP892" s="20">
        <v>0</v>
      </c>
      <c r="AQ892" s="20">
        <v>18.690000000000001</v>
      </c>
      <c r="AR892" s="20">
        <v>2.15</v>
      </c>
      <c r="AS892" s="20">
        <v>100</v>
      </c>
      <c r="AT892" s="20" t="s">
        <v>4</v>
      </c>
      <c r="AU892" s="20">
        <v>0</v>
      </c>
      <c r="AV892" s="20">
        <v>0</v>
      </c>
      <c r="AW892" s="20">
        <v>0</v>
      </c>
      <c r="AX892" s="20" t="s">
        <v>4</v>
      </c>
      <c r="AY892" s="20" t="s">
        <v>4</v>
      </c>
      <c r="AZ892" s="20">
        <v>0</v>
      </c>
      <c r="BA892" s="20">
        <v>0</v>
      </c>
      <c r="BB892" s="20">
        <v>0</v>
      </c>
      <c r="BC892" s="20">
        <v>0</v>
      </c>
      <c r="BD892" s="20">
        <v>0</v>
      </c>
      <c r="BE892" s="20" t="s">
        <v>4</v>
      </c>
      <c r="BF892" s="20">
        <v>0.11</v>
      </c>
      <c r="BG892" s="20">
        <v>0</v>
      </c>
      <c r="BH892" s="20" t="s">
        <v>4</v>
      </c>
      <c r="BI892" s="20" t="s">
        <v>4</v>
      </c>
      <c r="BJ892" s="20">
        <v>0.19</v>
      </c>
      <c r="BK892" s="20">
        <v>1.9</v>
      </c>
      <c r="BL892" s="20">
        <v>0.13</v>
      </c>
      <c r="BM892" s="20">
        <v>0</v>
      </c>
      <c r="BN892" s="21">
        <v>1.0900000000000001</v>
      </c>
      <c r="BO892" s="21">
        <v>84.67</v>
      </c>
      <c r="BP892" s="21">
        <v>54.98</v>
      </c>
      <c r="BQ892" s="21">
        <v>159.01</v>
      </c>
      <c r="BR892" s="21">
        <v>0</v>
      </c>
      <c r="BS892" s="21">
        <v>0</v>
      </c>
      <c r="BT892" s="21">
        <v>16.739999999999998</v>
      </c>
    </row>
    <row r="893" spans="1:72" x14ac:dyDescent="0.2">
      <c r="A893" s="16">
        <v>1010433</v>
      </c>
      <c r="B893" s="18" t="s">
        <v>1562</v>
      </c>
      <c r="C893" s="19">
        <v>16.510000000000002</v>
      </c>
      <c r="D893" s="19">
        <v>1.24</v>
      </c>
      <c r="E893" s="19">
        <v>13.34</v>
      </c>
      <c r="F893" s="19">
        <v>2.75</v>
      </c>
      <c r="G893" s="19">
        <v>0.24</v>
      </c>
      <c r="H893" s="19">
        <v>1.5</v>
      </c>
      <c r="I893" s="19">
        <v>0</v>
      </c>
      <c r="J893" s="19">
        <v>0.05</v>
      </c>
      <c r="K893" s="19">
        <v>0.21</v>
      </c>
      <c r="L893" s="19">
        <v>0</v>
      </c>
      <c r="M893" s="19">
        <v>2.83</v>
      </c>
      <c r="N893" s="20">
        <v>97.45</v>
      </c>
      <c r="O893" s="20">
        <v>2.15</v>
      </c>
      <c r="P893" s="20">
        <v>0.68</v>
      </c>
      <c r="Q893" s="20">
        <v>4.0571000000000002</v>
      </c>
      <c r="R893" s="20">
        <v>27.46</v>
      </c>
      <c r="S893" s="20">
        <v>18.04</v>
      </c>
      <c r="T893" s="20">
        <v>1.4976</v>
      </c>
      <c r="U893" s="20">
        <v>19.440000000000001</v>
      </c>
      <c r="V893" s="20">
        <v>22.49</v>
      </c>
      <c r="W893" s="20">
        <v>1.91</v>
      </c>
      <c r="X893" s="20">
        <v>35.6</v>
      </c>
      <c r="Y893" s="20">
        <v>3.0522999999999998</v>
      </c>
      <c r="Z893" s="20">
        <v>0.876</v>
      </c>
      <c r="AA893" s="20">
        <v>0.1288</v>
      </c>
      <c r="AB893" s="20">
        <v>1.9</v>
      </c>
      <c r="AC893" s="20" t="s">
        <v>4</v>
      </c>
      <c r="AD893" s="20">
        <v>17.84</v>
      </c>
      <c r="AE893" s="20">
        <v>6.54</v>
      </c>
      <c r="AF893" s="20">
        <v>0</v>
      </c>
      <c r="AG893" s="20">
        <v>58.53</v>
      </c>
      <c r="AH893" s="20">
        <v>0.18</v>
      </c>
      <c r="AI893" s="20">
        <v>7.1</v>
      </c>
      <c r="AJ893" s="20">
        <v>5.25</v>
      </c>
      <c r="AK893" s="20">
        <v>58.18</v>
      </c>
      <c r="AL893" s="20">
        <v>2.2256</v>
      </c>
      <c r="AM893" s="20">
        <v>39.36</v>
      </c>
      <c r="AN893" s="20">
        <v>5.23</v>
      </c>
      <c r="AO893" s="20">
        <v>0.49</v>
      </c>
      <c r="AP893" s="20">
        <v>0</v>
      </c>
      <c r="AQ893" s="20">
        <v>2.46</v>
      </c>
      <c r="AR893" s="20">
        <v>1.9</v>
      </c>
      <c r="AS893" s="20">
        <v>100</v>
      </c>
      <c r="AT893" s="20" t="s">
        <v>4</v>
      </c>
      <c r="AU893" s="20">
        <v>0</v>
      </c>
      <c r="AV893" s="20">
        <v>0</v>
      </c>
      <c r="AW893" s="20">
        <v>0</v>
      </c>
      <c r="AX893" s="20" t="s">
        <v>4</v>
      </c>
      <c r="AY893" s="20" t="s">
        <v>4</v>
      </c>
      <c r="AZ893" s="20">
        <v>0</v>
      </c>
      <c r="BA893" s="20">
        <v>0</v>
      </c>
      <c r="BB893" s="20">
        <v>0</v>
      </c>
      <c r="BC893" s="20">
        <v>0</v>
      </c>
      <c r="BD893" s="20">
        <v>0</v>
      </c>
      <c r="BE893" s="20" t="s">
        <v>4</v>
      </c>
      <c r="BF893" s="20">
        <v>0.21</v>
      </c>
      <c r="BG893" s="20">
        <v>0</v>
      </c>
      <c r="BH893" s="20" t="s">
        <v>4</v>
      </c>
      <c r="BI893" s="20" t="s">
        <v>4</v>
      </c>
      <c r="BJ893" s="20">
        <v>0.03</v>
      </c>
      <c r="BK893" s="20">
        <v>0.95</v>
      </c>
      <c r="BL893" s="20">
        <v>0.08</v>
      </c>
      <c r="BM893" s="20">
        <v>0</v>
      </c>
      <c r="BN893" s="21">
        <v>0.47</v>
      </c>
      <c r="BO893" s="21">
        <v>65.8</v>
      </c>
      <c r="BP893" s="21">
        <v>49.97</v>
      </c>
      <c r="BQ893" s="21">
        <v>147.93</v>
      </c>
      <c r="BR893" s="21">
        <v>0</v>
      </c>
      <c r="BS893" s="21">
        <v>0</v>
      </c>
      <c r="BT893" s="21">
        <v>8.2899999999999991</v>
      </c>
    </row>
    <row r="894" spans="1:72" x14ac:dyDescent="0.2">
      <c r="A894" s="16">
        <v>1011637</v>
      </c>
      <c r="B894" s="18" t="s">
        <v>1562</v>
      </c>
      <c r="C894" s="19">
        <v>7.56</v>
      </c>
      <c r="D894" s="19">
        <v>0.66</v>
      </c>
      <c r="E894" s="19">
        <v>11.51</v>
      </c>
      <c r="F894" s="19">
        <v>3.76</v>
      </c>
      <c r="G894" s="19">
        <v>0.64</v>
      </c>
      <c r="H894" s="19">
        <v>3.06</v>
      </c>
      <c r="I894" s="19">
        <v>-0.01</v>
      </c>
      <c r="J894" s="19">
        <v>0.51</v>
      </c>
      <c r="K894" s="19">
        <v>0.16</v>
      </c>
      <c r="L894" s="19">
        <v>0</v>
      </c>
      <c r="M894" s="19">
        <v>3.82</v>
      </c>
      <c r="N894" s="20">
        <v>98.39</v>
      </c>
      <c r="O894" s="20">
        <v>3.24</v>
      </c>
      <c r="P894" s="20">
        <v>0.56999999999999995</v>
      </c>
      <c r="Q894" s="20">
        <v>5.0909000000000004</v>
      </c>
      <c r="R894" s="20">
        <v>24.7</v>
      </c>
      <c r="S894" s="20">
        <v>33.56</v>
      </c>
      <c r="T894" s="20">
        <v>0.10390000000000001</v>
      </c>
      <c r="U894" s="20">
        <v>7.04</v>
      </c>
      <c r="V894" s="20">
        <v>8.2200000000000006</v>
      </c>
      <c r="W894" s="20">
        <v>1.85</v>
      </c>
      <c r="X894" s="20">
        <v>31.09</v>
      </c>
      <c r="Y894" s="20">
        <v>4.0796999999999999</v>
      </c>
      <c r="Z894" s="20">
        <v>0.90639999999999998</v>
      </c>
      <c r="AA894" s="20">
        <v>0.1048</v>
      </c>
      <c r="AB894" s="20">
        <v>1.75</v>
      </c>
      <c r="AC894" s="20">
        <v>0.1</v>
      </c>
      <c r="AD894" s="20">
        <v>23.64</v>
      </c>
      <c r="AE894" s="20">
        <v>2.52</v>
      </c>
      <c r="AF894" s="20">
        <v>0</v>
      </c>
      <c r="AG894" s="20">
        <v>18.3</v>
      </c>
      <c r="AH894" s="20">
        <v>0.97</v>
      </c>
      <c r="AI894" s="20">
        <v>35.17</v>
      </c>
      <c r="AJ894" s="20">
        <v>6.78</v>
      </c>
      <c r="AK894" s="20">
        <v>60.14</v>
      </c>
      <c r="AL894" s="20">
        <v>2.4586000000000001</v>
      </c>
      <c r="AM894" s="20">
        <v>36.869999999999997</v>
      </c>
      <c r="AN894" s="20">
        <v>3.5</v>
      </c>
      <c r="AO894" s="20">
        <v>1.74</v>
      </c>
      <c r="AP894" s="20">
        <v>0</v>
      </c>
      <c r="AQ894" s="20">
        <v>3</v>
      </c>
      <c r="AR894" s="20">
        <v>1.78</v>
      </c>
      <c r="AS894" s="20">
        <v>98.22</v>
      </c>
      <c r="AT894" s="20">
        <v>5.61</v>
      </c>
      <c r="AU894" s="20">
        <v>1.78</v>
      </c>
      <c r="AV894" s="20">
        <v>0</v>
      </c>
      <c r="AW894" s="20">
        <v>0</v>
      </c>
      <c r="AX894" s="20" t="s">
        <v>4</v>
      </c>
      <c r="AY894" s="20" t="s">
        <v>4</v>
      </c>
      <c r="AZ894" s="20">
        <v>0</v>
      </c>
      <c r="BA894" s="20">
        <v>0</v>
      </c>
      <c r="BB894" s="20">
        <v>0</v>
      </c>
      <c r="BC894" s="20">
        <v>0</v>
      </c>
      <c r="BD894" s="20">
        <v>0</v>
      </c>
      <c r="BE894" s="20" t="s">
        <v>4</v>
      </c>
      <c r="BF894" s="20">
        <v>0.13</v>
      </c>
      <c r="BG894" s="20">
        <v>0</v>
      </c>
      <c r="BH894" s="20" t="s">
        <v>4</v>
      </c>
      <c r="BI894" s="20" t="s">
        <v>4</v>
      </c>
      <c r="BJ894" s="20">
        <v>0.51</v>
      </c>
      <c r="BK894" s="20">
        <v>1.75</v>
      </c>
      <c r="BL894" s="20">
        <v>0.26</v>
      </c>
      <c r="BM894" s="20">
        <v>0</v>
      </c>
      <c r="BN894" s="21">
        <v>1.05</v>
      </c>
      <c r="BO894" s="21">
        <v>74.08</v>
      </c>
      <c r="BP894" s="21">
        <v>69.599999999999994</v>
      </c>
      <c r="BQ894" s="21">
        <v>139.55000000000001</v>
      </c>
      <c r="BR894" s="21">
        <v>0</v>
      </c>
      <c r="BS894" s="21">
        <v>0</v>
      </c>
      <c r="BT894" s="21">
        <v>9.4700000000000006</v>
      </c>
    </row>
    <row r="895" spans="1:72" x14ac:dyDescent="0.2">
      <c r="A895" s="16">
        <v>1013792</v>
      </c>
      <c r="B895" s="18" t="s">
        <v>1562</v>
      </c>
      <c r="C895" s="19">
        <v>8.3000000000000007</v>
      </c>
      <c r="D895" s="19">
        <v>0.26</v>
      </c>
      <c r="E895" s="19">
        <v>32.4</v>
      </c>
      <c r="F895" s="19">
        <v>1.91</v>
      </c>
      <c r="G895" s="19">
        <v>0.67</v>
      </c>
      <c r="H895" s="19">
        <v>2.08</v>
      </c>
      <c r="I895" s="19">
        <v>-0.21</v>
      </c>
      <c r="J895" s="19">
        <v>0</v>
      </c>
      <c r="K895" s="19">
        <v>0.03</v>
      </c>
      <c r="L895" s="19">
        <v>0</v>
      </c>
      <c r="M895" s="19">
        <v>2.25</v>
      </c>
      <c r="N895" s="20">
        <v>85.13</v>
      </c>
      <c r="O895" s="20">
        <v>1.91</v>
      </c>
      <c r="P895" s="20">
        <v>0.34</v>
      </c>
      <c r="Q895" s="20">
        <v>4.3555000000000001</v>
      </c>
      <c r="R895" s="20">
        <v>17.32</v>
      </c>
      <c r="S895" s="20">
        <v>31.54</v>
      </c>
      <c r="T895" s="20">
        <v>1.6032</v>
      </c>
      <c r="U895" s="20">
        <v>22.94</v>
      </c>
      <c r="V895" s="20">
        <v>7.26</v>
      </c>
      <c r="W895" s="20">
        <v>2.4500000000000002</v>
      </c>
      <c r="X895" s="20">
        <v>13.84</v>
      </c>
      <c r="Y895" s="20">
        <v>2.9363000000000001</v>
      </c>
      <c r="Z895" s="20">
        <v>1.2956000000000001</v>
      </c>
      <c r="AA895" s="20">
        <v>0.1236</v>
      </c>
      <c r="AB895" s="20">
        <v>2.2599999999999998</v>
      </c>
      <c r="AC895" s="20">
        <v>0.19</v>
      </c>
      <c r="AD895" s="20">
        <v>1.07</v>
      </c>
      <c r="AE895" s="20">
        <v>29.65</v>
      </c>
      <c r="AF895" s="20">
        <v>1.77</v>
      </c>
      <c r="AG895" s="20">
        <v>9.75</v>
      </c>
      <c r="AH895" s="20">
        <v>0.19</v>
      </c>
      <c r="AI895" s="20">
        <v>16.39</v>
      </c>
      <c r="AJ895" s="20">
        <v>5.58</v>
      </c>
      <c r="AK895" s="20">
        <v>52.59</v>
      </c>
      <c r="AL895" s="20">
        <v>2.7883</v>
      </c>
      <c r="AM895" s="20">
        <v>46.46</v>
      </c>
      <c r="AN895" s="20">
        <v>13.1</v>
      </c>
      <c r="AO895" s="20">
        <v>0.79</v>
      </c>
      <c r="AP895" s="20">
        <v>1.1499999999999999</v>
      </c>
      <c r="AQ895" s="20">
        <v>0.94</v>
      </c>
      <c r="AR895" s="20">
        <v>2.4</v>
      </c>
      <c r="AS895" s="20">
        <v>94.1</v>
      </c>
      <c r="AT895" s="20">
        <v>3.14</v>
      </c>
      <c r="AU895" s="20">
        <v>5.9</v>
      </c>
      <c r="AV895" s="20">
        <v>0.01</v>
      </c>
      <c r="AW895" s="20">
        <v>0.28999999999999998</v>
      </c>
      <c r="AX895" s="20">
        <v>0</v>
      </c>
      <c r="AY895" s="20">
        <v>0</v>
      </c>
      <c r="AZ895" s="20">
        <v>0.03</v>
      </c>
      <c r="BA895" s="20">
        <v>0.03</v>
      </c>
      <c r="BB895" s="20">
        <v>0</v>
      </c>
      <c r="BC895" s="20">
        <v>0</v>
      </c>
      <c r="BD895" s="20">
        <v>0.18</v>
      </c>
      <c r="BE895" s="20">
        <v>0</v>
      </c>
      <c r="BF895" s="20">
        <v>0.06</v>
      </c>
      <c r="BG895" s="20">
        <v>0.01</v>
      </c>
      <c r="BH895" s="20">
        <v>0.01</v>
      </c>
      <c r="BI895" s="20">
        <v>0</v>
      </c>
      <c r="BJ895" s="20">
        <v>0.09</v>
      </c>
      <c r="BK895" s="20">
        <v>1.34</v>
      </c>
      <c r="BL895" s="20">
        <v>0.14000000000000001</v>
      </c>
      <c r="BM895" s="20">
        <v>0.14000000000000001</v>
      </c>
      <c r="BN895" s="21">
        <v>0.47</v>
      </c>
      <c r="BO895" s="21">
        <v>57.04</v>
      </c>
      <c r="BP895" s="21">
        <v>75.48</v>
      </c>
      <c r="BQ895" s="21">
        <v>114.82</v>
      </c>
      <c r="BR895" s="21">
        <v>4.49</v>
      </c>
      <c r="BS895" s="21">
        <v>27.29</v>
      </c>
      <c r="BT895" s="21">
        <v>4.09</v>
      </c>
    </row>
    <row r="896" spans="1:72" x14ac:dyDescent="0.2">
      <c r="A896" s="16">
        <v>1013901</v>
      </c>
      <c r="B896" s="18" t="s">
        <v>1562</v>
      </c>
      <c r="C896" s="19">
        <v>0.03</v>
      </c>
      <c r="D896" s="19">
        <v>0</v>
      </c>
      <c r="E896" s="19">
        <v>13.75</v>
      </c>
      <c r="F896" s="19">
        <v>3.45</v>
      </c>
      <c r="G896" s="19">
        <v>0.94</v>
      </c>
      <c r="H896" s="19">
        <v>4.43</v>
      </c>
      <c r="I896" s="19">
        <v>-0.01</v>
      </c>
      <c r="J896" s="19">
        <v>0</v>
      </c>
      <c r="K896" s="19">
        <v>-0.06</v>
      </c>
      <c r="L896" s="19">
        <v>0</v>
      </c>
      <c r="M896" s="19">
        <v>3.59</v>
      </c>
      <c r="N896" s="20">
        <v>95.98</v>
      </c>
      <c r="O896" s="20">
        <v>3.11</v>
      </c>
      <c r="P896" s="20">
        <v>0.48</v>
      </c>
      <c r="Q896" s="20">
        <v>5.0800999999999998</v>
      </c>
      <c r="R896" s="20">
        <v>24.91</v>
      </c>
      <c r="S896" s="20">
        <v>22.33</v>
      </c>
      <c r="T896" s="20">
        <v>0.70220000000000005</v>
      </c>
      <c r="U896" s="20">
        <v>29.08</v>
      </c>
      <c r="V896" s="20">
        <v>21.09</v>
      </c>
      <c r="W896" s="20">
        <v>1.97</v>
      </c>
      <c r="X896" s="20">
        <v>24.43</v>
      </c>
      <c r="Y896" s="20">
        <v>3.8509000000000002</v>
      </c>
      <c r="Z896" s="20">
        <v>0.68820000000000003</v>
      </c>
      <c r="AA896" s="20">
        <v>0.54100000000000004</v>
      </c>
      <c r="AB896" s="20">
        <v>1.97</v>
      </c>
      <c r="AC896" s="20">
        <v>0</v>
      </c>
      <c r="AD896" s="20">
        <v>18.510000000000002</v>
      </c>
      <c r="AE896" s="20">
        <v>4.43</v>
      </c>
      <c r="AF896" s="20">
        <v>0</v>
      </c>
      <c r="AG896" s="20">
        <v>24.57</v>
      </c>
      <c r="AH896" s="20">
        <v>4.26</v>
      </c>
      <c r="AI896" s="20">
        <v>26.74</v>
      </c>
      <c r="AJ896" s="20">
        <v>6.9</v>
      </c>
      <c r="AK896" s="20">
        <v>55.81</v>
      </c>
      <c r="AL896" s="20">
        <v>2.0388999999999999</v>
      </c>
      <c r="AM896" s="20">
        <v>33.76</v>
      </c>
      <c r="AN896" s="20">
        <v>5.19</v>
      </c>
      <c r="AO896" s="20">
        <v>5.68</v>
      </c>
      <c r="AP896" s="20">
        <v>0</v>
      </c>
      <c r="AQ896" s="20">
        <v>10.43</v>
      </c>
      <c r="AR896" s="20">
        <v>1.98</v>
      </c>
      <c r="AS896" s="20">
        <v>99.49</v>
      </c>
      <c r="AT896" s="20">
        <v>0.96</v>
      </c>
      <c r="AU896" s="20">
        <v>0.51</v>
      </c>
      <c r="AV896" s="20">
        <v>0</v>
      </c>
      <c r="AW896" s="20">
        <v>0</v>
      </c>
      <c r="AX896" s="20">
        <v>0</v>
      </c>
      <c r="AY896" s="20">
        <v>0</v>
      </c>
      <c r="AZ896" s="20">
        <v>0</v>
      </c>
      <c r="BA896" s="20">
        <v>0</v>
      </c>
      <c r="BB896" s="20">
        <v>0</v>
      </c>
      <c r="BC896" s="20">
        <v>0</v>
      </c>
      <c r="BD896" s="20">
        <v>0</v>
      </c>
      <c r="BE896" s="20">
        <v>0</v>
      </c>
      <c r="BF896" s="20">
        <v>0.48</v>
      </c>
      <c r="BG896" s="20">
        <v>0.03</v>
      </c>
      <c r="BH896" s="20">
        <v>0.03</v>
      </c>
      <c r="BI896" s="20">
        <v>0</v>
      </c>
      <c r="BJ896" s="20">
        <v>0.43</v>
      </c>
      <c r="BK896" s="20">
        <v>2.08</v>
      </c>
      <c r="BL896" s="20">
        <v>0.63</v>
      </c>
      <c r="BM896" s="20">
        <v>0</v>
      </c>
      <c r="BN896" s="21">
        <v>1.72</v>
      </c>
      <c r="BO896" s="21">
        <v>62.15</v>
      </c>
      <c r="BP896" s="21">
        <v>101.19</v>
      </c>
      <c r="BQ896" s="21">
        <v>129.72999999999999</v>
      </c>
      <c r="BR896" s="21">
        <v>0</v>
      </c>
      <c r="BS896" s="21">
        <v>0</v>
      </c>
      <c r="BT896" s="21">
        <v>7.93</v>
      </c>
    </row>
    <row r="897" spans="1:72" x14ac:dyDescent="0.2">
      <c r="A897" s="16">
        <v>1014703</v>
      </c>
      <c r="B897" s="18" t="s">
        <v>1562</v>
      </c>
      <c r="C897" s="19">
        <v>11.05</v>
      </c>
      <c r="D897" s="19">
        <v>1.03</v>
      </c>
      <c r="E897" s="19">
        <v>10.72</v>
      </c>
      <c r="F897" s="19">
        <v>3.69</v>
      </c>
      <c r="G897" s="19">
        <v>0.28999999999999998</v>
      </c>
      <c r="H897" s="19">
        <v>2.41</v>
      </c>
      <c r="I897" s="19">
        <v>0</v>
      </c>
      <c r="J897" s="19">
        <v>0.25</v>
      </c>
      <c r="K897" s="19">
        <v>0.3</v>
      </c>
      <c r="L897" s="19">
        <v>0</v>
      </c>
      <c r="M897" s="19">
        <v>3.73</v>
      </c>
      <c r="N897" s="20">
        <v>98.9</v>
      </c>
      <c r="O897" s="20">
        <v>3.11</v>
      </c>
      <c r="P897" s="20">
        <v>0.62</v>
      </c>
      <c r="Q897" s="20">
        <v>5.3884999999999996</v>
      </c>
      <c r="R897" s="20">
        <v>20.77</v>
      </c>
      <c r="S897" s="20">
        <v>37.4</v>
      </c>
      <c r="T897" s="20">
        <v>0.82930000000000004</v>
      </c>
      <c r="U897" s="20">
        <v>22.65</v>
      </c>
      <c r="V897" s="20">
        <v>6.32</v>
      </c>
      <c r="W897" s="20">
        <v>2.2799999999999998</v>
      </c>
      <c r="X897" s="20">
        <v>27.34</v>
      </c>
      <c r="Y897" s="20">
        <v>4.7907999999999999</v>
      </c>
      <c r="Z897" s="20">
        <v>0.42699999999999999</v>
      </c>
      <c r="AA897" s="20">
        <v>0.17069999999999999</v>
      </c>
      <c r="AB897" s="20">
        <v>1.98</v>
      </c>
      <c r="AC897" s="20">
        <v>0.28999999999999998</v>
      </c>
      <c r="AD897" s="20">
        <v>7.51</v>
      </c>
      <c r="AE897" s="20">
        <v>2.31</v>
      </c>
      <c r="AF897" s="20">
        <v>10.69</v>
      </c>
      <c r="AG897" s="20">
        <v>40.76</v>
      </c>
      <c r="AH897" s="20">
        <v>5.42</v>
      </c>
      <c r="AI897" s="20">
        <v>24.23</v>
      </c>
      <c r="AJ897" s="20">
        <v>5.77</v>
      </c>
      <c r="AK897" s="20">
        <v>83</v>
      </c>
      <c r="AL897" s="20">
        <v>3.2612000000000001</v>
      </c>
      <c r="AM897" s="20">
        <v>13.09</v>
      </c>
      <c r="AN897" s="20">
        <v>4.37</v>
      </c>
      <c r="AO897" s="20">
        <v>1.31</v>
      </c>
      <c r="AP897" s="20">
        <v>0</v>
      </c>
      <c r="AQ897" s="20">
        <v>3.91</v>
      </c>
      <c r="AR897" s="20">
        <v>2.16</v>
      </c>
      <c r="AS897" s="20">
        <v>91.75</v>
      </c>
      <c r="AT897" s="20">
        <v>3.57</v>
      </c>
      <c r="AU897" s="20">
        <v>8.25</v>
      </c>
      <c r="AV897" s="20">
        <v>0</v>
      </c>
      <c r="AW897" s="20">
        <v>0</v>
      </c>
      <c r="AX897" s="20" t="s">
        <v>4</v>
      </c>
      <c r="AY897" s="20" t="s">
        <v>4</v>
      </c>
      <c r="AZ897" s="20">
        <v>0.01</v>
      </c>
      <c r="BA897" s="20">
        <v>0.01</v>
      </c>
      <c r="BB897" s="20">
        <v>0</v>
      </c>
      <c r="BC897" s="20">
        <v>0</v>
      </c>
      <c r="BD897" s="20">
        <v>0</v>
      </c>
      <c r="BE897" s="20" t="s">
        <v>4</v>
      </c>
      <c r="BF897" s="20">
        <v>0.09</v>
      </c>
      <c r="BG897" s="20">
        <v>0</v>
      </c>
      <c r="BH897" s="20" t="s">
        <v>4</v>
      </c>
      <c r="BI897" s="20" t="s">
        <v>4</v>
      </c>
      <c r="BJ897" s="20">
        <v>0.19</v>
      </c>
      <c r="BK897" s="20">
        <v>1.49</v>
      </c>
      <c r="BL897" s="20">
        <v>0.18</v>
      </c>
      <c r="BM897" s="20">
        <v>0</v>
      </c>
      <c r="BN897" s="21">
        <v>0.74</v>
      </c>
      <c r="BO897" s="21">
        <v>97.34</v>
      </c>
      <c r="BP897" s="21">
        <v>60.45</v>
      </c>
      <c r="BQ897" s="21">
        <v>134.27000000000001</v>
      </c>
      <c r="BR897" s="21">
        <v>2.99</v>
      </c>
      <c r="BS897" s="21">
        <v>0</v>
      </c>
      <c r="BT897" s="21">
        <v>9.85</v>
      </c>
    </row>
    <row r="898" spans="1:72" x14ac:dyDescent="0.2">
      <c r="A898" s="16">
        <v>1015085</v>
      </c>
      <c r="B898" s="18" t="s">
        <v>1562</v>
      </c>
      <c r="C898" s="19">
        <v>26.23</v>
      </c>
      <c r="D898" s="19">
        <v>1.99</v>
      </c>
      <c r="E898" s="19">
        <v>13.18</v>
      </c>
      <c r="F898" s="19">
        <v>3.74</v>
      </c>
      <c r="G898" s="19">
        <v>0.62</v>
      </c>
      <c r="H898" s="19">
        <v>2.19</v>
      </c>
      <c r="I898" s="19">
        <v>0</v>
      </c>
      <c r="J898" s="19">
        <v>0.18</v>
      </c>
      <c r="K898" s="19">
        <v>0</v>
      </c>
      <c r="L898" s="19">
        <v>0</v>
      </c>
      <c r="M898" s="19">
        <v>3.75</v>
      </c>
      <c r="N898" s="20">
        <v>99.62</v>
      </c>
      <c r="O898" s="20">
        <v>3.16</v>
      </c>
      <c r="P898" s="20">
        <v>0.6</v>
      </c>
      <c r="Q898" s="20">
        <v>4.8791000000000002</v>
      </c>
      <c r="R898" s="20">
        <v>41.46</v>
      </c>
      <c r="S898" s="20">
        <v>18.440000000000001</v>
      </c>
      <c r="T898" s="20">
        <v>3.3342999999999998</v>
      </c>
      <c r="U898" s="20">
        <v>25.73</v>
      </c>
      <c r="V898" s="20">
        <v>14.37</v>
      </c>
      <c r="W898" s="20">
        <v>1.72</v>
      </c>
      <c r="X898" s="20">
        <v>34.65</v>
      </c>
      <c r="Y898" s="20">
        <v>4.1342999999999996</v>
      </c>
      <c r="Z898" s="20">
        <v>0.5887</v>
      </c>
      <c r="AA898" s="20">
        <v>0.15609999999999999</v>
      </c>
      <c r="AB898" s="20">
        <v>1.72</v>
      </c>
      <c r="AC898" s="20" t="s">
        <v>4</v>
      </c>
      <c r="AD898" s="20">
        <v>0.04</v>
      </c>
      <c r="AE898" s="20">
        <v>12.5</v>
      </c>
      <c r="AF898" s="20">
        <v>0</v>
      </c>
      <c r="AG898" s="20">
        <v>32.049999999999997</v>
      </c>
      <c r="AH898" s="20">
        <v>0</v>
      </c>
      <c r="AI898" s="20">
        <v>11.19</v>
      </c>
      <c r="AJ898" s="20">
        <v>6.55</v>
      </c>
      <c r="AK898" s="20">
        <v>63.13</v>
      </c>
      <c r="AL898" s="20">
        <v>1.7406999999999999</v>
      </c>
      <c r="AM898" s="20">
        <v>33.82</v>
      </c>
      <c r="AN898" s="20">
        <v>5.12</v>
      </c>
      <c r="AO898" s="20">
        <v>0.13</v>
      </c>
      <c r="AP898" s="20">
        <v>0</v>
      </c>
      <c r="AQ898" s="20">
        <v>3.05</v>
      </c>
      <c r="AR898" s="20">
        <v>1.72</v>
      </c>
      <c r="AS898" s="20">
        <v>100</v>
      </c>
      <c r="AT898" s="20" t="s">
        <v>4</v>
      </c>
      <c r="AU898" s="20">
        <v>0</v>
      </c>
      <c r="AV898" s="20">
        <v>0</v>
      </c>
      <c r="AW898" s="20">
        <v>0</v>
      </c>
      <c r="AX898" s="20" t="s">
        <v>4</v>
      </c>
      <c r="AY898" s="20" t="s">
        <v>4</v>
      </c>
      <c r="AZ898" s="20">
        <v>0</v>
      </c>
      <c r="BA898" s="20">
        <v>0</v>
      </c>
      <c r="BB898" s="20">
        <v>0</v>
      </c>
      <c r="BC898" s="20">
        <v>0</v>
      </c>
      <c r="BD898" s="20">
        <v>0</v>
      </c>
      <c r="BE898" s="20" t="s">
        <v>4</v>
      </c>
      <c r="BF898" s="20">
        <v>0.41</v>
      </c>
      <c r="BG898" s="20">
        <v>0.1</v>
      </c>
      <c r="BH898" s="20" t="s">
        <v>4</v>
      </c>
      <c r="BI898" s="20" t="s">
        <v>4</v>
      </c>
      <c r="BJ898" s="20">
        <v>0.11</v>
      </c>
      <c r="BK898" s="20">
        <v>1.1399999999999999</v>
      </c>
      <c r="BL898" s="20">
        <v>0.32</v>
      </c>
      <c r="BM898" s="20">
        <v>0</v>
      </c>
      <c r="BN898" s="21">
        <v>0.73</v>
      </c>
      <c r="BO898" s="21">
        <v>70.650000000000006</v>
      </c>
      <c r="BP898" s="21">
        <v>50.21</v>
      </c>
      <c r="BQ898" s="21">
        <v>181.84</v>
      </c>
      <c r="BR898" s="21">
        <v>0</v>
      </c>
      <c r="BS898" s="21">
        <v>0</v>
      </c>
      <c r="BT898" s="21">
        <v>8.2200000000000006</v>
      </c>
    </row>
    <row r="899" spans="1:72" x14ac:dyDescent="0.2">
      <c r="A899" s="16">
        <v>1015521</v>
      </c>
      <c r="B899" s="18" t="s">
        <v>1562</v>
      </c>
      <c r="C899" s="19">
        <v>3.46</v>
      </c>
      <c r="D899" s="19">
        <v>0.36</v>
      </c>
      <c r="E899" s="19">
        <v>9.57</v>
      </c>
      <c r="F899" s="19">
        <v>2.87</v>
      </c>
      <c r="G899" s="19">
        <v>0.16</v>
      </c>
      <c r="H899" s="19">
        <v>2.4</v>
      </c>
      <c r="I899" s="19">
        <v>0</v>
      </c>
      <c r="J899" s="19">
        <v>0.17</v>
      </c>
      <c r="K899" s="19">
        <v>0.11</v>
      </c>
      <c r="L899" s="19">
        <v>0</v>
      </c>
      <c r="M899" s="19">
        <v>2.95</v>
      </c>
      <c r="N899" s="20">
        <v>97.09</v>
      </c>
      <c r="O899" s="20">
        <v>2.1800000000000002</v>
      </c>
      <c r="P899" s="20">
        <v>0.78</v>
      </c>
      <c r="Q899" s="20">
        <v>4.3741000000000003</v>
      </c>
      <c r="R899" s="20">
        <v>27.73</v>
      </c>
      <c r="S899" s="20">
        <v>25.64</v>
      </c>
      <c r="T899" s="20">
        <v>0.62009999999999998</v>
      </c>
      <c r="U899" s="20">
        <v>6.15</v>
      </c>
      <c r="V899" s="20">
        <v>32.119999999999997</v>
      </c>
      <c r="W899" s="20">
        <v>2.2000000000000002</v>
      </c>
      <c r="X899" s="20">
        <v>35.28</v>
      </c>
      <c r="Y899" s="20">
        <v>3.1602000000000001</v>
      </c>
      <c r="Z899" s="20">
        <v>0.69930000000000003</v>
      </c>
      <c r="AA899" s="20">
        <v>0.51459999999999995</v>
      </c>
      <c r="AB899" s="20">
        <v>2.14</v>
      </c>
      <c r="AC899" s="20">
        <v>0.06</v>
      </c>
      <c r="AD899" s="20">
        <v>0.11</v>
      </c>
      <c r="AE899" s="20">
        <v>44.71</v>
      </c>
      <c r="AF899" s="20">
        <v>0</v>
      </c>
      <c r="AG899" s="20">
        <v>5.39</v>
      </c>
      <c r="AH899" s="20">
        <v>0</v>
      </c>
      <c r="AI899" s="20">
        <v>7.03</v>
      </c>
      <c r="AJ899" s="20">
        <v>6.15</v>
      </c>
      <c r="AK899" s="20">
        <v>51.41</v>
      </c>
      <c r="AL899" s="20">
        <v>1.86</v>
      </c>
      <c r="AM899" s="20">
        <v>37.6</v>
      </c>
      <c r="AN899" s="20">
        <v>4.68</v>
      </c>
      <c r="AO899" s="20">
        <v>0.78</v>
      </c>
      <c r="AP899" s="20">
        <v>0</v>
      </c>
      <c r="AQ899" s="20">
        <v>10.99</v>
      </c>
      <c r="AR899" s="20">
        <v>2.17</v>
      </c>
      <c r="AS899" s="20">
        <v>98.46</v>
      </c>
      <c r="AT899" s="20">
        <v>3.81</v>
      </c>
      <c r="AU899" s="20">
        <v>1.54</v>
      </c>
      <c r="AV899" s="20">
        <v>0.01</v>
      </c>
      <c r="AW899" s="20">
        <v>0</v>
      </c>
      <c r="AX899" s="20" t="s">
        <v>4</v>
      </c>
      <c r="AY899" s="20" t="s">
        <v>4</v>
      </c>
      <c r="AZ899" s="20">
        <v>0</v>
      </c>
      <c r="BA899" s="20">
        <v>0</v>
      </c>
      <c r="BB899" s="20">
        <v>0</v>
      </c>
      <c r="BC899" s="20">
        <v>0</v>
      </c>
      <c r="BD899" s="20">
        <v>0</v>
      </c>
      <c r="BE899" s="20" t="s">
        <v>4</v>
      </c>
      <c r="BF899" s="20">
        <v>0.09</v>
      </c>
      <c r="BG899" s="20">
        <v>0</v>
      </c>
      <c r="BH899" s="20" t="s">
        <v>4</v>
      </c>
      <c r="BI899" s="20" t="s">
        <v>4</v>
      </c>
      <c r="BJ899" s="20">
        <v>7.0000000000000007E-2</v>
      </c>
      <c r="BK899" s="20">
        <v>1.59</v>
      </c>
      <c r="BL899" s="20">
        <v>0.4</v>
      </c>
      <c r="BM899" s="20">
        <v>0</v>
      </c>
      <c r="BN899" s="21">
        <v>0.41</v>
      </c>
      <c r="BO899" s="21">
        <v>60.42</v>
      </c>
      <c r="BP899" s="21">
        <v>79.150000000000006</v>
      </c>
      <c r="BQ899" s="21">
        <v>150.88999999999999</v>
      </c>
      <c r="BR899" s="21">
        <v>0</v>
      </c>
      <c r="BS899" s="21">
        <v>0</v>
      </c>
      <c r="BT899" s="21">
        <v>11</v>
      </c>
    </row>
    <row r="900" spans="1:72" x14ac:dyDescent="0.2">
      <c r="A900" s="16">
        <v>1009520</v>
      </c>
      <c r="B900" s="18" t="s">
        <v>1577</v>
      </c>
      <c r="C900" s="19">
        <v>29.21</v>
      </c>
      <c r="D900" s="19">
        <v>2.46</v>
      </c>
      <c r="E900" s="19">
        <v>11.88</v>
      </c>
      <c r="F900" s="19">
        <v>3.7</v>
      </c>
      <c r="G900" s="19">
        <v>0.67</v>
      </c>
      <c r="H900" s="19">
        <v>1.81</v>
      </c>
      <c r="I900" s="19">
        <v>0</v>
      </c>
      <c r="J900" s="19">
        <v>0.09</v>
      </c>
      <c r="K900" s="19">
        <v>0</v>
      </c>
      <c r="L900" s="19">
        <v>0</v>
      </c>
      <c r="M900" s="19">
        <v>3.76</v>
      </c>
      <c r="N900" s="20">
        <v>98.46</v>
      </c>
      <c r="O900" s="20">
        <v>3.07</v>
      </c>
      <c r="P900" s="20">
        <v>0.68</v>
      </c>
      <c r="Q900" s="20">
        <v>5.6726000000000001</v>
      </c>
      <c r="R900" s="20">
        <v>21.86</v>
      </c>
      <c r="S900" s="20">
        <v>25.34</v>
      </c>
      <c r="T900" s="20">
        <v>0.41760000000000003</v>
      </c>
      <c r="U900" s="20">
        <v>30.57</v>
      </c>
      <c r="V900" s="20">
        <v>4.54</v>
      </c>
      <c r="W900" s="20">
        <v>2.6</v>
      </c>
      <c r="X900" s="20">
        <v>26.21</v>
      </c>
      <c r="Y900" s="20">
        <v>5.0858999999999996</v>
      </c>
      <c r="Z900" s="20">
        <v>3.2000000000000002E-3</v>
      </c>
      <c r="AA900" s="20">
        <v>0.58350000000000002</v>
      </c>
      <c r="AB900" s="20">
        <v>2.2599999999999998</v>
      </c>
      <c r="AC900" s="20">
        <v>0.34</v>
      </c>
      <c r="AD900" s="20">
        <v>8.73</v>
      </c>
      <c r="AE900" s="20">
        <v>2.77</v>
      </c>
      <c r="AF900" s="20">
        <v>1.19</v>
      </c>
      <c r="AG900" s="20">
        <v>17.07</v>
      </c>
      <c r="AH900" s="20">
        <v>22.11</v>
      </c>
      <c r="AI900" s="20">
        <v>35.17</v>
      </c>
      <c r="AJ900" s="20">
        <v>5.77</v>
      </c>
      <c r="AK900" s="20">
        <v>88.11</v>
      </c>
      <c r="AL900" s="20">
        <v>2.0276999999999998</v>
      </c>
      <c r="AM900" s="20">
        <v>0.16</v>
      </c>
      <c r="AN900" s="20">
        <v>4.97</v>
      </c>
      <c r="AO900" s="20">
        <v>0.83</v>
      </c>
      <c r="AP900" s="20">
        <v>0.02</v>
      </c>
      <c r="AQ900" s="20">
        <v>11.74</v>
      </c>
      <c r="AR900" s="20">
        <v>2.68</v>
      </c>
      <c r="AS900" s="20">
        <v>84.41</v>
      </c>
      <c r="AT900" s="20">
        <v>2.17</v>
      </c>
      <c r="AU900" s="20">
        <v>15.59</v>
      </c>
      <c r="AV900" s="20">
        <v>0</v>
      </c>
      <c r="AW900" s="20">
        <v>0</v>
      </c>
      <c r="AX900" s="20" t="s">
        <v>4</v>
      </c>
      <c r="AY900" s="20" t="s">
        <v>4</v>
      </c>
      <c r="AZ900" s="20">
        <v>0.01</v>
      </c>
      <c r="BA900" s="20">
        <v>0.01</v>
      </c>
      <c r="BB900" s="20">
        <v>0</v>
      </c>
      <c r="BC900" s="20">
        <v>0</v>
      </c>
      <c r="BD900" s="20">
        <v>7.0000000000000007E-2</v>
      </c>
      <c r="BE900" s="20" t="s">
        <v>4</v>
      </c>
      <c r="BF900" s="20">
        <v>0.1</v>
      </c>
      <c r="BG900" s="20">
        <v>0.41</v>
      </c>
      <c r="BH900" s="20" t="s">
        <v>4</v>
      </c>
      <c r="BI900" s="20" t="s">
        <v>4</v>
      </c>
      <c r="BJ900" s="20">
        <v>0.08</v>
      </c>
      <c r="BK900" s="20">
        <v>1.1599999999999999</v>
      </c>
      <c r="BL900" s="20">
        <v>0.13</v>
      </c>
      <c r="BM900" s="20">
        <v>0</v>
      </c>
      <c r="BN900" s="21">
        <v>0.51</v>
      </c>
      <c r="BO900" s="21">
        <v>109.67</v>
      </c>
      <c r="BP900" s="21">
        <v>41.48</v>
      </c>
      <c r="BQ900" s="21">
        <v>133.44999999999999</v>
      </c>
      <c r="BR900" s="21">
        <v>14.93</v>
      </c>
      <c r="BS900" s="21">
        <v>0.2</v>
      </c>
      <c r="BT900" s="21">
        <v>9.06</v>
      </c>
    </row>
    <row r="901" spans="1:72" x14ac:dyDescent="0.2">
      <c r="A901" s="16">
        <v>1013034</v>
      </c>
      <c r="B901" s="18" t="s">
        <v>1579</v>
      </c>
      <c r="C901" s="19">
        <v>21.25</v>
      </c>
      <c r="D901" s="19">
        <v>0.79</v>
      </c>
      <c r="E901" s="19">
        <v>26.79</v>
      </c>
      <c r="F901" s="19">
        <v>2.2200000000000002</v>
      </c>
      <c r="G901" s="19">
        <v>0.81</v>
      </c>
      <c r="H901" s="19">
        <v>2.2200000000000002</v>
      </c>
      <c r="I901" s="19">
        <v>0</v>
      </c>
      <c r="J901" s="19">
        <v>0</v>
      </c>
      <c r="K901" s="19">
        <v>0.02</v>
      </c>
      <c r="L901" s="19">
        <v>0</v>
      </c>
      <c r="M901" s="19">
        <v>2.16</v>
      </c>
      <c r="N901" s="20" t="s">
        <v>253</v>
      </c>
      <c r="O901" s="20">
        <v>1.64</v>
      </c>
      <c r="P901" s="20">
        <v>0.52</v>
      </c>
      <c r="Q901" s="20">
        <v>3.9870999999999999</v>
      </c>
      <c r="R901" s="20">
        <v>22.19</v>
      </c>
      <c r="S901" s="20">
        <v>42.01</v>
      </c>
      <c r="T901" s="20">
        <v>0</v>
      </c>
      <c r="U901" s="20">
        <v>9.51</v>
      </c>
      <c r="V901" s="20">
        <v>7.18</v>
      </c>
      <c r="W901" s="20">
        <v>2.34</v>
      </c>
      <c r="X901" s="20">
        <v>21.97</v>
      </c>
      <c r="Y901" s="20">
        <v>3.0257999999999998</v>
      </c>
      <c r="Z901" s="20">
        <v>0.77170000000000005</v>
      </c>
      <c r="AA901" s="20">
        <v>0.18959999999999999</v>
      </c>
      <c r="AB901" s="20">
        <v>1.54</v>
      </c>
      <c r="AC901" s="20">
        <v>0.8</v>
      </c>
      <c r="AD901" s="20">
        <v>0.33</v>
      </c>
      <c r="AE901" s="20">
        <v>33.1</v>
      </c>
      <c r="AF901" s="20">
        <v>0.1</v>
      </c>
      <c r="AG901" s="20">
        <v>31.43</v>
      </c>
      <c r="AH901" s="20">
        <v>0.2</v>
      </c>
      <c r="AI901" s="20">
        <v>7.91</v>
      </c>
      <c r="AJ901" s="20">
        <v>5.22</v>
      </c>
      <c r="AK901" s="20">
        <v>57.98</v>
      </c>
      <c r="AL901" s="20">
        <v>1.9759</v>
      </c>
      <c r="AM901" s="20">
        <v>39.06</v>
      </c>
      <c r="AN901" s="20">
        <v>6.39</v>
      </c>
      <c r="AO901" s="20">
        <v>0.88</v>
      </c>
      <c r="AP901" s="20">
        <v>0.82</v>
      </c>
      <c r="AQ901" s="20">
        <v>2.97</v>
      </c>
      <c r="AR901" s="20">
        <v>2.12</v>
      </c>
      <c r="AS901" s="20">
        <v>72.739999999999995</v>
      </c>
      <c r="AT901" s="20">
        <v>2.95</v>
      </c>
      <c r="AU901" s="20">
        <v>27.26</v>
      </c>
      <c r="AV901" s="20">
        <v>0.57999999999999996</v>
      </c>
      <c r="AW901" s="20">
        <v>0</v>
      </c>
      <c r="AX901" s="20" t="s">
        <v>4</v>
      </c>
      <c r="AY901" s="20" t="s">
        <v>4</v>
      </c>
      <c r="AZ901" s="20">
        <v>0</v>
      </c>
      <c r="BA901" s="20">
        <v>0</v>
      </c>
      <c r="BB901" s="20">
        <v>0</v>
      </c>
      <c r="BC901" s="20">
        <v>0</v>
      </c>
      <c r="BD901" s="20">
        <v>0</v>
      </c>
      <c r="BE901" s="20" t="s">
        <v>4</v>
      </c>
      <c r="BF901" s="20">
        <v>0.11</v>
      </c>
      <c r="BG901" s="20">
        <v>0</v>
      </c>
      <c r="BH901" s="20" t="s">
        <v>4</v>
      </c>
      <c r="BI901" s="20" t="s">
        <v>4</v>
      </c>
      <c r="BJ901" s="20">
        <v>0.12</v>
      </c>
      <c r="BK901" s="20">
        <v>1.39</v>
      </c>
      <c r="BL901" s="20">
        <v>0.21</v>
      </c>
      <c r="BM901" s="20">
        <v>0.01</v>
      </c>
      <c r="BN901" s="21">
        <v>0.62</v>
      </c>
      <c r="BO901" s="21">
        <v>76.19</v>
      </c>
      <c r="BP901" s="21">
        <v>72.98</v>
      </c>
      <c r="BQ901" s="21">
        <v>121.11</v>
      </c>
      <c r="BR901" s="21">
        <v>0</v>
      </c>
      <c r="BS901" s="21">
        <v>19.14</v>
      </c>
      <c r="BT901" s="21">
        <v>4.5199999999999996</v>
      </c>
    </row>
    <row r="902" spans="1:72" x14ac:dyDescent="0.2">
      <c r="A902" s="16">
        <v>1009458</v>
      </c>
      <c r="B902" s="18" t="s">
        <v>1581</v>
      </c>
      <c r="C902" s="19">
        <v>18.440000000000001</v>
      </c>
      <c r="D902" s="19">
        <v>1.52</v>
      </c>
      <c r="E902" s="19">
        <v>12.13</v>
      </c>
      <c r="F902" s="19">
        <v>4.68</v>
      </c>
      <c r="G902" s="19">
        <v>0.22</v>
      </c>
      <c r="H902" s="19">
        <v>3.15</v>
      </c>
      <c r="I902" s="19">
        <v>0</v>
      </c>
      <c r="J902" s="19">
        <v>0.19</v>
      </c>
      <c r="K902" s="19">
        <v>0.04</v>
      </c>
      <c r="L902" s="19">
        <v>0</v>
      </c>
      <c r="M902" s="19">
        <v>4.8899999999999997</v>
      </c>
      <c r="N902" s="20">
        <v>95.82</v>
      </c>
      <c r="O902" s="20">
        <v>4.45</v>
      </c>
      <c r="P902" s="20">
        <v>0.43</v>
      </c>
      <c r="Q902" s="20">
        <v>6.4058999999999999</v>
      </c>
      <c r="R902" s="20">
        <v>20.67</v>
      </c>
      <c r="S902" s="20">
        <v>18.649999999999999</v>
      </c>
      <c r="T902" s="20">
        <v>0.4143</v>
      </c>
      <c r="U902" s="20">
        <v>32.840000000000003</v>
      </c>
      <c r="V902" s="20">
        <v>14.44</v>
      </c>
      <c r="W902" s="20">
        <v>1.95</v>
      </c>
      <c r="X902" s="20">
        <v>22.15</v>
      </c>
      <c r="Y902" s="20">
        <v>6.0068000000000001</v>
      </c>
      <c r="Z902" s="20">
        <v>4.5999999999999999E-2</v>
      </c>
      <c r="AA902" s="20">
        <v>0.35310000000000002</v>
      </c>
      <c r="AB902" s="20">
        <v>1.52</v>
      </c>
      <c r="AC902" s="20">
        <v>0.44</v>
      </c>
      <c r="AD902" s="20">
        <v>2.41</v>
      </c>
      <c r="AE902" s="20">
        <v>37.130000000000003</v>
      </c>
      <c r="AF902" s="20">
        <v>0</v>
      </c>
      <c r="AG902" s="20">
        <v>15.74</v>
      </c>
      <c r="AH902" s="20">
        <v>0</v>
      </c>
      <c r="AI902" s="20">
        <v>8.6</v>
      </c>
      <c r="AJ902" s="20">
        <v>7.03</v>
      </c>
      <c r="AK902" s="20">
        <v>85.48</v>
      </c>
      <c r="AL902" s="20">
        <v>0.83360000000000001</v>
      </c>
      <c r="AM902" s="20">
        <v>5.52</v>
      </c>
      <c r="AN902" s="20">
        <v>3.92</v>
      </c>
      <c r="AO902" s="20">
        <v>3.77</v>
      </c>
      <c r="AP902" s="20">
        <v>0.09</v>
      </c>
      <c r="AQ902" s="20">
        <v>9</v>
      </c>
      <c r="AR902" s="20">
        <v>1.69</v>
      </c>
      <c r="AS902" s="20">
        <v>89.65</v>
      </c>
      <c r="AT902" s="20">
        <v>4.21</v>
      </c>
      <c r="AU902" s="20">
        <v>10.35</v>
      </c>
      <c r="AV902" s="20">
        <v>0</v>
      </c>
      <c r="AW902" s="20">
        <v>0</v>
      </c>
      <c r="AX902" s="20" t="s">
        <v>4</v>
      </c>
      <c r="AY902" s="20" t="s">
        <v>4</v>
      </c>
      <c r="AZ902" s="20">
        <v>0.1</v>
      </c>
      <c r="BA902" s="20">
        <v>0</v>
      </c>
      <c r="BB902" s="20">
        <v>7.0000000000000007E-2</v>
      </c>
      <c r="BC902" s="20">
        <v>0.03</v>
      </c>
      <c r="BD902" s="20">
        <v>0</v>
      </c>
      <c r="BE902" s="20" t="s">
        <v>4</v>
      </c>
      <c r="BF902" s="20">
        <v>0.09</v>
      </c>
      <c r="BG902" s="20">
        <v>0.01</v>
      </c>
      <c r="BH902" s="20" t="s">
        <v>4</v>
      </c>
      <c r="BI902" s="20" t="s">
        <v>4</v>
      </c>
      <c r="BJ902" s="20">
        <v>0.02</v>
      </c>
      <c r="BK902" s="20">
        <v>1.95</v>
      </c>
      <c r="BL902" s="20">
        <v>0.28000000000000003</v>
      </c>
      <c r="BM902" s="20">
        <v>0.04</v>
      </c>
      <c r="BN902" s="21">
        <v>0.89</v>
      </c>
      <c r="BO902" s="21">
        <v>97.18</v>
      </c>
      <c r="BP902" s="21">
        <v>63.57</v>
      </c>
      <c r="BQ902" s="21">
        <v>124.46</v>
      </c>
      <c r="BR902" s="21">
        <v>0</v>
      </c>
      <c r="BS902" s="21">
        <v>1.07</v>
      </c>
      <c r="BT902" s="21">
        <v>8.39</v>
      </c>
    </row>
    <row r="903" spans="1:72" x14ac:dyDescent="0.2">
      <c r="A903" s="16">
        <v>1012313</v>
      </c>
      <c r="B903" s="18" t="s">
        <v>1581</v>
      </c>
      <c r="C903" s="19">
        <v>11.23</v>
      </c>
      <c r="D903" s="19">
        <v>1.48</v>
      </c>
      <c r="E903" s="19">
        <v>7.59</v>
      </c>
      <c r="F903" s="19">
        <v>3.36</v>
      </c>
      <c r="G903" s="19">
        <v>0.84</v>
      </c>
      <c r="H903" s="19">
        <v>2.67</v>
      </c>
      <c r="I903" s="19">
        <v>0</v>
      </c>
      <c r="J903" s="19">
        <v>0</v>
      </c>
      <c r="K903" s="19">
        <v>0.05</v>
      </c>
      <c r="L903" s="19">
        <v>0</v>
      </c>
      <c r="M903" s="19">
        <v>3.4</v>
      </c>
      <c r="N903" s="20">
        <v>99.03</v>
      </c>
      <c r="O903" s="20">
        <v>3.23</v>
      </c>
      <c r="P903" s="20">
        <v>0.16</v>
      </c>
      <c r="Q903" s="20">
        <v>3.7473000000000001</v>
      </c>
      <c r="R903" s="20">
        <v>24.17</v>
      </c>
      <c r="S903" s="20">
        <v>31.95</v>
      </c>
      <c r="T903" s="20">
        <v>0.53749999999999998</v>
      </c>
      <c r="U903" s="20">
        <v>8.16</v>
      </c>
      <c r="V903" s="20">
        <v>0</v>
      </c>
      <c r="W903" s="20">
        <v>0.51</v>
      </c>
      <c r="X903" s="20">
        <v>31.76</v>
      </c>
      <c r="Y903" s="20">
        <v>2.9434</v>
      </c>
      <c r="Z903" s="20">
        <v>0.62560000000000004</v>
      </c>
      <c r="AA903" s="20">
        <v>0.17829999999999999</v>
      </c>
      <c r="AB903" s="20">
        <v>0.34</v>
      </c>
      <c r="AC903" s="20">
        <v>0.17</v>
      </c>
      <c r="AD903" s="20">
        <v>3.06</v>
      </c>
      <c r="AE903" s="20">
        <v>33.18</v>
      </c>
      <c r="AF903" s="20">
        <v>0</v>
      </c>
      <c r="AG903" s="20">
        <v>25.87</v>
      </c>
      <c r="AH903" s="20">
        <v>1.99</v>
      </c>
      <c r="AI903" s="20">
        <v>4.33</v>
      </c>
      <c r="AJ903" s="20">
        <v>5.51</v>
      </c>
      <c r="AK903" s="20">
        <v>53.38</v>
      </c>
      <c r="AL903" s="20">
        <v>1.4306000000000001</v>
      </c>
      <c r="AM903" s="20">
        <v>43.73</v>
      </c>
      <c r="AN903" s="20">
        <v>6.18</v>
      </c>
      <c r="AO903" s="20">
        <v>0.35</v>
      </c>
      <c r="AP903" s="20">
        <v>0</v>
      </c>
      <c r="AQ903" s="20">
        <v>2.89</v>
      </c>
      <c r="AR903" s="20">
        <v>0.37</v>
      </c>
      <c r="AS903" s="20">
        <v>92.51</v>
      </c>
      <c r="AT903" s="20">
        <v>2.23</v>
      </c>
      <c r="AU903" s="20">
        <v>7.49</v>
      </c>
      <c r="AV903" s="20">
        <v>0.47</v>
      </c>
      <c r="AW903" s="20">
        <v>0</v>
      </c>
      <c r="AX903" s="20">
        <v>0</v>
      </c>
      <c r="AY903" s="20">
        <v>0</v>
      </c>
      <c r="AZ903" s="20">
        <v>0.05</v>
      </c>
      <c r="BA903" s="20">
        <v>0</v>
      </c>
      <c r="BB903" s="20">
        <v>0</v>
      </c>
      <c r="BC903" s="20">
        <v>0.05</v>
      </c>
      <c r="BD903" s="20">
        <v>0.03</v>
      </c>
      <c r="BE903" s="20">
        <v>0.01</v>
      </c>
      <c r="BF903" s="20">
        <v>0.02</v>
      </c>
      <c r="BG903" s="20">
        <v>0.01</v>
      </c>
      <c r="BH903" s="20">
        <v>0.01</v>
      </c>
      <c r="BI903" s="20">
        <v>0</v>
      </c>
      <c r="BJ903" s="20">
        <v>0.25</v>
      </c>
      <c r="BK903" s="20">
        <v>1.69</v>
      </c>
      <c r="BL903" s="20">
        <v>0.22</v>
      </c>
      <c r="BM903" s="20">
        <v>0</v>
      </c>
      <c r="BN903" s="21">
        <v>0.77</v>
      </c>
      <c r="BO903" s="21">
        <v>75.97</v>
      </c>
      <c r="BP903" s="21">
        <v>63.6</v>
      </c>
      <c r="BQ903" s="21">
        <v>144.77000000000001</v>
      </c>
      <c r="BR903" s="21">
        <v>0</v>
      </c>
      <c r="BS903" s="21">
        <v>0</v>
      </c>
      <c r="BT903" s="21">
        <v>14.39</v>
      </c>
    </row>
    <row r="904" spans="1:72" x14ac:dyDescent="0.2">
      <c r="A904" s="16">
        <v>1014801</v>
      </c>
      <c r="B904" s="18" t="s">
        <v>1583</v>
      </c>
      <c r="C904" s="19">
        <v>14.71</v>
      </c>
      <c r="D904" s="19">
        <v>1.33</v>
      </c>
      <c r="E904" s="19">
        <v>11.04</v>
      </c>
      <c r="F904" s="19">
        <v>3.29</v>
      </c>
      <c r="G904" s="19">
        <v>0.33</v>
      </c>
      <c r="H904" s="19">
        <v>2.19</v>
      </c>
      <c r="I904" s="19">
        <v>0</v>
      </c>
      <c r="J904" s="19">
        <v>0</v>
      </c>
      <c r="K904" s="19">
        <v>0.12</v>
      </c>
      <c r="L904" s="19">
        <v>0</v>
      </c>
      <c r="M904" s="19">
        <v>3.47</v>
      </c>
      <c r="N904" s="20">
        <v>94.88</v>
      </c>
      <c r="O904" s="20">
        <v>2.99</v>
      </c>
      <c r="P904" s="20">
        <v>0.48</v>
      </c>
      <c r="Q904" s="20">
        <v>4.5526</v>
      </c>
      <c r="R904" s="20">
        <v>26.24</v>
      </c>
      <c r="S904" s="20">
        <v>34.06</v>
      </c>
      <c r="T904" s="20">
        <v>2.1854</v>
      </c>
      <c r="U904" s="20">
        <v>24.59</v>
      </c>
      <c r="V904" s="20">
        <v>4.3600000000000003</v>
      </c>
      <c r="W904" s="20">
        <v>1.56</v>
      </c>
      <c r="X904" s="20">
        <v>30.6</v>
      </c>
      <c r="Y904" s="20">
        <v>3.2700999999999998</v>
      </c>
      <c r="Z904" s="20">
        <v>0.4456</v>
      </c>
      <c r="AA904" s="20">
        <v>0.83689999999999998</v>
      </c>
      <c r="AB904" s="20">
        <v>1.56</v>
      </c>
      <c r="AC904" s="20" t="s">
        <v>4</v>
      </c>
      <c r="AD904" s="20">
        <v>1.41</v>
      </c>
      <c r="AE904" s="20">
        <v>25.82</v>
      </c>
      <c r="AF904" s="20">
        <v>3.74</v>
      </c>
      <c r="AG904" s="20">
        <v>6.6</v>
      </c>
      <c r="AH904" s="20">
        <v>0</v>
      </c>
      <c r="AI904" s="20">
        <v>16.16</v>
      </c>
      <c r="AJ904" s="20">
        <v>6.51</v>
      </c>
      <c r="AK904" s="20">
        <v>50.24</v>
      </c>
      <c r="AL904" s="20">
        <v>1.5446</v>
      </c>
      <c r="AM904" s="20">
        <v>28.85</v>
      </c>
      <c r="AN904" s="20">
        <v>4</v>
      </c>
      <c r="AO904" s="20">
        <v>1.37</v>
      </c>
      <c r="AP904" s="20">
        <v>2.62</v>
      </c>
      <c r="AQ904" s="20">
        <v>20.91</v>
      </c>
      <c r="AR904" s="20">
        <v>1.56</v>
      </c>
      <c r="AS904" s="20">
        <v>100</v>
      </c>
      <c r="AT904" s="20" t="s">
        <v>4</v>
      </c>
      <c r="AU904" s="20">
        <v>0</v>
      </c>
      <c r="AV904" s="20">
        <v>0</v>
      </c>
      <c r="AW904" s="20">
        <v>0</v>
      </c>
      <c r="AX904" s="20" t="s">
        <v>4</v>
      </c>
      <c r="AY904" s="20" t="s">
        <v>4</v>
      </c>
      <c r="AZ904" s="20">
        <v>0</v>
      </c>
      <c r="BA904" s="20">
        <v>0</v>
      </c>
      <c r="BB904" s="20">
        <v>0</v>
      </c>
      <c r="BC904" s="20">
        <v>0</v>
      </c>
      <c r="BD904" s="20">
        <v>7.0000000000000007E-2</v>
      </c>
      <c r="BE904" s="20" t="s">
        <v>4</v>
      </c>
      <c r="BF904" s="20">
        <v>0.09</v>
      </c>
      <c r="BG904" s="20">
        <v>0</v>
      </c>
      <c r="BH904" s="20" t="s">
        <v>4</v>
      </c>
      <c r="BI904" s="20" t="s">
        <v>4</v>
      </c>
      <c r="BJ904" s="20">
        <v>0.16</v>
      </c>
      <c r="BK904" s="20">
        <v>1.5</v>
      </c>
      <c r="BL904" s="20">
        <v>0.3</v>
      </c>
      <c r="BM904" s="20">
        <v>0</v>
      </c>
      <c r="BN904" s="21">
        <v>0.39</v>
      </c>
      <c r="BO904" s="21">
        <v>57.05</v>
      </c>
      <c r="BP904" s="21">
        <v>60.45</v>
      </c>
      <c r="BQ904" s="21">
        <v>140.59</v>
      </c>
      <c r="BR904" s="21">
        <v>0</v>
      </c>
      <c r="BS904" s="21">
        <v>27</v>
      </c>
      <c r="BT904" s="21">
        <v>9.76</v>
      </c>
    </row>
    <row r="905" spans="1:72" x14ac:dyDescent="0.2">
      <c r="A905" s="16">
        <v>1007474</v>
      </c>
      <c r="B905" s="18" t="s">
        <v>1585</v>
      </c>
      <c r="C905" s="19">
        <v>9.14</v>
      </c>
      <c r="D905" s="19">
        <v>0.74</v>
      </c>
      <c r="E905" s="19">
        <v>12.42</v>
      </c>
      <c r="F905" s="19">
        <v>2.2799999999999998</v>
      </c>
      <c r="G905" s="19">
        <v>0.16</v>
      </c>
      <c r="H905" s="19">
        <v>1.78</v>
      </c>
      <c r="I905" s="19">
        <v>0</v>
      </c>
      <c r="J905" s="19">
        <v>-7.0000000000000007E-2</v>
      </c>
      <c r="K905" s="19">
        <v>0.04</v>
      </c>
      <c r="L905" s="19">
        <v>0</v>
      </c>
      <c r="M905" s="19">
        <v>2.36</v>
      </c>
      <c r="N905" s="20">
        <v>96.58</v>
      </c>
      <c r="O905" s="20">
        <v>2.09</v>
      </c>
      <c r="P905" s="20">
        <v>0.27</v>
      </c>
      <c r="Q905" s="20">
        <v>3.6238000000000001</v>
      </c>
      <c r="R905" s="20">
        <v>12.32</v>
      </c>
      <c r="S905" s="20">
        <v>38.270000000000003</v>
      </c>
      <c r="T905" s="20">
        <v>0.88049999999999995</v>
      </c>
      <c r="U905" s="20">
        <v>22.06</v>
      </c>
      <c r="V905" s="20">
        <v>6.09</v>
      </c>
      <c r="W905" s="20">
        <v>1.53</v>
      </c>
      <c r="X905" s="20">
        <v>17.739999999999998</v>
      </c>
      <c r="Y905" s="20">
        <v>2.5920999999999998</v>
      </c>
      <c r="Z905" s="20">
        <v>0.64859999999999995</v>
      </c>
      <c r="AA905" s="20">
        <v>0.3831</v>
      </c>
      <c r="AB905" s="20">
        <v>1.44</v>
      </c>
      <c r="AC905" s="20">
        <v>0.09</v>
      </c>
      <c r="AD905" s="20">
        <v>3.07</v>
      </c>
      <c r="AE905" s="20">
        <v>46.32</v>
      </c>
      <c r="AF905" s="20">
        <v>0</v>
      </c>
      <c r="AG905" s="20">
        <v>6.7</v>
      </c>
      <c r="AH905" s="20">
        <v>0.01</v>
      </c>
      <c r="AI905" s="20">
        <v>5.62</v>
      </c>
      <c r="AJ905" s="20">
        <v>5.93</v>
      </c>
      <c r="AK905" s="20">
        <v>43.73</v>
      </c>
      <c r="AL905" s="20">
        <v>1.4192</v>
      </c>
      <c r="AM905" s="20">
        <v>45.7</v>
      </c>
      <c r="AN905" s="20">
        <v>3.62</v>
      </c>
      <c r="AO905" s="20">
        <v>0.27</v>
      </c>
      <c r="AP905" s="20">
        <v>0.03</v>
      </c>
      <c r="AQ905" s="20">
        <v>10.57</v>
      </c>
      <c r="AR905" s="20">
        <v>1.49</v>
      </c>
      <c r="AS905" s="20">
        <v>96.72</v>
      </c>
      <c r="AT905" s="20">
        <v>2.74</v>
      </c>
      <c r="AU905" s="20">
        <v>3.28</v>
      </c>
      <c r="AV905" s="20">
        <v>0</v>
      </c>
      <c r="AW905" s="20">
        <v>0</v>
      </c>
      <c r="AX905" s="20" t="s">
        <v>4</v>
      </c>
      <c r="AY905" s="20" t="s">
        <v>4</v>
      </c>
      <c r="AZ905" s="20">
        <v>0</v>
      </c>
      <c r="BA905" s="20">
        <v>0</v>
      </c>
      <c r="BB905" s="20">
        <v>0</v>
      </c>
      <c r="BC905" s="20">
        <v>0</v>
      </c>
      <c r="BD905" s="20">
        <v>0</v>
      </c>
      <c r="BE905" s="20" t="s">
        <v>4</v>
      </c>
      <c r="BF905" s="20">
        <v>0.02</v>
      </c>
      <c r="BG905" s="20">
        <v>0.09</v>
      </c>
      <c r="BH905" s="20" t="s">
        <v>4</v>
      </c>
      <c r="BI905" s="20" t="s">
        <v>4</v>
      </c>
      <c r="BJ905" s="20">
        <v>0.04</v>
      </c>
      <c r="BK905" s="20">
        <v>1.1299999999999999</v>
      </c>
      <c r="BL905" s="20">
        <v>0.24</v>
      </c>
      <c r="BM905" s="20">
        <v>0.02</v>
      </c>
      <c r="BN905" s="21">
        <v>0.39</v>
      </c>
      <c r="BO905" s="21">
        <v>59.32</v>
      </c>
      <c r="BP905" s="21">
        <v>71.78</v>
      </c>
      <c r="BQ905" s="21">
        <v>120.58</v>
      </c>
      <c r="BR905" s="21">
        <v>5.58</v>
      </c>
      <c r="BS905" s="21">
        <v>0.33</v>
      </c>
      <c r="BT905" s="21">
        <v>9.01</v>
      </c>
    </row>
    <row r="906" spans="1:72" x14ac:dyDescent="0.2">
      <c r="A906" s="16">
        <v>1015557</v>
      </c>
      <c r="B906" s="18" t="s">
        <v>1586</v>
      </c>
      <c r="C906" s="19">
        <v>14.71</v>
      </c>
      <c r="D906" s="19">
        <v>1.05</v>
      </c>
      <c r="E906" s="19">
        <v>13.98</v>
      </c>
      <c r="F906" s="19">
        <v>4.1100000000000003</v>
      </c>
      <c r="G906" s="19">
        <v>0.28999999999999998</v>
      </c>
      <c r="H906" s="19">
        <v>3.37</v>
      </c>
      <c r="I906" s="19">
        <v>-0.03</v>
      </c>
      <c r="J906" s="19">
        <v>0</v>
      </c>
      <c r="K906" s="19">
        <v>0</v>
      </c>
      <c r="L906" s="19">
        <v>0</v>
      </c>
      <c r="M906" s="19">
        <v>4.25</v>
      </c>
      <c r="N906" s="20">
        <v>96.85</v>
      </c>
      <c r="O906" s="20">
        <v>3.44</v>
      </c>
      <c r="P906" s="20">
        <v>0.8</v>
      </c>
      <c r="Q906" s="20">
        <v>5.1558999999999999</v>
      </c>
      <c r="R906" s="20">
        <v>50</v>
      </c>
      <c r="S906" s="20">
        <v>26.43</v>
      </c>
      <c r="T906" s="20">
        <v>0.23930000000000001</v>
      </c>
      <c r="U906" s="20">
        <v>21.97</v>
      </c>
      <c r="V906" s="20">
        <v>1.6</v>
      </c>
      <c r="W906" s="20">
        <v>1.71</v>
      </c>
      <c r="X906" s="20">
        <v>46.86</v>
      </c>
      <c r="Y906" s="20">
        <v>4.0401999999999996</v>
      </c>
      <c r="Z906" s="20">
        <v>0.99670000000000003</v>
      </c>
      <c r="AA906" s="20">
        <v>0.11899999999999999</v>
      </c>
      <c r="AB906" s="20">
        <v>0.87</v>
      </c>
      <c r="AC906" s="20">
        <v>0.85</v>
      </c>
      <c r="AD906" s="20">
        <v>0</v>
      </c>
      <c r="AE906" s="20">
        <v>25.28</v>
      </c>
      <c r="AF906" s="20">
        <v>0</v>
      </c>
      <c r="AG906" s="20">
        <v>17.38</v>
      </c>
      <c r="AH906" s="20">
        <v>4.26</v>
      </c>
      <c r="AI906" s="20">
        <v>6.92</v>
      </c>
      <c r="AJ906" s="20">
        <v>6.38</v>
      </c>
      <c r="AK906" s="20">
        <v>63.33</v>
      </c>
      <c r="AL906" s="20">
        <v>3.0533999999999999</v>
      </c>
      <c r="AM906" s="20">
        <v>32.64</v>
      </c>
      <c r="AN906" s="20">
        <v>2.96</v>
      </c>
      <c r="AO906" s="20">
        <v>0.82</v>
      </c>
      <c r="AP906" s="20">
        <v>0</v>
      </c>
      <c r="AQ906" s="20">
        <v>4.0199999999999996</v>
      </c>
      <c r="AR906" s="20">
        <v>1.07</v>
      </c>
      <c r="AS906" s="20">
        <v>81.16</v>
      </c>
      <c r="AT906" s="20">
        <v>4.5</v>
      </c>
      <c r="AU906" s="20">
        <v>18.84</v>
      </c>
      <c r="AV906" s="20">
        <v>0</v>
      </c>
      <c r="AW906" s="20">
        <v>0</v>
      </c>
      <c r="AX906" s="20">
        <v>0</v>
      </c>
      <c r="AY906" s="20">
        <v>0</v>
      </c>
      <c r="AZ906" s="20">
        <v>0</v>
      </c>
      <c r="BA906" s="20">
        <v>0</v>
      </c>
      <c r="BB906" s="20">
        <v>0</v>
      </c>
      <c r="BC906" s="20">
        <v>0</v>
      </c>
      <c r="BD906" s="20">
        <v>0</v>
      </c>
      <c r="BE906" s="20">
        <v>0</v>
      </c>
      <c r="BF906" s="20">
        <v>0.13</v>
      </c>
      <c r="BG906" s="20">
        <v>0.01</v>
      </c>
      <c r="BH906" s="20">
        <v>0.01</v>
      </c>
      <c r="BI906" s="20">
        <v>0</v>
      </c>
      <c r="BJ906" s="20">
        <v>0.16</v>
      </c>
      <c r="BK906" s="20">
        <v>1.7</v>
      </c>
      <c r="BL906" s="20">
        <v>0.23</v>
      </c>
      <c r="BM906" s="20">
        <v>0</v>
      </c>
      <c r="BN906" s="21">
        <v>1.44</v>
      </c>
      <c r="BO906" s="21">
        <v>84.08</v>
      </c>
      <c r="BP906" s="21">
        <v>76.53</v>
      </c>
      <c r="BQ906" s="21">
        <v>174.43</v>
      </c>
      <c r="BR906" s="21">
        <v>0</v>
      </c>
      <c r="BS906" s="21">
        <v>0</v>
      </c>
      <c r="BT906" s="21">
        <v>8.27</v>
      </c>
    </row>
    <row r="907" spans="1:72" x14ac:dyDescent="0.2">
      <c r="A907" s="16">
        <v>1009913</v>
      </c>
      <c r="B907" s="18" t="s">
        <v>1588</v>
      </c>
      <c r="C907" s="19">
        <v>7.15</v>
      </c>
      <c r="D907" s="19">
        <v>0.62</v>
      </c>
      <c r="E907" s="19">
        <v>11.63</v>
      </c>
      <c r="F907" s="19">
        <v>2.36</v>
      </c>
      <c r="G907" s="19">
        <v>0.43</v>
      </c>
      <c r="H907" s="19">
        <v>2.09</v>
      </c>
      <c r="I907" s="19">
        <v>0</v>
      </c>
      <c r="J907" s="19">
        <v>0.05</v>
      </c>
      <c r="K907" s="19">
        <v>7.0000000000000007E-2</v>
      </c>
      <c r="L907" s="19">
        <v>0</v>
      </c>
      <c r="M907" s="19">
        <v>2.4500000000000002</v>
      </c>
      <c r="N907" s="20">
        <v>96.4</v>
      </c>
      <c r="O907" s="20">
        <v>1.98</v>
      </c>
      <c r="P907" s="20">
        <v>0.46</v>
      </c>
      <c r="Q907" s="20">
        <v>3.8239999999999998</v>
      </c>
      <c r="R907" s="20">
        <v>19</v>
      </c>
      <c r="S907" s="20">
        <v>46.58</v>
      </c>
      <c r="T907" s="20">
        <v>0.43830000000000002</v>
      </c>
      <c r="U907" s="20">
        <v>20.9</v>
      </c>
      <c r="V907" s="20">
        <v>1.98</v>
      </c>
      <c r="W907" s="20">
        <v>1.84</v>
      </c>
      <c r="X907" s="20">
        <v>25.13</v>
      </c>
      <c r="Y907" s="20">
        <v>2.7229000000000001</v>
      </c>
      <c r="Z907" s="20">
        <v>0.93630000000000002</v>
      </c>
      <c r="AA907" s="20">
        <v>0.1648</v>
      </c>
      <c r="AB907" s="20">
        <v>1.53</v>
      </c>
      <c r="AC907" s="20">
        <v>0.31</v>
      </c>
      <c r="AD907" s="20">
        <v>8.18</v>
      </c>
      <c r="AE907" s="20">
        <v>38.24</v>
      </c>
      <c r="AF907" s="20">
        <v>0.45</v>
      </c>
      <c r="AG907" s="20">
        <v>8.9499999999999993</v>
      </c>
      <c r="AH907" s="20">
        <v>5.38</v>
      </c>
      <c r="AI907" s="20">
        <v>12.61</v>
      </c>
      <c r="AJ907" s="20">
        <v>5.01</v>
      </c>
      <c r="AK907" s="20">
        <v>54.37</v>
      </c>
      <c r="AL907" s="20">
        <v>2.2528000000000001</v>
      </c>
      <c r="AM907" s="20">
        <v>41.56</v>
      </c>
      <c r="AN907" s="20">
        <v>4.05</v>
      </c>
      <c r="AO907" s="20">
        <v>1.02</v>
      </c>
      <c r="AP907" s="20">
        <v>0</v>
      </c>
      <c r="AQ907" s="20">
        <v>4.0599999999999996</v>
      </c>
      <c r="AR907" s="20">
        <v>1.69</v>
      </c>
      <c r="AS907" s="20">
        <v>90.56</v>
      </c>
      <c r="AT907" s="20">
        <v>3.28</v>
      </c>
      <c r="AU907" s="20">
        <v>9.44</v>
      </c>
      <c r="AV907" s="20">
        <v>0</v>
      </c>
      <c r="AW907" s="20">
        <v>7.0000000000000007E-2</v>
      </c>
      <c r="AX907" s="20" t="s">
        <v>4</v>
      </c>
      <c r="AY907" s="20" t="s">
        <v>4</v>
      </c>
      <c r="AZ907" s="20">
        <v>0.01</v>
      </c>
      <c r="BA907" s="20">
        <v>0.01</v>
      </c>
      <c r="BB907" s="20">
        <v>0</v>
      </c>
      <c r="BC907" s="20">
        <v>0</v>
      </c>
      <c r="BD907" s="20">
        <v>0.05</v>
      </c>
      <c r="BE907" s="20" t="s">
        <v>4</v>
      </c>
      <c r="BF907" s="20">
        <v>0.05</v>
      </c>
      <c r="BG907" s="20">
        <v>0</v>
      </c>
      <c r="BH907" s="20" t="s">
        <v>4</v>
      </c>
      <c r="BI907" s="20" t="s">
        <v>4</v>
      </c>
      <c r="BJ907" s="20">
        <v>0.26</v>
      </c>
      <c r="BK907" s="20">
        <v>1.2</v>
      </c>
      <c r="BL907" s="20">
        <v>0.16</v>
      </c>
      <c r="BM907" s="20">
        <v>0</v>
      </c>
      <c r="BN907" s="21">
        <v>0.73</v>
      </c>
      <c r="BO907" s="21">
        <v>67.45</v>
      </c>
      <c r="BP907" s="21">
        <v>74.81</v>
      </c>
      <c r="BQ907" s="21">
        <v>124.85</v>
      </c>
      <c r="BR907" s="21">
        <v>2.19</v>
      </c>
      <c r="BS907" s="21">
        <v>0</v>
      </c>
      <c r="BT907" s="21">
        <v>9.32</v>
      </c>
    </row>
    <row r="908" spans="1:72" x14ac:dyDescent="0.2">
      <c r="A908" s="16">
        <v>1015725</v>
      </c>
      <c r="B908" s="18" t="s">
        <v>1590</v>
      </c>
      <c r="C908" s="19">
        <v>5.67</v>
      </c>
      <c r="D908" s="19">
        <v>0.76</v>
      </c>
      <c r="E908" s="19">
        <v>7.42</v>
      </c>
      <c r="F908" s="19">
        <v>4.51</v>
      </c>
      <c r="G908" s="19">
        <v>0.44</v>
      </c>
      <c r="H908" s="19">
        <v>3.97</v>
      </c>
      <c r="I908" s="19">
        <v>0</v>
      </c>
      <c r="J908" s="19">
        <v>0.01</v>
      </c>
      <c r="K908" s="19">
        <v>0.21</v>
      </c>
      <c r="L908" s="19">
        <v>0</v>
      </c>
      <c r="M908" s="19">
        <v>4.96</v>
      </c>
      <c r="N908" s="20">
        <v>91.01</v>
      </c>
      <c r="O908" s="20">
        <v>4.62</v>
      </c>
      <c r="P908" s="20">
        <v>0.34</v>
      </c>
      <c r="Q908" s="20">
        <v>5.3841000000000001</v>
      </c>
      <c r="R908" s="20">
        <v>39.22</v>
      </c>
      <c r="S908" s="20">
        <v>22.57</v>
      </c>
      <c r="T908" s="20">
        <v>0</v>
      </c>
      <c r="U908" s="20">
        <v>16.68</v>
      </c>
      <c r="V908" s="20">
        <v>3.68</v>
      </c>
      <c r="W908" s="20">
        <v>0.77</v>
      </c>
      <c r="X908" s="20">
        <v>44.76</v>
      </c>
      <c r="Y908" s="20">
        <v>4.9187000000000003</v>
      </c>
      <c r="Z908" s="20">
        <v>0.25540000000000002</v>
      </c>
      <c r="AA908" s="20">
        <v>0.21</v>
      </c>
      <c r="AB908" s="20">
        <v>0.64</v>
      </c>
      <c r="AC908" s="20">
        <v>0.13</v>
      </c>
      <c r="AD908" s="20">
        <v>11.44</v>
      </c>
      <c r="AE908" s="20">
        <v>0.45</v>
      </c>
      <c r="AF908" s="20">
        <v>1.93</v>
      </c>
      <c r="AG908" s="20">
        <v>12.8</v>
      </c>
      <c r="AH908" s="20">
        <v>4.25</v>
      </c>
      <c r="AI908" s="20">
        <v>56.6</v>
      </c>
      <c r="AJ908" s="20">
        <v>5.76</v>
      </c>
      <c r="AK908" s="20">
        <v>85.32</v>
      </c>
      <c r="AL908" s="20">
        <v>2.5409000000000002</v>
      </c>
      <c r="AM908" s="20">
        <v>10.050000000000001</v>
      </c>
      <c r="AN908" s="20">
        <v>4.54</v>
      </c>
      <c r="AO908" s="20">
        <v>0.66</v>
      </c>
      <c r="AP908" s="20">
        <v>0</v>
      </c>
      <c r="AQ908" s="20">
        <v>4.62</v>
      </c>
      <c r="AR908" s="20">
        <v>0.64</v>
      </c>
      <c r="AS908" s="20">
        <v>99.29</v>
      </c>
      <c r="AT908" s="20">
        <v>18.399999999999999</v>
      </c>
      <c r="AU908" s="20">
        <v>0.71</v>
      </c>
      <c r="AV908" s="20">
        <v>0</v>
      </c>
      <c r="AW908" s="20">
        <v>0</v>
      </c>
      <c r="AX908" s="20" t="s">
        <v>4</v>
      </c>
      <c r="AY908" s="20" t="s">
        <v>4</v>
      </c>
      <c r="AZ908" s="20">
        <v>0</v>
      </c>
      <c r="BA908" s="20">
        <v>0</v>
      </c>
      <c r="BB908" s="20">
        <v>0</v>
      </c>
      <c r="BC908" s="20">
        <v>0</v>
      </c>
      <c r="BD908" s="20">
        <v>0</v>
      </c>
      <c r="BE908" s="20" t="s">
        <v>4</v>
      </c>
      <c r="BF908" s="20">
        <v>0.31</v>
      </c>
      <c r="BG908" s="20">
        <v>0</v>
      </c>
      <c r="BH908" s="20" t="s">
        <v>4</v>
      </c>
      <c r="BI908" s="20" t="s">
        <v>4</v>
      </c>
      <c r="BJ908" s="20">
        <v>0.13</v>
      </c>
      <c r="BK908" s="20">
        <v>2.29</v>
      </c>
      <c r="BL908" s="20">
        <v>0.43</v>
      </c>
      <c r="BM908" s="20">
        <v>0</v>
      </c>
      <c r="BN908" s="21">
        <v>1.25</v>
      </c>
      <c r="BO908" s="21">
        <v>97.43</v>
      </c>
      <c r="BP908" s="21">
        <v>80.02</v>
      </c>
      <c r="BQ908" s="21">
        <v>179.22</v>
      </c>
      <c r="BR908" s="21">
        <v>0</v>
      </c>
      <c r="BS908" s="21">
        <v>0</v>
      </c>
      <c r="BT908" s="21">
        <v>13.81</v>
      </c>
    </row>
    <row r="909" spans="1:72" x14ac:dyDescent="0.2">
      <c r="A909" s="16">
        <v>1013496</v>
      </c>
      <c r="B909" s="18" t="s">
        <v>1592</v>
      </c>
      <c r="C909" s="19">
        <v>17.43</v>
      </c>
      <c r="D909" s="19">
        <v>0.91</v>
      </c>
      <c r="E909" s="19">
        <v>19.059999999999999</v>
      </c>
      <c r="F909" s="19">
        <v>3.61</v>
      </c>
      <c r="G909" s="19">
        <v>0.27</v>
      </c>
      <c r="H909" s="19">
        <v>2.91</v>
      </c>
      <c r="I909" s="19">
        <v>0</v>
      </c>
      <c r="J909" s="19">
        <v>0.05</v>
      </c>
      <c r="K909" s="19">
        <v>0</v>
      </c>
      <c r="L909" s="19">
        <v>0</v>
      </c>
      <c r="M909" s="19">
        <v>3.85</v>
      </c>
      <c r="N909" s="20">
        <v>93.78</v>
      </c>
      <c r="O909" s="20">
        <v>3.73</v>
      </c>
      <c r="P909" s="20">
        <v>0.12</v>
      </c>
      <c r="Q909" s="20">
        <v>4.1532999999999998</v>
      </c>
      <c r="R909" s="20">
        <v>29.32</v>
      </c>
      <c r="S909" s="20">
        <v>30.79</v>
      </c>
      <c r="T909" s="20">
        <v>1.6116999999999999</v>
      </c>
      <c r="U909" s="20">
        <v>7.75</v>
      </c>
      <c r="V909" s="20">
        <v>1.92</v>
      </c>
      <c r="W909" s="20">
        <v>0.43</v>
      </c>
      <c r="X909" s="20">
        <v>28.63</v>
      </c>
      <c r="Y909" s="20">
        <v>2.1739999999999999</v>
      </c>
      <c r="Z909" s="20">
        <v>1.0843</v>
      </c>
      <c r="AA909" s="20">
        <v>0.89500000000000002</v>
      </c>
      <c r="AB909" s="20">
        <v>0.36</v>
      </c>
      <c r="AC909" s="20">
        <v>0.06</v>
      </c>
      <c r="AD909" s="20">
        <v>0</v>
      </c>
      <c r="AE909" s="20">
        <v>27.03</v>
      </c>
      <c r="AF909" s="20">
        <v>0</v>
      </c>
      <c r="AG909" s="20">
        <v>0.46</v>
      </c>
      <c r="AH909" s="20">
        <v>0.54</v>
      </c>
      <c r="AI909" s="20">
        <v>11.27</v>
      </c>
      <c r="AJ909" s="20">
        <v>5.55</v>
      </c>
      <c r="AK909" s="20">
        <v>39.15</v>
      </c>
      <c r="AL909" s="20">
        <v>3.0280999999999998</v>
      </c>
      <c r="AM909" s="20">
        <v>35.81</v>
      </c>
      <c r="AN909" s="20">
        <v>3.57</v>
      </c>
      <c r="AO909" s="20">
        <v>5.9</v>
      </c>
      <c r="AP909" s="20">
        <v>0</v>
      </c>
      <c r="AQ909" s="20">
        <v>25.04</v>
      </c>
      <c r="AR909" s="20">
        <v>0.36</v>
      </c>
      <c r="AS909" s="20">
        <v>99.7</v>
      </c>
      <c r="AT909" s="20">
        <v>21.55</v>
      </c>
      <c r="AU909" s="20">
        <v>0.3</v>
      </c>
      <c r="AV909" s="20">
        <v>0.01</v>
      </c>
      <c r="AW909" s="20">
        <v>0</v>
      </c>
      <c r="AX909" s="20" t="s">
        <v>4</v>
      </c>
      <c r="AY909" s="20" t="s">
        <v>4</v>
      </c>
      <c r="AZ909" s="20">
        <v>0</v>
      </c>
      <c r="BA909" s="20">
        <v>0</v>
      </c>
      <c r="BB909" s="20">
        <v>0</v>
      </c>
      <c r="BC909" s="20">
        <v>0</v>
      </c>
      <c r="BD909" s="20">
        <v>0</v>
      </c>
      <c r="BE909" s="20" t="s">
        <v>4</v>
      </c>
      <c r="BF909" s="20">
        <v>0.08</v>
      </c>
      <c r="BG909" s="20">
        <v>0.06</v>
      </c>
      <c r="BH909" s="20" t="s">
        <v>4</v>
      </c>
      <c r="BI909" s="20" t="s">
        <v>4</v>
      </c>
      <c r="BJ909" s="20">
        <v>0.12</v>
      </c>
      <c r="BK909" s="20">
        <v>1.41</v>
      </c>
      <c r="BL909" s="20">
        <v>0.57999999999999996</v>
      </c>
      <c r="BM909" s="20">
        <v>0</v>
      </c>
      <c r="BN909" s="21">
        <v>0.92</v>
      </c>
      <c r="BO909" s="21">
        <v>44.59</v>
      </c>
      <c r="BP909" s="21">
        <v>75.099999999999994</v>
      </c>
      <c r="BQ909" s="21">
        <v>134.94</v>
      </c>
      <c r="BR909" s="21">
        <v>0</v>
      </c>
      <c r="BS909" s="21">
        <v>0</v>
      </c>
      <c r="BT909" s="21">
        <v>6.33</v>
      </c>
    </row>
    <row r="910" spans="1:72" x14ac:dyDescent="0.2">
      <c r="A910" s="16">
        <v>1016279</v>
      </c>
      <c r="B910" s="18" t="s">
        <v>1593</v>
      </c>
      <c r="C910" s="19">
        <v>9.6199999999999992</v>
      </c>
      <c r="D910" s="19">
        <v>0.86</v>
      </c>
      <c r="E910" s="19">
        <v>11.2</v>
      </c>
      <c r="F910" s="19">
        <v>3.01</v>
      </c>
      <c r="G910" s="19">
        <v>0.77</v>
      </c>
      <c r="H910" s="19">
        <v>2.56</v>
      </c>
      <c r="I910" s="19">
        <v>-0.03</v>
      </c>
      <c r="J910" s="19">
        <v>0.13</v>
      </c>
      <c r="K910" s="19">
        <v>0.21</v>
      </c>
      <c r="L910" s="19">
        <v>0</v>
      </c>
      <c r="M910" s="19">
        <v>3.18</v>
      </c>
      <c r="N910" s="20">
        <v>94.79</v>
      </c>
      <c r="O910" s="20">
        <v>2.81</v>
      </c>
      <c r="P910" s="20">
        <v>0.37</v>
      </c>
      <c r="Q910" s="20">
        <v>4.274</v>
      </c>
      <c r="R910" s="20">
        <v>22.3</v>
      </c>
      <c r="S910" s="20">
        <v>28.6</v>
      </c>
      <c r="T910" s="20">
        <v>0.56899999999999995</v>
      </c>
      <c r="U910" s="20">
        <v>5.07</v>
      </c>
      <c r="V910" s="20">
        <v>2.31</v>
      </c>
      <c r="W910" s="20">
        <v>1.46</v>
      </c>
      <c r="X910" s="20">
        <v>25.03</v>
      </c>
      <c r="Y910" s="20">
        <v>3.181</v>
      </c>
      <c r="Z910" s="20">
        <v>0.84319999999999995</v>
      </c>
      <c r="AA910" s="20">
        <v>0.24979999999999999</v>
      </c>
      <c r="AB910" s="20">
        <v>1.31</v>
      </c>
      <c r="AC910" s="20">
        <v>0.16</v>
      </c>
      <c r="AD910" s="20">
        <v>4.34</v>
      </c>
      <c r="AE910" s="20">
        <v>3.94</v>
      </c>
      <c r="AF910" s="20">
        <v>3.61</v>
      </c>
      <c r="AG910" s="20">
        <v>28.08</v>
      </c>
      <c r="AH910" s="20">
        <v>3</v>
      </c>
      <c r="AI910" s="20">
        <v>25.89</v>
      </c>
      <c r="AJ910" s="20">
        <v>5.78</v>
      </c>
      <c r="AK910" s="20">
        <v>55</v>
      </c>
      <c r="AL910" s="20">
        <v>2.1802999999999999</v>
      </c>
      <c r="AM910" s="20">
        <v>38.67</v>
      </c>
      <c r="AN910" s="20">
        <v>3.95</v>
      </c>
      <c r="AO910" s="20">
        <v>1.32</v>
      </c>
      <c r="AP910" s="20">
        <v>0</v>
      </c>
      <c r="AQ910" s="20">
        <v>6.32</v>
      </c>
      <c r="AR910" s="20">
        <v>1.36</v>
      </c>
      <c r="AS910" s="20">
        <v>96.18</v>
      </c>
      <c r="AT910" s="20">
        <v>4.1399999999999997</v>
      </c>
      <c r="AU910" s="20">
        <v>3.82</v>
      </c>
      <c r="AV910" s="20">
        <v>0.08</v>
      </c>
      <c r="AW910" s="20">
        <v>0</v>
      </c>
      <c r="AX910" s="20">
        <v>0</v>
      </c>
      <c r="AY910" s="20">
        <v>0</v>
      </c>
      <c r="AZ910" s="20">
        <v>-0.01</v>
      </c>
      <c r="BA910" s="20">
        <v>0</v>
      </c>
      <c r="BB910" s="20">
        <v>0</v>
      </c>
      <c r="BC910" s="20">
        <v>-0.01</v>
      </c>
      <c r="BD910" s="20">
        <v>0</v>
      </c>
      <c r="BE910" s="20">
        <v>0</v>
      </c>
      <c r="BF910" s="20">
        <v>0.21</v>
      </c>
      <c r="BG910" s="20">
        <v>0</v>
      </c>
      <c r="BH910" s="20">
        <v>0</v>
      </c>
      <c r="BI910" s="20">
        <v>0</v>
      </c>
      <c r="BJ910" s="20">
        <v>0.49</v>
      </c>
      <c r="BK910" s="20">
        <v>1.44</v>
      </c>
      <c r="BL910" s="20">
        <v>0.22</v>
      </c>
      <c r="BM910" s="20">
        <v>0</v>
      </c>
      <c r="BN910" s="21">
        <v>0.9</v>
      </c>
      <c r="BO910" s="21">
        <v>64.38</v>
      </c>
      <c r="BP910" s="21">
        <v>67.61</v>
      </c>
      <c r="BQ910" s="21">
        <v>135.43</v>
      </c>
      <c r="BR910" s="21">
        <v>0</v>
      </c>
      <c r="BS910" s="21">
        <v>0</v>
      </c>
      <c r="BT910" s="21">
        <v>9.3800000000000008</v>
      </c>
    </row>
    <row r="911" spans="1:72" x14ac:dyDescent="0.2">
      <c r="A911" s="16">
        <v>1014126</v>
      </c>
      <c r="B911" s="18" t="s">
        <v>1595</v>
      </c>
      <c r="C911" s="19">
        <v>9.93</v>
      </c>
      <c r="D911" s="19">
        <v>0.86</v>
      </c>
      <c r="E911" s="19">
        <v>11.59</v>
      </c>
      <c r="F911" s="19">
        <v>2.35</v>
      </c>
      <c r="G911" s="19">
        <v>0.33</v>
      </c>
      <c r="H911" s="19">
        <v>1.74</v>
      </c>
      <c r="I911" s="19">
        <v>0</v>
      </c>
      <c r="J911" s="19">
        <v>0.04</v>
      </c>
      <c r="K911" s="19">
        <v>0.05</v>
      </c>
      <c r="L911" s="19">
        <v>0</v>
      </c>
      <c r="M911" s="19">
        <v>2.3199999999999998</v>
      </c>
      <c r="N911" s="20" t="s">
        <v>253</v>
      </c>
      <c r="O911" s="20">
        <v>1.32</v>
      </c>
      <c r="P911" s="20">
        <v>1</v>
      </c>
      <c r="Q911" s="20">
        <v>3.6225000000000001</v>
      </c>
      <c r="R911" s="20">
        <v>23.93</v>
      </c>
      <c r="S911" s="20">
        <v>19.72</v>
      </c>
      <c r="T911" s="20">
        <v>1.9812000000000001</v>
      </c>
      <c r="U911" s="20">
        <v>33.11</v>
      </c>
      <c r="V911" s="20">
        <v>6.47</v>
      </c>
      <c r="W911" s="20">
        <v>2.2999999999999998</v>
      </c>
      <c r="X911" s="20">
        <v>43.35</v>
      </c>
      <c r="Y911" s="20">
        <v>2.6463000000000001</v>
      </c>
      <c r="Z911" s="20">
        <v>0.83740000000000003</v>
      </c>
      <c r="AA911" s="20">
        <v>0.13880000000000001</v>
      </c>
      <c r="AB911" s="20">
        <v>2.1800000000000002</v>
      </c>
      <c r="AC911" s="20">
        <v>0.13</v>
      </c>
      <c r="AD911" s="20">
        <v>6</v>
      </c>
      <c r="AE911" s="20">
        <v>4.09</v>
      </c>
      <c r="AF911" s="20">
        <v>3.62</v>
      </c>
      <c r="AG911" s="20">
        <v>12.58</v>
      </c>
      <c r="AH911" s="20">
        <v>5.25</v>
      </c>
      <c r="AI911" s="20">
        <v>8.2899999999999991</v>
      </c>
      <c r="AJ911" s="20">
        <v>5.37</v>
      </c>
      <c r="AK911" s="20">
        <v>49.31</v>
      </c>
      <c r="AL911" s="20">
        <v>1.7483</v>
      </c>
      <c r="AM911" s="20">
        <v>47.9</v>
      </c>
      <c r="AN911" s="20">
        <v>4.9800000000000004</v>
      </c>
      <c r="AO911" s="20">
        <v>0.36</v>
      </c>
      <c r="AP911" s="20">
        <v>0</v>
      </c>
      <c r="AQ911" s="20">
        <v>2.79</v>
      </c>
      <c r="AR911" s="20">
        <v>2.21</v>
      </c>
      <c r="AS911" s="20">
        <v>98.46</v>
      </c>
      <c r="AT911" s="20">
        <v>8.2799999999999994</v>
      </c>
      <c r="AU911" s="20">
        <v>1.54</v>
      </c>
      <c r="AV911" s="20">
        <v>0</v>
      </c>
      <c r="AW911" s="20">
        <v>0</v>
      </c>
      <c r="AX911" s="20" t="s">
        <v>4</v>
      </c>
      <c r="AY911" s="20" t="s">
        <v>4</v>
      </c>
      <c r="AZ911" s="20">
        <v>0.06</v>
      </c>
      <c r="BA911" s="20">
        <v>0.06</v>
      </c>
      <c r="BB911" s="20">
        <v>0</v>
      </c>
      <c r="BC911" s="20">
        <v>0</v>
      </c>
      <c r="BD911" s="20">
        <v>7.0000000000000007E-2</v>
      </c>
      <c r="BE911" s="20" t="s">
        <v>4</v>
      </c>
      <c r="BF911" s="20">
        <v>7.0000000000000007E-2</v>
      </c>
      <c r="BG911" s="20">
        <v>0</v>
      </c>
      <c r="BH911" s="20" t="s">
        <v>4</v>
      </c>
      <c r="BI911" s="20" t="s">
        <v>4</v>
      </c>
      <c r="BJ911" s="20">
        <v>0.13</v>
      </c>
      <c r="BK911" s="20">
        <v>1.1000000000000001</v>
      </c>
      <c r="BL911" s="20">
        <v>0.22</v>
      </c>
      <c r="BM911" s="20">
        <v>0</v>
      </c>
      <c r="BN911" s="21">
        <v>0.42</v>
      </c>
      <c r="BO911" s="21">
        <v>60.06</v>
      </c>
      <c r="BP911" s="21">
        <v>64.64</v>
      </c>
      <c r="BQ911" s="21">
        <v>142.4</v>
      </c>
      <c r="BR911" s="21">
        <v>1.82</v>
      </c>
      <c r="BS911" s="21">
        <v>0</v>
      </c>
      <c r="BT911" s="21">
        <v>9.33</v>
      </c>
    </row>
    <row r="912" spans="1:72" x14ac:dyDescent="0.2">
      <c r="A912" s="16">
        <v>1006718</v>
      </c>
      <c r="B912" s="18" t="s">
        <v>1597</v>
      </c>
      <c r="C912" s="19">
        <v>10.16</v>
      </c>
      <c r="D912" s="19">
        <v>0.54</v>
      </c>
      <c r="E912" s="19">
        <v>18.68</v>
      </c>
      <c r="F912" s="19">
        <v>2.48</v>
      </c>
      <c r="G912" s="19">
        <v>0.33</v>
      </c>
      <c r="H912" s="19">
        <v>2.25</v>
      </c>
      <c r="I912" s="19">
        <v>-0.03</v>
      </c>
      <c r="J912" s="19">
        <v>0.03</v>
      </c>
      <c r="K912" s="19">
        <v>-0.06</v>
      </c>
      <c r="L912" s="19">
        <v>0</v>
      </c>
      <c r="M912" s="19">
        <v>2.5</v>
      </c>
      <c r="N912" s="20">
        <v>99.47</v>
      </c>
      <c r="O912" s="20">
        <v>1.96</v>
      </c>
      <c r="P912" s="20">
        <v>0.54</v>
      </c>
      <c r="Q912" s="20">
        <v>3.6640999999999999</v>
      </c>
      <c r="R912" s="20">
        <v>24.76</v>
      </c>
      <c r="S912" s="20">
        <v>40.69</v>
      </c>
      <c r="T912" s="20">
        <v>0.39539999999999997</v>
      </c>
      <c r="U912" s="20">
        <v>8.8699999999999992</v>
      </c>
      <c r="V912" s="20">
        <v>1.75</v>
      </c>
      <c r="W912" s="20">
        <v>1.71</v>
      </c>
      <c r="X912" s="20">
        <v>31.62</v>
      </c>
      <c r="Y912" s="20">
        <v>2.7671999999999999</v>
      </c>
      <c r="Z912" s="20">
        <v>0.68610000000000004</v>
      </c>
      <c r="AA912" s="20">
        <v>0.21079999999999999</v>
      </c>
      <c r="AB912" s="20">
        <v>1.7</v>
      </c>
      <c r="AC912" s="20" t="s">
        <v>4</v>
      </c>
      <c r="AD912" s="20">
        <v>8.42</v>
      </c>
      <c r="AE912" s="20">
        <v>21.88</v>
      </c>
      <c r="AF912" s="20">
        <v>1.77</v>
      </c>
      <c r="AG912" s="20">
        <v>28.39</v>
      </c>
      <c r="AH912" s="20">
        <v>1.07</v>
      </c>
      <c r="AI912" s="20">
        <v>18.11</v>
      </c>
      <c r="AJ912" s="20">
        <v>5.6</v>
      </c>
      <c r="AK912" s="20">
        <v>49.4</v>
      </c>
      <c r="AL912" s="20">
        <v>1.6402000000000001</v>
      </c>
      <c r="AM912" s="20">
        <v>41.83</v>
      </c>
      <c r="AN912" s="20">
        <v>2.4</v>
      </c>
      <c r="AO912" s="20">
        <v>1.61</v>
      </c>
      <c r="AP912" s="20">
        <v>2.33</v>
      </c>
      <c r="AQ912" s="20">
        <v>8.7799999999999994</v>
      </c>
      <c r="AR912" s="20">
        <v>1.7</v>
      </c>
      <c r="AS912" s="20">
        <v>100</v>
      </c>
      <c r="AT912" s="20" t="s">
        <v>4</v>
      </c>
      <c r="AU912" s="20">
        <v>0</v>
      </c>
      <c r="AV912" s="20">
        <v>0</v>
      </c>
      <c r="AW912" s="20">
        <v>0</v>
      </c>
      <c r="AX912" s="20">
        <v>0</v>
      </c>
      <c r="AY912" s="20">
        <v>0</v>
      </c>
      <c r="AZ912" s="20">
        <v>0</v>
      </c>
      <c r="BA912" s="20">
        <v>0</v>
      </c>
      <c r="BB912" s="20">
        <v>0</v>
      </c>
      <c r="BC912" s="20">
        <v>0</v>
      </c>
      <c r="BD912" s="20">
        <v>0</v>
      </c>
      <c r="BE912" s="20">
        <v>0</v>
      </c>
      <c r="BF912" s="20">
        <v>0.14000000000000001</v>
      </c>
      <c r="BG912" s="20">
        <v>0</v>
      </c>
      <c r="BH912" s="20">
        <v>0</v>
      </c>
      <c r="BI912" s="20">
        <v>0</v>
      </c>
      <c r="BJ912" s="20">
        <v>0.2</v>
      </c>
      <c r="BK912" s="20">
        <v>1.2</v>
      </c>
      <c r="BL912" s="20">
        <v>0.4</v>
      </c>
      <c r="BM912" s="20">
        <v>0</v>
      </c>
      <c r="BN912" s="21">
        <v>0.65</v>
      </c>
      <c r="BO912" s="21">
        <v>52.81</v>
      </c>
      <c r="BP912" s="21">
        <v>79.989999999999995</v>
      </c>
      <c r="BQ912" s="21">
        <v>133.05000000000001</v>
      </c>
      <c r="BR912" s="21">
        <v>0</v>
      </c>
      <c r="BS912" s="21">
        <v>36.21</v>
      </c>
      <c r="BT912" s="21">
        <v>6.55</v>
      </c>
    </row>
    <row r="913" spans="1:72" x14ac:dyDescent="0.2">
      <c r="A913" s="16">
        <v>1006075</v>
      </c>
      <c r="B913" s="18" t="s">
        <v>1599</v>
      </c>
      <c r="C913" s="19">
        <v>17.3</v>
      </c>
      <c r="D913" s="19">
        <v>1.28</v>
      </c>
      <c r="E913" s="19">
        <v>13.54</v>
      </c>
      <c r="F913" s="19">
        <v>3.16</v>
      </c>
      <c r="G913" s="19">
        <v>0.63</v>
      </c>
      <c r="H913" s="19">
        <v>2.44</v>
      </c>
      <c r="I913" s="19">
        <v>0</v>
      </c>
      <c r="J913" s="19">
        <v>7.0000000000000007E-2</v>
      </c>
      <c r="K913" s="19">
        <v>0</v>
      </c>
      <c r="L913" s="19">
        <v>0</v>
      </c>
      <c r="M913" s="19">
        <v>3.34</v>
      </c>
      <c r="N913" s="20">
        <v>94.71</v>
      </c>
      <c r="O913" s="20">
        <v>2.61</v>
      </c>
      <c r="P913" s="20">
        <v>0.73</v>
      </c>
      <c r="Q913" s="20">
        <v>5.3395000000000001</v>
      </c>
      <c r="R913" s="20">
        <v>22.21</v>
      </c>
      <c r="S913" s="20">
        <v>26.59</v>
      </c>
      <c r="T913" s="20">
        <v>2.8906000000000001</v>
      </c>
      <c r="U913" s="20">
        <v>22.25</v>
      </c>
      <c r="V913" s="20">
        <v>7.87</v>
      </c>
      <c r="W913" s="20">
        <v>2.73</v>
      </c>
      <c r="X913" s="20">
        <v>26.85</v>
      </c>
      <c r="Y913" s="20">
        <v>4.4127999999999998</v>
      </c>
      <c r="Z913" s="20">
        <v>0.46899999999999997</v>
      </c>
      <c r="AA913" s="20">
        <v>0.4577</v>
      </c>
      <c r="AB913" s="20">
        <v>2.73</v>
      </c>
      <c r="AC913" s="20" t="s">
        <v>4</v>
      </c>
      <c r="AD913" s="20">
        <v>28.46</v>
      </c>
      <c r="AE913" s="20">
        <v>3.11</v>
      </c>
      <c r="AF913" s="20">
        <v>3.41</v>
      </c>
      <c r="AG913" s="20">
        <v>23.47</v>
      </c>
      <c r="AH913" s="20">
        <v>1.28</v>
      </c>
      <c r="AI913" s="20">
        <v>18.97</v>
      </c>
      <c r="AJ913" s="20">
        <v>6.58</v>
      </c>
      <c r="AK913" s="20">
        <v>67.09</v>
      </c>
      <c r="AL913" s="20">
        <v>2.0448</v>
      </c>
      <c r="AM913" s="20">
        <v>22.94</v>
      </c>
      <c r="AN913" s="20">
        <v>4.59</v>
      </c>
      <c r="AO913" s="20">
        <v>0.96</v>
      </c>
      <c r="AP913" s="20">
        <v>0.4</v>
      </c>
      <c r="AQ913" s="20">
        <v>9.98</v>
      </c>
      <c r="AR913" s="20">
        <v>2.73</v>
      </c>
      <c r="AS913" s="20">
        <v>100</v>
      </c>
      <c r="AT913" s="20" t="s">
        <v>4</v>
      </c>
      <c r="AU913" s="20">
        <v>0</v>
      </c>
      <c r="AV913" s="20">
        <v>0</v>
      </c>
      <c r="AW913" s="20">
        <v>0.02</v>
      </c>
      <c r="AX913" s="20" t="s">
        <v>4</v>
      </c>
      <c r="AY913" s="20" t="s">
        <v>4</v>
      </c>
      <c r="AZ913" s="20">
        <v>0.11</v>
      </c>
      <c r="BA913" s="20">
        <v>0.11</v>
      </c>
      <c r="BB913" s="20">
        <v>0</v>
      </c>
      <c r="BC913" s="20">
        <v>0</v>
      </c>
      <c r="BD913" s="20">
        <v>0</v>
      </c>
      <c r="BE913" s="20" t="s">
        <v>4</v>
      </c>
      <c r="BF913" s="20">
        <v>0.37</v>
      </c>
      <c r="BG913" s="20">
        <v>0.02</v>
      </c>
      <c r="BH913" s="20" t="s">
        <v>4</v>
      </c>
      <c r="BI913" s="20" t="s">
        <v>4</v>
      </c>
      <c r="BJ913" s="20">
        <v>0.11</v>
      </c>
      <c r="BK913" s="20">
        <v>1.43</v>
      </c>
      <c r="BL913" s="20">
        <v>0.25</v>
      </c>
      <c r="BM913" s="20">
        <v>0.01</v>
      </c>
      <c r="BN913" s="21">
        <v>0.75</v>
      </c>
      <c r="BO913" s="21">
        <v>72.290000000000006</v>
      </c>
      <c r="BP913" s="21">
        <v>64.06</v>
      </c>
      <c r="BQ913" s="21">
        <v>133.91</v>
      </c>
      <c r="BR913" s="21">
        <v>0</v>
      </c>
      <c r="BS913" s="21">
        <v>5.27</v>
      </c>
      <c r="BT913" s="21">
        <v>7.77</v>
      </c>
    </row>
    <row r="914" spans="1:72" x14ac:dyDescent="0.2">
      <c r="A914" s="16">
        <v>1012335</v>
      </c>
      <c r="B914" s="18" t="s">
        <v>1601</v>
      </c>
      <c r="C914" s="19">
        <v>22.84</v>
      </c>
      <c r="D914" s="19">
        <v>2.06</v>
      </c>
      <c r="E914" s="19">
        <v>11.09</v>
      </c>
      <c r="F914" s="19">
        <v>4.59</v>
      </c>
      <c r="G914" s="19">
        <v>0.74</v>
      </c>
      <c r="H914" s="19">
        <v>2.57</v>
      </c>
      <c r="I914" s="19">
        <v>0</v>
      </c>
      <c r="J914" s="19">
        <v>0.09</v>
      </c>
      <c r="K914" s="19">
        <v>0.62</v>
      </c>
      <c r="L914" s="19">
        <v>0</v>
      </c>
      <c r="M914" s="19">
        <v>4.75</v>
      </c>
      <c r="N914" s="20">
        <v>96.76</v>
      </c>
      <c r="O914" s="20">
        <v>4.41</v>
      </c>
      <c r="P914" s="20">
        <v>0.34</v>
      </c>
      <c r="Q914" s="20">
        <v>5.0208000000000004</v>
      </c>
      <c r="R914" s="20">
        <v>52.09</v>
      </c>
      <c r="S914" s="20">
        <v>22.92</v>
      </c>
      <c r="T914" s="20">
        <v>0.29160000000000003</v>
      </c>
      <c r="U914" s="20">
        <v>10.27</v>
      </c>
      <c r="V914" s="20">
        <v>1.42</v>
      </c>
      <c r="W914" s="20">
        <v>0.61</v>
      </c>
      <c r="X914" s="20">
        <v>55.59</v>
      </c>
      <c r="Y914" s="20">
        <v>3.0960999999999999</v>
      </c>
      <c r="Z914" s="20">
        <v>0.81130000000000002</v>
      </c>
      <c r="AA914" s="20">
        <v>1.1133999999999999</v>
      </c>
      <c r="AB914" s="20">
        <v>0.62</v>
      </c>
      <c r="AC914" s="20">
        <v>0</v>
      </c>
      <c r="AD914" s="20">
        <v>8.7100000000000009</v>
      </c>
      <c r="AE914" s="20">
        <v>0</v>
      </c>
      <c r="AF914" s="20">
        <v>1.43</v>
      </c>
      <c r="AG914" s="20">
        <v>16.79</v>
      </c>
      <c r="AH914" s="20">
        <v>5.09</v>
      </c>
      <c r="AI914" s="20">
        <v>39.97</v>
      </c>
      <c r="AJ914" s="20">
        <v>6.16</v>
      </c>
      <c r="AK914" s="20">
        <v>50.22</v>
      </c>
      <c r="AL914" s="20">
        <v>2.9287000000000001</v>
      </c>
      <c r="AM914" s="20">
        <v>27.7</v>
      </c>
      <c r="AN914" s="20">
        <v>5.04</v>
      </c>
      <c r="AO914" s="20">
        <v>0.98</v>
      </c>
      <c r="AP914" s="20">
        <v>0.05</v>
      </c>
      <c r="AQ914" s="20">
        <v>22.08</v>
      </c>
      <c r="AR914" s="20">
        <v>0.62</v>
      </c>
      <c r="AS914" s="20">
        <v>99.35</v>
      </c>
      <c r="AT914" s="20">
        <v>0.05</v>
      </c>
      <c r="AU914" s="20">
        <v>0.65</v>
      </c>
      <c r="AV914" s="20">
        <v>0</v>
      </c>
      <c r="AW914" s="20">
        <v>0</v>
      </c>
      <c r="AX914" s="20">
        <v>0</v>
      </c>
      <c r="AY914" s="20">
        <v>0</v>
      </c>
      <c r="AZ914" s="20">
        <v>0</v>
      </c>
      <c r="BA914" s="20">
        <v>0</v>
      </c>
      <c r="BB914" s="20">
        <v>0</v>
      </c>
      <c r="BC914" s="20">
        <v>0</v>
      </c>
      <c r="BD914" s="20">
        <v>0</v>
      </c>
      <c r="BE914" s="20">
        <v>0</v>
      </c>
      <c r="BF914" s="20">
        <v>0.36</v>
      </c>
      <c r="BG914" s="20">
        <v>0</v>
      </c>
      <c r="BH914" s="20">
        <v>0</v>
      </c>
      <c r="BI914" s="20">
        <v>0</v>
      </c>
      <c r="BJ914" s="20">
        <v>0.39</v>
      </c>
      <c r="BK914" s="20">
        <v>1.32</v>
      </c>
      <c r="BL914" s="20">
        <v>0.24</v>
      </c>
      <c r="BM914" s="20">
        <v>0</v>
      </c>
      <c r="BN914" s="21">
        <v>1.02</v>
      </c>
      <c r="BO914" s="21">
        <v>57.15</v>
      </c>
      <c r="BP914" s="21">
        <v>48.22</v>
      </c>
      <c r="BQ914" s="21">
        <v>227.14</v>
      </c>
      <c r="BR914" s="21">
        <v>0</v>
      </c>
      <c r="BS914" s="21">
        <v>0.47</v>
      </c>
      <c r="BT914" s="21">
        <v>10.23</v>
      </c>
    </row>
    <row r="915" spans="1:72" x14ac:dyDescent="0.2">
      <c r="A915" s="16">
        <v>1011034</v>
      </c>
      <c r="B915" s="18" t="s">
        <v>1603</v>
      </c>
      <c r="C915" s="19">
        <v>17.66</v>
      </c>
      <c r="D915" s="19">
        <v>1.67</v>
      </c>
      <c r="E915" s="19">
        <v>10.57</v>
      </c>
      <c r="F915" s="19">
        <v>3.51</v>
      </c>
      <c r="G915" s="19">
        <v>1.89</v>
      </c>
      <c r="H915" s="19">
        <v>3.1</v>
      </c>
      <c r="I915" s="19">
        <v>-0.08</v>
      </c>
      <c r="J915" s="19">
        <v>0.12</v>
      </c>
      <c r="K915" s="19">
        <v>0.44</v>
      </c>
      <c r="L915" s="19">
        <v>0</v>
      </c>
      <c r="M915" s="19">
        <v>3.76</v>
      </c>
      <c r="N915" s="20">
        <v>93.43</v>
      </c>
      <c r="O915" s="20">
        <v>2.8</v>
      </c>
      <c r="P915" s="20">
        <v>0.96</v>
      </c>
      <c r="Q915" s="20">
        <v>5.4226999999999999</v>
      </c>
      <c r="R915" s="20">
        <v>28.58</v>
      </c>
      <c r="S915" s="20">
        <v>67.67</v>
      </c>
      <c r="T915" s="20">
        <v>0.33329999999999999</v>
      </c>
      <c r="U915" s="20">
        <v>5.62</v>
      </c>
      <c r="V915" s="20">
        <v>4.29</v>
      </c>
      <c r="W915" s="20">
        <v>2.63</v>
      </c>
      <c r="X915" s="20">
        <v>36.68</v>
      </c>
      <c r="Y915" s="20">
        <v>4.5186000000000002</v>
      </c>
      <c r="Z915" s="20">
        <v>0.64880000000000004</v>
      </c>
      <c r="AA915" s="20">
        <v>0.25530000000000003</v>
      </c>
      <c r="AB915" s="20">
        <v>2.63</v>
      </c>
      <c r="AC915" s="20" t="s">
        <v>4</v>
      </c>
      <c r="AD915" s="20">
        <v>14.61</v>
      </c>
      <c r="AE915" s="20">
        <v>3.17</v>
      </c>
      <c r="AF915" s="20">
        <v>0</v>
      </c>
      <c r="AG915" s="20">
        <v>18.13</v>
      </c>
      <c r="AH915" s="20">
        <v>7.24</v>
      </c>
      <c r="AI915" s="20">
        <v>29.15</v>
      </c>
      <c r="AJ915" s="20">
        <v>6.04</v>
      </c>
      <c r="AK915" s="20">
        <v>74.83</v>
      </c>
      <c r="AL915" s="20">
        <v>3.3546999999999998</v>
      </c>
      <c r="AM915" s="20">
        <v>19.34</v>
      </c>
      <c r="AN915" s="20">
        <v>4.38</v>
      </c>
      <c r="AO915" s="20">
        <v>1.52</v>
      </c>
      <c r="AP915" s="20">
        <v>1.1499999999999999</v>
      </c>
      <c r="AQ915" s="20">
        <v>5.83</v>
      </c>
      <c r="AR915" s="20">
        <v>2.63</v>
      </c>
      <c r="AS915" s="20">
        <v>100</v>
      </c>
      <c r="AT915" s="20" t="s">
        <v>4</v>
      </c>
      <c r="AU915" s="20">
        <v>0</v>
      </c>
      <c r="AV915" s="20">
        <v>0.06</v>
      </c>
      <c r="AW915" s="20">
        <v>0.04</v>
      </c>
      <c r="AX915" s="20">
        <v>0</v>
      </c>
      <c r="AY915" s="20">
        <v>0</v>
      </c>
      <c r="AZ915" s="20">
        <v>0.26</v>
      </c>
      <c r="BA915" s="20">
        <v>0.26</v>
      </c>
      <c r="BB915" s="20">
        <v>0</v>
      </c>
      <c r="BC915" s="20">
        <v>0.01</v>
      </c>
      <c r="BD915" s="20">
        <v>0.04</v>
      </c>
      <c r="BE915" s="20">
        <v>0</v>
      </c>
      <c r="BF915" s="20">
        <v>0.17</v>
      </c>
      <c r="BG915" s="20">
        <v>0.04</v>
      </c>
      <c r="BH915" s="20">
        <v>0.04</v>
      </c>
      <c r="BI915" s="20">
        <v>0</v>
      </c>
      <c r="BJ915" s="20">
        <v>1.28</v>
      </c>
      <c r="BK915" s="20">
        <v>1.9</v>
      </c>
      <c r="BL915" s="20">
        <v>0.38</v>
      </c>
      <c r="BM915" s="20">
        <v>0.02</v>
      </c>
      <c r="BN915" s="21">
        <v>0.79</v>
      </c>
      <c r="BO915" s="21">
        <v>81.56</v>
      </c>
      <c r="BP915" s="21">
        <v>56.86</v>
      </c>
      <c r="BQ915" s="21">
        <v>147.77000000000001</v>
      </c>
      <c r="BR915" s="21">
        <v>5.57</v>
      </c>
      <c r="BS915" s="21">
        <v>11.48</v>
      </c>
      <c r="BT915" s="21">
        <v>10.06</v>
      </c>
    </row>
    <row r="916" spans="1:72" x14ac:dyDescent="0.2">
      <c r="A916" s="16">
        <v>1005140</v>
      </c>
      <c r="B916" s="18" t="s">
        <v>1605</v>
      </c>
      <c r="C916" s="19">
        <v>9.31</v>
      </c>
      <c r="D916" s="19">
        <v>0.9</v>
      </c>
      <c r="E916" s="19">
        <v>10.29</v>
      </c>
      <c r="F916" s="19">
        <v>3.77</v>
      </c>
      <c r="G916" s="19">
        <v>0.34</v>
      </c>
      <c r="H916" s="19">
        <v>2.52</v>
      </c>
      <c r="I916" s="19">
        <v>0</v>
      </c>
      <c r="J916" s="19">
        <v>0.39</v>
      </c>
      <c r="K916" s="19">
        <v>0.28999999999999998</v>
      </c>
      <c r="L916" s="19">
        <v>0</v>
      </c>
      <c r="M916" s="19">
        <v>3.85</v>
      </c>
      <c r="N916" s="20">
        <v>97.77</v>
      </c>
      <c r="O916" s="20">
        <v>3.23</v>
      </c>
      <c r="P916" s="20">
        <v>0.62</v>
      </c>
      <c r="Q916" s="20">
        <v>4.8855000000000004</v>
      </c>
      <c r="R916" s="20">
        <v>26.42</v>
      </c>
      <c r="S916" s="20">
        <v>16.68</v>
      </c>
      <c r="T916" s="20">
        <v>0.19919999999999999</v>
      </c>
      <c r="U916" s="20">
        <v>34.35</v>
      </c>
      <c r="V916" s="20">
        <v>2.99</v>
      </c>
      <c r="W916" s="20">
        <v>1.65</v>
      </c>
      <c r="X916" s="20">
        <v>37.47</v>
      </c>
      <c r="Y916" s="20">
        <v>4.5686999999999998</v>
      </c>
      <c r="Z916" s="20">
        <v>0.14510000000000001</v>
      </c>
      <c r="AA916" s="20">
        <v>0.17169999999999999</v>
      </c>
      <c r="AB916" s="20">
        <v>1.46</v>
      </c>
      <c r="AC916" s="20">
        <v>0.19</v>
      </c>
      <c r="AD916" s="20">
        <v>9.2100000000000009</v>
      </c>
      <c r="AE916" s="20">
        <v>3.82</v>
      </c>
      <c r="AF916" s="20">
        <v>0.28000000000000003</v>
      </c>
      <c r="AG916" s="20">
        <v>21.19</v>
      </c>
      <c r="AH916" s="20">
        <v>13.86</v>
      </c>
      <c r="AI916" s="20">
        <v>28.46</v>
      </c>
      <c r="AJ916" s="20">
        <v>5.0599999999999996</v>
      </c>
      <c r="AK916" s="20">
        <v>90.23</v>
      </c>
      <c r="AL916" s="20">
        <v>2.4177</v>
      </c>
      <c r="AM916" s="20">
        <v>6</v>
      </c>
      <c r="AN916" s="20">
        <v>4.5599999999999996</v>
      </c>
      <c r="AO916" s="20">
        <v>0.26</v>
      </c>
      <c r="AP916" s="20">
        <v>0</v>
      </c>
      <c r="AQ916" s="20">
        <v>3.77</v>
      </c>
      <c r="AR916" s="20">
        <v>1.57</v>
      </c>
      <c r="AS916" s="20">
        <v>93.09</v>
      </c>
      <c r="AT916" s="20">
        <v>2.74</v>
      </c>
      <c r="AU916" s="20">
        <v>6.91</v>
      </c>
      <c r="AV916" s="20">
        <v>0</v>
      </c>
      <c r="AW916" s="20">
        <v>0</v>
      </c>
      <c r="AX916" s="20" t="s">
        <v>4</v>
      </c>
      <c r="AY916" s="20" t="s">
        <v>4</v>
      </c>
      <c r="AZ916" s="20">
        <v>0.22</v>
      </c>
      <c r="BA916" s="20">
        <v>0.22</v>
      </c>
      <c r="BB916" s="20">
        <v>0</v>
      </c>
      <c r="BC916" s="20">
        <v>0</v>
      </c>
      <c r="BD916" s="20">
        <v>0</v>
      </c>
      <c r="BE916" s="20" t="s">
        <v>4</v>
      </c>
      <c r="BF916" s="20">
        <v>0.06</v>
      </c>
      <c r="BG916" s="20">
        <v>0</v>
      </c>
      <c r="BH916" s="20" t="s">
        <v>4</v>
      </c>
      <c r="BI916" s="20" t="s">
        <v>4</v>
      </c>
      <c r="BJ916" s="20">
        <v>0.05</v>
      </c>
      <c r="BK916" s="20">
        <v>1.57</v>
      </c>
      <c r="BL916" s="20">
        <v>0.26</v>
      </c>
      <c r="BM916" s="20">
        <v>0</v>
      </c>
      <c r="BN916" s="21">
        <v>0.69</v>
      </c>
      <c r="BO916" s="21">
        <v>108.23</v>
      </c>
      <c r="BP916" s="21">
        <v>61.44</v>
      </c>
      <c r="BQ916" s="21">
        <v>141.56</v>
      </c>
      <c r="BR916" s="21">
        <v>16.8</v>
      </c>
      <c r="BS916" s="21">
        <v>0</v>
      </c>
      <c r="BT916" s="21">
        <v>10.25</v>
      </c>
    </row>
    <row r="917" spans="1:72" x14ac:dyDescent="0.2">
      <c r="A917" s="16">
        <v>1014377</v>
      </c>
      <c r="B917" s="18" t="s">
        <v>1605</v>
      </c>
      <c r="C917" s="19">
        <v>21.24</v>
      </c>
      <c r="D917" s="19">
        <v>1.7</v>
      </c>
      <c r="E917" s="19">
        <v>12.5</v>
      </c>
      <c r="F917" s="19">
        <v>3.61</v>
      </c>
      <c r="G917" s="19">
        <v>0.68</v>
      </c>
      <c r="H917" s="19">
        <v>2.5499999999999998</v>
      </c>
      <c r="I917" s="19">
        <v>0</v>
      </c>
      <c r="J917" s="19">
        <v>0.03</v>
      </c>
      <c r="K917" s="19">
        <v>0</v>
      </c>
      <c r="L917" s="19">
        <v>0</v>
      </c>
      <c r="M917" s="19">
        <v>3.76</v>
      </c>
      <c r="N917" s="20">
        <v>95.99</v>
      </c>
      <c r="O917" s="20">
        <v>3.52</v>
      </c>
      <c r="P917" s="20">
        <v>0.24</v>
      </c>
      <c r="Q917" s="20">
        <v>4.3280000000000003</v>
      </c>
      <c r="R917" s="20">
        <v>27.38</v>
      </c>
      <c r="S917" s="20">
        <v>21.02</v>
      </c>
      <c r="T917" s="20">
        <v>0</v>
      </c>
      <c r="U917" s="20">
        <v>5.01</v>
      </c>
      <c r="V917" s="20">
        <v>1.64</v>
      </c>
      <c r="W917" s="20">
        <v>0.81</v>
      </c>
      <c r="X917" s="20">
        <v>29.69</v>
      </c>
      <c r="Y917" s="20">
        <v>3.0013000000000001</v>
      </c>
      <c r="Z917" s="20">
        <v>0.96689999999999998</v>
      </c>
      <c r="AA917" s="20">
        <v>0.35980000000000001</v>
      </c>
      <c r="AB917" s="20">
        <v>0.8</v>
      </c>
      <c r="AC917" s="20">
        <v>0.01</v>
      </c>
      <c r="AD917" s="20">
        <v>9.2200000000000006</v>
      </c>
      <c r="AE917" s="20">
        <v>1.86</v>
      </c>
      <c r="AF917" s="20">
        <v>1.25</v>
      </c>
      <c r="AG917" s="20">
        <v>36.71</v>
      </c>
      <c r="AH917" s="20">
        <v>0.27</v>
      </c>
      <c r="AI917" s="20">
        <v>32.159999999999997</v>
      </c>
      <c r="AJ917" s="20">
        <v>5.85</v>
      </c>
      <c r="AK917" s="20">
        <v>51.32</v>
      </c>
      <c r="AL917" s="20">
        <v>2.3443999999999998</v>
      </c>
      <c r="AM917" s="20">
        <v>41.24</v>
      </c>
      <c r="AN917" s="20">
        <v>4.84</v>
      </c>
      <c r="AO917" s="20">
        <v>1.93</v>
      </c>
      <c r="AP917" s="20">
        <v>0</v>
      </c>
      <c r="AQ917" s="20">
        <v>7.44</v>
      </c>
      <c r="AR917" s="20">
        <v>0.81</v>
      </c>
      <c r="AS917" s="20">
        <v>98.64</v>
      </c>
      <c r="AT917" s="20">
        <v>0.46</v>
      </c>
      <c r="AU917" s="20">
        <v>1.36</v>
      </c>
      <c r="AV917" s="20">
        <v>0</v>
      </c>
      <c r="AW917" s="20">
        <v>0</v>
      </c>
      <c r="AX917" s="20" t="s">
        <v>4</v>
      </c>
      <c r="AY917" s="20" t="s">
        <v>4</v>
      </c>
      <c r="AZ917" s="20">
        <v>0</v>
      </c>
      <c r="BA917" s="20">
        <v>0</v>
      </c>
      <c r="BB917" s="20">
        <v>0</v>
      </c>
      <c r="BC917" s="20">
        <v>0</v>
      </c>
      <c r="BD917" s="20">
        <v>0</v>
      </c>
      <c r="BE917" s="20" t="s">
        <v>4</v>
      </c>
      <c r="BF917" s="20">
        <v>0.26</v>
      </c>
      <c r="BG917" s="20">
        <v>0</v>
      </c>
      <c r="BH917" s="20" t="s">
        <v>4</v>
      </c>
      <c r="BI917" s="20" t="s">
        <v>4</v>
      </c>
      <c r="BJ917" s="20">
        <v>0.41</v>
      </c>
      <c r="BK917" s="20">
        <v>1.55</v>
      </c>
      <c r="BL917" s="20">
        <v>0.27</v>
      </c>
      <c r="BM917" s="20">
        <v>0</v>
      </c>
      <c r="BN917" s="21">
        <v>0.73</v>
      </c>
      <c r="BO917" s="21">
        <v>54.9</v>
      </c>
      <c r="BP917" s="21">
        <v>59.48</v>
      </c>
      <c r="BQ917" s="21">
        <v>141.34</v>
      </c>
      <c r="BR917" s="21">
        <v>0</v>
      </c>
      <c r="BS917" s="21">
        <v>0</v>
      </c>
      <c r="BT917" s="21">
        <v>8.89</v>
      </c>
    </row>
    <row r="918" spans="1:72" x14ac:dyDescent="0.2">
      <c r="A918" s="16">
        <v>1984006</v>
      </c>
      <c r="B918" s="18" t="s">
        <v>6739</v>
      </c>
      <c r="C918" s="19">
        <v>2.68</v>
      </c>
      <c r="D918" s="19">
        <v>0.43</v>
      </c>
      <c r="E918" s="19">
        <v>6.29</v>
      </c>
      <c r="F918" s="19">
        <v>2.39</v>
      </c>
      <c r="G918" s="19">
        <v>0.44</v>
      </c>
      <c r="H918" s="19">
        <v>2.14</v>
      </c>
      <c r="I918" s="19">
        <v>0</v>
      </c>
      <c r="J918" s="19">
        <v>0.08</v>
      </c>
      <c r="K918" s="19">
        <v>0.18</v>
      </c>
      <c r="L918" s="19">
        <v>0</v>
      </c>
      <c r="M918" s="19">
        <v>2.5099999999999998</v>
      </c>
      <c r="N918" s="20">
        <v>95.37</v>
      </c>
      <c r="O918" s="20">
        <v>2.11</v>
      </c>
      <c r="P918" s="20">
        <v>0.4</v>
      </c>
      <c r="Q918" s="20">
        <v>4.0875000000000004</v>
      </c>
      <c r="R918" s="20">
        <v>14.29</v>
      </c>
      <c r="S918" s="20">
        <v>24.68</v>
      </c>
      <c r="T918" s="20">
        <v>4.8800000000000003E-2</v>
      </c>
      <c r="U918" s="20">
        <v>18.920000000000002</v>
      </c>
      <c r="V918" s="20">
        <v>3.1</v>
      </c>
      <c r="W918" s="20">
        <v>1.98</v>
      </c>
      <c r="X918" s="20">
        <v>20.02</v>
      </c>
      <c r="Y918" s="20">
        <v>3.2242999999999999</v>
      </c>
      <c r="Z918" s="20">
        <v>0.74439999999999995</v>
      </c>
      <c r="AA918" s="20">
        <v>0.1188</v>
      </c>
      <c r="AB918" s="20">
        <v>0.82</v>
      </c>
      <c r="AC918" s="20">
        <v>1.1599999999999999</v>
      </c>
      <c r="AD918" s="20">
        <v>11.53</v>
      </c>
      <c r="AE918" s="20">
        <v>0</v>
      </c>
      <c r="AF918" s="20">
        <v>0</v>
      </c>
      <c r="AG918" s="20">
        <v>2.69</v>
      </c>
      <c r="AH918" s="20">
        <v>63.69</v>
      </c>
      <c r="AI918" s="20">
        <v>14.62</v>
      </c>
      <c r="AJ918" s="20">
        <v>4.59</v>
      </c>
      <c r="AK918" s="20">
        <v>70.23</v>
      </c>
      <c r="AL918" s="20">
        <v>2.6943999999999999</v>
      </c>
      <c r="AM918" s="20">
        <v>27.63</v>
      </c>
      <c r="AN918" s="20">
        <v>5.55</v>
      </c>
      <c r="AO918" s="20">
        <v>0.71</v>
      </c>
      <c r="AP918" s="20">
        <v>2.0299999999999998</v>
      </c>
      <c r="AQ918" s="20">
        <v>2.14</v>
      </c>
      <c r="AR918" s="20">
        <v>1.17</v>
      </c>
      <c r="AS918" s="20">
        <v>69.81</v>
      </c>
      <c r="AT918" s="20">
        <v>3.84</v>
      </c>
      <c r="AU918" s="20">
        <v>30.19</v>
      </c>
      <c r="AV918" s="20">
        <v>0</v>
      </c>
      <c r="AW918" s="20">
        <v>0</v>
      </c>
      <c r="AX918" s="20">
        <v>0</v>
      </c>
      <c r="AY918" s="20">
        <v>0</v>
      </c>
      <c r="AZ918" s="20">
        <v>0</v>
      </c>
      <c r="BA918" s="20">
        <v>0</v>
      </c>
      <c r="BB918" s="20">
        <v>0</v>
      </c>
      <c r="BC918" s="20">
        <v>0</v>
      </c>
      <c r="BD918" s="20">
        <v>0</v>
      </c>
      <c r="BE918" s="20">
        <v>0</v>
      </c>
      <c r="BF918" s="20">
        <v>0.02</v>
      </c>
      <c r="BG918" s="20">
        <v>0</v>
      </c>
      <c r="BH918" s="20">
        <v>0</v>
      </c>
      <c r="BI918" s="20">
        <v>0</v>
      </c>
      <c r="BJ918" s="20">
        <v>0.42</v>
      </c>
      <c r="BK918" s="20">
        <v>1.21</v>
      </c>
      <c r="BL918" s="20">
        <v>0.13</v>
      </c>
      <c r="BM918" s="20">
        <v>0.03</v>
      </c>
      <c r="BN918" s="21">
        <v>0.77</v>
      </c>
      <c r="BO918" s="21">
        <v>116.79</v>
      </c>
      <c r="BP918" s="21">
        <v>74.739999999999995</v>
      </c>
      <c r="BQ918" s="21">
        <v>124.7</v>
      </c>
      <c r="BR918" s="21">
        <v>5.84</v>
      </c>
      <c r="BS918" s="21">
        <v>13.92</v>
      </c>
      <c r="BT918" s="21">
        <v>16.399999999999999</v>
      </c>
    </row>
    <row r="919" spans="1:72" x14ac:dyDescent="0.2">
      <c r="A919" s="16">
        <v>1004950</v>
      </c>
      <c r="B919" s="18" t="s">
        <v>1609</v>
      </c>
      <c r="C919" s="19">
        <v>-17.71</v>
      </c>
      <c r="D919" s="19">
        <v>-1.63</v>
      </c>
      <c r="E919" s="19">
        <v>10.9</v>
      </c>
      <c r="F919" s="19">
        <v>2.74</v>
      </c>
      <c r="G919" s="19">
        <v>0.7</v>
      </c>
      <c r="H919" s="19">
        <v>2.75</v>
      </c>
      <c r="I919" s="19">
        <v>-2.81</v>
      </c>
      <c r="J919" s="19">
        <v>0.17</v>
      </c>
      <c r="K919" s="19">
        <v>-0.66</v>
      </c>
      <c r="L919" s="19">
        <v>0</v>
      </c>
      <c r="M919" s="19">
        <v>2.84</v>
      </c>
      <c r="N919" s="20">
        <v>96.43</v>
      </c>
      <c r="O919" s="20">
        <v>1.57</v>
      </c>
      <c r="P919" s="20">
        <v>1.27</v>
      </c>
      <c r="Q919" s="20">
        <v>4.6252000000000004</v>
      </c>
      <c r="R919" s="20">
        <v>34.700000000000003</v>
      </c>
      <c r="S919" s="20">
        <v>77.319999999999993</v>
      </c>
      <c r="T919" s="20">
        <v>2.4199999999999999E-2</v>
      </c>
      <c r="U919" s="20">
        <v>7.66</v>
      </c>
      <c r="V919" s="20">
        <v>2.63</v>
      </c>
      <c r="W919" s="20">
        <v>3.05</v>
      </c>
      <c r="X919" s="20">
        <v>41.49</v>
      </c>
      <c r="Y919" s="20">
        <v>3.8460999999999999</v>
      </c>
      <c r="Z919" s="20">
        <v>0.47310000000000002</v>
      </c>
      <c r="AA919" s="20">
        <v>0.30599999999999999</v>
      </c>
      <c r="AB919" s="20">
        <v>2.09</v>
      </c>
      <c r="AC919" s="20">
        <v>0.96</v>
      </c>
      <c r="AD919" s="20">
        <v>5.56</v>
      </c>
      <c r="AE919" s="20">
        <v>0.08</v>
      </c>
      <c r="AF919" s="20">
        <v>1.92</v>
      </c>
      <c r="AG919" s="20">
        <v>34.19</v>
      </c>
      <c r="AH919" s="20">
        <v>3.02</v>
      </c>
      <c r="AI919" s="20">
        <v>16.04</v>
      </c>
      <c r="AJ919" s="20">
        <v>5.49</v>
      </c>
      <c r="AK919" s="20">
        <v>70.09</v>
      </c>
      <c r="AL919" s="20">
        <v>1.9987999999999999</v>
      </c>
      <c r="AM919" s="20">
        <v>23.67</v>
      </c>
      <c r="AN919" s="20">
        <v>4.9000000000000004</v>
      </c>
      <c r="AO919" s="20">
        <v>1.08</v>
      </c>
      <c r="AP919" s="20">
        <v>0.64</v>
      </c>
      <c r="AQ919" s="20">
        <v>6.24</v>
      </c>
      <c r="AR919" s="20">
        <v>2.4700000000000002</v>
      </c>
      <c r="AS919" s="20">
        <v>84.59</v>
      </c>
      <c r="AT919" s="20">
        <v>6.23</v>
      </c>
      <c r="AU919" s="20">
        <v>15.41</v>
      </c>
      <c r="AV919" s="20">
        <v>0.13</v>
      </c>
      <c r="AW919" s="20">
        <v>0.27</v>
      </c>
      <c r="AX919" s="20">
        <v>0</v>
      </c>
      <c r="AY919" s="20">
        <v>0</v>
      </c>
      <c r="AZ919" s="20">
        <v>0</v>
      </c>
      <c r="BA919" s="20">
        <v>0</v>
      </c>
      <c r="BB919" s="20">
        <v>0</v>
      </c>
      <c r="BC919" s="20">
        <v>0</v>
      </c>
      <c r="BD919" s="20">
        <v>0</v>
      </c>
      <c r="BE919" s="20">
        <v>0</v>
      </c>
      <c r="BF919" s="20">
        <v>0.06</v>
      </c>
      <c r="BG919" s="20">
        <v>0</v>
      </c>
      <c r="BH919" s="20">
        <v>0</v>
      </c>
      <c r="BI919" s="20">
        <v>0</v>
      </c>
      <c r="BJ919" s="20">
        <v>0.24</v>
      </c>
      <c r="BK919" s="20">
        <v>1.31</v>
      </c>
      <c r="BL919" s="20">
        <v>0.28000000000000003</v>
      </c>
      <c r="BM919" s="20">
        <v>0.04</v>
      </c>
      <c r="BN919" s="21">
        <v>1.1200000000000001</v>
      </c>
      <c r="BO919" s="21">
        <v>84.95</v>
      </c>
      <c r="BP919" s="21">
        <v>78.760000000000005</v>
      </c>
      <c r="BQ919" s="21">
        <v>165.08</v>
      </c>
      <c r="BR919" s="21">
        <v>12.89</v>
      </c>
      <c r="BS919" s="21">
        <v>5.76</v>
      </c>
      <c r="BT919" s="21">
        <v>10.61</v>
      </c>
    </row>
    <row r="920" spans="1:72" x14ac:dyDescent="0.2">
      <c r="A920" s="16">
        <v>1012554</v>
      </c>
      <c r="B920" s="18" t="s">
        <v>1609</v>
      </c>
      <c r="C920" s="19">
        <v>3.89</v>
      </c>
      <c r="D920" s="19">
        <v>0.38</v>
      </c>
      <c r="E920" s="19">
        <v>10.34</v>
      </c>
      <c r="F920" s="19">
        <v>3.13</v>
      </c>
      <c r="G920" s="19">
        <v>0.65</v>
      </c>
      <c r="H920" s="19">
        <v>3.4</v>
      </c>
      <c r="I920" s="19">
        <v>0</v>
      </c>
      <c r="J920" s="19">
        <v>0.01</v>
      </c>
      <c r="K920" s="19">
        <v>0</v>
      </c>
      <c r="L920" s="19">
        <v>0</v>
      </c>
      <c r="M920" s="19">
        <v>3.22</v>
      </c>
      <c r="N920" s="20">
        <v>97.23</v>
      </c>
      <c r="O920" s="20">
        <v>2.5499999999999998</v>
      </c>
      <c r="P920" s="20">
        <v>0.67</v>
      </c>
      <c r="Q920" s="20">
        <v>4.3661000000000003</v>
      </c>
      <c r="R920" s="20">
        <v>32.840000000000003</v>
      </c>
      <c r="S920" s="20">
        <v>23.5</v>
      </c>
      <c r="T920" s="20">
        <v>0.49030000000000001</v>
      </c>
      <c r="U920" s="20">
        <v>19.95</v>
      </c>
      <c r="V920" s="20">
        <v>11.09</v>
      </c>
      <c r="W920" s="20">
        <v>1.82</v>
      </c>
      <c r="X920" s="20">
        <v>37.01</v>
      </c>
      <c r="Y920" s="20">
        <v>3.6665000000000001</v>
      </c>
      <c r="Z920" s="20">
        <v>0.3674</v>
      </c>
      <c r="AA920" s="20">
        <v>0.3322</v>
      </c>
      <c r="AB920" s="20">
        <v>1.31</v>
      </c>
      <c r="AC920" s="20">
        <v>0.5</v>
      </c>
      <c r="AD920" s="20">
        <v>11.8</v>
      </c>
      <c r="AE920" s="20">
        <v>1.94</v>
      </c>
      <c r="AF920" s="20">
        <v>0</v>
      </c>
      <c r="AG920" s="20">
        <v>52.64</v>
      </c>
      <c r="AH920" s="20">
        <v>0.87</v>
      </c>
      <c r="AI920" s="20">
        <v>13.78</v>
      </c>
      <c r="AJ920" s="20">
        <v>5.22</v>
      </c>
      <c r="AK920" s="20">
        <v>70.2</v>
      </c>
      <c r="AL920" s="20">
        <v>2.4228000000000001</v>
      </c>
      <c r="AM920" s="20">
        <v>15.16</v>
      </c>
      <c r="AN920" s="20">
        <v>2.27</v>
      </c>
      <c r="AO920" s="20">
        <v>0.77</v>
      </c>
      <c r="AP920" s="20">
        <v>0</v>
      </c>
      <c r="AQ920" s="20">
        <v>14.64</v>
      </c>
      <c r="AR920" s="20">
        <v>1.51</v>
      </c>
      <c r="AS920" s="20">
        <v>86.88</v>
      </c>
      <c r="AT920" s="20">
        <v>3.83</v>
      </c>
      <c r="AU920" s="20">
        <v>13.12</v>
      </c>
      <c r="AV920" s="20">
        <v>0</v>
      </c>
      <c r="AW920" s="20">
        <v>0</v>
      </c>
      <c r="AX920" s="20" t="s">
        <v>4</v>
      </c>
      <c r="AY920" s="20" t="s">
        <v>4</v>
      </c>
      <c r="AZ920" s="20">
        <v>0</v>
      </c>
      <c r="BA920" s="20">
        <v>0</v>
      </c>
      <c r="BB920" s="20">
        <v>0</v>
      </c>
      <c r="BC920" s="20">
        <v>0</v>
      </c>
      <c r="BD920" s="20">
        <v>0</v>
      </c>
      <c r="BE920" s="20" t="s">
        <v>4</v>
      </c>
      <c r="BF920" s="20">
        <v>0.34</v>
      </c>
      <c r="BG920" s="20">
        <v>0</v>
      </c>
      <c r="BH920" s="20" t="s">
        <v>4</v>
      </c>
      <c r="BI920" s="20" t="s">
        <v>4</v>
      </c>
      <c r="BJ920" s="20">
        <v>0.32</v>
      </c>
      <c r="BK920" s="20">
        <v>1.99</v>
      </c>
      <c r="BL920" s="20">
        <v>0.32</v>
      </c>
      <c r="BM920" s="20">
        <v>0</v>
      </c>
      <c r="BN920" s="21">
        <v>1.08</v>
      </c>
      <c r="BO920" s="21">
        <v>88.63</v>
      </c>
      <c r="BP920" s="21">
        <v>89.82</v>
      </c>
      <c r="BQ920" s="21">
        <v>137.13</v>
      </c>
      <c r="BR920" s="21">
        <v>0</v>
      </c>
      <c r="BS920" s="21">
        <v>0</v>
      </c>
      <c r="BT920" s="21">
        <v>9.91</v>
      </c>
    </row>
    <row r="921" spans="1:72" x14ac:dyDescent="0.2">
      <c r="A921" s="16">
        <v>1014022</v>
      </c>
      <c r="B921" s="18" t="s">
        <v>1611</v>
      </c>
      <c r="C921" s="19">
        <v>7.55</v>
      </c>
      <c r="D921" s="19">
        <v>0.61</v>
      </c>
      <c r="E921" s="19">
        <v>12.37</v>
      </c>
      <c r="F921" s="19">
        <v>1.87</v>
      </c>
      <c r="G921" s="19">
        <v>0.34</v>
      </c>
      <c r="H921" s="19">
        <v>1.34</v>
      </c>
      <c r="I921" s="19">
        <v>-0.02</v>
      </c>
      <c r="J921" s="19">
        <v>0.06</v>
      </c>
      <c r="K921" s="19">
        <v>0.17</v>
      </c>
      <c r="L921" s="19">
        <v>0</v>
      </c>
      <c r="M921" s="19">
        <v>1.96</v>
      </c>
      <c r="N921" s="20">
        <v>95.19</v>
      </c>
      <c r="O921" s="20">
        <v>0.86</v>
      </c>
      <c r="P921" s="20">
        <v>1.1000000000000001</v>
      </c>
      <c r="Q921" s="20">
        <v>4.5785</v>
      </c>
      <c r="R921" s="20">
        <v>22.67</v>
      </c>
      <c r="S921" s="20">
        <v>64.08</v>
      </c>
      <c r="T921" s="20">
        <v>4.1599999999999998E-2</v>
      </c>
      <c r="U921" s="20">
        <v>17.64</v>
      </c>
      <c r="V921" s="20">
        <v>4.26</v>
      </c>
      <c r="W921" s="20">
        <v>3.72</v>
      </c>
      <c r="X921" s="20">
        <v>29.57</v>
      </c>
      <c r="Y921" s="20">
        <v>3.7170999999999998</v>
      </c>
      <c r="Z921" s="20">
        <v>0.7349</v>
      </c>
      <c r="AA921" s="20">
        <v>0.1265</v>
      </c>
      <c r="AB921" s="20">
        <v>3.28</v>
      </c>
      <c r="AC921" s="20">
        <v>0.44</v>
      </c>
      <c r="AD921" s="20">
        <v>7.57</v>
      </c>
      <c r="AE921" s="20">
        <v>0.01</v>
      </c>
      <c r="AF921" s="20">
        <v>2.46</v>
      </c>
      <c r="AG921" s="20">
        <v>19.09</v>
      </c>
      <c r="AH921" s="20">
        <v>4.6500000000000004</v>
      </c>
      <c r="AI921" s="20">
        <v>44.83</v>
      </c>
      <c r="AJ921" s="20">
        <v>5.48</v>
      </c>
      <c r="AK921" s="20">
        <v>67.819999999999993</v>
      </c>
      <c r="AL921" s="20">
        <v>2.4725000000000001</v>
      </c>
      <c r="AM921" s="20">
        <v>29.72</v>
      </c>
      <c r="AN921" s="20">
        <v>5.15</v>
      </c>
      <c r="AO921" s="20">
        <v>0.28000000000000003</v>
      </c>
      <c r="AP921" s="20">
        <v>0.42</v>
      </c>
      <c r="AQ921" s="20">
        <v>2.46</v>
      </c>
      <c r="AR921" s="20">
        <v>3.69</v>
      </c>
      <c r="AS921" s="20">
        <v>88.84</v>
      </c>
      <c r="AT921" s="20">
        <v>3.94</v>
      </c>
      <c r="AU921" s="20">
        <v>11.16</v>
      </c>
      <c r="AV921" s="20">
        <v>0</v>
      </c>
      <c r="AW921" s="20">
        <v>0</v>
      </c>
      <c r="AX921" s="20">
        <v>0</v>
      </c>
      <c r="AY921" s="20">
        <v>0</v>
      </c>
      <c r="AZ921" s="20">
        <v>0.01</v>
      </c>
      <c r="BA921" s="20">
        <v>0.01</v>
      </c>
      <c r="BB921" s="20">
        <v>0</v>
      </c>
      <c r="BC921" s="20">
        <v>0</v>
      </c>
      <c r="BD921" s="20">
        <v>0</v>
      </c>
      <c r="BE921" s="20">
        <v>0</v>
      </c>
      <c r="BF921" s="20">
        <v>0.1</v>
      </c>
      <c r="BG921" s="20">
        <v>0</v>
      </c>
      <c r="BH921" s="20">
        <v>0</v>
      </c>
      <c r="BI921" s="20">
        <v>0</v>
      </c>
      <c r="BJ921" s="20">
        <v>0.22</v>
      </c>
      <c r="BK921" s="20">
        <v>0.64</v>
      </c>
      <c r="BL921" s="20">
        <v>0.08</v>
      </c>
      <c r="BM921" s="20">
        <v>0.11</v>
      </c>
      <c r="BN921" s="21">
        <v>0.51</v>
      </c>
      <c r="BO921" s="21">
        <v>83.44</v>
      </c>
      <c r="BP921" s="21">
        <v>55.84</v>
      </c>
      <c r="BQ921" s="21">
        <v>132.63</v>
      </c>
      <c r="BR921" s="21">
        <v>16.04</v>
      </c>
      <c r="BS921" s="21">
        <v>4.6100000000000003</v>
      </c>
      <c r="BT921" s="21">
        <v>8.83</v>
      </c>
    </row>
    <row r="922" spans="1:72" x14ac:dyDescent="0.2">
      <c r="A922" s="16">
        <v>1016436</v>
      </c>
      <c r="B922" s="18" t="s">
        <v>1613</v>
      </c>
      <c r="C922" s="19">
        <v>19.670000000000002</v>
      </c>
      <c r="D922" s="19">
        <v>1.83</v>
      </c>
      <c r="E922" s="19">
        <v>10.75</v>
      </c>
      <c r="F922" s="19">
        <v>3.49</v>
      </c>
      <c r="G922" s="19">
        <v>1.2</v>
      </c>
      <c r="H922" s="19">
        <v>2.27</v>
      </c>
      <c r="I922" s="19">
        <v>-0.08</v>
      </c>
      <c r="J922" s="19">
        <v>0.05</v>
      </c>
      <c r="K922" s="19">
        <v>0.46</v>
      </c>
      <c r="L922" s="19">
        <v>0</v>
      </c>
      <c r="M922" s="19">
        <v>3.87</v>
      </c>
      <c r="N922" s="20">
        <v>90.31</v>
      </c>
      <c r="O922" s="20">
        <v>3.49</v>
      </c>
      <c r="P922" s="20">
        <v>0.38</v>
      </c>
      <c r="Q922" s="20">
        <v>4.7816999999999998</v>
      </c>
      <c r="R922" s="20">
        <v>28.13</v>
      </c>
      <c r="S922" s="20">
        <v>56.31</v>
      </c>
      <c r="T922" s="20">
        <v>1.4823</v>
      </c>
      <c r="U922" s="20">
        <v>18.22</v>
      </c>
      <c r="V922" s="20">
        <v>2.61</v>
      </c>
      <c r="W922" s="20">
        <v>1.29</v>
      </c>
      <c r="X922" s="20">
        <v>29.46</v>
      </c>
      <c r="Y922" s="20">
        <v>3.7669000000000001</v>
      </c>
      <c r="Z922" s="20">
        <v>0.75370000000000004</v>
      </c>
      <c r="AA922" s="20">
        <v>0.2611</v>
      </c>
      <c r="AB922" s="20">
        <v>0.92</v>
      </c>
      <c r="AC922" s="20">
        <v>0.37</v>
      </c>
      <c r="AD922" s="20">
        <v>0.63</v>
      </c>
      <c r="AE922" s="20">
        <v>0.68</v>
      </c>
      <c r="AF922" s="20">
        <v>4.24</v>
      </c>
      <c r="AG922" s="20">
        <v>47.61</v>
      </c>
      <c r="AH922" s="20">
        <v>4.5999999999999996</v>
      </c>
      <c r="AI922" s="20">
        <v>30.13</v>
      </c>
      <c r="AJ922" s="20">
        <v>5.46</v>
      </c>
      <c r="AK922" s="20">
        <v>69.040000000000006</v>
      </c>
      <c r="AL922" s="20">
        <v>2.6812</v>
      </c>
      <c r="AM922" s="20">
        <v>28.11</v>
      </c>
      <c r="AN922" s="20">
        <v>9.18</v>
      </c>
      <c r="AO922" s="20">
        <v>1.17</v>
      </c>
      <c r="AP922" s="20">
        <v>2.65</v>
      </c>
      <c r="AQ922" s="20">
        <v>2.84</v>
      </c>
      <c r="AR922" s="20">
        <v>1.01</v>
      </c>
      <c r="AS922" s="20">
        <v>91.17</v>
      </c>
      <c r="AT922" s="20">
        <v>4.1900000000000004</v>
      </c>
      <c r="AU922" s="20">
        <v>8.83</v>
      </c>
      <c r="AV922" s="20">
        <v>0.15</v>
      </c>
      <c r="AW922" s="20">
        <v>0</v>
      </c>
      <c r="AX922" s="20">
        <v>0</v>
      </c>
      <c r="AY922" s="20">
        <v>0</v>
      </c>
      <c r="AZ922" s="20">
        <v>0.01</v>
      </c>
      <c r="BA922" s="20">
        <v>0</v>
      </c>
      <c r="BB922" s="20">
        <v>0</v>
      </c>
      <c r="BC922" s="20">
        <v>0</v>
      </c>
      <c r="BD922" s="20">
        <v>0</v>
      </c>
      <c r="BE922" s="20">
        <v>0</v>
      </c>
      <c r="BF922" s="20">
        <v>0.42</v>
      </c>
      <c r="BG922" s="20">
        <v>0</v>
      </c>
      <c r="BH922" s="20">
        <v>0</v>
      </c>
      <c r="BI922" s="20">
        <v>0</v>
      </c>
      <c r="BJ922" s="20">
        <v>0.62</v>
      </c>
      <c r="BK922" s="20">
        <v>1.17</v>
      </c>
      <c r="BL922" s="20">
        <v>0.36</v>
      </c>
      <c r="BM922" s="20">
        <v>0.04</v>
      </c>
      <c r="BN922" s="21">
        <v>0.7</v>
      </c>
      <c r="BO922" s="21">
        <v>82.54</v>
      </c>
      <c r="BP922" s="21">
        <v>47.49</v>
      </c>
      <c r="BQ922" s="21">
        <v>136.11000000000001</v>
      </c>
      <c r="BR922" s="21">
        <v>0</v>
      </c>
      <c r="BS922" s="21">
        <v>27.13</v>
      </c>
      <c r="BT922" s="21">
        <v>9.59</v>
      </c>
    </row>
    <row r="923" spans="1:72" x14ac:dyDescent="0.2">
      <c r="A923" s="16">
        <v>1007198</v>
      </c>
      <c r="B923" s="18" t="s">
        <v>1614</v>
      </c>
      <c r="C923" s="19">
        <v>12.41</v>
      </c>
      <c r="D923" s="19">
        <v>0.96</v>
      </c>
      <c r="E923" s="19">
        <v>12.89</v>
      </c>
      <c r="F923" s="19">
        <v>2.4500000000000002</v>
      </c>
      <c r="G923" s="19">
        <v>1.1200000000000001</v>
      </c>
      <c r="H923" s="19">
        <v>2.5099999999999998</v>
      </c>
      <c r="I923" s="19">
        <v>0</v>
      </c>
      <c r="J923" s="19">
        <v>0.05</v>
      </c>
      <c r="K923" s="19">
        <v>0.05</v>
      </c>
      <c r="L923" s="19">
        <v>0</v>
      </c>
      <c r="M923" s="19">
        <v>2.5</v>
      </c>
      <c r="N923" s="20">
        <v>97.92</v>
      </c>
      <c r="O923" s="20">
        <v>1.72</v>
      </c>
      <c r="P923" s="20">
        <v>0.78</v>
      </c>
      <c r="Q923" s="20">
        <v>4.5667</v>
      </c>
      <c r="R923" s="20">
        <v>21.02</v>
      </c>
      <c r="S923" s="20">
        <v>34.74</v>
      </c>
      <c r="T923" s="20">
        <v>0.25440000000000002</v>
      </c>
      <c r="U923" s="20">
        <v>13.02</v>
      </c>
      <c r="V923" s="20">
        <v>5.87</v>
      </c>
      <c r="W923" s="20">
        <v>2.85</v>
      </c>
      <c r="X923" s="20">
        <v>27.44</v>
      </c>
      <c r="Y923" s="20">
        <v>3.6795</v>
      </c>
      <c r="Z923" s="20">
        <v>0.4763</v>
      </c>
      <c r="AA923" s="20">
        <v>0.41089999999999999</v>
      </c>
      <c r="AB923" s="20">
        <v>2.77</v>
      </c>
      <c r="AC923" s="20">
        <v>0.08</v>
      </c>
      <c r="AD923" s="20">
        <v>10.8</v>
      </c>
      <c r="AE923" s="20">
        <v>19.8</v>
      </c>
      <c r="AF923" s="20">
        <v>2.14</v>
      </c>
      <c r="AG923" s="20">
        <v>18.55</v>
      </c>
      <c r="AH923" s="20">
        <v>6.82</v>
      </c>
      <c r="AI923" s="20">
        <v>24.82</v>
      </c>
      <c r="AJ923" s="20">
        <v>4.91</v>
      </c>
      <c r="AK923" s="20">
        <v>74.89</v>
      </c>
      <c r="AL923" s="20">
        <v>3.0084</v>
      </c>
      <c r="AM923" s="20">
        <v>15.83</v>
      </c>
      <c r="AN923" s="20">
        <v>4.43</v>
      </c>
      <c r="AO923" s="20">
        <v>1.17</v>
      </c>
      <c r="AP923" s="20">
        <v>0.12</v>
      </c>
      <c r="AQ923" s="20">
        <v>9.2799999999999994</v>
      </c>
      <c r="AR923" s="20">
        <v>2.84</v>
      </c>
      <c r="AS923" s="20">
        <v>97.49</v>
      </c>
      <c r="AT923" s="20">
        <v>3.19</v>
      </c>
      <c r="AU923" s="20">
        <v>2.5099999999999998</v>
      </c>
      <c r="AV923" s="20">
        <v>0.69</v>
      </c>
      <c r="AW923" s="20">
        <v>0</v>
      </c>
      <c r="AX923" s="20" t="s">
        <v>4</v>
      </c>
      <c r="AY923" s="20" t="s">
        <v>4</v>
      </c>
      <c r="AZ923" s="20">
        <v>0.04</v>
      </c>
      <c r="BA923" s="20">
        <v>0.04</v>
      </c>
      <c r="BB923" s="20">
        <v>0</v>
      </c>
      <c r="BC923" s="20">
        <v>0</v>
      </c>
      <c r="BD923" s="20">
        <v>0</v>
      </c>
      <c r="BE923" s="20" t="s">
        <v>4</v>
      </c>
      <c r="BF923" s="20">
        <v>7.0000000000000007E-2</v>
      </c>
      <c r="BG923" s="20">
        <v>0.17</v>
      </c>
      <c r="BH923" s="20" t="s">
        <v>4</v>
      </c>
      <c r="BI923" s="20" t="s">
        <v>4</v>
      </c>
      <c r="BJ923" s="20">
        <v>0.15</v>
      </c>
      <c r="BK923" s="20">
        <v>1.73</v>
      </c>
      <c r="BL923" s="20">
        <v>0.21</v>
      </c>
      <c r="BM923" s="20">
        <v>0.03</v>
      </c>
      <c r="BN923" s="21">
        <v>0.54</v>
      </c>
      <c r="BO923" s="21">
        <v>80.81</v>
      </c>
      <c r="BP923" s="21">
        <v>69.599999999999994</v>
      </c>
      <c r="BQ923" s="21">
        <v>134.47</v>
      </c>
      <c r="BR923" s="21">
        <v>0</v>
      </c>
      <c r="BS923" s="21">
        <v>1.51</v>
      </c>
      <c r="BT923" s="21">
        <v>8.5</v>
      </c>
    </row>
    <row r="924" spans="1:72" x14ac:dyDescent="0.2">
      <c r="A924" s="16">
        <v>1010677</v>
      </c>
      <c r="B924" s="18" t="s">
        <v>1618</v>
      </c>
      <c r="C924" s="19">
        <v>11.02</v>
      </c>
      <c r="D924" s="19">
        <v>1.29</v>
      </c>
      <c r="E924" s="19">
        <v>8.5399999999999991</v>
      </c>
      <c r="F924" s="19">
        <v>3.59</v>
      </c>
      <c r="G924" s="19">
        <v>1.03</v>
      </c>
      <c r="H924" s="19">
        <v>2.95</v>
      </c>
      <c r="I924" s="19">
        <v>0</v>
      </c>
      <c r="J924" s="19">
        <v>0.12</v>
      </c>
      <c r="K924" s="19">
        <v>0.25</v>
      </c>
      <c r="L924" s="19">
        <v>0</v>
      </c>
      <c r="M924" s="19">
        <v>3.78</v>
      </c>
      <c r="N924" s="20">
        <v>94.89</v>
      </c>
      <c r="O924" s="20">
        <v>3.04</v>
      </c>
      <c r="P924" s="20">
        <v>0.74</v>
      </c>
      <c r="Q924" s="20">
        <v>5.2004999999999999</v>
      </c>
      <c r="R924" s="20">
        <v>26.05</v>
      </c>
      <c r="S924" s="20">
        <v>60.45</v>
      </c>
      <c r="T924" s="20">
        <v>0.48230000000000001</v>
      </c>
      <c r="U924" s="20">
        <v>26.85</v>
      </c>
      <c r="V924" s="20">
        <v>3.25</v>
      </c>
      <c r="W924" s="20">
        <v>2.16</v>
      </c>
      <c r="X924" s="20">
        <v>34.28</v>
      </c>
      <c r="Y924" s="20">
        <v>4.5624000000000002</v>
      </c>
      <c r="Z924" s="20">
        <v>0.5444</v>
      </c>
      <c r="AA924" s="20">
        <v>9.3700000000000006E-2</v>
      </c>
      <c r="AB924" s="20">
        <v>1.49</v>
      </c>
      <c r="AC924" s="20">
        <v>0.67</v>
      </c>
      <c r="AD924" s="20">
        <v>9.09</v>
      </c>
      <c r="AE924" s="20">
        <v>0.87</v>
      </c>
      <c r="AF924" s="20">
        <v>5.33</v>
      </c>
      <c r="AG924" s="20">
        <v>17.78</v>
      </c>
      <c r="AH924" s="20">
        <v>9.76</v>
      </c>
      <c r="AI924" s="20">
        <v>44</v>
      </c>
      <c r="AJ924" s="20">
        <v>5.82</v>
      </c>
      <c r="AK924" s="20">
        <v>78.45</v>
      </c>
      <c r="AL924" s="20">
        <v>2.7521</v>
      </c>
      <c r="AM924" s="20">
        <v>19.78</v>
      </c>
      <c r="AN924" s="20">
        <v>5.29</v>
      </c>
      <c r="AO924" s="20">
        <v>1.52</v>
      </c>
      <c r="AP924" s="20">
        <v>3.51</v>
      </c>
      <c r="AQ924" s="20">
        <v>1.77</v>
      </c>
      <c r="AR924" s="20">
        <v>1.73</v>
      </c>
      <c r="AS924" s="20">
        <v>86.21</v>
      </c>
      <c r="AT924" s="20">
        <v>4.8600000000000003</v>
      </c>
      <c r="AU924" s="20">
        <v>13.79</v>
      </c>
      <c r="AV924" s="20">
        <v>0.1</v>
      </c>
      <c r="AW924" s="20">
        <v>0.03</v>
      </c>
      <c r="AX924" s="20">
        <v>0</v>
      </c>
      <c r="AY924" s="20">
        <v>0.02</v>
      </c>
      <c r="AZ924" s="20">
        <v>0.08</v>
      </c>
      <c r="BA924" s="20">
        <v>0.08</v>
      </c>
      <c r="BB924" s="20">
        <v>0</v>
      </c>
      <c r="BC924" s="20">
        <v>0</v>
      </c>
      <c r="BD924" s="20">
        <v>0.02</v>
      </c>
      <c r="BE924" s="20">
        <v>0</v>
      </c>
      <c r="BF924" s="20">
        <v>0.2</v>
      </c>
      <c r="BG924" s="20">
        <v>0</v>
      </c>
      <c r="BH924" s="20">
        <v>0</v>
      </c>
      <c r="BI924" s="20">
        <v>0</v>
      </c>
      <c r="BJ924" s="20">
        <v>0.57999999999999996</v>
      </c>
      <c r="BK924" s="20">
        <v>1.6</v>
      </c>
      <c r="BL924" s="20">
        <v>0.45</v>
      </c>
      <c r="BM924" s="20">
        <v>0.04</v>
      </c>
      <c r="BN924" s="21">
        <v>0.85</v>
      </c>
      <c r="BO924" s="21">
        <v>95.67</v>
      </c>
      <c r="BP924" s="21">
        <v>62.85</v>
      </c>
      <c r="BQ924" s="21">
        <v>136.79</v>
      </c>
      <c r="BR924" s="21">
        <v>17.28</v>
      </c>
      <c r="BS924" s="21">
        <v>29.96</v>
      </c>
      <c r="BT924" s="21">
        <v>12.42</v>
      </c>
    </row>
    <row r="925" spans="1:72" x14ac:dyDescent="0.2">
      <c r="A925" s="16">
        <v>1011840</v>
      </c>
      <c r="B925" s="18" t="s">
        <v>1619</v>
      </c>
      <c r="C925" s="19">
        <v>9.5</v>
      </c>
      <c r="D925" s="19">
        <v>0.72</v>
      </c>
      <c r="E925" s="19">
        <v>13.16</v>
      </c>
      <c r="F925" s="19">
        <v>2.82</v>
      </c>
      <c r="G925" s="19">
        <v>0.46</v>
      </c>
      <c r="H925" s="19">
        <v>2.5499999999999998</v>
      </c>
      <c r="I925" s="19">
        <v>0</v>
      </c>
      <c r="J925" s="19">
        <v>0.01</v>
      </c>
      <c r="K925" s="19">
        <v>0</v>
      </c>
      <c r="L925" s="19">
        <v>0</v>
      </c>
      <c r="M925" s="19">
        <v>2.82</v>
      </c>
      <c r="N925" s="20" t="s">
        <v>253</v>
      </c>
      <c r="O925" s="20">
        <v>2.2999999999999998</v>
      </c>
      <c r="P925" s="20">
        <v>0.52</v>
      </c>
      <c r="Q925" s="20">
        <v>3.3971</v>
      </c>
      <c r="R925" s="20">
        <v>46.1</v>
      </c>
      <c r="S925" s="20">
        <v>38</v>
      </c>
      <c r="T925" s="20">
        <v>0.55820000000000003</v>
      </c>
      <c r="U925" s="20">
        <v>12.61</v>
      </c>
      <c r="V925" s="20">
        <v>3.3</v>
      </c>
      <c r="W925" s="20">
        <v>1.1000000000000001</v>
      </c>
      <c r="X925" s="20">
        <v>47.05</v>
      </c>
      <c r="Y925" s="20">
        <v>2.6947000000000001</v>
      </c>
      <c r="Z925" s="20">
        <v>0.43480000000000002</v>
      </c>
      <c r="AA925" s="20">
        <v>0.2676</v>
      </c>
      <c r="AB925" s="20">
        <v>0.46</v>
      </c>
      <c r="AC925" s="20">
        <v>0.63</v>
      </c>
      <c r="AD925" s="20">
        <v>8.85</v>
      </c>
      <c r="AE925" s="20">
        <v>0.74</v>
      </c>
      <c r="AF925" s="20">
        <v>1.61</v>
      </c>
      <c r="AG925" s="20">
        <v>19.05</v>
      </c>
      <c r="AH925" s="20">
        <v>23.65</v>
      </c>
      <c r="AI925" s="20">
        <v>45.23</v>
      </c>
      <c r="AJ925" s="20">
        <v>5.72</v>
      </c>
      <c r="AK925" s="20">
        <v>47.12</v>
      </c>
      <c r="AL925" s="20">
        <v>1.1787000000000001</v>
      </c>
      <c r="AM925" s="20">
        <v>36.89</v>
      </c>
      <c r="AN925" s="20">
        <v>1.67</v>
      </c>
      <c r="AO925" s="20">
        <v>3.18</v>
      </c>
      <c r="AP925" s="20">
        <v>0</v>
      </c>
      <c r="AQ925" s="20">
        <v>15.99</v>
      </c>
      <c r="AR925" s="20">
        <v>0.56999999999999995</v>
      </c>
      <c r="AS925" s="20">
        <v>80.42</v>
      </c>
      <c r="AT925" s="20">
        <v>3.24</v>
      </c>
      <c r="AU925" s="20">
        <v>19.579999999999998</v>
      </c>
      <c r="AV925" s="20">
        <v>0</v>
      </c>
      <c r="AW925" s="20">
        <v>0.12</v>
      </c>
      <c r="AX925" s="20">
        <v>0</v>
      </c>
      <c r="AY925" s="20">
        <v>0</v>
      </c>
      <c r="AZ925" s="20">
        <v>0</v>
      </c>
      <c r="BA925" s="20">
        <v>0</v>
      </c>
      <c r="BB925" s="20">
        <v>0</v>
      </c>
      <c r="BC925" s="20">
        <v>0</v>
      </c>
      <c r="BD925" s="20">
        <v>0</v>
      </c>
      <c r="BE925" s="20">
        <v>0</v>
      </c>
      <c r="BF925" s="20">
        <v>0.08</v>
      </c>
      <c r="BG925" s="20">
        <v>7.0000000000000007E-2</v>
      </c>
      <c r="BH925" s="20">
        <v>0.05</v>
      </c>
      <c r="BI925" s="20">
        <v>0.02</v>
      </c>
      <c r="BJ925" s="20">
        <v>0.19</v>
      </c>
      <c r="BK925" s="20">
        <v>1.55</v>
      </c>
      <c r="BL925" s="20">
        <v>0.38</v>
      </c>
      <c r="BM925" s="20">
        <v>0</v>
      </c>
      <c r="BN925" s="21">
        <v>0.62</v>
      </c>
      <c r="BO925" s="21">
        <v>64.14</v>
      </c>
      <c r="BP925" s="21">
        <v>77.62</v>
      </c>
      <c r="BQ925" s="21">
        <v>171.98</v>
      </c>
      <c r="BR925" s="21">
        <v>0</v>
      </c>
      <c r="BS925" s="21">
        <v>0</v>
      </c>
      <c r="BT925" s="21">
        <v>8.42</v>
      </c>
    </row>
    <row r="926" spans="1:72" x14ac:dyDescent="0.2">
      <c r="A926" s="16">
        <v>1016135</v>
      </c>
      <c r="B926" s="18" t="s">
        <v>1620</v>
      </c>
      <c r="C926" s="19">
        <v>2.19</v>
      </c>
      <c r="D926" s="19">
        <v>0.11</v>
      </c>
      <c r="E926" s="19">
        <v>19.61</v>
      </c>
      <c r="F926" s="19">
        <v>1.31</v>
      </c>
      <c r="G926" s="19">
        <v>0.1</v>
      </c>
      <c r="H926" s="19">
        <v>1.32</v>
      </c>
      <c r="I926" s="19">
        <v>0</v>
      </c>
      <c r="J926" s="19">
        <v>0</v>
      </c>
      <c r="K926" s="19">
        <v>0</v>
      </c>
      <c r="L926" s="19">
        <v>0</v>
      </c>
      <c r="M926" s="19">
        <v>1.33</v>
      </c>
      <c r="N926" s="20">
        <v>98.51</v>
      </c>
      <c r="O926" s="20">
        <v>0.81</v>
      </c>
      <c r="P926" s="20">
        <v>0.52</v>
      </c>
      <c r="Q926" s="20">
        <v>2.8441999999999998</v>
      </c>
      <c r="R926" s="20">
        <v>18.89</v>
      </c>
      <c r="S926" s="20">
        <v>31.62</v>
      </c>
      <c r="T926" s="20">
        <v>1.0610999999999999</v>
      </c>
      <c r="U926" s="20">
        <v>15.67</v>
      </c>
      <c r="V926" s="20">
        <v>1.51</v>
      </c>
      <c r="W926" s="20">
        <v>2.0299999999999998</v>
      </c>
      <c r="X926" s="20">
        <v>25.45</v>
      </c>
      <c r="Y926" s="20">
        <v>1.8613</v>
      </c>
      <c r="Z926" s="20">
        <v>0.91500000000000004</v>
      </c>
      <c r="AA926" s="20">
        <v>6.7900000000000002E-2</v>
      </c>
      <c r="AB926" s="20">
        <v>1.6</v>
      </c>
      <c r="AC926" s="20">
        <v>0.43</v>
      </c>
      <c r="AD926" s="20">
        <v>3.53</v>
      </c>
      <c r="AE926" s="20">
        <v>29.01</v>
      </c>
      <c r="AF926" s="20">
        <v>0.28999999999999998</v>
      </c>
      <c r="AG926" s="20">
        <v>41.22</v>
      </c>
      <c r="AH926" s="20">
        <v>2.0099999999999998</v>
      </c>
      <c r="AI926" s="20">
        <v>8.4499999999999993</v>
      </c>
      <c r="AJ926" s="20">
        <v>4.51</v>
      </c>
      <c r="AK926" s="20">
        <v>41.25</v>
      </c>
      <c r="AL926" s="20">
        <v>1.6013999999999999</v>
      </c>
      <c r="AM926" s="20">
        <v>57.14</v>
      </c>
      <c r="AN926" s="20">
        <v>4.2</v>
      </c>
      <c r="AO926" s="20">
        <v>0.31</v>
      </c>
      <c r="AP926" s="20">
        <v>0.05</v>
      </c>
      <c r="AQ926" s="20">
        <v>1.62</v>
      </c>
      <c r="AR926" s="20">
        <v>1.75</v>
      </c>
      <c r="AS926" s="20">
        <v>91.67</v>
      </c>
      <c r="AT926" s="20">
        <v>5.14</v>
      </c>
      <c r="AU926" s="20">
        <v>8.33</v>
      </c>
      <c r="AV926" s="20">
        <v>0</v>
      </c>
      <c r="AW926" s="20">
        <v>0</v>
      </c>
      <c r="AX926" s="20" t="s">
        <v>4</v>
      </c>
      <c r="AY926" s="20" t="s">
        <v>4</v>
      </c>
      <c r="AZ926" s="20">
        <v>0</v>
      </c>
      <c r="BA926" s="20">
        <v>0</v>
      </c>
      <c r="BB926" s="20">
        <v>0</v>
      </c>
      <c r="BC926" s="20">
        <v>0</v>
      </c>
      <c r="BD926" s="20">
        <v>0</v>
      </c>
      <c r="BE926" s="20" t="s">
        <v>4</v>
      </c>
      <c r="BF926" s="20">
        <v>0.03</v>
      </c>
      <c r="BG926" s="20">
        <v>0</v>
      </c>
      <c r="BH926" s="20" t="s">
        <v>4</v>
      </c>
      <c r="BI926" s="20" t="s">
        <v>4</v>
      </c>
      <c r="BJ926" s="20">
        <v>7.0000000000000007E-2</v>
      </c>
      <c r="BK926" s="20">
        <v>0.8</v>
      </c>
      <c r="BL926" s="20">
        <v>0.1</v>
      </c>
      <c r="BM926" s="20">
        <v>0</v>
      </c>
      <c r="BN926" s="21">
        <v>0.43</v>
      </c>
      <c r="BO926" s="21">
        <v>50.87</v>
      </c>
      <c r="BP926" s="21">
        <v>94.13</v>
      </c>
      <c r="BQ926" s="21">
        <v>125.26</v>
      </c>
      <c r="BR926" s="21">
        <v>0</v>
      </c>
      <c r="BS926" s="21">
        <v>0.87</v>
      </c>
      <c r="BT926" s="21">
        <v>5.87</v>
      </c>
    </row>
    <row r="927" spans="1:72" x14ac:dyDescent="0.2">
      <c r="A927" s="16">
        <v>1004748</v>
      </c>
      <c r="B927" s="18" t="s">
        <v>1622</v>
      </c>
      <c r="C927" s="19">
        <v>2.64</v>
      </c>
      <c r="D927" s="19">
        <v>0.31</v>
      </c>
      <c r="E927" s="19">
        <v>8.49</v>
      </c>
      <c r="F927" s="19">
        <v>2.29</v>
      </c>
      <c r="G927" s="19">
        <v>0.55000000000000004</v>
      </c>
      <c r="H927" s="19">
        <v>2.87</v>
      </c>
      <c r="I927" s="19">
        <v>0</v>
      </c>
      <c r="J927" s="19">
        <v>-0.03</v>
      </c>
      <c r="K927" s="19">
        <v>0.04</v>
      </c>
      <c r="L927" s="19">
        <v>0</v>
      </c>
      <c r="M927" s="19">
        <v>2.39</v>
      </c>
      <c r="N927" s="20">
        <v>95.92</v>
      </c>
      <c r="O927" s="20">
        <v>2</v>
      </c>
      <c r="P927" s="20">
        <v>0.39</v>
      </c>
      <c r="Q927" s="20">
        <v>3.9453</v>
      </c>
      <c r="R927" s="20">
        <v>16.04</v>
      </c>
      <c r="S927" s="20">
        <v>31.49</v>
      </c>
      <c r="T927" s="20">
        <v>1.6813</v>
      </c>
      <c r="U927" s="20">
        <v>24.93</v>
      </c>
      <c r="V927" s="20">
        <v>6.69</v>
      </c>
      <c r="W927" s="20">
        <v>1.94</v>
      </c>
      <c r="X927" s="20">
        <v>19.91</v>
      </c>
      <c r="Y927" s="20">
        <v>3.3302999999999998</v>
      </c>
      <c r="Z927" s="20">
        <v>0.50960000000000005</v>
      </c>
      <c r="AA927" s="20">
        <v>0.10539999999999999</v>
      </c>
      <c r="AB927" s="20">
        <v>1.49</v>
      </c>
      <c r="AC927" s="20">
        <v>0.45</v>
      </c>
      <c r="AD927" s="20">
        <v>1.59</v>
      </c>
      <c r="AE927" s="20">
        <v>0.05</v>
      </c>
      <c r="AF927" s="20">
        <v>1.76</v>
      </c>
      <c r="AG927" s="20">
        <v>77.459999999999994</v>
      </c>
      <c r="AH927" s="20">
        <v>2.23</v>
      </c>
      <c r="AI927" s="20">
        <v>10.68</v>
      </c>
      <c r="AJ927" s="20">
        <v>4.21</v>
      </c>
      <c r="AK927" s="20">
        <v>79.09</v>
      </c>
      <c r="AL927" s="20">
        <v>2.7789999999999999</v>
      </c>
      <c r="AM927" s="20">
        <v>18.34</v>
      </c>
      <c r="AN927" s="20">
        <v>4.0999999999999996</v>
      </c>
      <c r="AO927" s="20">
        <v>1.82</v>
      </c>
      <c r="AP927" s="20">
        <v>0.04</v>
      </c>
      <c r="AQ927" s="20">
        <v>2.57</v>
      </c>
      <c r="AR927" s="20">
        <v>1.66</v>
      </c>
      <c r="AS927" s="20">
        <v>89.77</v>
      </c>
      <c r="AT927" s="20">
        <v>4.42</v>
      </c>
      <c r="AU927" s="20">
        <v>10.23</v>
      </c>
      <c r="AV927" s="20">
        <v>0</v>
      </c>
      <c r="AW927" s="20">
        <v>7.0000000000000007E-2</v>
      </c>
      <c r="AX927" s="20" t="s">
        <v>4</v>
      </c>
      <c r="AY927" s="20" t="s">
        <v>4</v>
      </c>
      <c r="AZ927" s="20">
        <v>0.02</v>
      </c>
      <c r="BA927" s="20">
        <v>0.02</v>
      </c>
      <c r="BB927" s="20">
        <v>0</v>
      </c>
      <c r="BC927" s="20">
        <v>0</v>
      </c>
      <c r="BD927" s="20">
        <v>0.01</v>
      </c>
      <c r="BE927" s="20" t="s">
        <v>4</v>
      </c>
      <c r="BF927" s="20">
        <v>0.09</v>
      </c>
      <c r="BG927" s="20">
        <v>0</v>
      </c>
      <c r="BH927" s="20" t="s">
        <v>4</v>
      </c>
      <c r="BI927" s="20" t="s">
        <v>4</v>
      </c>
      <c r="BJ927" s="20">
        <v>0.37</v>
      </c>
      <c r="BK927" s="20">
        <v>1.59</v>
      </c>
      <c r="BL927" s="20">
        <v>0.3</v>
      </c>
      <c r="BM927" s="20">
        <v>0.01</v>
      </c>
      <c r="BN927" s="21">
        <v>0.97</v>
      </c>
      <c r="BO927" s="21">
        <v>99.68</v>
      </c>
      <c r="BP927" s="21">
        <v>100.58</v>
      </c>
      <c r="BQ927" s="21">
        <v>125.89</v>
      </c>
      <c r="BR927" s="21">
        <v>8.6</v>
      </c>
      <c r="BS927" s="21">
        <v>0.37</v>
      </c>
      <c r="BT927" s="21">
        <v>12.12</v>
      </c>
    </row>
    <row r="928" spans="1:72" x14ac:dyDescent="0.2">
      <c r="A928" s="16">
        <v>19926860</v>
      </c>
      <c r="B928" s="18" t="s">
        <v>1624</v>
      </c>
      <c r="C928" s="19">
        <v>2.73</v>
      </c>
      <c r="D928" s="19">
        <v>0.2</v>
      </c>
      <c r="E928" s="19">
        <v>13.88</v>
      </c>
      <c r="F928" s="19">
        <v>3.17</v>
      </c>
      <c r="G928" s="19">
        <v>0.18</v>
      </c>
      <c r="H928" s="19">
        <v>3.16</v>
      </c>
      <c r="I928" s="19">
        <v>0</v>
      </c>
      <c r="J928" s="19">
        <v>-0.01</v>
      </c>
      <c r="K928" s="19">
        <v>0</v>
      </c>
      <c r="L928" s="19">
        <v>0</v>
      </c>
      <c r="M928" s="19">
        <v>3.36</v>
      </c>
      <c r="N928" s="20">
        <v>94.31</v>
      </c>
      <c r="O928" s="20">
        <v>2.73</v>
      </c>
      <c r="P928" s="20">
        <v>0.63</v>
      </c>
      <c r="Q928" s="20">
        <v>5.0091000000000001</v>
      </c>
      <c r="R928" s="20">
        <v>23.95</v>
      </c>
      <c r="S928" s="20">
        <v>23.26</v>
      </c>
      <c r="T928" s="20">
        <v>1.5869</v>
      </c>
      <c r="U928" s="20">
        <v>38.58</v>
      </c>
      <c r="V928" s="20">
        <v>8.7799999999999994</v>
      </c>
      <c r="W928" s="20">
        <v>2.2799999999999998</v>
      </c>
      <c r="X928" s="20">
        <v>27.54</v>
      </c>
      <c r="Y928" s="20">
        <v>4.5579999999999998</v>
      </c>
      <c r="Z928" s="20">
        <v>0.3579</v>
      </c>
      <c r="AA928" s="20">
        <v>9.3200000000000005E-2</v>
      </c>
      <c r="AB928" s="20">
        <v>1.99</v>
      </c>
      <c r="AC928" s="20">
        <v>0.28999999999999998</v>
      </c>
      <c r="AD928" s="20">
        <v>1.47</v>
      </c>
      <c r="AE928" s="20">
        <v>0.04</v>
      </c>
      <c r="AF928" s="20">
        <v>1.49</v>
      </c>
      <c r="AG928" s="20">
        <v>43.12</v>
      </c>
      <c r="AH928" s="20">
        <v>5.52</v>
      </c>
      <c r="AI928" s="20">
        <v>37.07</v>
      </c>
      <c r="AJ928" s="20">
        <v>5.45</v>
      </c>
      <c r="AK928" s="20">
        <v>83.67</v>
      </c>
      <c r="AL928" s="20">
        <v>2.5432000000000001</v>
      </c>
      <c r="AM928" s="20">
        <v>14.07</v>
      </c>
      <c r="AN928" s="20">
        <v>4.13</v>
      </c>
      <c r="AO928" s="20">
        <v>1.59</v>
      </c>
      <c r="AP928" s="20">
        <v>0.05</v>
      </c>
      <c r="AQ928" s="20">
        <v>2.25</v>
      </c>
      <c r="AR928" s="20">
        <v>2.12</v>
      </c>
      <c r="AS928" s="20">
        <v>93.93</v>
      </c>
      <c r="AT928" s="20">
        <v>4.76</v>
      </c>
      <c r="AU928" s="20">
        <v>6.07</v>
      </c>
      <c r="AV928" s="20">
        <v>0</v>
      </c>
      <c r="AW928" s="20">
        <v>0</v>
      </c>
      <c r="AX928" s="20" t="s">
        <v>4</v>
      </c>
      <c r="AY928" s="20" t="s">
        <v>4</v>
      </c>
      <c r="AZ928" s="20">
        <v>0</v>
      </c>
      <c r="BA928" s="20">
        <v>0</v>
      </c>
      <c r="BB928" s="20">
        <v>0</v>
      </c>
      <c r="BC928" s="20">
        <v>0</v>
      </c>
      <c r="BD928" s="20">
        <v>0.02</v>
      </c>
      <c r="BE928" s="20" t="s">
        <v>4</v>
      </c>
      <c r="BF928" s="20">
        <v>0.06</v>
      </c>
      <c r="BG928" s="20">
        <v>0</v>
      </c>
      <c r="BH928" s="20" t="s">
        <v>4</v>
      </c>
      <c r="BI928" s="20" t="s">
        <v>4</v>
      </c>
      <c r="BJ928" s="20">
        <v>0.1</v>
      </c>
      <c r="BK928" s="20">
        <v>1.7</v>
      </c>
      <c r="BL928" s="20">
        <v>0.32</v>
      </c>
      <c r="BM928" s="20">
        <v>0</v>
      </c>
      <c r="BN928" s="21">
        <v>1.1399999999999999</v>
      </c>
      <c r="BO928" s="21">
        <v>95.38</v>
      </c>
      <c r="BP928" s="21">
        <v>94.45</v>
      </c>
      <c r="BQ928" s="21">
        <v>132.30000000000001</v>
      </c>
      <c r="BR928" s="21">
        <v>2.6</v>
      </c>
      <c r="BS928" s="21">
        <v>0.68</v>
      </c>
      <c r="BT928" s="21">
        <v>7.46</v>
      </c>
    </row>
    <row r="929" spans="1:72" x14ac:dyDescent="0.2">
      <c r="A929" s="16">
        <v>1016386</v>
      </c>
      <c r="B929" s="18" t="s">
        <v>1626</v>
      </c>
      <c r="C929" s="19">
        <v>12.37</v>
      </c>
      <c r="D929" s="19">
        <v>0.95</v>
      </c>
      <c r="E929" s="19">
        <v>13.07</v>
      </c>
      <c r="F929" s="19">
        <v>2.5099999999999998</v>
      </c>
      <c r="G929" s="19">
        <v>0.11</v>
      </c>
      <c r="H929" s="19">
        <v>1.44</v>
      </c>
      <c r="I929" s="19">
        <v>0</v>
      </c>
      <c r="J929" s="19">
        <v>0</v>
      </c>
      <c r="K929" s="19">
        <v>0.24</v>
      </c>
      <c r="L929" s="19">
        <v>0</v>
      </c>
      <c r="M929" s="19">
        <v>2.59</v>
      </c>
      <c r="N929" s="20">
        <v>97.18</v>
      </c>
      <c r="O929" s="20">
        <v>2.08</v>
      </c>
      <c r="P929" s="20">
        <v>0.5</v>
      </c>
      <c r="Q929" s="20">
        <v>3.8633000000000002</v>
      </c>
      <c r="R929" s="20">
        <v>21.3</v>
      </c>
      <c r="S929" s="20">
        <v>11.17</v>
      </c>
      <c r="T929" s="20">
        <v>0</v>
      </c>
      <c r="U929" s="20">
        <v>33.340000000000003</v>
      </c>
      <c r="V929" s="20">
        <v>10.35</v>
      </c>
      <c r="W929" s="20">
        <v>1.78</v>
      </c>
      <c r="X929" s="20">
        <v>28.26</v>
      </c>
      <c r="Y929" s="20">
        <v>2.6655000000000002</v>
      </c>
      <c r="Z929" s="20">
        <v>0.88939999999999997</v>
      </c>
      <c r="AA929" s="20">
        <v>0.30840000000000001</v>
      </c>
      <c r="AB929" s="20">
        <v>1.55</v>
      </c>
      <c r="AC929" s="20">
        <v>0.24</v>
      </c>
      <c r="AD929" s="20">
        <v>0</v>
      </c>
      <c r="AE929" s="20">
        <v>40.01</v>
      </c>
      <c r="AF929" s="20">
        <v>0</v>
      </c>
      <c r="AG929" s="20">
        <v>0.21</v>
      </c>
      <c r="AH929" s="20">
        <v>0</v>
      </c>
      <c r="AI929" s="20">
        <v>6.47</v>
      </c>
      <c r="AJ929" s="20">
        <v>6.95</v>
      </c>
      <c r="AK929" s="20">
        <v>38.369999999999997</v>
      </c>
      <c r="AL929" s="20">
        <v>1.6424000000000001</v>
      </c>
      <c r="AM929" s="20">
        <v>54.15</v>
      </c>
      <c r="AN929" s="20">
        <v>4.12</v>
      </c>
      <c r="AO929" s="20">
        <v>0.19</v>
      </c>
      <c r="AP929" s="20">
        <v>0</v>
      </c>
      <c r="AQ929" s="20">
        <v>7.48</v>
      </c>
      <c r="AR929" s="20">
        <v>1.72</v>
      </c>
      <c r="AS929" s="20">
        <v>90.01</v>
      </c>
      <c r="AT929" s="20">
        <v>2.36</v>
      </c>
      <c r="AU929" s="20">
        <v>9.99</v>
      </c>
      <c r="AV929" s="20">
        <v>0</v>
      </c>
      <c r="AW929" s="20">
        <v>0</v>
      </c>
      <c r="AX929" s="20" t="s">
        <v>4</v>
      </c>
      <c r="AY929" s="20" t="s">
        <v>4</v>
      </c>
      <c r="AZ929" s="20">
        <v>0</v>
      </c>
      <c r="BA929" s="20">
        <v>0</v>
      </c>
      <c r="BB929" s="20">
        <v>0</v>
      </c>
      <c r="BC929" s="20">
        <v>0</v>
      </c>
      <c r="BD929" s="20">
        <v>0</v>
      </c>
      <c r="BE929" s="20" t="s">
        <v>4</v>
      </c>
      <c r="BF929" s="20">
        <v>0.03</v>
      </c>
      <c r="BG929" s="20">
        <v>0</v>
      </c>
      <c r="BH929" s="20" t="s">
        <v>4</v>
      </c>
      <c r="BI929" s="20" t="s">
        <v>4</v>
      </c>
      <c r="BJ929" s="20">
        <v>0.08</v>
      </c>
      <c r="BK929" s="20">
        <v>0.87</v>
      </c>
      <c r="BL929" s="20">
        <v>0.05</v>
      </c>
      <c r="BM929" s="20">
        <v>0</v>
      </c>
      <c r="BN929" s="21">
        <v>0.52</v>
      </c>
      <c r="BO929" s="21">
        <v>53.79</v>
      </c>
      <c r="BP929" s="21">
        <v>54.85</v>
      </c>
      <c r="BQ929" s="21">
        <v>132.09</v>
      </c>
      <c r="BR929" s="21">
        <v>0</v>
      </c>
      <c r="BS929" s="21">
        <v>0</v>
      </c>
      <c r="BT929" s="21">
        <v>8.7899999999999991</v>
      </c>
    </row>
    <row r="930" spans="1:72" x14ac:dyDescent="0.2">
      <c r="A930" s="16">
        <v>1006340</v>
      </c>
      <c r="B930" s="18" t="s">
        <v>1627</v>
      </c>
      <c r="C930" s="19">
        <v>11.16</v>
      </c>
      <c r="D930" s="19">
        <v>0.88</v>
      </c>
      <c r="E930" s="19">
        <v>12.69</v>
      </c>
      <c r="F930" s="19">
        <v>2.68</v>
      </c>
      <c r="G930" s="19">
        <v>0.81</v>
      </c>
      <c r="H930" s="19">
        <v>2.59</v>
      </c>
      <c r="I930" s="19">
        <v>0.01</v>
      </c>
      <c r="J930" s="19">
        <v>0.02</v>
      </c>
      <c r="K930" s="19">
        <v>0</v>
      </c>
      <c r="L930" s="19">
        <v>0</v>
      </c>
      <c r="M930" s="19">
        <v>2.82</v>
      </c>
      <c r="N930" s="20">
        <v>95.07</v>
      </c>
      <c r="O930" s="20">
        <v>1.58</v>
      </c>
      <c r="P930" s="20">
        <v>1.23</v>
      </c>
      <c r="Q930" s="20">
        <v>5.0731999999999999</v>
      </c>
      <c r="R930" s="20">
        <v>20.48</v>
      </c>
      <c r="S930" s="20">
        <v>58.3</v>
      </c>
      <c r="T930" s="20">
        <v>0.43030000000000002</v>
      </c>
      <c r="U930" s="20">
        <v>24.83</v>
      </c>
      <c r="V930" s="20">
        <v>7.77</v>
      </c>
      <c r="W930" s="20">
        <v>3.49</v>
      </c>
      <c r="X930" s="20">
        <v>35.36</v>
      </c>
      <c r="Y930" s="20">
        <v>4.5503</v>
      </c>
      <c r="Z930" s="20">
        <v>0.3523</v>
      </c>
      <c r="AA930" s="20">
        <v>0.1706</v>
      </c>
      <c r="AB930" s="20">
        <v>3.24</v>
      </c>
      <c r="AC930" s="20">
        <v>0.26</v>
      </c>
      <c r="AD930" s="20">
        <v>12.46</v>
      </c>
      <c r="AE930" s="20">
        <v>16.46</v>
      </c>
      <c r="AF930" s="20">
        <v>0</v>
      </c>
      <c r="AG930" s="20">
        <v>31.78</v>
      </c>
      <c r="AH930" s="20">
        <v>1.04</v>
      </c>
      <c r="AI930" s="20">
        <v>16.690000000000001</v>
      </c>
      <c r="AJ930" s="20">
        <v>5.45</v>
      </c>
      <c r="AK930" s="20">
        <v>83.46</v>
      </c>
      <c r="AL930" s="20">
        <v>2.7440000000000002</v>
      </c>
      <c r="AM930" s="20">
        <v>12.84</v>
      </c>
      <c r="AN930" s="20">
        <v>4.6100000000000003</v>
      </c>
      <c r="AO930" s="20">
        <v>1.9</v>
      </c>
      <c r="AP930" s="20">
        <v>0</v>
      </c>
      <c r="AQ930" s="20">
        <v>3.7</v>
      </c>
      <c r="AR930" s="20">
        <v>3.51</v>
      </c>
      <c r="AS930" s="20">
        <v>92.22</v>
      </c>
      <c r="AT930" s="20">
        <v>3.3</v>
      </c>
      <c r="AU930" s="20">
        <v>7.78</v>
      </c>
      <c r="AV930" s="20">
        <v>0</v>
      </c>
      <c r="AW930" s="20">
        <v>0</v>
      </c>
      <c r="AX930" s="20" t="s">
        <v>4</v>
      </c>
      <c r="AY930" s="20" t="s">
        <v>4</v>
      </c>
      <c r="AZ930" s="20">
        <v>0</v>
      </c>
      <c r="BA930" s="20">
        <v>0</v>
      </c>
      <c r="BB930" s="20">
        <v>0</v>
      </c>
      <c r="BC930" s="20">
        <v>0</v>
      </c>
      <c r="BD930" s="20">
        <v>0</v>
      </c>
      <c r="BE930" s="20" t="s">
        <v>4</v>
      </c>
      <c r="BF930" s="20">
        <v>0.26</v>
      </c>
      <c r="BG930" s="20">
        <v>0</v>
      </c>
      <c r="BH930" s="20" t="s">
        <v>4</v>
      </c>
      <c r="BI930" s="20" t="s">
        <v>4</v>
      </c>
      <c r="BJ930" s="20">
        <v>0.54</v>
      </c>
      <c r="BK930" s="20">
        <v>1.19</v>
      </c>
      <c r="BL930" s="20">
        <v>0.28999999999999998</v>
      </c>
      <c r="BM930" s="20">
        <v>0</v>
      </c>
      <c r="BN930" s="21">
        <v>1.1100000000000001</v>
      </c>
      <c r="BO930" s="21">
        <v>92.32</v>
      </c>
      <c r="BP930" s="21">
        <v>74.41</v>
      </c>
      <c r="BQ930" s="21">
        <v>130.63</v>
      </c>
      <c r="BR930" s="21">
        <v>5.7</v>
      </c>
      <c r="BS930" s="21">
        <v>0</v>
      </c>
      <c r="BT930" s="21">
        <v>8.61</v>
      </c>
    </row>
    <row r="931" spans="1:72" x14ac:dyDescent="0.2">
      <c r="A931" s="16">
        <v>19953372</v>
      </c>
      <c r="B931" s="18" t="s">
        <v>1628</v>
      </c>
      <c r="C931" s="19">
        <v>10.92</v>
      </c>
      <c r="D931" s="19">
        <v>1.03</v>
      </c>
      <c r="E931" s="19">
        <v>10.63</v>
      </c>
      <c r="F931" s="19">
        <v>3.57</v>
      </c>
      <c r="G931" s="19">
        <v>0.16</v>
      </c>
      <c r="H931" s="19">
        <v>1.85</v>
      </c>
      <c r="I931" s="19">
        <v>-0.43</v>
      </c>
      <c r="J931" s="19">
        <v>7.0000000000000007E-2</v>
      </c>
      <c r="K931" s="19">
        <v>0.32</v>
      </c>
      <c r="L931" s="19">
        <v>0</v>
      </c>
      <c r="M931" s="19">
        <v>3.71</v>
      </c>
      <c r="N931" s="20">
        <v>96.14</v>
      </c>
      <c r="O931" s="20">
        <v>3.06</v>
      </c>
      <c r="P931" s="20">
        <v>0.65</v>
      </c>
      <c r="Q931" s="20">
        <v>4.5650000000000004</v>
      </c>
      <c r="R931" s="20">
        <v>43.62</v>
      </c>
      <c r="S931" s="20">
        <v>40</v>
      </c>
      <c r="T931" s="20">
        <v>0.17419999999999999</v>
      </c>
      <c r="U931" s="20">
        <v>3.37</v>
      </c>
      <c r="V931" s="20">
        <v>5.34</v>
      </c>
      <c r="W931" s="20">
        <v>1.5</v>
      </c>
      <c r="X931" s="20">
        <v>43.39</v>
      </c>
      <c r="Y931" s="20">
        <v>3.4104999999999999</v>
      </c>
      <c r="Z931" s="20">
        <v>0.41889999999999999</v>
      </c>
      <c r="AA931" s="20">
        <v>0.73560000000000003</v>
      </c>
      <c r="AB931" s="20">
        <v>1.49</v>
      </c>
      <c r="AC931" s="20">
        <v>0.02</v>
      </c>
      <c r="AD931" s="20">
        <v>5.94</v>
      </c>
      <c r="AE931" s="20">
        <v>0.18</v>
      </c>
      <c r="AF931" s="20">
        <v>5.92</v>
      </c>
      <c r="AG931" s="20">
        <v>31.22</v>
      </c>
      <c r="AH931" s="20">
        <v>13.85</v>
      </c>
      <c r="AI931" s="20">
        <v>37.799999999999997</v>
      </c>
      <c r="AJ931" s="20">
        <v>5.08</v>
      </c>
      <c r="AK931" s="20">
        <v>67.12</v>
      </c>
      <c r="AL931" s="20">
        <v>2.3193000000000001</v>
      </c>
      <c r="AM931" s="20">
        <v>18.059999999999999</v>
      </c>
      <c r="AN931" s="20">
        <v>4.97</v>
      </c>
      <c r="AO931" s="20">
        <v>2.77</v>
      </c>
      <c r="AP931" s="20">
        <v>0</v>
      </c>
      <c r="AQ931" s="20">
        <v>14.81</v>
      </c>
      <c r="AR931" s="20">
        <v>1.5</v>
      </c>
      <c r="AS931" s="20">
        <v>99.44</v>
      </c>
      <c r="AT931" s="20">
        <v>2.88</v>
      </c>
      <c r="AU931" s="20">
        <v>0.56000000000000005</v>
      </c>
      <c r="AV931" s="20">
        <v>0</v>
      </c>
      <c r="AW931" s="20">
        <v>0</v>
      </c>
      <c r="AX931" s="20" t="s">
        <v>4</v>
      </c>
      <c r="AY931" s="20" t="s">
        <v>4</v>
      </c>
      <c r="AZ931" s="20">
        <v>0.04</v>
      </c>
      <c r="BA931" s="20">
        <v>0.04</v>
      </c>
      <c r="BB931" s="20">
        <v>0</v>
      </c>
      <c r="BC931" s="20">
        <v>0</v>
      </c>
      <c r="BD931" s="20">
        <v>0</v>
      </c>
      <c r="BE931" s="20" t="s">
        <v>4</v>
      </c>
      <c r="BF931" s="20">
        <v>0.02</v>
      </c>
      <c r="BG931" s="20">
        <v>0</v>
      </c>
      <c r="BH931" s="20" t="s">
        <v>4</v>
      </c>
      <c r="BI931" s="20" t="s">
        <v>4</v>
      </c>
      <c r="BJ931" s="20">
        <v>0.1</v>
      </c>
      <c r="BK931" s="20">
        <v>1.01</v>
      </c>
      <c r="BL931" s="20">
        <v>0.24</v>
      </c>
      <c r="BM931" s="20">
        <v>0</v>
      </c>
      <c r="BN931" s="21">
        <v>0.6</v>
      </c>
      <c r="BO931" s="21">
        <v>72.13</v>
      </c>
      <c r="BP931" s="21">
        <v>49.61</v>
      </c>
      <c r="BQ931" s="21">
        <v>190.07</v>
      </c>
      <c r="BR931" s="21">
        <v>0</v>
      </c>
      <c r="BS931" s="21">
        <v>0</v>
      </c>
      <c r="BT931" s="21">
        <v>10.33</v>
      </c>
    </row>
    <row r="932" spans="1:72" x14ac:dyDescent="0.2">
      <c r="A932" s="16">
        <v>1014256</v>
      </c>
      <c r="B932" s="18" t="s">
        <v>1631</v>
      </c>
      <c r="C932" s="19">
        <v>11.17</v>
      </c>
      <c r="D932" s="19">
        <v>1.39</v>
      </c>
      <c r="E932" s="19">
        <v>8.02</v>
      </c>
      <c r="F932" s="19">
        <v>3.86</v>
      </c>
      <c r="G932" s="19">
        <v>0.56999999999999995</v>
      </c>
      <c r="H932" s="19">
        <v>2.65</v>
      </c>
      <c r="I932" s="19">
        <v>0</v>
      </c>
      <c r="J932" s="19">
        <v>0</v>
      </c>
      <c r="K932" s="19">
        <v>0.39</v>
      </c>
      <c r="L932" s="19">
        <v>0</v>
      </c>
      <c r="M932" s="19">
        <v>3.87</v>
      </c>
      <c r="N932" s="20">
        <v>99.83</v>
      </c>
      <c r="O932" s="20">
        <v>3.5</v>
      </c>
      <c r="P932" s="20">
        <v>0.37</v>
      </c>
      <c r="Q932" s="20">
        <v>4.6140999999999996</v>
      </c>
      <c r="R932" s="20">
        <v>22.77</v>
      </c>
      <c r="S932" s="20">
        <v>25.51</v>
      </c>
      <c r="T932" s="20">
        <v>5.3667999999999996</v>
      </c>
      <c r="U932" s="20">
        <v>34.32</v>
      </c>
      <c r="V932" s="20">
        <v>5.9</v>
      </c>
      <c r="W932" s="20">
        <v>1.1100000000000001</v>
      </c>
      <c r="X932" s="20">
        <v>32.81</v>
      </c>
      <c r="Y932" s="20">
        <v>3.2099000000000002</v>
      </c>
      <c r="Z932" s="20">
        <v>0.73129999999999995</v>
      </c>
      <c r="AA932" s="20">
        <v>0.67290000000000005</v>
      </c>
      <c r="AB932" s="20">
        <v>1.1100000000000001</v>
      </c>
      <c r="AC932" s="20" t="s">
        <v>4</v>
      </c>
      <c r="AD932" s="20">
        <v>1.1399999999999999</v>
      </c>
      <c r="AE932" s="20">
        <v>0.11</v>
      </c>
      <c r="AF932" s="20">
        <v>0.26</v>
      </c>
      <c r="AG932" s="20">
        <v>63.87</v>
      </c>
      <c r="AH932" s="20">
        <v>0</v>
      </c>
      <c r="AI932" s="20">
        <v>3</v>
      </c>
      <c r="AJ932" s="20">
        <v>6.38</v>
      </c>
      <c r="AK932" s="20">
        <v>50.32</v>
      </c>
      <c r="AL932" s="20">
        <v>2.2145000000000001</v>
      </c>
      <c r="AM932" s="20">
        <v>33.020000000000003</v>
      </c>
      <c r="AN932" s="20">
        <v>4.04</v>
      </c>
      <c r="AO932" s="20">
        <v>0.68</v>
      </c>
      <c r="AP932" s="20">
        <v>0</v>
      </c>
      <c r="AQ932" s="20">
        <v>16.66</v>
      </c>
      <c r="AR932" s="20">
        <v>1.1100000000000001</v>
      </c>
      <c r="AS932" s="20">
        <v>100</v>
      </c>
      <c r="AT932" s="20" t="s">
        <v>4</v>
      </c>
      <c r="AU932" s="20">
        <v>0</v>
      </c>
      <c r="AV932" s="20">
        <v>0</v>
      </c>
      <c r="AW932" s="20">
        <v>0</v>
      </c>
      <c r="AX932" s="20" t="s">
        <v>4</v>
      </c>
      <c r="AY932" s="20" t="s">
        <v>4</v>
      </c>
      <c r="AZ932" s="20">
        <v>0</v>
      </c>
      <c r="BA932" s="20">
        <v>0</v>
      </c>
      <c r="BB932" s="20">
        <v>0</v>
      </c>
      <c r="BC932" s="20">
        <v>0</v>
      </c>
      <c r="BD932" s="20">
        <v>0</v>
      </c>
      <c r="BE932" s="20" t="s">
        <v>4</v>
      </c>
      <c r="BF932" s="20">
        <v>0.21</v>
      </c>
      <c r="BG932" s="20">
        <v>0.02</v>
      </c>
      <c r="BH932" s="20" t="s">
        <v>4</v>
      </c>
      <c r="BI932" s="20" t="s">
        <v>4</v>
      </c>
      <c r="BJ932" s="20">
        <v>0.33</v>
      </c>
      <c r="BK932" s="20">
        <v>1.24</v>
      </c>
      <c r="BL932" s="20">
        <v>0.14000000000000001</v>
      </c>
      <c r="BM932" s="20">
        <v>0</v>
      </c>
      <c r="BN932" s="21">
        <v>1.27</v>
      </c>
      <c r="BO932" s="21">
        <v>57.13</v>
      </c>
      <c r="BP932" s="21">
        <v>59.73</v>
      </c>
      <c r="BQ932" s="21">
        <v>145.16</v>
      </c>
      <c r="BR932" s="21">
        <v>0</v>
      </c>
      <c r="BS932" s="21">
        <v>0</v>
      </c>
      <c r="BT932" s="21">
        <v>13.26</v>
      </c>
    </row>
    <row r="933" spans="1:72" x14ac:dyDescent="0.2">
      <c r="A933" s="16">
        <v>1001465</v>
      </c>
      <c r="B933" s="18" t="s">
        <v>1633</v>
      </c>
      <c r="C933" s="19">
        <v>0.16</v>
      </c>
      <c r="D933" s="19">
        <v>0.01</v>
      </c>
      <c r="E933" s="19">
        <v>15.75</v>
      </c>
      <c r="F933" s="19">
        <v>2.46</v>
      </c>
      <c r="G933" s="19">
        <v>0.34</v>
      </c>
      <c r="H933" s="19">
        <v>2.86</v>
      </c>
      <c r="I933" s="19">
        <v>0</v>
      </c>
      <c r="J933" s="19">
        <v>0</v>
      </c>
      <c r="K933" s="19">
        <v>-0.06</v>
      </c>
      <c r="L933" s="19">
        <v>0</v>
      </c>
      <c r="M933" s="19">
        <v>2.64</v>
      </c>
      <c r="N933" s="20">
        <v>93.27</v>
      </c>
      <c r="O933" s="20">
        <v>2.4300000000000002</v>
      </c>
      <c r="P933" s="20">
        <v>0.21</v>
      </c>
      <c r="Q933" s="20">
        <v>3.9180000000000001</v>
      </c>
      <c r="R933" s="20">
        <v>18.170000000000002</v>
      </c>
      <c r="S933" s="20">
        <v>40.880000000000003</v>
      </c>
      <c r="T933" s="20">
        <v>1.5202</v>
      </c>
      <c r="U933" s="20">
        <v>10.19</v>
      </c>
      <c r="V933" s="20">
        <v>2.21</v>
      </c>
      <c r="W933" s="20">
        <v>1.49</v>
      </c>
      <c r="X933" s="20">
        <v>14.04</v>
      </c>
      <c r="Y933" s="20">
        <v>3.1433</v>
      </c>
      <c r="Z933" s="20">
        <v>0.48449999999999999</v>
      </c>
      <c r="AA933" s="20">
        <v>0.29020000000000001</v>
      </c>
      <c r="AB933" s="20">
        <v>0.98</v>
      </c>
      <c r="AC933" s="20">
        <v>0.51</v>
      </c>
      <c r="AD933" s="20">
        <v>14.47</v>
      </c>
      <c r="AE933" s="20">
        <v>2.09</v>
      </c>
      <c r="AF933" s="20">
        <v>0.93</v>
      </c>
      <c r="AG933" s="20">
        <v>38.869999999999997</v>
      </c>
      <c r="AH933" s="20">
        <v>8.43</v>
      </c>
      <c r="AI933" s="20">
        <v>28.32</v>
      </c>
      <c r="AJ933" s="20">
        <v>4.6100000000000003</v>
      </c>
      <c r="AK933" s="20">
        <v>68.239999999999995</v>
      </c>
      <c r="AL933" s="20">
        <v>1.9582999999999999</v>
      </c>
      <c r="AM933" s="20">
        <v>24.74</v>
      </c>
      <c r="AN933" s="20">
        <v>4.13</v>
      </c>
      <c r="AO933" s="20">
        <v>2.4700000000000002</v>
      </c>
      <c r="AP933" s="20">
        <v>0.02</v>
      </c>
      <c r="AQ933" s="20">
        <v>7.02</v>
      </c>
      <c r="AR933" s="20">
        <v>1.1000000000000001</v>
      </c>
      <c r="AS933" s="20">
        <v>88.81</v>
      </c>
      <c r="AT933" s="20">
        <v>4.55</v>
      </c>
      <c r="AU933" s="20">
        <v>11.19</v>
      </c>
      <c r="AV933" s="20">
        <v>0</v>
      </c>
      <c r="AW933" s="20">
        <v>0</v>
      </c>
      <c r="AX933" s="20" t="s">
        <v>4</v>
      </c>
      <c r="AY933" s="20" t="s">
        <v>4</v>
      </c>
      <c r="AZ933" s="20">
        <v>0.02</v>
      </c>
      <c r="BA933" s="20">
        <v>0.02</v>
      </c>
      <c r="BB933" s="20">
        <v>0</v>
      </c>
      <c r="BC933" s="20">
        <v>0</v>
      </c>
      <c r="BD933" s="20">
        <v>0.04</v>
      </c>
      <c r="BE933" s="20" t="s">
        <v>4</v>
      </c>
      <c r="BF933" s="20">
        <v>0.05</v>
      </c>
      <c r="BG933" s="20">
        <v>0</v>
      </c>
      <c r="BH933" s="20" t="s">
        <v>4</v>
      </c>
      <c r="BI933" s="20" t="s">
        <v>4</v>
      </c>
      <c r="BJ933" s="20">
        <v>0.24</v>
      </c>
      <c r="BK933" s="20">
        <v>1.57</v>
      </c>
      <c r="BL933" s="20">
        <v>0.31</v>
      </c>
      <c r="BM933" s="20">
        <v>0</v>
      </c>
      <c r="BN933" s="21">
        <v>0.98</v>
      </c>
      <c r="BO933" s="21">
        <v>87.85</v>
      </c>
      <c r="BP933" s="21">
        <v>101.89</v>
      </c>
      <c r="BQ933" s="21">
        <v>116.19</v>
      </c>
      <c r="BR933" s="21">
        <v>0</v>
      </c>
      <c r="BS933" s="21">
        <v>0.28999999999999998</v>
      </c>
      <c r="BT933" s="21">
        <v>6.65</v>
      </c>
    </row>
    <row r="934" spans="1:72" x14ac:dyDescent="0.2">
      <c r="A934" s="16">
        <v>1010150</v>
      </c>
      <c r="B934" s="18" t="s">
        <v>1635</v>
      </c>
      <c r="C934" s="19">
        <v>17.329999999999998</v>
      </c>
      <c r="D934" s="19">
        <v>1.29</v>
      </c>
      <c r="E934" s="19">
        <v>13.47</v>
      </c>
      <c r="F934" s="19">
        <v>3.21</v>
      </c>
      <c r="G934" s="19">
        <v>0.22</v>
      </c>
      <c r="H934" s="19">
        <v>1.95</v>
      </c>
      <c r="I934" s="19">
        <v>-0.15</v>
      </c>
      <c r="J934" s="19">
        <v>0.03</v>
      </c>
      <c r="K934" s="19">
        <v>0</v>
      </c>
      <c r="L934" s="19">
        <v>0</v>
      </c>
      <c r="M934" s="19">
        <v>3.1</v>
      </c>
      <c r="N934" s="20" t="s">
        <v>253</v>
      </c>
      <c r="O934" s="20">
        <v>2.87</v>
      </c>
      <c r="P934" s="20">
        <v>0.24</v>
      </c>
      <c r="Q934" s="20">
        <v>3.8679999999999999</v>
      </c>
      <c r="R934" s="20">
        <v>16.559999999999999</v>
      </c>
      <c r="S934" s="20">
        <v>15.55</v>
      </c>
      <c r="T934" s="20">
        <v>2.0489000000000002</v>
      </c>
      <c r="U934" s="20">
        <v>17.3</v>
      </c>
      <c r="V934" s="20">
        <v>8.73</v>
      </c>
      <c r="W934" s="20">
        <v>1</v>
      </c>
      <c r="X934" s="20">
        <v>23.5</v>
      </c>
      <c r="Y934" s="20">
        <v>2.4176000000000002</v>
      </c>
      <c r="Z934" s="20">
        <v>0.79010000000000002</v>
      </c>
      <c r="AA934" s="20">
        <v>0.6603</v>
      </c>
      <c r="AB934" s="20">
        <v>0.99</v>
      </c>
      <c r="AC934" s="20">
        <v>0.01</v>
      </c>
      <c r="AD934" s="20">
        <v>0.41</v>
      </c>
      <c r="AE934" s="20">
        <v>10.38</v>
      </c>
      <c r="AF934" s="20">
        <v>0</v>
      </c>
      <c r="AG934" s="20">
        <v>27.29</v>
      </c>
      <c r="AH934" s="20">
        <v>0</v>
      </c>
      <c r="AI934" s="20">
        <v>17.32</v>
      </c>
      <c r="AJ934" s="20">
        <v>5.51</v>
      </c>
      <c r="AK934" s="20">
        <v>43.86</v>
      </c>
      <c r="AL934" s="20">
        <v>2.2946</v>
      </c>
      <c r="AM934" s="20">
        <v>34.43</v>
      </c>
      <c r="AN934" s="20">
        <v>3.04</v>
      </c>
      <c r="AO934" s="20">
        <v>0.14000000000000001</v>
      </c>
      <c r="AP934" s="20">
        <v>0</v>
      </c>
      <c r="AQ934" s="20">
        <v>21.71</v>
      </c>
      <c r="AR934" s="20">
        <v>0.99</v>
      </c>
      <c r="AS934" s="20">
        <v>99.52</v>
      </c>
      <c r="AT934" s="20">
        <v>2.99</v>
      </c>
      <c r="AU934" s="20">
        <v>0.48</v>
      </c>
      <c r="AV934" s="20">
        <v>0</v>
      </c>
      <c r="AW934" s="20">
        <v>0</v>
      </c>
      <c r="AX934" s="20" t="s">
        <v>4</v>
      </c>
      <c r="AY934" s="20" t="s">
        <v>4</v>
      </c>
      <c r="AZ934" s="20">
        <v>0</v>
      </c>
      <c r="BA934" s="20">
        <v>0</v>
      </c>
      <c r="BB934" s="20">
        <v>0</v>
      </c>
      <c r="BC934" s="20">
        <v>0</v>
      </c>
      <c r="BD934" s="20">
        <v>0</v>
      </c>
      <c r="BE934" s="20" t="s">
        <v>4</v>
      </c>
      <c r="BF934" s="20">
        <v>0.15</v>
      </c>
      <c r="BG934" s="20">
        <v>0</v>
      </c>
      <c r="BH934" s="20" t="s">
        <v>4</v>
      </c>
      <c r="BI934" s="20" t="s">
        <v>4</v>
      </c>
      <c r="BJ934" s="20">
        <v>7.0000000000000007E-2</v>
      </c>
      <c r="BK934" s="20">
        <v>1.1299999999999999</v>
      </c>
      <c r="BL934" s="20">
        <v>0.09</v>
      </c>
      <c r="BM934" s="20">
        <v>0</v>
      </c>
      <c r="BN934" s="21">
        <v>0.73</v>
      </c>
      <c r="BO934" s="21">
        <v>52.2</v>
      </c>
      <c r="BP934" s="21">
        <v>56.97</v>
      </c>
      <c r="BQ934" s="21">
        <v>127.19</v>
      </c>
      <c r="BR934" s="21">
        <v>0</v>
      </c>
      <c r="BS934" s="21">
        <v>0</v>
      </c>
      <c r="BT934" s="21">
        <v>8.1199999999999992</v>
      </c>
    </row>
    <row r="935" spans="1:72" x14ac:dyDescent="0.2">
      <c r="A935" s="16">
        <v>1015431</v>
      </c>
      <c r="B935" s="18" t="s">
        <v>1636</v>
      </c>
      <c r="C935" s="19">
        <v>31.43</v>
      </c>
      <c r="D935" s="19">
        <v>2.84</v>
      </c>
      <c r="E935" s="19">
        <v>11.06</v>
      </c>
      <c r="F935" s="19">
        <v>4.5199999999999996</v>
      </c>
      <c r="G935" s="19">
        <v>1.67</v>
      </c>
      <c r="H935" s="19">
        <v>3.15</v>
      </c>
      <c r="I935" s="19">
        <v>0</v>
      </c>
      <c r="J935" s="19">
        <v>0.19</v>
      </c>
      <c r="K935" s="19">
        <v>0</v>
      </c>
      <c r="L935" s="19">
        <v>0</v>
      </c>
      <c r="M935" s="19">
        <v>4.68</v>
      </c>
      <c r="N935" s="20">
        <v>96.52</v>
      </c>
      <c r="O935" s="20">
        <v>4.33</v>
      </c>
      <c r="P935" s="20">
        <v>0.35</v>
      </c>
      <c r="Q935" s="20">
        <v>5.4648000000000003</v>
      </c>
      <c r="R935" s="20">
        <v>25.6</v>
      </c>
      <c r="S935" s="20">
        <v>18.59</v>
      </c>
      <c r="T935" s="20">
        <v>1.1011</v>
      </c>
      <c r="U935" s="20">
        <v>18.34</v>
      </c>
      <c r="V935" s="20">
        <v>6.75</v>
      </c>
      <c r="W935" s="20">
        <v>1.1399999999999999</v>
      </c>
      <c r="X935" s="20">
        <v>31.16</v>
      </c>
      <c r="Y935" s="20">
        <v>4.7127999999999997</v>
      </c>
      <c r="Z935" s="20">
        <v>0.45440000000000003</v>
      </c>
      <c r="AA935" s="20">
        <v>0.29759999999999998</v>
      </c>
      <c r="AB935" s="20">
        <v>1.03</v>
      </c>
      <c r="AC935" s="20">
        <v>0.11</v>
      </c>
      <c r="AD935" s="20">
        <v>11.1</v>
      </c>
      <c r="AE935" s="20">
        <v>7.0000000000000007E-2</v>
      </c>
      <c r="AF935" s="20">
        <v>0.3</v>
      </c>
      <c r="AG935" s="20">
        <v>12.6</v>
      </c>
      <c r="AH935" s="20">
        <v>0</v>
      </c>
      <c r="AI935" s="20">
        <v>20.309999999999999</v>
      </c>
      <c r="AJ935" s="20">
        <v>6.52</v>
      </c>
      <c r="AK935" s="20">
        <v>72.239999999999995</v>
      </c>
      <c r="AL935" s="20">
        <v>2.4401000000000002</v>
      </c>
      <c r="AM935" s="20">
        <v>18.62</v>
      </c>
      <c r="AN935" s="20">
        <v>3.26</v>
      </c>
      <c r="AO935" s="20">
        <v>2.68</v>
      </c>
      <c r="AP935" s="20">
        <v>0.01</v>
      </c>
      <c r="AQ935" s="20">
        <v>9.14</v>
      </c>
      <c r="AR935" s="20">
        <v>1.05</v>
      </c>
      <c r="AS935" s="20">
        <v>97.97</v>
      </c>
      <c r="AT935" s="20">
        <v>5.17</v>
      </c>
      <c r="AU935" s="20">
        <v>2.0299999999999998</v>
      </c>
      <c r="AV935" s="20">
        <v>0</v>
      </c>
      <c r="AW935" s="20">
        <v>0</v>
      </c>
      <c r="AX935" s="20">
        <v>0</v>
      </c>
      <c r="AY935" s="20">
        <v>0</v>
      </c>
      <c r="AZ935" s="20">
        <v>0</v>
      </c>
      <c r="BA935" s="20">
        <v>0</v>
      </c>
      <c r="BB935" s="20">
        <v>0</v>
      </c>
      <c r="BC935" s="20">
        <v>0</v>
      </c>
      <c r="BD935" s="20">
        <v>0.25</v>
      </c>
      <c r="BE935" s="20">
        <v>0</v>
      </c>
      <c r="BF935" s="20">
        <v>0.19</v>
      </c>
      <c r="BG935" s="20">
        <v>7.0000000000000007E-2</v>
      </c>
      <c r="BH935" s="20">
        <v>7.0000000000000007E-2</v>
      </c>
      <c r="BI935" s="20">
        <v>0</v>
      </c>
      <c r="BJ935" s="20">
        <v>1.17</v>
      </c>
      <c r="BK935" s="20">
        <v>1.61</v>
      </c>
      <c r="BL935" s="20">
        <v>0.39</v>
      </c>
      <c r="BM935" s="20">
        <v>0.01</v>
      </c>
      <c r="BN935" s="21">
        <v>1.1399999999999999</v>
      </c>
      <c r="BO935" s="21">
        <v>81.41</v>
      </c>
      <c r="BP935" s="21">
        <v>50.77</v>
      </c>
      <c r="BQ935" s="21">
        <v>138.82</v>
      </c>
      <c r="BR935" s="21">
        <v>0</v>
      </c>
      <c r="BS935" s="21">
        <v>0.1</v>
      </c>
      <c r="BT935" s="21">
        <v>9.7899999999999991</v>
      </c>
    </row>
    <row r="936" spans="1:72" x14ac:dyDescent="0.2">
      <c r="A936" s="16">
        <v>1008268</v>
      </c>
      <c r="B936" s="18" t="s">
        <v>6775</v>
      </c>
      <c r="C936" s="19">
        <v>16.62</v>
      </c>
      <c r="D936" s="19">
        <v>1.73</v>
      </c>
      <c r="E936" s="19">
        <v>9.6</v>
      </c>
      <c r="F936" s="19">
        <v>4.34</v>
      </c>
      <c r="G936" s="19">
        <v>0.3</v>
      </c>
      <c r="H936" s="19">
        <v>2.4300000000000002</v>
      </c>
      <c r="I936" s="19">
        <v>0</v>
      </c>
      <c r="J936" s="19">
        <v>0.48</v>
      </c>
      <c r="K936" s="19">
        <v>0</v>
      </c>
      <c r="L936" s="19">
        <v>0</v>
      </c>
      <c r="M936" s="19">
        <v>4.41</v>
      </c>
      <c r="N936" s="20">
        <v>98.48</v>
      </c>
      <c r="O936" s="20">
        <v>3.52</v>
      </c>
      <c r="P936" s="20">
        <v>0.89</v>
      </c>
      <c r="Q936" s="20">
        <v>6.1258999999999997</v>
      </c>
      <c r="R936" s="20">
        <v>26.35</v>
      </c>
      <c r="S936" s="20">
        <v>20.27</v>
      </c>
      <c r="T936" s="20">
        <v>0</v>
      </c>
      <c r="U936" s="20">
        <v>31.72</v>
      </c>
      <c r="V936" s="20">
        <v>12.34</v>
      </c>
      <c r="W936" s="20">
        <v>2.61</v>
      </c>
      <c r="X936" s="20">
        <v>34.25</v>
      </c>
      <c r="Y936" s="20">
        <v>5.3285</v>
      </c>
      <c r="Z936" s="20">
        <v>0.55389999999999995</v>
      </c>
      <c r="AA936" s="20">
        <v>0.24349999999999999</v>
      </c>
      <c r="AB936" s="20">
        <v>2.4</v>
      </c>
      <c r="AC936" s="20">
        <v>0.21</v>
      </c>
      <c r="AD936" s="20">
        <v>12.78</v>
      </c>
      <c r="AE936" s="20">
        <v>8.75</v>
      </c>
      <c r="AF936" s="20">
        <v>0</v>
      </c>
      <c r="AG936" s="20">
        <v>19.38</v>
      </c>
      <c r="AH936" s="20">
        <v>2.2999999999999998</v>
      </c>
      <c r="AI936" s="20">
        <v>26.65</v>
      </c>
      <c r="AJ936" s="20">
        <v>6.98</v>
      </c>
      <c r="AK936" s="20">
        <v>76.37</v>
      </c>
      <c r="AL936" s="20">
        <v>3.1543999999999999</v>
      </c>
      <c r="AM936" s="20">
        <v>17.559999999999999</v>
      </c>
      <c r="AN936" s="20">
        <v>4.01</v>
      </c>
      <c r="AO936" s="20">
        <v>0.84</v>
      </c>
      <c r="AP936" s="20">
        <v>0</v>
      </c>
      <c r="AQ936" s="20">
        <v>6.07</v>
      </c>
      <c r="AR936" s="20">
        <v>2.5099999999999998</v>
      </c>
      <c r="AS936" s="20">
        <v>95.64</v>
      </c>
      <c r="AT936" s="20">
        <v>4.79</v>
      </c>
      <c r="AU936" s="20">
        <v>4.3600000000000003</v>
      </c>
      <c r="AV936" s="20">
        <v>0</v>
      </c>
      <c r="AW936" s="20">
        <v>0</v>
      </c>
      <c r="AX936" s="20" t="s">
        <v>4</v>
      </c>
      <c r="AY936" s="20" t="s">
        <v>4</v>
      </c>
      <c r="AZ936" s="20">
        <v>0</v>
      </c>
      <c r="BA936" s="20">
        <v>0</v>
      </c>
      <c r="BB936" s="20">
        <v>0</v>
      </c>
      <c r="BC936" s="20">
        <v>0</v>
      </c>
      <c r="BD936" s="20">
        <v>0</v>
      </c>
      <c r="BE936" s="20" t="s">
        <v>4</v>
      </c>
      <c r="BF936" s="20">
        <v>0.09</v>
      </c>
      <c r="BG936" s="20">
        <v>0.01</v>
      </c>
      <c r="BH936" s="20" t="s">
        <v>4</v>
      </c>
      <c r="BI936" s="20" t="s">
        <v>4</v>
      </c>
      <c r="BJ936" s="20">
        <v>0.19</v>
      </c>
      <c r="BK936" s="20">
        <v>1.34</v>
      </c>
      <c r="BL936" s="20">
        <v>0.21</v>
      </c>
      <c r="BM936" s="20">
        <v>0</v>
      </c>
      <c r="BN936" s="21">
        <v>0.88</v>
      </c>
      <c r="BO936" s="21">
        <v>85.57</v>
      </c>
      <c r="BP936" s="21">
        <v>52.32</v>
      </c>
      <c r="BQ936" s="21">
        <v>144.33000000000001</v>
      </c>
      <c r="BR936" s="21">
        <v>21.02</v>
      </c>
      <c r="BS936" s="21">
        <v>0</v>
      </c>
      <c r="BT936" s="21">
        <v>11.12</v>
      </c>
    </row>
    <row r="937" spans="1:72" x14ac:dyDescent="0.2">
      <c r="A937" s="16">
        <v>1014679</v>
      </c>
      <c r="B937" s="18" t="s">
        <v>1638</v>
      </c>
      <c r="C937" s="19">
        <v>19.489999999999998</v>
      </c>
      <c r="D937" s="19">
        <v>1.46</v>
      </c>
      <c r="E937" s="19">
        <v>13.34</v>
      </c>
      <c r="F937" s="19">
        <v>3.05</v>
      </c>
      <c r="G937" s="19">
        <v>0.86</v>
      </c>
      <c r="H937" s="19">
        <v>2.38</v>
      </c>
      <c r="I937" s="19">
        <v>0</v>
      </c>
      <c r="J937" s="19">
        <v>-0.06</v>
      </c>
      <c r="K937" s="19">
        <v>7.0000000000000007E-2</v>
      </c>
      <c r="L937" s="19">
        <v>0</v>
      </c>
      <c r="M937" s="19">
        <v>3.24</v>
      </c>
      <c r="N937" s="20">
        <v>94.01</v>
      </c>
      <c r="O937" s="20">
        <v>2.68</v>
      </c>
      <c r="P937" s="20">
        <v>0.56000000000000005</v>
      </c>
      <c r="Q937" s="20">
        <v>4.59</v>
      </c>
      <c r="R937" s="20">
        <v>23.72</v>
      </c>
      <c r="S937" s="20">
        <v>37.31</v>
      </c>
      <c r="T937" s="20">
        <v>1.1149</v>
      </c>
      <c r="U937" s="20">
        <v>17.739999999999998</v>
      </c>
      <c r="V937" s="20">
        <v>6.6</v>
      </c>
      <c r="W937" s="20">
        <v>1.91</v>
      </c>
      <c r="X937" s="20">
        <v>29.48</v>
      </c>
      <c r="Y937" s="20">
        <v>3.8731</v>
      </c>
      <c r="Z937" s="20">
        <v>0.371</v>
      </c>
      <c r="AA937" s="20">
        <v>0.34589999999999999</v>
      </c>
      <c r="AB937" s="20">
        <v>1.89</v>
      </c>
      <c r="AC937" s="20">
        <v>0.02</v>
      </c>
      <c r="AD937" s="20">
        <v>6.57</v>
      </c>
      <c r="AE937" s="20">
        <v>7.28</v>
      </c>
      <c r="AF937" s="20">
        <v>1.68</v>
      </c>
      <c r="AG937" s="20">
        <v>21.42</v>
      </c>
      <c r="AH937" s="20">
        <v>1.82</v>
      </c>
      <c r="AI937" s="20">
        <v>37.94</v>
      </c>
      <c r="AJ937" s="20">
        <v>5.24</v>
      </c>
      <c r="AK937" s="20">
        <v>73.900000000000006</v>
      </c>
      <c r="AL937" s="20">
        <v>1.9542999999999999</v>
      </c>
      <c r="AM937" s="20">
        <v>18.98</v>
      </c>
      <c r="AN937" s="20">
        <v>4.8600000000000003</v>
      </c>
      <c r="AO937" s="20">
        <v>1.62</v>
      </c>
      <c r="AP937" s="20">
        <v>0.62</v>
      </c>
      <c r="AQ937" s="20">
        <v>7.12</v>
      </c>
      <c r="AR937" s="20">
        <v>1.91</v>
      </c>
      <c r="AS937" s="20">
        <v>99.01</v>
      </c>
      <c r="AT937" s="20">
        <v>1.88</v>
      </c>
      <c r="AU937" s="20">
        <v>0.99</v>
      </c>
      <c r="AV937" s="20">
        <v>0.18</v>
      </c>
      <c r="AW937" s="20">
        <v>0.04</v>
      </c>
      <c r="AX937" s="20" t="s">
        <v>4</v>
      </c>
      <c r="AY937" s="20" t="s">
        <v>4</v>
      </c>
      <c r="AZ937" s="20">
        <v>0</v>
      </c>
      <c r="BA937" s="20">
        <v>0</v>
      </c>
      <c r="BB937" s="20">
        <v>0</v>
      </c>
      <c r="BC937" s="20">
        <v>0</v>
      </c>
      <c r="BD937" s="20">
        <v>0.12</v>
      </c>
      <c r="BE937" s="20" t="s">
        <v>4</v>
      </c>
      <c r="BF937" s="20">
        <v>0.15</v>
      </c>
      <c r="BG937" s="20">
        <v>0.01</v>
      </c>
      <c r="BH937" s="20" t="s">
        <v>4</v>
      </c>
      <c r="BI937" s="20" t="s">
        <v>4</v>
      </c>
      <c r="BJ937" s="20">
        <v>0.36</v>
      </c>
      <c r="BK937" s="20">
        <v>1.46</v>
      </c>
      <c r="BL937" s="20">
        <v>0.21</v>
      </c>
      <c r="BM937" s="20">
        <v>0</v>
      </c>
      <c r="BN937" s="21">
        <v>0.71</v>
      </c>
      <c r="BO937" s="21">
        <v>79.89</v>
      </c>
      <c r="BP937" s="21">
        <v>60.96</v>
      </c>
      <c r="BQ937" s="21">
        <v>133.93</v>
      </c>
      <c r="BR937" s="21">
        <v>0</v>
      </c>
      <c r="BS937" s="21">
        <v>8.1199999999999992</v>
      </c>
      <c r="BT937" s="21">
        <v>7.94</v>
      </c>
    </row>
    <row r="938" spans="1:72" x14ac:dyDescent="0.2">
      <c r="A938" s="16">
        <v>1014947</v>
      </c>
      <c r="B938" s="18" t="s">
        <v>1640</v>
      </c>
      <c r="C938" s="19">
        <v>10.94</v>
      </c>
      <c r="D938" s="19">
        <v>1</v>
      </c>
      <c r="E938" s="19">
        <v>10.91</v>
      </c>
      <c r="F938" s="19">
        <v>3.39</v>
      </c>
      <c r="G938" s="19">
        <v>0.77</v>
      </c>
      <c r="H938" s="19">
        <v>2.83</v>
      </c>
      <c r="I938" s="19">
        <v>-0.01</v>
      </c>
      <c r="J938" s="19">
        <v>0.09</v>
      </c>
      <c r="K938" s="19">
        <v>0.23</v>
      </c>
      <c r="L938" s="19">
        <v>0</v>
      </c>
      <c r="M938" s="19">
        <v>3.48</v>
      </c>
      <c r="N938" s="20">
        <v>97.56</v>
      </c>
      <c r="O938" s="20">
        <v>2.72</v>
      </c>
      <c r="P938" s="20">
        <v>0.76</v>
      </c>
      <c r="Q938" s="20">
        <v>4.8037999999999998</v>
      </c>
      <c r="R938" s="20">
        <v>30.76</v>
      </c>
      <c r="S938" s="20">
        <v>68.73</v>
      </c>
      <c r="T938" s="20">
        <v>1.4319999999999999</v>
      </c>
      <c r="U938" s="20">
        <v>16.63</v>
      </c>
      <c r="V938" s="20">
        <v>5.6</v>
      </c>
      <c r="W938" s="20">
        <v>2.09</v>
      </c>
      <c r="X938" s="20">
        <v>36.42</v>
      </c>
      <c r="Y938" s="20">
        <v>4.1185999999999998</v>
      </c>
      <c r="Z938" s="20">
        <v>0.57279999999999998</v>
      </c>
      <c r="AA938" s="20">
        <v>0.1124</v>
      </c>
      <c r="AB938" s="20">
        <v>1.68</v>
      </c>
      <c r="AC938" s="20">
        <v>0.41</v>
      </c>
      <c r="AD938" s="20">
        <v>8.9600000000000009</v>
      </c>
      <c r="AE938" s="20">
        <v>0.2</v>
      </c>
      <c r="AF938" s="20">
        <v>3.83</v>
      </c>
      <c r="AG938" s="20">
        <v>38.83</v>
      </c>
      <c r="AH938" s="20">
        <v>6.3</v>
      </c>
      <c r="AI938" s="20">
        <v>23.21</v>
      </c>
      <c r="AJ938" s="20">
        <v>5.86</v>
      </c>
      <c r="AK938" s="20">
        <v>70.31</v>
      </c>
      <c r="AL938" s="20">
        <v>2.0735000000000001</v>
      </c>
      <c r="AM938" s="20">
        <v>27.63</v>
      </c>
      <c r="AN938" s="20">
        <v>5.44</v>
      </c>
      <c r="AO938" s="20">
        <v>2.25</v>
      </c>
      <c r="AP938" s="20">
        <v>0.1</v>
      </c>
      <c r="AQ938" s="20">
        <v>2.0699999999999998</v>
      </c>
      <c r="AR938" s="20">
        <v>1.82</v>
      </c>
      <c r="AS938" s="20">
        <v>92.1</v>
      </c>
      <c r="AT938" s="20">
        <v>5.14</v>
      </c>
      <c r="AU938" s="20">
        <v>7.9</v>
      </c>
      <c r="AV938" s="20">
        <v>0</v>
      </c>
      <c r="AW938" s="20">
        <v>0.05</v>
      </c>
      <c r="AX938" s="20" t="s">
        <v>4</v>
      </c>
      <c r="AY938" s="20" t="s">
        <v>4</v>
      </c>
      <c r="AZ938" s="20">
        <v>0.02</v>
      </c>
      <c r="BA938" s="20">
        <v>0.04</v>
      </c>
      <c r="BB938" s="20">
        <v>-0.01</v>
      </c>
      <c r="BC938" s="20">
        <v>0</v>
      </c>
      <c r="BD938" s="20">
        <v>0.03</v>
      </c>
      <c r="BE938" s="20" t="s">
        <v>4</v>
      </c>
      <c r="BF938" s="20">
        <v>0.23</v>
      </c>
      <c r="BG938" s="20">
        <v>0.01</v>
      </c>
      <c r="BH938" s="20" t="s">
        <v>4</v>
      </c>
      <c r="BI938" s="20" t="s">
        <v>4</v>
      </c>
      <c r="BJ938" s="20">
        <v>0.44</v>
      </c>
      <c r="BK938" s="20">
        <v>1.45</v>
      </c>
      <c r="BL938" s="20">
        <v>0.34</v>
      </c>
      <c r="BM938" s="20">
        <v>0</v>
      </c>
      <c r="BN938" s="21">
        <v>1.05</v>
      </c>
      <c r="BO938" s="21">
        <v>83.94</v>
      </c>
      <c r="BP938" s="21">
        <v>68.040000000000006</v>
      </c>
      <c r="BQ938" s="21">
        <v>148.87</v>
      </c>
      <c r="BR938" s="21">
        <v>0</v>
      </c>
      <c r="BS938" s="21">
        <v>1.02</v>
      </c>
      <c r="BT938" s="21">
        <v>10.18</v>
      </c>
    </row>
    <row r="939" spans="1:72" x14ac:dyDescent="0.2">
      <c r="A939" s="16">
        <v>1006009</v>
      </c>
      <c r="B939" s="18" t="s">
        <v>1643</v>
      </c>
      <c r="C939" s="19">
        <v>9.3000000000000007</v>
      </c>
      <c r="D939" s="19">
        <v>1.21</v>
      </c>
      <c r="E939" s="19">
        <v>7.71</v>
      </c>
      <c r="F939" s="19">
        <v>3.33</v>
      </c>
      <c r="G939" s="19">
        <v>0.28999999999999998</v>
      </c>
      <c r="H939" s="19">
        <v>2.37</v>
      </c>
      <c r="I939" s="19">
        <v>-0.02</v>
      </c>
      <c r="J939" s="19">
        <v>0.02</v>
      </c>
      <c r="K939" s="19">
        <v>0</v>
      </c>
      <c r="L939" s="19">
        <v>0</v>
      </c>
      <c r="M939" s="19">
        <v>3.44</v>
      </c>
      <c r="N939" s="20">
        <v>96.73</v>
      </c>
      <c r="O939" s="20">
        <v>2.5499999999999998</v>
      </c>
      <c r="P939" s="20">
        <v>0.89</v>
      </c>
      <c r="Q939" s="20">
        <v>4.9447000000000001</v>
      </c>
      <c r="R939" s="20">
        <v>26.48</v>
      </c>
      <c r="S939" s="20">
        <v>21.02</v>
      </c>
      <c r="T939" s="20">
        <v>0.75670000000000004</v>
      </c>
      <c r="U939" s="20">
        <v>27.06</v>
      </c>
      <c r="V939" s="20">
        <v>17.82</v>
      </c>
      <c r="W939" s="20">
        <v>2.4</v>
      </c>
      <c r="X939" s="20">
        <v>37.17</v>
      </c>
      <c r="Y939" s="20">
        <v>3.3241000000000001</v>
      </c>
      <c r="Z939" s="20">
        <v>0.99950000000000006</v>
      </c>
      <c r="AA939" s="20">
        <v>0.62109999999999999</v>
      </c>
      <c r="AB939" s="20">
        <v>2.4</v>
      </c>
      <c r="AC939" s="20" t="s">
        <v>4</v>
      </c>
      <c r="AD939" s="20">
        <v>0</v>
      </c>
      <c r="AE939" s="20">
        <v>13.35</v>
      </c>
      <c r="AF939" s="20">
        <v>0</v>
      </c>
      <c r="AG939" s="20">
        <v>0.04</v>
      </c>
      <c r="AH939" s="20">
        <v>0</v>
      </c>
      <c r="AI939" s="20">
        <v>0</v>
      </c>
      <c r="AJ939" s="20">
        <v>7.15</v>
      </c>
      <c r="AK939" s="20">
        <v>46.49</v>
      </c>
      <c r="AL939" s="20">
        <v>2.4965999999999999</v>
      </c>
      <c r="AM939" s="20">
        <v>40.03</v>
      </c>
      <c r="AN939" s="20">
        <v>4.6100000000000003</v>
      </c>
      <c r="AO939" s="20">
        <v>0.45</v>
      </c>
      <c r="AP939" s="20">
        <v>0</v>
      </c>
      <c r="AQ939" s="20">
        <v>13.48</v>
      </c>
      <c r="AR939" s="20">
        <v>2.4</v>
      </c>
      <c r="AS939" s="20">
        <v>100</v>
      </c>
      <c r="AT939" s="20" t="s">
        <v>4</v>
      </c>
      <c r="AU939" s="20">
        <v>0</v>
      </c>
      <c r="AV939" s="20">
        <v>0</v>
      </c>
      <c r="AW939" s="20">
        <v>0</v>
      </c>
      <c r="AX939" s="20" t="s">
        <v>4</v>
      </c>
      <c r="AY939" s="20" t="s">
        <v>4</v>
      </c>
      <c r="AZ939" s="20">
        <v>0</v>
      </c>
      <c r="BA939" s="20">
        <v>0</v>
      </c>
      <c r="BB939" s="20">
        <v>0</v>
      </c>
      <c r="BC939" s="20">
        <v>0</v>
      </c>
      <c r="BD939" s="20">
        <v>0</v>
      </c>
      <c r="BE939" s="20" t="s">
        <v>4</v>
      </c>
      <c r="BF939" s="20">
        <v>0.25</v>
      </c>
      <c r="BG939" s="20">
        <v>0</v>
      </c>
      <c r="BH939" s="20" t="s">
        <v>4</v>
      </c>
      <c r="BI939" s="20" t="s">
        <v>4</v>
      </c>
      <c r="BJ939" s="20">
        <v>0.05</v>
      </c>
      <c r="BK939" s="20">
        <v>1.3</v>
      </c>
      <c r="BL939" s="20">
        <v>0.11</v>
      </c>
      <c r="BM939" s="20">
        <v>0</v>
      </c>
      <c r="BN939" s="21">
        <v>0.96</v>
      </c>
      <c r="BO939" s="21">
        <v>58.53</v>
      </c>
      <c r="BP939" s="21">
        <v>65.58</v>
      </c>
      <c r="BQ939" s="21">
        <v>152.41999999999999</v>
      </c>
      <c r="BR939" s="21">
        <v>0</v>
      </c>
      <c r="BS939" s="21">
        <v>0</v>
      </c>
      <c r="BT939" s="21">
        <v>13.42</v>
      </c>
    </row>
    <row r="940" spans="1:72" x14ac:dyDescent="0.2">
      <c r="A940" s="16">
        <v>1004758</v>
      </c>
      <c r="B940" s="18" t="s">
        <v>1646</v>
      </c>
      <c r="C940" s="19">
        <v>3.2</v>
      </c>
      <c r="D940" s="19">
        <v>0.21</v>
      </c>
      <c r="E940" s="19">
        <v>15.04</v>
      </c>
      <c r="F940" s="19">
        <v>2.78</v>
      </c>
      <c r="G940" s="19">
        <v>0.6</v>
      </c>
      <c r="H940" s="19">
        <v>2.62</v>
      </c>
      <c r="I940" s="19">
        <v>-0.18</v>
      </c>
      <c r="J940" s="19">
        <v>0</v>
      </c>
      <c r="K940" s="19">
        <v>0.31</v>
      </c>
      <c r="L940" s="19">
        <v>0</v>
      </c>
      <c r="M940" s="19">
        <v>3</v>
      </c>
      <c r="N940" s="20">
        <v>92.56</v>
      </c>
      <c r="O940" s="20">
        <v>2.41</v>
      </c>
      <c r="P940" s="20">
        <v>0.59</v>
      </c>
      <c r="Q940" s="20">
        <v>4.5056000000000003</v>
      </c>
      <c r="R940" s="20">
        <v>25.64</v>
      </c>
      <c r="S940" s="20">
        <v>39.25</v>
      </c>
      <c r="T940" s="20">
        <v>0.63680000000000003</v>
      </c>
      <c r="U940" s="20">
        <v>24.35</v>
      </c>
      <c r="V940" s="20">
        <v>8.56</v>
      </c>
      <c r="W940" s="20">
        <v>2.1</v>
      </c>
      <c r="X940" s="20">
        <v>28.29</v>
      </c>
      <c r="Y940" s="20">
        <v>3.8753000000000002</v>
      </c>
      <c r="Z940" s="20">
        <v>0.56850000000000001</v>
      </c>
      <c r="AA940" s="20">
        <v>6.1800000000000001E-2</v>
      </c>
      <c r="AB940" s="20">
        <v>1.84</v>
      </c>
      <c r="AC940" s="20">
        <v>0.26</v>
      </c>
      <c r="AD940" s="20">
        <v>5.67</v>
      </c>
      <c r="AE940" s="20">
        <v>8.57</v>
      </c>
      <c r="AF940" s="20">
        <v>3.18</v>
      </c>
      <c r="AG940" s="20">
        <v>32.08</v>
      </c>
      <c r="AH940" s="20">
        <v>0.67</v>
      </c>
      <c r="AI940" s="20">
        <v>30.36</v>
      </c>
      <c r="AJ940" s="20">
        <v>5.54</v>
      </c>
      <c r="AK940" s="20">
        <v>70</v>
      </c>
      <c r="AL940" s="20">
        <v>1.9950000000000001</v>
      </c>
      <c r="AM940" s="20">
        <v>28.5</v>
      </c>
      <c r="AN940" s="20">
        <v>4.13</v>
      </c>
      <c r="AO940" s="20">
        <v>2.02</v>
      </c>
      <c r="AP940" s="20">
        <v>0.33</v>
      </c>
      <c r="AQ940" s="20">
        <v>1.5</v>
      </c>
      <c r="AR940" s="20">
        <v>1.97</v>
      </c>
      <c r="AS940" s="20">
        <v>93.43</v>
      </c>
      <c r="AT940" s="20">
        <v>3.91</v>
      </c>
      <c r="AU940" s="20">
        <v>6.57</v>
      </c>
      <c r="AV940" s="20">
        <v>0</v>
      </c>
      <c r="AW940" s="20">
        <v>0.04</v>
      </c>
      <c r="AX940" s="20" t="s">
        <v>4</v>
      </c>
      <c r="AY940" s="20" t="s">
        <v>4</v>
      </c>
      <c r="AZ940" s="20">
        <v>0.04</v>
      </c>
      <c r="BA940" s="20">
        <v>0.04</v>
      </c>
      <c r="BB940" s="20">
        <v>0</v>
      </c>
      <c r="BC940" s="20">
        <v>0</v>
      </c>
      <c r="BD940" s="20">
        <v>0.18</v>
      </c>
      <c r="BE940" s="20" t="s">
        <v>4</v>
      </c>
      <c r="BF940" s="20">
        <v>0.04</v>
      </c>
      <c r="BG940" s="20">
        <v>0.01</v>
      </c>
      <c r="BH940" s="20" t="s">
        <v>4</v>
      </c>
      <c r="BI940" s="20" t="s">
        <v>4</v>
      </c>
      <c r="BJ940" s="20">
        <v>0.28000000000000003</v>
      </c>
      <c r="BK940" s="20">
        <v>1.51</v>
      </c>
      <c r="BL940" s="20">
        <v>0.26</v>
      </c>
      <c r="BM940" s="20">
        <v>0</v>
      </c>
      <c r="BN940" s="21">
        <v>0.86</v>
      </c>
      <c r="BO940" s="21">
        <v>79.53</v>
      </c>
      <c r="BP940" s="21">
        <v>77.760000000000005</v>
      </c>
      <c r="BQ940" s="21">
        <v>133.74</v>
      </c>
      <c r="BR940" s="21">
        <v>3.31</v>
      </c>
      <c r="BS940" s="21">
        <v>4.8099999999999996</v>
      </c>
      <c r="BT940" s="21">
        <v>6.81</v>
      </c>
    </row>
    <row r="941" spans="1:72" x14ac:dyDescent="0.2">
      <c r="A941" s="16">
        <v>25929036</v>
      </c>
      <c r="B941" s="18" t="s">
        <v>1647</v>
      </c>
      <c r="C941" s="19">
        <v>-2.73</v>
      </c>
      <c r="D941" s="19">
        <v>-0.31</v>
      </c>
      <c r="E941" s="19">
        <v>8.85</v>
      </c>
      <c r="F941" s="19">
        <v>2.95</v>
      </c>
      <c r="G941" s="19">
        <v>0.23</v>
      </c>
      <c r="H941" s="19">
        <v>3.08</v>
      </c>
      <c r="I941" s="19">
        <v>0</v>
      </c>
      <c r="J941" s="19">
        <v>0.49</v>
      </c>
      <c r="K941" s="19">
        <v>-0.09</v>
      </c>
      <c r="L941" s="19">
        <v>0</v>
      </c>
      <c r="M941" s="19">
        <v>3.03</v>
      </c>
      <c r="N941" s="20">
        <v>97.54</v>
      </c>
      <c r="O941" s="20">
        <v>2.14</v>
      </c>
      <c r="P941" s="20">
        <v>0.89</v>
      </c>
      <c r="Q941" s="20">
        <v>6.0292000000000003</v>
      </c>
      <c r="R941" s="20">
        <v>11.18</v>
      </c>
      <c r="S941" s="20">
        <v>33.799999999999997</v>
      </c>
      <c r="T941" s="20">
        <v>0.20069999999999999</v>
      </c>
      <c r="U941" s="20">
        <v>11.51</v>
      </c>
      <c r="V941" s="20">
        <v>6.78</v>
      </c>
      <c r="W941" s="20">
        <v>3.89</v>
      </c>
      <c r="X941" s="20">
        <v>22.87</v>
      </c>
      <c r="Y941" s="20">
        <v>5.4474</v>
      </c>
      <c r="Z941" s="20">
        <v>6.5199999999999994E-2</v>
      </c>
      <c r="AA941" s="20">
        <v>0.51659999999999995</v>
      </c>
      <c r="AB941" s="20">
        <v>3.46</v>
      </c>
      <c r="AC941" s="20">
        <v>0.43</v>
      </c>
      <c r="AD941" s="20">
        <v>5.37</v>
      </c>
      <c r="AE941" s="20">
        <v>0</v>
      </c>
      <c r="AF941" s="20">
        <v>1.28</v>
      </c>
      <c r="AG941" s="20">
        <v>14.11</v>
      </c>
      <c r="AH941" s="20">
        <v>1.78</v>
      </c>
      <c r="AI941" s="20">
        <v>41.52</v>
      </c>
      <c r="AJ941" s="20">
        <v>6.25</v>
      </c>
      <c r="AK941" s="20">
        <v>87.19</v>
      </c>
      <c r="AL941" s="20">
        <v>2.9255</v>
      </c>
      <c r="AM941" s="20">
        <v>2.23</v>
      </c>
      <c r="AN941" s="20">
        <v>4.88</v>
      </c>
      <c r="AO941" s="20">
        <v>1.91</v>
      </c>
      <c r="AP941" s="20">
        <v>0.02</v>
      </c>
      <c r="AQ941" s="20">
        <v>10.58</v>
      </c>
      <c r="AR941" s="20">
        <v>3.67</v>
      </c>
      <c r="AS941" s="20">
        <v>94.35</v>
      </c>
      <c r="AT941" s="20">
        <v>7.63</v>
      </c>
      <c r="AU941" s="20">
        <v>5.65</v>
      </c>
      <c r="AV941" s="20">
        <v>0</v>
      </c>
      <c r="AW941" s="20">
        <v>0</v>
      </c>
      <c r="AX941" s="20" t="s">
        <v>4</v>
      </c>
      <c r="AY941" s="20" t="s">
        <v>4</v>
      </c>
      <c r="AZ941" s="20">
        <v>0.13</v>
      </c>
      <c r="BA941" s="20">
        <v>0.13</v>
      </c>
      <c r="BB941" s="20">
        <v>0</v>
      </c>
      <c r="BC941" s="20">
        <v>0</v>
      </c>
      <c r="BD941" s="20">
        <v>0</v>
      </c>
      <c r="BE941" s="20" t="s">
        <v>4</v>
      </c>
      <c r="BF941" s="20">
        <v>0.03</v>
      </c>
      <c r="BG941" s="20">
        <v>0</v>
      </c>
      <c r="BH941" s="20" t="s">
        <v>4</v>
      </c>
      <c r="BI941" s="20" t="s">
        <v>4</v>
      </c>
      <c r="BJ941" s="20">
        <v>0.08</v>
      </c>
      <c r="BK941" s="20">
        <v>2.1800000000000002</v>
      </c>
      <c r="BL941" s="20">
        <v>0.16</v>
      </c>
      <c r="BM941" s="20">
        <v>0</v>
      </c>
      <c r="BN941" s="21">
        <v>0.74</v>
      </c>
      <c r="BO941" s="21">
        <v>97.17</v>
      </c>
      <c r="BP941" s="21">
        <v>96.49</v>
      </c>
      <c r="BQ941" s="21">
        <v>120.72</v>
      </c>
      <c r="BR941" s="21">
        <v>22.55</v>
      </c>
      <c r="BS941" s="21">
        <v>0.18</v>
      </c>
      <c r="BT941" s="21">
        <v>12.46</v>
      </c>
    </row>
    <row r="942" spans="1:72" x14ac:dyDescent="0.2">
      <c r="A942" s="16">
        <v>1013639</v>
      </c>
      <c r="B942" s="18" t="s">
        <v>1649</v>
      </c>
      <c r="C942" s="19">
        <v>3.83</v>
      </c>
      <c r="D942" s="19">
        <v>0.6</v>
      </c>
      <c r="E942" s="19">
        <v>6.36</v>
      </c>
      <c r="F942" s="19">
        <v>3.1</v>
      </c>
      <c r="G942" s="19">
        <v>0.26</v>
      </c>
      <c r="H942" s="19">
        <v>2.65</v>
      </c>
      <c r="I942" s="19">
        <v>0</v>
      </c>
      <c r="J942" s="19">
        <v>0.04</v>
      </c>
      <c r="K942" s="19">
        <v>7.0000000000000007E-2</v>
      </c>
      <c r="L942" s="19">
        <v>0</v>
      </c>
      <c r="M942" s="19">
        <v>3.34</v>
      </c>
      <c r="N942" s="20">
        <v>92.73</v>
      </c>
      <c r="O942" s="20">
        <v>2.75</v>
      </c>
      <c r="P942" s="20">
        <v>0.59</v>
      </c>
      <c r="Q942" s="20">
        <v>4.6056999999999997</v>
      </c>
      <c r="R942" s="20">
        <v>23.02</v>
      </c>
      <c r="S942" s="20">
        <v>37.92</v>
      </c>
      <c r="T942" s="20">
        <v>0</v>
      </c>
      <c r="U942" s="20">
        <v>18.510000000000002</v>
      </c>
      <c r="V942" s="20">
        <v>6.43</v>
      </c>
      <c r="W942" s="20">
        <v>1.85</v>
      </c>
      <c r="X942" s="20">
        <v>31.71</v>
      </c>
      <c r="Y942" s="20">
        <v>3.3913000000000002</v>
      </c>
      <c r="Z942" s="20">
        <v>0.94769999999999999</v>
      </c>
      <c r="AA942" s="20">
        <v>0.26669999999999999</v>
      </c>
      <c r="AB942" s="20">
        <v>1.8</v>
      </c>
      <c r="AC942" s="20">
        <v>0.05</v>
      </c>
      <c r="AD942" s="20">
        <v>0.43</v>
      </c>
      <c r="AE942" s="20">
        <v>41.33</v>
      </c>
      <c r="AF942" s="20">
        <v>0.59</v>
      </c>
      <c r="AG942" s="20">
        <v>23.29</v>
      </c>
      <c r="AH942" s="20">
        <v>0</v>
      </c>
      <c r="AI942" s="20">
        <v>12.53</v>
      </c>
      <c r="AJ942" s="20">
        <v>5.32</v>
      </c>
      <c r="AK942" s="20">
        <v>63.7</v>
      </c>
      <c r="AL942" s="20">
        <v>2.8866000000000001</v>
      </c>
      <c r="AM942" s="20">
        <v>32.83</v>
      </c>
      <c r="AN942" s="20">
        <v>7.68</v>
      </c>
      <c r="AO942" s="20">
        <v>0.35</v>
      </c>
      <c r="AP942" s="20">
        <v>0</v>
      </c>
      <c r="AQ942" s="20">
        <v>3.47</v>
      </c>
      <c r="AR942" s="20">
        <v>1.84</v>
      </c>
      <c r="AS942" s="20">
        <v>98.07</v>
      </c>
      <c r="AT942" s="20">
        <v>2.64</v>
      </c>
      <c r="AU942" s="20">
        <v>1.93</v>
      </c>
      <c r="AV942" s="20">
        <v>0.02</v>
      </c>
      <c r="AW942" s="20">
        <v>0</v>
      </c>
      <c r="AX942" s="20" t="s">
        <v>4</v>
      </c>
      <c r="AY942" s="20" t="s">
        <v>4</v>
      </c>
      <c r="AZ942" s="20">
        <v>0</v>
      </c>
      <c r="BA942" s="20">
        <v>0</v>
      </c>
      <c r="BB942" s="20">
        <v>0</v>
      </c>
      <c r="BC942" s="20">
        <v>0</v>
      </c>
      <c r="BD942" s="20">
        <v>0</v>
      </c>
      <c r="BE942" s="20" t="s">
        <v>4</v>
      </c>
      <c r="BF942" s="20">
        <v>0.06</v>
      </c>
      <c r="BG942" s="20">
        <v>0</v>
      </c>
      <c r="BH942" s="20" t="s">
        <v>4</v>
      </c>
      <c r="BI942" s="20" t="s">
        <v>4</v>
      </c>
      <c r="BJ942" s="20">
        <v>0.19</v>
      </c>
      <c r="BK942" s="20">
        <v>1.45</v>
      </c>
      <c r="BL942" s="20">
        <v>0.16</v>
      </c>
      <c r="BM942" s="20">
        <v>0</v>
      </c>
      <c r="BN942" s="21">
        <v>1.04</v>
      </c>
      <c r="BO942" s="21">
        <v>63.57</v>
      </c>
      <c r="BP942" s="21">
        <v>78.89</v>
      </c>
      <c r="BQ942" s="21">
        <v>145.11000000000001</v>
      </c>
      <c r="BR942" s="21">
        <v>8.7100000000000009</v>
      </c>
      <c r="BS942" s="21">
        <v>0</v>
      </c>
      <c r="BT942" s="21">
        <v>16.32</v>
      </c>
    </row>
    <row r="943" spans="1:72" x14ac:dyDescent="0.2">
      <c r="A943" s="16">
        <v>1006296</v>
      </c>
      <c r="B943" s="18" t="s">
        <v>1650</v>
      </c>
      <c r="C943" s="19">
        <v>5.45</v>
      </c>
      <c r="D943" s="19">
        <v>0.44</v>
      </c>
      <c r="E943" s="19">
        <v>12.35</v>
      </c>
      <c r="F943" s="19">
        <v>2.65</v>
      </c>
      <c r="G943" s="19">
        <v>0.28999999999999998</v>
      </c>
      <c r="H943" s="19">
        <v>2.4700000000000002</v>
      </c>
      <c r="I943" s="19">
        <v>0</v>
      </c>
      <c r="J943" s="19">
        <v>-0.01</v>
      </c>
      <c r="K943" s="19">
        <v>0.08</v>
      </c>
      <c r="L943" s="19">
        <v>0</v>
      </c>
      <c r="M943" s="19">
        <v>2.8</v>
      </c>
      <c r="N943" s="20">
        <v>94.83</v>
      </c>
      <c r="O943" s="20">
        <v>2.5</v>
      </c>
      <c r="P943" s="20">
        <v>0.28999999999999998</v>
      </c>
      <c r="Q943" s="20">
        <v>4.1329000000000002</v>
      </c>
      <c r="R943" s="20">
        <v>13.98</v>
      </c>
      <c r="S943" s="20">
        <v>57.36</v>
      </c>
      <c r="T943" s="20">
        <v>0.54830000000000001</v>
      </c>
      <c r="U943" s="20">
        <v>18.75</v>
      </c>
      <c r="V943" s="20">
        <v>16.38</v>
      </c>
      <c r="W943" s="20">
        <v>1.63</v>
      </c>
      <c r="X943" s="20">
        <v>18</v>
      </c>
      <c r="Y943" s="20">
        <v>3.4496000000000002</v>
      </c>
      <c r="Z943" s="20">
        <v>0.64629999999999999</v>
      </c>
      <c r="AA943" s="20">
        <v>3.6999999999999998E-2</v>
      </c>
      <c r="AB943" s="20">
        <v>1.24</v>
      </c>
      <c r="AC943" s="20">
        <v>0.38</v>
      </c>
      <c r="AD943" s="20">
        <v>5.26</v>
      </c>
      <c r="AE943" s="20">
        <v>0.19</v>
      </c>
      <c r="AF943" s="20">
        <v>3.87</v>
      </c>
      <c r="AG943" s="20">
        <v>54.6</v>
      </c>
      <c r="AH943" s="20">
        <v>10.98</v>
      </c>
      <c r="AI943" s="20">
        <v>22.36</v>
      </c>
      <c r="AJ943" s="20">
        <v>4.6500000000000004</v>
      </c>
      <c r="AK943" s="20">
        <v>74.260000000000005</v>
      </c>
      <c r="AL943" s="20">
        <v>2.5777999999999999</v>
      </c>
      <c r="AM943" s="20">
        <v>25.07</v>
      </c>
      <c r="AN943" s="20">
        <v>5.55</v>
      </c>
      <c r="AO943" s="20">
        <v>1.54</v>
      </c>
      <c r="AP943" s="20">
        <v>0.05</v>
      </c>
      <c r="AQ943" s="20">
        <v>0.67</v>
      </c>
      <c r="AR943" s="20">
        <v>1.35</v>
      </c>
      <c r="AS943" s="20">
        <v>92.1</v>
      </c>
      <c r="AT943" s="20">
        <v>4.82</v>
      </c>
      <c r="AU943" s="20">
        <v>7.9</v>
      </c>
      <c r="AV943" s="20">
        <v>0</v>
      </c>
      <c r="AW943" s="20">
        <v>0</v>
      </c>
      <c r="AX943" s="20">
        <v>0</v>
      </c>
      <c r="AY943" s="20">
        <v>0</v>
      </c>
      <c r="AZ943" s="20">
        <v>0</v>
      </c>
      <c r="BA943" s="20">
        <v>0</v>
      </c>
      <c r="BB943" s="20">
        <v>0</v>
      </c>
      <c r="BC943" s="20">
        <v>0</v>
      </c>
      <c r="BD943" s="20">
        <v>0.02</v>
      </c>
      <c r="BE943" s="20">
        <v>0</v>
      </c>
      <c r="BF943" s="20">
        <v>0.06</v>
      </c>
      <c r="BG943" s="20">
        <v>0</v>
      </c>
      <c r="BH943" s="20">
        <v>0</v>
      </c>
      <c r="BI943" s="20">
        <v>0</v>
      </c>
      <c r="BJ943" s="20">
        <v>0.22</v>
      </c>
      <c r="BK943" s="20">
        <v>1.56</v>
      </c>
      <c r="BL943" s="20">
        <v>0.32</v>
      </c>
      <c r="BM943" s="20">
        <v>0</v>
      </c>
      <c r="BN943" s="21">
        <v>0.6</v>
      </c>
      <c r="BO943" s="21">
        <v>88.67</v>
      </c>
      <c r="BP943" s="21">
        <v>83.95</v>
      </c>
      <c r="BQ943" s="21">
        <v>117.74</v>
      </c>
      <c r="BR943" s="21">
        <v>0.09</v>
      </c>
      <c r="BS943" s="21">
        <v>0.52</v>
      </c>
      <c r="BT943" s="21">
        <v>8.64</v>
      </c>
    </row>
    <row r="944" spans="1:72" x14ac:dyDescent="0.2">
      <c r="A944" s="16">
        <v>4273862</v>
      </c>
      <c r="B944" s="18" t="s">
        <v>1651</v>
      </c>
      <c r="C944" s="19" t="s">
        <v>4</v>
      </c>
      <c r="D944" s="19" t="s">
        <v>4</v>
      </c>
      <c r="E944" s="19" t="s">
        <v>4</v>
      </c>
      <c r="F944" s="19" t="s">
        <v>4</v>
      </c>
      <c r="G944" s="19" t="s">
        <v>4</v>
      </c>
      <c r="H944" s="19" t="s">
        <v>4</v>
      </c>
      <c r="I944" s="19" t="s">
        <v>4</v>
      </c>
      <c r="J944" s="19" t="s">
        <v>4</v>
      </c>
      <c r="K944" s="19" t="s">
        <v>4</v>
      </c>
      <c r="L944" s="19" t="s">
        <v>4</v>
      </c>
      <c r="M944" s="19" t="s">
        <v>4</v>
      </c>
      <c r="N944" s="20" t="s">
        <v>4</v>
      </c>
      <c r="O944" s="20" t="s">
        <v>4</v>
      </c>
      <c r="P944" s="20" t="s">
        <v>4</v>
      </c>
      <c r="Q944" s="20" t="s">
        <v>4</v>
      </c>
      <c r="R944" s="20" t="s">
        <v>4</v>
      </c>
      <c r="S944" s="20" t="s">
        <v>4</v>
      </c>
      <c r="T944" s="20" t="s">
        <v>4</v>
      </c>
      <c r="U944" s="20" t="s">
        <v>4</v>
      </c>
      <c r="V944" s="20" t="s">
        <v>4</v>
      </c>
      <c r="W944" s="20" t="s">
        <v>4</v>
      </c>
      <c r="X944" s="20" t="s">
        <v>4</v>
      </c>
      <c r="Y944" s="20" t="s">
        <v>4</v>
      </c>
      <c r="Z944" s="20" t="s">
        <v>4</v>
      </c>
      <c r="AA944" s="20" t="s">
        <v>4</v>
      </c>
      <c r="AB944" s="20" t="s">
        <v>4</v>
      </c>
      <c r="AC944" s="20" t="s">
        <v>4</v>
      </c>
      <c r="AD944" s="20" t="s">
        <v>4</v>
      </c>
      <c r="AE944" s="20" t="s">
        <v>4</v>
      </c>
      <c r="AF944" s="20" t="s">
        <v>4</v>
      </c>
      <c r="AG944" s="20" t="s">
        <v>4</v>
      </c>
      <c r="AH944" s="20" t="s">
        <v>4</v>
      </c>
      <c r="AI944" s="20" t="s">
        <v>4</v>
      </c>
      <c r="AJ944" s="20" t="s">
        <v>4</v>
      </c>
      <c r="AK944" s="20" t="s">
        <v>4</v>
      </c>
      <c r="AL944" s="20" t="s">
        <v>4</v>
      </c>
      <c r="AM944" s="20" t="s">
        <v>4</v>
      </c>
      <c r="AN944" s="20" t="s">
        <v>4</v>
      </c>
      <c r="AO944" s="20" t="s">
        <v>4</v>
      </c>
      <c r="AP944" s="20" t="s">
        <v>4</v>
      </c>
      <c r="AQ944" s="20" t="s">
        <v>4</v>
      </c>
      <c r="AR944" s="20" t="s">
        <v>4</v>
      </c>
      <c r="AS944" s="20" t="s">
        <v>4</v>
      </c>
      <c r="AT944" s="20" t="s">
        <v>4</v>
      </c>
      <c r="AU944" s="20" t="s">
        <v>4</v>
      </c>
      <c r="AV944" s="20" t="s">
        <v>4</v>
      </c>
      <c r="AW944" s="20" t="s">
        <v>4</v>
      </c>
      <c r="AX944" s="20" t="s">
        <v>4</v>
      </c>
      <c r="AY944" s="20" t="s">
        <v>4</v>
      </c>
      <c r="AZ944" s="20" t="s">
        <v>4</v>
      </c>
      <c r="BA944" s="20" t="s">
        <v>4</v>
      </c>
      <c r="BB944" s="20" t="s">
        <v>4</v>
      </c>
      <c r="BC944" s="20" t="s">
        <v>4</v>
      </c>
      <c r="BD944" s="20" t="s">
        <v>4</v>
      </c>
      <c r="BE944" s="20" t="s">
        <v>4</v>
      </c>
      <c r="BF944" s="20" t="s">
        <v>4</v>
      </c>
      <c r="BG944" s="20" t="s">
        <v>4</v>
      </c>
      <c r="BH944" s="20" t="s">
        <v>4</v>
      </c>
      <c r="BI944" s="20" t="s">
        <v>4</v>
      </c>
      <c r="BJ944" s="20" t="s">
        <v>4</v>
      </c>
      <c r="BK944" s="20" t="s">
        <v>4</v>
      </c>
      <c r="BL944" s="20" t="s">
        <v>4</v>
      </c>
      <c r="BM944" s="20" t="s">
        <v>4</v>
      </c>
      <c r="BN944" s="21" t="s">
        <v>4</v>
      </c>
      <c r="BO944" s="21" t="s">
        <v>4</v>
      </c>
      <c r="BP944" s="21" t="s">
        <v>4</v>
      </c>
      <c r="BQ944" s="21" t="s">
        <v>4</v>
      </c>
      <c r="BR944" s="21" t="s">
        <v>4</v>
      </c>
      <c r="BS944" s="21" t="s">
        <v>4</v>
      </c>
      <c r="BT944" s="21" t="s">
        <v>4</v>
      </c>
    </row>
    <row r="945" spans="1:72" x14ac:dyDescent="0.2">
      <c r="A945" s="16">
        <v>13321178</v>
      </c>
      <c r="B945" s="18" t="s">
        <v>1653</v>
      </c>
      <c r="C945" s="19" t="s">
        <v>4</v>
      </c>
      <c r="D945" s="19" t="s">
        <v>4</v>
      </c>
      <c r="E945" s="19" t="s">
        <v>4</v>
      </c>
      <c r="F945" s="19" t="s">
        <v>4</v>
      </c>
      <c r="G945" s="19" t="s">
        <v>4</v>
      </c>
      <c r="H945" s="19" t="s">
        <v>4</v>
      </c>
      <c r="I945" s="19" t="s">
        <v>4</v>
      </c>
      <c r="J945" s="19" t="s">
        <v>4</v>
      </c>
      <c r="K945" s="19" t="s">
        <v>4</v>
      </c>
      <c r="L945" s="19" t="s">
        <v>4</v>
      </c>
      <c r="M945" s="19" t="s">
        <v>4</v>
      </c>
      <c r="N945" s="20" t="s">
        <v>4</v>
      </c>
      <c r="O945" s="20" t="s">
        <v>4</v>
      </c>
      <c r="P945" s="20" t="s">
        <v>4</v>
      </c>
      <c r="Q945" s="20" t="s">
        <v>4</v>
      </c>
      <c r="R945" s="20" t="s">
        <v>4</v>
      </c>
      <c r="S945" s="20" t="s">
        <v>4</v>
      </c>
      <c r="T945" s="20" t="s">
        <v>4</v>
      </c>
      <c r="U945" s="20" t="s">
        <v>4</v>
      </c>
      <c r="V945" s="20" t="s">
        <v>4</v>
      </c>
      <c r="W945" s="20" t="s">
        <v>4</v>
      </c>
      <c r="X945" s="20" t="s">
        <v>4</v>
      </c>
      <c r="Y945" s="20" t="s">
        <v>4</v>
      </c>
      <c r="Z945" s="20" t="s">
        <v>4</v>
      </c>
      <c r="AA945" s="20" t="s">
        <v>4</v>
      </c>
      <c r="AB945" s="20" t="s">
        <v>4</v>
      </c>
      <c r="AC945" s="20" t="s">
        <v>4</v>
      </c>
      <c r="AD945" s="20" t="s">
        <v>4</v>
      </c>
      <c r="AE945" s="20" t="s">
        <v>4</v>
      </c>
      <c r="AF945" s="20" t="s">
        <v>4</v>
      </c>
      <c r="AG945" s="20" t="s">
        <v>4</v>
      </c>
      <c r="AH945" s="20" t="s">
        <v>4</v>
      </c>
      <c r="AI945" s="20" t="s">
        <v>4</v>
      </c>
      <c r="AJ945" s="20" t="s">
        <v>4</v>
      </c>
      <c r="AK945" s="20" t="s">
        <v>4</v>
      </c>
      <c r="AL945" s="20" t="s">
        <v>4</v>
      </c>
      <c r="AM945" s="20" t="s">
        <v>4</v>
      </c>
      <c r="AN945" s="20" t="s">
        <v>4</v>
      </c>
      <c r="AO945" s="20" t="s">
        <v>4</v>
      </c>
      <c r="AP945" s="20" t="s">
        <v>4</v>
      </c>
      <c r="AQ945" s="20" t="s">
        <v>4</v>
      </c>
      <c r="AR945" s="20" t="s">
        <v>4</v>
      </c>
      <c r="AS945" s="20" t="s">
        <v>4</v>
      </c>
      <c r="AT945" s="20" t="s">
        <v>4</v>
      </c>
      <c r="AU945" s="20" t="s">
        <v>4</v>
      </c>
      <c r="AV945" s="20" t="s">
        <v>4</v>
      </c>
      <c r="AW945" s="20" t="s">
        <v>4</v>
      </c>
      <c r="AX945" s="20" t="s">
        <v>4</v>
      </c>
      <c r="AY945" s="20" t="s">
        <v>4</v>
      </c>
      <c r="AZ945" s="20" t="s">
        <v>4</v>
      </c>
      <c r="BA945" s="20" t="s">
        <v>4</v>
      </c>
      <c r="BB945" s="20" t="s">
        <v>4</v>
      </c>
      <c r="BC945" s="20" t="s">
        <v>4</v>
      </c>
      <c r="BD945" s="20" t="s">
        <v>4</v>
      </c>
      <c r="BE945" s="20" t="s">
        <v>4</v>
      </c>
      <c r="BF945" s="20" t="s">
        <v>4</v>
      </c>
      <c r="BG945" s="20" t="s">
        <v>4</v>
      </c>
      <c r="BH945" s="20" t="s">
        <v>4</v>
      </c>
      <c r="BI945" s="20" t="s">
        <v>4</v>
      </c>
      <c r="BJ945" s="20" t="s">
        <v>4</v>
      </c>
      <c r="BK945" s="20" t="s">
        <v>4</v>
      </c>
      <c r="BL945" s="20" t="s">
        <v>4</v>
      </c>
      <c r="BM945" s="20" t="s">
        <v>4</v>
      </c>
      <c r="BN945" s="21" t="s">
        <v>4</v>
      </c>
      <c r="BO945" s="21" t="s">
        <v>4</v>
      </c>
      <c r="BP945" s="21" t="s">
        <v>4</v>
      </c>
      <c r="BQ945" s="21" t="s">
        <v>4</v>
      </c>
      <c r="BR945" s="21" t="s">
        <v>4</v>
      </c>
      <c r="BS945" s="21" t="s">
        <v>4</v>
      </c>
      <c r="BT945" s="21" t="s">
        <v>4</v>
      </c>
    </row>
    <row r="946" spans="1:72" x14ac:dyDescent="0.2">
      <c r="A946" s="16">
        <v>1006793</v>
      </c>
      <c r="B946" s="18" t="s">
        <v>1654</v>
      </c>
      <c r="C946" s="19">
        <v>27.56</v>
      </c>
      <c r="D946" s="19">
        <v>2.08</v>
      </c>
      <c r="E946" s="19">
        <v>13.22</v>
      </c>
      <c r="F946" s="19">
        <v>4.1100000000000003</v>
      </c>
      <c r="G946" s="19">
        <v>0.42</v>
      </c>
      <c r="H946" s="19">
        <v>2.17</v>
      </c>
      <c r="I946" s="19">
        <v>-0.05</v>
      </c>
      <c r="J946" s="19">
        <v>0.23</v>
      </c>
      <c r="K946" s="19">
        <v>0</v>
      </c>
      <c r="L946" s="19">
        <v>0</v>
      </c>
      <c r="M946" s="19">
        <v>4.3600000000000003</v>
      </c>
      <c r="N946" s="20">
        <v>94.26</v>
      </c>
      <c r="O946" s="20">
        <v>4.1900000000000004</v>
      </c>
      <c r="P946" s="20">
        <v>0.18</v>
      </c>
      <c r="Q946" s="20">
        <v>5.2691999999999997</v>
      </c>
      <c r="R946" s="20">
        <v>29.33</v>
      </c>
      <c r="S946" s="20">
        <v>20.75</v>
      </c>
      <c r="T946" s="20">
        <v>0.22020000000000001</v>
      </c>
      <c r="U946" s="20">
        <v>1.96</v>
      </c>
      <c r="V946" s="20">
        <v>8.2200000000000006</v>
      </c>
      <c r="W946" s="20">
        <v>1.08</v>
      </c>
      <c r="X946" s="20">
        <v>16.48</v>
      </c>
      <c r="Y946" s="20">
        <v>4.2039999999999997</v>
      </c>
      <c r="Z946" s="20">
        <v>0.75719999999999998</v>
      </c>
      <c r="AA946" s="20">
        <v>0.308</v>
      </c>
      <c r="AB946" s="20">
        <v>0.91</v>
      </c>
      <c r="AC946" s="20">
        <v>0.18</v>
      </c>
      <c r="AD946" s="20">
        <v>5.82</v>
      </c>
      <c r="AE946" s="20">
        <v>0.56000000000000005</v>
      </c>
      <c r="AF946" s="20">
        <v>0.64</v>
      </c>
      <c r="AG946" s="20">
        <v>16.350000000000001</v>
      </c>
      <c r="AH946" s="20">
        <v>3.75</v>
      </c>
      <c r="AI946" s="20">
        <v>30.12</v>
      </c>
      <c r="AJ946" s="20">
        <v>6.03</v>
      </c>
      <c r="AK946" s="20">
        <v>69.760000000000005</v>
      </c>
      <c r="AL946" s="20">
        <v>3.1543000000000001</v>
      </c>
      <c r="AM946" s="20">
        <v>24</v>
      </c>
      <c r="AN946" s="20">
        <v>4.9400000000000004</v>
      </c>
      <c r="AO946" s="20">
        <v>0.65</v>
      </c>
      <c r="AP946" s="20">
        <v>0.12</v>
      </c>
      <c r="AQ946" s="20">
        <v>6.23</v>
      </c>
      <c r="AR946" s="20">
        <v>0.92</v>
      </c>
      <c r="AS946" s="20">
        <v>98.84</v>
      </c>
      <c r="AT946" s="20">
        <v>15.27</v>
      </c>
      <c r="AU946" s="20">
        <v>1.1599999999999999</v>
      </c>
      <c r="AV946" s="20">
        <v>0.16</v>
      </c>
      <c r="AW946" s="20">
        <v>0</v>
      </c>
      <c r="AX946" s="20" t="s">
        <v>4</v>
      </c>
      <c r="AY946" s="20" t="s">
        <v>4</v>
      </c>
      <c r="AZ946" s="20">
        <v>-0.02</v>
      </c>
      <c r="BA946" s="20">
        <v>0</v>
      </c>
      <c r="BB946" s="20">
        <v>0</v>
      </c>
      <c r="BC946" s="20">
        <v>-0.02</v>
      </c>
      <c r="BD946" s="20">
        <v>0.02</v>
      </c>
      <c r="BE946" s="20" t="s">
        <v>4</v>
      </c>
      <c r="BF946" s="20">
        <v>0.08</v>
      </c>
      <c r="BG946" s="20">
        <v>0</v>
      </c>
      <c r="BH946" s="20" t="s">
        <v>4</v>
      </c>
      <c r="BI946" s="20" t="s">
        <v>4</v>
      </c>
      <c r="BJ946" s="20">
        <v>0.17</v>
      </c>
      <c r="BK946" s="20">
        <v>1.1100000000000001</v>
      </c>
      <c r="BL946" s="20">
        <v>0.3</v>
      </c>
      <c r="BM946" s="20">
        <v>0</v>
      </c>
      <c r="BN946" s="21">
        <v>0.75</v>
      </c>
      <c r="BO946" s="21">
        <v>74</v>
      </c>
      <c r="BP946" s="21">
        <v>47.91</v>
      </c>
      <c r="BQ946" s="21">
        <v>144.36000000000001</v>
      </c>
      <c r="BR946" s="21">
        <v>3.99</v>
      </c>
      <c r="BS946" s="21">
        <v>1.65</v>
      </c>
      <c r="BT946" s="21">
        <v>8.2899999999999991</v>
      </c>
    </row>
    <row r="947" spans="1:72" x14ac:dyDescent="0.2">
      <c r="A947" s="16">
        <v>1008986</v>
      </c>
      <c r="B947" s="18" t="s">
        <v>1654</v>
      </c>
      <c r="C947" s="19">
        <v>11.68</v>
      </c>
      <c r="D947" s="19">
        <v>1.08</v>
      </c>
      <c r="E947" s="19">
        <v>10.78</v>
      </c>
      <c r="F947" s="19">
        <v>3.37</v>
      </c>
      <c r="G947" s="19">
        <v>0.56000000000000005</v>
      </c>
      <c r="H947" s="19">
        <v>2.52</v>
      </c>
      <c r="I947" s="19">
        <v>0</v>
      </c>
      <c r="J947" s="19">
        <v>7.0000000000000007E-2</v>
      </c>
      <c r="K947" s="19">
        <v>0.27</v>
      </c>
      <c r="L947" s="19">
        <v>0</v>
      </c>
      <c r="M947" s="19">
        <v>3.6</v>
      </c>
      <c r="N947" s="20">
        <v>93.7</v>
      </c>
      <c r="O947" s="20">
        <v>3.06</v>
      </c>
      <c r="P947" s="20">
        <v>0.54</v>
      </c>
      <c r="Q947" s="20">
        <v>5.4983000000000004</v>
      </c>
      <c r="R947" s="20">
        <v>16.29</v>
      </c>
      <c r="S947" s="20">
        <v>51.25</v>
      </c>
      <c r="T947" s="20">
        <v>0.46100000000000002</v>
      </c>
      <c r="U947" s="20">
        <v>7.99</v>
      </c>
      <c r="V947" s="20">
        <v>1.94</v>
      </c>
      <c r="W947" s="20">
        <v>2.4300000000000002</v>
      </c>
      <c r="X947" s="20">
        <v>21.99</v>
      </c>
      <c r="Y947" s="20">
        <v>5.1148999999999996</v>
      </c>
      <c r="Z947" s="20">
        <v>0.29239999999999999</v>
      </c>
      <c r="AA947" s="20">
        <v>9.0999999999999998E-2</v>
      </c>
      <c r="AB947" s="20">
        <v>2.38</v>
      </c>
      <c r="AC947" s="20">
        <v>0.06</v>
      </c>
      <c r="AD947" s="20">
        <v>12.17</v>
      </c>
      <c r="AE947" s="20">
        <v>0.71</v>
      </c>
      <c r="AF947" s="20">
        <v>2.93</v>
      </c>
      <c r="AG947" s="20">
        <v>24.28</v>
      </c>
      <c r="AH947" s="20">
        <v>5.7</v>
      </c>
      <c r="AI947" s="20">
        <v>31.15</v>
      </c>
      <c r="AJ947" s="20">
        <v>6.15</v>
      </c>
      <c r="AK947" s="20">
        <v>83.18</v>
      </c>
      <c r="AL947" s="20">
        <v>1.9046000000000001</v>
      </c>
      <c r="AM947" s="20">
        <v>15.35</v>
      </c>
      <c r="AN947" s="20">
        <v>6.22</v>
      </c>
      <c r="AO947" s="20">
        <v>1.89</v>
      </c>
      <c r="AP947" s="20">
        <v>0.8</v>
      </c>
      <c r="AQ947" s="20">
        <v>1.46</v>
      </c>
      <c r="AR947" s="20">
        <v>2.4</v>
      </c>
      <c r="AS947" s="20">
        <v>98.98</v>
      </c>
      <c r="AT947" s="20">
        <v>5.52</v>
      </c>
      <c r="AU947" s="20">
        <v>1.02</v>
      </c>
      <c r="AV947" s="20">
        <v>0.11</v>
      </c>
      <c r="AW947" s="20">
        <v>0.01</v>
      </c>
      <c r="AX947" s="20">
        <v>0</v>
      </c>
      <c r="AY947" s="20">
        <v>0</v>
      </c>
      <c r="AZ947" s="20">
        <v>0.01</v>
      </c>
      <c r="BA947" s="20">
        <v>0.01</v>
      </c>
      <c r="BB947" s="20">
        <v>0</v>
      </c>
      <c r="BC947" s="20">
        <v>0</v>
      </c>
      <c r="BD947" s="20">
        <v>0.01</v>
      </c>
      <c r="BE947" s="20">
        <v>0</v>
      </c>
      <c r="BF947" s="20">
        <v>0.13</v>
      </c>
      <c r="BG947" s="20">
        <v>0</v>
      </c>
      <c r="BH947" s="20">
        <v>0</v>
      </c>
      <c r="BI947" s="20">
        <v>0</v>
      </c>
      <c r="BJ947" s="20">
        <v>0.3</v>
      </c>
      <c r="BK947" s="20">
        <v>1.23</v>
      </c>
      <c r="BL947" s="20">
        <v>0.25</v>
      </c>
      <c r="BM947" s="20">
        <v>0</v>
      </c>
      <c r="BN947" s="21">
        <v>1.03</v>
      </c>
      <c r="BO947" s="21">
        <v>87.42</v>
      </c>
      <c r="BP947" s="21">
        <v>63.91</v>
      </c>
      <c r="BQ947" s="21">
        <v>125.45</v>
      </c>
      <c r="BR947" s="21">
        <v>4.08</v>
      </c>
      <c r="BS947" s="21">
        <v>8.31</v>
      </c>
      <c r="BT947" s="21">
        <v>9.75</v>
      </c>
    </row>
    <row r="948" spans="1:72" x14ac:dyDescent="0.2">
      <c r="A948" s="16">
        <v>1011498</v>
      </c>
      <c r="B948" s="18" t="s">
        <v>1657</v>
      </c>
      <c r="C948" s="19">
        <v>12.73</v>
      </c>
      <c r="D948" s="19">
        <v>0.91</v>
      </c>
      <c r="E948" s="19">
        <v>14.01</v>
      </c>
      <c r="F948" s="19">
        <v>3.01</v>
      </c>
      <c r="G948" s="19">
        <v>0.61</v>
      </c>
      <c r="H948" s="19">
        <v>2.39</v>
      </c>
      <c r="I948" s="19">
        <v>0</v>
      </c>
      <c r="J948" s="19">
        <v>0.03</v>
      </c>
      <c r="K948" s="19">
        <v>0.28000000000000003</v>
      </c>
      <c r="L948" s="19">
        <v>0</v>
      </c>
      <c r="M948" s="19">
        <v>3.18</v>
      </c>
      <c r="N948" s="20">
        <v>94.86</v>
      </c>
      <c r="O948" s="20">
        <v>2.64</v>
      </c>
      <c r="P948" s="20">
        <v>0.53</v>
      </c>
      <c r="Q948" s="20">
        <v>4.7195999999999998</v>
      </c>
      <c r="R948" s="20">
        <v>19.940000000000001</v>
      </c>
      <c r="S948" s="20">
        <v>30.98</v>
      </c>
      <c r="T948" s="20">
        <v>0.5343</v>
      </c>
      <c r="U948" s="20">
        <v>22.56</v>
      </c>
      <c r="V948" s="20">
        <v>11.46</v>
      </c>
      <c r="W948" s="20">
        <v>2.08</v>
      </c>
      <c r="X948" s="20">
        <v>25.7</v>
      </c>
      <c r="Y948" s="20">
        <v>3.9339</v>
      </c>
      <c r="Z948" s="20">
        <v>0.65369999999999995</v>
      </c>
      <c r="AA948" s="20">
        <v>0.13200000000000001</v>
      </c>
      <c r="AB948" s="20">
        <v>1.81</v>
      </c>
      <c r="AC948" s="20">
        <v>0.27</v>
      </c>
      <c r="AD948" s="20">
        <v>9.93</v>
      </c>
      <c r="AE948" s="20">
        <v>17.79</v>
      </c>
      <c r="AF948" s="20">
        <v>1.38</v>
      </c>
      <c r="AG948" s="20">
        <v>10.61</v>
      </c>
      <c r="AH948" s="20">
        <v>5.9</v>
      </c>
      <c r="AI948" s="20">
        <v>31.58</v>
      </c>
      <c r="AJ948" s="20">
        <v>5.83</v>
      </c>
      <c r="AK948" s="20">
        <v>67.510000000000005</v>
      </c>
      <c r="AL948" s="20">
        <v>2.1846999999999999</v>
      </c>
      <c r="AM948" s="20">
        <v>29.92</v>
      </c>
      <c r="AN948" s="20">
        <v>5.13</v>
      </c>
      <c r="AO948" s="20">
        <v>1.05</v>
      </c>
      <c r="AP948" s="20">
        <v>1.44</v>
      </c>
      <c r="AQ948" s="20">
        <v>2.57</v>
      </c>
      <c r="AR948" s="20">
        <v>1.95</v>
      </c>
      <c r="AS948" s="20">
        <v>92.65</v>
      </c>
      <c r="AT948" s="20">
        <v>3.65</v>
      </c>
      <c r="AU948" s="20">
        <v>7.35</v>
      </c>
      <c r="AV948" s="20">
        <v>0.16</v>
      </c>
      <c r="AW948" s="20">
        <v>0.06</v>
      </c>
      <c r="AX948" s="20" t="s">
        <v>4</v>
      </c>
      <c r="AY948" s="20" t="s">
        <v>4</v>
      </c>
      <c r="AZ948" s="20">
        <v>0.02</v>
      </c>
      <c r="BA948" s="20">
        <v>0.02</v>
      </c>
      <c r="BB948" s="20">
        <v>0</v>
      </c>
      <c r="BC948" s="20">
        <v>0</v>
      </c>
      <c r="BD948" s="20">
        <v>0.02</v>
      </c>
      <c r="BE948" s="20" t="s">
        <v>4</v>
      </c>
      <c r="BF948" s="20">
        <v>0.13</v>
      </c>
      <c r="BG948" s="20">
        <v>0.04</v>
      </c>
      <c r="BH948" s="20" t="s">
        <v>4</v>
      </c>
      <c r="BI948" s="20" t="s">
        <v>4</v>
      </c>
      <c r="BJ948" s="20">
        <v>0.19</v>
      </c>
      <c r="BK948" s="20">
        <v>1.46</v>
      </c>
      <c r="BL948" s="20">
        <v>0.21</v>
      </c>
      <c r="BM948" s="20">
        <v>0.03</v>
      </c>
      <c r="BN948" s="21">
        <v>0.7</v>
      </c>
      <c r="BO948" s="21">
        <v>82.46</v>
      </c>
      <c r="BP948" s="21">
        <v>65.28</v>
      </c>
      <c r="BQ948" s="21">
        <v>127.17</v>
      </c>
      <c r="BR948" s="21">
        <v>1.55</v>
      </c>
      <c r="BS948" s="21">
        <v>18.350000000000001</v>
      </c>
      <c r="BT948" s="21">
        <v>7.8</v>
      </c>
    </row>
    <row r="949" spans="1:72" x14ac:dyDescent="0.2">
      <c r="A949" s="16">
        <v>1015603</v>
      </c>
      <c r="B949" s="18" t="s">
        <v>1659</v>
      </c>
      <c r="C949" s="19">
        <v>10.18</v>
      </c>
      <c r="D949" s="19">
        <v>0.57999999999999996</v>
      </c>
      <c r="E949" s="19">
        <v>17.670000000000002</v>
      </c>
      <c r="F949" s="19">
        <v>2.9</v>
      </c>
      <c r="G949" s="19">
        <v>0.75</v>
      </c>
      <c r="H949" s="19">
        <v>2.85</v>
      </c>
      <c r="I949" s="19">
        <v>0</v>
      </c>
      <c r="J949" s="19">
        <v>7.0000000000000007E-2</v>
      </c>
      <c r="K949" s="19">
        <v>0.16</v>
      </c>
      <c r="L949" s="19">
        <v>0</v>
      </c>
      <c r="M949" s="19">
        <v>3.01</v>
      </c>
      <c r="N949" s="20">
        <v>96.5</v>
      </c>
      <c r="O949" s="20">
        <v>2.4500000000000002</v>
      </c>
      <c r="P949" s="20">
        <v>0.55000000000000004</v>
      </c>
      <c r="Q949" s="20">
        <v>4.2900999999999998</v>
      </c>
      <c r="R949" s="20">
        <v>25.03</v>
      </c>
      <c r="S949" s="20">
        <v>21.58</v>
      </c>
      <c r="T949" s="20">
        <v>1.1154999999999999</v>
      </c>
      <c r="U949" s="20">
        <v>21.94</v>
      </c>
      <c r="V949" s="20">
        <v>4.4000000000000004</v>
      </c>
      <c r="W949" s="20">
        <v>1.84</v>
      </c>
      <c r="X949" s="20">
        <v>30.01</v>
      </c>
      <c r="Y949" s="20">
        <v>3.7170000000000001</v>
      </c>
      <c r="Z949" s="20">
        <v>0.49109999999999998</v>
      </c>
      <c r="AA949" s="20">
        <v>8.2000000000000003E-2</v>
      </c>
      <c r="AB949" s="20">
        <v>1.66</v>
      </c>
      <c r="AC949" s="20">
        <v>0.17</v>
      </c>
      <c r="AD949" s="20">
        <v>11.51</v>
      </c>
      <c r="AE949" s="20">
        <v>0.11</v>
      </c>
      <c r="AF949" s="20">
        <v>4.29</v>
      </c>
      <c r="AG949" s="20">
        <v>52.57</v>
      </c>
      <c r="AH949" s="20">
        <v>2.74</v>
      </c>
      <c r="AI949" s="20">
        <v>21.94</v>
      </c>
      <c r="AJ949" s="20">
        <v>4.8899999999999997</v>
      </c>
      <c r="AK949" s="20">
        <v>76</v>
      </c>
      <c r="AL949" s="20">
        <v>2.2138</v>
      </c>
      <c r="AM949" s="20">
        <v>22.19</v>
      </c>
      <c r="AN949" s="20">
        <v>4.51</v>
      </c>
      <c r="AO949" s="20">
        <v>1.27</v>
      </c>
      <c r="AP949" s="20">
        <v>0</v>
      </c>
      <c r="AQ949" s="20">
        <v>1.82</v>
      </c>
      <c r="AR949" s="20">
        <v>1.73</v>
      </c>
      <c r="AS949" s="20">
        <v>95.87</v>
      </c>
      <c r="AT949" s="20">
        <v>4.16</v>
      </c>
      <c r="AU949" s="20">
        <v>4.13</v>
      </c>
      <c r="AV949" s="20">
        <v>0.09</v>
      </c>
      <c r="AW949" s="20">
        <v>0.02</v>
      </c>
      <c r="AX949" s="20" t="s">
        <v>4</v>
      </c>
      <c r="AY949" s="20" t="s">
        <v>4</v>
      </c>
      <c r="AZ949" s="20">
        <v>0.05</v>
      </c>
      <c r="BA949" s="20">
        <v>0.05</v>
      </c>
      <c r="BB949" s="20">
        <v>0</v>
      </c>
      <c r="BC949" s="20">
        <v>0</v>
      </c>
      <c r="BD949" s="20">
        <v>0</v>
      </c>
      <c r="BE949" s="20" t="s">
        <v>4</v>
      </c>
      <c r="BF949" s="20">
        <v>0.21</v>
      </c>
      <c r="BG949" s="20">
        <v>0.06</v>
      </c>
      <c r="BH949" s="20" t="s">
        <v>4</v>
      </c>
      <c r="BI949" s="20" t="s">
        <v>4</v>
      </c>
      <c r="BJ949" s="20">
        <v>0.32</v>
      </c>
      <c r="BK949" s="20">
        <v>1.4</v>
      </c>
      <c r="BL949" s="20">
        <v>0.32</v>
      </c>
      <c r="BM949" s="20">
        <v>0</v>
      </c>
      <c r="BN949" s="21">
        <v>1.1200000000000001</v>
      </c>
      <c r="BO949" s="21">
        <v>83.47</v>
      </c>
      <c r="BP949" s="21">
        <v>77.98</v>
      </c>
      <c r="BQ949" s="21">
        <v>136.77000000000001</v>
      </c>
      <c r="BR949" s="21">
        <v>0</v>
      </c>
      <c r="BS949" s="21">
        <v>0</v>
      </c>
      <c r="BT949" s="21">
        <v>6.21</v>
      </c>
    </row>
    <row r="950" spans="1:72" x14ac:dyDescent="0.2">
      <c r="A950" s="16">
        <v>1014738</v>
      </c>
      <c r="B950" s="18" t="s">
        <v>1662</v>
      </c>
      <c r="C950" s="19">
        <v>16.47</v>
      </c>
      <c r="D950" s="19">
        <v>0.92</v>
      </c>
      <c r="E950" s="19">
        <v>17.989999999999998</v>
      </c>
      <c r="F950" s="19">
        <v>2.73</v>
      </c>
      <c r="G950" s="19">
        <v>0.21</v>
      </c>
      <c r="H950" s="19">
        <v>1.91</v>
      </c>
      <c r="I950" s="19">
        <v>0</v>
      </c>
      <c r="J950" s="19">
        <v>0.09</v>
      </c>
      <c r="K950" s="19">
        <v>0</v>
      </c>
      <c r="L950" s="19">
        <v>0</v>
      </c>
      <c r="M950" s="19">
        <v>2.76</v>
      </c>
      <c r="N950" s="20">
        <v>98.79</v>
      </c>
      <c r="O950" s="20">
        <v>2.02</v>
      </c>
      <c r="P950" s="20">
        <v>0.74</v>
      </c>
      <c r="Q950" s="20">
        <v>4.7907000000000002</v>
      </c>
      <c r="R950" s="20">
        <v>22.16</v>
      </c>
      <c r="S950" s="20">
        <v>25.42</v>
      </c>
      <c r="T950" s="20">
        <v>1.4893000000000001</v>
      </c>
      <c r="U950" s="20">
        <v>25.49</v>
      </c>
      <c r="V950" s="20">
        <v>11.03</v>
      </c>
      <c r="W950" s="20">
        <v>2.77</v>
      </c>
      <c r="X950" s="20">
        <v>26.6</v>
      </c>
      <c r="Y950" s="20">
        <v>4.1957000000000004</v>
      </c>
      <c r="Z950" s="20">
        <v>0.4088</v>
      </c>
      <c r="AA950" s="20">
        <v>0.1862</v>
      </c>
      <c r="AB950" s="20">
        <v>2.0499999999999998</v>
      </c>
      <c r="AC950" s="20">
        <v>0.72</v>
      </c>
      <c r="AD950" s="20">
        <v>11.04</v>
      </c>
      <c r="AE950" s="20">
        <v>0.13</v>
      </c>
      <c r="AF950" s="20">
        <v>1.55</v>
      </c>
      <c r="AG950" s="20">
        <v>17.53</v>
      </c>
      <c r="AH950" s="20">
        <v>4.72</v>
      </c>
      <c r="AI950" s="20">
        <v>47.21</v>
      </c>
      <c r="AJ950" s="20">
        <v>5.55</v>
      </c>
      <c r="AK950" s="20">
        <v>75.61</v>
      </c>
      <c r="AL950" s="20">
        <v>1.9753000000000001</v>
      </c>
      <c r="AM950" s="20">
        <v>20.7</v>
      </c>
      <c r="AN950" s="20">
        <v>5.04</v>
      </c>
      <c r="AO950" s="20">
        <v>1.1000000000000001</v>
      </c>
      <c r="AP950" s="20">
        <v>0.06</v>
      </c>
      <c r="AQ950" s="20">
        <v>3.7</v>
      </c>
      <c r="AR950" s="20">
        <v>2.42</v>
      </c>
      <c r="AS950" s="20">
        <v>84.9</v>
      </c>
      <c r="AT950" s="20">
        <v>4.75</v>
      </c>
      <c r="AU950" s="20">
        <v>15.1</v>
      </c>
      <c r="AV950" s="20">
        <v>0</v>
      </c>
      <c r="AW950" s="20">
        <v>0</v>
      </c>
      <c r="AX950" s="20" t="s">
        <v>4</v>
      </c>
      <c r="AY950" s="20" t="s">
        <v>4</v>
      </c>
      <c r="AZ950" s="20">
        <v>0.03</v>
      </c>
      <c r="BA950" s="20">
        <v>0.03</v>
      </c>
      <c r="BB950" s="20">
        <v>0</v>
      </c>
      <c r="BC950" s="20">
        <v>0</v>
      </c>
      <c r="BD950" s="20">
        <v>0.02</v>
      </c>
      <c r="BE950" s="20" t="s">
        <v>4</v>
      </c>
      <c r="BF950" s="20">
        <v>0.08</v>
      </c>
      <c r="BG950" s="20">
        <v>0</v>
      </c>
      <c r="BH950" s="20" t="s">
        <v>4</v>
      </c>
      <c r="BI950" s="20" t="s">
        <v>4</v>
      </c>
      <c r="BJ950" s="20">
        <v>0.09</v>
      </c>
      <c r="BK950" s="20">
        <v>0.99</v>
      </c>
      <c r="BL950" s="20">
        <v>0.23</v>
      </c>
      <c r="BM950" s="20">
        <v>0</v>
      </c>
      <c r="BN950" s="21">
        <v>0.7</v>
      </c>
      <c r="BO950" s="21">
        <v>90.33</v>
      </c>
      <c r="BP950" s="21">
        <v>65.06</v>
      </c>
      <c r="BQ950" s="21">
        <v>131.04</v>
      </c>
      <c r="BR950" s="21">
        <v>8.2200000000000006</v>
      </c>
      <c r="BS950" s="21">
        <v>0.93</v>
      </c>
      <c r="BT950" s="21">
        <v>5.96</v>
      </c>
    </row>
    <row r="951" spans="1:72" x14ac:dyDescent="0.2">
      <c r="A951" s="16">
        <v>4200009</v>
      </c>
      <c r="B951" s="18" t="s">
        <v>1664</v>
      </c>
      <c r="C951" s="19">
        <v>11.79</v>
      </c>
      <c r="D951" s="19">
        <v>1.01</v>
      </c>
      <c r="E951" s="19">
        <v>11.69</v>
      </c>
      <c r="F951" s="19">
        <v>3.21</v>
      </c>
      <c r="G951" s="19">
        <v>0.21</v>
      </c>
      <c r="H951" s="19">
        <v>2.11</v>
      </c>
      <c r="I951" s="19">
        <v>0</v>
      </c>
      <c r="J951" s="19">
        <v>7.0000000000000007E-2</v>
      </c>
      <c r="K951" s="19">
        <v>0.26</v>
      </c>
      <c r="L951" s="19">
        <v>0</v>
      </c>
      <c r="M951" s="19">
        <v>3.36</v>
      </c>
      <c r="N951" s="20">
        <v>95.76</v>
      </c>
      <c r="O951" s="20">
        <v>2.82</v>
      </c>
      <c r="P951" s="20">
        <v>0.53</v>
      </c>
      <c r="Q951" s="20">
        <v>4.9090999999999996</v>
      </c>
      <c r="R951" s="20">
        <v>19.71</v>
      </c>
      <c r="S951" s="20">
        <v>42.98</v>
      </c>
      <c r="T951" s="20">
        <v>0.43359999999999999</v>
      </c>
      <c r="U951" s="20">
        <v>13.5</v>
      </c>
      <c r="V951" s="20">
        <v>4.72</v>
      </c>
      <c r="W951" s="20">
        <v>2.08</v>
      </c>
      <c r="X951" s="20">
        <v>25.5</v>
      </c>
      <c r="Y951" s="20">
        <v>4.3918999999999997</v>
      </c>
      <c r="Z951" s="20">
        <v>0.32250000000000001</v>
      </c>
      <c r="AA951" s="20">
        <v>0.19470000000000001</v>
      </c>
      <c r="AB951" s="20">
        <v>1.95</v>
      </c>
      <c r="AC951" s="20">
        <v>0.14000000000000001</v>
      </c>
      <c r="AD951" s="20">
        <v>8.34</v>
      </c>
      <c r="AE951" s="20">
        <v>0.6</v>
      </c>
      <c r="AF951" s="20">
        <v>2.75</v>
      </c>
      <c r="AG951" s="20">
        <v>30.89</v>
      </c>
      <c r="AH951" s="20">
        <v>4.95</v>
      </c>
      <c r="AI951" s="20">
        <v>40.47</v>
      </c>
      <c r="AJ951" s="20">
        <v>5.27</v>
      </c>
      <c r="AK951" s="20">
        <v>83.28</v>
      </c>
      <c r="AL951" s="20">
        <v>2.4986000000000002</v>
      </c>
      <c r="AM951" s="20">
        <v>12.91</v>
      </c>
      <c r="AN951" s="20">
        <v>5.1100000000000003</v>
      </c>
      <c r="AO951" s="20">
        <v>1.46</v>
      </c>
      <c r="AP951" s="20">
        <v>0.34</v>
      </c>
      <c r="AQ951" s="20">
        <v>3.81</v>
      </c>
      <c r="AR951" s="20">
        <v>2</v>
      </c>
      <c r="AS951" s="20">
        <v>97.3</v>
      </c>
      <c r="AT951" s="20">
        <v>5.32</v>
      </c>
      <c r="AU951" s="20">
        <v>2.7</v>
      </c>
      <c r="AV951" s="20">
        <v>0</v>
      </c>
      <c r="AW951" s="20">
        <v>0</v>
      </c>
      <c r="AX951" s="20" t="s">
        <v>4</v>
      </c>
      <c r="AY951" s="20" t="s">
        <v>4</v>
      </c>
      <c r="AZ951" s="20">
        <v>0.02</v>
      </c>
      <c r="BA951" s="20">
        <v>0.02</v>
      </c>
      <c r="BB951" s="20">
        <v>0</v>
      </c>
      <c r="BC951" s="20">
        <v>0</v>
      </c>
      <c r="BD951" s="20">
        <v>0</v>
      </c>
      <c r="BE951" s="20" t="s">
        <v>4</v>
      </c>
      <c r="BF951" s="20">
        <v>0.05</v>
      </c>
      <c r="BG951" s="20">
        <v>0</v>
      </c>
      <c r="BH951" s="20" t="s">
        <v>4</v>
      </c>
      <c r="BI951" s="20" t="s">
        <v>4</v>
      </c>
      <c r="BJ951" s="20">
        <v>0.14000000000000001</v>
      </c>
      <c r="BK951" s="20">
        <v>1.31</v>
      </c>
      <c r="BL951" s="20">
        <v>0.23</v>
      </c>
      <c r="BM951" s="20">
        <v>0.01</v>
      </c>
      <c r="BN951" s="21">
        <v>0.56999999999999995</v>
      </c>
      <c r="BO951" s="21">
        <v>91.91</v>
      </c>
      <c r="BP951" s="21">
        <v>61.41</v>
      </c>
      <c r="BQ951" s="21">
        <v>130.52000000000001</v>
      </c>
      <c r="BR951" s="21">
        <v>13.49</v>
      </c>
      <c r="BS951" s="21">
        <v>3.84</v>
      </c>
      <c r="BT951" s="21">
        <v>9.2200000000000006</v>
      </c>
    </row>
    <row r="952" spans="1:72" x14ac:dyDescent="0.2">
      <c r="A952" s="16">
        <v>1032536</v>
      </c>
      <c r="B952" s="18" t="s">
        <v>1666</v>
      </c>
      <c r="C952" s="19">
        <v>15.35</v>
      </c>
      <c r="D952" s="19">
        <v>1.36</v>
      </c>
      <c r="E952" s="19">
        <v>11.3</v>
      </c>
      <c r="F952" s="19">
        <v>6.96</v>
      </c>
      <c r="G952" s="19">
        <v>5.96</v>
      </c>
      <c r="H952" s="19">
        <v>5.88</v>
      </c>
      <c r="I952" s="19">
        <v>0</v>
      </c>
      <c r="J952" s="19">
        <v>5.31</v>
      </c>
      <c r="K952" s="19">
        <v>0.38</v>
      </c>
      <c r="L952" s="19">
        <v>0</v>
      </c>
      <c r="M952" s="19">
        <v>7.18</v>
      </c>
      <c r="N952" s="20">
        <v>96.91</v>
      </c>
      <c r="O952" s="20">
        <v>6.2</v>
      </c>
      <c r="P952" s="20">
        <v>0.98</v>
      </c>
      <c r="Q952" s="20">
        <v>9.8341999999999992</v>
      </c>
      <c r="R952" s="20">
        <v>18.739999999999998</v>
      </c>
      <c r="S952" s="20">
        <v>44.95</v>
      </c>
      <c r="T952" s="20">
        <v>5.1999999999999998E-2</v>
      </c>
      <c r="U952" s="20">
        <v>0.41</v>
      </c>
      <c r="V952" s="20">
        <v>0.13</v>
      </c>
      <c r="W952" s="20">
        <v>3.63</v>
      </c>
      <c r="X952" s="20">
        <v>27.09</v>
      </c>
      <c r="Y952" s="20">
        <v>9.2706999999999997</v>
      </c>
      <c r="Z952" s="20">
        <v>9.5200000000000007E-2</v>
      </c>
      <c r="AA952" s="20">
        <v>0.46829999999999999</v>
      </c>
      <c r="AB952" s="20">
        <v>3.63</v>
      </c>
      <c r="AC952" s="20" t="s">
        <v>4</v>
      </c>
      <c r="AD952" s="20">
        <v>5.19</v>
      </c>
      <c r="AE952" s="20">
        <v>0.36</v>
      </c>
      <c r="AF952" s="20">
        <v>8.6300000000000008</v>
      </c>
      <c r="AG952" s="20">
        <v>6.69</v>
      </c>
      <c r="AH952" s="20">
        <v>12.21</v>
      </c>
      <c r="AI952" s="20">
        <v>30.5</v>
      </c>
      <c r="AJ952" s="20">
        <v>10.61</v>
      </c>
      <c r="AK952" s="20">
        <v>87.39</v>
      </c>
      <c r="AL952" s="20">
        <v>2.6629999999999998</v>
      </c>
      <c r="AM952" s="20">
        <v>3.57</v>
      </c>
      <c r="AN952" s="20">
        <v>5.18</v>
      </c>
      <c r="AO952" s="20">
        <v>0.64</v>
      </c>
      <c r="AP952" s="20">
        <v>0</v>
      </c>
      <c r="AQ952" s="20">
        <v>9.0399999999999991</v>
      </c>
      <c r="AR952" s="20">
        <v>3.63</v>
      </c>
      <c r="AS952" s="20">
        <v>100</v>
      </c>
      <c r="AT952" s="20" t="s">
        <v>4</v>
      </c>
      <c r="AU952" s="20">
        <v>0</v>
      </c>
      <c r="AV952" s="20">
        <v>0</v>
      </c>
      <c r="AW952" s="20">
        <v>0</v>
      </c>
      <c r="AX952" s="20">
        <v>0</v>
      </c>
      <c r="AY952" s="20">
        <v>0</v>
      </c>
      <c r="AZ952" s="20">
        <v>0.01</v>
      </c>
      <c r="BA952" s="20">
        <v>0.01</v>
      </c>
      <c r="BB952" s="20">
        <v>0</v>
      </c>
      <c r="BC952" s="20">
        <v>0</v>
      </c>
      <c r="BD952" s="20">
        <v>0</v>
      </c>
      <c r="BE952" s="20">
        <v>0</v>
      </c>
      <c r="BF952" s="20">
        <v>0.03</v>
      </c>
      <c r="BG952" s="20">
        <v>0</v>
      </c>
      <c r="BH952" s="20">
        <v>0</v>
      </c>
      <c r="BI952" s="20">
        <v>0</v>
      </c>
      <c r="BJ952" s="20">
        <v>5.92</v>
      </c>
      <c r="BK952" s="20">
        <v>1.92</v>
      </c>
      <c r="BL952" s="20">
        <v>0.14000000000000001</v>
      </c>
      <c r="BM952" s="20">
        <v>0</v>
      </c>
      <c r="BN952" s="21">
        <v>3.82</v>
      </c>
      <c r="BO952" s="21">
        <v>89.9</v>
      </c>
      <c r="BP952" s="21">
        <v>45.47</v>
      </c>
      <c r="BQ952" s="21">
        <v>132.65</v>
      </c>
      <c r="BR952" s="21">
        <v>0</v>
      </c>
      <c r="BS952" s="21">
        <v>0.03</v>
      </c>
      <c r="BT952" s="21">
        <v>9.6199999999999992</v>
      </c>
    </row>
    <row r="953" spans="1:72" x14ac:dyDescent="0.2">
      <c r="A953" s="16">
        <v>1005570</v>
      </c>
      <c r="B953" s="18" t="s">
        <v>1668</v>
      </c>
      <c r="C953" s="19">
        <v>3.2</v>
      </c>
      <c r="D953" s="19">
        <v>0.31</v>
      </c>
      <c r="E953" s="19">
        <v>10.210000000000001</v>
      </c>
      <c r="F953" s="19">
        <v>2.56</v>
      </c>
      <c r="G953" s="19">
        <v>0.2</v>
      </c>
      <c r="H953" s="19">
        <v>2.37</v>
      </c>
      <c r="I953" s="19">
        <v>0</v>
      </c>
      <c r="J953" s="19">
        <v>0.03</v>
      </c>
      <c r="K953" s="19">
        <v>0.04</v>
      </c>
      <c r="L953" s="19">
        <v>0</v>
      </c>
      <c r="M953" s="19">
        <v>2.65</v>
      </c>
      <c r="N953" s="20">
        <v>96.53</v>
      </c>
      <c r="O953" s="20">
        <v>2.0499999999999998</v>
      </c>
      <c r="P953" s="20">
        <v>0.61</v>
      </c>
      <c r="Q953" s="20">
        <v>4.3724999999999996</v>
      </c>
      <c r="R953" s="20">
        <v>21.58</v>
      </c>
      <c r="S953" s="20">
        <v>37.97</v>
      </c>
      <c r="T953" s="20">
        <v>1.1561999999999999</v>
      </c>
      <c r="U953" s="20">
        <v>21.66</v>
      </c>
      <c r="V953" s="20">
        <v>9.44</v>
      </c>
      <c r="W953" s="20">
        <v>2.33</v>
      </c>
      <c r="X953" s="20">
        <v>26.04</v>
      </c>
      <c r="Y953" s="20">
        <v>4.0589000000000004</v>
      </c>
      <c r="Z953" s="20">
        <v>0.24759999999999999</v>
      </c>
      <c r="AA953" s="20">
        <v>6.6000000000000003E-2</v>
      </c>
      <c r="AB953" s="20">
        <v>1.69</v>
      </c>
      <c r="AC953" s="20">
        <v>0.64</v>
      </c>
      <c r="AD953" s="20">
        <v>8.8000000000000007</v>
      </c>
      <c r="AE953" s="20">
        <v>0</v>
      </c>
      <c r="AF953" s="20">
        <v>2.52</v>
      </c>
      <c r="AG953" s="20">
        <v>57.73</v>
      </c>
      <c r="AH953" s="20">
        <v>5.85</v>
      </c>
      <c r="AI953" s="20">
        <v>18.73</v>
      </c>
      <c r="AJ953" s="20">
        <v>4.82</v>
      </c>
      <c r="AK953" s="20">
        <v>84.29</v>
      </c>
      <c r="AL953" s="20">
        <v>1.7097</v>
      </c>
      <c r="AM953" s="20">
        <v>14.48</v>
      </c>
      <c r="AN953" s="20">
        <v>5.39</v>
      </c>
      <c r="AO953" s="20">
        <v>0.92</v>
      </c>
      <c r="AP953" s="20">
        <v>0.36</v>
      </c>
      <c r="AQ953" s="20">
        <v>1.22</v>
      </c>
      <c r="AR953" s="20">
        <v>1.96</v>
      </c>
      <c r="AS953" s="20">
        <v>86.15</v>
      </c>
      <c r="AT953" s="20">
        <v>4.6100000000000003</v>
      </c>
      <c r="AU953" s="20">
        <v>13.85</v>
      </c>
      <c r="AV953" s="20">
        <v>0</v>
      </c>
      <c r="AW953" s="20">
        <v>0</v>
      </c>
      <c r="AX953" s="20" t="s">
        <v>4</v>
      </c>
      <c r="AY953" s="20" t="s">
        <v>4</v>
      </c>
      <c r="AZ953" s="20">
        <v>-0.04</v>
      </c>
      <c r="BA953" s="20">
        <v>0</v>
      </c>
      <c r="BB953" s="20">
        <v>0</v>
      </c>
      <c r="BC953" s="20">
        <v>-0.04</v>
      </c>
      <c r="BD953" s="20">
        <v>0.04</v>
      </c>
      <c r="BE953" s="20" t="s">
        <v>4</v>
      </c>
      <c r="BF953" s="20">
        <v>0.06</v>
      </c>
      <c r="BG953" s="20">
        <v>0</v>
      </c>
      <c r="BH953" s="20" t="s">
        <v>4</v>
      </c>
      <c r="BI953" s="20" t="s">
        <v>4</v>
      </c>
      <c r="BJ953" s="20">
        <v>0.15</v>
      </c>
      <c r="BK953" s="20">
        <v>1.36</v>
      </c>
      <c r="BL953" s="20">
        <v>0.21</v>
      </c>
      <c r="BM953" s="20">
        <v>0.09</v>
      </c>
      <c r="BN953" s="21">
        <v>0.71</v>
      </c>
      <c r="BO953" s="21">
        <v>106.6</v>
      </c>
      <c r="BP953" s="21">
        <v>82.6</v>
      </c>
      <c r="BQ953" s="21">
        <v>131.34</v>
      </c>
      <c r="BR953" s="21">
        <v>2.61</v>
      </c>
      <c r="BS953" s="21">
        <v>3.63</v>
      </c>
      <c r="BT953" s="21">
        <v>10.119999999999999</v>
      </c>
    </row>
    <row r="954" spans="1:72" x14ac:dyDescent="0.2">
      <c r="A954" s="16">
        <v>4091657</v>
      </c>
      <c r="B954" s="18" t="s">
        <v>1670</v>
      </c>
      <c r="C954" s="19">
        <v>15.91</v>
      </c>
      <c r="D954" s="19">
        <v>1.33</v>
      </c>
      <c r="E954" s="19">
        <v>11.93</v>
      </c>
      <c r="F954" s="19">
        <v>3.38</v>
      </c>
      <c r="G954" s="19">
        <v>0.46</v>
      </c>
      <c r="H954" s="19">
        <v>2.02</v>
      </c>
      <c r="I954" s="19">
        <v>-0.03</v>
      </c>
      <c r="J954" s="19">
        <v>0.11</v>
      </c>
      <c r="K954" s="19">
        <v>0.39</v>
      </c>
      <c r="L954" s="19">
        <v>0</v>
      </c>
      <c r="M954" s="19">
        <v>3.53</v>
      </c>
      <c r="N954" s="20">
        <v>95.65</v>
      </c>
      <c r="O954" s="20">
        <v>2.82</v>
      </c>
      <c r="P954" s="20">
        <v>0.71</v>
      </c>
      <c r="Q954" s="20">
        <v>5.6639999999999997</v>
      </c>
      <c r="R954" s="20">
        <v>18.71</v>
      </c>
      <c r="S954" s="20">
        <v>34.68</v>
      </c>
      <c r="T954" s="20">
        <v>0.68069999999999997</v>
      </c>
      <c r="U954" s="20">
        <v>29.23</v>
      </c>
      <c r="V954" s="20">
        <v>7.43</v>
      </c>
      <c r="W954" s="20">
        <v>2.85</v>
      </c>
      <c r="X954" s="20">
        <v>25.1</v>
      </c>
      <c r="Y954" s="20">
        <v>4.8339999999999996</v>
      </c>
      <c r="Z954" s="20">
        <v>0.58109999999999995</v>
      </c>
      <c r="AA954" s="20">
        <v>0.24890000000000001</v>
      </c>
      <c r="AB954" s="20">
        <v>2.78</v>
      </c>
      <c r="AC954" s="20">
        <v>7.0000000000000007E-2</v>
      </c>
      <c r="AD954" s="20">
        <v>8.43</v>
      </c>
      <c r="AE954" s="20">
        <v>0.08</v>
      </c>
      <c r="AF954" s="20">
        <v>1.1499999999999999</v>
      </c>
      <c r="AG954" s="20">
        <v>14.07</v>
      </c>
      <c r="AH954" s="20">
        <v>1.04</v>
      </c>
      <c r="AI954" s="20">
        <v>39.17</v>
      </c>
      <c r="AJ954" s="20">
        <v>6.46</v>
      </c>
      <c r="AK954" s="20">
        <v>74.83</v>
      </c>
      <c r="AL954" s="20">
        <v>2.8418999999999999</v>
      </c>
      <c r="AM954" s="20">
        <v>20.45</v>
      </c>
      <c r="AN954" s="20">
        <v>5.27</v>
      </c>
      <c r="AO954" s="20">
        <v>1.06</v>
      </c>
      <c r="AP954" s="20">
        <v>0.32</v>
      </c>
      <c r="AQ954" s="20">
        <v>4.72</v>
      </c>
      <c r="AR954" s="20">
        <v>2.87</v>
      </c>
      <c r="AS954" s="20">
        <v>96.93</v>
      </c>
      <c r="AT954" s="20">
        <v>2.2400000000000002</v>
      </c>
      <c r="AU954" s="20">
        <v>3.07</v>
      </c>
      <c r="AV954" s="20">
        <v>0</v>
      </c>
      <c r="AW954" s="20">
        <v>0</v>
      </c>
      <c r="AX954" s="20">
        <v>0</v>
      </c>
      <c r="AY954" s="20">
        <v>0</v>
      </c>
      <c r="AZ954" s="20">
        <v>0.19</v>
      </c>
      <c r="BA954" s="20">
        <v>0.14000000000000001</v>
      </c>
      <c r="BB954" s="20">
        <v>0</v>
      </c>
      <c r="BC954" s="20">
        <v>0.05</v>
      </c>
      <c r="BD954" s="20">
        <v>0.03</v>
      </c>
      <c r="BE954" s="20">
        <v>0</v>
      </c>
      <c r="BF954" s="20">
        <v>0.04</v>
      </c>
      <c r="BG954" s="20">
        <v>0</v>
      </c>
      <c r="BH954" s="20">
        <v>0</v>
      </c>
      <c r="BI954" s="20">
        <v>0</v>
      </c>
      <c r="BJ954" s="20">
        <v>0.2</v>
      </c>
      <c r="BK954" s="20">
        <v>1.24</v>
      </c>
      <c r="BL954" s="20">
        <v>0.15</v>
      </c>
      <c r="BM954" s="20">
        <v>0.01</v>
      </c>
      <c r="BN954" s="21">
        <v>0.61</v>
      </c>
      <c r="BO954" s="21">
        <v>85.58</v>
      </c>
      <c r="BP954" s="21">
        <v>52.18</v>
      </c>
      <c r="BQ954" s="21">
        <v>128.31</v>
      </c>
      <c r="BR954" s="21">
        <v>12.85</v>
      </c>
      <c r="BS954" s="21">
        <v>3.4</v>
      </c>
      <c r="BT954" s="21">
        <v>9.6199999999999992</v>
      </c>
    </row>
    <row r="955" spans="1:72" x14ac:dyDescent="0.2">
      <c r="A955" s="16">
        <v>1006682</v>
      </c>
      <c r="B955" s="18" t="s">
        <v>1672</v>
      </c>
      <c r="C955" s="19">
        <v>27.63</v>
      </c>
      <c r="D955" s="19">
        <v>2.35</v>
      </c>
      <c r="E955" s="19">
        <v>11.75</v>
      </c>
      <c r="F955" s="19">
        <v>4.2699999999999996</v>
      </c>
      <c r="G955" s="19">
        <v>0.5</v>
      </c>
      <c r="H955" s="19">
        <v>2.39</v>
      </c>
      <c r="I955" s="19">
        <v>0</v>
      </c>
      <c r="J955" s="19">
        <v>0.09</v>
      </c>
      <c r="K955" s="19">
        <v>-0.06</v>
      </c>
      <c r="L955" s="19">
        <v>0</v>
      </c>
      <c r="M955" s="19">
        <v>4.3099999999999996</v>
      </c>
      <c r="N955" s="20">
        <v>99.01</v>
      </c>
      <c r="O955" s="20">
        <v>3.74</v>
      </c>
      <c r="P955" s="20">
        <v>0.56999999999999995</v>
      </c>
      <c r="Q955" s="20">
        <v>6.2572999999999999</v>
      </c>
      <c r="R955" s="20">
        <v>22.53</v>
      </c>
      <c r="S955" s="20">
        <v>25.09</v>
      </c>
      <c r="T955" s="20">
        <v>1.1648000000000001</v>
      </c>
      <c r="U955" s="20">
        <v>24.26</v>
      </c>
      <c r="V955" s="20">
        <v>13.62</v>
      </c>
      <c r="W955" s="20">
        <v>2.52</v>
      </c>
      <c r="X955" s="20">
        <v>22.71</v>
      </c>
      <c r="Y955" s="20">
        <v>6.0008999999999997</v>
      </c>
      <c r="Z955" s="20">
        <v>0.16200000000000001</v>
      </c>
      <c r="AA955" s="20">
        <v>9.4399999999999998E-2</v>
      </c>
      <c r="AB955" s="20">
        <v>2.3199999999999998</v>
      </c>
      <c r="AC955" s="20">
        <v>0.21</v>
      </c>
      <c r="AD955" s="20">
        <v>12.92</v>
      </c>
      <c r="AE955" s="20">
        <v>7.39</v>
      </c>
      <c r="AF955" s="20">
        <v>2.67</v>
      </c>
      <c r="AG955" s="20">
        <v>36.49</v>
      </c>
      <c r="AH955" s="20">
        <v>5.04</v>
      </c>
      <c r="AI955" s="20">
        <v>19.16</v>
      </c>
      <c r="AJ955" s="20">
        <v>6.58</v>
      </c>
      <c r="AK955" s="20">
        <v>91.15</v>
      </c>
      <c r="AL955" s="20">
        <v>2.5131999999999999</v>
      </c>
      <c r="AM955" s="20">
        <v>6.44</v>
      </c>
      <c r="AN955" s="20">
        <v>3.92</v>
      </c>
      <c r="AO955" s="20">
        <v>1.24</v>
      </c>
      <c r="AP955" s="20">
        <v>0</v>
      </c>
      <c r="AQ955" s="20">
        <v>2.41</v>
      </c>
      <c r="AR955" s="20">
        <v>2.62</v>
      </c>
      <c r="AS955" s="20">
        <v>88.4</v>
      </c>
      <c r="AT955" s="20">
        <v>1.8</v>
      </c>
      <c r="AU955" s="20">
        <v>11.6</v>
      </c>
      <c r="AV955" s="20">
        <v>0</v>
      </c>
      <c r="AW955" s="20">
        <v>0.11</v>
      </c>
      <c r="AX955" s="20" t="s">
        <v>4</v>
      </c>
      <c r="AY955" s="20" t="s">
        <v>4</v>
      </c>
      <c r="AZ955" s="20">
        <v>0.08</v>
      </c>
      <c r="BA955" s="20">
        <v>0.08</v>
      </c>
      <c r="BB955" s="20">
        <v>0</v>
      </c>
      <c r="BC955" s="20">
        <v>0</v>
      </c>
      <c r="BD955" s="20">
        <v>0</v>
      </c>
      <c r="BE955" s="20" t="s">
        <v>4</v>
      </c>
      <c r="BF955" s="20">
        <v>0.11</v>
      </c>
      <c r="BG955" s="20">
        <v>0.01</v>
      </c>
      <c r="BH955" s="20" t="s">
        <v>4</v>
      </c>
      <c r="BI955" s="20" t="s">
        <v>4</v>
      </c>
      <c r="BJ955" s="20">
        <v>0.19</v>
      </c>
      <c r="BK955" s="20">
        <v>1.44</v>
      </c>
      <c r="BL955" s="20">
        <v>0.15</v>
      </c>
      <c r="BM955" s="20">
        <v>0</v>
      </c>
      <c r="BN955" s="21">
        <v>0.8</v>
      </c>
      <c r="BO955" s="21">
        <v>105.3</v>
      </c>
      <c r="BP955" s="21">
        <v>50.12</v>
      </c>
      <c r="BQ955" s="21">
        <v>134.86000000000001</v>
      </c>
      <c r="BR955" s="21">
        <v>6.87</v>
      </c>
      <c r="BS955" s="21">
        <v>0</v>
      </c>
      <c r="BT955" s="21">
        <v>9.0299999999999994</v>
      </c>
    </row>
    <row r="956" spans="1:72" x14ac:dyDescent="0.2">
      <c r="A956" s="16">
        <v>4053192</v>
      </c>
      <c r="B956" s="18" t="s">
        <v>1674</v>
      </c>
      <c r="C956" s="19">
        <v>12.9</v>
      </c>
      <c r="D956" s="19">
        <v>1.03</v>
      </c>
      <c r="E956" s="19">
        <v>12.57</v>
      </c>
      <c r="F956" s="19">
        <v>4.03</v>
      </c>
      <c r="G956" s="19">
        <v>0.33</v>
      </c>
      <c r="H956" s="19">
        <v>2.48</v>
      </c>
      <c r="I956" s="19">
        <v>0</v>
      </c>
      <c r="J956" s="19">
        <v>0.52</v>
      </c>
      <c r="K956" s="19">
        <v>0.33</v>
      </c>
      <c r="L956" s="19">
        <v>0</v>
      </c>
      <c r="M956" s="19">
        <v>4.0599999999999996</v>
      </c>
      <c r="N956" s="20">
        <v>99.28</v>
      </c>
      <c r="O956" s="20">
        <v>2.82</v>
      </c>
      <c r="P956" s="20">
        <v>1.24</v>
      </c>
      <c r="Q956" s="20">
        <v>6.2015000000000002</v>
      </c>
      <c r="R956" s="20">
        <v>27.42</v>
      </c>
      <c r="S956" s="20">
        <v>58.57</v>
      </c>
      <c r="T956" s="20">
        <v>0.14319999999999999</v>
      </c>
      <c r="U956" s="20">
        <v>5.95</v>
      </c>
      <c r="V956" s="20">
        <v>2.95</v>
      </c>
      <c r="W956" s="20">
        <v>3.38</v>
      </c>
      <c r="X956" s="20">
        <v>36.72</v>
      </c>
      <c r="Y956" s="20">
        <v>5.2084999999999999</v>
      </c>
      <c r="Z956" s="20">
        <v>0.82079999999999997</v>
      </c>
      <c r="AA956" s="20">
        <v>0.17219999999999999</v>
      </c>
      <c r="AB956" s="20">
        <v>3.21</v>
      </c>
      <c r="AC956" s="20">
        <v>0.17</v>
      </c>
      <c r="AD956" s="20">
        <v>7.25</v>
      </c>
      <c r="AE956" s="20">
        <v>0</v>
      </c>
      <c r="AF956" s="20">
        <v>1.82</v>
      </c>
      <c r="AG956" s="20">
        <v>14.12</v>
      </c>
      <c r="AH956" s="20">
        <v>2.2799999999999998</v>
      </c>
      <c r="AI956" s="20">
        <v>33.29</v>
      </c>
      <c r="AJ956" s="20">
        <v>6.37</v>
      </c>
      <c r="AK956" s="20">
        <v>81.73</v>
      </c>
      <c r="AL956" s="20">
        <v>5.6729000000000003</v>
      </c>
      <c r="AM956" s="20">
        <v>14.47</v>
      </c>
      <c r="AN956" s="20">
        <v>4.53</v>
      </c>
      <c r="AO956" s="20">
        <v>0.3</v>
      </c>
      <c r="AP956" s="20">
        <v>0.08</v>
      </c>
      <c r="AQ956" s="20">
        <v>3.8</v>
      </c>
      <c r="AR956" s="20">
        <v>3.32</v>
      </c>
      <c r="AS956" s="20">
        <v>96.55</v>
      </c>
      <c r="AT956" s="20">
        <v>5.0599999999999996</v>
      </c>
      <c r="AU956" s="20">
        <v>3.45</v>
      </c>
      <c r="AV956" s="20">
        <v>0</v>
      </c>
      <c r="AW956" s="20">
        <v>0</v>
      </c>
      <c r="AX956" s="20" t="s">
        <v>4</v>
      </c>
      <c r="AY956" s="20" t="s">
        <v>4</v>
      </c>
      <c r="AZ956" s="20">
        <v>0.15</v>
      </c>
      <c r="BA956" s="20">
        <v>0.15</v>
      </c>
      <c r="BB956" s="20">
        <v>0</v>
      </c>
      <c r="BC956" s="20">
        <v>0</v>
      </c>
      <c r="BD956" s="20">
        <v>0.03</v>
      </c>
      <c r="BE956" s="20" t="s">
        <v>4</v>
      </c>
      <c r="BF956" s="20">
        <v>7.0000000000000007E-2</v>
      </c>
      <c r="BG956" s="20">
        <v>0</v>
      </c>
      <c r="BH956" s="20" t="s">
        <v>4</v>
      </c>
      <c r="BI956" s="20" t="s">
        <v>4</v>
      </c>
      <c r="BJ956" s="20">
        <v>0.08</v>
      </c>
      <c r="BK956" s="20">
        <v>1.66</v>
      </c>
      <c r="BL956" s="20">
        <v>0.18</v>
      </c>
      <c r="BM956" s="20">
        <v>0</v>
      </c>
      <c r="BN956" s="21">
        <v>0.63</v>
      </c>
      <c r="BO956" s="21">
        <v>90.4</v>
      </c>
      <c r="BP956" s="21">
        <v>56.85</v>
      </c>
      <c r="BQ956" s="21">
        <v>148.06</v>
      </c>
      <c r="BR956" s="21">
        <v>4.9400000000000004</v>
      </c>
      <c r="BS956" s="21">
        <v>1.07</v>
      </c>
      <c r="BT956" s="21">
        <v>8.52</v>
      </c>
    </row>
    <row r="957" spans="1:72" x14ac:dyDescent="0.2">
      <c r="A957" s="16">
        <v>1013382</v>
      </c>
      <c r="B957" s="18" t="s">
        <v>1675</v>
      </c>
      <c r="C957" s="19">
        <v>18.14</v>
      </c>
      <c r="D957" s="19">
        <v>1.44</v>
      </c>
      <c r="E957" s="19">
        <v>12.58</v>
      </c>
      <c r="F957" s="19">
        <v>4.3499999999999996</v>
      </c>
      <c r="G957" s="19">
        <v>0.83</v>
      </c>
      <c r="H957" s="19">
        <v>3.64</v>
      </c>
      <c r="I957" s="19">
        <v>0</v>
      </c>
      <c r="J957" s="19">
        <v>0.11</v>
      </c>
      <c r="K957" s="19">
        <v>0</v>
      </c>
      <c r="L957" s="19">
        <v>0</v>
      </c>
      <c r="M957" s="19">
        <v>4.5599999999999996</v>
      </c>
      <c r="N957" s="20">
        <v>95.42</v>
      </c>
      <c r="O957" s="20">
        <v>3.79</v>
      </c>
      <c r="P957" s="20">
        <v>0.77</v>
      </c>
      <c r="Q957" s="20">
        <v>5.7758000000000003</v>
      </c>
      <c r="R957" s="20">
        <v>33.74</v>
      </c>
      <c r="S957" s="20">
        <v>24.41</v>
      </c>
      <c r="T957" s="20">
        <v>1.5686</v>
      </c>
      <c r="U957" s="20">
        <v>19.27</v>
      </c>
      <c r="V957" s="20">
        <v>6.74</v>
      </c>
      <c r="W957" s="20">
        <v>1.98</v>
      </c>
      <c r="X957" s="20">
        <v>38.75</v>
      </c>
      <c r="Y957" s="20">
        <v>4.9637000000000002</v>
      </c>
      <c r="Z957" s="20">
        <v>0.61860000000000004</v>
      </c>
      <c r="AA957" s="20">
        <v>0.19350000000000001</v>
      </c>
      <c r="AB957" s="20">
        <v>1.9</v>
      </c>
      <c r="AC957" s="20">
        <v>0.08</v>
      </c>
      <c r="AD957" s="20">
        <v>17.27</v>
      </c>
      <c r="AE957" s="20">
        <v>7.77</v>
      </c>
      <c r="AF957" s="20">
        <v>0.27</v>
      </c>
      <c r="AG957" s="20">
        <v>26.66</v>
      </c>
      <c r="AH957" s="20">
        <v>3.03</v>
      </c>
      <c r="AI957" s="20">
        <v>26.26</v>
      </c>
      <c r="AJ957" s="20">
        <v>7.74</v>
      </c>
      <c r="AK957" s="20">
        <v>64.14</v>
      </c>
      <c r="AL957" s="20">
        <v>1.9155</v>
      </c>
      <c r="AM957" s="20">
        <v>32.29</v>
      </c>
      <c r="AN957" s="20">
        <v>5.42</v>
      </c>
      <c r="AO957" s="20">
        <v>2.9</v>
      </c>
      <c r="AP957" s="20">
        <v>0</v>
      </c>
      <c r="AQ957" s="20">
        <v>3.57</v>
      </c>
      <c r="AR957" s="20">
        <v>1.93</v>
      </c>
      <c r="AS957" s="20">
        <v>98.53</v>
      </c>
      <c r="AT957" s="20">
        <v>5.29</v>
      </c>
      <c r="AU957" s="20">
        <v>1.47</v>
      </c>
      <c r="AV957" s="20">
        <v>0</v>
      </c>
      <c r="AW957" s="20">
        <v>0</v>
      </c>
      <c r="AX957" s="20" t="s">
        <v>4</v>
      </c>
      <c r="AY957" s="20" t="s">
        <v>4</v>
      </c>
      <c r="AZ957" s="20">
        <v>0.31</v>
      </c>
      <c r="BA957" s="20">
        <v>0.31</v>
      </c>
      <c r="BB957" s="20">
        <v>0</v>
      </c>
      <c r="BC957" s="20">
        <v>0</v>
      </c>
      <c r="BD957" s="20">
        <v>0</v>
      </c>
      <c r="BE957" s="20" t="s">
        <v>4</v>
      </c>
      <c r="BF957" s="20">
        <v>0.19</v>
      </c>
      <c r="BG957" s="20">
        <v>0</v>
      </c>
      <c r="BH957" s="20" t="s">
        <v>4</v>
      </c>
      <c r="BI957" s="20" t="s">
        <v>4</v>
      </c>
      <c r="BJ957" s="20">
        <v>0.34</v>
      </c>
      <c r="BK957" s="20">
        <v>2.0099999999999998</v>
      </c>
      <c r="BL957" s="20">
        <v>0.35</v>
      </c>
      <c r="BM957" s="20">
        <v>0.04</v>
      </c>
      <c r="BN957" s="21">
        <v>1.24</v>
      </c>
      <c r="BO957" s="21">
        <v>69.38</v>
      </c>
      <c r="BP957" s="21">
        <v>69.45</v>
      </c>
      <c r="BQ957" s="21">
        <v>157.1</v>
      </c>
      <c r="BR957" s="21">
        <v>0</v>
      </c>
      <c r="BS957" s="21">
        <v>0</v>
      </c>
      <c r="BT957" s="21">
        <v>8.51</v>
      </c>
    </row>
    <row r="958" spans="1:72" x14ac:dyDescent="0.2">
      <c r="A958" s="16">
        <v>1006277</v>
      </c>
      <c r="B958" s="18" t="s">
        <v>1677</v>
      </c>
      <c r="C958" s="19">
        <v>14.96</v>
      </c>
      <c r="D958" s="19">
        <v>0.96</v>
      </c>
      <c r="E958" s="19">
        <v>15.64</v>
      </c>
      <c r="F958" s="19">
        <v>3.33</v>
      </c>
      <c r="G958" s="19">
        <v>1.1599999999999999</v>
      </c>
      <c r="H958" s="19">
        <v>2.91</v>
      </c>
      <c r="I958" s="19">
        <v>-0.63</v>
      </c>
      <c r="J958" s="19">
        <v>0</v>
      </c>
      <c r="K958" s="19">
        <v>0</v>
      </c>
      <c r="L958" s="19">
        <v>0</v>
      </c>
      <c r="M958" s="19">
        <v>3.44</v>
      </c>
      <c r="N958" s="20">
        <v>96.82</v>
      </c>
      <c r="O958" s="20">
        <v>3.18</v>
      </c>
      <c r="P958" s="20">
        <v>0.26</v>
      </c>
      <c r="Q958" s="20">
        <v>4.0468999999999999</v>
      </c>
      <c r="R958" s="20">
        <v>29.22</v>
      </c>
      <c r="S958" s="20">
        <v>21.06</v>
      </c>
      <c r="T958" s="20">
        <v>1.8139000000000001</v>
      </c>
      <c r="U958" s="20">
        <v>10.85</v>
      </c>
      <c r="V958" s="20">
        <v>16.71</v>
      </c>
      <c r="W958" s="20">
        <v>0.87</v>
      </c>
      <c r="X958" s="20">
        <v>30.33</v>
      </c>
      <c r="Y958" s="20">
        <v>2.6029</v>
      </c>
      <c r="Z958" s="20">
        <v>1.0908</v>
      </c>
      <c r="AA958" s="20">
        <v>0.35320000000000001</v>
      </c>
      <c r="AB958" s="20">
        <v>0.87</v>
      </c>
      <c r="AC958" s="20" t="s">
        <v>4</v>
      </c>
      <c r="AD958" s="20">
        <v>6.76</v>
      </c>
      <c r="AE958" s="20">
        <v>9.31</v>
      </c>
      <c r="AF958" s="20">
        <v>0.43</v>
      </c>
      <c r="AG958" s="20">
        <v>46.26</v>
      </c>
      <c r="AH958" s="20">
        <v>0</v>
      </c>
      <c r="AI958" s="20">
        <v>24.45</v>
      </c>
      <c r="AJ958" s="20">
        <v>5.93</v>
      </c>
      <c r="AK958" s="20">
        <v>43.9</v>
      </c>
      <c r="AL958" s="20">
        <v>2.1696</v>
      </c>
      <c r="AM958" s="20">
        <v>50.27</v>
      </c>
      <c r="AN958" s="20">
        <v>6.06</v>
      </c>
      <c r="AO958" s="20">
        <v>1.75</v>
      </c>
      <c r="AP958" s="20">
        <v>0</v>
      </c>
      <c r="AQ958" s="20">
        <v>5.83</v>
      </c>
      <c r="AR958" s="20">
        <v>0.87</v>
      </c>
      <c r="AS958" s="20">
        <v>100</v>
      </c>
      <c r="AT958" s="20" t="s">
        <v>4</v>
      </c>
      <c r="AU958" s="20">
        <v>0</v>
      </c>
      <c r="AV958" s="20">
        <v>0</v>
      </c>
      <c r="AW958" s="20">
        <v>0</v>
      </c>
      <c r="AX958" s="20" t="s">
        <v>4</v>
      </c>
      <c r="AY958" s="20" t="s">
        <v>4</v>
      </c>
      <c r="AZ958" s="20">
        <v>0.02</v>
      </c>
      <c r="BA958" s="20">
        <v>0</v>
      </c>
      <c r="BB958" s="20">
        <v>0</v>
      </c>
      <c r="BC958" s="20">
        <v>0.02</v>
      </c>
      <c r="BD958" s="20">
        <v>0</v>
      </c>
      <c r="BE958" s="20" t="s">
        <v>4</v>
      </c>
      <c r="BF958" s="20">
        <v>0.12</v>
      </c>
      <c r="BG958" s="20">
        <v>0.01</v>
      </c>
      <c r="BH958" s="20" t="s">
        <v>4</v>
      </c>
      <c r="BI958" s="20" t="s">
        <v>4</v>
      </c>
      <c r="BJ958" s="20">
        <v>1.01</v>
      </c>
      <c r="BK958" s="20">
        <v>1.72</v>
      </c>
      <c r="BL958" s="20">
        <v>0.36</v>
      </c>
      <c r="BM958" s="20">
        <v>0</v>
      </c>
      <c r="BN958" s="21">
        <v>0.82</v>
      </c>
      <c r="BO958" s="21">
        <v>46.86</v>
      </c>
      <c r="BP958" s="21">
        <v>64.66</v>
      </c>
      <c r="BQ958" s="21">
        <v>140.49</v>
      </c>
      <c r="BR958" s="21">
        <v>0</v>
      </c>
      <c r="BS958" s="21">
        <v>0</v>
      </c>
      <c r="BT958" s="21">
        <v>7.44</v>
      </c>
    </row>
    <row r="959" spans="1:72" x14ac:dyDescent="0.2">
      <c r="A959" s="16">
        <v>1006788</v>
      </c>
      <c r="B959" s="18" t="s">
        <v>1679</v>
      </c>
      <c r="C959" s="19">
        <v>7.47</v>
      </c>
      <c r="D959" s="19">
        <v>0.72</v>
      </c>
      <c r="E959" s="19">
        <v>10.43</v>
      </c>
      <c r="F959" s="19">
        <v>3.43</v>
      </c>
      <c r="G959" s="19">
        <v>0.45</v>
      </c>
      <c r="H959" s="19">
        <v>2.91</v>
      </c>
      <c r="I959" s="19">
        <v>0</v>
      </c>
      <c r="J959" s="19">
        <v>0.06</v>
      </c>
      <c r="K959" s="19">
        <v>0.17</v>
      </c>
      <c r="L959" s="19">
        <v>0</v>
      </c>
      <c r="M959" s="19">
        <v>3.66</v>
      </c>
      <c r="N959" s="20">
        <v>93.72</v>
      </c>
      <c r="O959" s="20">
        <v>3.19</v>
      </c>
      <c r="P959" s="20">
        <v>0.48</v>
      </c>
      <c r="Q959" s="20">
        <v>5.1165000000000003</v>
      </c>
      <c r="R959" s="20">
        <v>23.6</v>
      </c>
      <c r="S959" s="20">
        <v>38.799999999999997</v>
      </c>
      <c r="T959" s="20">
        <v>0.64059999999999995</v>
      </c>
      <c r="U959" s="20">
        <v>15.93</v>
      </c>
      <c r="V959" s="20">
        <v>6.31</v>
      </c>
      <c r="W959" s="20">
        <v>1.93</v>
      </c>
      <c r="X959" s="20">
        <v>24.65</v>
      </c>
      <c r="Y959" s="20">
        <v>4.8349000000000002</v>
      </c>
      <c r="Z959" s="20">
        <v>0.218</v>
      </c>
      <c r="AA959" s="20">
        <v>6.3600000000000004E-2</v>
      </c>
      <c r="AB959" s="20">
        <v>1.58</v>
      </c>
      <c r="AC959" s="20">
        <v>0.35</v>
      </c>
      <c r="AD959" s="20">
        <v>9.07</v>
      </c>
      <c r="AE959" s="20">
        <v>1.98</v>
      </c>
      <c r="AF959" s="20">
        <v>2.9</v>
      </c>
      <c r="AG959" s="20">
        <v>28.85</v>
      </c>
      <c r="AH959" s="20">
        <v>2.61</v>
      </c>
      <c r="AI959" s="20">
        <v>32.270000000000003</v>
      </c>
      <c r="AJ959" s="20">
        <v>5.44</v>
      </c>
      <c r="AK959" s="20">
        <v>88.8</v>
      </c>
      <c r="AL959" s="20">
        <v>2.4098000000000002</v>
      </c>
      <c r="AM959" s="20">
        <v>9.0500000000000007</v>
      </c>
      <c r="AN959" s="20">
        <v>2.96</v>
      </c>
      <c r="AO959" s="20">
        <v>1.41</v>
      </c>
      <c r="AP959" s="20">
        <v>2.58</v>
      </c>
      <c r="AQ959" s="20">
        <v>2.15</v>
      </c>
      <c r="AR959" s="20">
        <v>1.77</v>
      </c>
      <c r="AS959" s="20">
        <v>89.08</v>
      </c>
      <c r="AT959" s="20">
        <v>3.19</v>
      </c>
      <c r="AU959" s="20">
        <v>10.92</v>
      </c>
      <c r="AV959" s="20">
        <v>0</v>
      </c>
      <c r="AW959" s="20">
        <v>0</v>
      </c>
      <c r="AX959" s="20" t="s">
        <v>4</v>
      </c>
      <c r="AY959" s="20" t="s">
        <v>4</v>
      </c>
      <c r="AZ959" s="20">
        <v>0</v>
      </c>
      <c r="BA959" s="20">
        <v>0</v>
      </c>
      <c r="BB959" s="20">
        <v>0</v>
      </c>
      <c r="BC959" s="20">
        <v>0</v>
      </c>
      <c r="BD959" s="20">
        <v>0.16</v>
      </c>
      <c r="BE959" s="20" t="s">
        <v>4</v>
      </c>
      <c r="BF959" s="20">
        <v>0.13</v>
      </c>
      <c r="BG959" s="20">
        <v>0</v>
      </c>
      <c r="BH959" s="20" t="s">
        <v>4</v>
      </c>
      <c r="BI959" s="20" t="s">
        <v>4</v>
      </c>
      <c r="BJ959" s="20">
        <v>0.16</v>
      </c>
      <c r="BK959" s="20">
        <v>1.72</v>
      </c>
      <c r="BL959" s="20">
        <v>0.23</v>
      </c>
      <c r="BM959" s="20">
        <v>0</v>
      </c>
      <c r="BN959" s="21">
        <v>0.96</v>
      </c>
      <c r="BO959" s="21">
        <v>97.63</v>
      </c>
      <c r="BP959" s="21">
        <v>75.02</v>
      </c>
      <c r="BQ959" s="21">
        <v>134.04</v>
      </c>
      <c r="BR959" s="21">
        <v>0</v>
      </c>
      <c r="BS959" s="21">
        <v>27.77</v>
      </c>
      <c r="BT959" s="21">
        <v>10</v>
      </c>
    </row>
    <row r="960" spans="1:72" x14ac:dyDescent="0.2">
      <c r="A960" s="16">
        <v>1010070</v>
      </c>
      <c r="B960" s="18" t="s">
        <v>1682</v>
      </c>
      <c r="C960" s="19">
        <v>9.4</v>
      </c>
      <c r="D960" s="19">
        <v>0.8</v>
      </c>
      <c r="E960" s="19">
        <v>11.72</v>
      </c>
      <c r="F960" s="19">
        <v>2.68</v>
      </c>
      <c r="G960" s="19">
        <v>1.1499999999999999</v>
      </c>
      <c r="H960" s="19">
        <v>2.72</v>
      </c>
      <c r="I960" s="19">
        <v>0</v>
      </c>
      <c r="J960" s="19">
        <v>0.13</v>
      </c>
      <c r="K960" s="19">
        <v>0.2</v>
      </c>
      <c r="L960" s="19">
        <v>0</v>
      </c>
      <c r="M960" s="19">
        <v>2.87</v>
      </c>
      <c r="N960" s="20">
        <v>93.32</v>
      </c>
      <c r="O960" s="20">
        <v>2.42</v>
      </c>
      <c r="P960" s="20">
        <v>0.45</v>
      </c>
      <c r="Q960" s="20">
        <v>4.3650000000000002</v>
      </c>
      <c r="R960" s="20">
        <v>20.54</v>
      </c>
      <c r="S960" s="20">
        <v>25.65</v>
      </c>
      <c r="T960" s="20">
        <v>0.7913</v>
      </c>
      <c r="U960" s="20">
        <v>17.809999999999999</v>
      </c>
      <c r="V960" s="20">
        <v>6.51</v>
      </c>
      <c r="W960" s="20">
        <v>1.94</v>
      </c>
      <c r="X960" s="20">
        <v>22.99</v>
      </c>
      <c r="Y960" s="20">
        <v>3.4714999999999998</v>
      </c>
      <c r="Z960" s="20">
        <v>0.81320000000000003</v>
      </c>
      <c r="AA960" s="20">
        <v>8.0299999999999996E-2</v>
      </c>
      <c r="AB960" s="20">
        <v>1.61</v>
      </c>
      <c r="AC960" s="20">
        <v>0.33</v>
      </c>
      <c r="AD960" s="20">
        <v>12.97</v>
      </c>
      <c r="AE960" s="20">
        <v>4.01</v>
      </c>
      <c r="AF960" s="20">
        <v>1.01</v>
      </c>
      <c r="AG960" s="20">
        <v>18.07</v>
      </c>
      <c r="AH960" s="20">
        <v>3.93</v>
      </c>
      <c r="AI960" s="20">
        <v>44.27</v>
      </c>
      <c r="AJ960" s="20">
        <v>5.37</v>
      </c>
      <c r="AK960" s="20">
        <v>64.69</v>
      </c>
      <c r="AL960" s="20">
        <v>2.4803999999999999</v>
      </c>
      <c r="AM960" s="20">
        <v>32.79</v>
      </c>
      <c r="AN960" s="20">
        <v>3.18</v>
      </c>
      <c r="AO960" s="20">
        <v>1.31</v>
      </c>
      <c r="AP960" s="20">
        <v>1.82</v>
      </c>
      <c r="AQ960" s="20">
        <v>2.52</v>
      </c>
      <c r="AR960" s="20">
        <v>1.74</v>
      </c>
      <c r="AS960" s="20">
        <v>92.48</v>
      </c>
      <c r="AT960" s="20">
        <v>4.4000000000000004</v>
      </c>
      <c r="AU960" s="20">
        <v>7.52</v>
      </c>
      <c r="AV960" s="20">
        <v>0</v>
      </c>
      <c r="AW960" s="20">
        <v>0</v>
      </c>
      <c r="AX960" s="20" t="s">
        <v>4</v>
      </c>
      <c r="AY960" s="20" t="s">
        <v>4</v>
      </c>
      <c r="AZ960" s="20">
        <v>0.18</v>
      </c>
      <c r="BA960" s="20">
        <v>0.17</v>
      </c>
      <c r="BB960" s="20">
        <v>0</v>
      </c>
      <c r="BC960" s="20">
        <v>0.01</v>
      </c>
      <c r="BD960" s="20">
        <v>0</v>
      </c>
      <c r="BE960" s="20" t="s">
        <v>4</v>
      </c>
      <c r="BF960" s="20">
        <v>0.27</v>
      </c>
      <c r="BG960" s="20">
        <v>0.06</v>
      </c>
      <c r="BH960" s="20" t="s">
        <v>4</v>
      </c>
      <c r="BI960" s="20" t="s">
        <v>4</v>
      </c>
      <c r="BJ960" s="20">
        <v>0.64</v>
      </c>
      <c r="BK960" s="20">
        <v>1.59</v>
      </c>
      <c r="BL960" s="20">
        <v>0.21</v>
      </c>
      <c r="BM960" s="20">
        <v>0.05</v>
      </c>
      <c r="BN960" s="21">
        <v>0.87</v>
      </c>
      <c r="BO960" s="21">
        <v>74.239999999999995</v>
      </c>
      <c r="BP960" s="21">
        <v>69.650000000000006</v>
      </c>
      <c r="BQ960" s="21">
        <v>127.45</v>
      </c>
      <c r="BR960" s="21">
        <v>3.63</v>
      </c>
      <c r="BS960" s="21">
        <v>19.7</v>
      </c>
      <c r="BT960" s="21">
        <v>9.18</v>
      </c>
    </row>
    <row r="961" spans="1:72" x14ac:dyDescent="0.2">
      <c r="A961" s="16">
        <v>1007060</v>
      </c>
      <c r="B961" s="18" t="s">
        <v>1686</v>
      </c>
      <c r="C961" s="19">
        <v>13.57</v>
      </c>
      <c r="D961" s="19">
        <v>1.32</v>
      </c>
      <c r="E961" s="19">
        <v>10.31</v>
      </c>
      <c r="F961" s="19">
        <v>3.59</v>
      </c>
      <c r="G961" s="19">
        <v>0.16</v>
      </c>
      <c r="H961" s="19">
        <v>2.34</v>
      </c>
      <c r="I961" s="19">
        <v>0</v>
      </c>
      <c r="J961" s="19">
        <v>0.09</v>
      </c>
      <c r="K961" s="19">
        <v>0</v>
      </c>
      <c r="L961" s="19">
        <v>0</v>
      </c>
      <c r="M961" s="19">
        <v>3.75</v>
      </c>
      <c r="N961" s="20">
        <v>95.8</v>
      </c>
      <c r="O961" s="20">
        <v>3.12</v>
      </c>
      <c r="P961" s="20">
        <v>0.63</v>
      </c>
      <c r="Q961" s="20">
        <v>5.3818000000000001</v>
      </c>
      <c r="R961" s="20">
        <v>26.88</v>
      </c>
      <c r="S961" s="20">
        <v>21.92</v>
      </c>
      <c r="T961" s="20">
        <v>2.1036999999999999</v>
      </c>
      <c r="U961" s="20">
        <v>23.49</v>
      </c>
      <c r="V961" s="20">
        <v>7.92</v>
      </c>
      <c r="W961" s="20">
        <v>2.27</v>
      </c>
      <c r="X961" s="20">
        <v>27.88</v>
      </c>
      <c r="Y961" s="20">
        <v>4.9702000000000002</v>
      </c>
      <c r="Z961" s="20">
        <v>0.33550000000000002</v>
      </c>
      <c r="AA961" s="20">
        <v>7.6100000000000001E-2</v>
      </c>
      <c r="AB961" s="20">
        <v>1.73</v>
      </c>
      <c r="AC961" s="20">
        <v>0.53</v>
      </c>
      <c r="AD961" s="20">
        <v>6.02</v>
      </c>
      <c r="AE961" s="20">
        <v>28.27</v>
      </c>
      <c r="AF961" s="20">
        <v>2.11</v>
      </c>
      <c r="AG961" s="20">
        <v>12.19</v>
      </c>
      <c r="AH961" s="20">
        <v>0.18</v>
      </c>
      <c r="AI961" s="20">
        <v>19.89</v>
      </c>
      <c r="AJ961" s="20">
        <v>6.11</v>
      </c>
      <c r="AK961" s="20">
        <v>81.33</v>
      </c>
      <c r="AL961" s="20">
        <v>1.8979999999999999</v>
      </c>
      <c r="AM961" s="20">
        <v>17.68</v>
      </c>
      <c r="AN961" s="20">
        <v>7.7</v>
      </c>
      <c r="AO961" s="20">
        <v>0.86</v>
      </c>
      <c r="AP961" s="20">
        <v>1.17</v>
      </c>
      <c r="AQ961" s="20">
        <v>0.99</v>
      </c>
      <c r="AR961" s="20">
        <v>1.97</v>
      </c>
      <c r="AS961" s="20">
        <v>87.93</v>
      </c>
      <c r="AT961" s="20">
        <v>4.43</v>
      </c>
      <c r="AU961" s="20">
        <v>12.07</v>
      </c>
      <c r="AV961" s="20">
        <v>0</v>
      </c>
      <c r="AW961" s="20">
        <v>0</v>
      </c>
      <c r="AX961" s="20" t="s">
        <v>4</v>
      </c>
      <c r="AY961" s="20" t="s">
        <v>4</v>
      </c>
      <c r="AZ961" s="20">
        <v>0</v>
      </c>
      <c r="BA961" s="20">
        <v>0</v>
      </c>
      <c r="BB961" s="20">
        <v>0</v>
      </c>
      <c r="BC961" s="20">
        <v>0</v>
      </c>
      <c r="BD961" s="20">
        <v>0</v>
      </c>
      <c r="BE961" s="20" t="s">
        <v>4</v>
      </c>
      <c r="BF961" s="20">
        <v>0.03</v>
      </c>
      <c r="BG961" s="20">
        <v>0</v>
      </c>
      <c r="BH961" s="20" t="s">
        <v>4</v>
      </c>
      <c r="BI961" s="20" t="s">
        <v>4</v>
      </c>
      <c r="BJ961" s="20">
        <v>0.12</v>
      </c>
      <c r="BK961" s="20">
        <v>1.4</v>
      </c>
      <c r="BL961" s="20">
        <v>0.3</v>
      </c>
      <c r="BM961" s="20">
        <v>0</v>
      </c>
      <c r="BN961" s="21">
        <v>0.64</v>
      </c>
      <c r="BO961" s="21">
        <v>105.08</v>
      </c>
      <c r="BP961" s="21">
        <v>62.5</v>
      </c>
      <c r="BQ961" s="21">
        <v>134.33000000000001</v>
      </c>
      <c r="BR961" s="21">
        <v>0</v>
      </c>
      <c r="BS961" s="21">
        <v>12.2</v>
      </c>
      <c r="BT961" s="21">
        <v>10.56</v>
      </c>
    </row>
    <row r="962" spans="1:72" x14ac:dyDescent="0.2">
      <c r="A962" s="16">
        <v>1014997</v>
      </c>
      <c r="B962" s="18" t="s">
        <v>1688</v>
      </c>
      <c r="C962" s="19">
        <v>14.54</v>
      </c>
      <c r="D962" s="19">
        <v>1.1599999999999999</v>
      </c>
      <c r="E962" s="19">
        <v>12.51</v>
      </c>
      <c r="F962" s="19">
        <v>2.7</v>
      </c>
      <c r="G962" s="19">
        <v>0.11</v>
      </c>
      <c r="H962" s="19">
        <v>1.58</v>
      </c>
      <c r="I962" s="19">
        <v>0.04</v>
      </c>
      <c r="J962" s="19">
        <v>-0.16</v>
      </c>
      <c r="K962" s="19">
        <v>0.27</v>
      </c>
      <c r="L962" s="19">
        <v>0</v>
      </c>
      <c r="M962" s="19">
        <v>2.71</v>
      </c>
      <c r="N962" s="20">
        <v>99.77</v>
      </c>
      <c r="O962" s="20">
        <v>2.4900000000000002</v>
      </c>
      <c r="P962" s="20">
        <v>0.22</v>
      </c>
      <c r="Q962" s="20">
        <v>3.0369999999999999</v>
      </c>
      <c r="R962" s="20">
        <v>44.09</v>
      </c>
      <c r="S962" s="20">
        <v>36.630000000000003</v>
      </c>
      <c r="T962" s="20">
        <v>0.70209999999999995</v>
      </c>
      <c r="U962" s="20">
        <v>4.83</v>
      </c>
      <c r="V962" s="20">
        <v>3.84</v>
      </c>
      <c r="W962" s="20">
        <v>0.54</v>
      </c>
      <c r="X962" s="20">
        <v>39.85</v>
      </c>
      <c r="Y962" s="20">
        <v>0.26519999999999999</v>
      </c>
      <c r="Z962" s="20">
        <v>1.4275</v>
      </c>
      <c r="AA962" s="20">
        <v>1.3443000000000001</v>
      </c>
      <c r="AB962" s="20">
        <v>0.54</v>
      </c>
      <c r="AC962" s="20" t="s">
        <v>4</v>
      </c>
      <c r="AD962" s="20">
        <v>0</v>
      </c>
      <c r="AE962" s="20">
        <v>1.23</v>
      </c>
      <c r="AF962" s="20">
        <v>0</v>
      </c>
      <c r="AG962" s="20">
        <v>18.71</v>
      </c>
      <c r="AH962" s="20">
        <v>0</v>
      </c>
      <c r="AI962" s="20">
        <v>31.89</v>
      </c>
      <c r="AJ962" s="20">
        <v>6.47</v>
      </c>
      <c r="AK962" s="20">
        <v>4.0999999999999996</v>
      </c>
      <c r="AL962" s="20">
        <v>2.0482999999999998</v>
      </c>
      <c r="AM962" s="20">
        <v>69.69</v>
      </c>
      <c r="AN962" s="20">
        <v>5.13</v>
      </c>
      <c r="AO962" s="20">
        <v>0.16</v>
      </c>
      <c r="AP962" s="20">
        <v>0</v>
      </c>
      <c r="AQ962" s="20">
        <v>26.21</v>
      </c>
      <c r="AR962" s="20">
        <v>0.54</v>
      </c>
      <c r="AS962" s="20">
        <v>100</v>
      </c>
      <c r="AT962" s="20" t="s">
        <v>4</v>
      </c>
      <c r="AU962" s="20">
        <v>0</v>
      </c>
      <c r="AV962" s="20">
        <v>0</v>
      </c>
      <c r="AW962" s="20">
        <v>0</v>
      </c>
      <c r="AX962" s="20" t="s">
        <v>4</v>
      </c>
      <c r="AY962" s="20" t="s">
        <v>4</v>
      </c>
      <c r="AZ962" s="20">
        <v>0</v>
      </c>
      <c r="BA962" s="20">
        <v>0</v>
      </c>
      <c r="BB962" s="20">
        <v>0</v>
      </c>
      <c r="BC962" s="20">
        <v>0</v>
      </c>
      <c r="BD962" s="20">
        <v>0</v>
      </c>
      <c r="BE962" s="20" t="s">
        <v>4</v>
      </c>
      <c r="BF962" s="20">
        <v>0.04</v>
      </c>
      <c r="BG962" s="20">
        <v>0</v>
      </c>
      <c r="BH962" s="20" t="s">
        <v>4</v>
      </c>
      <c r="BI962" s="20" t="s">
        <v>4</v>
      </c>
      <c r="BJ962" s="20">
        <v>7.0000000000000007E-2</v>
      </c>
      <c r="BK962" s="20">
        <v>0.79</v>
      </c>
      <c r="BL962" s="20">
        <v>0.18</v>
      </c>
      <c r="BM962" s="20">
        <v>0</v>
      </c>
      <c r="BN962" s="21">
        <v>0.6</v>
      </c>
      <c r="BO962" s="21">
        <v>2.87</v>
      </c>
      <c r="BP962" s="21">
        <v>56.11</v>
      </c>
      <c r="BQ962" s="21">
        <v>175.6</v>
      </c>
      <c r="BR962" s="21">
        <v>0</v>
      </c>
      <c r="BS962" s="21">
        <v>0</v>
      </c>
      <c r="BT962" s="21">
        <v>9.32</v>
      </c>
    </row>
    <row r="963" spans="1:72" x14ac:dyDescent="0.2">
      <c r="A963" s="16">
        <v>4107052</v>
      </c>
      <c r="B963" s="18" t="s">
        <v>6831</v>
      </c>
      <c r="C963" s="19">
        <v>0.84</v>
      </c>
      <c r="D963" s="19">
        <v>7.0000000000000007E-2</v>
      </c>
      <c r="E963" s="19">
        <v>12.78</v>
      </c>
      <c r="F963" s="19">
        <v>3.2</v>
      </c>
      <c r="G963" s="19">
        <v>1.1100000000000001</v>
      </c>
      <c r="H963" s="19">
        <v>4.5599999999999996</v>
      </c>
      <c r="I963" s="19">
        <v>0.01</v>
      </c>
      <c r="J963" s="19">
        <v>-0.05</v>
      </c>
      <c r="K963" s="19">
        <v>-0.26</v>
      </c>
      <c r="L963" s="19">
        <v>0</v>
      </c>
      <c r="M963" s="19">
        <v>3.45</v>
      </c>
      <c r="N963" s="20">
        <v>92.78</v>
      </c>
      <c r="O963" s="20">
        <v>2.59</v>
      </c>
      <c r="P963" s="20">
        <v>0.86</v>
      </c>
      <c r="Q963" s="20">
        <v>4.3456000000000001</v>
      </c>
      <c r="R963" s="20">
        <v>51.5</v>
      </c>
      <c r="S963" s="20">
        <v>25.57</v>
      </c>
      <c r="T963" s="20">
        <v>6.7900000000000002E-2</v>
      </c>
      <c r="U963" s="20">
        <v>1.82</v>
      </c>
      <c r="V963" s="20">
        <v>1.53</v>
      </c>
      <c r="W963" s="20">
        <v>1.76</v>
      </c>
      <c r="X963" s="20">
        <v>49.21</v>
      </c>
      <c r="Y963" s="20">
        <v>2.1355</v>
      </c>
      <c r="Z963" s="20">
        <v>1.2699</v>
      </c>
      <c r="AA963" s="20">
        <v>0.94020000000000004</v>
      </c>
      <c r="AB963" s="20">
        <v>1.73</v>
      </c>
      <c r="AC963" s="20">
        <v>0.03</v>
      </c>
      <c r="AD963" s="20">
        <v>0.87</v>
      </c>
      <c r="AE963" s="20">
        <v>3.3</v>
      </c>
      <c r="AF963" s="20">
        <v>0.44</v>
      </c>
      <c r="AG963" s="20">
        <v>11.03</v>
      </c>
      <c r="AH963" s="20">
        <v>4.08</v>
      </c>
      <c r="AI963" s="20">
        <v>68.38</v>
      </c>
      <c r="AJ963" s="20">
        <v>4.55</v>
      </c>
      <c r="AK963" s="20">
        <v>46.91</v>
      </c>
      <c r="AL963" s="20">
        <v>3.6435</v>
      </c>
      <c r="AM963" s="20">
        <v>34.86</v>
      </c>
      <c r="AN963" s="20">
        <v>5.16</v>
      </c>
      <c r="AO963" s="20">
        <v>4.3</v>
      </c>
      <c r="AP963" s="20">
        <v>0.05</v>
      </c>
      <c r="AQ963" s="20">
        <v>18.23</v>
      </c>
      <c r="AR963" s="20">
        <v>1.73</v>
      </c>
      <c r="AS963" s="20">
        <v>99.97</v>
      </c>
      <c r="AT963" s="20">
        <v>89.55</v>
      </c>
      <c r="AU963" s="20">
        <v>0.03</v>
      </c>
      <c r="AV963" s="20">
        <v>0</v>
      </c>
      <c r="AW963" s="20">
        <v>0</v>
      </c>
      <c r="AX963" s="20" t="s">
        <v>4</v>
      </c>
      <c r="AY963" s="20" t="s">
        <v>4</v>
      </c>
      <c r="AZ963" s="20">
        <v>0</v>
      </c>
      <c r="BA963" s="20">
        <v>0</v>
      </c>
      <c r="BB963" s="20">
        <v>0</v>
      </c>
      <c r="BC963" s="20">
        <v>0</v>
      </c>
      <c r="BD963" s="20">
        <v>0</v>
      </c>
      <c r="BE963" s="20" t="s">
        <v>4</v>
      </c>
      <c r="BF963" s="20">
        <v>0.86</v>
      </c>
      <c r="BG963" s="20">
        <v>0</v>
      </c>
      <c r="BH963" s="20" t="s">
        <v>4</v>
      </c>
      <c r="BI963" s="20" t="s">
        <v>4</v>
      </c>
      <c r="BJ963" s="20">
        <v>0.26</v>
      </c>
      <c r="BK963" s="20">
        <v>2.46</v>
      </c>
      <c r="BL963" s="20">
        <v>0.77</v>
      </c>
      <c r="BM963" s="20">
        <v>0</v>
      </c>
      <c r="BN963" s="21">
        <v>1.33</v>
      </c>
      <c r="BO963" s="21">
        <v>52.64</v>
      </c>
      <c r="BP963" s="21">
        <v>105.58</v>
      </c>
      <c r="BQ963" s="21">
        <v>217.81</v>
      </c>
      <c r="BR963" s="21">
        <v>0</v>
      </c>
      <c r="BS963" s="21">
        <v>0.62</v>
      </c>
      <c r="BT963" s="21">
        <v>8.06</v>
      </c>
    </row>
    <row r="964" spans="1:72" x14ac:dyDescent="0.2">
      <c r="A964" s="16">
        <v>1022299</v>
      </c>
      <c r="B964" s="18" t="s">
        <v>1689</v>
      </c>
      <c r="C964" s="19">
        <v>34.299999999999997</v>
      </c>
      <c r="D964" s="19">
        <v>5.23</v>
      </c>
      <c r="E964" s="19">
        <v>6.56</v>
      </c>
      <c r="F964" s="19">
        <v>21.12</v>
      </c>
      <c r="G964" s="19">
        <v>1.85</v>
      </c>
      <c r="H964" s="19">
        <v>10.62</v>
      </c>
      <c r="I964" s="19">
        <v>0</v>
      </c>
      <c r="J964" s="19">
        <v>5.24</v>
      </c>
      <c r="K964" s="19">
        <v>1.89</v>
      </c>
      <c r="L964" s="19">
        <v>0</v>
      </c>
      <c r="M964" s="19">
        <v>20.52</v>
      </c>
      <c r="N964" s="20" t="s">
        <v>253</v>
      </c>
      <c r="O964" s="20">
        <v>19.41</v>
      </c>
      <c r="P964" s="20">
        <v>1.1100000000000001</v>
      </c>
      <c r="Q964" s="20">
        <v>24.450299999999999</v>
      </c>
      <c r="R964" s="20">
        <v>0.97</v>
      </c>
      <c r="S964" s="20">
        <v>44.64</v>
      </c>
      <c r="T964" s="20">
        <v>0</v>
      </c>
      <c r="U964" s="20">
        <v>54.39</v>
      </c>
      <c r="V964" s="20">
        <v>0</v>
      </c>
      <c r="W964" s="20">
        <v>5.04</v>
      </c>
      <c r="X964" s="20">
        <v>22.07</v>
      </c>
      <c r="Y964" s="20">
        <v>23.6601</v>
      </c>
      <c r="Z964" s="20">
        <v>3.3399999999999999E-2</v>
      </c>
      <c r="AA964" s="20">
        <v>0.75680000000000003</v>
      </c>
      <c r="AB964" s="20">
        <v>2.76</v>
      </c>
      <c r="AC964" s="20">
        <v>2.2799999999999998</v>
      </c>
      <c r="AD964" s="20">
        <v>0</v>
      </c>
      <c r="AE964" s="20">
        <v>0</v>
      </c>
      <c r="AF964" s="20">
        <v>0</v>
      </c>
      <c r="AG964" s="20">
        <v>0</v>
      </c>
      <c r="AH964" s="20">
        <v>0</v>
      </c>
      <c r="AI964" s="20">
        <v>0</v>
      </c>
      <c r="AJ964" s="20">
        <v>27.91</v>
      </c>
      <c r="AK964" s="20">
        <v>84.77</v>
      </c>
      <c r="AL964" s="20">
        <v>2.6316000000000002</v>
      </c>
      <c r="AM964" s="20">
        <v>1.27</v>
      </c>
      <c r="AN964" s="20">
        <v>5.42</v>
      </c>
      <c r="AO964" s="20">
        <v>0</v>
      </c>
      <c r="AP964" s="20">
        <v>0.05</v>
      </c>
      <c r="AQ964" s="20">
        <v>13.96</v>
      </c>
      <c r="AR964" s="20">
        <v>4.38</v>
      </c>
      <c r="AS964" s="20">
        <v>62.91</v>
      </c>
      <c r="AT964" s="20">
        <v>6.15</v>
      </c>
      <c r="AU964" s="20">
        <v>37.090000000000003</v>
      </c>
      <c r="AV964" s="20">
        <v>0</v>
      </c>
      <c r="AW964" s="20">
        <v>0</v>
      </c>
      <c r="AX964" s="20">
        <v>0</v>
      </c>
      <c r="AY964" s="20">
        <v>0</v>
      </c>
      <c r="AZ964" s="20">
        <v>0</v>
      </c>
      <c r="BA964" s="20">
        <v>0</v>
      </c>
      <c r="BB964" s="20">
        <v>0</v>
      </c>
      <c r="BC964" s="20">
        <v>0</v>
      </c>
      <c r="BD964" s="20">
        <v>0.06</v>
      </c>
      <c r="BE964" s="20">
        <v>0</v>
      </c>
      <c r="BF964" s="20">
        <v>0</v>
      </c>
      <c r="BG964" s="20">
        <v>0</v>
      </c>
      <c r="BH964" s="20">
        <v>0</v>
      </c>
      <c r="BI964" s="20">
        <v>0</v>
      </c>
      <c r="BJ964" s="20">
        <v>1.79</v>
      </c>
      <c r="BK964" s="20">
        <v>1.58</v>
      </c>
      <c r="BL964" s="20">
        <v>0</v>
      </c>
      <c r="BM964" s="20">
        <v>0.06</v>
      </c>
      <c r="BN964" s="21">
        <v>8.98</v>
      </c>
      <c r="BO964" s="21">
        <v>175.72</v>
      </c>
      <c r="BP964" s="21">
        <v>45.97</v>
      </c>
      <c r="BQ964" s="21">
        <v>128.35</v>
      </c>
      <c r="BR964" s="21">
        <v>95.41</v>
      </c>
      <c r="BS964" s="21">
        <v>0.31</v>
      </c>
      <c r="BT964" s="21">
        <v>16.18</v>
      </c>
    </row>
    <row r="965" spans="1:72" x14ac:dyDescent="0.2">
      <c r="A965" s="16">
        <v>4091694</v>
      </c>
      <c r="B965" s="18" t="s">
        <v>1690</v>
      </c>
      <c r="C965" s="19">
        <v>26.4</v>
      </c>
      <c r="D965" s="19">
        <v>4.24</v>
      </c>
      <c r="E965" s="19">
        <v>6.22</v>
      </c>
      <c r="F965" s="19">
        <v>18.420000000000002</v>
      </c>
      <c r="G965" s="19">
        <v>3.86</v>
      </c>
      <c r="H965" s="19">
        <v>10.3</v>
      </c>
      <c r="I965" s="19">
        <v>0</v>
      </c>
      <c r="J965" s="19">
        <v>6.32</v>
      </c>
      <c r="K965" s="19">
        <v>1.42</v>
      </c>
      <c r="L965" s="19">
        <v>0</v>
      </c>
      <c r="M965" s="19">
        <v>17.829999999999998</v>
      </c>
      <c r="N965" s="20" t="s">
        <v>253</v>
      </c>
      <c r="O965" s="20">
        <v>16.84</v>
      </c>
      <c r="P965" s="20">
        <v>0.98</v>
      </c>
      <c r="Q965" s="20">
        <v>21.1006</v>
      </c>
      <c r="R965" s="20">
        <v>0.41</v>
      </c>
      <c r="S965" s="20">
        <v>49.94</v>
      </c>
      <c r="T965" s="20">
        <v>0</v>
      </c>
      <c r="U965" s="20">
        <v>40.06</v>
      </c>
      <c r="V965" s="20">
        <v>9.59</v>
      </c>
      <c r="W965" s="20">
        <v>4.26</v>
      </c>
      <c r="X965" s="20">
        <v>23.11</v>
      </c>
      <c r="Y965" s="20">
        <v>20.287600000000001</v>
      </c>
      <c r="Z965" s="20">
        <v>2.2499999999999999E-2</v>
      </c>
      <c r="AA965" s="20">
        <v>0.79049999999999998</v>
      </c>
      <c r="AB965" s="20">
        <v>3.54</v>
      </c>
      <c r="AC965" s="20">
        <v>0.72</v>
      </c>
      <c r="AD965" s="20">
        <v>0</v>
      </c>
      <c r="AE965" s="20">
        <v>0</v>
      </c>
      <c r="AF965" s="20">
        <v>0</v>
      </c>
      <c r="AG965" s="20">
        <v>0</v>
      </c>
      <c r="AH965" s="20">
        <v>0</v>
      </c>
      <c r="AI965" s="20">
        <v>0</v>
      </c>
      <c r="AJ965" s="20">
        <v>24.24</v>
      </c>
      <c r="AK965" s="20">
        <v>83.68</v>
      </c>
      <c r="AL965" s="20">
        <v>2.2206000000000001</v>
      </c>
      <c r="AM965" s="20">
        <v>1.01</v>
      </c>
      <c r="AN965" s="20">
        <v>5.16</v>
      </c>
      <c r="AO965" s="20">
        <v>0</v>
      </c>
      <c r="AP965" s="20">
        <v>0.92</v>
      </c>
      <c r="AQ965" s="20">
        <v>15.31</v>
      </c>
      <c r="AR965" s="20">
        <v>3.93</v>
      </c>
      <c r="AS965" s="20">
        <v>89.98</v>
      </c>
      <c r="AT965" s="20">
        <v>7.16</v>
      </c>
      <c r="AU965" s="20">
        <v>10.02</v>
      </c>
      <c r="AV965" s="20">
        <v>0</v>
      </c>
      <c r="AW965" s="20">
        <v>0</v>
      </c>
      <c r="AX965" s="20">
        <v>0</v>
      </c>
      <c r="AY965" s="20">
        <v>0</v>
      </c>
      <c r="AZ965" s="20">
        <v>1.84</v>
      </c>
      <c r="BA965" s="20">
        <v>1.84</v>
      </c>
      <c r="BB965" s="20">
        <v>0</v>
      </c>
      <c r="BC965" s="20">
        <v>0</v>
      </c>
      <c r="BD965" s="20">
        <v>-0.06</v>
      </c>
      <c r="BE965" s="20">
        <v>0</v>
      </c>
      <c r="BF965" s="20">
        <v>0</v>
      </c>
      <c r="BG965" s="20">
        <v>0</v>
      </c>
      <c r="BH965" s="20">
        <v>0</v>
      </c>
      <c r="BI965" s="20">
        <v>0</v>
      </c>
      <c r="BJ965" s="20">
        <v>2.09</v>
      </c>
      <c r="BK965" s="20">
        <v>0.2</v>
      </c>
      <c r="BL965" s="20">
        <v>0</v>
      </c>
      <c r="BM965" s="20">
        <v>0.23</v>
      </c>
      <c r="BN965" s="21">
        <v>9.8699999999999992</v>
      </c>
      <c r="BO965" s="21">
        <v>121.38</v>
      </c>
      <c r="BP965" s="21">
        <v>45.2</v>
      </c>
      <c r="BQ965" s="21">
        <v>126.3</v>
      </c>
      <c r="BR965" s="21">
        <v>22.7</v>
      </c>
      <c r="BS965" s="21">
        <v>6.33</v>
      </c>
      <c r="BT965" s="21">
        <v>15.08</v>
      </c>
    </row>
    <row r="966" spans="1:72" x14ac:dyDescent="0.2">
      <c r="A966" s="16">
        <v>1004911</v>
      </c>
      <c r="B966" s="18" t="s">
        <v>1691</v>
      </c>
      <c r="C966" s="19">
        <v>17.329999999999998</v>
      </c>
      <c r="D966" s="19">
        <v>0.97</v>
      </c>
      <c r="E966" s="19">
        <v>17.899999999999999</v>
      </c>
      <c r="F966" s="19">
        <v>2.84</v>
      </c>
      <c r="G966" s="19">
        <v>1.1599999999999999</v>
      </c>
      <c r="H966" s="19">
        <v>2.65</v>
      </c>
      <c r="I966" s="19">
        <v>0</v>
      </c>
      <c r="J966" s="19">
        <v>0.11</v>
      </c>
      <c r="K966" s="19">
        <v>0.28000000000000003</v>
      </c>
      <c r="L966" s="19">
        <v>0</v>
      </c>
      <c r="M966" s="19">
        <v>3.07</v>
      </c>
      <c r="N966" s="20">
        <v>92.53</v>
      </c>
      <c r="O966" s="20">
        <v>1.65</v>
      </c>
      <c r="P966" s="20">
        <v>1.42</v>
      </c>
      <c r="Q966" s="20">
        <v>5.0204000000000004</v>
      </c>
      <c r="R966" s="20">
        <v>41.27</v>
      </c>
      <c r="S966" s="20">
        <v>35.18</v>
      </c>
      <c r="T966" s="20">
        <v>8.3400000000000002E-2</v>
      </c>
      <c r="U966" s="20">
        <v>10.25</v>
      </c>
      <c r="V966" s="20">
        <v>1.85</v>
      </c>
      <c r="W966" s="20">
        <v>3.37</v>
      </c>
      <c r="X966" s="20">
        <v>42.18</v>
      </c>
      <c r="Y966" s="20">
        <v>3.9990999999999999</v>
      </c>
      <c r="Z966" s="20">
        <v>0.51600000000000001</v>
      </c>
      <c r="AA966" s="20">
        <v>0.50529999999999997</v>
      </c>
      <c r="AB966" s="20">
        <v>1.95</v>
      </c>
      <c r="AC966" s="20">
        <v>1.42</v>
      </c>
      <c r="AD966" s="20">
        <v>10.11</v>
      </c>
      <c r="AE966" s="20">
        <v>0.01</v>
      </c>
      <c r="AF966" s="20">
        <v>3.56</v>
      </c>
      <c r="AG966" s="20">
        <v>3.8</v>
      </c>
      <c r="AH966" s="20">
        <v>4.24</v>
      </c>
      <c r="AI966" s="20">
        <v>20.74</v>
      </c>
      <c r="AJ966" s="20">
        <v>6.19</v>
      </c>
      <c r="AK966" s="20">
        <v>64.59</v>
      </c>
      <c r="AL966" s="20">
        <v>2.1023000000000001</v>
      </c>
      <c r="AM966" s="20">
        <v>24.55</v>
      </c>
      <c r="AN966" s="20">
        <v>4.6500000000000004</v>
      </c>
      <c r="AO966" s="20">
        <v>0.89</v>
      </c>
      <c r="AP966" s="20">
        <v>0.81</v>
      </c>
      <c r="AQ966" s="20">
        <v>10.86</v>
      </c>
      <c r="AR966" s="20">
        <v>2.6</v>
      </c>
      <c r="AS966" s="20">
        <v>74.83</v>
      </c>
      <c r="AT966" s="20">
        <v>5.66</v>
      </c>
      <c r="AU966" s="20">
        <v>25.17</v>
      </c>
      <c r="AV966" s="20">
        <v>0.13</v>
      </c>
      <c r="AW966" s="20">
        <v>0.08</v>
      </c>
      <c r="AX966" s="20">
        <v>0</v>
      </c>
      <c r="AY966" s="20">
        <v>0.12</v>
      </c>
      <c r="AZ966" s="20">
        <v>0.03</v>
      </c>
      <c r="BA966" s="20">
        <v>0</v>
      </c>
      <c r="BB966" s="20">
        <v>0</v>
      </c>
      <c r="BC966" s="20">
        <v>0.04</v>
      </c>
      <c r="BD966" s="20">
        <v>0</v>
      </c>
      <c r="BE966" s="20">
        <v>0</v>
      </c>
      <c r="BF966" s="20">
        <v>0.21</v>
      </c>
      <c r="BG966" s="20">
        <v>0</v>
      </c>
      <c r="BH966" s="20">
        <v>0</v>
      </c>
      <c r="BI966" s="20">
        <v>0</v>
      </c>
      <c r="BJ966" s="20">
        <v>0.59</v>
      </c>
      <c r="BK966" s="20">
        <v>1.39</v>
      </c>
      <c r="BL966" s="20">
        <v>0.24</v>
      </c>
      <c r="BM966" s="20">
        <v>0</v>
      </c>
      <c r="BN966" s="21">
        <v>1.02</v>
      </c>
      <c r="BO966" s="21">
        <v>76.58</v>
      </c>
      <c r="BP966" s="21">
        <v>66.23</v>
      </c>
      <c r="BQ966" s="21">
        <v>158.56</v>
      </c>
      <c r="BR966" s="21">
        <v>14.63</v>
      </c>
      <c r="BS966" s="21">
        <v>12.2</v>
      </c>
      <c r="BT966" s="21">
        <v>6.3</v>
      </c>
    </row>
    <row r="967" spans="1:72" x14ac:dyDescent="0.2">
      <c r="A967" s="16">
        <v>1013518</v>
      </c>
      <c r="B967" s="18" t="s">
        <v>1692</v>
      </c>
      <c r="C967" s="19">
        <v>32.92</v>
      </c>
      <c r="D967" s="19">
        <v>32.65</v>
      </c>
      <c r="E967" s="19">
        <v>1.01</v>
      </c>
      <c r="F967" s="19">
        <v>0.03</v>
      </c>
      <c r="G967" s="19">
        <v>118.72</v>
      </c>
      <c r="H967" s="19">
        <v>75.92</v>
      </c>
      <c r="I967" s="19">
        <v>0</v>
      </c>
      <c r="J967" s="19">
        <v>0</v>
      </c>
      <c r="K967" s="19">
        <v>10.18</v>
      </c>
      <c r="L967" s="19">
        <v>0</v>
      </c>
      <c r="M967" s="19">
        <v>1.28</v>
      </c>
      <c r="N967" s="20">
        <v>2.61</v>
      </c>
      <c r="O967" s="20" t="s">
        <v>4</v>
      </c>
      <c r="P967" s="20" t="s">
        <v>4</v>
      </c>
      <c r="Q967" s="20">
        <v>1.2821</v>
      </c>
      <c r="R967" s="20">
        <v>100</v>
      </c>
      <c r="S967" s="20">
        <v>0</v>
      </c>
      <c r="T967" s="20">
        <v>0</v>
      </c>
      <c r="U967" s="20">
        <v>0</v>
      </c>
      <c r="V967" s="20">
        <v>0</v>
      </c>
      <c r="W967" s="20" t="s">
        <v>4</v>
      </c>
      <c r="X967" s="20">
        <v>100</v>
      </c>
      <c r="Y967" s="20" t="s">
        <v>4</v>
      </c>
      <c r="Z967" s="20">
        <v>0.61890000000000001</v>
      </c>
      <c r="AA967" s="20" t="s">
        <v>4</v>
      </c>
      <c r="AB967" s="20" t="s">
        <v>4</v>
      </c>
      <c r="AC967" s="20" t="s">
        <v>4</v>
      </c>
      <c r="AD967" s="20" t="s">
        <v>4</v>
      </c>
      <c r="AE967" s="20" t="s">
        <v>4</v>
      </c>
      <c r="AF967" s="20" t="s">
        <v>4</v>
      </c>
      <c r="AG967" s="20" t="s">
        <v>4</v>
      </c>
      <c r="AH967" s="20" t="s">
        <v>4</v>
      </c>
      <c r="AI967" s="20" t="s">
        <v>4</v>
      </c>
      <c r="AJ967" s="20" t="s">
        <v>4</v>
      </c>
      <c r="AK967" s="20">
        <v>0</v>
      </c>
      <c r="AL967" s="20">
        <v>0.69650000000000001</v>
      </c>
      <c r="AM967" s="20">
        <v>88.86</v>
      </c>
      <c r="AN967" s="20" t="s">
        <v>4</v>
      </c>
      <c r="AO967" s="20">
        <v>0.22</v>
      </c>
      <c r="AP967" s="20">
        <v>7.25</v>
      </c>
      <c r="AQ967" s="20">
        <v>11.14</v>
      </c>
      <c r="AR967" s="20" t="s">
        <v>4</v>
      </c>
      <c r="AS967" s="20" t="s">
        <v>4</v>
      </c>
      <c r="AT967" s="20" t="s">
        <v>4</v>
      </c>
      <c r="AU967" s="20" t="s">
        <v>4</v>
      </c>
      <c r="AV967" s="20">
        <v>112.98</v>
      </c>
      <c r="AW967" s="20">
        <v>0</v>
      </c>
      <c r="AX967" s="20" t="s">
        <v>4</v>
      </c>
      <c r="AY967" s="20" t="s">
        <v>4</v>
      </c>
      <c r="AZ967" s="20">
        <v>0</v>
      </c>
      <c r="BA967" s="20">
        <v>0</v>
      </c>
      <c r="BB967" s="20">
        <v>0</v>
      </c>
      <c r="BC967" s="20">
        <v>0</v>
      </c>
      <c r="BD967" s="20">
        <v>0</v>
      </c>
      <c r="BE967" s="20" t="s">
        <v>4</v>
      </c>
      <c r="BF967" s="20">
        <v>0</v>
      </c>
      <c r="BG967" s="20">
        <v>0</v>
      </c>
      <c r="BH967" s="20" t="s">
        <v>4</v>
      </c>
      <c r="BI967" s="20" t="s">
        <v>4</v>
      </c>
      <c r="BJ967" s="20">
        <v>5.74</v>
      </c>
      <c r="BK967" s="20">
        <v>23.09</v>
      </c>
      <c r="BL967" s="20">
        <v>1.66</v>
      </c>
      <c r="BM967" s="20">
        <v>2.11</v>
      </c>
      <c r="BN967" s="21">
        <v>49.06</v>
      </c>
      <c r="BO967" s="21">
        <v>0</v>
      </c>
      <c r="BP967" s="21">
        <v>62.16</v>
      </c>
      <c r="BQ967" s="21" t="s">
        <v>4</v>
      </c>
      <c r="BR967" s="21">
        <v>0</v>
      </c>
      <c r="BS967" s="21">
        <v>7.46</v>
      </c>
      <c r="BT967" s="21">
        <v>116.82</v>
      </c>
    </row>
    <row r="968" spans="1:72" x14ac:dyDescent="0.2">
      <c r="A968" s="16">
        <v>19875424</v>
      </c>
      <c r="B968" s="18" t="s">
        <v>1694</v>
      </c>
      <c r="C968" s="19">
        <v>6.4</v>
      </c>
      <c r="D968" s="19">
        <v>0.51</v>
      </c>
      <c r="E968" s="19">
        <v>12.42</v>
      </c>
      <c r="F968" s="19">
        <v>3.06</v>
      </c>
      <c r="G968" s="19">
        <v>0.22</v>
      </c>
      <c r="H968" s="19">
        <v>2.66</v>
      </c>
      <c r="I968" s="19">
        <v>0</v>
      </c>
      <c r="J968" s="19">
        <v>0</v>
      </c>
      <c r="K968" s="19">
        <v>0.11</v>
      </c>
      <c r="L968" s="19">
        <v>0</v>
      </c>
      <c r="M968" s="19">
        <v>3.22</v>
      </c>
      <c r="N968" s="20">
        <v>94.91</v>
      </c>
      <c r="O968" s="20">
        <v>2.57</v>
      </c>
      <c r="P968" s="20">
        <v>0.65</v>
      </c>
      <c r="Q968" s="20">
        <v>4.6382000000000003</v>
      </c>
      <c r="R968" s="20">
        <v>29.19</v>
      </c>
      <c r="S968" s="20">
        <v>26.51</v>
      </c>
      <c r="T968" s="20">
        <v>0.2001</v>
      </c>
      <c r="U968" s="20">
        <v>7.14</v>
      </c>
      <c r="V968" s="20">
        <v>5.25</v>
      </c>
      <c r="W968" s="20">
        <v>2.0699999999999998</v>
      </c>
      <c r="X968" s="20">
        <v>31.37</v>
      </c>
      <c r="Y968" s="20">
        <v>4.0659000000000001</v>
      </c>
      <c r="Z968" s="20">
        <v>0.4738</v>
      </c>
      <c r="AA968" s="20">
        <v>9.8500000000000004E-2</v>
      </c>
      <c r="AB968" s="20">
        <v>2.0099999999999998</v>
      </c>
      <c r="AC968" s="20">
        <v>0.06</v>
      </c>
      <c r="AD968" s="20">
        <v>2.57</v>
      </c>
      <c r="AE968" s="20">
        <v>0.45</v>
      </c>
      <c r="AF968" s="20">
        <v>3.14</v>
      </c>
      <c r="AG968" s="20">
        <v>8.64</v>
      </c>
      <c r="AH968" s="20">
        <v>10.41</v>
      </c>
      <c r="AI968" s="20">
        <v>49.52</v>
      </c>
      <c r="AJ968" s="20">
        <v>5.3</v>
      </c>
      <c r="AK968" s="20">
        <v>76.64</v>
      </c>
      <c r="AL968" s="20">
        <v>2.2183999999999999</v>
      </c>
      <c r="AM968" s="20">
        <v>21.36</v>
      </c>
      <c r="AN968" s="20">
        <v>4.93</v>
      </c>
      <c r="AO968" s="20">
        <v>0.86</v>
      </c>
      <c r="AP968" s="20">
        <v>0.21</v>
      </c>
      <c r="AQ968" s="20">
        <v>2</v>
      </c>
      <c r="AR968" s="20">
        <v>2.0699999999999998</v>
      </c>
      <c r="AS968" s="20">
        <v>97.15</v>
      </c>
      <c r="AT968" s="20">
        <v>2.14</v>
      </c>
      <c r="AU968" s="20">
        <v>2.85</v>
      </c>
      <c r="AV968" s="20">
        <v>0</v>
      </c>
      <c r="AW968" s="20">
        <v>0</v>
      </c>
      <c r="AX968" s="20" t="s">
        <v>4</v>
      </c>
      <c r="AY968" s="20" t="s">
        <v>4</v>
      </c>
      <c r="AZ968" s="20">
        <v>0</v>
      </c>
      <c r="BA968" s="20">
        <v>0</v>
      </c>
      <c r="BB968" s="20">
        <v>0</v>
      </c>
      <c r="BC968" s="20">
        <v>0</v>
      </c>
      <c r="BD968" s="20">
        <v>0</v>
      </c>
      <c r="BE968" s="20" t="s">
        <v>4</v>
      </c>
      <c r="BF968" s="20">
        <v>0.02</v>
      </c>
      <c r="BG968" s="20">
        <v>0</v>
      </c>
      <c r="BH968" s="20" t="s">
        <v>4</v>
      </c>
      <c r="BI968" s="20" t="s">
        <v>4</v>
      </c>
      <c r="BJ968" s="20">
        <v>0.2</v>
      </c>
      <c r="BK968" s="20">
        <v>1.6</v>
      </c>
      <c r="BL968" s="20">
        <v>0.22</v>
      </c>
      <c r="BM968" s="20">
        <v>0</v>
      </c>
      <c r="BN968" s="21">
        <v>0.83</v>
      </c>
      <c r="BO968" s="21">
        <v>83.4</v>
      </c>
      <c r="BP968" s="21">
        <v>81.010000000000005</v>
      </c>
      <c r="BQ968" s="21">
        <v>146.63</v>
      </c>
      <c r="BR968" s="21">
        <v>0</v>
      </c>
      <c r="BS968" s="21">
        <v>2.4300000000000002</v>
      </c>
      <c r="BT968" s="21">
        <v>8.33</v>
      </c>
    </row>
    <row r="969" spans="1:72" x14ac:dyDescent="0.2">
      <c r="A969" s="16">
        <v>1004769</v>
      </c>
      <c r="B969" s="18" t="s">
        <v>1696</v>
      </c>
      <c r="C969" s="19">
        <v>10.16</v>
      </c>
      <c r="D969" s="19">
        <v>0.98</v>
      </c>
      <c r="E969" s="19">
        <v>10.32</v>
      </c>
      <c r="F969" s="19">
        <v>2.86</v>
      </c>
      <c r="G969" s="19">
        <v>0.02</v>
      </c>
      <c r="H969" s="19">
        <v>1.79</v>
      </c>
      <c r="I969" s="19">
        <v>0</v>
      </c>
      <c r="J969" s="19">
        <v>0</v>
      </c>
      <c r="K969" s="19">
        <v>0.11</v>
      </c>
      <c r="L969" s="19">
        <v>0</v>
      </c>
      <c r="M969" s="19">
        <v>2.86</v>
      </c>
      <c r="N969" s="20" t="s">
        <v>253</v>
      </c>
      <c r="O969" s="20">
        <v>2.41</v>
      </c>
      <c r="P969" s="20">
        <v>0.45</v>
      </c>
      <c r="Q969" s="20">
        <v>4.8714000000000004</v>
      </c>
      <c r="R969" s="20">
        <v>5.57</v>
      </c>
      <c r="S969" s="20">
        <v>36.11</v>
      </c>
      <c r="T969" s="20">
        <v>0</v>
      </c>
      <c r="U969" s="20">
        <v>52.58</v>
      </c>
      <c r="V969" s="20">
        <v>2.5499999999999998</v>
      </c>
      <c r="W969" s="20">
        <v>2.46</v>
      </c>
      <c r="X969" s="20">
        <v>18.18</v>
      </c>
      <c r="Y969" s="20">
        <v>4.4271000000000003</v>
      </c>
      <c r="Z969" s="20">
        <v>0.252</v>
      </c>
      <c r="AA969" s="20">
        <v>0.1923</v>
      </c>
      <c r="AB969" s="20">
        <v>1.64</v>
      </c>
      <c r="AC969" s="20">
        <v>0.82</v>
      </c>
      <c r="AD969" s="20">
        <v>3.97</v>
      </c>
      <c r="AE969" s="20">
        <v>13.13</v>
      </c>
      <c r="AF969" s="20">
        <v>0.6</v>
      </c>
      <c r="AG969" s="20">
        <v>12.14</v>
      </c>
      <c r="AH969" s="20">
        <v>18.07</v>
      </c>
      <c r="AI969" s="20">
        <v>37.729999999999997</v>
      </c>
      <c r="AJ969" s="20">
        <v>5.42</v>
      </c>
      <c r="AK969" s="20">
        <v>81.75</v>
      </c>
      <c r="AL969" s="20">
        <v>1.7272000000000001</v>
      </c>
      <c r="AM969" s="20">
        <v>14.59</v>
      </c>
      <c r="AN969" s="20">
        <v>5.25</v>
      </c>
      <c r="AO969" s="20">
        <v>0.23</v>
      </c>
      <c r="AP969" s="20">
        <v>0.05</v>
      </c>
      <c r="AQ969" s="20">
        <v>3.66</v>
      </c>
      <c r="AR969" s="20">
        <v>2.19</v>
      </c>
      <c r="AS969" s="20">
        <v>74.91</v>
      </c>
      <c r="AT969" s="20">
        <v>3.26</v>
      </c>
      <c r="AU969" s="20">
        <v>25.09</v>
      </c>
      <c r="AV969" s="20">
        <v>0</v>
      </c>
      <c r="AW969" s="20">
        <v>0</v>
      </c>
      <c r="AX969" s="20" t="s">
        <v>4</v>
      </c>
      <c r="AY969" s="20" t="s">
        <v>4</v>
      </c>
      <c r="AZ969" s="20">
        <v>0</v>
      </c>
      <c r="BA969" s="20">
        <v>0</v>
      </c>
      <c r="BB969" s="20">
        <v>0</v>
      </c>
      <c r="BC969" s="20">
        <v>0</v>
      </c>
      <c r="BD969" s="20">
        <v>0</v>
      </c>
      <c r="BE969" s="20" t="s">
        <v>4</v>
      </c>
      <c r="BF969" s="20">
        <v>0.01</v>
      </c>
      <c r="BG969" s="20">
        <v>0</v>
      </c>
      <c r="BH969" s="20" t="s">
        <v>4</v>
      </c>
      <c r="BI969" s="20" t="s">
        <v>4</v>
      </c>
      <c r="BJ969" s="20">
        <v>0.01</v>
      </c>
      <c r="BK969" s="20">
        <v>1.1499999999999999</v>
      </c>
      <c r="BL969" s="20">
        <v>0.17</v>
      </c>
      <c r="BM969" s="20">
        <v>0</v>
      </c>
      <c r="BN969" s="21">
        <v>0.48</v>
      </c>
      <c r="BO969" s="21">
        <v>131.59</v>
      </c>
      <c r="BP969" s="21">
        <v>62.15</v>
      </c>
      <c r="BQ969" s="21">
        <v>114.3</v>
      </c>
      <c r="BR969" s="21">
        <v>45.84</v>
      </c>
      <c r="BS969" s="21">
        <v>0.51</v>
      </c>
      <c r="BT969" s="21">
        <v>10.130000000000001</v>
      </c>
    </row>
    <row r="970" spans="1:72" x14ac:dyDescent="0.2">
      <c r="A970" s="16">
        <v>1011357</v>
      </c>
      <c r="B970" s="18" t="s">
        <v>1696</v>
      </c>
      <c r="C970" s="19">
        <v>21.38</v>
      </c>
      <c r="D970" s="19">
        <v>1.38</v>
      </c>
      <c r="E970" s="19">
        <v>15.51</v>
      </c>
      <c r="F970" s="19">
        <v>2.95</v>
      </c>
      <c r="G970" s="19">
        <v>1.72</v>
      </c>
      <c r="H970" s="19">
        <v>2.76</v>
      </c>
      <c r="I970" s="19">
        <v>-0.03</v>
      </c>
      <c r="J970" s="19">
        <v>0.13</v>
      </c>
      <c r="K970" s="19">
        <v>0.39</v>
      </c>
      <c r="L970" s="19">
        <v>0</v>
      </c>
      <c r="M970" s="19">
        <v>3.1</v>
      </c>
      <c r="N970" s="20">
        <v>95.24</v>
      </c>
      <c r="O970" s="20">
        <v>2.4300000000000002</v>
      </c>
      <c r="P970" s="20">
        <v>0.66</v>
      </c>
      <c r="Q970" s="20">
        <v>4.3190999999999997</v>
      </c>
      <c r="R970" s="20">
        <v>32.340000000000003</v>
      </c>
      <c r="S970" s="20">
        <v>29.15</v>
      </c>
      <c r="T970" s="20">
        <v>0.1363</v>
      </c>
      <c r="U970" s="20">
        <v>6.1</v>
      </c>
      <c r="V970" s="20">
        <v>5.09</v>
      </c>
      <c r="W970" s="20">
        <v>1.89</v>
      </c>
      <c r="X970" s="20">
        <v>35.19</v>
      </c>
      <c r="Y970" s="20">
        <v>3.1341999999999999</v>
      </c>
      <c r="Z970" s="20">
        <v>0.79349999999999998</v>
      </c>
      <c r="AA970" s="20">
        <v>0.39140000000000003</v>
      </c>
      <c r="AB970" s="20">
        <v>1.2</v>
      </c>
      <c r="AC970" s="20">
        <v>0.69</v>
      </c>
      <c r="AD970" s="20">
        <v>8.41</v>
      </c>
      <c r="AE970" s="20">
        <v>1.1399999999999999</v>
      </c>
      <c r="AF970" s="20">
        <v>1.91</v>
      </c>
      <c r="AG970" s="20">
        <v>18.920000000000002</v>
      </c>
      <c r="AH970" s="20">
        <v>1.49</v>
      </c>
      <c r="AI970" s="20">
        <v>18.84</v>
      </c>
      <c r="AJ970" s="20">
        <v>5.91</v>
      </c>
      <c r="AK970" s="20">
        <v>53.03</v>
      </c>
      <c r="AL970" s="20">
        <v>2.0800999999999998</v>
      </c>
      <c r="AM970" s="20">
        <v>38.14</v>
      </c>
      <c r="AN970" s="20">
        <v>4.43</v>
      </c>
      <c r="AO970" s="20">
        <v>1.47</v>
      </c>
      <c r="AP970" s="20">
        <v>0.51</v>
      </c>
      <c r="AQ970" s="20">
        <v>8.83</v>
      </c>
      <c r="AR970" s="20">
        <v>1.46</v>
      </c>
      <c r="AS970" s="20">
        <v>82.34</v>
      </c>
      <c r="AT970" s="20">
        <v>3.88</v>
      </c>
      <c r="AU970" s="20">
        <v>17.66</v>
      </c>
      <c r="AV970" s="20">
        <v>0.56000000000000005</v>
      </c>
      <c r="AW970" s="20">
        <v>0.1</v>
      </c>
      <c r="AX970" s="20">
        <v>0</v>
      </c>
      <c r="AY970" s="20">
        <v>0.04</v>
      </c>
      <c r="AZ970" s="20">
        <v>0.01</v>
      </c>
      <c r="BA970" s="20">
        <v>0</v>
      </c>
      <c r="BB970" s="20">
        <v>0</v>
      </c>
      <c r="BC970" s="20">
        <v>0.01</v>
      </c>
      <c r="BD970" s="20">
        <v>0</v>
      </c>
      <c r="BE970" s="20">
        <v>0</v>
      </c>
      <c r="BF970" s="20">
        <v>0.27</v>
      </c>
      <c r="BG970" s="20">
        <v>0</v>
      </c>
      <c r="BH970" s="20">
        <v>0</v>
      </c>
      <c r="BI970" s="20">
        <v>0</v>
      </c>
      <c r="BJ970" s="20">
        <v>0.72</v>
      </c>
      <c r="BK970" s="20">
        <v>1.63</v>
      </c>
      <c r="BL970" s="20">
        <v>0.22</v>
      </c>
      <c r="BM970" s="20">
        <v>0</v>
      </c>
      <c r="BN970" s="21">
        <v>0.91</v>
      </c>
      <c r="BO970" s="21">
        <v>66.97</v>
      </c>
      <c r="BP970" s="21">
        <v>59.21</v>
      </c>
      <c r="BQ970" s="21">
        <v>145.54</v>
      </c>
      <c r="BR970" s="21">
        <v>0</v>
      </c>
      <c r="BS970" s="21">
        <v>6.72</v>
      </c>
      <c r="BT970" s="21">
        <v>7.2</v>
      </c>
    </row>
    <row r="971" spans="1:72" x14ac:dyDescent="0.2">
      <c r="A971" s="16">
        <v>1011639</v>
      </c>
      <c r="B971" s="18" t="s">
        <v>1696</v>
      </c>
      <c r="C971" s="19">
        <v>19.350000000000001</v>
      </c>
      <c r="D971" s="19">
        <v>2.09</v>
      </c>
      <c r="E971" s="19">
        <v>9.2799999999999994</v>
      </c>
      <c r="F971" s="19">
        <v>3.12</v>
      </c>
      <c r="G971" s="19">
        <v>0.87</v>
      </c>
      <c r="H971" s="19">
        <v>1.21</v>
      </c>
      <c r="I971" s="19">
        <v>0</v>
      </c>
      <c r="J971" s="19">
        <v>0.13</v>
      </c>
      <c r="K971" s="19">
        <v>0.56000000000000005</v>
      </c>
      <c r="L971" s="19">
        <v>0</v>
      </c>
      <c r="M971" s="19">
        <v>3.29</v>
      </c>
      <c r="N971" s="20">
        <v>94.93</v>
      </c>
      <c r="O971" s="20">
        <v>2.4700000000000002</v>
      </c>
      <c r="P971" s="20">
        <v>0.82</v>
      </c>
      <c r="Q971" s="20">
        <v>4.3254000000000001</v>
      </c>
      <c r="R971" s="20">
        <v>34</v>
      </c>
      <c r="S971" s="20">
        <v>59.61</v>
      </c>
      <c r="T971" s="20">
        <v>0.32429999999999998</v>
      </c>
      <c r="U971" s="20">
        <v>17.89</v>
      </c>
      <c r="V971" s="20">
        <v>19.489999999999998</v>
      </c>
      <c r="W971" s="20">
        <v>1.86</v>
      </c>
      <c r="X971" s="20">
        <v>44.07</v>
      </c>
      <c r="Y971" s="20">
        <v>2.0072000000000001</v>
      </c>
      <c r="Z971" s="20">
        <v>1.7945</v>
      </c>
      <c r="AA971" s="20">
        <v>0.52370000000000005</v>
      </c>
      <c r="AB971" s="20">
        <v>1.86</v>
      </c>
      <c r="AC971" s="20">
        <v>0</v>
      </c>
      <c r="AD971" s="20">
        <v>20.11</v>
      </c>
      <c r="AE971" s="20">
        <v>0.06</v>
      </c>
      <c r="AF971" s="20">
        <v>0.32</v>
      </c>
      <c r="AG971" s="20">
        <v>30.99</v>
      </c>
      <c r="AH971" s="20">
        <v>2.79</v>
      </c>
      <c r="AI971" s="20">
        <v>23.48</v>
      </c>
      <c r="AJ971" s="20">
        <v>7.9</v>
      </c>
      <c r="AK971" s="20">
        <v>25.39</v>
      </c>
      <c r="AL971" s="20">
        <v>2.7917000000000001</v>
      </c>
      <c r="AM971" s="20">
        <v>64.28</v>
      </c>
      <c r="AN971" s="20">
        <v>5.07</v>
      </c>
      <c r="AO971" s="20">
        <v>1.54</v>
      </c>
      <c r="AP971" s="20">
        <v>1.1000000000000001</v>
      </c>
      <c r="AQ971" s="20">
        <v>10.33</v>
      </c>
      <c r="AR971" s="20">
        <v>1.86</v>
      </c>
      <c r="AS971" s="20">
        <v>99.88</v>
      </c>
      <c r="AT971" s="20">
        <v>1.88</v>
      </c>
      <c r="AU971" s="20">
        <v>0.12</v>
      </c>
      <c r="AV971" s="20">
        <v>0</v>
      </c>
      <c r="AW971" s="20">
        <v>0.02</v>
      </c>
      <c r="AX971" s="20">
        <v>0</v>
      </c>
      <c r="AY971" s="20">
        <v>0</v>
      </c>
      <c r="AZ971" s="20">
        <v>0</v>
      </c>
      <c r="BA971" s="20">
        <v>0</v>
      </c>
      <c r="BB971" s="20">
        <v>0</v>
      </c>
      <c r="BC971" s="20">
        <v>0</v>
      </c>
      <c r="BD971" s="20">
        <v>0</v>
      </c>
      <c r="BE971" s="20">
        <v>0</v>
      </c>
      <c r="BF971" s="20">
        <v>0.41</v>
      </c>
      <c r="BG971" s="20">
        <v>0</v>
      </c>
      <c r="BH971" s="20">
        <v>0</v>
      </c>
      <c r="BI971" s="20">
        <v>0</v>
      </c>
      <c r="BJ971" s="20">
        <v>0.44</v>
      </c>
      <c r="BK971" s="20">
        <v>0.34</v>
      </c>
      <c r="BL971" s="20">
        <v>0.18</v>
      </c>
      <c r="BM971" s="20">
        <v>0</v>
      </c>
      <c r="BN971" s="21">
        <v>0.69</v>
      </c>
      <c r="BO971" s="21">
        <v>30.4</v>
      </c>
      <c r="BP971" s="21">
        <v>30.4</v>
      </c>
      <c r="BQ971" s="21">
        <v>159.29</v>
      </c>
      <c r="BR971" s="21">
        <v>0</v>
      </c>
      <c r="BS971" s="21">
        <v>9.65</v>
      </c>
      <c r="BT971" s="21">
        <v>10.76</v>
      </c>
    </row>
    <row r="972" spans="1:72" x14ac:dyDescent="0.2">
      <c r="A972" s="16">
        <v>1991038</v>
      </c>
      <c r="B972" s="18" t="s">
        <v>1696</v>
      </c>
      <c r="C972" s="19">
        <v>21.85</v>
      </c>
      <c r="D972" s="19">
        <v>1.76</v>
      </c>
      <c r="E972" s="19">
        <v>12.38</v>
      </c>
      <c r="F972" s="19">
        <v>4.13</v>
      </c>
      <c r="G972" s="19">
        <v>2.66</v>
      </c>
      <c r="H972" s="19">
        <v>3.21</v>
      </c>
      <c r="I972" s="19">
        <v>-1.68</v>
      </c>
      <c r="J972" s="19">
        <v>0.12</v>
      </c>
      <c r="K972" s="19">
        <v>0</v>
      </c>
      <c r="L972" s="19">
        <v>0</v>
      </c>
      <c r="M972" s="19">
        <v>4.25</v>
      </c>
      <c r="N972" s="20">
        <v>97.29</v>
      </c>
      <c r="O972" s="20">
        <v>3.63</v>
      </c>
      <c r="P972" s="20">
        <v>0.62</v>
      </c>
      <c r="Q972" s="20">
        <v>5.0585000000000004</v>
      </c>
      <c r="R972" s="20">
        <v>39.39</v>
      </c>
      <c r="S972" s="20">
        <v>19.010000000000002</v>
      </c>
      <c r="T972" s="20">
        <v>2.0434999999999999</v>
      </c>
      <c r="U972" s="20">
        <v>23.95</v>
      </c>
      <c r="V972" s="20">
        <v>8.42</v>
      </c>
      <c r="W972" s="20">
        <v>1.43</v>
      </c>
      <c r="X972" s="20">
        <v>43.24</v>
      </c>
      <c r="Y972" s="20">
        <v>4.2157999999999998</v>
      </c>
      <c r="Z972" s="20">
        <v>0.68630000000000002</v>
      </c>
      <c r="AA972" s="20">
        <v>0.15640000000000001</v>
      </c>
      <c r="AB972" s="20">
        <v>1.26</v>
      </c>
      <c r="AC972" s="20">
        <v>0.18</v>
      </c>
      <c r="AD972" s="20">
        <v>1.99</v>
      </c>
      <c r="AE972" s="20">
        <v>4.3</v>
      </c>
      <c r="AF972" s="20">
        <v>2.58</v>
      </c>
      <c r="AG972" s="20">
        <v>44.04</v>
      </c>
      <c r="AH972" s="20">
        <v>0.38</v>
      </c>
      <c r="AI972" s="20">
        <v>14.14</v>
      </c>
      <c r="AJ972" s="20">
        <v>6.5</v>
      </c>
      <c r="AK972" s="20">
        <v>64.88</v>
      </c>
      <c r="AL972" s="20">
        <v>2.2019000000000002</v>
      </c>
      <c r="AM972" s="20">
        <v>31.17</v>
      </c>
      <c r="AN972" s="20">
        <v>3.96</v>
      </c>
      <c r="AO972" s="20">
        <v>3.97</v>
      </c>
      <c r="AP972" s="20">
        <v>0</v>
      </c>
      <c r="AQ972" s="20">
        <v>3.95</v>
      </c>
      <c r="AR972" s="20">
        <v>1.3</v>
      </c>
      <c r="AS972" s="20">
        <v>96.63</v>
      </c>
      <c r="AT972" s="20">
        <v>5.25</v>
      </c>
      <c r="AU972" s="20">
        <v>3.37</v>
      </c>
      <c r="AV972" s="20">
        <v>0</v>
      </c>
      <c r="AW972" s="20">
        <v>0</v>
      </c>
      <c r="AX972" s="20" t="s">
        <v>4</v>
      </c>
      <c r="AY972" s="20" t="s">
        <v>4</v>
      </c>
      <c r="AZ972" s="20">
        <v>0</v>
      </c>
      <c r="BA972" s="20">
        <v>0</v>
      </c>
      <c r="BB972" s="20">
        <v>0</v>
      </c>
      <c r="BC972" s="20">
        <v>0</v>
      </c>
      <c r="BD972" s="20">
        <v>0</v>
      </c>
      <c r="BE972" s="20" t="s">
        <v>4</v>
      </c>
      <c r="BF972" s="20">
        <v>0.41</v>
      </c>
      <c r="BG972" s="20">
        <v>0</v>
      </c>
      <c r="BH972" s="20" t="s">
        <v>4</v>
      </c>
      <c r="BI972" s="20" t="s">
        <v>4</v>
      </c>
      <c r="BJ972" s="20">
        <v>2.2400000000000002</v>
      </c>
      <c r="BK972" s="20">
        <v>1.73</v>
      </c>
      <c r="BL972" s="20">
        <v>0.28999999999999998</v>
      </c>
      <c r="BM972" s="20">
        <v>0</v>
      </c>
      <c r="BN972" s="21">
        <v>1.19</v>
      </c>
      <c r="BO972" s="21">
        <v>72.790000000000006</v>
      </c>
      <c r="BP972" s="21">
        <v>47.35</v>
      </c>
      <c r="BQ972" s="21">
        <v>168.72</v>
      </c>
      <c r="BR972" s="21">
        <v>0</v>
      </c>
      <c r="BS972" s="21">
        <v>0</v>
      </c>
      <c r="BT972" s="21">
        <v>9.65</v>
      </c>
    </row>
    <row r="973" spans="1:72" x14ac:dyDescent="0.2">
      <c r="A973" s="16">
        <v>4076601</v>
      </c>
      <c r="B973" s="18" t="s">
        <v>6746</v>
      </c>
      <c r="C973" s="19">
        <v>7.94</v>
      </c>
      <c r="D973" s="19">
        <v>0.45</v>
      </c>
      <c r="E973" s="19">
        <v>17.71</v>
      </c>
      <c r="F973" s="19">
        <v>2.94</v>
      </c>
      <c r="G973" s="19">
        <v>0.18</v>
      </c>
      <c r="H973" s="19">
        <v>2.62</v>
      </c>
      <c r="I973" s="19">
        <v>0</v>
      </c>
      <c r="J973" s="19">
        <v>0.06</v>
      </c>
      <c r="K973" s="19">
        <v>0</v>
      </c>
      <c r="L973" s="19">
        <v>0</v>
      </c>
      <c r="M973" s="19">
        <v>2.96</v>
      </c>
      <c r="N973" s="20">
        <v>99.64</v>
      </c>
      <c r="O973" s="20">
        <v>2.11</v>
      </c>
      <c r="P973" s="20">
        <v>0.84</v>
      </c>
      <c r="Q973" s="20">
        <v>4.6016000000000004</v>
      </c>
      <c r="R973" s="20">
        <v>28.21</v>
      </c>
      <c r="S973" s="20">
        <v>23.26</v>
      </c>
      <c r="T973" s="20">
        <v>1.6741999999999999</v>
      </c>
      <c r="U973" s="20">
        <v>20.3</v>
      </c>
      <c r="V973" s="20">
        <v>23.01</v>
      </c>
      <c r="W973" s="20">
        <v>2.4900000000000002</v>
      </c>
      <c r="X973" s="20">
        <v>33.82</v>
      </c>
      <c r="Y973" s="20">
        <v>3.7056</v>
      </c>
      <c r="Z973" s="20">
        <v>0.42499999999999999</v>
      </c>
      <c r="AA973" s="20">
        <v>0.47099999999999997</v>
      </c>
      <c r="AB973" s="20">
        <v>1.84</v>
      </c>
      <c r="AC973" s="20">
        <v>0.65</v>
      </c>
      <c r="AD973" s="20">
        <v>11.61</v>
      </c>
      <c r="AE973" s="20">
        <v>0</v>
      </c>
      <c r="AF973" s="20">
        <v>5.81</v>
      </c>
      <c r="AG973" s="20">
        <v>25.21</v>
      </c>
      <c r="AH973" s="20">
        <v>1.55</v>
      </c>
      <c r="AI973" s="20">
        <v>49.34</v>
      </c>
      <c r="AJ973" s="20">
        <v>5.39</v>
      </c>
      <c r="AK973" s="20">
        <v>68.73</v>
      </c>
      <c r="AL973" s="20">
        <v>1.8995</v>
      </c>
      <c r="AM973" s="20">
        <v>22.37</v>
      </c>
      <c r="AN973" s="20">
        <v>5.3</v>
      </c>
      <c r="AO973" s="20">
        <v>0.34</v>
      </c>
      <c r="AP973" s="20">
        <v>0</v>
      </c>
      <c r="AQ973" s="20">
        <v>8.89</v>
      </c>
      <c r="AR973" s="20">
        <v>1.95</v>
      </c>
      <c r="AS973" s="20">
        <v>94.31</v>
      </c>
      <c r="AT973" s="20">
        <v>11.44</v>
      </c>
      <c r="AU973" s="20">
        <v>5.69</v>
      </c>
      <c r="AV973" s="20">
        <v>0</v>
      </c>
      <c r="AW973" s="20">
        <v>0</v>
      </c>
      <c r="AX973" s="20" t="s">
        <v>4</v>
      </c>
      <c r="AY973" s="20" t="s">
        <v>4</v>
      </c>
      <c r="AZ973" s="20">
        <v>0</v>
      </c>
      <c r="BA973" s="20">
        <v>0</v>
      </c>
      <c r="BB973" s="20">
        <v>0</v>
      </c>
      <c r="BC973" s="20">
        <v>0</v>
      </c>
      <c r="BD973" s="20">
        <v>0.02</v>
      </c>
      <c r="BE973" s="20" t="s">
        <v>4</v>
      </c>
      <c r="BF973" s="20">
        <v>0.02</v>
      </c>
      <c r="BG973" s="20">
        <v>0</v>
      </c>
      <c r="BH973" s="20" t="s">
        <v>4</v>
      </c>
      <c r="BI973" s="20" t="s">
        <v>4</v>
      </c>
      <c r="BJ973" s="20">
        <v>0.14000000000000001</v>
      </c>
      <c r="BK973" s="20">
        <v>1.62</v>
      </c>
      <c r="BL973" s="20">
        <v>0.3</v>
      </c>
      <c r="BM973" s="20">
        <v>0</v>
      </c>
      <c r="BN973" s="21">
        <v>0.7</v>
      </c>
      <c r="BO973" s="21">
        <v>76.59</v>
      </c>
      <c r="BP973" s="21">
        <v>83.7</v>
      </c>
      <c r="BQ973" s="21">
        <v>140.88</v>
      </c>
      <c r="BR973" s="21">
        <v>0</v>
      </c>
      <c r="BS973" s="21">
        <v>0</v>
      </c>
      <c r="BT973" s="21">
        <v>6</v>
      </c>
    </row>
    <row r="974" spans="1:72" x14ac:dyDescent="0.2">
      <c r="A974" s="16">
        <v>1006229</v>
      </c>
      <c r="B974" s="18" t="s">
        <v>1700</v>
      </c>
      <c r="C974" s="19">
        <v>5.38</v>
      </c>
      <c r="D974" s="19">
        <v>0.63</v>
      </c>
      <c r="E974" s="19">
        <v>8.48</v>
      </c>
      <c r="F974" s="19">
        <v>3.45</v>
      </c>
      <c r="G974" s="19">
        <v>0.11</v>
      </c>
      <c r="H974" s="19">
        <v>2.77</v>
      </c>
      <c r="I974" s="19">
        <v>0</v>
      </c>
      <c r="J974" s="19">
        <v>0</v>
      </c>
      <c r="K974" s="19">
        <v>0.16</v>
      </c>
      <c r="L974" s="19">
        <v>0</v>
      </c>
      <c r="M974" s="19">
        <v>3.46</v>
      </c>
      <c r="N974" s="20">
        <v>99.76</v>
      </c>
      <c r="O974" s="20">
        <v>2.87</v>
      </c>
      <c r="P974" s="20">
        <v>0.59</v>
      </c>
      <c r="Q974" s="20">
        <v>4.4020999999999999</v>
      </c>
      <c r="R974" s="20">
        <v>29.93</v>
      </c>
      <c r="S974" s="20">
        <v>32.82</v>
      </c>
      <c r="T974" s="20">
        <v>0.33129999999999998</v>
      </c>
      <c r="U974" s="20">
        <v>13.62</v>
      </c>
      <c r="V974" s="20">
        <v>7.65</v>
      </c>
      <c r="W974" s="20">
        <v>1.53</v>
      </c>
      <c r="X974" s="20">
        <v>38.49</v>
      </c>
      <c r="Y974" s="20">
        <v>3.4156</v>
      </c>
      <c r="Z974" s="20">
        <v>0.82389999999999997</v>
      </c>
      <c r="AA974" s="20">
        <v>0.16259999999999999</v>
      </c>
      <c r="AB974" s="20">
        <v>0.73</v>
      </c>
      <c r="AC974" s="20">
        <v>0.8</v>
      </c>
      <c r="AD974" s="20">
        <v>29.99</v>
      </c>
      <c r="AE974" s="20">
        <v>4.66</v>
      </c>
      <c r="AF974" s="20">
        <v>0.39</v>
      </c>
      <c r="AG974" s="20">
        <v>23.48</v>
      </c>
      <c r="AH974" s="20">
        <v>0.77</v>
      </c>
      <c r="AI974" s="20">
        <v>25.74</v>
      </c>
      <c r="AJ974" s="20">
        <v>6.65</v>
      </c>
      <c r="AK974" s="20">
        <v>51.35</v>
      </c>
      <c r="AL974" s="20">
        <v>1.8224</v>
      </c>
      <c r="AM974" s="20">
        <v>45.21</v>
      </c>
      <c r="AN974" s="20">
        <v>4.72</v>
      </c>
      <c r="AO974" s="20">
        <v>0.75</v>
      </c>
      <c r="AP974" s="20">
        <v>3.86</v>
      </c>
      <c r="AQ974" s="20">
        <v>3.45</v>
      </c>
      <c r="AR974" s="20">
        <v>0.87</v>
      </c>
      <c r="AS974" s="20">
        <v>84.27</v>
      </c>
      <c r="AT974" s="20">
        <v>5.07</v>
      </c>
      <c r="AU974" s="20">
        <v>15.73</v>
      </c>
      <c r="AV974" s="20">
        <v>0</v>
      </c>
      <c r="AW974" s="20">
        <v>0</v>
      </c>
      <c r="AX974" s="20">
        <v>0</v>
      </c>
      <c r="AY974" s="20">
        <v>0</v>
      </c>
      <c r="AZ974" s="20">
        <v>0</v>
      </c>
      <c r="BA974" s="20">
        <v>0</v>
      </c>
      <c r="BB974" s="20">
        <v>0</v>
      </c>
      <c r="BC974" s="20">
        <v>0</v>
      </c>
      <c r="BD974" s="20">
        <v>0</v>
      </c>
      <c r="BE974" s="20">
        <v>0</v>
      </c>
      <c r="BF974" s="20">
        <v>0.08</v>
      </c>
      <c r="BG974" s="20">
        <v>0</v>
      </c>
      <c r="BH974" s="20">
        <v>0</v>
      </c>
      <c r="BI974" s="20">
        <v>0</v>
      </c>
      <c r="BJ974" s="20">
        <v>0.03</v>
      </c>
      <c r="BK974" s="20">
        <v>1.27</v>
      </c>
      <c r="BL974" s="20">
        <v>0.62</v>
      </c>
      <c r="BM974" s="20">
        <v>0</v>
      </c>
      <c r="BN974" s="21">
        <v>0.88</v>
      </c>
      <c r="BO974" s="21">
        <v>76.23</v>
      </c>
      <c r="BP974" s="21">
        <v>77.64</v>
      </c>
      <c r="BQ974" s="21">
        <v>136.37</v>
      </c>
      <c r="BR974" s="21">
        <v>0</v>
      </c>
      <c r="BS974" s="21">
        <v>35.64</v>
      </c>
      <c r="BT974" s="21">
        <v>11.38</v>
      </c>
    </row>
    <row r="975" spans="1:72" x14ac:dyDescent="0.2">
      <c r="A975" s="16">
        <v>9315675</v>
      </c>
      <c r="B975" s="18" t="s">
        <v>6747</v>
      </c>
      <c r="C975" s="19">
        <v>12.32</v>
      </c>
      <c r="D975" s="19">
        <v>1.29</v>
      </c>
      <c r="E975" s="19">
        <v>9.58</v>
      </c>
      <c r="F975" s="19">
        <v>3.6</v>
      </c>
      <c r="G975" s="19">
        <v>0.08</v>
      </c>
      <c r="H975" s="19">
        <v>1.43</v>
      </c>
      <c r="I975" s="19">
        <v>0</v>
      </c>
      <c r="J975" s="19">
        <v>0.56000000000000005</v>
      </c>
      <c r="K975" s="19">
        <v>0.44</v>
      </c>
      <c r="L975" s="19">
        <v>0</v>
      </c>
      <c r="M975" s="19">
        <v>3.63</v>
      </c>
      <c r="N975" s="20">
        <v>99.26</v>
      </c>
      <c r="O975" s="20">
        <v>2.57</v>
      </c>
      <c r="P975" s="20">
        <v>1.07</v>
      </c>
      <c r="Q975" s="20">
        <v>6.5209999999999999</v>
      </c>
      <c r="R975" s="20">
        <v>22.09</v>
      </c>
      <c r="S975" s="20">
        <v>54.95</v>
      </c>
      <c r="T975" s="20">
        <v>2.3599999999999999E-2</v>
      </c>
      <c r="U975" s="20">
        <v>5.95</v>
      </c>
      <c r="V975" s="20">
        <v>2.16</v>
      </c>
      <c r="W975" s="20">
        <v>3.96</v>
      </c>
      <c r="X975" s="20">
        <v>26.94</v>
      </c>
      <c r="Y975" s="20">
        <v>6.0061999999999998</v>
      </c>
      <c r="Z975" s="20">
        <v>0.1736</v>
      </c>
      <c r="AA975" s="20">
        <v>0.3412</v>
      </c>
      <c r="AB975" s="20">
        <v>3.93</v>
      </c>
      <c r="AC975" s="20">
        <v>0.03</v>
      </c>
      <c r="AD975" s="20">
        <v>12.95</v>
      </c>
      <c r="AE975" s="20">
        <v>0</v>
      </c>
      <c r="AF975" s="20">
        <v>11.17</v>
      </c>
      <c r="AG975" s="20">
        <v>8.1199999999999992</v>
      </c>
      <c r="AH975" s="20">
        <v>8.39</v>
      </c>
      <c r="AI975" s="20">
        <v>32.03</v>
      </c>
      <c r="AJ975" s="20">
        <v>6.93</v>
      </c>
      <c r="AK975" s="20">
        <v>86.71</v>
      </c>
      <c r="AL975" s="20">
        <v>2.5413999999999999</v>
      </c>
      <c r="AM975" s="20">
        <v>6.83</v>
      </c>
      <c r="AN975" s="20">
        <v>5.28</v>
      </c>
      <c r="AO975" s="20">
        <v>0.15</v>
      </c>
      <c r="AP975" s="20">
        <v>0</v>
      </c>
      <c r="AQ975" s="20">
        <v>6.46</v>
      </c>
      <c r="AR975" s="20">
        <v>3.96</v>
      </c>
      <c r="AS975" s="20">
        <v>99.27</v>
      </c>
      <c r="AT975" s="20">
        <v>3.97</v>
      </c>
      <c r="AU975" s="20">
        <v>0.73</v>
      </c>
      <c r="AV975" s="20">
        <v>0</v>
      </c>
      <c r="AW975" s="20">
        <v>0</v>
      </c>
      <c r="AX975" s="20">
        <v>0</v>
      </c>
      <c r="AY975" s="20">
        <v>0</v>
      </c>
      <c r="AZ975" s="20">
        <v>0</v>
      </c>
      <c r="BA975" s="20">
        <v>0</v>
      </c>
      <c r="BB975" s="20">
        <v>0</v>
      </c>
      <c r="BC975" s="20">
        <v>0</v>
      </c>
      <c r="BD975" s="20">
        <v>0</v>
      </c>
      <c r="BE975" s="20">
        <v>0</v>
      </c>
      <c r="BF975" s="20">
        <v>0.04</v>
      </c>
      <c r="BG975" s="20">
        <v>0</v>
      </c>
      <c r="BH975" s="20">
        <v>0</v>
      </c>
      <c r="BI975" s="20">
        <v>0</v>
      </c>
      <c r="BJ975" s="20">
        <v>0.04</v>
      </c>
      <c r="BK975" s="20">
        <v>0.89</v>
      </c>
      <c r="BL975" s="20">
        <v>0.06</v>
      </c>
      <c r="BM975" s="20">
        <v>0</v>
      </c>
      <c r="BN975" s="21">
        <v>0.48</v>
      </c>
      <c r="BO975" s="21">
        <v>91.17</v>
      </c>
      <c r="BP975" s="21">
        <v>38.89</v>
      </c>
      <c r="BQ975" s="21">
        <v>142.12</v>
      </c>
      <c r="BR975" s="21">
        <v>7.55</v>
      </c>
      <c r="BS975" s="21">
        <v>0</v>
      </c>
      <c r="BT975" s="21">
        <v>11.02</v>
      </c>
    </row>
    <row r="976" spans="1:72" x14ac:dyDescent="0.2">
      <c r="A976" s="16">
        <v>26509206</v>
      </c>
      <c r="B976" s="18" t="s">
        <v>1705</v>
      </c>
      <c r="C976" s="19">
        <v>16.34</v>
      </c>
      <c r="D976" s="19">
        <v>1.72</v>
      </c>
      <c r="E976" s="19">
        <v>9.51</v>
      </c>
      <c r="F976" s="19">
        <v>3.78</v>
      </c>
      <c r="G976" s="19">
        <v>0.57999999999999996</v>
      </c>
      <c r="H976" s="19">
        <v>2.09</v>
      </c>
      <c r="I976" s="19">
        <v>-0.01</v>
      </c>
      <c r="J976" s="19">
        <v>-0.12</v>
      </c>
      <c r="K976" s="19">
        <v>0.66</v>
      </c>
      <c r="L976" s="19">
        <v>0</v>
      </c>
      <c r="M976" s="19">
        <v>3.92</v>
      </c>
      <c r="N976" s="20">
        <v>96.56</v>
      </c>
      <c r="O976" s="20">
        <v>2.78</v>
      </c>
      <c r="P976" s="20">
        <v>1.1399999999999999</v>
      </c>
      <c r="Q976" s="20">
        <v>4.8009000000000004</v>
      </c>
      <c r="R976" s="20">
        <v>47.59</v>
      </c>
      <c r="S976" s="20">
        <v>36.75</v>
      </c>
      <c r="T976" s="20">
        <v>0</v>
      </c>
      <c r="U976" s="20">
        <v>3.92</v>
      </c>
      <c r="V976" s="20">
        <v>4.83</v>
      </c>
      <c r="W976" s="20">
        <v>2.02</v>
      </c>
      <c r="X976" s="20">
        <v>56.44</v>
      </c>
      <c r="Y976" s="20">
        <v>3.6815000000000002</v>
      </c>
      <c r="Z976" s="20">
        <v>0.39639999999999997</v>
      </c>
      <c r="AA976" s="20">
        <v>0.72299999999999998</v>
      </c>
      <c r="AB976" s="20">
        <v>2.02</v>
      </c>
      <c r="AC976" s="20" t="s">
        <v>4</v>
      </c>
      <c r="AD976" s="20">
        <v>0</v>
      </c>
      <c r="AE976" s="20">
        <v>0</v>
      </c>
      <c r="AF976" s="20">
        <v>0.02</v>
      </c>
      <c r="AG976" s="20">
        <v>26.29</v>
      </c>
      <c r="AH976" s="20">
        <v>1.71</v>
      </c>
      <c r="AI976" s="20">
        <v>51.59</v>
      </c>
      <c r="AJ976" s="20">
        <v>5.24</v>
      </c>
      <c r="AK976" s="20">
        <v>70.27</v>
      </c>
      <c r="AL976" s="20">
        <v>2.4620000000000002</v>
      </c>
      <c r="AM976" s="20">
        <v>16.100000000000001</v>
      </c>
      <c r="AN976" s="20">
        <v>5.31</v>
      </c>
      <c r="AO976" s="20">
        <v>0.34</v>
      </c>
      <c r="AP976" s="20">
        <v>0.24</v>
      </c>
      <c r="AQ976" s="20">
        <v>13.63</v>
      </c>
      <c r="AR976" s="20">
        <v>2.02</v>
      </c>
      <c r="AS976" s="20">
        <v>100</v>
      </c>
      <c r="AT976" s="20" t="s">
        <v>4</v>
      </c>
      <c r="AU976" s="20">
        <v>0</v>
      </c>
      <c r="AV976" s="20">
        <v>0</v>
      </c>
      <c r="AW976" s="20">
        <v>0</v>
      </c>
      <c r="AX976" s="20">
        <v>0</v>
      </c>
      <c r="AY976" s="20">
        <v>0</v>
      </c>
      <c r="AZ976" s="20">
        <v>0</v>
      </c>
      <c r="BA976" s="20">
        <v>0</v>
      </c>
      <c r="BB976" s="20">
        <v>0</v>
      </c>
      <c r="BC976" s="20">
        <v>0</v>
      </c>
      <c r="BD976" s="20">
        <v>0.04</v>
      </c>
      <c r="BE976" s="20">
        <v>0</v>
      </c>
      <c r="BF976" s="20">
        <v>0.45</v>
      </c>
      <c r="BG976" s="20">
        <v>0</v>
      </c>
      <c r="BH976" s="20">
        <v>0</v>
      </c>
      <c r="BI976" s="20">
        <v>0</v>
      </c>
      <c r="BJ976" s="20">
        <v>0.09</v>
      </c>
      <c r="BK976" s="20">
        <v>0.91</v>
      </c>
      <c r="BL976" s="20">
        <v>0.12</v>
      </c>
      <c r="BM976" s="20">
        <v>0</v>
      </c>
      <c r="BN976" s="21">
        <v>1.06</v>
      </c>
      <c r="BO976" s="21">
        <v>62.21</v>
      </c>
      <c r="BP976" s="21">
        <v>47.96</v>
      </c>
      <c r="BQ976" s="21">
        <v>203.49</v>
      </c>
      <c r="BR976" s="21">
        <v>3.8</v>
      </c>
      <c r="BS976" s="21">
        <v>2.48</v>
      </c>
      <c r="BT976" s="21">
        <v>10.95</v>
      </c>
    </row>
    <row r="977" spans="1:72" x14ac:dyDescent="0.2">
      <c r="A977" s="16">
        <v>1007745</v>
      </c>
      <c r="B977" s="18" t="s">
        <v>1706</v>
      </c>
      <c r="C977" s="19">
        <v>17.920000000000002</v>
      </c>
      <c r="D977" s="19">
        <v>0.97</v>
      </c>
      <c r="E977" s="19">
        <v>18.46</v>
      </c>
      <c r="F977" s="19">
        <v>2.77</v>
      </c>
      <c r="G977" s="19">
        <v>0.82</v>
      </c>
      <c r="H977" s="19">
        <v>2.68</v>
      </c>
      <c r="I977" s="19">
        <v>0</v>
      </c>
      <c r="J977" s="19">
        <v>-0.04</v>
      </c>
      <c r="K977" s="19">
        <v>0.02</v>
      </c>
      <c r="L977" s="19">
        <v>0</v>
      </c>
      <c r="M977" s="19">
        <v>2.83</v>
      </c>
      <c r="N977" s="20">
        <v>97.91</v>
      </c>
      <c r="O977" s="20">
        <v>2.59</v>
      </c>
      <c r="P977" s="20">
        <v>0.24</v>
      </c>
      <c r="Q977" s="20">
        <v>3.5760999999999998</v>
      </c>
      <c r="R977" s="20">
        <v>18.46</v>
      </c>
      <c r="S977" s="20">
        <v>27.07</v>
      </c>
      <c r="T977" s="20">
        <v>1.5221</v>
      </c>
      <c r="U977" s="20">
        <v>18.579999999999998</v>
      </c>
      <c r="V977" s="20">
        <v>7.53</v>
      </c>
      <c r="W977" s="20">
        <v>0.98</v>
      </c>
      <c r="X977" s="20">
        <v>24.14</v>
      </c>
      <c r="Y977" s="20">
        <v>2.5350000000000001</v>
      </c>
      <c r="Z977" s="20">
        <v>0.99180000000000001</v>
      </c>
      <c r="AA977" s="20">
        <v>4.9299999999999997E-2</v>
      </c>
      <c r="AB977" s="20">
        <v>0.86</v>
      </c>
      <c r="AC977" s="20">
        <v>0.13</v>
      </c>
      <c r="AD977" s="20">
        <v>1.92</v>
      </c>
      <c r="AE977" s="20">
        <v>6.9</v>
      </c>
      <c r="AF977" s="20">
        <v>0.39</v>
      </c>
      <c r="AG977" s="20">
        <v>30.96</v>
      </c>
      <c r="AH977" s="20">
        <v>3.75</v>
      </c>
      <c r="AI977" s="20">
        <v>7.85</v>
      </c>
      <c r="AJ977" s="20">
        <v>5.42</v>
      </c>
      <c r="AK977" s="20">
        <v>46.81</v>
      </c>
      <c r="AL977" s="20">
        <v>1.9238</v>
      </c>
      <c r="AM977" s="20">
        <v>51.56</v>
      </c>
      <c r="AN977" s="20">
        <v>3.02</v>
      </c>
      <c r="AO977" s="20">
        <v>0.85</v>
      </c>
      <c r="AP977" s="20">
        <v>0</v>
      </c>
      <c r="AQ977" s="20">
        <v>1.64</v>
      </c>
      <c r="AR977" s="20">
        <v>0.88</v>
      </c>
      <c r="AS977" s="20">
        <v>97.4</v>
      </c>
      <c r="AT977" s="20">
        <v>5.07</v>
      </c>
      <c r="AU977" s="20">
        <v>2.6</v>
      </c>
      <c r="AV977" s="20">
        <v>0.13</v>
      </c>
      <c r="AW977" s="20">
        <v>0.03</v>
      </c>
      <c r="AX977" s="20" t="s">
        <v>4</v>
      </c>
      <c r="AY977" s="20" t="s">
        <v>4</v>
      </c>
      <c r="AZ977" s="20">
        <v>0.01</v>
      </c>
      <c r="BA977" s="20">
        <v>0.01</v>
      </c>
      <c r="BB977" s="20">
        <v>0</v>
      </c>
      <c r="BC977" s="20">
        <v>0</v>
      </c>
      <c r="BD977" s="20">
        <v>0.01</v>
      </c>
      <c r="BE977" s="20" t="s">
        <v>4</v>
      </c>
      <c r="BF977" s="20">
        <v>0.18</v>
      </c>
      <c r="BG977" s="20">
        <v>0.04</v>
      </c>
      <c r="BH977" s="20" t="s">
        <v>4</v>
      </c>
      <c r="BI977" s="20" t="s">
        <v>4</v>
      </c>
      <c r="BJ977" s="20">
        <v>0.43</v>
      </c>
      <c r="BK977" s="20">
        <v>1.36</v>
      </c>
      <c r="BL977" s="20">
        <v>0.23</v>
      </c>
      <c r="BM977" s="20">
        <v>0</v>
      </c>
      <c r="BN977" s="21">
        <v>1.0900000000000001</v>
      </c>
      <c r="BO977" s="21">
        <v>52.78</v>
      </c>
      <c r="BP977" s="21">
        <v>74.64</v>
      </c>
      <c r="BQ977" s="21">
        <v>128.35</v>
      </c>
      <c r="BR977" s="21">
        <v>0</v>
      </c>
      <c r="BS977" s="21">
        <v>0</v>
      </c>
      <c r="BT977" s="21">
        <v>6.1</v>
      </c>
    </row>
    <row r="978" spans="1:72" x14ac:dyDescent="0.2">
      <c r="A978" s="16">
        <v>1008479</v>
      </c>
      <c r="B978" s="18" t="s">
        <v>1706</v>
      </c>
      <c r="C978" s="19">
        <v>12.1</v>
      </c>
      <c r="D978" s="19">
        <v>1</v>
      </c>
      <c r="E978" s="19">
        <v>12.13</v>
      </c>
      <c r="F978" s="19">
        <v>2.97</v>
      </c>
      <c r="G978" s="19">
        <v>0.53</v>
      </c>
      <c r="H978" s="19">
        <v>2.46</v>
      </c>
      <c r="I978" s="19">
        <v>-0.02</v>
      </c>
      <c r="J978" s="19">
        <v>0.02</v>
      </c>
      <c r="K978" s="19">
        <v>0</v>
      </c>
      <c r="L978" s="19">
        <v>0</v>
      </c>
      <c r="M978" s="19">
        <v>3.37</v>
      </c>
      <c r="N978" s="20">
        <v>88.04</v>
      </c>
      <c r="O978" s="20">
        <v>2.87</v>
      </c>
      <c r="P978" s="20">
        <v>0.5</v>
      </c>
      <c r="Q978" s="20">
        <v>4.8620000000000001</v>
      </c>
      <c r="R978" s="20">
        <v>26.54</v>
      </c>
      <c r="S978" s="20">
        <v>24.83</v>
      </c>
      <c r="T978" s="20">
        <v>2.1577000000000002</v>
      </c>
      <c r="U978" s="20">
        <v>27.18</v>
      </c>
      <c r="V978" s="20">
        <v>7.91</v>
      </c>
      <c r="W978" s="20">
        <v>1.99</v>
      </c>
      <c r="X978" s="20">
        <v>25.11</v>
      </c>
      <c r="Y978" s="20">
        <v>3.8807999999999998</v>
      </c>
      <c r="Z978" s="20">
        <v>0.8125</v>
      </c>
      <c r="AA978" s="20">
        <v>0.16869999999999999</v>
      </c>
      <c r="AB978" s="20">
        <v>1.46</v>
      </c>
      <c r="AC978" s="20">
        <v>0.53</v>
      </c>
      <c r="AD978" s="20">
        <v>4.38</v>
      </c>
      <c r="AE978" s="20">
        <v>1.49</v>
      </c>
      <c r="AF978" s="20">
        <v>0.59</v>
      </c>
      <c r="AG978" s="20">
        <v>55.84</v>
      </c>
      <c r="AH978" s="20">
        <v>4.96</v>
      </c>
      <c r="AI978" s="20">
        <v>17.04</v>
      </c>
      <c r="AJ978" s="20">
        <v>5.78</v>
      </c>
      <c r="AK978" s="20">
        <v>67.14</v>
      </c>
      <c r="AL978" s="20">
        <v>2.5960999999999999</v>
      </c>
      <c r="AM978" s="20">
        <v>31.3</v>
      </c>
      <c r="AN978" s="20">
        <v>10.77</v>
      </c>
      <c r="AO978" s="20">
        <v>4.01</v>
      </c>
      <c r="AP978" s="20">
        <v>1.59</v>
      </c>
      <c r="AQ978" s="20">
        <v>1.57</v>
      </c>
      <c r="AR978" s="20">
        <v>1.7</v>
      </c>
      <c r="AS978" s="20">
        <v>85.75</v>
      </c>
      <c r="AT978" s="20">
        <v>3.72</v>
      </c>
      <c r="AU978" s="20">
        <v>14.25</v>
      </c>
      <c r="AV978" s="20">
        <v>0</v>
      </c>
      <c r="AW978" s="20">
        <v>0</v>
      </c>
      <c r="AX978" s="20" t="s">
        <v>4</v>
      </c>
      <c r="AY978" s="20" t="s">
        <v>4</v>
      </c>
      <c r="AZ978" s="20">
        <v>0</v>
      </c>
      <c r="BA978" s="20">
        <v>0</v>
      </c>
      <c r="BB978" s="20">
        <v>0</v>
      </c>
      <c r="BC978" s="20">
        <v>0</v>
      </c>
      <c r="BD978" s="20">
        <v>0</v>
      </c>
      <c r="BE978" s="20" t="s">
        <v>4</v>
      </c>
      <c r="BF978" s="20">
        <v>0.35</v>
      </c>
      <c r="BG978" s="20">
        <v>0</v>
      </c>
      <c r="BH978" s="20" t="s">
        <v>4</v>
      </c>
      <c r="BI978" s="20" t="s">
        <v>4</v>
      </c>
      <c r="BJ978" s="20">
        <v>0.18</v>
      </c>
      <c r="BK978" s="20">
        <v>1.0900000000000001</v>
      </c>
      <c r="BL978" s="20">
        <v>0.56000000000000005</v>
      </c>
      <c r="BM978" s="20">
        <v>0</v>
      </c>
      <c r="BN978" s="21">
        <v>0.81</v>
      </c>
      <c r="BO978" s="21">
        <v>74.09</v>
      </c>
      <c r="BP978" s="21">
        <v>70.319999999999993</v>
      </c>
      <c r="BQ978" s="21">
        <v>132.12</v>
      </c>
      <c r="BR978" s="21">
        <v>2.98</v>
      </c>
      <c r="BS978" s="21">
        <v>18.68</v>
      </c>
      <c r="BT978" s="21">
        <v>8.7200000000000006</v>
      </c>
    </row>
    <row r="979" spans="1:72" x14ac:dyDescent="0.2">
      <c r="A979" s="16">
        <v>1010123</v>
      </c>
      <c r="B979" s="18" t="s">
        <v>1706</v>
      </c>
      <c r="C979" s="19">
        <v>18.170000000000002</v>
      </c>
      <c r="D979" s="19">
        <v>1.83</v>
      </c>
      <c r="E979" s="19">
        <v>9.92</v>
      </c>
      <c r="F979" s="19">
        <v>3.75</v>
      </c>
      <c r="G979" s="19">
        <v>0.48</v>
      </c>
      <c r="H979" s="19">
        <v>1.82</v>
      </c>
      <c r="I979" s="19">
        <v>0</v>
      </c>
      <c r="J979" s="19">
        <v>0.06</v>
      </c>
      <c r="K979" s="19">
        <v>0.52</v>
      </c>
      <c r="L979" s="19">
        <v>0</v>
      </c>
      <c r="M979" s="19">
        <v>3.98</v>
      </c>
      <c r="N979" s="20">
        <v>94.33</v>
      </c>
      <c r="O979" s="20">
        <v>3.46</v>
      </c>
      <c r="P979" s="20">
        <v>0.52</v>
      </c>
      <c r="Q979" s="20">
        <v>5.4390000000000001</v>
      </c>
      <c r="R979" s="20">
        <v>21.23</v>
      </c>
      <c r="S979" s="20">
        <v>19.100000000000001</v>
      </c>
      <c r="T979" s="20">
        <v>1.0960000000000001</v>
      </c>
      <c r="U979" s="20">
        <v>26.62</v>
      </c>
      <c r="V979" s="20">
        <v>4.2699999999999996</v>
      </c>
      <c r="W979" s="20">
        <v>1.98</v>
      </c>
      <c r="X979" s="20">
        <v>26.15</v>
      </c>
      <c r="Y979" s="20">
        <v>5.07</v>
      </c>
      <c r="Z979" s="20">
        <v>0.11940000000000001</v>
      </c>
      <c r="AA979" s="20">
        <v>0.24959999999999999</v>
      </c>
      <c r="AB979" s="20">
        <v>1.71</v>
      </c>
      <c r="AC979" s="20">
        <v>0.28000000000000003</v>
      </c>
      <c r="AD979" s="20">
        <v>12.04</v>
      </c>
      <c r="AE979" s="20">
        <v>0.79</v>
      </c>
      <c r="AF979" s="20">
        <v>1.99</v>
      </c>
      <c r="AG979" s="20">
        <v>21.28</v>
      </c>
      <c r="AH979" s="20">
        <v>7.24</v>
      </c>
      <c r="AI979" s="20">
        <v>44.56</v>
      </c>
      <c r="AJ979" s="20">
        <v>6.18</v>
      </c>
      <c r="AK979" s="20">
        <v>82.09</v>
      </c>
      <c r="AL979" s="20">
        <v>0.98809999999999998</v>
      </c>
      <c r="AM979" s="20">
        <v>12.08</v>
      </c>
      <c r="AN979" s="20">
        <v>4.28</v>
      </c>
      <c r="AO979" s="20">
        <v>2.36</v>
      </c>
      <c r="AP979" s="20">
        <v>0.14000000000000001</v>
      </c>
      <c r="AQ979" s="20">
        <v>5.83</v>
      </c>
      <c r="AR979" s="20">
        <v>1.9</v>
      </c>
      <c r="AS979" s="20">
        <v>89.9</v>
      </c>
      <c r="AT979" s="20">
        <v>2.74</v>
      </c>
      <c r="AU979" s="20">
        <v>10.1</v>
      </c>
      <c r="AV979" s="20">
        <v>0</v>
      </c>
      <c r="AW979" s="20">
        <v>0</v>
      </c>
      <c r="AX979" s="20" t="s">
        <v>4</v>
      </c>
      <c r="AY979" s="20" t="s">
        <v>4</v>
      </c>
      <c r="AZ979" s="20">
        <v>0</v>
      </c>
      <c r="BA979" s="20">
        <v>-0.01</v>
      </c>
      <c r="BB979" s="20">
        <v>0</v>
      </c>
      <c r="BC979" s="20">
        <v>0</v>
      </c>
      <c r="BD979" s="20">
        <v>0</v>
      </c>
      <c r="BE979" s="20" t="s">
        <v>4</v>
      </c>
      <c r="BF979" s="20">
        <v>0.15</v>
      </c>
      <c r="BG979" s="20">
        <v>0.03</v>
      </c>
      <c r="BH979" s="20" t="s">
        <v>4</v>
      </c>
      <c r="BI979" s="20" t="s">
        <v>4</v>
      </c>
      <c r="BJ979" s="20">
        <v>0.3</v>
      </c>
      <c r="BK979" s="20">
        <v>0.97</v>
      </c>
      <c r="BL979" s="20">
        <v>0.26</v>
      </c>
      <c r="BM979" s="20">
        <v>0.05</v>
      </c>
      <c r="BN979" s="21">
        <v>0.54</v>
      </c>
      <c r="BO979" s="21">
        <v>91.63</v>
      </c>
      <c r="BP979" s="21">
        <v>41.9</v>
      </c>
      <c r="BQ979" s="21">
        <v>132.61000000000001</v>
      </c>
      <c r="BR979" s="21">
        <v>10.02</v>
      </c>
      <c r="BS979" s="21">
        <v>1.4</v>
      </c>
      <c r="BT979" s="21">
        <v>10.74</v>
      </c>
    </row>
    <row r="980" spans="1:72" x14ac:dyDescent="0.2">
      <c r="A980" s="16">
        <v>1010320</v>
      </c>
      <c r="B980" s="18" t="s">
        <v>1706</v>
      </c>
      <c r="C980" s="19">
        <v>14.21</v>
      </c>
      <c r="D980" s="19">
        <v>1.1599999999999999</v>
      </c>
      <c r="E980" s="19">
        <v>12.22</v>
      </c>
      <c r="F980" s="19">
        <v>3.18</v>
      </c>
      <c r="G980" s="19">
        <v>0.32</v>
      </c>
      <c r="H980" s="19">
        <v>2.11</v>
      </c>
      <c r="I980" s="19">
        <v>0</v>
      </c>
      <c r="J980" s="19">
        <v>-0.03</v>
      </c>
      <c r="K980" s="19">
        <v>0.26</v>
      </c>
      <c r="L980" s="19">
        <v>0</v>
      </c>
      <c r="M980" s="19">
        <v>3.42</v>
      </c>
      <c r="N980" s="20">
        <v>93.04</v>
      </c>
      <c r="O980" s="20">
        <v>3.01</v>
      </c>
      <c r="P980" s="20">
        <v>0.41</v>
      </c>
      <c r="Q980" s="20">
        <v>4.4981999999999998</v>
      </c>
      <c r="R980" s="20">
        <v>24.3</v>
      </c>
      <c r="S980" s="20">
        <v>76.239999999999995</v>
      </c>
      <c r="T980" s="20">
        <v>4.3200000000000002E-2</v>
      </c>
      <c r="U980" s="20">
        <v>11.36</v>
      </c>
      <c r="V980" s="20">
        <v>4.72</v>
      </c>
      <c r="W980" s="20">
        <v>1.48</v>
      </c>
      <c r="X980" s="20">
        <v>27.36</v>
      </c>
      <c r="Y980" s="20">
        <v>3.7284999999999999</v>
      </c>
      <c r="Z980" s="20">
        <v>0.37840000000000001</v>
      </c>
      <c r="AA980" s="20">
        <v>0.39129999999999998</v>
      </c>
      <c r="AB980" s="20">
        <v>1.4</v>
      </c>
      <c r="AC980" s="20">
        <v>0.08</v>
      </c>
      <c r="AD980" s="20">
        <v>0.8</v>
      </c>
      <c r="AE980" s="20">
        <v>4.16</v>
      </c>
      <c r="AF980" s="20">
        <v>2.5499999999999998</v>
      </c>
      <c r="AG980" s="20">
        <v>37.380000000000003</v>
      </c>
      <c r="AH980" s="20">
        <v>5.39</v>
      </c>
      <c r="AI980" s="20">
        <v>37.369999999999997</v>
      </c>
      <c r="AJ980" s="20">
        <v>5.03</v>
      </c>
      <c r="AK980" s="20">
        <v>74.11</v>
      </c>
      <c r="AL980" s="20">
        <v>2.0726</v>
      </c>
      <c r="AM980" s="20">
        <v>18.260000000000002</v>
      </c>
      <c r="AN980" s="20">
        <v>5.13</v>
      </c>
      <c r="AO980" s="20">
        <v>1.71</v>
      </c>
      <c r="AP980" s="20">
        <v>0.59</v>
      </c>
      <c r="AQ980" s="20">
        <v>7.63</v>
      </c>
      <c r="AR980" s="20">
        <v>1.47</v>
      </c>
      <c r="AS980" s="20">
        <v>95.52</v>
      </c>
      <c r="AT980" s="20">
        <v>1.74</v>
      </c>
      <c r="AU980" s="20">
        <v>4.4800000000000004</v>
      </c>
      <c r="AV980" s="20">
        <v>0</v>
      </c>
      <c r="AW980" s="20">
        <v>0</v>
      </c>
      <c r="AX980" s="20" t="s">
        <v>4</v>
      </c>
      <c r="AY980" s="20" t="s">
        <v>4</v>
      </c>
      <c r="AZ980" s="20">
        <v>0</v>
      </c>
      <c r="BA980" s="20">
        <v>0</v>
      </c>
      <c r="BB980" s="20">
        <v>0</v>
      </c>
      <c r="BC980" s="20">
        <v>0</v>
      </c>
      <c r="BD980" s="20">
        <v>0.01</v>
      </c>
      <c r="BE980" s="20" t="s">
        <v>4</v>
      </c>
      <c r="BF980" s="20">
        <v>0.05</v>
      </c>
      <c r="BG980" s="20">
        <v>0</v>
      </c>
      <c r="BH980" s="20" t="s">
        <v>4</v>
      </c>
      <c r="BI980" s="20" t="s">
        <v>4</v>
      </c>
      <c r="BJ980" s="20">
        <v>0.26</v>
      </c>
      <c r="BK980" s="20">
        <v>1.31</v>
      </c>
      <c r="BL980" s="20">
        <v>0.24</v>
      </c>
      <c r="BM980" s="20">
        <v>0.01</v>
      </c>
      <c r="BN980" s="21">
        <v>0.54</v>
      </c>
      <c r="BO980" s="21">
        <v>81.94</v>
      </c>
      <c r="BP980" s="21">
        <v>59.79</v>
      </c>
      <c r="BQ980" s="21">
        <v>134.34</v>
      </c>
      <c r="BR980" s="21">
        <v>4.6100000000000003</v>
      </c>
      <c r="BS980" s="21">
        <v>6.42</v>
      </c>
      <c r="BT980" s="21">
        <v>8.69</v>
      </c>
    </row>
    <row r="981" spans="1:72" x14ac:dyDescent="0.2">
      <c r="A981" s="16">
        <v>1021706</v>
      </c>
      <c r="B981" s="18" t="s">
        <v>1706</v>
      </c>
      <c r="C981" s="19">
        <v>5.49</v>
      </c>
      <c r="D981" s="19">
        <v>0.16</v>
      </c>
      <c r="E981" s="19">
        <v>33.520000000000003</v>
      </c>
      <c r="F981" s="19">
        <v>2.5</v>
      </c>
      <c r="G981" s="19">
        <v>0.35</v>
      </c>
      <c r="H981" s="19">
        <v>2.54</v>
      </c>
      <c r="I981" s="19">
        <v>-0.12</v>
      </c>
      <c r="J981" s="19">
        <v>-0.02</v>
      </c>
      <c r="K981" s="19">
        <v>0.03</v>
      </c>
      <c r="L981" s="19">
        <v>0</v>
      </c>
      <c r="M981" s="19">
        <v>2.58</v>
      </c>
      <c r="N981" s="20">
        <v>97.04</v>
      </c>
      <c r="O981" s="20">
        <v>1.95</v>
      </c>
      <c r="P981" s="20">
        <v>0.63</v>
      </c>
      <c r="Q981" s="20">
        <v>4.1071999999999997</v>
      </c>
      <c r="R981" s="20">
        <v>27.24</v>
      </c>
      <c r="S981" s="20">
        <v>24.06</v>
      </c>
      <c r="T981" s="20">
        <v>1.5016</v>
      </c>
      <c r="U981" s="20">
        <v>20.54</v>
      </c>
      <c r="V981" s="20">
        <v>7.71</v>
      </c>
      <c r="W981" s="20">
        <v>2.16</v>
      </c>
      <c r="X981" s="20">
        <v>29.33</v>
      </c>
      <c r="Y981" s="20">
        <v>3.1941999999999999</v>
      </c>
      <c r="Z981" s="20">
        <v>0.71550000000000002</v>
      </c>
      <c r="AA981" s="20">
        <v>0.19750000000000001</v>
      </c>
      <c r="AB981" s="20">
        <v>1.67</v>
      </c>
      <c r="AC981" s="20">
        <v>0.49</v>
      </c>
      <c r="AD981" s="20">
        <v>6.74</v>
      </c>
      <c r="AE981" s="20">
        <v>0.49</v>
      </c>
      <c r="AF981" s="20">
        <v>2.13</v>
      </c>
      <c r="AG981" s="20">
        <v>20.78</v>
      </c>
      <c r="AH981" s="20">
        <v>0.83</v>
      </c>
      <c r="AI981" s="20">
        <v>39.97</v>
      </c>
      <c r="AJ981" s="20">
        <v>5.44</v>
      </c>
      <c r="AK981" s="20">
        <v>58.74</v>
      </c>
      <c r="AL981" s="20">
        <v>1.9366000000000001</v>
      </c>
      <c r="AM981" s="20">
        <v>36.950000000000003</v>
      </c>
      <c r="AN981" s="20">
        <v>4.58</v>
      </c>
      <c r="AO981" s="20">
        <v>0.91</v>
      </c>
      <c r="AP981" s="20">
        <v>0</v>
      </c>
      <c r="AQ981" s="20">
        <v>4.3099999999999996</v>
      </c>
      <c r="AR981" s="20">
        <v>1.88</v>
      </c>
      <c r="AS981" s="20">
        <v>88.66</v>
      </c>
      <c r="AT981" s="20">
        <v>4.32</v>
      </c>
      <c r="AU981" s="20">
        <v>11.34</v>
      </c>
      <c r="AV981" s="20">
        <v>0</v>
      </c>
      <c r="AW981" s="20">
        <v>0</v>
      </c>
      <c r="AX981" s="20" t="s">
        <v>4</v>
      </c>
      <c r="AY981" s="20" t="s">
        <v>4</v>
      </c>
      <c r="AZ981" s="20">
        <v>0.06</v>
      </c>
      <c r="BA981" s="20">
        <v>0.06</v>
      </c>
      <c r="BB981" s="20">
        <v>0</v>
      </c>
      <c r="BC981" s="20">
        <v>0.01</v>
      </c>
      <c r="BD981" s="20">
        <v>0</v>
      </c>
      <c r="BE981" s="20" t="s">
        <v>4</v>
      </c>
      <c r="BF981" s="20">
        <v>0.04</v>
      </c>
      <c r="BG981" s="20">
        <v>0</v>
      </c>
      <c r="BH981" s="20" t="s">
        <v>4</v>
      </c>
      <c r="BI981" s="20" t="s">
        <v>4</v>
      </c>
      <c r="BJ981" s="20">
        <v>0.24</v>
      </c>
      <c r="BK981" s="20">
        <v>1.23</v>
      </c>
      <c r="BL981" s="20">
        <v>0.4</v>
      </c>
      <c r="BM981" s="20">
        <v>0</v>
      </c>
      <c r="BN981" s="21">
        <v>0.91</v>
      </c>
      <c r="BO981" s="21">
        <v>71.34</v>
      </c>
      <c r="BP981" s="21">
        <v>89.01</v>
      </c>
      <c r="BQ981" s="21">
        <v>132.15</v>
      </c>
      <c r="BR981" s="21">
        <v>1.27</v>
      </c>
      <c r="BS981" s="21">
        <v>0</v>
      </c>
      <c r="BT981" s="21">
        <v>3.67</v>
      </c>
    </row>
    <row r="982" spans="1:72" x14ac:dyDescent="0.2">
      <c r="A982" s="16">
        <v>1004452</v>
      </c>
      <c r="B982" s="18" t="s">
        <v>1709</v>
      </c>
      <c r="C982" s="19">
        <v>40.049999999999997</v>
      </c>
      <c r="D982" s="19">
        <v>1.59</v>
      </c>
      <c r="E982" s="19">
        <v>25.24</v>
      </c>
      <c r="F982" s="19">
        <v>2.78</v>
      </c>
      <c r="G982" s="19">
        <v>1.72</v>
      </c>
      <c r="H982" s="19">
        <v>2.58</v>
      </c>
      <c r="I982" s="19">
        <v>0</v>
      </c>
      <c r="J982" s="19">
        <v>0.33</v>
      </c>
      <c r="K982" s="19">
        <v>0</v>
      </c>
      <c r="L982" s="19">
        <v>0</v>
      </c>
      <c r="M982" s="19">
        <v>2.66</v>
      </c>
      <c r="N982" s="20" t="s">
        <v>253</v>
      </c>
      <c r="O982" s="20">
        <v>2</v>
      </c>
      <c r="P982" s="20">
        <v>0.66</v>
      </c>
      <c r="Q982" s="20">
        <v>4.2838000000000003</v>
      </c>
      <c r="R982" s="20">
        <v>22.28</v>
      </c>
      <c r="S982" s="20">
        <v>14.06</v>
      </c>
      <c r="T982" s="20">
        <v>1.657</v>
      </c>
      <c r="U982" s="20">
        <v>25.2</v>
      </c>
      <c r="V982" s="20">
        <v>23.29</v>
      </c>
      <c r="W982" s="20">
        <v>2.29</v>
      </c>
      <c r="X982" s="20">
        <v>28.84</v>
      </c>
      <c r="Y982" s="20">
        <v>3.6503000000000001</v>
      </c>
      <c r="Z982" s="20">
        <v>0.56769999999999998</v>
      </c>
      <c r="AA982" s="20">
        <v>6.5799999999999997E-2</v>
      </c>
      <c r="AB982" s="20">
        <v>2.06</v>
      </c>
      <c r="AC982" s="20">
        <v>0.22</v>
      </c>
      <c r="AD982" s="20">
        <v>10.63</v>
      </c>
      <c r="AE982" s="20">
        <v>3.74</v>
      </c>
      <c r="AF982" s="20">
        <v>0</v>
      </c>
      <c r="AG982" s="20">
        <v>24.01</v>
      </c>
      <c r="AH982" s="20">
        <v>0.48</v>
      </c>
      <c r="AI982" s="20">
        <v>23.75</v>
      </c>
      <c r="AJ982" s="20">
        <v>5.98</v>
      </c>
      <c r="AK982" s="20">
        <v>60.99</v>
      </c>
      <c r="AL982" s="20">
        <v>1.54</v>
      </c>
      <c r="AM982" s="20">
        <v>36.86</v>
      </c>
      <c r="AN982" s="20">
        <v>3.06</v>
      </c>
      <c r="AO982" s="20">
        <v>0.44</v>
      </c>
      <c r="AP982" s="20">
        <v>0</v>
      </c>
      <c r="AQ982" s="20">
        <v>2.15</v>
      </c>
      <c r="AR982" s="20">
        <v>2.14</v>
      </c>
      <c r="AS982" s="20">
        <v>96.29</v>
      </c>
      <c r="AT982" s="20">
        <v>6.01</v>
      </c>
      <c r="AU982" s="20">
        <v>3.71</v>
      </c>
      <c r="AV982" s="20">
        <v>0</v>
      </c>
      <c r="AW982" s="20">
        <v>0</v>
      </c>
      <c r="AX982" s="20" t="s">
        <v>4</v>
      </c>
      <c r="AY982" s="20" t="s">
        <v>4</v>
      </c>
      <c r="AZ982" s="20">
        <v>0.13</v>
      </c>
      <c r="BA982" s="20">
        <v>0</v>
      </c>
      <c r="BB982" s="20">
        <v>0</v>
      </c>
      <c r="BC982" s="20">
        <v>0.12</v>
      </c>
      <c r="BD982" s="20">
        <v>0</v>
      </c>
      <c r="BE982" s="20" t="s">
        <v>4</v>
      </c>
      <c r="BF982" s="20">
        <v>0.09</v>
      </c>
      <c r="BG982" s="20">
        <v>0.02</v>
      </c>
      <c r="BH982" s="20" t="s">
        <v>4</v>
      </c>
      <c r="BI982" s="20" t="s">
        <v>4</v>
      </c>
      <c r="BJ982" s="20">
        <v>1.48</v>
      </c>
      <c r="BK982" s="20">
        <v>1.3</v>
      </c>
      <c r="BL982" s="20">
        <v>0.19</v>
      </c>
      <c r="BM982" s="20">
        <v>0</v>
      </c>
      <c r="BN982" s="21">
        <v>1.0900000000000001</v>
      </c>
      <c r="BO982" s="21">
        <v>68.38</v>
      </c>
      <c r="BP982" s="21">
        <v>57.35</v>
      </c>
      <c r="BQ982" s="21">
        <v>128.16</v>
      </c>
      <c r="BR982" s="21">
        <v>3.7</v>
      </c>
      <c r="BS982" s="21">
        <v>0</v>
      </c>
      <c r="BT982" s="21">
        <v>4.63</v>
      </c>
    </row>
    <row r="983" spans="1:72" x14ac:dyDescent="0.2">
      <c r="A983" s="16">
        <v>1009751</v>
      </c>
      <c r="B983" s="18" t="s">
        <v>1709</v>
      </c>
      <c r="C983" s="19">
        <v>4.83</v>
      </c>
      <c r="D983" s="19">
        <v>0.31</v>
      </c>
      <c r="E983" s="19">
        <v>15.54</v>
      </c>
      <c r="F983" s="19">
        <v>3.02</v>
      </c>
      <c r="G983" s="19">
        <v>1.07</v>
      </c>
      <c r="H983" s="19">
        <v>3.77</v>
      </c>
      <c r="I983" s="19">
        <v>0</v>
      </c>
      <c r="J983" s="19">
        <v>0.02</v>
      </c>
      <c r="K983" s="19">
        <v>-0.02</v>
      </c>
      <c r="L983" s="19">
        <v>0</v>
      </c>
      <c r="M983" s="19">
        <v>3.11</v>
      </c>
      <c r="N983" s="20">
        <v>97.08</v>
      </c>
      <c r="O983" s="20">
        <v>2.58</v>
      </c>
      <c r="P983" s="20">
        <v>0.52</v>
      </c>
      <c r="Q983" s="20">
        <v>4.4455</v>
      </c>
      <c r="R983" s="20">
        <v>24.33</v>
      </c>
      <c r="S983" s="20">
        <v>41.54</v>
      </c>
      <c r="T983" s="20">
        <v>0.47589999999999999</v>
      </c>
      <c r="U983" s="20">
        <v>11.79</v>
      </c>
      <c r="V983" s="20">
        <v>5.19</v>
      </c>
      <c r="W983" s="20">
        <v>1.86</v>
      </c>
      <c r="X983" s="20">
        <v>28.13</v>
      </c>
      <c r="Y983" s="20">
        <v>3.2027999999999999</v>
      </c>
      <c r="Z983" s="20">
        <v>0.80589999999999995</v>
      </c>
      <c r="AA983" s="20">
        <v>0.43680000000000002</v>
      </c>
      <c r="AB983" s="20">
        <v>1.86</v>
      </c>
      <c r="AC983" s="20" t="s">
        <v>4</v>
      </c>
      <c r="AD983" s="20">
        <v>2.93</v>
      </c>
      <c r="AE983" s="20">
        <v>4.3499999999999996</v>
      </c>
      <c r="AF983" s="20">
        <v>10.42</v>
      </c>
      <c r="AG983" s="20">
        <v>32.200000000000003</v>
      </c>
      <c r="AH983" s="20">
        <v>2.15</v>
      </c>
      <c r="AI983" s="20">
        <v>18.670000000000002</v>
      </c>
      <c r="AJ983" s="20">
        <v>6.14</v>
      </c>
      <c r="AK983" s="20">
        <v>52.14</v>
      </c>
      <c r="AL983" s="20">
        <v>2.0840000000000001</v>
      </c>
      <c r="AM983" s="20">
        <v>38.67</v>
      </c>
      <c r="AN983" s="20">
        <v>4.76</v>
      </c>
      <c r="AO983" s="20">
        <v>0.82</v>
      </c>
      <c r="AP983" s="20">
        <v>0.39</v>
      </c>
      <c r="AQ983" s="20">
        <v>9.18</v>
      </c>
      <c r="AR983" s="20">
        <v>1.86</v>
      </c>
      <c r="AS983" s="20">
        <v>100</v>
      </c>
      <c r="AT983" s="20" t="s">
        <v>4</v>
      </c>
      <c r="AU983" s="20">
        <v>0</v>
      </c>
      <c r="AV983" s="20">
        <v>0.25</v>
      </c>
      <c r="AW983" s="20">
        <v>0.05</v>
      </c>
      <c r="AX983" s="20" t="s">
        <v>4</v>
      </c>
      <c r="AY983" s="20" t="s">
        <v>4</v>
      </c>
      <c r="AZ983" s="20">
        <v>0.02</v>
      </c>
      <c r="BA983" s="20">
        <v>0.02</v>
      </c>
      <c r="BB983" s="20">
        <v>0</v>
      </c>
      <c r="BC983" s="20">
        <v>0</v>
      </c>
      <c r="BD983" s="20">
        <v>0</v>
      </c>
      <c r="BE983" s="20" t="s">
        <v>4</v>
      </c>
      <c r="BF983" s="20">
        <v>7.0000000000000007E-2</v>
      </c>
      <c r="BG983" s="20">
        <v>0.01</v>
      </c>
      <c r="BH983" s="20" t="s">
        <v>4</v>
      </c>
      <c r="BI983" s="20" t="s">
        <v>4</v>
      </c>
      <c r="BJ983" s="20">
        <v>0.66</v>
      </c>
      <c r="BK983" s="20">
        <v>1.56</v>
      </c>
      <c r="BL983" s="20">
        <v>0.18</v>
      </c>
      <c r="BM983" s="20">
        <v>0</v>
      </c>
      <c r="BN983" s="21">
        <v>2.0299999999999998</v>
      </c>
      <c r="BO983" s="21">
        <v>56.25</v>
      </c>
      <c r="BP983" s="21">
        <v>92.36</v>
      </c>
      <c r="BQ983" s="21">
        <v>137.19999999999999</v>
      </c>
      <c r="BR983" s="21">
        <v>0</v>
      </c>
      <c r="BS983" s="21">
        <v>5.42</v>
      </c>
      <c r="BT983" s="21">
        <v>7.39</v>
      </c>
    </row>
    <row r="984" spans="1:72" x14ac:dyDescent="0.2">
      <c r="A984" s="16">
        <v>1015611</v>
      </c>
      <c r="B984" s="18" t="s">
        <v>1710</v>
      </c>
      <c r="C984" s="19">
        <v>9.34</v>
      </c>
      <c r="D984" s="19">
        <v>0.71</v>
      </c>
      <c r="E984" s="19">
        <v>13.14</v>
      </c>
      <c r="F984" s="19">
        <v>3.14</v>
      </c>
      <c r="G984" s="19">
        <v>0.61</v>
      </c>
      <c r="H984" s="19">
        <v>3.08</v>
      </c>
      <c r="I984" s="19">
        <v>0</v>
      </c>
      <c r="J984" s="19">
        <v>-0.09</v>
      </c>
      <c r="K984" s="19">
        <v>0.04</v>
      </c>
      <c r="L984" s="19">
        <v>0</v>
      </c>
      <c r="M984" s="19">
        <v>3.41</v>
      </c>
      <c r="N984" s="20">
        <v>92.12</v>
      </c>
      <c r="O984" s="20">
        <v>3.06</v>
      </c>
      <c r="P984" s="20">
        <v>0.35</v>
      </c>
      <c r="Q984" s="20">
        <v>3.7738</v>
      </c>
      <c r="R984" s="20">
        <v>47.91</v>
      </c>
      <c r="S984" s="20">
        <v>81.430000000000007</v>
      </c>
      <c r="T984" s="20">
        <v>0.48580000000000001</v>
      </c>
      <c r="U984" s="20">
        <v>6.05</v>
      </c>
      <c r="V984" s="20">
        <v>0</v>
      </c>
      <c r="W984" s="20">
        <v>0.72</v>
      </c>
      <c r="X984" s="20">
        <v>48.89</v>
      </c>
      <c r="Y984" s="20">
        <v>2.0668000000000002</v>
      </c>
      <c r="Z984" s="20">
        <v>1.6665000000000001</v>
      </c>
      <c r="AA984" s="20">
        <v>4.0500000000000001E-2</v>
      </c>
      <c r="AB984" s="20">
        <v>0.09</v>
      </c>
      <c r="AC984" s="20">
        <v>0.63</v>
      </c>
      <c r="AD984" s="20">
        <v>0</v>
      </c>
      <c r="AE984" s="20">
        <v>0</v>
      </c>
      <c r="AF984" s="20">
        <v>1.42</v>
      </c>
      <c r="AG984" s="20">
        <v>60.01</v>
      </c>
      <c r="AH984" s="20">
        <v>10.95</v>
      </c>
      <c r="AI984" s="20">
        <v>23.6</v>
      </c>
      <c r="AJ984" s="20">
        <v>4.18</v>
      </c>
      <c r="AK984" s="20">
        <v>49.44</v>
      </c>
      <c r="AL984" s="20">
        <v>3.3372000000000002</v>
      </c>
      <c r="AM984" s="20">
        <v>49.94</v>
      </c>
      <c r="AN984" s="20">
        <v>6.5</v>
      </c>
      <c r="AO984" s="20">
        <v>0.79</v>
      </c>
      <c r="AP984" s="20">
        <v>0</v>
      </c>
      <c r="AQ984" s="20">
        <v>0.62</v>
      </c>
      <c r="AR984" s="20">
        <v>0.1</v>
      </c>
      <c r="AS984" s="20">
        <v>89.55</v>
      </c>
      <c r="AT984" s="20">
        <v>5.99</v>
      </c>
      <c r="AU984" s="20">
        <v>10.45</v>
      </c>
      <c r="AV984" s="20">
        <v>0.31</v>
      </c>
      <c r="AW984" s="20">
        <v>0</v>
      </c>
      <c r="AX984" s="20">
        <v>0</v>
      </c>
      <c r="AY984" s="20">
        <v>0</v>
      </c>
      <c r="AZ984" s="20">
        <v>0</v>
      </c>
      <c r="BA984" s="20">
        <v>0</v>
      </c>
      <c r="BB984" s="20">
        <v>0</v>
      </c>
      <c r="BC984" s="20">
        <v>0</v>
      </c>
      <c r="BD984" s="20">
        <v>0</v>
      </c>
      <c r="BE984" s="20">
        <v>0</v>
      </c>
      <c r="BF984" s="20">
        <v>0.04</v>
      </c>
      <c r="BG984" s="20">
        <v>0</v>
      </c>
      <c r="BH984" s="20">
        <v>0</v>
      </c>
      <c r="BI984" s="20">
        <v>0</v>
      </c>
      <c r="BJ984" s="20">
        <v>0.26</v>
      </c>
      <c r="BK984" s="20">
        <v>1.8</v>
      </c>
      <c r="BL984" s="20">
        <v>0.28000000000000003</v>
      </c>
      <c r="BM984" s="20">
        <v>0</v>
      </c>
      <c r="BN984" s="21">
        <v>1</v>
      </c>
      <c r="BO984" s="21">
        <v>58.91</v>
      </c>
      <c r="BP984" s="21">
        <v>82.2</v>
      </c>
      <c r="BQ984" s="21">
        <v>181.74</v>
      </c>
      <c r="BR984" s="21">
        <v>0</v>
      </c>
      <c r="BS984" s="21">
        <v>0</v>
      </c>
      <c r="BT984" s="21">
        <v>8.32</v>
      </c>
    </row>
    <row r="985" spans="1:72" x14ac:dyDescent="0.2">
      <c r="A985" s="16">
        <v>4081800</v>
      </c>
      <c r="B985" s="18" t="s">
        <v>1712</v>
      </c>
      <c r="C985" s="19">
        <v>9.67</v>
      </c>
      <c r="D985" s="19">
        <v>0.66</v>
      </c>
      <c r="E985" s="19">
        <v>14.72</v>
      </c>
      <c r="F985" s="19">
        <v>2.95</v>
      </c>
      <c r="G985" s="19">
        <v>0.72</v>
      </c>
      <c r="H985" s="19">
        <v>2.48</v>
      </c>
      <c r="I985" s="19">
        <v>0</v>
      </c>
      <c r="J985" s="19">
        <v>0.25</v>
      </c>
      <c r="K985" s="19">
        <v>0.27</v>
      </c>
      <c r="L985" s="19">
        <v>0</v>
      </c>
      <c r="M985" s="19">
        <v>3.02</v>
      </c>
      <c r="N985" s="20">
        <v>97.87</v>
      </c>
      <c r="O985" s="20">
        <v>1.39</v>
      </c>
      <c r="P985" s="20">
        <v>1.63</v>
      </c>
      <c r="Q985" s="20">
        <v>4.9183000000000003</v>
      </c>
      <c r="R985" s="20">
        <v>43.56</v>
      </c>
      <c r="S985" s="20">
        <v>36.200000000000003</v>
      </c>
      <c r="T985" s="20">
        <v>0</v>
      </c>
      <c r="U985" s="20">
        <v>8.4499999999999993</v>
      </c>
      <c r="V985" s="20">
        <v>0.55000000000000004</v>
      </c>
      <c r="W985" s="20">
        <v>3.53</v>
      </c>
      <c r="X985" s="20">
        <v>46.11</v>
      </c>
      <c r="Y985" s="20">
        <v>3.9782000000000002</v>
      </c>
      <c r="Z985" s="20">
        <v>0.53339999999999999</v>
      </c>
      <c r="AA985" s="20">
        <v>0.40670000000000001</v>
      </c>
      <c r="AB985" s="20">
        <v>2.72</v>
      </c>
      <c r="AC985" s="20">
        <v>0.81</v>
      </c>
      <c r="AD985" s="20">
        <v>3.71</v>
      </c>
      <c r="AE985" s="20">
        <v>0</v>
      </c>
      <c r="AF985" s="20">
        <v>0.21</v>
      </c>
      <c r="AG985" s="20">
        <v>2.6</v>
      </c>
      <c r="AH985" s="20">
        <v>18.75</v>
      </c>
      <c r="AI985" s="20">
        <v>61.72</v>
      </c>
      <c r="AJ985" s="20">
        <v>5.68</v>
      </c>
      <c r="AK985" s="20">
        <v>70.05</v>
      </c>
      <c r="AL985" s="20">
        <v>2.4891000000000001</v>
      </c>
      <c r="AM985" s="20">
        <v>21.43</v>
      </c>
      <c r="AN985" s="20">
        <v>4.7699999999999996</v>
      </c>
      <c r="AO985" s="20">
        <v>0.38</v>
      </c>
      <c r="AP985" s="20">
        <v>0.28999999999999998</v>
      </c>
      <c r="AQ985" s="20">
        <v>8.52</v>
      </c>
      <c r="AR985" s="20">
        <v>3.34</v>
      </c>
      <c r="AS985" s="20">
        <v>81.52</v>
      </c>
      <c r="AT985" s="20">
        <v>4.38</v>
      </c>
      <c r="AU985" s="20">
        <v>18.48</v>
      </c>
      <c r="AV985" s="20">
        <v>0</v>
      </c>
      <c r="AW985" s="20">
        <v>0</v>
      </c>
      <c r="AX985" s="20" t="s">
        <v>4</v>
      </c>
      <c r="AY985" s="20" t="s">
        <v>4</v>
      </c>
      <c r="AZ985" s="20">
        <v>0.04</v>
      </c>
      <c r="BA985" s="20">
        <v>0.04</v>
      </c>
      <c r="BB985" s="20">
        <v>0</v>
      </c>
      <c r="BC985" s="20">
        <v>0</v>
      </c>
      <c r="BD985" s="20">
        <v>0.03</v>
      </c>
      <c r="BE985" s="20" t="s">
        <v>4</v>
      </c>
      <c r="BF985" s="20">
        <v>0.05</v>
      </c>
      <c r="BG985" s="20">
        <v>0</v>
      </c>
      <c r="BH985" s="20" t="s">
        <v>4</v>
      </c>
      <c r="BI985" s="20" t="s">
        <v>4</v>
      </c>
      <c r="BJ985" s="20">
        <v>0.6</v>
      </c>
      <c r="BK985" s="20">
        <v>1.7</v>
      </c>
      <c r="BL985" s="20">
        <v>0.17</v>
      </c>
      <c r="BM985" s="20">
        <v>0.02</v>
      </c>
      <c r="BN985" s="21">
        <v>0.59</v>
      </c>
      <c r="BO985" s="21">
        <v>91.32</v>
      </c>
      <c r="BP985" s="21">
        <v>66.95</v>
      </c>
      <c r="BQ985" s="21">
        <v>166.49</v>
      </c>
      <c r="BR985" s="21">
        <v>6.88</v>
      </c>
      <c r="BS985" s="21">
        <v>4.13</v>
      </c>
      <c r="BT985" s="21">
        <v>7.38</v>
      </c>
    </row>
    <row r="986" spans="1:72" x14ac:dyDescent="0.2">
      <c r="A986" s="16">
        <v>1016396</v>
      </c>
      <c r="B986" s="18" t="s">
        <v>1713</v>
      </c>
      <c r="C986" s="19">
        <v>15.24</v>
      </c>
      <c r="D986" s="19">
        <v>1.48</v>
      </c>
      <c r="E986" s="19">
        <v>10.29</v>
      </c>
      <c r="F986" s="19">
        <v>2.9</v>
      </c>
      <c r="G986" s="19">
        <v>0.1</v>
      </c>
      <c r="H986" s="19">
        <v>1.45</v>
      </c>
      <c r="I986" s="19">
        <v>0.01</v>
      </c>
      <c r="J986" s="19">
        <v>0.09</v>
      </c>
      <c r="K986" s="19">
        <v>0</v>
      </c>
      <c r="L986" s="19">
        <v>0</v>
      </c>
      <c r="M986" s="19">
        <v>2.79</v>
      </c>
      <c r="N986" s="20" t="s">
        <v>253</v>
      </c>
      <c r="O986" s="20">
        <v>2.35</v>
      </c>
      <c r="P986" s="20">
        <v>0.44</v>
      </c>
      <c r="Q986" s="20">
        <v>4.407</v>
      </c>
      <c r="R986" s="20">
        <v>11.06</v>
      </c>
      <c r="S986" s="20">
        <v>16.010000000000002</v>
      </c>
      <c r="T986" s="20">
        <v>5.5102000000000002</v>
      </c>
      <c r="U986" s="20">
        <v>25.4</v>
      </c>
      <c r="V986" s="20">
        <v>15.93</v>
      </c>
      <c r="W986" s="20">
        <v>2.0499999999999998</v>
      </c>
      <c r="X986" s="20">
        <v>21.44</v>
      </c>
      <c r="Y986" s="20">
        <v>3.9371999999999998</v>
      </c>
      <c r="Z986" s="20">
        <v>0.35809999999999997</v>
      </c>
      <c r="AA986" s="20">
        <v>0.11169999999999999</v>
      </c>
      <c r="AB986" s="20">
        <v>1.58</v>
      </c>
      <c r="AC986" s="20">
        <v>0.48</v>
      </c>
      <c r="AD986" s="20">
        <v>0</v>
      </c>
      <c r="AE986" s="20">
        <v>42.53</v>
      </c>
      <c r="AF986" s="20">
        <v>0</v>
      </c>
      <c r="AG986" s="20">
        <v>2.75</v>
      </c>
      <c r="AH986" s="20">
        <v>0</v>
      </c>
      <c r="AI986" s="20">
        <v>17.7</v>
      </c>
      <c r="AJ986" s="20">
        <v>5.19</v>
      </c>
      <c r="AK986" s="20">
        <v>75.819999999999993</v>
      </c>
      <c r="AL986" s="20">
        <v>1.5847</v>
      </c>
      <c r="AM986" s="20">
        <v>22.6</v>
      </c>
      <c r="AN986" s="20">
        <v>7.08</v>
      </c>
      <c r="AO986" s="20">
        <v>0.41</v>
      </c>
      <c r="AP986" s="20">
        <v>0</v>
      </c>
      <c r="AQ986" s="20">
        <v>1.58</v>
      </c>
      <c r="AR986" s="20">
        <v>1.85</v>
      </c>
      <c r="AS986" s="20">
        <v>85.14</v>
      </c>
      <c r="AT986" s="20">
        <v>3.25</v>
      </c>
      <c r="AU986" s="20">
        <v>14.86</v>
      </c>
      <c r="AV986" s="20">
        <v>0</v>
      </c>
      <c r="AW986" s="20">
        <v>0</v>
      </c>
      <c r="AX986" s="20" t="s">
        <v>4</v>
      </c>
      <c r="AY986" s="20" t="s">
        <v>4</v>
      </c>
      <c r="AZ986" s="20">
        <v>0</v>
      </c>
      <c r="BA986" s="20">
        <v>0</v>
      </c>
      <c r="BB986" s="20">
        <v>0</v>
      </c>
      <c r="BC986" s="20">
        <v>0</v>
      </c>
      <c r="BD986" s="20">
        <v>0</v>
      </c>
      <c r="BE986" s="20" t="s">
        <v>4</v>
      </c>
      <c r="BF986" s="20">
        <v>0.02</v>
      </c>
      <c r="BG986" s="20">
        <v>0</v>
      </c>
      <c r="BH986" s="20" t="s">
        <v>4</v>
      </c>
      <c r="BI986" s="20" t="s">
        <v>4</v>
      </c>
      <c r="BJ986" s="20">
        <v>7.0000000000000007E-2</v>
      </c>
      <c r="BK986" s="20">
        <v>0.89</v>
      </c>
      <c r="BL986" s="20">
        <v>0.06</v>
      </c>
      <c r="BM986" s="20">
        <v>0</v>
      </c>
      <c r="BN986" s="21">
        <v>0.5</v>
      </c>
      <c r="BO986" s="21">
        <v>100.16</v>
      </c>
      <c r="BP986" s="21">
        <v>48.16</v>
      </c>
      <c r="BQ986" s="21">
        <v>116.15</v>
      </c>
      <c r="BR986" s="21">
        <v>0.48</v>
      </c>
      <c r="BS986" s="21">
        <v>0</v>
      </c>
      <c r="BT986" s="21">
        <v>10.68</v>
      </c>
    </row>
    <row r="987" spans="1:72" x14ac:dyDescent="0.2">
      <c r="A987" s="16">
        <v>1004681</v>
      </c>
      <c r="B987" s="18" t="s">
        <v>1715</v>
      </c>
      <c r="C987" s="19">
        <v>11.45</v>
      </c>
      <c r="D987" s="19">
        <v>1.17</v>
      </c>
      <c r="E987" s="19">
        <v>9.83</v>
      </c>
      <c r="F987" s="19">
        <v>4.1500000000000004</v>
      </c>
      <c r="G987" s="19">
        <v>0.13</v>
      </c>
      <c r="H987" s="19">
        <v>2.52</v>
      </c>
      <c r="I987" s="19">
        <v>-0.01</v>
      </c>
      <c r="J987" s="19">
        <v>0.39</v>
      </c>
      <c r="K987" s="19">
        <v>0.19</v>
      </c>
      <c r="L987" s="19">
        <v>0</v>
      </c>
      <c r="M987" s="19">
        <v>4.13</v>
      </c>
      <c r="N987" s="20" t="s">
        <v>253</v>
      </c>
      <c r="O987" s="20">
        <v>3.66</v>
      </c>
      <c r="P987" s="20">
        <v>0.47</v>
      </c>
      <c r="Q987" s="20">
        <v>5.29</v>
      </c>
      <c r="R987" s="20">
        <v>17.8</v>
      </c>
      <c r="S987" s="20">
        <v>35.85</v>
      </c>
      <c r="T987" s="20">
        <v>0.314</v>
      </c>
      <c r="U987" s="20">
        <v>4.53</v>
      </c>
      <c r="V987" s="20">
        <v>12.17</v>
      </c>
      <c r="W987" s="20">
        <v>1.63</v>
      </c>
      <c r="X987" s="20">
        <v>28.57</v>
      </c>
      <c r="Y987" s="20">
        <v>3.9550000000000001</v>
      </c>
      <c r="Z987" s="20">
        <v>1.2192000000000001</v>
      </c>
      <c r="AA987" s="20">
        <v>0.1158</v>
      </c>
      <c r="AB987" s="20">
        <v>1.58</v>
      </c>
      <c r="AC987" s="20">
        <v>0.04</v>
      </c>
      <c r="AD987" s="20">
        <v>0</v>
      </c>
      <c r="AE987" s="20">
        <v>6.99</v>
      </c>
      <c r="AF987" s="20">
        <v>0</v>
      </c>
      <c r="AG987" s="20">
        <v>0.11</v>
      </c>
      <c r="AH987" s="20">
        <v>0</v>
      </c>
      <c r="AI987" s="20">
        <v>20.2</v>
      </c>
      <c r="AJ987" s="20">
        <v>6.67</v>
      </c>
      <c r="AK987" s="20">
        <v>59.3</v>
      </c>
      <c r="AL987" s="20">
        <v>3.2368000000000001</v>
      </c>
      <c r="AM987" s="20">
        <v>37.67</v>
      </c>
      <c r="AN987" s="20">
        <v>3.81</v>
      </c>
      <c r="AO987" s="20">
        <v>0.14000000000000001</v>
      </c>
      <c r="AP987" s="20">
        <v>0</v>
      </c>
      <c r="AQ987" s="20">
        <v>3.04</v>
      </c>
      <c r="AR987" s="20">
        <v>1.59</v>
      </c>
      <c r="AS987" s="20">
        <v>99.59</v>
      </c>
      <c r="AT987" s="20">
        <v>10.220000000000001</v>
      </c>
      <c r="AU987" s="20">
        <v>0.41</v>
      </c>
      <c r="AV987" s="20">
        <v>0</v>
      </c>
      <c r="AW987" s="20">
        <v>0</v>
      </c>
      <c r="AX987" s="20" t="s">
        <v>4</v>
      </c>
      <c r="AY987" s="20" t="s">
        <v>4</v>
      </c>
      <c r="AZ987" s="20">
        <v>0</v>
      </c>
      <c r="BA987" s="20">
        <v>0</v>
      </c>
      <c r="BB987" s="20">
        <v>0</v>
      </c>
      <c r="BC987" s="20">
        <v>0</v>
      </c>
      <c r="BD987" s="20">
        <v>0</v>
      </c>
      <c r="BE987" s="20" t="s">
        <v>4</v>
      </c>
      <c r="BF987" s="20">
        <v>0.02</v>
      </c>
      <c r="BG987" s="20">
        <v>0</v>
      </c>
      <c r="BH987" s="20" t="s">
        <v>4</v>
      </c>
      <c r="BI987" s="20" t="s">
        <v>4</v>
      </c>
      <c r="BJ987" s="20">
        <v>0.11</v>
      </c>
      <c r="BK987" s="20">
        <v>1.89</v>
      </c>
      <c r="BL987" s="20">
        <v>7.0000000000000007E-2</v>
      </c>
      <c r="BM987" s="20">
        <v>0</v>
      </c>
      <c r="BN987" s="21">
        <v>0.56000000000000005</v>
      </c>
      <c r="BO987" s="21">
        <v>71.2</v>
      </c>
      <c r="BP987" s="21">
        <v>58.89</v>
      </c>
      <c r="BQ987" s="21">
        <v>130.86000000000001</v>
      </c>
      <c r="BR987" s="21">
        <v>23.88</v>
      </c>
      <c r="BS987" s="21">
        <v>0</v>
      </c>
      <c r="BT987" s="21">
        <v>10.77</v>
      </c>
    </row>
    <row r="988" spans="1:72" x14ac:dyDescent="0.2">
      <c r="A988" s="16">
        <v>1014939</v>
      </c>
      <c r="B988" s="18" t="s">
        <v>1717</v>
      </c>
      <c r="C988" s="19">
        <v>16.11</v>
      </c>
      <c r="D988" s="19">
        <v>1.19</v>
      </c>
      <c r="E988" s="19">
        <v>13.54</v>
      </c>
      <c r="F988" s="19">
        <v>3.26</v>
      </c>
      <c r="G988" s="19">
        <v>1.08</v>
      </c>
      <c r="H988" s="19">
        <v>2.77</v>
      </c>
      <c r="I988" s="19">
        <v>-0.02</v>
      </c>
      <c r="J988" s="19">
        <v>0.06</v>
      </c>
      <c r="K988" s="19">
        <v>0.28999999999999998</v>
      </c>
      <c r="L988" s="19">
        <v>0</v>
      </c>
      <c r="M988" s="19">
        <v>3.37</v>
      </c>
      <c r="N988" s="20">
        <v>96.57</v>
      </c>
      <c r="O988" s="20">
        <v>2.77</v>
      </c>
      <c r="P988" s="20">
        <v>0.6</v>
      </c>
      <c r="Q988" s="20">
        <v>4.4584000000000001</v>
      </c>
      <c r="R988" s="20">
        <v>30.59</v>
      </c>
      <c r="S988" s="20">
        <v>29.3</v>
      </c>
      <c r="T988" s="20">
        <v>0.54239999999999999</v>
      </c>
      <c r="U988" s="20">
        <v>9.7200000000000006</v>
      </c>
      <c r="V988" s="20">
        <v>5.76</v>
      </c>
      <c r="W988" s="20">
        <v>1.69</v>
      </c>
      <c r="X988" s="20">
        <v>35.76</v>
      </c>
      <c r="Y988" s="20">
        <v>3.8412000000000002</v>
      </c>
      <c r="Z988" s="20">
        <v>0.49519999999999997</v>
      </c>
      <c r="AA988" s="20">
        <v>0.122</v>
      </c>
      <c r="AB988" s="20">
        <v>1.66</v>
      </c>
      <c r="AC988" s="20">
        <v>0.03</v>
      </c>
      <c r="AD988" s="20">
        <v>13.9</v>
      </c>
      <c r="AE988" s="20">
        <v>2.3199999999999998</v>
      </c>
      <c r="AF988" s="20">
        <v>0.55000000000000004</v>
      </c>
      <c r="AG988" s="20">
        <v>28.89</v>
      </c>
      <c r="AH988" s="20">
        <v>0.61</v>
      </c>
      <c r="AI988" s="20">
        <v>33.79</v>
      </c>
      <c r="AJ988" s="20">
        <v>5.77</v>
      </c>
      <c r="AK988" s="20">
        <v>66.61</v>
      </c>
      <c r="AL988" s="20">
        <v>1.6241000000000001</v>
      </c>
      <c r="AM988" s="20">
        <v>30.49</v>
      </c>
      <c r="AN988" s="20">
        <v>4.21</v>
      </c>
      <c r="AO988" s="20">
        <v>1.18</v>
      </c>
      <c r="AP988" s="20">
        <v>0.42</v>
      </c>
      <c r="AQ988" s="20">
        <v>2.9</v>
      </c>
      <c r="AR988" s="20">
        <v>1.67</v>
      </c>
      <c r="AS988" s="20">
        <v>99.31</v>
      </c>
      <c r="AT988" s="20">
        <v>4.29</v>
      </c>
      <c r="AU988" s="20">
        <v>0.69</v>
      </c>
      <c r="AV988" s="20">
        <v>0.13</v>
      </c>
      <c r="AW988" s="20">
        <v>0</v>
      </c>
      <c r="AX988" s="20" t="s">
        <v>4</v>
      </c>
      <c r="AY988" s="20" t="s">
        <v>4</v>
      </c>
      <c r="AZ988" s="20">
        <v>0.09</v>
      </c>
      <c r="BA988" s="20">
        <v>0.08</v>
      </c>
      <c r="BB988" s="20">
        <v>0.01</v>
      </c>
      <c r="BC988" s="20">
        <v>0</v>
      </c>
      <c r="BD988" s="20">
        <v>0.04</v>
      </c>
      <c r="BE988" s="20" t="s">
        <v>4</v>
      </c>
      <c r="BF988" s="20">
        <v>0.3</v>
      </c>
      <c r="BG988" s="20">
        <v>0.04</v>
      </c>
      <c r="BH988" s="20" t="s">
        <v>4</v>
      </c>
      <c r="BI988" s="20" t="s">
        <v>4</v>
      </c>
      <c r="BJ988" s="20">
        <v>0.48</v>
      </c>
      <c r="BK988" s="20">
        <v>1.46</v>
      </c>
      <c r="BL988" s="20">
        <v>0.36</v>
      </c>
      <c r="BM988" s="20">
        <v>0.05</v>
      </c>
      <c r="BN988" s="21">
        <v>0.9</v>
      </c>
      <c r="BO988" s="21">
        <v>74.42</v>
      </c>
      <c r="BP988" s="21">
        <v>62.92</v>
      </c>
      <c r="BQ988" s="21">
        <v>149.56</v>
      </c>
      <c r="BR988" s="21">
        <v>0</v>
      </c>
      <c r="BS988" s="21">
        <v>5.01</v>
      </c>
      <c r="BT988" s="21">
        <v>8.3699999999999992</v>
      </c>
    </row>
    <row r="989" spans="1:72" x14ac:dyDescent="0.2">
      <c r="A989" s="16">
        <v>1991047</v>
      </c>
      <c r="B989" s="18" t="s">
        <v>1720</v>
      </c>
      <c r="C989" s="19">
        <v>34.29</v>
      </c>
      <c r="D989" s="19">
        <v>3.92</v>
      </c>
      <c r="E989" s="19">
        <v>8.76</v>
      </c>
      <c r="F989" s="19">
        <v>5.26</v>
      </c>
      <c r="G989" s="19">
        <v>2.13</v>
      </c>
      <c r="H989" s="19">
        <v>3.37</v>
      </c>
      <c r="I989" s="19">
        <v>0</v>
      </c>
      <c r="J989" s="19">
        <v>0.1</v>
      </c>
      <c r="K989" s="19">
        <v>0</v>
      </c>
      <c r="L989" s="19">
        <v>0</v>
      </c>
      <c r="M989" s="19">
        <v>5.4</v>
      </c>
      <c r="N989" s="20">
        <v>97.33</v>
      </c>
      <c r="O989" s="20">
        <v>4.76</v>
      </c>
      <c r="P989" s="20">
        <v>0.64</v>
      </c>
      <c r="Q989" s="20">
        <v>7.3811</v>
      </c>
      <c r="R989" s="20">
        <v>18.37</v>
      </c>
      <c r="S989" s="20">
        <v>35.36</v>
      </c>
      <c r="T989" s="20">
        <v>1.6080000000000001</v>
      </c>
      <c r="U989" s="20">
        <v>15.67</v>
      </c>
      <c r="V989" s="20">
        <v>20.41</v>
      </c>
      <c r="W989" s="20">
        <v>2.63</v>
      </c>
      <c r="X989" s="20">
        <v>24.56</v>
      </c>
      <c r="Y989" s="20">
        <v>6.5686</v>
      </c>
      <c r="Z989" s="20">
        <v>0.1749</v>
      </c>
      <c r="AA989" s="20">
        <v>0.63759999999999994</v>
      </c>
      <c r="AB989" s="20">
        <v>2.2799999999999998</v>
      </c>
      <c r="AC989" s="20">
        <v>0.35</v>
      </c>
      <c r="AD989" s="20">
        <v>4.3</v>
      </c>
      <c r="AE989" s="20">
        <v>20.51</v>
      </c>
      <c r="AF989" s="20">
        <v>0</v>
      </c>
      <c r="AG989" s="20">
        <v>24.41</v>
      </c>
      <c r="AH989" s="20">
        <v>1.75</v>
      </c>
      <c r="AI989" s="20">
        <v>21.97</v>
      </c>
      <c r="AJ989" s="20">
        <v>8.11</v>
      </c>
      <c r="AK989" s="20">
        <v>80.98</v>
      </c>
      <c r="AL989" s="20">
        <v>3.2614000000000001</v>
      </c>
      <c r="AM989" s="20">
        <v>5.36</v>
      </c>
      <c r="AN989" s="20">
        <v>4.67</v>
      </c>
      <c r="AO989" s="20">
        <v>2.5099999999999998</v>
      </c>
      <c r="AP989" s="20">
        <v>0.6</v>
      </c>
      <c r="AQ989" s="20">
        <v>13.66</v>
      </c>
      <c r="AR989" s="20">
        <v>2.34</v>
      </c>
      <c r="AS989" s="20">
        <v>97.34</v>
      </c>
      <c r="AT989" s="20">
        <v>13.18</v>
      </c>
      <c r="AU989" s="20">
        <v>2.66</v>
      </c>
      <c r="AV989" s="20">
        <v>0</v>
      </c>
      <c r="AW989" s="20">
        <v>0</v>
      </c>
      <c r="AX989" s="20" t="s">
        <v>4</v>
      </c>
      <c r="AY989" s="20" t="s">
        <v>4</v>
      </c>
      <c r="AZ989" s="20">
        <v>-0.01</v>
      </c>
      <c r="BA989" s="20">
        <v>0</v>
      </c>
      <c r="BB989" s="20">
        <v>-0.01</v>
      </c>
      <c r="BC989" s="20">
        <v>0</v>
      </c>
      <c r="BD989" s="20">
        <v>0</v>
      </c>
      <c r="BE989" s="20" t="s">
        <v>4</v>
      </c>
      <c r="BF989" s="20">
        <v>0.43</v>
      </c>
      <c r="BG989" s="20">
        <v>0</v>
      </c>
      <c r="BH989" s="20" t="s">
        <v>4</v>
      </c>
      <c r="BI989" s="20" t="s">
        <v>4</v>
      </c>
      <c r="BJ989" s="20">
        <v>1.7</v>
      </c>
      <c r="BK989" s="20">
        <v>1.78</v>
      </c>
      <c r="BL989" s="20">
        <v>0.42</v>
      </c>
      <c r="BM989" s="20">
        <v>0</v>
      </c>
      <c r="BN989" s="21">
        <v>1.17</v>
      </c>
      <c r="BO989" s="21">
        <v>80.459999999999994</v>
      </c>
      <c r="BP989" s="21">
        <v>45.66</v>
      </c>
      <c r="BQ989" s="21">
        <v>129.79</v>
      </c>
      <c r="BR989" s="21">
        <v>0</v>
      </c>
      <c r="BS989" s="21">
        <v>5.28</v>
      </c>
      <c r="BT989" s="21">
        <v>11.89</v>
      </c>
    </row>
    <row r="990" spans="1:72" x14ac:dyDescent="0.2">
      <c r="A990" s="16">
        <v>1013774</v>
      </c>
      <c r="B990" s="18" t="s">
        <v>1722</v>
      </c>
      <c r="C990" s="19">
        <v>34.39</v>
      </c>
      <c r="D990" s="19">
        <v>1.54</v>
      </c>
      <c r="E990" s="19">
        <v>22.27</v>
      </c>
      <c r="F990" s="19">
        <v>3.68</v>
      </c>
      <c r="G990" s="19">
        <v>0.68</v>
      </c>
      <c r="H990" s="19">
        <v>2.74</v>
      </c>
      <c r="I990" s="19">
        <v>0</v>
      </c>
      <c r="J990" s="19">
        <v>-0.08</v>
      </c>
      <c r="K990" s="19">
        <v>0</v>
      </c>
      <c r="L990" s="19">
        <v>0</v>
      </c>
      <c r="M990" s="19">
        <v>3.88</v>
      </c>
      <c r="N990" s="20">
        <v>94.9</v>
      </c>
      <c r="O990" s="20">
        <v>3.49</v>
      </c>
      <c r="P990" s="20">
        <v>0.39</v>
      </c>
      <c r="Q990" s="20">
        <v>5.0206</v>
      </c>
      <c r="R990" s="20">
        <v>25.71</v>
      </c>
      <c r="S990" s="20">
        <v>30.65</v>
      </c>
      <c r="T990" s="20">
        <v>0.87539999999999996</v>
      </c>
      <c r="U990" s="20">
        <v>8.52</v>
      </c>
      <c r="V990" s="20">
        <v>9.75</v>
      </c>
      <c r="W990" s="20">
        <v>1.53</v>
      </c>
      <c r="X990" s="20">
        <v>25.32</v>
      </c>
      <c r="Y990" s="20">
        <v>4.4429999999999996</v>
      </c>
      <c r="Z990" s="20">
        <v>0.52900000000000003</v>
      </c>
      <c r="AA990" s="20">
        <v>4.8599999999999997E-2</v>
      </c>
      <c r="AB990" s="20">
        <v>1.32</v>
      </c>
      <c r="AC990" s="20">
        <v>0.21</v>
      </c>
      <c r="AD990" s="20">
        <v>9.32</v>
      </c>
      <c r="AE990" s="20">
        <v>1.17</v>
      </c>
      <c r="AF990" s="20">
        <v>0.41</v>
      </c>
      <c r="AG990" s="20">
        <v>37.49</v>
      </c>
      <c r="AH990" s="20">
        <v>2.0699999999999998</v>
      </c>
      <c r="AI990" s="20">
        <v>25.28</v>
      </c>
      <c r="AJ990" s="20">
        <v>5.87</v>
      </c>
      <c r="AK990" s="20">
        <v>75.63</v>
      </c>
      <c r="AL990" s="20">
        <v>2.2402000000000002</v>
      </c>
      <c r="AM990" s="20">
        <v>23.61</v>
      </c>
      <c r="AN990" s="20">
        <v>6.41</v>
      </c>
      <c r="AO990" s="20">
        <v>1.29</v>
      </c>
      <c r="AP990" s="20">
        <v>0</v>
      </c>
      <c r="AQ990" s="20">
        <v>0.76</v>
      </c>
      <c r="AR990" s="20">
        <v>1.39</v>
      </c>
      <c r="AS990" s="20">
        <v>95.23</v>
      </c>
      <c r="AT990" s="20">
        <v>4.4800000000000004</v>
      </c>
      <c r="AU990" s="20">
        <v>4.7699999999999996</v>
      </c>
      <c r="AV990" s="20">
        <v>0</v>
      </c>
      <c r="AW990" s="20">
        <v>0</v>
      </c>
      <c r="AX990" s="20">
        <v>0</v>
      </c>
      <c r="AY990" s="20">
        <v>0</v>
      </c>
      <c r="AZ990" s="20">
        <v>0</v>
      </c>
      <c r="BA990" s="20">
        <v>0</v>
      </c>
      <c r="BB990" s="20">
        <v>0</v>
      </c>
      <c r="BC990" s="20">
        <v>0</v>
      </c>
      <c r="BD990" s="20">
        <v>0</v>
      </c>
      <c r="BE990" s="20">
        <v>0</v>
      </c>
      <c r="BF990" s="20">
        <v>0.36</v>
      </c>
      <c r="BG990" s="20">
        <v>0</v>
      </c>
      <c r="BH990" s="20">
        <v>0</v>
      </c>
      <c r="BI990" s="20">
        <v>0</v>
      </c>
      <c r="BJ990" s="20">
        <v>0.32</v>
      </c>
      <c r="BK990" s="20">
        <v>1.55</v>
      </c>
      <c r="BL990" s="20">
        <v>0.63</v>
      </c>
      <c r="BM990" s="20">
        <v>0</v>
      </c>
      <c r="BN990" s="21">
        <v>0.56000000000000005</v>
      </c>
      <c r="BO990" s="21">
        <v>77.52</v>
      </c>
      <c r="BP990" s="21">
        <v>62.87</v>
      </c>
      <c r="BQ990" s="21">
        <v>131.68</v>
      </c>
      <c r="BR990" s="21">
        <v>0</v>
      </c>
      <c r="BS990" s="21">
        <v>0</v>
      </c>
      <c r="BT990" s="21">
        <v>4.83</v>
      </c>
    </row>
    <row r="991" spans="1:72" x14ac:dyDescent="0.2">
      <c r="A991" s="16">
        <v>1006483</v>
      </c>
      <c r="B991" s="18" t="s">
        <v>1724</v>
      </c>
      <c r="C991" s="19">
        <v>15.88</v>
      </c>
      <c r="D991" s="19">
        <v>0.95</v>
      </c>
      <c r="E991" s="19">
        <v>16.71</v>
      </c>
      <c r="F991" s="19">
        <v>2.4900000000000002</v>
      </c>
      <c r="G991" s="19">
        <v>0.16</v>
      </c>
      <c r="H991" s="19">
        <v>1.58</v>
      </c>
      <c r="I991" s="19">
        <v>-0.02</v>
      </c>
      <c r="J991" s="19">
        <v>0.06</v>
      </c>
      <c r="K991" s="19">
        <v>0.05</v>
      </c>
      <c r="L991" s="19">
        <v>0</v>
      </c>
      <c r="M991" s="19">
        <v>2.5099999999999998</v>
      </c>
      <c r="N991" s="20">
        <v>99.14</v>
      </c>
      <c r="O991" s="20">
        <v>2.04</v>
      </c>
      <c r="P991" s="20">
        <v>0.47</v>
      </c>
      <c r="Q991" s="20">
        <v>4.0940000000000003</v>
      </c>
      <c r="R991" s="20">
        <v>18.22</v>
      </c>
      <c r="S991" s="20">
        <v>24.51</v>
      </c>
      <c r="T991" s="20">
        <v>1.2236</v>
      </c>
      <c r="U991" s="20">
        <v>20.39</v>
      </c>
      <c r="V991" s="20">
        <v>20.83</v>
      </c>
      <c r="W991" s="20">
        <v>2.0499999999999998</v>
      </c>
      <c r="X991" s="20">
        <v>22.78</v>
      </c>
      <c r="Y991" s="20">
        <v>3.5093999999999999</v>
      </c>
      <c r="Z991" s="20">
        <v>0.29360000000000003</v>
      </c>
      <c r="AA991" s="20">
        <v>0.29099999999999998</v>
      </c>
      <c r="AB991" s="20">
        <v>1.78</v>
      </c>
      <c r="AC991" s="20">
        <v>0.27</v>
      </c>
      <c r="AD991" s="20">
        <v>4.7300000000000004</v>
      </c>
      <c r="AE991" s="20">
        <v>7.35</v>
      </c>
      <c r="AF991" s="20">
        <v>0.85</v>
      </c>
      <c r="AG991" s="20">
        <v>46.31</v>
      </c>
      <c r="AH991" s="20">
        <v>2.2799999999999998</v>
      </c>
      <c r="AI991" s="20">
        <v>15.15</v>
      </c>
      <c r="AJ991" s="20">
        <v>5.0599999999999996</v>
      </c>
      <c r="AK991" s="20">
        <v>69.34</v>
      </c>
      <c r="AL991" s="20">
        <v>1.286</v>
      </c>
      <c r="AM991" s="20">
        <v>22.83</v>
      </c>
      <c r="AN991" s="20">
        <v>3.72</v>
      </c>
      <c r="AO991" s="20">
        <v>1.6</v>
      </c>
      <c r="AP991" s="20">
        <v>0</v>
      </c>
      <c r="AQ991" s="20">
        <v>7.83</v>
      </c>
      <c r="AR991" s="20">
        <v>1.97</v>
      </c>
      <c r="AS991" s="20">
        <v>90.52</v>
      </c>
      <c r="AT991" s="20">
        <v>2.83</v>
      </c>
      <c r="AU991" s="20">
        <v>9.48</v>
      </c>
      <c r="AV991" s="20">
        <v>0</v>
      </c>
      <c r="AW991" s="20">
        <v>0</v>
      </c>
      <c r="AX991" s="20" t="s">
        <v>4</v>
      </c>
      <c r="AY991" s="20" t="s">
        <v>4</v>
      </c>
      <c r="AZ991" s="20">
        <v>0</v>
      </c>
      <c r="BA991" s="20">
        <v>0</v>
      </c>
      <c r="BB991" s="20">
        <v>0</v>
      </c>
      <c r="BC991" s="20">
        <v>0</v>
      </c>
      <c r="BD991" s="20">
        <v>0</v>
      </c>
      <c r="BE991" s="20" t="s">
        <v>4</v>
      </c>
      <c r="BF991" s="20">
        <v>0.05</v>
      </c>
      <c r="BG991" s="20">
        <v>0</v>
      </c>
      <c r="BH991" s="20" t="s">
        <v>4</v>
      </c>
      <c r="BI991" s="20" t="s">
        <v>4</v>
      </c>
      <c r="BJ991" s="20">
        <v>0.11</v>
      </c>
      <c r="BK991" s="20">
        <v>0.95</v>
      </c>
      <c r="BL991" s="20">
        <v>0.28000000000000003</v>
      </c>
      <c r="BM991" s="20">
        <v>0</v>
      </c>
      <c r="BN991" s="21">
        <v>0.35</v>
      </c>
      <c r="BO991" s="21">
        <v>83.65</v>
      </c>
      <c r="BP991" s="21">
        <v>59.75</v>
      </c>
      <c r="BQ991" s="21">
        <v>124.53</v>
      </c>
      <c r="BR991" s="21">
        <v>4.5599999999999996</v>
      </c>
      <c r="BS991" s="21">
        <v>0</v>
      </c>
      <c r="BT991" s="21">
        <v>6.45</v>
      </c>
    </row>
    <row r="992" spans="1:72" x14ac:dyDescent="0.2">
      <c r="A992" s="16">
        <v>1009918</v>
      </c>
      <c r="B992" s="18" t="s">
        <v>1725</v>
      </c>
      <c r="C992" s="19">
        <v>14.09</v>
      </c>
      <c r="D992" s="19">
        <v>1.2</v>
      </c>
      <c r="E992" s="19">
        <v>11.74</v>
      </c>
      <c r="F992" s="19">
        <v>2.89</v>
      </c>
      <c r="G992" s="19">
        <v>0.43</v>
      </c>
      <c r="H992" s="19">
        <v>2</v>
      </c>
      <c r="I992" s="19">
        <v>0</v>
      </c>
      <c r="J992" s="19">
        <v>0.09</v>
      </c>
      <c r="K992" s="19">
        <v>0.04</v>
      </c>
      <c r="L992" s="19">
        <v>0</v>
      </c>
      <c r="M992" s="19">
        <v>3.01</v>
      </c>
      <c r="N992" s="20">
        <v>96.06</v>
      </c>
      <c r="O992" s="20">
        <v>2.4500000000000002</v>
      </c>
      <c r="P992" s="20">
        <v>0.56000000000000005</v>
      </c>
      <c r="Q992" s="20">
        <v>5.2957999999999998</v>
      </c>
      <c r="R992" s="20">
        <v>13.63</v>
      </c>
      <c r="S992" s="20">
        <v>16.45</v>
      </c>
      <c r="T992" s="20">
        <v>0.24440000000000001</v>
      </c>
      <c r="U992" s="20">
        <v>32.68</v>
      </c>
      <c r="V992" s="20">
        <v>19.12</v>
      </c>
      <c r="W992" s="20">
        <v>2.84</v>
      </c>
      <c r="X992" s="20">
        <v>19.61</v>
      </c>
      <c r="Y992" s="20">
        <v>4.8676000000000004</v>
      </c>
      <c r="Z992" s="20">
        <v>0.33760000000000001</v>
      </c>
      <c r="AA992" s="20">
        <v>9.06E-2</v>
      </c>
      <c r="AB992" s="20">
        <v>2.75</v>
      </c>
      <c r="AC992" s="20">
        <v>0.1</v>
      </c>
      <c r="AD992" s="20">
        <v>2.2599999999999998</v>
      </c>
      <c r="AE992" s="20">
        <v>9.15</v>
      </c>
      <c r="AF992" s="20">
        <v>8.76</v>
      </c>
      <c r="AG992" s="20">
        <v>7.25</v>
      </c>
      <c r="AH992" s="20">
        <v>0.06</v>
      </c>
      <c r="AI992" s="20">
        <v>31.35</v>
      </c>
      <c r="AJ992" s="20">
        <v>5.9</v>
      </c>
      <c r="AK992" s="20">
        <v>82.51</v>
      </c>
      <c r="AL992" s="20">
        <v>2.3437000000000001</v>
      </c>
      <c r="AM992" s="20">
        <v>14.4</v>
      </c>
      <c r="AN992" s="20">
        <v>2.94</v>
      </c>
      <c r="AO992" s="20">
        <v>1.4</v>
      </c>
      <c r="AP992" s="20">
        <v>0</v>
      </c>
      <c r="AQ992" s="20">
        <v>3.08</v>
      </c>
      <c r="AR992" s="20">
        <v>2.82</v>
      </c>
      <c r="AS992" s="20">
        <v>97.37</v>
      </c>
      <c r="AT992" s="20">
        <v>3.71</v>
      </c>
      <c r="AU992" s="20">
        <v>2.63</v>
      </c>
      <c r="AV992" s="20">
        <v>0</v>
      </c>
      <c r="AW992" s="20">
        <v>0</v>
      </c>
      <c r="AX992" s="20" t="s">
        <v>4</v>
      </c>
      <c r="AY992" s="20" t="s">
        <v>4</v>
      </c>
      <c r="AZ992" s="20">
        <v>0.06</v>
      </c>
      <c r="BA992" s="20">
        <v>0.06</v>
      </c>
      <c r="BB992" s="20">
        <v>0</v>
      </c>
      <c r="BC992" s="20">
        <v>0</v>
      </c>
      <c r="BD992" s="20">
        <v>0</v>
      </c>
      <c r="BE992" s="20" t="s">
        <v>4</v>
      </c>
      <c r="BF992" s="20">
        <v>7.0000000000000007E-2</v>
      </c>
      <c r="BG992" s="20">
        <v>0</v>
      </c>
      <c r="BH992" s="20" t="s">
        <v>4</v>
      </c>
      <c r="BI992" s="20" t="s">
        <v>4</v>
      </c>
      <c r="BJ992" s="20">
        <v>0.3</v>
      </c>
      <c r="BK992" s="20">
        <v>1.1399999999999999</v>
      </c>
      <c r="BL992" s="20">
        <v>0.23</v>
      </c>
      <c r="BM992" s="20">
        <v>0</v>
      </c>
      <c r="BN992" s="21">
        <v>0.63</v>
      </c>
      <c r="BO992" s="21">
        <v>97.98</v>
      </c>
      <c r="BP992" s="21">
        <v>60.1</v>
      </c>
      <c r="BQ992" s="21">
        <v>122</v>
      </c>
      <c r="BR992" s="21">
        <v>6.26</v>
      </c>
      <c r="BS992" s="21">
        <v>0</v>
      </c>
      <c r="BT992" s="21">
        <v>9.02</v>
      </c>
    </row>
    <row r="993" spans="1:72" x14ac:dyDescent="0.2">
      <c r="A993" s="16">
        <v>1015362</v>
      </c>
      <c r="B993" s="18" t="s">
        <v>1725</v>
      </c>
      <c r="C993" s="19">
        <v>2.57</v>
      </c>
      <c r="D993" s="19">
        <v>0.62</v>
      </c>
      <c r="E993" s="19">
        <v>4.12</v>
      </c>
      <c r="F993" s="19">
        <v>2.3199999999999998</v>
      </c>
      <c r="G993" s="19">
        <v>0.02</v>
      </c>
      <c r="H993" s="19">
        <v>1.57</v>
      </c>
      <c r="I993" s="19">
        <v>0.05</v>
      </c>
      <c r="J993" s="19">
        <v>0</v>
      </c>
      <c r="K993" s="19">
        <v>0.2</v>
      </c>
      <c r="L993" s="19">
        <v>0</v>
      </c>
      <c r="M993" s="19">
        <v>2.21</v>
      </c>
      <c r="N993" s="20" t="s">
        <v>253</v>
      </c>
      <c r="O993" s="20">
        <v>1.2</v>
      </c>
      <c r="P993" s="20">
        <v>1.01</v>
      </c>
      <c r="Q993" s="20">
        <v>4.2244000000000002</v>
      </c>
      <c r="R993" s="20">
        <v>9.57</v>
      </c>
      <c r="S993" s="20">
        <v>6.8</v>
      </c>
      <c r="T993" s="20">
        <v>3.992</v>
      </c>
      <c r="U993" s="20">
        <v>59.28</v>
      </c>
      <c r="V993" s="20">
        <v>9.89</v>
      </c>
      <c r="W993" s="20">
        <v>3.02</v>
      </c>
      <c r="X993" s="20">
        <v>33.380000000000003</v>
      </c>
      <c r="Y993" s="20">
        <v>1.6072</v>
      </c>
      <c r="Z993" s="20">
        <v>2.3934000000000002</v>
      </c>
      <c r="AA993" s="20">
        <v>0.2238</v>
      </c>
      <c r="AB993" s="20">
        <v>2.33</v>
      </c>
      <c r="AC993" s="20">
        <v>0.69</v>
      </c>
      <c r="AD993" s="20">
        <v>0</v>
      </c>
      <c r="AE993" s="20">
        <v>52.58</v>
      </c>
      <c r="AF993" s="20">
        <v>0</v>
      </c>
      <c r="AG993" s="20">
        <v>0</v>
      </c>
      <c r="AH993" s="20">
        <v>0</v>
      </c>
      <c r="AI993" s="20">
        <v>0</v>
      </c>
      <c r="AJ993" s="20">
        <v>6.49</v>
      </c>
      <c r="AK993" s="20">
        <v>24.75</v>
      </c>
      <c r="AL993" s="20">
        <v>3.3927</v>
      </c>
      <c r="AM993" s="20">
        <v>70.55</v>
      </c>
      <c r="AN993" s="20">
        <v>4.76</v>
      </c>
      <c r="AO993" s="20">
        <v>0.12</v>
      </c>
      <c r="AP993" s="20">
        <v>0</v>
      </c>
      <c r="AQ993" s="20">
        <v>4.7</v>
      </c>
      <c r="AR993" s="20">
        <v>2.7</v>
      </c>
      <c r="AS993" s="20">
        <v>86.44</v>
      </c>
      <c r="AT993" s="20">
        <v>5.09</v>
      </c>
      <c r="AU993" s="20">
        <v>13.56</v>
      </c>
      <c r="AV993" s="20">
        <v>0</v>
      </c>
      <c r="AW993" s="20">
        <v>0</v>
      </c>
      <c r="AX993" s="20" t="s">
        <v>4</v>
      </c>
      <c r="AY993" s="20" t="s">
        <v>4</v>
      </c>
      <c r="AZ993" s="20">
        <v>0</v>
      </c>
      <c r="BA993" s="20">
        <v>0</v>
      </c>
      <c r="BB993" s="20">
        <v>0</v>
      </c>
      <c r="BC993" s="20">
        <v>0</v>
      </c>
      <c r="BD993" s="20">
        <v>0</v>
      </c>
      <c r="BE993" s="20" t="s">
        <v>4</v>
      </c>
      <c r="BF993" s="20">
        <v>0.01</v>
      </c>
      <c r="BG993" s="20">
        <v>0</v>
      </c>
      <c r="BH993" s="20" t="s">
        <v>4</v>
      </c>
      <c r="BI993" s="20" t="s">
        <v>4</v>
      </c>
      <c r="BJ993" s="20">
        <v>0.01</v>
      </c>
      <c r="BK993" s="20">
        <v>1.2</v>
      </c>
      <c r="BL993" s="20">
        <v>0.08</v>
      </c>
      <c r="BM993" s="20">
        <v>0</v>
      </c>
      <c r="BN993" s="21">
        <v>0.28999999999999998</v>
      </c>
      <c r="BO993" s="21">
        <v>41.1</v>
      </c>
      <c r="BP993" s="21">
        <v>67.13</v>
      </c>
      <c r="BQ993" s="21">
        <v>139.16999999999999</v>
      </c>
      <c r="BR993" s="21">
        <v>0.51</v>
      </c>
      <c r="BS993" s="21">
        <v>0</v>
      </c>
      <c r="BT993" s="21">
        <v>25.3</v>
      </c>
    </row>
    <row r="994" spans="1:72" x14ac:dyDescent="0.2">
      <c r="A994" s="16">
        <v>1016536</v>
      </c>
      <c r="B994" s="18" t="s">
        <v>1725</v>
      </c>
      <c r="C994" s="19">
        <v>19.55</v>
      </c>
      <c r="D994" s="19">
        <v>1.41</v>
      </c>
      <c r="E994" s="19">
        <v>13.83</v>
      </c>
      <c r="F994" s="19">
        <v>4.33</v>
      </c>
      <c r="G994" s="19">
        <v>0.71</v>
      </c>
      <c r="H994" s="19">
        <v>3.1</v>
      </c>
      <c r="I994" s="19">
        <v>-0.01</v>
      </c>
      <c r="J994" s="19">
        <v>0.5</v>
      </c>
      <c r="K994" s="19">
        <v>0</v>
      </c>
      <c r="L994" s="19">
        <v>0</v>
      </c>
      <c r="M994" s="19">
        <v>4.47</v>
      </c>
      <c r="N994" s="20">
        <v>96.76</v>
      </c>
      <c r="O994" s="20">
        <v>4.3099999999999996</v>
      </c>
      <c r="P994" s="20">
        <v>0.16</v>
      </c>
      <c r="Q994" s="20">
        <v>4.5990000000000002</v>
      </c>
      <c r="R994" s="20">
        <v>54.5</v>
      </c>
      <c r="S994" s="20">
        <v>25.07</v>
      </c>
      <c r="T994" s="20">
        <v>0</v>
      </c>
      <c r="U994" s="20">
        <v>4.8600000000000003</v>
      </c>
      <c r="V994" s="20">
        <v>0.52</v>
      </c>
      <c r="W994" s="20">
        <v>0.28999999999999998</v>
      </c>
      <c r="X994" s="20">
        <v>56.02</v>
      </c>
      <c r="Y994" s="20">
        <v>2.8382000000000001</v>
      </c>
      <c r="Z994" s="20">
        <v>1.1771</v>
      </c>
      <c r="AA994" s="20">
        <v>0.5837</v>
      </c>
      <c r="AB994" s="20">
        <v>0.28999999999999998</v>
      </c>
      <c r="AC994" s="20" t="s">
        <v>4</v>
      </c>
      <c r="AD994" s="20">
        <v>7.22</v>
      </c>
      <c r="AE994" s="20">
        <v>7.9</v>
      </c>
      <c r="AF994" s="20">
        <v>0.13</v>
      </c>
      <c r="AG994" s="20">
        <v>17.45</v>
      </c>
      <c r="AH994" s="20">
        <v>0</v>
      </c>
      <c r="AI994" s="20">
        <v>28.36</v>
      </c>
      <c r="AJ994" s="20">
        <v>8.06</v>
      </c>
      <c r="AK994" s="20">
        <v>35.200000000000003</v>
      </c>
      <c r="AL994" s="20">
        <v>2.2521</v>
      </c>
      <c r="AM994" s="20">
        <v>52.27</v>
      </c>
      <c r="AN994" s="20">
        <v>4.66</v>
      </c>
      <c r="AO994" s="20">
        <v>2.2400000000000002</v>
      </c>
      <c r="AP994" s="20">
        <v>0</v>
      </c>
      <c r="AQ994" s="20">
        <v>12.54</v>
      </c>
      <c r="AR994" s="20">
        <v>0.28999999999999998</v>
      </c>
      <c r="AS994" s="20">
        <v>100</v>
      </c>
      <c r="AT994" s="20" t="s">
        <v>4</v>
      </c>
      <c r="AU994" s="20">
        <v>0</v>
      </c>
      <c r="AV994" s="20">
        <v>0</v>
      </c>
      <c r="AW994" s="20">
        <v>0</v>
      </c>
      <c r="AX994" s="20" t="s">
        <v>4</v>
      </c>
      <c r="AY994" s="20" t="s">
        <v>4</v>
      </c>
      <c r="AZ994" s="20">
        <v>0.02</v>
      </c>
      <c r="BA994" s="20">
        <v>0</v>
      </c>
      <c r="BB994" s="20">
        <v>0</v>
      </c>
      <c r="BC994" s="20">
        <v>0.02</v>
      </c>
      <c r="BD994" s="20">
        <v>0</v>
      </c>
      <c r="BE994" s="20" t="s">
        <v>4</v>
      </c>
      <c r="BF994" s="20">
        <v>0.31</v>
      </c>
      <c r="BG994" s="20">
        <v>0</v>
      </c>
      <c r="BH994" s="20" t="s">
        <v>4</v>
      </c>
      <c r="BI994" s="20" t="s">
        <v>4</v>
      </c>
      <c r="BJ994" s="20">
        <v>0.38</v>
      </c>
      <c r="BK994" s="20">
        <v>1.77</v>
      </c>
      <c r="BL994" s="20">
        <v>0.41</v>
      </c>
      <c r="BM994" s="20">
        <v>0</v>
      </c>
      <c r="BN994" s="21">
        <v>0.92</v>
      </c>
      <c r="BO994" s="21">
        <v>40.86</v>
      </c>
      <c r="BP994" s="21">
        <v>61.64</v>
      </c>
      <c r="BQ994" s="21">
        <v>222.39</v>
      </c>
      <c r="BR994" s="21">
        <v>0</v>
      </c>
      <c r="BS994" s="21">
        <v>0</v>
      </c>
      <c r="BT994" s="21">
        <v>8.42</v>
      </c>
    </row>
    <row r="995" spans="1:72" x14ac:dyDescent="0.2">
      <c r="A995" s="16">
        <v>1005723</v>
      </c>
      <c r="B995" s="18" t="s">
        <v>1728</v>
      </c>
      <c r="C995" s="19">
        <v>15.52</v>
      </c>
      <c r="D995" s="19">
        <v>1.29</v>
      </c>
      <c r="E995" s="19">
        <v>12.06</v>
      </c>
      <c r="F995" s="19">
        <v>3.25</v>
      </c>
      <c r="G995" s="19">
        <v>0.26</v>
      </c>
      <c r="H995" s="19">
        <v>1.87</v>
      </c>
      <c r="I995" s="19">
        <v>-0.14000000000000001</v>
      </c>
      <c r="J995" s="19">
        <v>0.11</v>
      </c>
      <c r="K995" s="19">
        <v>0.09</v>
      </c>
      <c r="L995" s="19">
        <v>0</v>
      </c>
      <c r="M995" s="19">
        <v>3.37</v>
      </c>
      <c r="N995" s="20">
        <v>96.29</v>
      </c>
      <c r="O995" s="20">
        <v>2.92</v>
      </c>
      <c r="P995" s="20">
        <v>0.45</v>
      </c>
      <c r="Q995" s="20">
        <v>4.7731000000000003</v>
      </c>
      <c r="R995" s="20">
        <v>19.02</v>
      </c>
      <c r="S995" s="20">
        <v>7.79</v>
      </c>
      <c r="T995" s="20">
        <v>1.3063</v>
      </c>
      <c r="U995" s="20">
        <v>32.229999999999997</v>
      </c>
      <c r="V995" s="20">
        <v>7.96</v>
      </c>
      <c r="W995" s="20">
        <v>1.85</v>
      </c>
      <c r="X995" s="20">
        <v>24.26</v>
      </c>
      <c r="Y995" s="20">
        <v>3.7233999999999998</v>
      </c>
      <c r="Z995" s="20">
        <v>0.93210000000000004</v>
      </c>
      <c r="AA995" s="20">
        <v>0.1176</v>
      </c>
      <c r="AB995" s="20">
        <v>1.83</v>
      </c>
      <c r="AC995" s="20">
        <v>0.02</v>
      </c>
      <c r="AD995" s="20">
        <v>0</v>
      </c>
      <c r="AE995" s="20">
        <v>27</v>
      </c>
      <c r="AF995" s="20">
        <v>1.34</v>
      </c>
      <c r="AG995" s="20">
        <v>12.11</v>
      </c>
      <c r="AH995" s="20">
        <v>1.21</v>
      </c>
      <c r="AI995" s="20">
        <v>11.97</v>
      </c>
      <c r="AJ995" s="20">
        <v>6.54</v>
      </c>
      <c r="AK995" s="20">
        <v>56.94</v>
      </c>
      <c r="AL995" s="20">
        <v>2.3311000000000002</v>
      </c>
      <c r="AM995" s="20">
        <v>39.99</v>
      </c>
      <c r="AN995" s="20">
        <v>3.83</v>
      </c>
      <c r="AO995" s="20">
        <v>0.51</v>
      </c>
      <c r="AP995" s="20">
        <v>0</v>
      </c>
      <c r="AQ995" s="20">
        <v>3.07</v>
      </c>
      <c r="AR995" s="20">
        <v>1.86</v>
      </c>
      <c r="AS995" s="20">
        <v>98.34</v>
      </c>
      <c r="AT995" s="20">
        <v>1.48</v>
      </c>
      <c r="AU995" s="20">
        <v>1.66</v>
      </c>
      <c r="AV995" s="20">
        <v>0</v>
      </c>
      <c r="AW995" s="20">
        <v>0</v>
      </c>
      <c r="AX995" s="20" t="s">
        <v>4</v>
      </c>
      <c r="AY995" s="20" t="s">
        <v>4</v>
      </c>
      <c r="AZ995" s="20">
        <v>0</v>
      </c>
      <c r="BA995" s="20">
        <v>0</v>
      </c>
      <c r="BB995" s="20">
        <v>0</v>
      </c>
      <c r="BC995" s="20">
        <v>0</v>
      </c>
      <c r="BD995" s="20">
        <v>0</v>
      </c>
      <c r="BE995" s="20" t="s">
        <v>4</v>
      </c>
      <c r="BF995" s="20">
        <v>0.11</v>
      </c>
      <c r="BG995" s="20">
        <v>0</v>
      </c>
      <c r="BH995" s="20" t="s">
        <v>4</v>
      </c>
      <c r="BI995" s="20" t="s">
        <v>4</v>
      </c>
      <c r="BJ995" s="20">
        <v>0.15</v>
      </c>
      <c r="BK995" s="20">
        <v>1.1100000000000001</v>
      </c>
      <c r="BL995" s="20">
        <v>0.09</v>
      </c>
      <c r="BM995" s="20">
        <v>0</v>
      </c>
      <c r="BN995" s="21">
        <v>0.67</v>
      </c>
      <c r="BO995" s="21">
        <v>64.08</v>
      </c>
      <c r="BP995" s="21">
        <v>53.33</v>
      </c>
      <c r="BQ995" s="21">
        <v>130.69999999999999</v>
      </c>
      <c r="BR995" s="21">
        <v>0</v>
      </c>
      <c r="BS995" s="21">
        <v>0</v>
      </c>
      <c r="BT995" s="21">
        <v>9.26</v>
      </c>
    </row>
    <row r="996" spans="1:72" x14ac:dyDescent="0.2">
      <c r="A996" s="16">
        <v>1012716</v>
      </c>
      <c r="B996" s="18" t="s">
        <v>1730</v>
      </c>
      <c r="C996" s="19">
        <v>13.49</v>
      </c>
      <c r="D996" s="19">
        <v>1.1299999999999999</v>
      </c>
      <c r="E996" s="19">
        <v>11.91</v>
      </c>
      <c r="F996" s="19">
        <v>2.76</v>
      </c>
      <c r="G996" s="19">
        <v>0.68</v>
      </c>
      <c r="H996" s="19">
        <v>2.25</v>
      </c>
      <c r="I996" s="19">
        <v>0</v>
      </c>
      <c r="J996" s="19">
        <v>0.06</v>
      </c>
      <c r="K996" s="19">
        <v>0</v>
      </c>
      <c r="L996" s="19">
        <v>0</v>
      </c>
      <c r="M996" s="19">
        <v>2.81</v>
      </c>
      <c r="N996" s="20">
        <v>98.09</v>
      </c>
      <c r="O996" s="20">
        <v>2.34</v>
      </c>
      <c r="P996" s="20">
        <v>0.48</v>
      </c>
      <c r="Q996" s="20">
        <v>4.5182000000000002</v>
      </c>
      <c r="R996" s="20">
        <v>16.920000000000002</v>
      </c>
      <c r="S996" s="20">
        <v>34.46</v>
      </c>
      <c r="T996" s="20">
        <v>0.74519999999999997</v>
      </c>
      <c r="U996" s="20">
        <v>13.09</v>
      </c>
      <c r="V996" s="20">
        <v>8.7799999999999994</v>
      </c>
      <c r="W996" s="20">
        <v>2.1800000000000002</v>
      </c>
      <c r="X996" s="20">
        <v>21.87</v>
      </c>
      <c r="Y996" s="20">
        <v>3.7159</v>
      </c>
      <c r="Z996" s="20">
        <v>0.30570000000000003</v>
      </c>
      <c r="AA996" s="20">
        <v>0.49659999999999999</v>
      </c>
      <c r="AB996" s="20">
        <v>2.08</v>
      </c>
      <c r="AC996" s="20">
        <v>0.1</v>
      </c>
      <c r="AD996" s="20">
        <v>9.4600000000000009</v>
      </c>
      <c r="AE996" s="20">
        <v>9.7799999999999994</v>
      </c>
      <c r="AF996" s="20">
        <v>0.55000000000000004</v>
      </c>
      <c r="AG996" s="20">
        <v>56.9</v>
      </c>
      <c r="AH996" s="20">
        <v>1.47</v>
      </c>
      <c r="AI996" s="20">
        <v>5.74</v>
      </c>
      <c r="AJ996" s="20">
        <v>5.63</v>
      </c>
      <c r="AK996" s="20">
        <v>65.95</v>
      </c>
      <c r="AL996" s="20">
        <v>1.2119</v>
      </c>
      <c r="AM996" s="20">
        <v>25.22</v>
      </c>
      <c r="AN996" s="20">
        <v>5.63</v>
      </c>
      <c r="AO996" s="20">
        <v>0.39</v>
      </c>
      <c r="AP996" s="20">
        <v>0.54</v>
      </c>
      <c r="AQ996" s="20">
        <v>8.82</v>
      </c>
      <c r="AR996" s="20">
        <v>2.19</v>
      </c>
      <c r="AS996" s="20">
        <v>95.07</v>
      </c>
      <c r="AT996" s="20">
        <v>2.0099999999999998</v>
      </c>
      <c r="AU996" s="20">
        <v>4.93</v>
      </c>
      <c r="AV996" s="20">
        <v>0.02</v>
      </c>
      <c r="AW996" s="20">
        <v>0.28999999999999998</v>
      </c>
      <c r="AX996" s="20" t="s">
        <v>4</v>
      </c>
      <c r="AY996" s="20" t="s">
        <v>4</v>
      </c>
      <c r="AZ996" s="20">
        <v>0.05</v>
      </c>
      <c r="BA996" s="20">
        <v>0.05</v>
      </c>
      <c r="BB996" s="20">
        <v>0</v>
      </c>
      <c r="BC996" s="20">
        <v>0</v>
      </c>
      <c r="BD996" s="20">
        <v>0.14000000000000001</v>
      </c>
      <c r="BE996" s="20" t="s">
        <v>4</v>
      </c>
      <c r="BF996" s="20">
        <v>0.06</v>
      </c>
      <c r="BG996" s="20">
        <v>0</v>
      </c>
      <c r="BH996" s="20" t="s">
        <v>4</v>
      </c>
      <c r="BI996" s="20" t="s">
        <v>4</v>
      </c>
      <c r="BJ996" s="20">
        <v>0.13</v>
      </c>
      <c r="BK996" s="20">
        <v>1.31</v>
      </c>
      <c r="BL996" s="20">
        <v>0.3</v>
      </c>
      <c r="BM996" s="20">
        <v>0</v>
      </c>
      <c r="BN996" s="21">
        <v>0.64</v>
      </c>
      <c r="BO996" s="21">
        <v>83.56</v>
      </c>
      <c r="BP996" s="21">
        <v>65.34</v>
      </c>
      <c r="BQ996" s="21">
        <v>127.58</v>
      </c>
      <c r="BR996" s="21">
        <v>0</v>
      </c>
      <c r="BS996" s="21">
        <v>5.5</v>
      </c>
      <c r="BT996" s="21">
        <v>8.81</v>
      </c>
    </row>
    <row r="997" spans="1:72" x14ac:dyDescent="0.2">
      <c r="A997" s="16">
        <v>4245882</v>
      </c>
      <c r="B997" s="18" t="s">
        <v>1732</v>
      </c>
      <c r="C997" s="19" t="s">
        <v>4</v>
      </c>
      <c r="D997" s="19" t="s">
        <v>4</v>
      </c>
      <c r="E997" s="19" t="s">
        <v>4</v>
      </c>
      <c r="F997" s="19" t="s">
        <v>4</v>
      </c>
      <c r="G997" s="19" t="s">
        <v>4</v>
      </c>
      <c r="H997" s="19" t="s">
        <v>4</v>
      </c>
      <c r="I997" s="19" t="s">
        <v>4</v>
      </c>
      <c r="J997" s="19" t="s">
        <v>4</v>
      </c>
      <c r="K997" s="19" t="s">
        <v>4</v>
      </c>
      <c r="L997" s="19" t="s">
        <v>4</v>
      </c>
      <c r="M997" s="19" t="s">
        <v>4</v>
      </c>
      <c r="N997" s="20" t="s">
        <v>4</v>
      </c>
      <c r="O997" s="20" t="s">
        <v>4</v>
      </c>
      <c r="P997" s="20" t="s">
        <v>4</v>
      </c>
      <c r="Q997" s="20" t="s">
        <v>4</v>
      </c>
      <c r="R997" s="20" t="s">
        <v>4</v>
      </c>
      <c r="S997" s="20" t="s">
        <v>4</v>
      </c>
      <c r="T997" s="20" t="s">
        <v>4</v>
      </c>
      <c r="U997" s="20" t="s">
        <v>4</v>
      </c>
      <c r="V997" s="20" t="s">
        <v>4</v>
      </c>
      <c r="W997" s="20" t="s">
        <v>4</v>
      </c>
      <c r="X997" s="20" t="s">
        <v>4</v>
      </c>
      <c r="Y997" s="20" t="s">
        <v>4</v>
      </c>
      <c r="Z997" s="20" t="s">
        <v>4</v>
      </c>
      <c r="AA997" s="20" t="s">
        <v>4</v>
      </c>
      <c r="AB997" s="20" t="s">
        <v>4</v>
      </c>
      <c r="AC997" s="20" t="s">
        <v>4</v>
      </c>
      <c r="AD997" s="20" t="s">
        <v>4</v>
      </c>
      <c r="AE997" s="20" t="s">
        <v>4</v>
      </c>
      <c r="AF997" s="20" t="s">
        <v>4</v>
      </c>
      <c r="AG997" s="20" t="s">
        <v>4</v>
      </c>
      <c r="AH997" s="20" t="s">
        <v>4</v>
      </c>
      <c r="AI997" s="20" t="s">
        <v>4</v>
      </c>
      <c r="AJ997" s="20" t="s">
        <v>4</v>
      </c>
      <c r="AK997" s="20" t="s">
        <v>4</v>
      </c>
      <c r="AL997" s="20" t="s">
        <v>4</v>
      </c>
      <c r="AM997" s="20" t="s">
        <v>4</v>
      </c>
      <c r="AN997" s="20" t="s">
        <v>4</v>
      </c>
      <c r="AO997" s="20" t="s">
        <v>4</v>
      </c>
      <c r="AP997" s="20" t="s">
        <v>4</v>
      </c>
      <c r="AQ997" s="20" t="s">
        <v>4</v>
      </c>
      <c r="AR997" s="20" t="s">
        <v>4</v>
      </c>
      <c r="AS997" s="20" t="s">
        <v>4</v>
      </c>
      <c r="AT997" s="20" t="s">
        <v>4</v>
      </c>
      <c r="AU997" s="20" t="s">
        <v>4</v>
      </c>
      <c r="AV997" s="20" t="s">
        <v>4</v>
      </c>
      <c r="AW997" s="20" t="s">
        <v>4</v>
      </c>
      <c r="AX997" s="20" t="s">
        <v>4</v>
      </c>
      <c r="AY997" s="20" t="s">
        <v>4</v>
      </c>
      <c r="AZ997" s="20" t="s">
        <v>4</v>
      </c>
      <c r="BA997" s="20" t="s">
        <v>4</v>
      </c>
      <c r="BB997" s="20" t="s">
        <v>4</v>
      </c>
      <c r="BC997" s="20" t="s">
        <v>4</v>
      </c>
      <c r="BD997" s="20" t="s">
        <v>4</v>
      </c>
      <c r="BE997" s="20" t="s">
        <v>4</v>
      </c>
      <c r="BF997" s="20" t="s">
        <v>4</v>
      </c>
      <c r="BG997" s="20" t="s">
        <v>4</v>
      </c>
      <c r="BH997" s="20" t="s">
        <v>4</v>
      </c>
      <c r="BI997" s="20" t="s">
        <v>4</v>
      </c>
      <c r="BJ997" s="20" t="s">
        <v>4</v>
      </c>
      <c r="BK997" s="20" t="s">
        <v>4</v>
      </c>
      <c r="BL997" s="20" t="s">
        <v>4</v>
      </c>
      <c r="BM997" s="20" t="s">
        <v>4</v>
      </c>
      <c r="BN997" s="21" t="s">
        <v>4</v>
      </c>
      <c r="BO997" s="21" t="s">
        <v>4</v>
      </c>
      <c r="BP997" s="21" t="s">
        <v>4</v>
      </c>
      <c r="BQ997" s="21" t="s">
        <v>4</v>
      </c>
      <c r="BR997" s="21" t="s">
        <v>4</v>
      </c>
      <c r="BS997" s="21" t="s">
        <v>4</v>
      </c>
      <c r="BT997" s="21" t="s">
        <v>4</v>
      </c>
    </row>
    <row r="998" spans="1:72" x14ac:dyDescent="0.2">
      <c r="A998" s="16">
        <v>1010739</v>
      </c>
      <c r="B998" s="18" t="s">
        <v>1733</v>
      </c>
      <c r="C998" s="19">
        <v>-17.71</v>
      </c>
      <c r="D998" s="19">
        <v>-0.82</v>
      </c>
      <c r="E998" s="19">
        <v>21.6</v>
      </c>
      <c r="F998" s="19">
        <v>2.86</v>
      </c>
      <c r="G998" s="19">
        <v>0.46</v>
      </c>
      <c r="H998" s="19">
        <v>3.7</v>
      </c>
      <c r="I998" s="19">
        <v>0</v>
      </c>
      <c r="J998" s="19">
        <v>0.02</v>
      </c>
      <c r="K998" s="19">
        <v>0.4</v>
      </c>
      <c r="L998" s="19">
        <v>0</v>
      </c>
      <c r="M998" s="19">
        <v>3.22</v>
      </c>
      <c r="N998" s="20">
        <v>88.63</v>
      </c>
      <c r="O998" s="20">
        <v>3.15</v>
      </c>
      <c r="P998" s="20">
        <v>0.08</v>
      </c>
      <c r="Q998" s="20">
        <v>3.8479000000000001</v>
      </c>
      <c r="R998" s="20">
        <v>13.9</v>
      </c>
      <c r="S998" s="20">
        <v>33.93</v>
      </c>
      <c r="T998" s="20">
        <v>0.43259999999999998</v>
      </c>
      <c r="U998" s="20">
        <v>12.56</v>
      </c>
      <c r="V998" s="20">
        <v>1.4</v>
      </c>
      <c r="W998" s="20">
        <v>0.7</v>
      </c>
      <c r="X998" s="20">
        <v>11</v>
      </c>
      <c r="Y998" s="20">
        <v>3.0743999999999998</v>
      </c>
      <c r="Z998" s="20">
        <v>0.6744</v>
      </c>
      <c r="AA998" s="20">
        <v>9.9099999999999994E-2</v>
      </c>
      <c r="AB998" s="20">
        <v>0.64</v>
      </c>
      <c r="AC998" s="20">
        <v>0.06</v>
      </c>
      <c r="AD998" s="20">
        <v>3.74</v>
      </c>
      <c r="AE998" s="20">
        <v>2.0099999999999998</v>
      </c>
      <c r="AF998" s="20">
        <v>8.1300000000000008</v>
      </c>
      <c r="AG998" s="20">
        <v>57.94</v>
      </c>
      <c r="AH998" s="20">
        <v>3.06</v>
      </c>
      <c r="AI998" s="20">
        <v>15.71</v>
      </c>
      <c r="AJ998" s="20">
        <v>4.8099999999999996</v>
      </c>
      <c r="AK998" s="20">
        <v>63.9</v>
      </c>
      <c r="AL998" s="20">
        <v>1.9711000000000001</v>
      </c>
      <c r="AM998" s="20">
        <v>34.21</v>
      </c>
      <c r="AN998" s="20">
        <v>5.26</v>
      </c>
      <c r="AO998" s="20">
        <v>4.12</v>
      </c>
      <c r="AP998" s="20">
        <v>0.16</v>
      </c>
      <c r="AQ998" s="20">
        <v>1.88</v>
      </c>
      <c r="AR998" s="20">
        <v>0.65</v>
      </c>
      <c r="AS998" s="20">
        <v>98.64</v>
      </c>
      <c r="AT998" s="20">
        <v>4.25</v>
      </c>
      <c r="AU998" s="20">
        <v>1.36</v>
      </c>
      <c r="AV998" s="20">
        <v>0</v>
      </c>
      <c r="AW998" s="20">
        <v>0</v>
      </c>
      <c r="AX998" s="20" t="s">
        <v>4</v>
      </c>
      <c r="AY998" s="20" t="s">
        <v>4</v>
      </c>
      <c r="AZ998" s="20">
        <v>0</v>
      </c>
      <c r="BA998" s="20">
        <v>0</v>
      </c>
      <c r="BB998" s="20">
        <v>0</v>
      </c>
      <c r="BC998" s="20">
        <v>0</v>
      </c>
      <c r="BD998" s="20">
        <v>0.03</v>
      </c>
      <c r="BE998" s="20" t="s">
        <v>4</v>
      </c>
      <c r="BF998" s="20">
        <v>0.13</v>
      </c>
      <c r="BG998" s="20">
        <v>0</v>
      </c>
      <c r="BH998" s="20" t="s">
        <v>4</v>
      </c>
      <c r="BI998" s="20" t="s">
        <v>4</v>
      </c>
      <c r="BJ998" s="20">
        <v>0.28999999999999998</v>
      </c>
      <c r="BK998" s="20">
        <v>1.39</v>
      </c>
      <c r="BL998" s="20">
        <v>0.56000000000000005</v>
      </c>
      <c r="BM998" s="20">
        <v>0</v>
      </c>
      <c r="BN998" s="21">
        <v>1.76</v>
      </c>
      <c r="BO998" s="21">
        <v>63.3</v>
      </c>
      <c r="BP998" s="21">
        <v>111.82</v>
      </c>
      <c r="BQ998" s="21">
        <v>110.33</v>
      </c>
      <c r="BR998" s="21">
        <v>0</v>
      </c>
      <c r="BS998" s="21">
        <v>3.5</v>
      </c>
      <c r="BT998" s="21">
        <v>4.47</v>
      </c>
    </row>
    <row r="999" spans="1:72" x14ac:dyDescent="0.2">
      <c r="A999" s="16">
        <v>7585160</v>
      </c>
      <c r="B999" s="18" t="s">
        <v>1735</v>
      </c>
      <c r="C999" s="19" t="s">
        <v>4</v>
      </c>
      <c r="D999" s="19" t="s">
        <v>4</v>
      </c>
      <c r="E999" s="19" t="s">
        <v>4</v>
      </c>
      <c r="F999" s="19" t="s">
        <v>4</v>
      </c>
      <c r="G999" s="19" t="s">
        <v>4</v>
      </c>
      <c r="H999" s="19" t="s">
        <v>4</v>
      </c>
      <c r="I999" s="19" t="s">
        <v>4</v>
      </c>
      <c r="J999" s="19" t="s">
        <v>4</v>
      </c>
      <c r="K999" s="19" t="s">
        <v>4</v>
      </c>
      <c r="L999" s="19" t="s">
        <v>4</v>
      </c>
      <c r="M999" s="19" t="s">
        <v>4</v>
      </c>
      <c r="N999" s="20" t="s">
        <v>4</v>
      </c>
      <c r="O999" s="20" t="s">
        <v>4</v>
      </c>
      <c r="P999" s="20" t="s">
        <v>4</v>
      </c>
      <c r="Q999" s="20" t="s">
        <v>4</v>
      </c>
      <c r="R999" s="20" t="s">
        <v>4</v>
      </c>
      <c r="S999" s="20" t="s">
        <v>4</v>
      </c>
      <c r="T999" s="20" t="s">
        <v>4</v>
      </c>
      <c r="U999" s="20" t="s">
        <v>4</v>
      </c>
      <c r="V999" s="20" t="s">
        <v>4</v>
      </c>
      <c r="W999" s="20" t="s">
        <v>4</v>
      </c>
      <c r="X999" s="20" t="s">
        <v>4</v>
      </c>
      <c r="Y999" s="20" t="s">
        <v>4</v>
      </c>
      <c r="Z999" s="20" t="s">
        <v>4</v>
      </c>
      <c r="AA999" s="20" t="s">
        <v>4</v>
      </c>
      <c r="AB999" s="20" t="s">
        <v>4</v>
      </c>
      <c r="AC999" s="20" t="s">
        <v>4</v>
      </c>
      <c r="AD999" s="20" t="s">
        <v>4</v>
      </c>
      <c r="AE999" s="20" t="s">
        <v>4</v>
      </c>
      <c r="AF999" s="20" t="s">
        <v>4</v>
      </c>
      <c r="AG999" s="20" t="s">
        <v>4</v>
      </c>
      <c r="AH999" s="20" t="s">
        <v>4</v>
      </c>
      <c r="AI999" s="20" t="s">
        <v>4</v>
      </c>
      <c r="AJ999" s="20" t="s">
        <v>4</v>
      </c>
      <c r="AK999" s="20" t="s">
        <v>4</v>
      </c>
      <c r="AL999" s="20" t="s">
        <v>4</v>
      </c>
      <c r="AM999" s="20" t="s">
        <v>4</v>
      </c>
      <c r="AN999" s="20" t="s">
        <v>4</v>
      </c>
      <c r="AO999" s="20" t="s">
        <v>4</v>
      </c>
      <c r="AP999" s="20" t="s">
        <v>4</v>
      </c>
      <c r="AQ999" s="20" t="s">
        <v>4</v>
      </c>
      <c r="AR999" s="20" t="s">
        <v>4</v>
      </c>
      <c r="AS999" s="20" t="s">
        <v>4</v>
      </c>
      <c r="AT999" s="20" t="s">
        <v>4</v>
      </c>
      <c r="AU999" s="20" t="s">
        <v>4</v>
      </c>
      <c r="AV999" s="20" t="s">
        <v>4</v>
      </c>
      <c r="AW999" s="20" t="s">
        <v>4</v>
      </c>
      <c r="AX999" s="20" t="s">
        <v>4</v>
      </c>
      <c r="AY999" s="20" t="s">
        <v>4</v>
      </c>
      <c r="AZ999" s="20" t="s">
        <v>4</v>
      </c>
      <c r="BA999" s="20" t="s">
        <v>4</v>
      </c>
      <c r="BB999" s="20" t="s">
        <v>4</v>
      </c>
      <c r="BC999" s="20" t="s">
        <v>4</v>
      </c>
      <c r="BD999" s="20" t="s">
        <v>4</v>
      </c>
      <c r="BE999" s="20" t="s">
        <v>4</v>
      </c>
      <c r="BF999" s="20" t="s">
        <v>4</v>
      </c>
      <c r="BG999" s="20" t="s">
        <v>4</v>
      </c>
      <c r="BH999" s="20" t="s">
        <v>4</v>
      </c>
      <c r="BI999" s="20" t="s">
        <v>4</v>
      </c>
      <c r="BJ999" s="20" t="s">
        <v>4</v>
      </c>
      <c r="BK999" s="20" t="s">
        <v>4</v>
      </c>
      <c r="BL999" s="20" t="s">
        <v>4</v>
      </c>
      <c r="BM999" s="20" t="s">
        <v>4</v>
      </c>
      <c r="BN999" s="21" t="s">
        <v>4</v>
      </c>
      <c r="BO999" s="21" t="s">
        <v>4</v>
      </c>
      <c r="BP999" s="21" t="s">
        <v>4</v>
      </c>
      <c r="BQ999" s="21" t="s">
        <v>4</v>
      </c>
      <c r="BR999" s="21" t="s">
        <v>4</v>
      </c>
      <c r="BS999" s="21" t="s">
        <v>4</v>
      </c>
      <c r="BT999" s="21" t="s">
        <v>4</v>
      </c>
    </row>
    <row r="1000" spans="1:72" x14ac:dyDescent="0.2">
      <c r="A1000" s="16">
        <v>4100034</v>
      </c>
      <c r="B1000" s="18" t="s">
        <v>1736</v>
      </c>
      <c r="C1000" s="19">
        <v>13.26</v>
      </c>
      <c r="D1000" s="19">
        <v>1.63</v>
      </c>
      <c r="E1000" s="19">
        <v>8.15</v>
      </c>
      <c r="F1000" s="19">
        <v>4.03</v>
      </c>
      <c r="G1000" s="19">
        <v>0.4</v>
      </c>
      <c r="H1000" s="19">
        <v>2.17</v>
      </c>
      <c r="I1000" s="19">
        <v>0</v>
      </c>
      <c r="J1000" s="19">
        <v>0</v>
      </c>
      <c r="K1000" s="19">
        <v>0.64</v>
      </c>
      <c r="L1000" s="19">
        <v>0</v>
      </c>
      <c r="M1000" s="19">
        <v>4.0999999999999996</v>
      </c>
      <c r="N1000" s="20">
        <v>98.25</v>
      </c>
      <c r="O1000" s="20">
        <v>2.86</v>
      </c>
      <c r="P1000" s="20">
        <v>1.24</v>
      </c>
      <c r="Q1000" s="20">
        <v>6.4635999999999996</v>
      </c>
      <c r="R1000" s="20">
        <v>21.06</v>
      </c>
      <c r="S1000" s="20">
        <v>20.87</v>
      </c>
      <c r="T1000" s="20">
        <v>0.1583</v>
      </c>
      <c r="U1000" s="20">
        <v>30.69</v>
      </c>
      <c r="V1000" s="20">
        <v>26.48</v>
      </c>
      <c r="W1000" s="20">
        <v>3.6</v>
      </c>
      <c r="X1000" s="20">
        <v>34.44</v>
      </c>
      <c r="Y1000" s="20">
        <v>5.5480999999999998</v>
      </c>
      <c r="Z1000" s="20">
        <v>0.1186</v>
      </c>
      <c r="AA1000" s="20">
        <v>0.79690000000000005</v>
      </c>
      <c r="AB1000" s="20">
        <v>3.56</v>
      </c>
      <c r="AC1000" s="20">
        <v>0.04</v>
      </c>
      <c r="AD1000" s="20">
        <v>3.01</v>
      </c>
      <c r="AE1000" s="20">
        <v>0</v>
      </c>
      <c r="AF1000" s="20">
        <v>2.13</v>
      </c>
      <c r="AG1000" s="20">
        <v>4.24</v>
      </c>
      <c r="AH1000" s="20">
        <v>4.76</v>
      </c>
      <c r="AI1000" s="20">
        <v>78.64</v>
      </c>
      <c r="AJ1000" s="20">
        <v>6.84</v>
      </c>
      <c r="AK1000" s="20">
        <v>81.150000000000006</v>
      </c>
      <c r="AL1000" s="20">
        <v>3.1534</v>
      </c>
      <c r="AM1000" s="20">
        <v>3.76</v>
      </c>
      <c r="AN1000" s="20">
        <v>5.28</v>
      </c>
      <c r="AO1000" s="20">
        <v>0.38</v>
      </c>
      <c r="AP1000" s="20">
        <v>0.56999999999999995</v>
      </c>
      <c r="AQ1000" s="20">
        <v>15.09</v>
      </c>
      <c r="AR1000" s="20">
        <v>3.72</v>
      </c>
      <c r="AS1000" s="20">
        <v>95.71</v>
      </c>
      <c r="AT1000" s="20">
        <v>0.94</v>
      </c>
      <c r="AU1000" s="20">
        <v>4.29</v>
      </c>
      <c r="AV1000" s="20">
        <v>0</v>
      </c>
      <c r="AW1000" s="20">
        <v>0</v>
      </c>
      <c r="AX1000" s="20" t="s">
        <v>4</v>
      </c>
      <c r="AY1000" s="20" t="s">
        <v>4</v>
      </c>
      <c r="AZ1000" s="20">
        <v>0.18</v>
      </c>
      <c r="BA1000" s="20">
        <v>0.18</v>
      </c>
      <c r="BB1000" s="20">
        <v>0</v>
      </c>
      <c r="BC1000" s="20">
        <v>0</v>
      </c>
      <c r="BD1000" s="20">
        <v>0.13</v>
      </c>
      <c r="BE1000" s="20" t="s">
        <v>4</v>
      </c>
      <c r="BF1000" s="20">
        <v>0.05</v>
      </c>
      <c r="BG1000" s="20">
        <v>0</v>
      </c>
      <c r="BH1000" s="20" t="s">
        <v>4</v>
      </c>
      <c r="BI1000" s="20" t="s">
        <v>4</v>
      </c>
      <c r="BJ1000" s="20">
        <v>0.04</v>
      </c>
      <c r="BK1000" s="20">
        <v>1.23</v>
      </c>
      <c r="BL1000" s="20">
        <v>0.22</v>
      </c>
      <c r="BM1000" s="20">
        <v>0</v>
      </c>
      <c r="BN1000" s="21">
        <v>0.72</v>
      </c>
      <c r="BO1000" s="21">
        <v>97.82</v>
      </c>
      <c r="BP1000" s="21">
        <v>48.93</v>
      </c>
      <c r="BQ1000" s="21">
        <v>143.22999999999999</v>
      </c>
      <c r="BR1000" s="21">
        <v>7.85</v>
      </c>
      <c r="BS1000" s="21">
        <v>4.3</v>
      </c>
      <c r="BT1000" s="21">
        <v>13</v>
      </c>
    </row>
    <row r="1001" spans="1:72" x14ac:dyDescent="0.2">
      <c r="A1001" s="16">
        <v>1010663</v>
      </c>
      <c r="B1001" s="18" t="s">
        <v>1737</v>
      </c>
      <c r="C1001" s="19">
        <v>-3.25</v>
      </c>
      <c r="D1001" s="19">
        <v>-0.28000000000000003</v>
      </c>
      <c r="E1001" s="19">
        <v>11.5</v>
      </c>
      <c r="F1001" s="19">
        <v>1.65</v>
      </c>
      <c r="G1001" s="19">
        <v>0.7</v>
      </c>
      <c r="H1001" s="19">
        <v>2.58</v>
      </c>
      <c r="I1001" s="19">
        <v>0</v>
      </c>
      <c r="J1001" s="19">
        <v>0.05</v>
      </c>
      <c r="K1001" s="19">
        <v>0</v>
      </c>
      <c r="L1001" s="19">
        <v>0</v>
      </c>
      <c r="M1001" s="19">
        <v>1.77</v>
      </c>
      <c r="N1001" s="20">
        <v>93.19</v>
      </c>
      <c r="O1001" s="20">
        <v>1.25</v>
      </c>
      <c r="P1001" s="20">
        <v>0.52</v>
      </c>
      <c r="Q1001" s="20">
        <v>2.83</v>
      </c>
      <c r="R1001" s="20">
        <v>33.020000000000003</v>
      </c>
      <c r="S1001" s="20">
        <v>21.75</v>
      </c>
      <c r="T1001" s="20">
        <v>2.863</v>
      </c>
      <c r="U1001" s="20">
        <v>26.83</v>
      </c>
      <c r="V1001" s="20">
        <v>8.81</v>
      </c>
      <c r="W1001" s="20">
        <v>1.58</v>
      </c>
      <c r="X1001" s="20">
        <v>32.99</v>
      </c>
      <c r="Y1001" s="20">
        <v>1.7569999999999999</v>
      </c>
      <c r="Z1001" s="20">
        <v>0.95660000000000001</v>
      </c>
      <c r="AA1001" s="20">
        <v>0.1164</v>
      </c>
      <c r="AB1001" s="20">
        <v>1.1399999999999999</v>
      </c>
      <c r="AC1001" s="20">
        <v>0.43</v>
      </c>
      <c r="AD1001" s="20">
        <v>1.54</v>
      </c>
      <c r="AE1001" s="20">
        <v>2.35</v>
      </c>
      <c r="AF1001" s="20">
        <v>2.02</v>
      </c>
      <c r="AG1001" s="20">
        <v>59.5</v>
      </c>
      <c r="AH1001" s="20">
        <v>6.3</v>
      </c>
      <c r="AI1001" s="20">
        <v>10.27</v>
      </c>
      <c r="AJ1001" s="20">
        <v>5.52</v>
      </c>
      <c r="AK1001" s="20">
        <v>31.81</v>
      </c>
      <c r="AL1001" s="20">
        <v>1.4825999999999999</v>
      </c>
      <c r="AM1001" s="20">
        <v>64.52</v>
      </c>
      <c r="AN1001" s="20">
        <v>3.17</v>
      </c>
      <c r="AO1001" s="20">
        <v>1.56</v>
      </c>
      <c r="AP1001" s="20">
        <v>0</v>
      </c>
      <c r="AQ1001" s="20">
        <v>3.67</v>
      </c>
      <c r="AR1001" s="20">
        <v>1.25</v>
      </c>
      <c r="AS1001" s="20">
        <v>91.42</v>
      </c>
      <c r="AT1001" s="20">
        <v>5.05</v>
      </c>
      <c r="AU1001" s="20">
        <v>8.58</v>
      </c>
      <c r="AV1001" s="20">
        <v>0</v>
      </c>
      <c r="AW1001" s="20">
        <v>0</v>
      </c>
      <c r="AX1001" s="20" t="s">
        <v>4</v>
      </c>
      <c r="AY1001" s="20" t="s">
        <v>4</v>
      </c>
      <c r="AZ1001" s="20">
        <v>0</v>
      </c>
      <c r="BA1001" s="20">
        <v>0</v>
      </c>
      <c r="BB1001" s="20">
        <v>0</v>
      </c>
      <c r="BC1001" s="20">
        <v>0</v>
      </c>
      <c r="BD1001" s="20">
        <v>0</v>
      </c>
      <c r="BE1001" s="20" t="s">
        <v>4</v>
      </c>
      <c r="BF1001" s="20">
        <v>0.17</v>
      </c>
      <c r="BG1001" s="20">
        <v>0</v>
      </c>
      <c r="BH1001" s="20" t="s">
        <v>4</v>
      </c>
      <c r="BI1001" s="20" t="s">
        <v>4</v>
      </c>
      <c r="BJ1001" s="20">
        <v>0.53</v>
      </c>
      <c r="BK1001" s="20">
        <v>1.01</v>
      </c>
      <c r="BL1001" s="20">
        <v>0.31</v>
      </c>
      <c r="BM1001" s="20">
        <v>0</v>
      </c>
      <c r="BN1001" s="21">
        <v>1.26</v>
      </c>
      <c r="BO1001" s="21">
        <v>35.96</v>
      </c>
      <c r="BP1001" s="21">
        <v>109.71</v>
      </c>
      <c r="BQ1001" s="21">
        <v>146.54</v>
      </c>
      <c r="BR1001" s="21">
        <v>0</v>
      </c>
      <c r="BS1001" s="21">
        <v>0</v>
      </c>
      <c r="BT1001" s="21">
        <v>10.17</v>
      </c>
    </row>
    <row r="1002" spans="1:72" x14ac:dyDescent="0.2">
      <c r="A1002" s="16">
        <v>1011081</v>
      </c>
      <c r="B1002" s="18" t="s">
        <v>1739</v>
      </c>
      <c r="C1002" s="19">
        <v>39.33</v>
      </c>
      <c r="D1002" s="19">
        <v>3.28</v>
      </c>
      <c r="E1002" s="19">
        <v>11.97</v>
      </c>
      <c r="F1002" s="19">
        <v>3.25</v>
      </c>
      <c r="G1002" s="19">
        <v>4.3</v>
      </c>
      <c r="H1002" s="19">
        <v>4.25</v>
      </c>
      <c r="I1002" s="19">
        <v>0</v>
      </c>
      <c r="J1002" s="19">
        <v>0</v>
      </c>
      <c r="K1002" s="19">
        <v>0.01</v>
      </c>
      <c r="L1002" s="19">
        <v>0</v>
      </c>
      <c r="M1002" s="19">
        <v>3.43</v>
      </c>
      <c r="N1002" s="20">
        <v>94.52</v>
      </c>
      <c r="O1002" s="20">
        <v>3.3</v>
      </c>
      <c r="P1002" s="20">
        <v>0.13</v>
      </c>
      <c r="Q1002" s="20">
        <v>3.7292000000000001</v>
      </c>
      <c r="R1002" s="20">
        <v>28</v>
      </c>
      <c r="S1002" s="20">
        <v>33.29</v>
      </c>
      <c r="T1002" s="20">
        <v>0</v>
      </c>
      <c r="U1002" s="20">
        <v>8.98</v>
      </c>
      <c r="V1002" s="20">
        <v>9.77</v>
      </c>
      <c r="W1002" s="20">
        <v>0.43</v>
      </c>
      <c r="X1002" s="20">
        <v>30.97</v>
      </c>
      <c r="Y1002" s="20">
        <v>2.2010000000000001</v>
      </c>
      <c r="Z1002" s="20">
        <v>0.98870000000000002</v>
      </c>
      <c r="AA1002" s="20">
        <v>0.53949999999999998</v>
      </c>
      <c r="AB1002" s="20">
        <v>0.43</v>
      </c>
      <c r="AC1002" s="20" t="s">
        <v>4</v>
      </c>
      <c r="AD1002" s="20">
        <v>0.09</v>
      </c>
      <c r="AE1002" s="20">
        <v>11.29</v>
      </c>
      <c r="AF1002" s="20">
        <v>0.7</v>
      </c>
      <c r="AG1002" s="20">
        <v>21.48</v>
      </c>
      <c r="AH1002" s="20">
        <v>0.38</v>
      </c>
      <c r="AI1002" s="20">
        <v>41.87</v>
      </c>
      <c r="AJ1002" s="20">
        <v>5.8</v>
      </c>
      <c r="AK1002" s="20">
        <v>37.97</v>
      </c>
      <c r="AL1002" s="20">
        <v>1.9799</v>
      </c>
      <c r="AM1002" s="20">
        <v>49.93</v>
      </c>
      <c r="AN1002" s="20">
        <v>4.46</v>
      </c>
      <c r="AO1002" s="20">
        <v>2.39</v>
      </c>
      <c r="AP1002" s="20">
        <v>0</v>
      </c>
      <c r="AQ1002" s="20">
        <v>12.09</v>
      </c>
      <c r="AR1002" s="20">
        <v>0.43</v>
      </c>
      <c r="AS1002" s="20">
        <v>100</v>
      </c>
      <c r="AT1002" s="20" t="s">
        <v>4</v>
      </c>
      <c r="AU1002" s="20">
        <v>0</v>
      </c>
      <c r="AV1002" s="20">
        <v>0</v>
      </c>
      <c r="AW1002" s="20">
        <v>0</v>
      </c>
      <c r="AX1002" s="20" t="s">
        <v>4</v>
      </c>
      <c r="AY1002" s="20" t="s">
        <v>4</v>
      </c>
      <c r="AZ1002" s="20">
        <v>0</v>
      </c>
      <c r="BA1002" s="20">
        <v>0</v>
      </c>
      <c r="BB1002" s="20">
        <v>0</v>
      </c>
      <c r="BC1002" s="20">
        <v>0</v>
      </c>
      <c r="BD1002" s="20">
        <v>0</v>
      </c>
      <c r="BE1002" s="20" t="s">
        <v>4</v>
      </c>
      <c r="BF1002" s="20">
        <v>0.38</v>
      </c>
      <c r="BG1002" s="20">
        <v>0</v>
      </c>
      <c r="BH1002" s="20" t="s">
        <v>4</v>
      </c>
      <c r="BI1002" s="20" t="s">
        <v>4</v>
      </c>
      <c r="BJ1002" s="20">
        <v>3.92</v>
      </c>
      <c r="BK1002" s="20">
        <v>2.21</v>
      </c>
      <c r="BL1002" s="20">
        <v>0.47</v>
      </c>
      <c r="BM1002" s="20">
        <v>0</v>
      </c>
      <c r="BN1002" s="21">
        <v>1.57</v>
      </c>
      <c r="BO1002" s="21">
        <v>40.590000000000003</v>
      </c>
      <c r="BP1002" s="21">
        <v>56.35</v>
      </c>
      <c r="BQ1002" s="21">
        <v>145.79</v>
      </c>
      <c r="BR1002" s="21">
        <v>0</v>
      </c>
      <c r="BS1002" s="21">
        <v>0</v>
      </c>
      <c r="BT1002" s="21">
        <v>11.88</v>
      </c>
    </row>
    <row r="1003" spans="1:72" x14ac:dyDescent="0.2">
      <c r="A1003" s="16">
        <v>1013466</v>
      </c>
      <c r="B1003" s="18" t="s">
        <v>1741</v>
      </c>
      <c r="C1003" s="19">
        <v>19.29</v>
      </c>
      <c r="D1003" s="19">
        <v>1.08</v>
      </c>
      <c r="E1003" s="19">
        <v>17.84</v>
      </c>
      <c r="F1003" s="19">
        <v>3.27</v>
      </c>
      <c r="G1003" s="19">
        <v>0.27</v>
      </c>
      <c r="H1003" s="19">
        <v>2.44</v>
      </c>
      <c r="I1003" s="19">
        <v>0</v>
      </c>
      <c r="J1003" s="19">
        <v>0.02</v>
      </c>
      <c r="K1003" s="19">
        <v>0</v>
      </c>
      <c r="L1003" s="19">
        <v>0</v>
      </c>
      <c r="M1003" s="19">
        <v>3.47</v>
      </c>
      <c r="N1003" s="20">
        <v>94.43</v>
      </c>
      <c r="O1003" s="20">
        <v>3.33</v>
      </c>
      <c r="P1003" s="20">
        <v>0.14000000000000001</v>
      </c>
      <c r="Q1003" s="20">
        <v>3.7778</v>
      </c>
      <c r="R1003" s="20">
        <v>28.83</v>
      </c>
      <c r="S1003" s="20">
        <v>32.94</v>
      </c>
      <c r="T1003" s="20">
        <v>0.21859999999999999</v>
      </c>
      <c r="U1003" s="20">
        <v>4.6500000000000004</v>
      </c>
      <c r="V1003" s="20">
        <v>7.49</v>
      </c>
      <c r="W1003" s="20">
        <v>0.45</v>
      </c>
      <c r="X1003" s="20">
        <v>30.98</v>
      </c>
      <c r="Y1003" s="20">
        <v>2.7099000000000002</v>
      </c>
      <c r="Z1003" s="20">
        <v>0.63419999999999999</v>
      </c>
      <c r="AA1003" s="20">
        <v>0.43369999999999997</v>
      </c>
      <c r="AB1003" s="20">
        <v>0.45</v>
      </c>
      <c r="AC1003" s="20">
        <v>0</v>
      </c>
      <c r="AD1003" s="20">
        <v>24.33</v>
      </c>
      <c r="AE1003" s="20">
        <v>2.0699999999999998</v>
      </c>
      <c r="AF1003" s="20">
        <v>0</v>
      </c>
      <c r="AG1003" s="20">
        <v>19.18</v>
      </c>
      <c r="AH1003" s="20">
        <v>3.58</v>
      </c>
      <c r="AI1003" s="20">
        <v>32.85</v>
      </c>
      <c r="AJ1003" s="20">
        <v>6.43</v>
      </c>
      <c r="AK1003" s="20">
        <v>42.13</v>
      </c>
      <c r="AL1003" s="20">
        <v>1.3714</v>
      </c>
      <c r="AM1003" s="20">
        <v>46.25</v>
      </c>
      <c r="AN1003" s="20">
        <v>3.73</v>
      </c>
      <c r="AO1003" s="20">
        <v>1.99</v>
      </c>
      <c r="AP1003" s="20">
        <v>0</v>
      </c>
      <c r="AQ1003" s="20">
        <v>11.62</v>
      </c>
      <c r="AR1003" s="20">
        <v>0.45</v>
      </c>
      <c r="AS1003" s="20">
        <v>99.93</v>
      </c>
      <c r="AT1003" s="20">
        <v>4.49</v>
      </c>
      <c r="AU1003" s="20">
        <v>7.0000000000000007E-2</v>
      </c>
      <c r="AV1003" s="20">
        <v>0</v>
      </c>
      <c r="AW1003" s="20">
        <v>0</v>
      </c>
      <c r="AX1003" s="20">
        <v>0</v>
      </c>
      <c r="AY1003" s="20">
        <v>0</v>
      </c>
      <c r="AZ1003" s="20">
        <v>0</v>
      </c>
      <c r="BA1003" s="20">
        <v>0</v>
      </c>
      <c r="BB1003" s="20">
        <v>0</v>
      </c>
      <c r="BC1003" s="20">
        <v>0</v>
      </c>
      <c r="BD1003" s="20">
        <v>0</v>
      </c>
      <c r="BE1003" s="20">
        <v>0</v>
      </c>
      <c r="BF1003" s="20">
        <v>0.05</v>
      </c>
      <c r="BG1003" s="20">
        <v>0</v>
      </c>
      <c r="BH1003" s="20">
        <v>0</v>
      </c>
      <c r="BI1003" s="20">
        <v>0</v>
      </c>
      <c r="BJ1003" s="20">
        <v>0.22</v>
      </c>
      <c r="BK1003" s="20">
        <v>1.37</v>
      </c>
      <c r="BL1003" s="20">
        <v>0.31</v>
      </c>
      <c r="BM1003" s="20">
        <v>0</v>
      </c>
      <c r="BN1003" s="21">
        <v>0.77</v>
      </c>
      <c r="BO1003" s="21">
        <v>41.82</v>
      </c>
      <c r="BP1003" s="21">
        <v>68.97</v>
      </c>
      <c r="BQ1003" s="21">
        <v>142.69</v>
      </c>
      <c r="BR1003" s="21">
        <v>0</v>
      </c>
      <c r="BS1003" s="21">
        <v>0</v>
      </c>
      <c r="BT1003" s="21">
        <v>6.69</v>
      </c>
    </row>
    <row r="1004" spans="1:72" x14ac:dyDescent="0.2">
      <c r="A1004" s="16">
        <v>1007180</v>
      </c>
      <c r="B1004" s="18" t="s">
        <v>1743</v>
      </c>
      <c r="C1004" s="19">
        <v>4.4400000000000004</v>
      </c>
      <c r="D1004" s="19">
        <v>0.3</v>
      </c>
      <c r="E1004" s="19">
        <v>15</v>
      </c>
      <c r="F1004" s="19">
        <v>2.16</v>
      </c>
      <c r="G1004" s="19">
        <v>0.37</v>
      </c>
      <c r="H1004" s="19">
        <v>2.21</v>
      </c>
      <c r="I1004" s="19">
        <v>-0.02</v>
      </c>
      <c r="J1004" s="19">
        <v>0</v>
      </c>
      <c r="K1004" s="19">
        <v>0</v>
      </c>
      <c r="L1004" s="19">
        <v>0</v>
      </c>
      <c r="M1004" s="19">
        <v>2</v>
      </c>
      <c r="N1004" s="20" t="s">
        <v>253</v>
      </c>
      <c r="O1004" s="20">
        <v>1.2</v>
      </c>
      <c r="P1004" s="20">
        <v>0.8</v>
      </c>
      <c r="Q1004" s="20">
        <v>4.0103999999999997</v>
      </c>
      <c r="R1004" s="20">
        <v>20.96</v>
      </c>
      <c r="S1004" s="20">
        <v>12.47</v>
      </c>
      <c r="T1004" s="20">
        <v>0</v>
      </c>
      <c r="U1004" s="20">
        <v>30.88</v>
      </c>
      <c r="V1004" s="20">
        <v>21.13</v>
      </c>
      <c r="W1004" s="20">
        <v>2.81</v>
      </c>
      <c r="X1004" s="20">
        <v>28.47</v>
      </c>
      <c r="Y1004" s="20">
        <v>2.2170999999999998</v>
      </c>
      <c r="Z1004" s="20">
        <v>1.5919000000000001</v>
      </c>
      <c r="AA1004" s="20">
        <v>0.2014</v>
      </c>
      <c r="AB1004" s="20">
        <v>2.62</v>
      </c>
      <c r="AC1004" s="20">
        <v>0.18</v>
      </c>
      <c r="AD1004" s="20">
        <v>1.06</v>
      </c>
      <c r="AE1004" s="20">
        <v>14.15</v>
      </c>
      <c r="AF1004" s="20">
        <v>0</v>
      </c>
      <c r="AG1004" s="20">
        <v>22.85</v>
      </c>
      <c r="AH1004" s="20">
        <v>7.0000000000000007E-2</v>
      </c>
      <c r="AI1004" s="20">
        <v>18.37</v>
      </c>
      <c r="AJ1004" s="20">
        <v>6.18</v>
      </c>
      <c r="AK1004" s="20">
        <v>35.89</v>
      </c>
      <c r="AL1004" s="20">
        <v>2.5829</v>
      </c>
      <c r="AM1004" s="20">
        <v>61.63</v>
      </c>
      <c r="AN1004" s="20">
        <v>8.1199999999999992</v>
      </c>
      <c r="AO1004" s="20">
        <v>0.23</v>
      </c>
      <c r="AP1004" s="20">
        <v>0.14000000000000001</v>
      </c>
      <c r="AQ1004" s="20">
        <v>2.48</v>
      </c>
      <c r="AR1004" s="20">
        <v>2.73</v>
      </c>
      <c r="AS1004" s="20">
        <v>95.98</v>
      </c>
      <c r="AT1004" s="20">
        <v>4.57</v>
      </c>
      <c r="AU1004" s="20">
        <v>4.0199999999999996</v>
      </c>
      <c r="AV1004" s="20">
        <v>0</v>
      </c>
      <c r="AW1004" s="20">
        <v>0</v>
      </c>
      <c r="AX1004" s="20" t="s">
        <v>4</v>
      </c>
      <c r="AY1004" s="20" t="s">
        <v>4</v>
      </c>
      <c r="AZ1004" s="20">
        <v>0.04</v>
      </c>
      <c r="BA1004" s="20">
        <v>0.04</v>
      </c>
      <c r="BB1004" s="20">
        <v>0</v>
      </c>
      <c r="BC1004" s="20">
        <v>0</v>
      </c>
      <c r="BD1004" s="20">
        <v>0.05</v>
      </c>
      <c r="BE1004" s="20" t="s">
        <v>4</v>
      </c>
      <c r="BF1004" s="20">
        <v>0.13</v>
      </c>
      <c r="BG1004" s="20">
        <v>0</v>
      </c>
      <c r="BH1004" s="20" t="s">
        <v>4</v>
      </c>
      <c r="BI1004" s="20" t="s">
        <v>4</v>
      </c>
      <c r="BJ1004" s="20">
        <v>0.15</v>
      </c>
      <c r="BK1004" s="20">
        <v>1.05</v>
      </c>
      <c r="BL1004" s="20">
        <v>0.48</v>
      </c>
      <c r="BM1004" s="20">
        <v>0</v>
      </c>
      <c r="BN1004" s="21">
        <v>0.69</v>
      </c>
      <c r="BO1004" s="21">
        <v>41.44</v>
      </c>
      <c r="BP1004" s="21">
        <v>87.36</v>
      </c>
      <c r="BQ1004" s="21">
        <v>130.41999999999999</v>
      </c>
      <c r="BR1004" s="21">
        <v>7.17</v>
      </c>
      <c r="BS1004" s="21">
        <v>2.06</v>
      </c>
      <c r="BT1004" s="21">
        <v>7.93</v>
      </c>
    </row>
    <row r="1005" spans="1:72" x14ac:dyDescent="0.2">
      <c r="A1005" s="16">
        <v>1007501</v>
      </c>
      <c r="B1005" s="18" t="s">
        <v>1743</v>
      </c>
      <c r="C1005" s="19">
        <v>3.75</v>
      </c>
      <c r="D1005" s="19">
        <v>0.4</v>
      </c>
      <c r="E1005" s="19">
        <v>9.27</v>
      </c>
      <c r="F1005" s="19">
        <v>2.85</v>
      </c>
      <c r="G1005" s="19">
        <v>0.27</v>
      </c>
      <c r="H1005" s="19">
        <v>2.61</v>
      </c>
      <c r="I1005" s="19">
        <v>-0.02</v>
      </c>
      <c r="J1005" s="19">
        <v>0.02</v>
      </c>
      <c r="K1005" s="19">
        <v>7.0000000000000007E-2</v>
      </c>
      <c r="L1005" s="19">
        <v>0</v>
      </c>
      <c r="M1005" s="19">
        <v>2.74</v>
      </c>
      <c r="N1005" s="20" t="s">
        <v>253</v>
      </c>
      <c r="O1005" s="20">
        <v>2.0699999999999998</v>
      </c>
      <c r="P1005" s="20">
        <v>0.66</v>
      </c>
      <c r="Q1005" s="20">
        <v>4.0091000000000001</v>
      </c>
      <c r="R1005" s="20">
        <v>27.01</v>
      </c>
      <c r="S1005" s="20">
        <v>31.51</v>
      </c>
      <c r="T1005" s="20">
        <v>1.0464</v>
      </c>
      <c r="U1005" s="20">
        <v>36.549999999999997</v>
      </c>
      <c r="V1005" s="20">
        <v>4.9400000000000004</v>
      </c>
      <c r="W1005" s="20">
        <v>1.94</v>
      </c>
      <c r="X1005" s="20">
        <v>34.229999999999997</v>
      </c>
      <c r="Y1005" s="20">
        <v>3.0754999999999999</v>
      </c>
      <c r="Z1005" s="20">
        <v>0.80869999999999997</v>
      </c>
      <c r="AA1005" s="20">
        <v>0.1249</v>
      </c>
      <c r="AB1005" s="20">
        <v>1.73</v>
      </c>
      <c r="AC1005" s="20">
        <v>0.2</v>
      </c>
      <c r="AD1005" s="20">
        <v>0.82</v>
      </c>
      <c r="AE1005" s="20">
        <v>4.32</v>
      </c>
      <c r="AF1005" s="20">
        <v>0</v>
      </c>
      <c r="AG1005" s="20">
        <v>18.04</v>
      </c>
      <c r="AH1005" s="20">
        <v>0</v>
      </c>
      <c r="AI1005" s="20">
        <v>0.47</v>
      </c>
      <c r="AJ1005" s="20">
        <v>6.6</v>
      </c>
      <c r="AK1005" s="20">
        <v>46.57</v>
      </c>
      <c r="AL1005" s="20">
        <v>1.5891</v>
      </c>
      <c r="AM1005" s="20">
        <v>50.89</v>
      </c>
      <c r="AN1005" s="20">
        <v>4.92</v>
      </c>
      <c r="AO1005" s="20">
        <v>0.25</v>
      </c>
      <c r="AP1005" s="20">
        <v>0</v>
      </c>
      <c r="AQ1005" s="20">
        <v>2.54</v>
      </c>
      <c r="AR1005" s="20">
        <v>1.79</v>
      </c>
      <c r="AS1005" s="20">
        <v>96.71</v>
      </c>
      <c r="AT1005" s="20">
        <v>6.16</v>
      </c>
      <c r="AU1005" s="20">
        <v>3.29</v>
      </c>
      <c r="AV1005" s="20">
        <v>0</v>
      </c>
      <c r="AW1005" s="20">
        <v>0</v>
      </c>
      <c r="AX1005" s="20" t="s">
        <v>4</v>
      </c>
      <c r="AY1005" s="20" t="s">
        <v>4</v>
      </c>
      <c r="AZ1005" s="20">
        <v>0</v>
      </c>
      <c r="BA1005" s="20">
        <v>0</v>
      </c>
      <c r="BB1005" s="20">
        <v>0</v>
      </c>
      <c r="BC1005" s="20">
        <v>0</v>
      </c>
      <c r="BD1005" s="20">
        <v>0</v>
      </c>
      <c r="BE1005" s="20" t="s">
        <v>4</v>
      </c>
      <c r="BF1005" s="20">
        <v>0.16</v>
      </c>
      <c r="BG1005" s="20">
        <v>0</v>
      </c>
      <c r="BH1005" s="20" t="s">
        <v>4</v>
      </c>
      <c r="BI1005" s="20" t="s">
        <v>4</v>
      </c>
      <c r="BJ1005" s="20">
        <v>0.11</v>
      </c>
      <c r="BK1005" s="20">
        <v>1.43</v>
      </c>
      <c r="BL1005" s="20">
        <v>0.12</v>
      </c>
      <c r="BM1005" s="20">
        <v>0</v>
      </c>
      <c r="BN1005" s="21">
        <v>1.06</v>
      </c>
      <c r="BO1005" s="21">
        <v>57.81</v>
      </c>
      <c r="BP1005" s="21">
        <v>83.58</v>
      </c>
      <c r="BQ1005" s="21">
        <v>134.02000000000001</v>
      </c>
      <c r="BR1005" s="21">
        <v>0</v>
      </c>
      <c r="BS1005" s="21">
        <v>0</v>
      </c>
      <c r="BT1005" s="21">
        <v>11.34</v>
      </c>
    </row>
    <row r="1006" spans="1:72" x14ac:dyDescent="0.2">
      <c r="A1006" s="16">
        <v>1008651</v>
      </c>
      <c r="B1006" s="18" t="s">
        <v>1743</v>
      </c>
      <c r="C1006" s="19">
        <v>19.93</v>
      </c>
      <c r="D1006" s="19">
        <v>1.65</v>
      </c>
      <c r="E1006" s="19">
        <v>12.09</v>
      </c>
      <c r="F1006" s="19">
        <v>3.21</v>
      </c>
      <c r="G1006" s="19">
        <v>2.4500000000000002</v>
      </c>
      <c r="H1006" s="19">
        <v>2.77</v>
      </c>
      <c r="I1006" s="19">
        <v>-0.72</v>
      </c>
      <c r="J1006" s="19">
        <v>-0.02</v>
      </c>
      <c r="K1006" s="19">
        <v>0.56000000000000005</v>
      </c>
      <c r="L1006" s="19">
        <v>0</v>
      </c>
      <c r="M1006" s="19">
        <v>3.3</v>
      </c>
      <c r="N1006" s="20">
        <v>97.35</v>
      </c>
      <c r="O1006" s="20">
        <v>2.75</v>
      </c>
      <c r="P1006" s="20">
        <v>0.55000000000000004</v>
      </c>
      <c r="Q1006" s="20">
        <v>4.5431999999999997</v>
      </c>
      <c r="R1006" s="20">
        <v>22.78</v>
      </c>
      <c r="S1006" s="20">
        <v>30.89</v>
      </c>
      <c r="T1006" s="20">
        <v>0.56179999999999997</v>
      </c>
      <c r="U1006" s="20">
        <v>14.72</v>
      </c>
      <c r="V1006" s="20">
        <v>3.26</v>
      </c>
      <c r="W1006" s="20">
        <v>1.8</v>
      </c>
      <c r="X1006" s="20">
        <v>30.6</v>
      </c>
      <c r="Y1006" s="20">
        <v>3.9866000000000001</v>
      </c>
      <c r="Z1006" s="20">
        <v>0.30680000000000002</v>
      </c>
      <c r="AA1006" s="20">
        <v>0.24979999999999999</v>
      </c>
      <c r="AB1006" s="20">
        <v>1.73</v>
      </c>
      <c r="AC1006" s="20">
        <v>7.0000000000000007E-2</v>
      </c>
      <c r="AD1006" s="20">
        <v>3.88</v>
      </c>
      <c r="AE1006" s="20">
        <v>0.05</v>
      </c>
      <c r="AF1006" s="20">
        <v>1.24</v>
      </c>
      <c r="AG1006" s="20">
        <v>30.07</v>
      </c>
      <c r="AH1006" s="20">
        <v>7.53</v>
      </c>
      <c r="AI1006" s="20">
        <v>33.619999999999997</v>
      </c>
      <c r="AJ1006" s="20">
        <v>5.0199999999999996</v>
      </c>
      <c r="AK1006" s="20">
        <v>79.48</v>
      </c>
      <c r="AL1006" s="20">
        <v>1.9492</v>
      </c>
      <c r="AM1006" s="20">
        <v>15.74</v>
      </c>
      <c r="AN1006" s="20">
        <v>5.23</v>
      </c>
      <c r="AO1006" s="20">
        <v>1.47</v>
      </c>
      <c r="AP1006" s="20">
        <v>0.77</v>
      </c>
      <c r="AQ1006" s="20">
        <v>4.78</v>
      </c>
      <c r="AR1006" s="20">
        <v>1.76</v>
      </c>
      <c r="AS1006" s="20">
        <v>98.57</v>
      </c>
      <c r="AT1006" s="20">
        <v>4.5599999999999996</v>
      </c>
      <c r="AU1006" s="20">
        <v>1.43</v>
      </c>
      <c r="AV1006" s="20">
        <v>0</v>
      </c>
      <c r="AW1006" s="20">
        <v>0.01</v>
      </c>
      <c r="AX1006" s="20" t="s">
        <v>4</v>
      </c>
      <c r="AY1006" s="20" t="s">
        <v>4</v>
      </c>
      <c r="AZ1006" s="20">
        <v>0.01</v>
      </c>
      <c r="BA1006" s="20">
        <v>0</v>
      </c>
      <c r="BB1006" s="20">
        <v>0.01</v>
      </c>
      <c r="BC1006" s="20">
        <v>0</v>
      </c>
      <c r="BD1006" s="20">
        <v>0.01</v>
      </c>
      <c r="BE1006" s="20" t="s">
        <v>4</v>
      </c>
      <c r="BF1006" s="20">
        <v>0.05</v>
      </c>
      <c r="BG1006" s="20">
        <v>0.42</v>
      </c>
      <c r="BH1006" s="20" t="s">
        <v>4</v>
      </c>
      <c r="BI1006" s="20" t="s">
        <v>4</v>
      </c>
      <c r="BJ1006" s="20">
        <v>1.95</v>
      </c>
      <c r="BK1006" s="20">
        <v>1.56</v>
      </c>
      <c r="BL1006" s="20">
        <v>0.28999999999999998</v>
      </c>
      <c r="BM1006" s="20">
        <v>0.13</v>
      </c>
      <c r="BN1006" s="21">
        <v>0.8</v>
      </c>
      <c r="BO1006" s="21">
        <v>86.66</v>
      </c>
      <c r="BP1006" s="21">
        <v>46.78</v>
      </c>
      <c r="BQ1006" s="21">
        <v>136.69999999999999</v>
      </c>
      <c r="BR1006" s="21">
        <v>2.2599999999999998</v>
      </c>
      <c r="BS1006" s="21">
        <v>8.18</v>
      </c>
      <c r="BT1006" s="21">
        <v>9.7799999999999994</v>
      </c>
    </row>
    <row r="1007" spans="1:72" x14ac:dyDescent="0.2">
      <c r="A1007" s="16">
        <v>1009334</v>
      </c>
      <c r="B1007" s="18" t="s">
        <v>1743</v>
      </c>
      <c r="C1007" s="19">
        <v>10.75</v>
      </c>
      <c r="D1007" s="19">
        <v>1.36</v>
      </c>
      <c r="E1007" s="19">
        <v>7.9</v>
      </c>
      <c r="F1007" s="19">
        <v>2.5499999999999998</v>
      </c>
      <c r="G1007" s="19">
        <v>0.16</v>
      </c>
      <c r="H1007" s="19">
        <v>1.25</v>
      </c>
      <c r="I1007" s="19">
        <v>-0.04</v>
      </c>
      <c r="J1007" s="19">
        <v>0.01</v>
      </c>
      <c r="K1007" s="19">
        <v>0.01</v>
      </c>
      <c r="L1007" s="19">
        <v>0</v>
      </c>
      <c r="M1007" s="19">
        <v>2.64</v>
      </c>
      <c r="N1007" s="20">
        <v>96.7</v>
      </c>
      <c r="O1007" s="20">
        <v>2.2599999999999998</v>
      </c>
      <c r="P1007" s="20">
        <v>0.38</v>
      </c>
      <c r="Q1007" s="20">
        <v>4.4151999999999996</v>
      </c>
      <c r="R1007" s="20">
        <v>5.19</v>
      </c>
      <c r="S1007" s="20">
        <v>11.96</v>
      </c>
      <c r="T1007" s="20">
        <v>3.1474000000000002</v>
      </c>
      <c r="U1007" s="20">
        <v>29.82</v>
      </c>
      <c r="V1007" s="20">
        <v>6.93</v>
      </c>
      <c r="W1007" s="20">
        <v>2.15</v>
      </c>
      <c r="X1007" s="20">
        <v>17.46</v>
      </c>
      <c r="Y1007" s="20">
        <v>3.5438999999999998</v>
      </c>
      <c r="Z1007" s="20">
        <v>0.6149</v>
      </c>
      <c r="AA1007" s="20">
        <v>0.25640000000000002</v>
      </c>
      <c r="AB1007" s="20">
        <v>1.35</v>
      </c>
      <c r="AC1007" s="20">
        <v>0.8</v>
      </c>
      <c r="AD1007" s="20">
        <v>0.13</v>
      </c>
      <c r="AE1007" s="20">
        <v>29.23</v>
      </c>
      <c r="AF1007" s="20">
        <v>0.3</v>
      </c>
      <c r="AG1007" s="20">
        <v>34.06</v>
      </c>
      <c r="AH1007" s="20">
        <v>0.72</v>
      </c>
      <c r="AI1007" s="20">
        <v>9</v>
      </c>
      <c r="AJ1007" s="20">
        <v>5.22</v>
      </c>
      <c r="AK1007" s="20">
        <v>67.92</v>
      </c>
      <c r="AL1007" s="20">
        <v>2.2448000000000001</v>
      </c>
      <c r="AM1007" s="20">
        <v>27.39</v>
      </c>
      <c r="AN1007" s="20">
        <v>5.46</v>
      </c>
      <c r="AO1007" s="20">
        <v>0.31</v>
      </c>
      <c r="AP1007" s="20">
        <v>0</v>
      </c>
      <c r="AQ1007" s="20">
        <v>4.6900000000000004</v>
      </c>
      <c r="AR1007" s="20">
        <v>1.73</v>
      </c>
      <c r="AS1007" s="20">
        <v>78.13</v>
      </c>
      <c r="AT1007" s="20">
        <v>3.67</v>
      </c>
      <c r="AU1007" s="20">
        <v>21.87</v>
      </c>
      <c r="AV1007" s="20">
        <v>0</v>
      </c>
      <c r="AW1007" s="20">
        <v>0</v>
      </c>
      <c r="AX1007" s="20" t="s">
        <v>4</v>
      </c>
      <c r="AY1007" s="20" t="s">
        <v>4</v>
      </c>
      <c r="AZ1007" s="20">
        <v>0</v>
      </c>
      <c r="BA1007" s="20">
        <v>0</v>
      </c>
      <c r="BB1007" s="20">
        <v>0</v>
      </c>
      <c r="BC1007" s="20">
        <v>0</v>
      </c>
      <c r="BD1007" s="20">
        <v>0</v>
      </c>
      <c r="BE1007" s="20" t="s">
        <v>4</v>
      </c>
      <c r="BF1007" s="20">
        <v>0.03</v>
      </c>
      <c r="BG1007" s="20">
        <v>0</v>
      </c>
      <c r="BH1007" s="20" t="s">
        <v>4</v>
      </c>
      <c r="BI1007" s="20" t="s">
        <v>4</v>
      </c>
      <c r="BJ1007" s="20">
        <v>0.13</v>
      </c>
      <c r="BK1007" s="20">
        <v>0.7</v>
      </c>
      <c r="BL1007" s="20">
        <v>0.15</v>
      </c>
      <c r="BM1007" s="20">
        <v>0</v>
      </c>
      <c r="BN1007" s="21">
        <v>0.41</v>
      </c>
      <c r="BO1007" s="21">
        <v>102.62</v>
      </c>
      <c r="BP1007" s="21">
        <v>46.2</v>
      </c>
      <c r="BQ1007" s="21">
        <v>117.51</v>
      </c>
      <c r="BR1007" s="21">
        <v>0</v>
      </c>
      <c r="BS1007" s="21">
        <v>0</v>
      </c>
      <c r="BT1007" s="21">
        <v>13.58</v>
      </c>
    </row>
    <row r="1008" spans="1:72" x14ac:dyDescent="0.2">
      <c r="A1008" s="16">
        <v>1011009</v>
      </c>
      <c r="B1008" s="18" t="s">
        <v>1743</v>
      </c>
      <c r="C1008" s="19">
        <v>26.49</v>
      </c>
      <c r="D1008" s="19">
        <v>2.77</v>
      </c>
      <c r="E1008" s="19">
        <v>9.57</v>
      </c>
      <c r="F1008" s="19">
        <v>4.12</v>
      </c>
      <c r="G1008" s="19">
        <v>0.31</v>
      </c>
      <c r="H1008" s="19">
        <v>1.66</v>
      </c>
      <c r="I1008" s="19">
        <v>0</v>
      </c>
      <c r="J1008" s="19">
        <v>0</v>
      </c>
      <c r="K1008" s="19">
        <v>0</v>
      </c>
      <c r="L1008" s="19">
        <v>0</v>
      </c>
      <c r="M1008" s="19">
        <v>4.2</v>
      </c>
      <c r="N1008" s="20">
        <v>98.11</v>
      </c>
      <c r="O1008" s="20">
        <v>3.68</v>
      </c>
      <c r="P1008" s="20">
        <v>0.52</v>
      </c>
      <c r="Q1008" s="20">
        <v>4.8589000000000002</v>
      </c>
      <c r="R1008" s="20">
        <v>40</v>
      </c>
      <c r="S1008" s="20">
        <v>14.85</v>
      </c>
      <c r="T1008" s="20">
        <v>0</v>
      </c>
      <c r="U1008" s="20">
        <v>9.67</v>
      </c>
      <c r="V1008" s="20">
        <v>8.4700000000000006</v>
      </c>
      <c r="W1008" s="20">
        <v>1.18</v>
      </c>
      <c r="X1008" s="20">
        <v>44.09</v>
      </c>
      <c r="Y1008" s="20">
        <v>3.8348</v>
      </c>
      <c r="Z1008" s="20">
        <v>0.20399999999999999</v>
      </c>
      <c r="AA1008" s="20">
        <v>0.82010000000000005</v>
      </c>
      <c r="AB1008" s="20">
        <v>1.18</v>
      </c>
      <c r="AC1008" s="20" t="s">
        <v>4</v>
      </c>
      <c r="AD1008" s="20">
        <v>9.4700000000000006</v>
      </c>
      <c r="AE1008" s="20">
        <v>0</v>
      </c>
      <c r="AF1008" s="20">
        <v>1.05</v>
      </c>
      <c r="AG1008" s="20">
        <v>46.27</v>
      </c>
      <c r="AH1008" s="20">
        <v>0.13</v>
      </c>
      <c r="AI1008" s="20">
        <v>27.51</v>
      </c>
      <c r="AJ1008" s="20">
        <v>4.9000000000000004</v>
      </c>
      <c r="AK1008" s="20">
        <v>78.3</v>
      </c>
      <c r="AL1008" s="20">
        <v>4.3201000000000001</v>
      </c>
      <c r="AM1008" s="20">
        <v>4.72</v>
      </c>
      <c r="AN1008" s="20">
        <v>4.83</v>
      </c>
      <c r="AO1008" s="20">
        <v>1.7</v>
      </c>
      <c r="AP1008" s="20">
        <v>0</v>
      </c>
      <c r="AQ1008" s="20">
        <v>16.97</v>
      </c>
      <c r="AR1008" s="20">
        <v>1.18</v>
      </c>
      <c r="AS1008" s="20">
        <v>100</v>
      </c>
      <c r="AT1008" s="20" t="s">
        <v>4</v>
      </c>
      <c r="AU1008" s="20">
        <v>0</v>
      </c>
      <c r="AV1008" s="20">
        <v>0</v>
      </c>
      <c r="AW1008" s="20">
        <v>0</v>
      </c>
      <c r="AX1008" s="20">
        <v>0</v>
      </c>
      <c r="AY1008" s="20">
        <v>0</v>
      </c>
      <c r="AZ1008" s="20">
        <v>0</v>
      </c>
      <c r="BA1008" s="20">
        <v>0</v>
      </c>
      <c r="BB1008" s="20">
        <v>0</v>
      </c>
      <c r="BC1008" s="20">
        <v>0</v>
      </c>
      <c r="BD1008" s="20">
        <v>0</v>
      </c>
      <c r="BE1008" s="20">
        <v>0</v>
      </c>
      <c r="BF1008" s="20">
        <v>0.09</v>
      </c>
      <c r="BG1008" s="20">
        <v>0</v>
      </c>
      <c r="BH1008" s="20">
        <v>0</v>
      </c>
      <c r="BI1008" s="20">
        <v>0</v>
      </c>
      <c r="BJ1008" s="20">
        <v>0.22</v>
      </c>
      <c r="BK1008" s="20">
        <v>0.81</v>
      </c>
      <c r="BL1008" s="20">
        <v>0.33</v>
      </c>
      <c r="BM1008" s="20">
        <v>0</v>
      </c>
      <c r="BN1008" s="21">
        <v>0.52</v>
      </c>
      <c r="BO1008" s="21">
        <v>88.92</v>
      </c>
      <c r="BP1008" s="21">
        <v>37.56</v>
      </c>
      <c r="BQ1008" s="21">
        <v>182.13</v>
      </c>
      <c r="BR1008" s="21">
        <v>0</v>
      </c>
      <c r="BS1008" s="21">
        <v>0</v>
      </c>
      <c r="BT1008" s="21">
        <v>10.42</v>
      </c>
    </row>
    <row r="1009" spans="1:72" x14ac:dyDescent="0.2">
      <c r="A1009" s="16">
        <v>1012267</v>
      </c>
      <c r="B1009" s="18" t="s">
        <v>1743</v>
      </c>
      <c r="C1009" s="19">
        <v>6.75</v>
      </c>
      <c r="D1009" s="19">
        <v>0.61</v>
      </c>
      <c r="E1009" s="19">
        <v>11.11</v>
      </c>
      <c r="F1009" s="19">
        <v>2.81</v>
      </c>
      <c r="G1009" s="19">
        <v>0.36</v>
      </c>
      <c r="H1009" s="19">
        <v>2.57</v>
      </c>
      <c r="I1009" s="19">
        <v>0</v>
      </c>
      <c r="J1009" s="19">
        <v>0</v>
      </c>
      <c r="K1009" s="19">
        <v>0.04</v>
      </c>
      <c r="L1009" s="19">
        <v>0</v>
      </c>
      <c r="M1009" s="19">
        <v>3.03</v>
      </c>
      <c r="N1009" s="20">
        <v>92.82</v>
      </c>
      <c r="O1009" s="20">
        <v>2.4300000000000002</v>
      </c>
      <c r="P1009" s="20">
        <v>0.59</v>
      </c>
      <c r="Q1009" s="20">
        <v>4.6654</v>
      </c>
      <c r="R1009" s="20">
        <v>22.84</v>
      </c>
      <c r="S1009" s="20">
        <v>6.84</v>
      </c>
      <c r="T1009" s="20">
        <v>1.1373</v>
      </c>
      <c r="U1009" s="20">
        <v>23.07</v>
      </c>
      <c r="V1009" s="20">
        <v>3.34</v>
      </c>
      <c r="W1009" s="20">
        <v>2.23</v>
      </c>
      <c r="X1009" s="20">
        <v>26.53</v>
      </c>
      <c r="Y1009" s="20">
        <v>3.7035</v>
      </c>
      <c r="Z1009" s="20">
        <v>0.73350000000000004</v>
      </c>
      <c r="AA1009" s="20">
        <v>0.22839999999999999</v>
      </c>
      <c r="AB1009" s="20">
        <v>2.09</v>
      </c>
      <c r="AC1009" s="20">
        <v>0.15</v>
      </c>
      <c r="AD1009" s="20">
        <v>1.17</v>
      </c>
      <c r="AE1009" s="20">
        <v>33.08</v>
      </c>
      <c r="AF1009" s="20">
        <v>0</v>
      </c>
      <c r="AG1009" s="20">
        <v>23.42</v>
      </c>
      <c r="AH1009" s="20">
        <v>0.1</v>
      </c>
      <c r="AI1009" s="20">
        <v>4.8</v>
      </c>
      <c r="AJ1009" s="20">
        <v>6.1</v>
      </c>
      <c r="AK1009" s="20">
        <v>60.7</v>
      </c>
      <c r="AL1009" s="20">
        <v>2.1371000000000002</v>
      </c>
      <c r="AM1009" s="20">
        <v>34.32</v>
      </c>
      <c r="AN1009" s="20">
        <v>4.58</v>
      </c>
      <c r="AO1009" s="20">
        <v>1.51</v>
      </c>
      <c r="AP1009" s="20">
        <v>0.14000000000000001</v>
      </c>
      <c r="AQ1009" s="20">
        <v>4.9800000000000004</v>
      </c>
      <c r="AR1009" s="20">
        <v>2.15</v>
      </c>
      <c r="AS1009" s="20">
        <v>96.99</v>
      </c>
      <c r="AT1009" s="20">
        <v>4.84</v>
      </c>
      <c r="AU1009" s="20">
        <v>3.01</v>
      </c>
      <c r="AV1009" s="20">
        <v>0</v>
      </c>
      <c r="AW1009" s="20">
        <v>0</v>
      </c>
      <c r="AX1009" s="20">
        <v>0</v>
      </c>
      <c r="AY1009" s="20">
        <v>0</v>
      </c>
      <c r="AZ1009" s="20">
        <v>0</v>
      </c>
      <c r="BA1009" s="20">
        <v>0</v>
      </c>
      <c r="BB1009" s="20">
        <v>0</v>
      </c>
      <c r="BC1009" s="20">
        <v>0</v>
      </c>
      <c r="BD1009" s="20">
        <v>0</v>
      </c>
      <c r="BE1009" s="20">
        <v>0</v>
      </c>
      <c r="BF1009" s="20">
        <v>0.16</v>
      </c>
      <c r="BG1009" s="20">
        <v>0</v>
      </c>
      <c r="BH1009" s="20">
        <v>0</v>
      </c>
      <c r="BI1009" s="20">
        <v>0</v>
      </c>
      <c r="BJ1009" s="20">
        <v>0.2</v>
      </c>
      <c r="BK1009" s="20">
        <v>1.41</v>
      </c>
      <c r="BL1009" s="20">
        <v>0.23</v>
      </c>
      <c r="BM1009" s="20">
        <v>0.14000000000000001</v>
      </c>
      <c r="BN1009" s="21">
        <v>0.79</v>
      </c>
      <c r="BO1009" s="21">
        <v>71.459999999999994</v>
      </c>
      <c r="BP1009" s="21">
        <v>76.73</v>
      </c>
      <c r="BQ1009" s="21">
        <v>132.43</v>
      </c>
      <c r="BR1009" s="21">
        <v>0</v>
      </c>
      <c r="BS1009" s="21">
        <v>1.45</v>
      </c>
      <c r="BT1009" s="21">
        <v>9.6</v>
      </c>
    </row>
    <row r="1010" spans="1:72" x14ac:dyDescent="0.2">
      <c r="A1010" s="16">
        <v>1013602</v>
      </c>
      <c r="B1010" s="18" t="s">
        <v>1743</v>
      </c>
      <c r="C1010" s="19">
        <v>43.86</v>
      </c>
      <c r="D1010" s="19">
        <v>1.07</v>
      </c>
      <c r="E1010" s="19">
        <v>40.81</v>
      </c>
      <c r="F1010" s="19">
        <v>2.87</v>
      </c>
      <c r="G1010" s="19">
        <v>0.4</v>
      </c>
      <c r="H1010" s="19">
        <v>2.2000000000000002</v>
      </c>
      <c r="I1010" s="19">
        <v>0.01</v>
      </c>
      <c r="J1010" s="19">
        <v>0</v>
      </c>
      <c r="K1010" s="19">
        <v>0</v>
      </c>
      <c r="L1010" s="19">
        <v>0</v>
      </c>
      <c r="M1010" s="19">
        <v>2.97</v>
      </c>
      <c r="N1010" s="20">
        <v>96.82</v>
      </c>
      <c r="O1010" s="20">
        <v>2.69</v>
      </c>
      <c r="P1010" s="20">
        <v>0.28000000000000003</v>
      </c>
      <c r="Q1010" s="20">
        <v>3.7124999999999999</v>
      </c>
      <c r="R1010" s="20">
        <v>21.15</v>
      </c>
      <c r="S1010" s="20">
        <v>20.75</v>
      </c>
      <c r="T1010" s="20">
        <v>0.878</v>
      </c>
      <c r="U1010" s="20">
        <v>15.98</v>
      </c>
      <c r="V1010" s="20">
        <v>2.85</v>
      </c>
      <c r="W1010" s="20">
        <v>1.03</v>
      </c>
      <c r="X1010" s="20">
        <v>27.17</v>
      </c>
      <c r="Y1010" s="20">
        <v>1.4507000000000001</v>
      </c>
      <c r="Z1010" s="20">
        <v>2.1596000000000002</v>
      </c>
      <c r="AA1010" s="20">
        <v>0.1022</v>
      </c>
      <c r="AB1010" s="20">
        <v>0.83</v>
      </c>
      <c r="AC1010" s="20">
        <v>0.2</v>
      </c>
      <c r="AD1010" s="20">
        <v>1.81</v>
      </c>
      <c r="AE1010" s="20">
        <v>19.47</v>
      </c>
      <c r="AF1010" s="20">
        <v>0.6</v>
      </c>
      <c r="AG1010" s="20">
        <v>8.0399999999999991</v>
      </c>
      <c r="AH1010" s="20">
        <v>6.2</v>
      </c>
      <c r="AI1010" s="20">
        <v>44.09</v>
      </c>
      <c r="AJ1010" s="20">
        <v>5.81</v>
      </c>
      <c r="AK1010" s="20">
        <v>24.95</v>
      </c>
      <c r="AL1010" s="20">
        <v>2.9531999999999998</v>
      </c>
      <c r="AM1010" s="20">
        <v>73.13</v>
      </c>
      <c r="AN1010" s="20">
        <v>5.32</v>
      </c>
      <c r="AO1010" s="20">
        <v>1.85</v>
      </c>
      <c r="AP1010" s="20">
        <v>0</v>
      </c>
      <c r="AQ1010" s="20">
        <v>1.92</v>
      </c>
      <c r="AR1010" s="20">
        <v>0.86</v>
      </c>
      <c r="AS1010" s="20">
        <v>96.13</v>
      </c>
      <c r="AT1010" s="20">
        <v>5.05</v>
      </c>
      <c r="AU1010" s="20">
        <v>3.87</v>
      </c>
      <c r="AV1010" s="20">
        <v>0</v>
      </c>
      <c r="AW1010" s="20">
        <v>0</v>
      </c>
      <c r="AX1010" s="20" t="s">
        <v>4</v>
      </c>
      <c r="AY1010" s="20" t="s">
        <v>4</v>
      </c>
      <c r="AZ1010" s="20">
        <v>0</v>
      </c>
      <c r="BA1010" s="20">
        <v>0</v>
      </c>
      <c r="BB1010" s="20">
        <v>0</v>
      </c>
      <c r="BC1010" s="20">
        <v>0</v>
      </c>
      <c r="BD1010" s="20">
        <v>-0.01</v>
      </c>
      <c r="BE1010" s="20" t="s">
        <v>4</v>
      </c>
      <c r="BF1010" s="20">
        <v>0.1</v>
      </c>
      <c r="BG1010" s="20">
        <v>0</v>
      </c>
      <c r="BH1010" s="20" t="s">
        <v>4</v>
      </c>
      <c r="BI1010" s="20" t="s">
        <v>4</v>
      </c>
      <c r="BJ1010" s="20">
        <v>0.31</v>
      </c>
      <c r="BK1010" s="20">
        <v>1.1399999999999999</v>
      </c>
      <c r="BL1010" s="20">
        <v>0.23</v>
      </c>
      <c r="BM1010" s="20">
        <v>0</v>
      </c>
      <c r="BN1010" s="21">
        <v>0.83</v>
      </c>
      <c r="BO1010" s="21">
        <v>27.14</v>
      </c>
      <c r="BP1010" s="21">
        <v>67.349999999999994</v>
      </c>
      <c r="BQ1010" s="21">
        <v>126.64</v>
      </c>
      <c r="BR1010" s="21">
        <v>0.96</v>
      </c>
      <c r="BS1010" s="21">
        <v>0</v>
      </c>
      <c r="BT1010" s="21">
        <v>3.58</v>
      </c>
    </row>
    <row r="1011" spans="1:72" x14ac:dyDescent="0.2">
      <c r="A1011" s="16">
        <v>1015530</v>
      </c>
      <c r="B1011" s="18" t="s">
        <v>1743</v>
      </c>
      <c r="C1011" s="19">
        <v>23.17</v>
      </c>
      <c r="D1011" s="19">
        <v>2.1800000000000002</v>
      </c>
      <c r="E1011" s="19">
        <v>10.64</v>
      </c>
      <c r="F1011" s="19">
        <v>5.34</v>
      </c>
      <c r="G1011" s="19">
        <v>0.95</v>
      </c>
      <c r="H1011" s="19">
        <v>3.37</v>
      </c>
      <c r="I1011" s="19">
        <v>0</v>
      </c>
      <c r="J1011" s="19">
        <v>7.0000000000000007E-2</v>
      </c>
      <c r="K1011" s="19">
        <v>0.67</v>
      </c>
      <c r="L1011" s="19">
        <v>0</v>
      </c>
      <c r="M1011" s="19">
        <v>5.54</v>
      </c>
      <c r="N1011" s="20">
        <v>96.32</v>
      </c>
      <c r="O1011" s="20">
        <v>5.21</v>
      </c>
      <c r="P1011" s="20">
        <v>0.33</v>
      </c>
      <c r="Q1011" s="20">
        <v>6.2252999999999998</v>
      </c>
      <c r="R1011" s="20">
        <v>28.25</v>
      </c>
      <c r="S1011" s="20">
        <v>30.92</v>
      </c>
      <c r="T1011" s="20">
        <v>3.3176999999999999</v>
      </c>
      <c r="U1011" s="20">
        <v>11.47</v>
      </c>
      <c r="V1011" s="20">
        <v>9.6999999999999993</v>
      </c>
      <c r="W1011" s="20">
        <v>1.02</v>
      </c>
      <c r="X1011" s="20">
        <v>32.770000000000003</v>
      </c>
      <c r="Y1011" s="20">
        <v>5.2846000000000002</v>
      </c>
      <c r="Z1011" s="20">
        <v>0.57799999999999996</v>
      </c>
      <c r="AA1011" s="20">
        <v>0.36270000000000002</v>
      </c>
      <c r="AB1011" s="20">
        <v>1.02</v>
      </c>
      <c r="AC1011" s="20" t="s">
        <v>4</v>
      </c>
      <c r="AD1011" s="20">
        <v>18.27</v>
      </c>
      <c r="AE1011" s="20">
        <v>4.1399999999999997</v>
      </c>
      <c r="AF1011" s="20">
        <v>0</v>
      </c>
      <c r="AG1011" s="20">
        <v>44.23</v>
      </c>
      <c r="AH1011" s="20">
        <v>0.45</v>
      </c>
      <c r="AI1011" s="20">
        <v>11.51</v>
      </c>
      <c r="AJ1011" s="20">
        <v>7.36</v>
      </c>
      <c r="AK1011" s="20">
        <v>71.849999999999994</v>
      </c>
      <c r="AL1011" s="20">
        <v>2.8605</v>
      </c>
      <c r="AM1011" s="20">
        <v>20.21</v>
      </c>
      <c r="AN1011" s="20">
        <v>4.5599999999999996</v>
      </c>
      <c r="AO1011" s="20">
        <v>0.6</v>
      </c>
      <c r="AP1011" s="20">
        <v>0</v>
      </c>
      <c r="AQ1011" s="20">
        <v>7.95</v>
      </c>
      <c r="AR1011" s="20">
        <v>1.02</v>
      </c>
      <c r="AS1011" s="20">
        <v>100</v>
      </c>
      <c r="AT1011" s="20" t="s">
        <v>4</v>
      </c>
      <c r="AU1011" s="20">
        <v>0</v>
      </c>
      <c r="AV1011" s="20">
        <v>0</v>
      </c>
      <c r="AW1011" s="20">
        <v>0</v>
      </c>
      <c r="AX1011" s="20" t="s">
        <v>4</v>
      </c>
      <c r="AY1011" s="20" t="s">
        <v>4</v>
      </c>
      <c r="AZ1011" s="20">
        <v>0</v>
      </c>
      <c r="BA1011" s="20">
        <v>0</v>
      </c>
      <c r="BB1011" s="20">
        <v>0</v>
      </c>
      <c r="BC1011" s="20">
        <v>0</v>
      </c>
      <c r="BD1011" s="20">
        <v>0</v>
      </c>
      <c r="BE1011" s="20" t="s">
        <v>4</v>
      </c>
      <c r="BF1011" s="20">
        <v>0.44</v>
      </c>
      <c r="BG1011" s="20">
        <v>0</v>
      </c>
      <c r="BH1011" s="20" t="s">
        <v>4</v>
      </c>
      <c r="BI1011" s="20" t="s">
        <v>4</v>
      </c>
      <c r="BJ1011" s="20">
        <v>0.51</v>
      </c>
      <c r="BK1011" s="20">
        <v>1.88</v>
      </c>
      <c r="BL1011" s="20">
        <v>0.28000000000000003</v>
      </c>
      <c r="BM1011" s="20">
        <v>0</v>
      </c>
      <c r="BN1011" s="21">
        <v>1.21</v>
      </c>
      <c r="BO1011" s="21">
        <v>83.84</v>
      </c>
      <c r="BP1011" s="21">
        <v>53.57</v>
      </c>
      <c r="BQ1011" s="21">
        <v>149.85</v>
      </c>
      <c r="BR1011" s="21">
        <v>0</v>
      </c>
      <c r="BS1011" s="21">
        <v>0</v>
      </c>
      <c r="BT1011" s="21">
        <v>9.06</v>
      </c>
    </row>
    <row r="1012" spans="1:72" x14ac:dyDescent="0.2">
      <c r="A1012" s="16">
        <v>1024637</v>
      </c>
      <c r="B1012" s="18" t="s">
        <v>1743</v>
      </c>
      <c r="C1012" s="19">
        <v>14.45</v>
      </c>
      <c r="D1012" s="19">
        <v>1.43</v>
      </c>
      <c r="E1012" s="19">
        <v>10.09</v>
      </c>
      <c r="F1012" s="19">
        <v>3.55</v>
      </c>
      <c r="G1012" s="19">
        <v>0.72</v>
      </c>
      <c r="H1012" s="19">
        <v>2.09</v>
      </c>
      <c r="I1012" s="19">
        <v>-0.25</v>
      </c>
      <c r="J1012" s="19">
        <v>-0.03</v>
      </c>
      <c r="K1012" s="19">
        <v>0.49</v>
      </c>
      <c r="L1012" s="19">
        <v>0</v>
      </c>
      <c r="M1012" s="19">
        <v>3.75</v>
      </c>
      <c r="N1012" s="20">
        <v>94.7</v>
      </c>
      <c r="O1012" s="20">
        <v>2.98</v>
      </c>
      <c r="P1012" s="20">
        <v>0.78</v>
      </c>
      <c r="Q1012" s="20">
        <v>5.1879</v>
      </c>
      <c r="R1012" s="20">
        <v>35.729999999999997</v>
      </c>
      <c r="S1012" s="20">
        <v>23.2</v>
      </c>
      <c r="T1012" s="20">
        <v>0.54710000000000003</v>
      </c>
      <c r="U1012" s="20">
        <v>16.03</v>
      </c>
      <c r="V1012" s="20">
        <v>4.03</v>
      </c>
      <c r="W1012" s="20">
        <v>2.21</v>
      </c>
      <c r="X1012" s="20">
        <v>35.08</v>
      </c>
      <c r="Y1012" s="20">
        <v>4.1928999999999998</v>
      </c>
      <c r="Z1012" s="20">
        <v>0.20380000000000001</v>
      </c>
      <c r="AA1012" s="20">
        <v>0.79120000000000001</v>
      </c>
      <c r="AB1012" s="20">
        <v>1.8</v>
      </c>
      <c r="AC1012" s="20">
        <v>0.42</v>
      </c>
      <c r="AD1012" s="20">
        <v>7.21</v>
      </c>
      <c r="AE1012" s="20">
        <v>1.1100000000000001</v>
      </c>
      <c r="AF1012" s="20">
        <v>4.4400000000000004</v>
      </c>
      <c r="AG1012" s="20">
        <v>41.21</v>
      </c>
      <c r="AH1012" s="20">
        <v>2.81</v>
      </c>
      <c r="AI1012" s="20">
        <v>32.729999999999997</v>
      </c>
      <c r="AJ1012" s="20">
        <v>5.54</v>
      </c>
      <c r="AK1012" s="20">
        <v>75.66</v>
      </c>
      <c r="AL1012" s="20">
        <v>2.3079999999999998</v>
      </c>
      <c r="AM1012" s="20">
        <v>8.83</v>
      </c>
      <c r="AN1012" s="20">
        <v>5.0999999999999996</v>
      </c>
      <c r="AO1012" s="20">
        <v>0.97</v>
      </c>
      <c r="AP1012" s="20">
        <v>0.41</v>
      </c>
      <c r="AQ1012" s="20">
        <v>15.51</v>
      </c>
      <c r="AR1012" s="20">
        <v>2.0099999999999998</v>
      </c>
      <c r="AS1012" s="20">
        <v>89.39</v>
      </c>
      <c r="AT1012" s="20">
        <v>3.94</v>
      </c>
      <c r="AU1012" s="20">
        <v>10.61</v>
      </c>
      <c r="AV1012" s="20">
        <v>0</v>
      </c>
      <c r="AW1012" s="20">
        <v>0</v>
      </c>
      <c r="AX1012" s="20">
        <v>0</v>
      </c>
      <c r="AY1012" s="20">
        <v>0</v>
      </c>
      <c r="AZ1012" s="20">
        <v>0.19</v>
      </c>
      <c r="BA1012" s="20">
        <v>0.19</v>
      </c>
      <c r="BB1012" s="20">
        <v>0</v>
      </c>
      <c r="BC1012" s="20">
        <v>0</v>
      </c>
      <c r="BD1012" s="20">
        <v>0.18</v>
      </c>
      <c r="BE1012" s="20">
        <v>0</v>
      </c>
      <c r="BF1012" s="20">
        <v>7.0000000000000007E-2</v>
      </c>
      <c r="BG1012" s="20">
        <v>0</v>
      </c>
      <c r="BH1012" s="20">
        <v>0</v>
      </c>
      <c r="BI1012" s="20">
        <v>0</v>
      </c>
      <c r="BJ1012" s="20">
        <v>0.28000000000000003</v>
      </c>
      <c r="BK1012" s="20">
        <v>1.19</v>
      </c>
      <c r="BL1012" s="20">
        <v>0.15</v>
      </c>
      <c r="BM1012" s="20">
        <v>7.0000000000000007E-2</v>
      </c>
      <c r="BN1012" s="21">
        <v>0.68</v>
      </c>
      <c r="BO1012" s="21">
        <v>88.44</v>
      </c>
      <c r="BP1012" s="21">
        <v>47.29</v>
      </c>
      <c r="BQ1012" s="21">
        <v>157.63</v>
      </c>
      <c r="BR1012" s="21">
        <v>4.55</v>
      </c>
      <c r="BS1012" s="21">
        <v>3.8</v>
      </c>
      <c r="BT1012" s="21">
        <v>10.62</v>
      </c>
    </row>
    <row r="1013" spans="1:72" x14ac:dyDescent="0.2">
      <c r="A1013" s="16">
        <v>1974063</v>
      </c>
      <c r="B1013" s="18" t="s">
        <v>1743</v>
      </c>
      <c r="C1013" s="19">
        <v>13.87</v>
      </c>
      <c r="D1013" s="19">
        <v>1.1499999999999999</v>
      </c>
      <c r="E1013" s="19">
        <v>12.04</v>
      </c>
      <c r="F1013" s="19">
        <v>3.73</v>
      </c>
      <c r="G1013" s="19">
        <v>1.37</v>
      </c>
      <c r="H1013" s="19">
        <v>3.52</v>
      </c>
      <c r="I1013" s="19">
        <v>0</v>
      </c>
      <c r="J1013" s="19">
        <v>0</v>
      </c>
      <c r="K1013" s="19">
        <v>0.42</v>
      </c>
      <c r="L1013" s="19">
        <v>0</v>
      </c>
      <c r="M1013" s="19">
        <v>3.95</v>
      </c>
      <c r="N1013" s="20">
        <v>94.41</v>
      </c>
      <c r="O1013" s="20">
        <v>3.47</v>
      </c>
      <c r="P1013" s="20">
        <v>0.48</v>
      </c>
      <c r="Q1013" s="20">
        <v>6.3442999999999996</v>
      </c>
      <c r="R1013" s="20">
        <v>13.39</v>
      </c>
      <c r="S1013" s="20">
        <v>13.23</v>
      </c>
      <c r="T1013" s="20">
        <v>0.88100000000000001</v>
      </c>
      <c r="U1013" s="20">
        <v>51.41</v>
      </c>
      <c r="V1013" s="20">
        <v>9.67</v>
      </c>
      <c r="W1013" s="20">
        <v>2.88</v>
      </c>
      <c r="X1013" s="20">
        <v>16.690000000000001</v>
      </c>
      <c r="Y1013" s="20">
        <v>5.8906999999999998</v>
      </c>
      <c r="Z1013" s="20">
        <v>0.19739999999999999</v>
      </c>
      <c r="AA1013" s="20">
        <v>0.25619999999999998</v>
      </c>
      <c r="AB1013" s="20">
        <v>2.84</v>
      </c>
      <c r="AC1013" s="20">
        <v>0.04</v>
      </c>
      <c r="AD1013" s="20">
        <v>7.4</v>
      </c>
      <c r="AE1013" s="20">
        <v>1.37</v>
      </c>
      <c r="AF1013" s="20">
        <v>1.51</v>
      </c>
      <c r="AG1013" s="20">
        <v>30.78</v>
      </c>
      <c r="AH1013" s="20">
        <v>0.54</v>
      </c>
      <c r="AI1013" s="20">
        <v>23.65</v>
      </c>
      <c r="AJ1013" s="20">
        <v>6.55</v>
      </c>
      <c r="AK1013" s="20">
        <v>90</v>
      </c>
      <c r="AL1013" s="20">
        <v>4.1798000000000002</v>
      </c>
      <c r="AM1013" s="20">
        <v>4.72</v>
      </c>
      <c r="AN1013" s="20">
        <v>4.8499999999999996</v>
      </c>
      <c r="AO1013" s="20">
        <v>1.6</v>
      </c>
      <c r="AP1013" s="20">
        <v>0.15</v>
      </c>
      <c r="AQ1013" s="20">
        <v>5.28</v>
      </c>
      <c r="AR1013" s="20">
        <v>2.86</v>
      </c>
      <c r="AS1013" s="20">
        <v>99.16</v>
      </c>
      <c r="AT1013" s="20">
        <v>4.8499999999999996</v>
      </c>
      <c r="AU1013" s="20">
        <v>0.84</v>
      </c>
      <c r="AV1013" s="20">
        <v>0</v>
      </c>
      <c r="AW1013" s="20">
        <v>0</v>
      </c>
      <c r="AX1013" s="20" t="s">
        <v>4</v>
      </c>
      <c r="AY1013" s="20" t="s">
        <v>4</v>
      </c>
      <c r="AZ1013" s="20">
        <v>0</v>
      </c>
      <c r="BA1013" s="20">
        <v>0</v>
      </c>
      <c r="BB1013" s="20">
        <v>0</v>
      </c>
      <c r="BC1013" s="20">
        <v>0</v>
      </c>
      <c r="BD1013" s="20">
        <v>0</v>
      </c>
      <c r="BE1013" s="20" t="s">
        <v>4</v>
      </c>
      <c r="BF1013" s="20">
        <v>0.11</v>
      </c>
      <c r="BG1013" s="20">
        <v>0</v>
      </c>
      <c r="BH1013" s="20" t="s">
        <v>4</v>
      </c>
      <c r="BI1013" s="20" t="s">
        <v>4</v>
      </c>
      <c r="BJ1013" s="20">
        <v>1.25</v>
      </c>
      <c r="BK1013" s="20">
        <v>1.91</v>
      </c>
      <c r="BL1013" s="20">
        <v>0.41</v>
      </c>
      <c r="BM1013" s="20">
        <v>0</v>
      </c>
      <c r="BN1013" s="21">
        <v>1.2</v>
      </c>
      <c r="BO1013" s="21">
        <v>97.55</v>
      </c>
      <c r="BP1013" s="21">
        <v>69.17</v>
      </c>
      <c r="BQ1013" s="21">
        <v>122.11</v>
      </c>
      <c r="BR1013" s="21">
        <v>9.32</v>
      </c>
      <c r="BS1013" s="21">
        <v>1.73</v>
      </c>
      <c r="BT1013" s="21">
        <v>8.85</v>
      </c>
    </row>
    <row r="1014" spans="1:72" x14ac:dyDescent="0.2">
      <c r="A1014" s="16">
        <v>1013379</v>
      </c>
      <c r="B1014" s="18" t="s">
        <v>1750</v>
      </c>
      <c r="C1014" s="19">
        <v>31.7</v>
      </c>
      <c r="D1014" s="19">
        <v>1.1399999999999999</v>
      </c>
      <c r="E1014" s="19">
        <v>27.8</v>
      </c>
      <c r="F1014" s="19">
        <v>5.6</v>
      </c>
      <c r="G1014" s="19">
        <v>3.46</v>
      </c>
      <c r="H1014" s="19">
        <v>6.91</v>
      </c>
      <c r="I1014" s="19">
        <v>0</v>
      </c>
      <c r="J1014" s="19">
        <v>1.39</v>
      </c>
      <c r="K1014" s="19">
        <v>-0.41</v>
      </c>
      <c r="L1014" s="19">
        <v>0</v>
      </c>
      <c r="M1014" s="19">
        <v>5.83</v>
      </c>
      <c r="N1014" s="20">
        <v>96.03</v>
      </c>
      <c r="O1014" s="20">
        <v>5.43</v>
      </c>
      <c r="P1014" s="20">
        <v>0.4</v>
      </c>
      <c r="Q1014" s="20">
        <v>7.0613999999999999</v>
      </c>
      <c r="R1014" s="20">
        <v>22.9</v>
      </c>
      <c r="S1014" s="20">
        <v>20.329999999999998</v>
      </c>
      <c r="T1014" s="20">
        <v>0.79749999999999999</v>
      </c>
      <c r="U1014" s="20">
        <v>36.950000000000003</v>
      </c>
      <c r="V1014" s="20">
        <v>4.12</v>
      </c>
      <c r="W1014" s="20">
        <v>1.63</v>
      </c>
      <c r="X1014" s="20">
        <v>24.52</v>
      </c>
      <c r="Y1014" s="20">
        <v>5.4946000000000002</v>
      </c>
      <c r="Z1014" s="20">
        <v>0.37130000000000002</v>
      </c>
      <c r="AA1014" s="20">
        <v>1.1955</v>
      </c>
      <c r="AB1014" s="20">
        <v>1.63</v>
      </c>
      <c r="AC1014" s="20" t="s">
        <v>4</v>
      </c>
      <c r="AD1014" s="20">
        <v>11.23</v>
      </c>
      <c r="AE1014" s="20">
        <v>6.28</v>
      </c>
      <c r="AF1014" s="20">
        <v>0.31</v>
      </c>
      <c r="AG1014" s="20">
        <v>8.77</v>
      </c>
      <c r="AH1014" s="20">
        <v>1.3</v>
      </c>
      <c r="AI1014" s="20">
        <v>25.14</v>
      </c>
      <c r="AJ1014" s="20">
        <v>9.1199999999999992</v>
      </c>
      <c r="AK1014" s="20">
        <v>60.27</v>
      </c>
      <c r="AL1014" s="20">
        <v>2.1381000000000001</v>
      </c>
      <c r="AM1014" s="20">
        <v>17.37</v>
      </c>
      <c r="AN1014" s="20">
        <v>5.34</v>
      </c>
      <c r="AO1014" s="20">
        <v>3.42</v>
      </c>
      <c r="AP1014" s="20">
        <v>0</v>
      </c>
      <c r="AQ1014" s="20">
        <v>22.37</v>
      </c>
      <c r="AR1014" s="20">
        <v>1.63</v>
      </c>
      <c r="AS1014" s="20">
        <v>100</v>
      </c>
      <c r="AT1014" s="20" t="s">
        <v>4</v>
      </c>
      <c r="AU1014" s="20">
        <v>0</v>
      </c>
      <c r="AV1014" s="20">
        <v>0</v>
      </c>
      <c r="AW1014" s="20">
        <v>0</v>
      </c>
      <c r="AX1014" s="20">
        <v>0</v>
      </c>
      <c r="AY1014" s="20">
        <v>0</v>
      </c>
      <c r="AZ1014" s="20">
        <v>2.81</v>
      </c>
      <c r="BA1014" s="20">
        <v>2.86</v>
      </c>
      <c r="BB1014" s="20">
        <v>-0.05</v>
      </c>
      <c r="BC1014" s="20">
        <v>0</v>
      </c>
      <c r="BD1014" s="20">
        <v>0</v>
      </c>
      <c r="BE1014" s="20">
        <v>0</v>
      </c>
      <c r="BF1014" s="20">
        <v>0.2</v>
      </c>
      <c r="BG1014" s="20">
        <v>0</v>
      </c>
      <c r="BH1014" s="20">
        <v>0</v>
      </c>
      <c r="BI1014" s="20">
        <v>0</v>
      </c>
      <c r="BJ1014" s="20">
        <v>0.45</v>
      </c>
      <c r="BK1014" s="20">
        <v>3.09</v>
      </c>
      <c r="BL1014" s="20">
        <v>0.86</v>
      </c>
      <c r="BM1014" s="20">
        <v>0</v>
      </c>
      <c r="BN1014" s="21">
        <v>2.96</v>
      </c>
      <c r="BO1014" s="21">
        <v>71.09</v>
      </c>
      <c r="BP1014" s="21">
        <v>76.260000000000005</v>
      </c>
      <c r="BQ1014" s="21">
        <v>126.53</v>
      </c>
      <c r="BR1014" s="21">
        <v>0</v>
      </c>
      <c r="BS1014" s="21">
        <v>0</v>
      </c>
      <c r="BT1014" s="21">
        <v>4.34</v>
      </c>
    </row>
    <row r="1015" spans="1:72" x14ac:dyDescent="0.2">
      <c r="A1015" s="16">
        <v>1016500</v>
      </c>
      <c r="B1015" s="18" t="s">
        <v>1752</v>
      </c>
      <c r="C1015" s="19">
        <v>19.21</v>
      </c>
      <c r="D1015" s="19">
        <v>0.94</v>
      </c>
      <c r="E1015" s="19">
        <v>20.41</v>
      </c>
      <c r="F1015" s="19">
        <v>2.81</v>
      </c>
      <c r="G1015" s="19">
        <v>0.69</v>
      </c>
      <c r="H1015" s="19">
        <v>2.54</v>
      </c>
      <c r="I1015" s="19">
        <v>0</v>
      </c>
      <c r="J1015" s="19">
        <v>0</v>
      </c>
      <c r="K1015" s="19">
        <v>0.05</v>
      </c>
      <c r="L1015" s="19">
        <v>0</v>
      </c>
      <c r="M1015" s="19">
        <v>2.87</v>
      </c>
      <c r="N1015" s="20">
        <v>97.94</v>
      </c>
      <c r="O1015" s="20">
        <v>2.4700000000000002</v>
      </c>
      <c r="P1015" s="20">
        <v>0.4</v>
      </c>
      <c r="Q1015" s="20">
        <v>4.0946999999999996</v>
      </c>
      <c r="R1015" s="20">
        <v>24.89</v>
      </c>
      <c r="S1015" s="20">
        <v>29.51</v>
      </c>
      <c r="T1015" s="20">
        <v>1.7163999999999999</v>
      </c>
      <c r="U1015" s="20">
        <v>17.61</v>
      </c>
      <c r="V1015" s="20">
        <v>8.2799999999999994</v>
      </c>
      <c r="W1015" s="20">
        <v>1.63</v>
      </c>
      <c r="X1015" s="20">
        <v>24.73</v>
      </c>
      <c r="Y1015" s="20">
        <v>3.2725</v>
      </c>
      <c r="Z1015" s="20">
        <v>0.6905</v>
      </c>
      <c r="AA1015" s="20">
        <v>0.13170000000000001</v>
      </c>
      <c r="AB1015" s="20">
        <v>1.56</v>
      </c>
      <c r="AC1015" s="20">
        <v>7.0000000000000007E-2</v>
      </c>
      <c r="AD1015" s="20">
        <v>0.26</v>
      </c>
      <c r="AE1015" s="20">
        <v>22.59</v>
      </c>
      <c r="AF1015" s="20">
        <v>0.23</v>
      </c>
      <c r="AG1015" s="20">
        <v>20.45</v>
      </c>
      <c r="AH1015" s="20">
        <v>0.38</v>
      </c>
      <c r="AI1015" s="20">
        <v>15.6</v>
      </c>
      <c r="AJ1015" s="20">
        <v>5.68</v>
      </c>
      <c r="AK1015" s="20">
        <v>57.63</v>
      </c>
      <c r="AL1015" s="20">
        <v>1.7528999999999999</v>
      </c>
      <c r="AM1015" s="20">
        <v>39.39</v>
      </c>
      <c r="AN1015" s="20">
        <v>4.43</v>
      </c>
      <c r="AO1015" s="20">
        <v>2.5099999999999998</v>
      </c>
      <c r="AP1015" s="20">
        <v>1.82</v>
      </c>
      <c r="AQ1015" s="20">
        <v>2.97</v>
      </c>
      <c r="AR1015" s="20">
        <v>1.58</v>
      </c>
      <c r="AS1015" s="20">
        <v>98.9</v>
      </c>
      <c r="AT1015" s="20">
        <v>6.42</v>
      </c>
      <c r="AU1015" s="20">
        <v>1.1000000000000001</v>
      </c>
      <c r="AV1015" s="20">
        <v>0.09</v>
      </c>
      <c r="AW1015" s="20">
        <v>0.01</v>
      </c>
      <c r="AX1015" s="20" t="s">
        <v>4</v>
      </c>
      <c r="AY1015" s="20" t="s">
        <v>4</v>
      </c>
      <c r="AZ1015" s="20">
        <v>0.02</v>
      </c>
      <c r="BA1015" s="20">
        <v>0.02</v>
      </c>
      <c r="BB1015" s="20">
        <v>0</v>
      </c>
      <c r="BC1015" s="20">
        <v>-0.01</v>
      </c>
      <c r="BD1015" s="20">
        <v>0.03</v>
      </c>
      <c r="BE1015" s="20" t="s">
        <v>4</v>
      </c>
      <c r="BF1015" s="20">
        <v>0.08</v>
      </c>
      <c r="BG1015" s="20">
        <v>0.03</v>
      </c>
      <c r="BH1015" s="20" t="s">
        <v>4</v>
      </c>
      <c r="BI1015" s="20" t="s">
        <v>4</v>
      </c>
      <c r="BJ1015" s="20">
        <v>0.43</v>
      </c>
      <c r="BK1015" s="20">
        <v>1.6</v>
      </c>
      <c r="BL1015" s="20">
        <v>0.32</v>
      </c>
      <c r="BM1015" s="20">
        <v>0</v>
      </c>
      <c r="BN1015" s="21">
        <v>0.62</v>
      </c>
      <c r="BO1015" s="21">
        <v>62.28</v>
      </c>
      <c r="BP1015" s="21">
        <v>72.52</v>
      </c>
      <c r="BQ1015" s="21">
        <v>128.44</v>
      </c>
      <c r="BR1015" s="21">
        <v>0</v>
      </c>
      <c r="BS1015" s="21">
        <v>34.1</v>
      </c>
      <c r="BT1015" s="21">
        <v>5.41</v>
      </c>
    </row>
    <row r="1016" spans="1:72" x14ac:dyDescent="0.2">
      <c r="A1016" s="16">
        <v>1010751</v>
      </c>
      <c r="B1016" s="18" t="s">
        <v>1753</v>
      </c>
      <c r="C1016" s="19">
        <v>9.01</v>
      </c>
      <c r="D1016" s="19">
        <v>0.88</v>
      </c>
      <c r="E1016" s="19">
        <v>10.28</v>
      </c>
      <c r="F1016" s="19">
        <v>2.92</v>
      </c>
      <c r="G1016" s="19">
        <v>1.1200000000000001</v>
      </c>
      <c r="H1016" s="19">
        <v>2.75</v>
      </c>
      <c r="I1016" s="19">
        <v>0</v>
      </c>
      <c r="J1016" s="19">
        <v>0.28000000000000003</v>
      </c>
      <c r="K1016" s="19">
        <v>0.15</v>
      </c>
      <c r="L1016" s="19">
        <v>0</v>
      </c>
      <c r="M1016" s="19">
        <v>3.04</v>
      </c>
      <c r="N1016" s="20">
        <v>96.25</v>
      </c>
      <c r="O1016" s="20">
        <v>2.33</v>
      </c>
      <c r="P1016" s="20">
        <v>0.71</v>
      </c>
      <c r="Q1016" s="20">
        <v>4.1928000000000001</v>
      </c>
      <c r="R1016" s="20">
        <v>27.11</v>
      </c>
      <c r="S1016" s="20">
        <v>20.48</v>
      </c>
      <c r="T1016" s="20">
        <v>1.9536</v>
      </c>
      <c r="U1016" s="20">
        <v>34.44</v>
      </c>
      <c r="V1016" s="20">
        <v>7.75</v>
      </c>
      <c r="W1016" s="20">
        <v>1.86</v>
      </c>
      <c r="X1016" s="20">
        <v>37.94</v>
      </c>
      <c r="Y1016" s="20">
        <v>3.29</v>
      </c>
      <c r="Z1016" s="20">
        <v>0.77869999999999995</v>
      </c>
      <c r="AA1016" s="20">
        <v>0.1241</v>
      </c>
      <c r="AB1016" s="20">
        <v>1.83</v>
      </c>
      <c r="AC1016" s="20">
        <v>0.04</v>
      </c>
      <c r="AD1016" s="20">
        <v>15.34</v>
      </c>
      <c r="AE1016" s="20">
        <v>0.49</v>
      </c>
      <c r="AF1016" s="20">
        <v>0</v>
      </c>
      <c r="AG1016" s="20">
        <v>40.49</v>
      </c>
      <c r="AH1016" s="20">
        <v>1.18</v>
      </c>
      <c r="AI1016" s="20">
        <v>19.489999999999998</v>
      </c>
      <c r="AJ1016" s="20">
        <v>5.66</v>
      </c>
      <c r="AK1016" s="20">
        <v>58.08</v>
      </c>
      <c r="AL1016" s="20">
        <v>1.9664999999999999</v>
      </c>
      <c r="AM1016" s="20">
        <v>39.6</v>
      </c>
      <c r="AN1016" s="20">
        <v>5.34</v>
      </c>
      <c r="AO1016" s="20">
        <v>0.7</v>
      </c>
      <c r="AP1016" s="20">
        <v>0</v>
      </c>
      <c r="AQ1016" s="20">
        <v>2.33</v>
      </c>
      <c r="AR1016" s="20">
        <v>1.84</v>
      </c>
      <c r="AS1016" s="20">
        <v>99.29</v>
      </c>
      <c r="AT1016" s="20">
        <v>5.29</v>
      </c>
      <c r="AU1016" s="20">
        <v>0.71</v>
      </c>
      <c r="AV1016" s="20">
        <v>0.75</v>
      </c>
      <c r="AW1016" s="20">
        <v>0</v>
      </c>
      <c r="AX1016" s="20">
        <v>0</v>
      </c>
      <c r="AY1016" s="20">
        <v>0</v>
      </c>
      <c r="AZ1016" s="20">
        <v>0</v>
      </c>
      <c r="BA1016" s="20">
        <v>0</v>
      </c>
      <c r="BB1016" s="20">
        <v>0</v>
      </c>
      <c r="BC1016" s="20">
        <v>0</v>
      </c>
      <c r="BD1016" s="20">
        <v>0</v>
      </c>
      <c r="BE1016" s="20">
        <v>0</v>
      </c>
      <c r="BF1016" s="20">
        <v>0.06</v>
      </c>
      <c r="BG1016" s="20">
        <v>0</v>
      </c>
      <c r="BH1016" s="20">
        <v>0</v>
      </c>
      <c r="BI1016" s="20">
        <v>0</v>
      </c>
      <c r="BJ1016" s="20">
        <v>0.31</v>
      </c>
      <c r="BK1016" s="20">
        <v>1.65</v>
      </c>
      <c r="BL1016" s="20">
        <v>0.19</v>
      </c>
      <c r="BM1016" s="20">
        <v>0</v>
      </c>
      <c r="BN1016" s="21">
        <v>0.91</v>
      </c>
      <c r="BO1016" s="21">
        <v>67.02</v>
      </c>
      <c r="BP1016" s="21">
        <v>67.87</v>
      </c>
      <c r="BQ1016" s="21">
        <v>147.46</v>
      </c>
      <c r="BR1016" s="21">
        <v>15.25</v>
      </c>
      <c r="BS1016" s="21">
        <v>0</v>
      </c>
      <c r="BT1016" s="21">
        <v>10.73</v>
      </c>
    </row>
    <row r="1017" spans="1:72" x14ac:dyDescent="0.2">
      <c r="A1017" s="16">
        <v>1015766</v>
      </c>
      <c r="B1017" s="18" t="s">
        <v>1754</v>
      </c>
      <c r="C1017" s="19">
        <v>14.54</v>
      </c>
      <c r="D1017" s="19">
        <v>0.96</v>
      </c>
      <c r="E1017" s="19">
        <v>15.11</v>
      </c>
      <c r="F1017" s="19">
        <v>2.99</v>
      </c>
      <c r="G1017" s="19">
        <v>1.33</v>
      </c>
      <c r="H1017" s="19">
        <v>3.31</v>
      </c>
      <c r="I1017" s="19">
        <v>0</v>
      </c>
      <c r="J1017" s="19">
        <v>7.0000000000000007E-2</v>
      </c>
      <c r="K1017" s="19">
        <v>0</v>
      </c>
      <c r="L1017" s="19">
        <v>0</v>
      </c>
      <c r="M1017" s="19">
        <v>3.05</v>
      </c>
      <c r="N1017" s="20">
        <v>98.06</v>
      </c>
      <c r="O1017" s="20">
        <v>2.95</v>
      </c>
      <c r="P1017" s="20">
        <v>0.11</v>
      </c>
      <c r="Q1017" s="20">
        <v>3.2502</v>
      </c>
      <c r="R1017" s="20">
        <v>32.18</v>
      </c>
      <c r="S1017" s="20">
        <v>78.22</v>
      </c>
      <c r="T1017" s="20">
        <v>0.94299999999999995</v>
      </c>
      <c r="U1017" s="20">
        <v>7.59</v>
      </c>
      <c r="V1017" s="20">
        <v>0.97</v>
      </c>
      <c r="W1017" s="20">
        <v>0.3</v>
      </c>
      <c r="X1017" s="20">
        <v>35.15</v>
      </c>
      <c r="Y1017" s="20">
        <v>1.9352</v>
      </c>
      <c r="Z1017" s="20">
        <v>0.40050000000000002</v>
      </c>
      <c r="AA1017" s="20">
        <v>0.91449999999999998</v>
      </c>
      <c r="AB1017" s="20">
        <v>0.28999999999999998</v>
      </c>
      <c r="AC1017" s="20">
        <v>0.01</v>
      </c>
      <c r="AD1017" s="20">
        <v>1.1599999999999999</v>
      </c>
      <c r="AE1017" s="20">
        <v>15.92</v>
      </c>
      <c r="AF1017" s="20">
        <v>2.39</v>
      </c>
      <c r="AG1017" s="20">
        <v>27.21</v>
      </c>
      <c r="AH1017" s="20">
        <v>0.04</v>
      </c>
      <c r="AI1017" s="20">
        <v>11.75</v>
      </c>
      <c r="AJ1017" s="20">
        <v>3.99</v>
      </c>
      <c r="AK1017" s="20">
        <v>48.55</v>
      </c>
      <c r="AL1017" s="20">
        <v>1.3688</v>
      </c>
      <c r="AM1017" s="20">
        <v>29.26</v>
      </c>
      <c r="AN1017" s="20">
        <v>4.12</v>
      </c>
      <c r="AO1017" s="20">
        <v>1.52</v>
      </c>
      <c r="AP1017" s="20">
        <v>0.56999999999999995</v>
      </c>
      <c r="AQ1017" s="20">
        <v>22.19</v>
      </c>
      <c r="AR1017" s="20">
        <v>0.31</v>
      </c>
      <c r="AS1017" s="20">
        <v>93.54</v>
      </c>
      <c r="AT1017" s="20">
        <v>0.22</v>
      </c>
      <c r="AU1017" s="20">
        <v>6.46</v>
      </c>
      <c r="AV1017" s="20">
        <v>0.15</v>
      </c>
      <c r="AW1017" s="20">
        <v>0</v>
      </c>
      <c r="AX1017" s="20" t="s">
        <v>4</v>
      </c>
      <c r="AY1017" s="20" t="s">
        <v>4</v>
      </c>
      <c r="AZ1017" s="20">
        <v>0.03</v>
      </c>
      <c r="BA1017" s="20">
        <v>0.03</v>
      </c>
      <c r="BB1017" s="20">
        <v>0</v>
      </c>
      <c r="BC1017" s="20">
        <v>0</v>
      </c>
      <c r="BD1017" s="20">
        <v>0</v>
      </c>
      <c r="BE1017" s="20" t="s">
        <v>4</v>
      </c>
      <c r="BF1017" s="20">
        <v>0.69</v>
      </c>
      <c r="BG1017" s="20">
        <v>0.01</v>
      </c>
      <c r="BH1017" s="20" t="s">
        <v>4</v>
      </c>
      <c r="BI1017" s="20" t="s">
        <v>4</v>
      </c>
      <c r="BJ1017" s="20">
        <v>0.46</v>
      </c>
      <c r="BK1017" s="20">
        <v>1.88</v>
      </c>
      <c r="BL1017" s="20">
        <v>0.35</v>
      </c>
      <c r="BM1017" s="20">
        <v>0</v>
      </c>
      <c r="BN1017" s="21">
        <v>1.07</v>
      </c>
      <c r="BO1017" s="21">
        <v>53.81</v>
      </c>
      <c r="BP1017" s="21">
        <v>76.48</v>
      </c>
      <c r="BQ1017" s="21">
        <v>149.57</v>
      </c>
      <c r="BR1017" s="21">
        <v>0</v>
      </c>
      <c r="BS1017" s="21">
        <v>8.14</v>
      </c>
      <c r="BT1017" s="21">
        <v>6.68</v>
      </c>
    </row>
    <row r="1018" spans="1:72" x14ac:dyDescent="0.2">
      <c r="A1018" s="16">
        <v>4122253</v>
      </c>
      <c r="B1018" s="18" t="s">
        <v>1756</v>
      </c>
      <c r="C1018" s="19">
        <v>8.85</v>
      </c>
      <c r="D1018" s="19">
        <v>0.75</v>
      </c>
      <c r="E1018" s="19">
        <v>11.81</v>
      </c>
      <c r="F1018" s="19">
        <v>3.12</v>
      </c>
      <c r="G1018" s="19">
        <v>0.17</v>
      </c>
      <c r="H1018" s="19">
        <v>2.2400000000000002</v>
      </c>
      <c r="I1018" s="19">
        <v>0</v>
      </c>
      <c r="J1018" s="19">
        <v>7.0000000000000007E-2</v>
      </c>
      <c r="K1018" s="19">
        <v>0.22</v>
      </c>
      <c r="L1018" s="19">
        <v>0</v>
      </c>
      <c r="M1018" s="19">
        <v>3.32</v>
      </c>
      <c r="N1018" s="20">
        <v>93.89</v>
      </c>
      <c r="O1018" s="20">
        <v>2.94</v>
      </c>
      <c r="P1018" s="20">
        <v>0.38</v>
      </c>
      <c r="Q1018" s="20">
        <v>4.8899999999999997</v>
      </c>
      <c r="R1018" s="20">
        <v>14.59</v>
      </c>
      <c r="S1018" s="20">
        <v>27.08</v>
      </c>
      <c r="T1018" s="20">
        <v>0.2888</v>
      </c>
      <c r="U1018" s="20">
        <v>39.880000000000003</v>
      </c>
      <c r="V1018" s="20">
        <v>11.89</v>
      </c>
      <c r="W1018" s="20">
        <v>1.95</v>
      </c>
      <c r="X1018" s="20">
        <v>19.559999999999999</v>
      </c>
      <c r="Y1018" s="20">
        <v>4.5879000000000003</v>
      </c>
      <c r="Z1018" s="20">
        <v>0.1515</v>
      </c>
      <c r="AA1018" s="20">
        <v>0.15060000000000001</v>
      </c>
      <c r="AB1018" s="20">
        <v>1.56</v>
      </c>
      <c r="AC1018" s="20">
        <v>0.39</v>
      </c>
      <c r="AD1018" s="20">
        <v>8.24</v>
      </c>
      <c r="AE1018" s="20">
        <v>0.94</v>
      </c>
      <c r="AF1018" s="20">
        <v>4.8099999999999996</v>
      </c>
      <c r="AG1018" s="20">
        <v>50.25</v>
      </c>
      <c r="AH1018" s="20">
        <v>2.4700000000000002</v>
      </c>
      <c r="AI1018" s="20">
        <v>29.38</v>
      </c>
      <c r="AJ1018" s="20">
        <v>5.08</v>
      </c>
      <c r="AK1018" s="20">
        <v>90.35</v>
      </c>
      <c r="AL1018" s="20">
        <v>2.4093</v>
      </c>
      <c r="AM1018" s="20">
        <v>6.29</v>
      </c>
      <c r="AN1018" s="20">
        <v>4.49</v>
      </c>
      <c r="AO1018" s="20">
        <v>4.38</v>
      </c>
      <c r="AP1018" s="20">
        <v>0</v>
      </c>
      <c r="AQ1018" s="20">
        <v>3.36</v>
      </c>
      <c r="AR1018" s="20">
        <v>1.67</v>
      </c>
      <c r="AS1018" s="20">
        <v>93.45</v>
      </c>
      <c r="AT1018" s="20">
        <v>5.92</v>
      </c>
      <c r="AU1018" s="20">
        <v>6.55</v>
      </c>
      <c r="AV1018" s="20">
        <v>0</v>
      </c>
      <c r="AW1018" s="20">
        <v>0</v>
      </c>
      <c r="AX1018" s="20" t="s">
        <v>4</v>
      </c>
      <c r="AY1018" s="20" t="s">
        <v>4</v>
      </c>
      <c r="AZ1018" s="20">
        <v>0</v>
      </c>
      <c r="BA1018" s="20">
        <v>0</v>
      </c>
      <c r="BB1018" s="20">
        <v>0</v>
      </c>
      <c r="BC1018" s="20">
        <v>0</v>
      </c>
      <c r="BD1018" s="20">
        <v>0</v>
      </c>
      <c r="BE1018" s="20" t="s">
        <v>4</v>
      </c>
      <c r="BF1018" s="20">
        <v>0.01</v>
      </c>
      <c r="BG1018" s="20">
        <v>0</v>
      </c>
      <c r="BH1018" s="20" t="s">
        <v>4</v>
      </c>
      <c r="BI1018" s="20" t="s">
        <v>4</v>
      </c>
      <c r="BJ1018" s="20">
        <v>0.15</v>
      </c>
      <c r="BK1018" s="20">
        <v>1.31</v>
      </c>
      <c r="BL1018" s="20">
        <v>0.26</v>
      </c>
      <c r="BM1018" s="20">
        <v>0</v>
      </c>
      <c r="BN1018" s="21">
        <v>0.67</v>
      </c>
      <c r="BO1018" s="21">
        <v>106.39</v>
      </c>
      <c r="BP1018" s="21">
        <v>68.16</v>
      </c>
      <c r="BQ1018" s="21">
        <v>117.84</v>
      </c>
      <c r="BR1018" s="21">
        <v>3.56</v>
      </c>
      <c r="BS1018" s="21">
        <v>0</v>
      </c>
      <c r="BT1018" s="21">
        <v>8.8000000000000007</v>
      </c>
    </row>
    <row r="1019" spans="1:72" x14ac:dyDescent="0.2">
      <c r="A1019" s="16">
        <v>1014290</v>
      </c>
      <c r="B1019" s="18" t="s">
        <v>1758</v>
      </c>
      <c r="C1019" s="19">
        <v>7.67</v>
      </c>
      <c r="D1019" s="19">
        <v>0.62</v>
      </c>
      <c r="E1019" s="19">
        <v>12.46</v>
      </c>
      <c r="F1019" s="19">
        <v>2.74</v>
      </c>
      <c r="G1019" s="19">
        <v>0.24</v>
      </c>
      <c r="H1019" s="19">
        <v>2.1</v>
      </c>
      <c r="I1019" s="19">
        <v>-0.01</v>
      </c>
      <c r="J1019" s="19">
        <v>0</v>
      </c>
      <c r="K1019" s="19">
        <v>0.25</v>
      </c>
      <c r="L1019" s="19">
        <v>0</v>
      </c>
      <c r="M1019" s="19">
        <v>2.81</v>
      </c>
      <c r="N1019" s="20">
        <v>97.41</v>
      </c>
      <c r="O1019" s="20">
        <v>2.25</v>
      </c>
      <c r="P1019" s="20">
        <v>0.56000000000000005</v>
      </c>
      <c r="Q1019" s="20">
        <v>4.9119000000000002</v>
      </c>
      <c r="R1019" s="20">
        <v>17.170000000000002</v>
      </c>
      <c r="S1019" s="20">
        <v>23.23</v>
      </c>
      <c r="T1019" s="20">
        <v>2.1387</v>
      </c>
      <c r="U1019" s="20">
        <v>34.729999999999997</v>
      </c>
      <c r="V1019" s="20">
        <v>12.4</v>
      </c>
      <c r="W1019" s="20">
        <v>2.66</v>
      </c>
      <c r="X1019" s="20">
        <v>21.06</v>
      </c>
      <c r="Y1019" s="20">
        <v>4.7317</v>
      </c>
      <c r="Z1019" s="20">
        <v>0.1186</v>
      </c>
      <c r="AA1019" s="20">
        <v>6.1600000000000002E-2</v>
      </c>
      <c r="AB1019" s="20">
        <v>2.21</v>
      </c>
      <c r="AC1019" s="20">
        <v>0.46</v>
      </c>
      <c r="AD1019" s="20">
        <v>14.04</v>
      </c>
      <c r="AE1019" s="20">
        <v>6.13</v>
      </c>
      <c r="AF1019" s="20">
        <v>0.2</v>
      </c>
      <c r="AG1019" s="20">
        <v>15.9</v>
      </c>
      <c r="AH1019" s="20">
        <v>22.75</v>
      </c>
      <c r="AI1019" s="20">
        <v>28.49</v>
      </c>
      <c r="AJ1019" s="20">
        <v>5.15</v>
      </c>
      <c r="AK1019" s="20">
        <v>91.85</v>
      </c>
      <c r="AL1019" s="20">
        <v>1.8331</v>
      </c>
      <c r="AM1019" s="20">
        <v>6.47</v>
      </c>
      <c r="AN1019" s="20">
        <v>3.66</v>
      </c>
      <c r="AO1019" s="20">
        <v>0.66</v>
      </c>
      <c r="AP1019" s="20">
        <v>0.3</v>
      </c>
      <c r="AQ1019" s="20">
        <v>1.68</v>
      </c>
      <c r="AR1019" s="20">
        <v>2.4500000000000002</v>
      </c>
      <c r="AS1019" s="20">
        <v>90</v>
      </c>
      <c r="AT1019" s="20">
        <v>4.57</v>
      </c>
      <c r="AU1019" s="20">
        <v>10</v>
      </c>
      <c r="AV1019" s="20">
        <v>0</v>
      </c>
      <c r="AW1019" s="20">
        <v>0</v>
      </c>
      <c r="AX1019" s="20" t="s">
        <v>4</v>
      </c>
      <c r="AY1019" s="20" t="s">
        <v>4</v>
      </c>
      <c r="AZ1019" s="20">
        <v>0.01</v>
      </c>
      <c r="BA1019" s="20">
        <v>0.01</v>
      </c>
      <c r="BB1019" s="20">
        <v>0</v>
      </c>
      <c r="BC1019" s="20">
        <v>0</v>
      </c>
      <c r="BD1019" s="20">
        <v>7.0000000000000007E-2</v>
      </c>
      <c r="BE1019" s="20" t="s">
        <v>4</v>
      </c>
      <c r="BF1019" s="20">
        <v>0.04</v>
      </c>
      <c r="BG1019" s="20">
        <v>0</v>
      </c>
      <c r="BH1019" s="20" t="s">
        <v>4</v>
      </c>
      <c r="BI1019" s="20" t="s">
        <v>4</v>
      </c>
      <c r="BJ1019" s="20">
        <v>0.11</v>
      </c>
      <c r="BK1019" s="20">
        <v>1.27</v>
      </c>
      <c r="BL1019" s="20">
        <v>0.17</v>
      </c>
      <c r="BM1019" s="20">
        <v>0</v>
      </c>
      <c r="BN1019" s="21">
        <v>0.66</v>
      </c>
      <c r="BO1019" s="21">
        <v>113.29</v>
      </c>
      <c r="BP1019" s="21">
        <v>70.62</v>
      </c>
      <c r="BQ1019" s="21">
        <v>126.31</v>
      </c>
      <c r="BR1019" s="21">
        <v>0</v>
      </c>
      <c r="BS1019" s="21">
        <v>3.76</v>
      </c>
      <c r="BT1019" s="21">
        <v>8.66</v>
      </c>
    </row>
    <row r="1020" spans="1:72" x14ac:dyDescent="0.2">
      <c r="A1020" s="16">
        <v>1008816</v>
      </c>
      <c r="B1020" s="18" t="s">
        <v>1760</v>
      </c>
      <c r="C1020" s="19">
        <v>13.76</v>
      </c>
      <c r="D1020" s="19">
        <v>1.17</v>
      </c>
      <c r="E1020" s="19">
        <v>11.78</v>
      </c>
      <c r="F1020" s="19">
        <v>3.61</v>
      </c>
      <c r="G1020" s="19">
        <v>0.43</v>
      </c>
      <c r="H1020" s="19">
        <v>2.65</v>
      </c>
      <c r="I1020" s="19">
        <v>0</v>
      </c>
      <c r="J1020" s="19">
        <v>0.08</v>
      </c>
      <c r="K1020" s="19">
        <v>0.13</v>
      </c>
      <c r="L1020" s="19">
        <v>0</v>
      </c>
      <c r="M1020" s="19">
        <v>3.81</v>
      </c>
      <c r="N1020" s="20">
        <v>94.84</v>
      </c>
      <c r="O1020" s="20">
        <v>3.51</v>
      </c>
      <c r="P1020" s="20">
        <v>0.28999999999999998</v>
      </c>
      <c r="Q1020" s="20">
        <v>4.8566000000000003</v>
      </c>
      <c r="R1020" s="20">
        <v>17.63</v>
      </c>
      <c r="S1020" s="20">
        <v>34.01</v>
      </c>
      <c r="T1020" s="20">
        <v>1.083</v>
      </c>
      <c r="U1020" s="20">
        <v>20.98</v>
      </c>
      <c r="V1020" s="20">
        <v>2.89</v>
      </c>
      <c r="W1020" s="20">
        <v>1.34</v>
      </c>
      <c r="X1020" s="20">
        <v>21.8</v>
      </c>
      <c r="Y1020" s="20">
        <v>4.3646000000000003</v>
      </c>
      <c r="Z1020" s="20">
        <v>0.3286</v>
      </c>
      <c r="AA1020" s="20">
        <v>0.16339999999999999</v>
      </c>
      <c r="AB1020" s="20">
        <v>1.17</v>
      </c>
      <c r="AC1020" s="20">
        <v>0.17</v>
      </c>
      <c r="AD1020" s="20">
        <v>9.01</v>
      </c>
      <c r="AE1020" s="20">
        <v>3.15</v>
      </c>
      <c r="AF1020" s="20">
        <v>20.05</v>
      </c>
      <c r="AG1020" s="20">
        <v>39.659999999999997</v>
      </c>
      <c r="AH1020" s="20">
        <v>1.07</v>
      </c>
      <c r="AI1020" s="20">
        <v>17</v>
      </c>
      <c r="AJ1020" s="20">
        <v>5.96</v>
      </c>
      <c r="AK1020" s="20">
        <v>73.23</v>
      </c>
      <c r="AL1020" s="20">
        <v>1.5481</v>
      </c>
      <c r="AM1020" s="20">
        <v>21.23</v>
      </c>
      <c r="AN1020" s="20">
        <v>2.95</v>
      </c>
      <c r="AO1020" s="20">
        <v>1.85</v>
      </c>
      <c r="AP1020" s="20">
        <v>0</v>
      </c>
      <c r="AQ1020" s="20">
        <v>5.54</v>
      </c>
      <c r="AR1020" s="20">
        <v>1.22</v>
      </c>
      <c r="AS1020" s="20">
        <v>95.66</v>
      </c>
      <c r="AT1020" s="20">
        <v>3.99</v>
      </c>
      <c r="AU1020" s="20">
        <v>4.34</v>
      </c>
      <c r="AV1020" s="20">
        <v>0</v>
      </c>
      <c r="AW1020" s="20">
        <v>0</v>
      </c>
      <c r="AX1020" s="20" t="s">
        <v>4</v>
      </c>
      <c r="AY1020" s="20" t="s">
        <v>4</v>
      </c>
      <c r="AZ1020" s="20">
        <v>0</v>
      </c>
      <c r="BA1020" s="20">
        <v>0</v>
      </c>
      <c r="BB1020" s="20">
        <v>0</v>
      </c>
      <c r="BC1020" s="20">
        <v>0</v>
      </c>
      <c r="BD1020" s="20">
        <v>0</v>
      </c>
      <c r="BE1020" s="20" t="s">
        <v>4</v>
      </c>
      <c r="BF1020" s="20">
        <v>0.08</v>
      </c>
      <c r="BG1020" s="20">
        <v>0</v>
      </c>
      <c r="BH1020" s="20" t="s">
        <v>4</v>
      </c>
      <c r="BI1020" s="20" t="s">
        <v>4</v>
      </c>
      <c r="BJ1020" s="20">
        <v>0.35</v>
      </c>
      <c r="BK1020" s="20">
        <v>1.65</v>
      </c>
      <c r="BL1020" s="20">
        <v>0.25</v>
      </c>
      <c r="BM1020" s="20">
        <v>0</v>
      </c>
      <c r="BN1020" s="21">
        <v>0.74</v>
      </c>
      <c r="BO1020" s="21">
        <v>85.62</v>
      </c>
      <c r="BP1020" s="21">
        <v>65.459999999999994</v>
      </c>
      <c r="BQ1020" s="21">
        <v>125.04</v>
      </c>
      <c r="BR1020" s="21">
        <v>0</v>
      </c>
      <c r="BS1020" s="21">
        <v>0</v>
      </c>
      <c r="BT1020" s="21">
        <v>8.73</v>
      </c>
    </row>
    <row r="1021" spans="1:72" x14ac:dyDescent="0.2">
      <c r="A1021" s="16">
        <v>1015770</v>
      </c>
      <c r="B1021" s="18" t="s">
        <v>1761</v>
      </c>
      <c r="C1021" s="19">
        <v>12.41</v>
      </c>
      <c r="D1021" s="19">
        <v>3.04</v>
      </c>
      <c r="E1021" s="19">
        <v>4.08</v>
      </c>
      <c r="F1021" s="19">
        <v>4.87</v>
      </c>
      <c r="G1021" s="19">
        <v>0.13</v>
      </c>
      <c r="H1021" s="19">
        <v>1.1299999999999999</v>
      </c>
      <c r="I1021" s="19">
        <v>0</v>
      </c>
      <c r="J1021" s="19">
        <v>0</v>
      </c>
      <c r="K1021" s="19">
        <v>0.83</v>
      </c>
      <c r="L1021" s="19">
        <v>0</v>
      </c>
      <c r="M1021" s="19">
        <v>4.97</v>
      </c>
      <c r="N1021" s="20">
        <v>97.97</v>
      </c>
      <c r="O1021" s="20">
        <v>4.66</v>
      </c>
      <c r="P1021" s="20">
        <v>0.32</v>
      </c>
      <c r="Q1021" s="20">
        <v>5.5236000000000001</v>
      </c>
      <c r="R1021" s="20">
        <v>15.93</v>
      </c>
      <c r="S1021" s="20">
        <v>27.84</v>
      </c>
      <c r="T1021" s="20">
        <v>6.0167999999999999</v>
      </c>
      <c r="U1021" s="20">
        <v>29.27</v>
      </c>
      <c r="V1021" s="20">
        <v>9.61</v>
      </c>
      <c r="W1021" s="20">
        <v>0.87</v>
      </c>
      <c r="X1021" s="20">
        <v>36.54</v>
      </c>
      <c r="Y1021" s="20">
        <v>2.968</v>
      </c>
      <c r="Z1021" s="20">
        <v>6.6299999999999998E-2</v>
      </c>
      <c r="AA1021" s="20">
        <v>2.4893000000000001</v>
      </c>
      <c r="AB1021" s="20">
        <v>0.87</v>
      </c>
      <c r="AC1021" s="20" t="s">
        <v>4</v>
      </c>
      <c r="AD1021" s="20">
        <v>0</v>
      </c>
      <c r="AE1021" s="20">
        <v>24.13</v>
      </c>
      <c r="AF1021" s="20">
        <v>0</v>
      </c>
      <c r="AG1021" s="20">
        <v>3.19</v>
      </c>
      <c r="AH1021" s="20">
        <v>0</v>
      </c>
      <c r="AI1021" s="20">
        <v>1.22</v>
      </c>
      <c r="AJ1021" s="20">
        <v>6.15</v>
      </c>
      <c r="AK1021" s="20">
        <v>48.3</v>
      </c>
      <c r="AL1021" s="20">
        <v>5.0751999999999997</v>
      </c>
      <c r="AM1021" s="20">
        <v>1.31</v>
      </c>
      <c r="AN1021" s="20">
        <v>4.9400000000000004</v>
      </c>
      <c r="AO1021" s="20">
        <v>0.04</v>
      </c>
      <c r="AP1021" s="20">
        <v>0</v>
      </c>
      <c r="AQ1021" s="20">
        <v>50.4</v>
      </c>
      <c r="AR1021" s="20">
        <v>0.87</v>
      </c>
      <c r="AS1021" s="20">
        <v>100</v>
      </c>
      <c r="AT1021" s="20" t="s">
        <v>4</v>
      </c>
      <c r="AU1021" s="20">
        <v>0</v>
      </c>
      <c r="AV1021" s="20">
        <v>0</v>
      </c>
      <c r="AW1021" s="20">
        <v>0</v>
      </c>
      <c r="AX1021" s="20" t="s">
        <v>4</v>
      </c>
      <c r="AY1021" s="20" t="s">
        <v>4</v>
      </c>
      <c r="AZ1021" s="20">
        <v>0</v>
      </c>
      <c r="BA1021" s="20">
        <v>0</v>
      </c>
      <c r="BB1021" s="20">
        <v>0</v>
      </c>
      <c r="BC1021" s="20">
        <v>0</v>
      </c>
      <c r="BD1021" s="20">
        <v>0</v>
      </c>
      <c r="BE1021" s="20" t="s">
        <v>4</v>
      </c>
      <c r="BF1021" s="20">
        <v>0.13</v>
      </c>
      <c r="BG1021" s="20">
        <v>0</v>
      </c>
      <c r="BH1021" s="20" t="s">
        <v>4</v>
      </c>
      <c r="BI1021" s="20" t="s">
        <v>4</v>
      </c>
      <c r="BJ1021" s="20">
        <v>0</v>
      </c>
      <c r="BK1021" s="20">
        <v>0.57999999999999996</v>
      </c>
      <c r="BL1021" s="20">
        <v>0.13</v>
      </c>
      <c r="BM1021" s="20">
        <v>0</v>
      </c>
      <c r="BN1021" s="21">
        <v>0.42</v>
      </c>
      <c r="BO1021" s="21">
        <v>65.290000000000006</v>
      </c>
      <c r="BP1021" s="21">
        <v>22.57</v>
      </c>
      <c r="BQ1021" s="21">
        <v>154.43</v>
      </c>
      <c r="BR1021" s="21">
        <v>0</v>
      </c>
      <c r="BS1021" s="21">
        <v>0</v>
      </c>
      <c r="BT1021" s="21">
        <v>24.57</v>
      </c>
    </row>
    <row r="1022" spans="1:72" x14ac:dyDescent="0.2">
      <c r="A1022" s="16">
        <v>1013430</v>
      </c>
      <c r="B1022" s="18" t="s">
        <v>1763</v>
      </c>
      <c r="C1022" s="19">
        <v>13.86</v>
      </c>
      <c r="D1022" s="19">
        <v>2.04</v>
      </c>
      <c r="E1022" s="19">
        <v>6.79</v>
      </c>
      <c r="F1022" s="19">
        <v>3.44</v>
      </c>
      <c r="G1022" s="19">
        <v>0.25</v>
      </c>
      <c r="H1022" s="19">
        <v>1.65</v>
      </c>
      <c r="I1022" s="19">
        <v>0</v>
      </c>
      <c r="J1022" s="19">
        <v>0</v>
      </c>
      <c r="K1022" s="19">
        <v>0</v>
      </c>
      <c r="L1022" s="19">
        <v>0</v>
      </c>
      <c r="M1022" s="19">
        <v>3.51</v>
      </c>
      <c r="N1022" s="20">
        <v>98.09</v>
      </c>
      <c r="O1022" s="20">
        <v>2.97</v>
      </c>
      <c r="P1022" s="20">
        <v>0.54</v>
      </c>
      <c r="Q1022" s="20">
        <v>4.7492000000000001</v>
      </c>
      <c r="R1022" s="20">
        <v>20.059999999999999</v>
      </c>
      <c r="S1022" s="20">
        <v>17.34</v>
      </c>
      <c r="T1022" s="20">
        <v>2.9590999999999998</v>
      </c>
      <c r="U1022" s="20">
        <v>34.93</v>
      </c>
      <c r="V1022" s="20">
        <v>3.65</v>
      </c>
      <c r="W1022" s="20">
        <v>1.78</v>
      </c>
      <c r="X1022" s="20">
        <v>30.09</v>
      </c>
      <c r="Y1022" s="20">
        <v>2.6446999999999998</v>
      </c>
      <c r="Z1022" s="20">
        <v>1.0952</v>
      </c>
      <c r="AA1022" s="20">
        <v>1.0093000000000001</v>
      </c>
      <c r="AB1022" s="20">
        <v>1.78</v>
      </c>
      <c r="AC1022" s="20" t="s">
        <v>4</v>
      </c>
      <c r="AD1022" s="20">
        <v>0.11</v>
      </c>
      <c r="AE1022" s="20">
        <v>37.22</v>
      </c>
      <c r="AF1022" s="20">
        <v>0.4</v>
      </c>
      <c r="AG1022" s="20">
        <v>31.87</v>
      </c>
      <c r="AH1022" s="20">
        <v>0.23</v>
      </c>
      <c r="AI1022" s="20">
        <v>15.54</v>
      </c>
      <c r="AJ1022" s="20">
        <v>5.53</v>
      </c>
      <c r="AK1022" s="20">
        <v>47.79</v>
      </c>
      <c r="AL1022" s="20">
        <v>3.3094999999999999</v>
      </c>
      <c r="AM1022" s="20">
        <v>33.090000000000003</v>
      </c>
      <c r="AN1022" s="20">
        <v>5.28</v>
      </c>
      <c r="AO1022" s="20">
        <v>0.14000000000000001</v>
      </c>
      <c r="AP1022" s="20">
        <v>0</v>
      </c>
      <c r="AQ1022" s="20">
        <v>19.12</v>
      </c>
      <c r="AR1022" s="20">
        <v>1.78</v>
      </c>
      <c r="AS1022" s="20">
        <v>100</v>
      </c>
      <c r="AT1022" s="20" t="s">
        <v>4</v>
      </c>
      <c r="AU1022" s="20">
        <v>0</v>
      </c>
      <c r="AV1022" s="20">
        <v>0</v>
      </c>
      <c r="AW1022" s="20">
        <v>0</v>
      </c>
      <c r="AX1022" s="20" t="s">
        <v>4</v>
      </c>
      <c r="AY1022" s="20" t="s">
        <v>4</v>
      </c>
      <c r="AZ1022" s="20">
        <v>0</v>
      </c>
      <c r="BA1022" s="20">
        <v>0</v>
      </c>
      <c r="BB1022" s="20">
        <v>0</v>
      </c>
      <c r="BC1022" s="20">
        <v>0</v>
      </c>
      <c r="BD1022" s="20">
        <v>0</v>
      </c>
      <c r="BE1022" s="20" t="s">
        <v>4</v>
      </c>
      <c r="BF1022" s="20">
        <v>0.1</v>
      </c>
      <c r="BG1022" s="20">
        <v>0</v>
      </c>
      <c r="BH1022" s="20" t="s">
        <v>4</v>
      </c>
      <c r="BI1022" s="20" t="s">
        <v>4</v>
      </c>
      <c r="BJ1022" s="20">
        <v>0.15</v>
      </c>
      <c r="BK1022" s="20">
        <v>0.98</v>
      </c>
      <c r="BL1022" s="20">
        <v>0.08</v>
      </c>
      <c r="BM1022" s="20">
        <v>0</v>
      </c>
      <c r="BN1022" s="21">
        <v>0.59</v>
      </c>
      <c r="BO1022" s="21">
        <v>63.42</v>
      </c>
      <c r="BP1022" s="21">
        <v>44.69</v>
      </c>
      <c r="BQ1022" s="21">
        <v>147.79</v>
      </c>
      <c r="BR1022" s="21">
        <v>0</v>
      </c>
      <c r="BS1022" s="21">
        <v>0</v>
      </c>
      <c r="BT1022" s="21">
        <v>15.55</v>
      </c>
    </row>
    <row r="1023" spans="1:72" x14ac:dyDescent="0.2">
      <c r="A1023" s="16">
        <v>1023939</v>
      </c>
      <c r="B1023" s="18" t="s">
        <v>1765</v>
      </c>
      <c r="C1023" s="19">
        <v>23.94</v>
      </c>
      <c r="D1023" s="19">
        <v>0.71</v>
      </c>
      <c r="E1023" s="19">
        <v>33.869999999999997</v>
      </c>
      <c r="F1023" s="19">
        <v>3.37</v>
      </c>
      <c r="G1023" s="19">
        <v>0.16</v>
      </c>
      <c r="H1023" s="19">
        <v>2.73</v>
      </c>
      <c r="I1023" s="19">
        <v>0</v>
      </c>
      <c r="J1023" s="19">
        <v>0.1</v>
      </c>
      <c r="K1023" s="19">
        <v>0</v>
      </c>
      <c r="L1023" s="19">
        <v>0</v>
      </c>
      <c r="M1023" s="19">
        <v>3.3</v>
      </c>
      <c r="N1023" s="20" t="s">
        <v>253</v>
      </c>
      <c r="O1023" s="20">
        <v>2.93</v>
      </c>
      <c r="P1023" s="20">
        <v>0.37</v>
      </c>
      <c r="Q1023" s="20">
        <v>4.1477000000000004</v>
      </c>
      <c r="R1023" s="20">
        <v>27.06</v>
      </c>
      <c r="S1023" s="20">
        <v>36.869999999999997</v>
      </c>
      <c r="T1023" s="20">
        <v>0</v>
      </c>
      <c r="U1023" s="20">
        <v>10.8</v>
      </c>
      <c r="V1023" s="20">
        <v>9.9700000000000006</v>
      </c>
      <c r="W1023" s="20">
        <v>1.22</v>
      </c>
      <c r="X1023" s="20">
        <v>30.2</v>
      </c>
      <c r="Y1023" s="20">
        <v>3.2585999999999999</v>
      </c>
      <c r="Z1023" s="20">
        <v>0.81200000000000006</v>
      </c>
      <c r="AA1023" s="20">
        <v>7.7100000000000002E-2</v>
      </c>
      <c r="AB1023" s="20">
        <v>0.99</v>
      </c>
      <c r="AC1023" s="20">
        <v>0.23</v>
      </c>
      <c r="AD1023" s="20">
        <v>0.43</v>
      </c>
      <c r="AE1023" s="20">
        <v>0</v>
      </c>
      <c r="AF1023" s="20">
        <v>10.75</v>
      </c>
      <c r="AG1023" s="20">
        <v>22.42</v>
      </c>
      <c r="AH1023" s="20">
        <v>7.93</v>
      </c>
      <c r="AI1023" s="20">
        <v>40.700000000000003</v>
      </c>
      <c r="AJ1023" s="20">
        <v>5.77</v>
      </c>
      <c r="AK1023" s="20">
        <v>56.48</v>
      </c>
      <c r="AL1023" s="20">
        <v>1.881</v>
      </c>
      <c r="AM1023" s="20">
        <v>43.17</v>
      </c>
      <c r="AN1023" s="20">
        <v>22.23</v>
      </c>
      <c r="AO1023" s="20">
        <v>1.29</v>
      </c>
      <c r="AP1023" s="20">
        <v>0</v>
      </c>
      <c r="AQ1023" s="20">
        <v>0.35</v>
      </c>
      <c r="AR1023" s="20">
        <v>1.04</v>
      </c>
      <c r="AS1023" s="20">
        <v>95.31</v>
      </c>
      <c r="AT1023" s="20">
        <v>4.8600000000000003</v>
      </c>
      <c r="AU1023" s="20">
        <v>4.6900000000000004</v>
      </c>
      <c r="AV1023" s="20">
        <v>0</v>
      </c>
      <c r="AW1023" s="20">
        <v>0</v>
      </c>
      <c r="AX1023" s="20" t="s">
        <v>4</v>
      </c>
      <c r="AY1023" s="20" t="s">
        <v>4</v>
      </c>
      <c r="AZ1023" s="20">
        <v>0</v>
      </c>
      <c r="BA1023" s="20">
        <v>0</v>
      </c>
      <c r="BB1023" s="20">
        <v>0</v>
      </c>
      <c r="BC1023" s="20">
        <v>0</v>
      </c>
      <c r="BD1023" s="20">
        <v>0</v>
      </c>
      <c r="BE1023" s="20" t="s">
        <v>4</v>
      </c>
      <c r="BF1023" s="20">
        <v>0.06</v>
      </c>
      <c r="BG1023" s="20">
        <v>0</v>
      </c>
      <c r="BH1023" s="20" t="s">
        <v>4</v>
      </c>
      <c r="BI1023" s="20" t="s">
        <v>4</v>
      </c>
      <c r="BJ1023" s="20">
        <v>0.1</v>
      </c>
      <c r="BK1023" s="20">
        <v>1.48</v>
      </c>
      <c r="BL1023" s="20">
        <v>0.34</v>
      </c>
      <c r="BM1023" s="20">
        <v>0</v>
      </c>
      <c r="BN1023" s="21">
        <v>0.9</v>
      </c>
      <c r="BO1023" s="21">
        <v>65.430000000000007</v>
      </c>
      <c r="BP1023" s="21">
        <v>77.23</v>
      </c>
      <c r="BQ1023" s="21">
        <v>135.05000000000001</v>
      </c>
      <c r="BR1023" s="21">
        <v>5.01</v>
      </c>
      <c r="BS1023" s="21">
        <v>0</v>
      </c>
      <c r="BT1023" s="21">
        <v>3.87</v>
      </c>
    </row>
    <row r="1024" spans="1:72" x14ac:dyDescent="0.2">
      <c r="A1024" s="16">
        <v>4087425</v>
      </c>
      <c r="B1024" s="18" t="s">
        <v>1767</v>
      </c>
      <c r="C1024" s="19">
        <v>19.760000000000002</v>
      </c>
      <c r="D1024" s="19">
        <v>1.77</v>
      </c>
      <c r="E1024" s="19">
        <v>11.16</v>
      </c>
      <c r="F1024" s="19">
        <v>4.57</v>
      </c>
      <c r="G1024" s="19">
        <v>0.17</v>
      </c>
      <c r="H1024" s="19">
        <v>2.06</v>
      </c>
      <c r="I1024" s="19">
        <v>0</v>
      </c>
      <c r="J1024" s="19">
        <v>0.16</v>
      </c>
      <c r="K1024" s="19">
        <v>0.75</v>
      </c>
      <c r="L1024" s="19">
        <v>0</v>
      </c>
      <c r="M1024" s="19">
        <v>4.57</v>
      </c>
      <c r="N1024" s="20" t="s">
        <v>253</v>
      </c>
      <c r="O1024" s="20">
        <v>4.17</v>
      </c>
      <c r="P1024" s="20">
        <v>0.4</v>
      </c>
      <c r="Q1024" s="20">
        <v>5.8513000000000002</v>
      </c>
      <c r="R1024" s="20">
        <v>16.5</v>
      </c>
      <c r="S1024" s="20">
        <v>11.94</v>
      </c>
      <c r="T1024" s="20">
        <v>1.6727000000000001</v>
      </c>
      <c r="U1024" s="20">
        <v>20.49</v>
      </c>
      <c r="V1024" s="20">
        <v>5.28</v>
      </c>
      <c r="W1024" s="20">
        <v>1.68</v>
      </c>
      <c r="X1024" s="20">
        <v>23.74</v>
      </c>
      <c r="Y1024" s="20">
        <v>4.117</v>
      </c>
      <c r="Z1024" s="20">
        <v>0.14929999999999999</v>
      </c>
      <c r="AA1024" s="20">
        <v>1.585</v>
      </c>
      <c r="AB1024" s="20">
        <v>1.62</v>
      </c>
      <c r="AC1024" s="20" t="s">
        <v>4</v>
      </c>
      <c r="AD1024" s="20">
        <v>15.39</v>
      </c>
      <c r="AE1024" s="20">
        <v>28.23</v>
      </c>
      <c r="AF1024" s="20">
        <v>0.88</v>
      </c>
      <c r="AG1024" s="20">
        <v>10.79</v>
      </c>
      <c r="AH1024" s="20">
        <v>1.61</v>
      </c>
      <c r="AI1024" s="20">
        <v>26.08</v>
      </c>
      <c r="AJ1024" s="20">
        <v>7.06</v>
      </c>
      <c r="AK1024" s="20">
        <v>58.34</v>
      </c>
      <c r="AL1024" s="20">
        <v>1.4547000000000001</v>
      </c>
      <c r="AM1024" s="20">
        <v>10.26</v>
      </c>
      <c r="AN1024" s="20">
        <v>5.05</v>
      </c>
      <c r="AO1024" s="20">
        <v>0.65</v>
      </c>
      <c r="AP1024" s="20">
        <v>0</v>
      </c>
      <c r="AQ1024" s="20">
        <v>31.4</v>
      </c>
      <c r="AR1024" s="20">
        <v>1.62</v>
      </c>
      <c r="AS1024" s="20">
        <v>100</v>
      </c>
      <c r="AT1024" s="20" t="s">
        <v>4</v>
      </c>
      <c r="AU1024" s="20">
        <v>0</v>
      </c>
      <c r="AV1024" s="20">
        <v>0</v>
      </c>
      <c r="AW1024" s="20">
        <v>0</v>
      </c>
      <c r="AX1024" s="20" t="s">
        <v>4</v>
      </c>
      <c r="AY1024" s="20" t="s">
        <v>4</v>
      </c>
      <c r="AZ1024" s="20">
        <v>0</v>
      </c>
      <c r="BA1024" s="20">
        <v>0</v>
      </c>
      <c r="BB1024" s="20">
        <v>0</v>
      </c>
      <c r="BC1024" s="20">
        <v>0</v>
      </c>
      <c r="BD1024" s="20">
        <v>0</v>
      </c>
      <c r="BE1024" s="20" t="s">
        <v>4</v>
      </c>
      <c r="BF1024" s="20">
        <v>0.1</v>
      </c>
      <c r="BG1024" s="20">
        <v>0</v>
      </c>
      <c r="BH1024" s="20" t="s">
        <v>4</v>
      </c>
      <c r="BI1024" s="20" t="s">
        <v>4</v>
      </c>
      <c r="BJ1024" s="20">
        <v>0.08</v>
      </c>
      <c r="BK1024" s="20">
        <v>1.1200000000000001</v>
      </c>
      <c r="BL1024" s="20">
        <v>0.11</v>
      </c>
      <c r="BM1024" s="20">
        <v>0</v>
      </c>
      <c r="BN1024" s="21">
        <v>0.84</v>
      </c>
      <c r="BO1024" s="21">
        <v>65.569999999999993</v>
      </c>
      <c r="BP1024" s="21">
        <v>43.47</v>
      </c>
      <c r="BQ1024" s="21">
        <v>131.01</v>
      </c>
      <c r="BR1024" s="21">
        <v>17.47</v>
      </c>
      <c r="BS1024" s="21">
        <v>0</v>
      </c>
      <c r="BT1024" s="21">
        <v>9.76</v>
      </c>
    </row>
    <row r="1025" spans="1:72" x14ac:dyDescent="0.2">
      <c r="A1025" s="16">
        <v>1015965</v>
      </c>
      <c r="B1025" s="18" t="s">
        <v>1769</v>
      </c>
      <c r="C1025" s="19">
        <v>34.08</v>
      </c>
      <c r="D1025" s="19">
        <v>1.19</v>
      </c>
      <c r="E1025" s="19">
        <v>28.73</v>
      </c>
      <c r="F1025" s="19">
        <v>2.62</v>
      </c>
      <c r="G1025" s="19">
        <v>0.5</v>
      </c>
      <c r="H1025" s="19">
        <v>1.92</v>
      </c>
      <c r="I1025" s="19">
        <v>0</v>
      </c>
      <c r="J1025" s="19">
        <v>0.01</v>
      </c>
      <c r="K1025" s="19">
        <v>0</v>
      </c>
      <c r="L1025" s="19">
        <v>0</v>
      </c>
      <c r="M1025" s="19">
        <v>2.52</v>
      </c>
      <c r="N1025" s="20" t="s">
        <v>253</v>
      </c>
      <c r="O1025" s="20">
        <v>1.96</v>
      </c>
      <c r="P1025" s="20">
        <v>0.56000000000000005</v>
      </c>
      <c r="Q1025" s="20">
        <v>3.5207000000000002</v>
      </c>
      <c r="R1025" s="20">
        <v>25.06</v>
      </c>
      <c r="S1025" s="20">
        <v>27.61</v>
      </c>
      <c r="T1025" s="20">
        <v>0.21879999999999999</v>
      </c>
      <c r="U1025" s="20">
        <v>4.9400000000000004</v>
      </c>
      <c r="V1025" s="20">
        <v>14.01</v>
      </c>
      <c r="W1025" s="20">
        <v>1.56</v>
      </c>
      <c r="X1025" s="20">
        <v>35.89</v>
      </c>
      <c r="Y1025" s="20">
        <v>1.8931</v>
      </c>
      <c r="Z1025" s="20">
        <v>1.4083000000000001</v>
      </c>
      <c r="AA1025" s="20">
        <v>0.21929999999999999</v>
      </c>
      <c r="AB1025" s="20">
        <v>1.49</v>
      </c>
      <c r="AC1025" s="20">
        <v>0.06</v>
      </c>
      <c r="AD1025" s="20">
        <v>15.53</v>
      </c>
      <c r="AE1025" s="20">
        <v>3.48</v>
      </c>
      <c r="AF1025" s="20">
        <v>2.0499999999999998</v>
      </c>
      <c r="AG1025" s="20">
        <v>18.18</v>
      </c>
      <c r="AH1025" s="20">
        <v>1.22</v>
      </c>
      <c r="AI1025" s="20">
        <v>43.23</v>
      </c>
      <c r="AJ1025" s="20">
        <v>5.59</v>
      </c>
      <c r="AK1025" s="20">
        <v>33.840000000000003</v>
      </c>
      <c r="AL1025" s="20">
        <v>2.2808999999999999</v>
      </c>
      <c r="AM1025" s="20">
        <v>61.74</v>
      </c>
      <c r="AN1025" s="20">
        <v>4.97</v>
      </c>
      <c r="AO1025" s="20">
        <v>0.66</v>
      </c>
      <c r="AP1025" s="20">
        <v>0</v>
      </c>
      <c r="AQ1025" s="20">
        <v>4.41</v>
      </c>
      <c r="AR1025" s="20">
        <v>1.5</v>
      </c>
      <c r="AS1025" s="20">
        <v>99.5</v>
      </c>
      <c r="AT1025" s="20">
        <v>12.48</v>
      </c>
      <c r="AU1025" s="20">
        <v>0.5</v>
      </c>
      <c r="AV1025" s="20">
        <v>0</v>
      </c>
      <c r="AW1025" s="20">
        <v>0</v>
      </c>
      <c r="AX1025" s="20" t="s">
        <v>4</v>
      </c>
      <c r="AY1025" s="20" t="s">
        <v>4</v>
      </c>
      <c r="AZ1025" s="20">
        <v>0</v>
      </c>
      <c r="BA1025" s="20">
        <v>0</v>
      </c>
      <c r="BB1025" s="20">
        <v>0</v>
      </c>
      <c r="BC1025" s="20">
        <v>0</v>
      </c>
      <c r="BD1025" s="20">
        <v>0</v>
      </c>
      <c r="BE1025" s="20" t="s">
        <v>4</v>
      </c>
      <c r="BF1025" s="20">
        <v>0.22</v>
      </c>
      <c r="BG1025" s="20">
        <v>0</v>
      </c>
      <c r="BH1025" s="20" t="s">
        <v>4</v>
      </c>
      <c r="BI1025" s="20" t="s">
        <v>4</v>
      </c>
      <c r="BJ1025" s="20">
        <v>0.28000000000000003</v>
      </c>
      <c r="BK1025" s="20">
        <v>1</v>
      </c>
      <c r="BL1025" s="20">
        <v>0.19</v>
      </c>
      <c r="BM1025" s="20">
        <v>0</v>
      </c>
      <c r="BN1025" s="21">
        <v>0.73</v>
      </c>
      <c r="BO1025" s="21">
        <v>34.520000000000003</v>
      </c>
      <c r="BP1025" s="21">
        <v>61.65</v>
      </c>
      <c r="BQ1025" s="21">
        <v>133.01</v>
      </c>
      <c r="BR1025" s="21">
        <v>2.41</v>
      </c>
      <c r="BS1025" s="21">
        <v>0</v>
      </c>
      <c r="BT1025" s="21">
        <v>5.09</v>
      </c>
    </row>
    <row r="1026" spans="1:72" x14ac:dyDescent="0.2">
      <c r="A1026" s="16">
        <v>1012685</v>
      </c>
      <c r="B1026" s="18" t="s">
        <v>1771</v>
      </c>
      <c r="C1026" s="19">
        <v>13.17</v>
      </c>
      <c r="D1026" s="19">
        <v>0.84</v>
      </c>
      <c r="E1026" s="19">
        <v>15.75</v>
      </c>
      <c r="F1026" s="19">
        <v>2.5499999999999998</v>
      </c>
      <c r="G1026" s="19">
        <v>0.6</v>
      </c>
      <c r="H1026" s="19">
        <v>2.0499999999999998</v>
      </c>
      <c r="I1026" s="19">
        <v>0.01</v>
      </c>
      <c r="J1026" s="19">
        <v>0.08</v>
      </c>
      <c r="K1026" s="19">
        <v>0.19</v>
      </c>
      <c r="L1026" s="19">
        <v>0</v>
      </c>
      <c r="M1026" s="19">
        <v>2.58</v>
      </c>
      <c r="N1026" s="20">
        <v>98.93</v>
      </c>
      <c r="O1026" s="20">
        <v>2.16</v>
      </c>
      <c r="P1026" s="20">
        <v>0.42</v>
      </c>
      <c r="Q1026" s="20">
        <v>4.1369999999999996</v>
      </c>
      <c r="R1026" s="20">
        <v>16.54</v>
      </c>
      <c r="S1026" s="20">
        <v>28.33</v>
      </c>
      <c r="T1026" s="20">
        <v>1.2726</v>
      </c>
      <c r="U1026" s="20">
        <v>24.87</v>
      </c>
      <c r="V1026" s="20">
        <v>4.71</v>
      </c>
      <c r="W1026" s="20">
        <v>1.98</v>
      </c>
      <c r="X1026" s="20">
        <v>21.2</v>
      </c>
      <c r="Y1026" s="20">
        <v>2.4239000000000002</v>
      </c>
      <c r="Z1026" s="20">
        <v>1.37</v>
      </c>
      <c r="AA1026" s="20">
        <v>0.34310000000000002</v>
      </c>
      <c r="AB1026" s="20">
        <v>1.98</v>
      </c>
      <c r="AC1026" s="20">
        <v>0</v>
      </c>
      <c r="AD1026" s="20">
        <v>1.77</v>
      </c>
      <c r="AE1026" s="20">
        <v>18.649999999999999</v>
      </c>
      <c r="AF1026" s="20">
        <v>0.83</v>
      </c>
      <c r="AG1026" s="20">
        <v>29.8</v>
      </c>
      <c r="AH1026" s="20">
        <v>2.54</v>
      </c>
      <c r="AI1026" s="20">
        <v>15.35</v>
      </c>
      <c r="AJ1026" s="20">
        <v>5.62</v>
      </c>
      <c r="AK1026" s="20">
        <v>43.1</v>
      </c>
      <c r="AL1026" s="20">
        <v>2.7681</v>
      </c>
      <c r="AM1026" s="20">
        <v>49.49</v>
      </c>
      <c r="AN1026" s="20">
        <v>4.63</v>
      </c>
      <c r="AO1026" s="20">
        <v>0.76</v>
      </c>
      <c r="AP1026" s="20">
        <v>0.26</v>
      </c>
      <c r="AQ1026" s="20">
        <v>7.41</v>
      </c>
      <c r="AR1026" s="20">
        <v>1.98</v>
      </c>
      <c r="AS1026" s="20">
        <v>99.87</v>
      </c>
      <c r="AT1026" s="20">
        <v>0.46</v>
      </c>
      <c r="AU1026" s="20">
        <v>0.13</v>
      </c>
      <c r="AV1026" s="20">
        <v>0</v>
      </c>
      <c r="AW1026" s="20">
        <v>0.03</v>
      </c>
      <c r="AX1026" s="20" t="s">
        <v>4</v>
      </c>
      <c r="AY1026" s="20" t="s">
        <v>4</v>
      </c>
      <c r="AZ1026" s="20">
        <v>0</v>
      </c>
      <c r="BA1026" s="20">
        <v>0</v>
      </c>
      <c r="BB1026" s="20">
        <v>0</v>
      </c>
      <c r="BC1026" s="20">
        <v>0</v>
      </c>
      <c r="BD1026" s="20">
        <v>0</v>
      </c>
      <c r="BE1026" s="20" t="s">
        <v>4</v>
      </c>
      <c r="BF1026" s="20">
        <v>0.14000000000000001</v>
      </c>
      <c r="BG1026" s="20">
        <v>0</v>
      </c>
      <c r="BH1026" s="20" t="s">
        <v>4</v>
      </c>
      <c r="BI1026" s="20" t="s">
        <v>4</v>
      </c>
      <c r="BJ1026" s="20">
        <v>0.43</v>
      </c>
      <c r="BK1026" s="20">
        <v>1.05</v>
      </c>
      <c r="BL1026" s="20">
        <v>0.24</v>
      </c>
      <c r="BM1026" s="20">
        <v>0.06</v>
      </c>
      <c r="BN1026" s="21">
        <v>0.7</v>
      </c>
      <c r="BO1026" s="21">
        <v>46.5</v>
      </c>
      <c r="BP1026" s="21">
        <v>63.2</v>
      </c>
      <c r="BQ1026" s="21">
        <v>120.69</v>
      </c>
      <c r="BR1026" s="21">
        <v>0</v>
      </c>
      <c r="BS1026" s="21">
        <v>3.68</v>
      </c>
      <c r="BT1026" s="21">
        <v>7.2</v>
      </c>
    </row>
    <row r="1027" spans="1:72" x14ac:dyDescent="0.2">
      <c r="A1027" s="16">
        <v>1991025</v>
      </c>
      <c r="B1027" s="18" t="s">
        <v>1773</v>
      </c>
      <c r="C1027" s="19">
        <v>6.6</v>
      </c>
      <c r="D1027" s="19">
        <v>0.82</v>
      </c>
      <c r="E1027" s="19">
        <v>8.06</v>
      </c>
      <c r="F1027" s="19">
        <v>2.87</v>
      </c>
      <c r="G1027" s="19">
        <v>0.13</v>
      </c>
      <c r="H1027" s="19">
        <v>1.87</v>
      </c>
      <c r="I1027" s="19">
        <v>-0.01</v>
      </c>
      <c r="J1027" s="19">
        <v>0.06</v>
      </c>
      <c r="K1027" s="19">
        <v>0.24</v>
      </c>
      <c r="L1027" s="19">
        <v>0</v>
      </c>
      <c r="M1027" s="19">
        <v>3.06</v>
      </c>
      <c r="N1027" s="20">
        <v>93.67</v>
      </c>
      <c r="O1027" s="20">
        <v>2.68</v>
      </c>
      <c r="P1027" s="20">
        <v>0.39</v>
      </c>
      <c r="Q1027" s="20">
        <v>3.7486000000000002</v>
      </c>
      <c r="R1027" s="20">
        <v>31.4</v>
      </c>
      <c r="S1027" s="20">
        <v>22.83</v>
      </c>
      <c r="T1027" s="20">
        <v>0.79710000000000003</v>
      </c>
      <c r="U1027" s="20">
        <v>26.29</v>
      </c>
      <c r="V1027" s="20">
        <v>2.39</v>
      </c>
      <c r="W1027" s="20">
        <v>1.07</v>
      </c>
      <c r="X1027" s="20">
        <v>36.130000000000003</v>
      </c>
      <c r="Y1027" s="20">
        <v>2.9594999999999998</v>
      </c>
      <c r="Z1027" s="20">
        <v>0.45839999999999997</v>
      </c>
      <c r="AA1027" s="20">
        <v>0.33069999999999999</v>
      </c>
      <c r="AB1027" s="20">
        <v>1.07</v>
      </c>
      <c r="AC1027" s="20" t="s">
        <v>4</v>
      </c>
      <c r="AD1027" s="20">
        <v>3.02</v>
      </c>
      <c r="AE1027" s="20">
        <v>22.22</v>
      </c>
      <c r="AF1027" s="20">
        <v>0</v>
      </c>
      <c r="AG1027" s="20">
        <v>33.74</v>
      </c>
      <c r="AH1027" s="20">
        <v>6.89</v>
      </c>
      <c r="AI1027" s="20">
        <v>3.74</v>
      </c>
      <c r="AJ1027" s="20">
        <v>5.5</v>
      </c>
      <c r="AK1027" s="20">
        <v>53.86</v>
      </c>
      <c r="AL1027" s="20">
        <v>1.3420000000000001</v>
      </c>
      <c r="AM1027" s="20">
        <v>34.159999999999997</v>
      </c>
      <c r="AN1027" s="20">
        <v>2.76</v>
      </c>
      <c r="AO1027" s="20">
        <v>0.82</v>
      </c>
      <c r="AP1027" s="20">
        <v>1.8</v>
      </c>
      <c r="AQ1027" s="20">
        <v>11.98</v>
      </c>
      <c r="AR1027" s="20">
        <v>1.07</v>
      </c>
      <c r="AS1027" s="20">
        <v>100</v>
      </c>
      <c r="AT1027" s="20" t="s">
        <v>4</v>
      </c>
      <c r="AU1027" s="20">
        <v>0</v>
      </c>
      <c r="AV1027" s="20">
        <v>0</v>
      </c>
      <c r="AW1027" s="20">
        <v>0</v>
      </c>
      <c r="AX1027" s="20" t="s">
        <v>4</v>
      </c>
      <c r="AY1027" s="20" t="s">
        <v>4</v>
      </c>
      <c r="AZ1027" s="20">
        <v>0</v>
      </c>
      <c r="BA1027" s="20">
        <v>0</v>
      </c>
      <c r="BB1027" s="20">
        <v>0</v>
      </c>
      <c r="BC1027" s="20">
        <v>0</v>
      </c>
      <c r="BD1027" s="20">
        <v>0</v>
      </c>
      <c r="BE1027" s="20" t="s">
        <v>4</v>
      </c>
      <c r="BF1027" s="20">
        <v>0.09</v>
      </c>
      <c r="BG1027" s="20">
        <v>0</v>
      </c>
      <c r="BH1027" s="20" t="s">
        <v>4</v>
      </c>
      <c r="BI1027" s="20" t="s">
        <v>4</v>
      </c>
      <c r="BJ1027" s="20">
        <v>0.04</v>
      </c>
      <c r="BK1027" s="20">
        <v>1.0900000000000001</v>
      </c>
      <c r="BL1027" s="20">
        <v>0.39</v>
      </c>
      <c r="BM1027" s="20">
        <v>0</v>
      </c>
      <c r="BN1027" s="21">
        <v>0.39</v>
      </c>
      <c r="BO1027" s="21">
        <v>61.1</v>
      </c>
      <c r="BP1027" s="21">
        <v>62.44</v>
      </c>
      <c r="BQ1027" s="21">
        <v>156.96</v>
      </c>
      <c r="BR1027" s="21">
        <v>0</v>
      </c>
      <c r="BS1027" s="21">
        <v>13.11</v>
      </c>
      <c r="BT1027" s="21">
        <v>13.23</v>
      </c>
    </row>
    <row r="1028" spans="1:72" x14ac:dyDescent="0.2">
      <c r="A1028" s="16">
        <v>1009665</v>
      </c>
      <c r="B1028" s="18" t="s">
        <v>1774</v>
      </c>
      <c r="C1028" s="19">
        <v>7.38</v>
      </c>
      <c r="D1028" s="19">
        <v>0.49</v>
      </c>
      <c r="E1028" s="19">
        <v>15.16</v>
      </c>
      <c r="F1028" s="19">
        <v>2.4900000000000002</v>
      </c>
      <c r="G1028" s="19">
        <v>0.67</v>
      </c>
      <c r="H1028" s="19">
        <v>2.56</v>
      </c>
      <c r="I1028" s="19">
        <v>0</v>
      </c>
      <c r="J1028" s="19">
        <v>0</v>
      </c>
      <c r="K1028" s="19">
        <v>0.1</v>
      </c>
      <c r="L1028" s="19">
        <v>0</v>
      </c>
      <c r="M1028" s="19">
        <v>2.66</v>
      </c>
      <c r="N1028" s="20">
        <v>93.61</v>
      </c>
      <c r="O1028" s="20">
        <v>2.5099999999999998</v>
      </c>
      <c r="P1028" s="20">
        <v>0.15</v>
      </c>
      <c r="Q1028" s="20">
        <v>4.0172999999999996</v>
      </c>
      <c r="R1028" s="20">
        <v>6.25</v>
      </c>
      <c r="S1028" s="20">
        <v>60.25</v>
      </c>
      <c r="T1028" s="20">
        <v>1.1513</v>
      </c>
      <c r="U1028" s="20">
        <v>18.7</v>
      </c>
      <c r="V1028" s="20">
        <v>9.84</v>
      </c>
      <c r="W1028" s="20">
        <v>1.51</v>
      </c>
      <c r="X1028" s="20">
        <v>10.25</v>
      </c>
      <c r="Y1028" s="20">
        <v>3.4904999999999999</v>
      </c>
      <c r="Z1028" s="20">
        <v>0.4158</v>
      </c>
      <c r="AA1028" s="20">
        <v>0.111</v>
      </c>
      <c r="AB1028" s="20">
        <v>1.41</v>
      </c>
      <c r="AC1028" s="20">
        <v>0.1</v>
      </c>
      <c r="AD1028" s="20">
        <v>9.4</v>
      </c>
      <c r="AE1028" s="20">
        <v>6.25</v>
      </c>
      <c r="AF1028" s="20">
        <v>5.28</v>
      </c>
      <c r="AG1028" s="20">
        <v>36.270000000000003</v>
      </c>
      <c r="AH1028" s="20">
        <v>2.4</v>
      </c>
      <c r="AI1028" s="20">
        <v>27.85</v>
      </c>
      <c r="AJ1028" s="20">
        <v>5.76</v>
      </c>
      <c r="AK1028" s="20">
        <v>60.59</v>
      </c>
      <c r="AL1028" s="20">
        <v>1.1432</v>
      </c>
      <c r="AM1028" s="20">
        <v>36.369999999999997</v>
      </c>
      <c r="AN1028" s="20">
        <v>3.65</v>
      </c>
      <c r="AO1028" s="20">
        <v>3.02</v>
      </c>
      <c r="AP1028" s="20">
        <v>0.36</v>
      </c>
      <c r="AQ1028" s="20">
        <v>3.04</v>
      </c>
      <c r="AR1028" s="20">
        <v>1.44</v>
      </c>
      <c r="AS1028" s="20">
        <v>97.79</v>
      </c>
      <c r="AT1028" s="20">
        <v>4.5999999999999996</v>
      </c>
      <c r="AU1028" s="20">
        <v>2.21</v>
      </c>
      <c r="AV1028" s="20">
        <v>0</v>
      </c>
      <c r="AW1028" s="20">
        <v>0</v>
      </c>
      <c r="AX1028" s="20">
        <v>0</v>
      </c>
      <c r="AY1028" s="20">
        <v>0</v>
      </c>
      <c r="AZ1028" s="20">
        <v>0.08</v>
      </c>
      <c r="BA1028" s="20">
        <v>7.0000000000000007E-2</v>
      </c>
      <c r="BB1028" s="20">
        <v>0.01</v>
      </c>
      <c r="BC1028" s="20">
        <v>0</v>
      </c>
      <c r="BD1028" s="20">
        <v>0</v>
      </c>
      <c r="BE1028" s="20">
        <v>0</v>
      </c>
      <c r="BF1028" s="20">
        <v>0.2</v>
      </c>
      <c r="BG1028" s="20">
        <v>0</v>
      </c>
      <c r="BH1028" s="20">
        <v>0</v>
      </c>
      <c r="BI1028" s="20">
        <v>0</v>
      </c>
      <c r="BJ1028" s="20">
        <v>0.38</v>
      </c>
      <c r="BK1028" s="20">
        <v>1.51</v>
      </c>
      <c r="BL1028" s="20">
        <v>0.34</v>
      </c>
      <c r="BM1028" s="20">
        <v>0</v>
      </c>
      <c r="BN1028" s="21">
        <v>0.72</v>
      </c>
      <c r="BO1028" s="21">
        <v>66.84</v>
      </c>
      <c r="BP1028" s="21">
        <v>81.2</v>
      </c>
      <c r="BQ1028" s="21">
        <v>107.89</v>
      </c>
      <c r="BR1028" s="21">
        <v>0</v>
      </c>
      <c r="BS1028" s="21">
        <v>5.14</v>
      </c>
      <c r="BT1028" s="21">
        <v>7.11</v>
      </c>
    </row>
    <row r="1029" spans="1:72" x14ac:dyDescent="0.2">
      <c r="A1029" s="16">
        <v>4065958</v>
      </c>
      <c r="B1029" s="18" t="s">
        <v>1775</v>
      </c>
      <c r="C1029" s="19">
        <v>14.3</v>
      </c>
      <c r="D1029" s="19">
        <v>1.86</v>
      </c>
      <c r="E1029" s="19">
        <v>7.68</v>
      </c>
      <c r="F1029" s="19">
        <v>5.34</v>
      </c>
      <c r="G1029" s="19">
        <v>0.56999999999999995</v>
      </c>
      <c r="H1029" s="19">
        <v>3.44</v>
      </c>
      <c r="I1029" s="19">
        <v>0</v>
      </c>
      <c r="J1029" s="19">
        <v>0</v>
      </c>
      <c r="K1029" s="19">
        <v>0.61</v>
      </c>
      <c r="L1029" s="19">
        <v>0</v>
      </c>
      <c r="M1029" s="19">
        <v>5.71</v>
      </c>
      <c r="N1029" s="20">
        <v>93.51</v>
      </c>
      <c r="O1029" s="20">
        <v>5.52</v>
      </c>
      <c r="P1029" s="20">
        <v>0.19</v>
      </c>
      <c r="Q1029" s="20">
        <v>6.0759999999999996</v>
      </c>
      <c r="R1029" s="20">
        <v>27.43</v>
      </c>
      <c r="S1029" s="20">
        <v>22.8</v>
      </c>
      <c r="T1029" s="20">
        <v>0.73919999999999997</v>
      </c>
      <c r="U1029" s="20">
        <v>12.86</v>
      </c>
      <c r="V1029" s="20">
        <v>3.24</v>
      </c>
      <c r="W1029" s="20">
        <v>0.56000000000000005</v>
      </c>
      <c r="X1029" s="20">
        <v>34.5</v>
      </c>
      <c r="Y1029" s="20">
        <v>4.4408000000000003</v>
      </c>
      <c r="Z1029" s="20">
        <v>0.1154</v>
      </c>
      <c r="AA1029" s="20">
        <v>1.5198</v>
      </c>
      <c r="AB1029" s="20">
        <v>0.56000000000000005</v>
      </c>
      <c r="AC1029" s="20" t="s">
        <v>4</v>
      </c>
      <c r="AD1029" s="20">
        <v>11.75</v>
      </c>
      <c r="AE1029" s="20">
        <v>14.66</v>
      </c>
      <c r="AF1029" s="20">
        <v>0.92</v>
      </c>
      <c r="AG1029" s="20">
        <v>31.84</v>
      </c>
      <c r="AH1029" s="20">
        <v>0.73</v>
      </c>
      <c r="AI1029" s="20">
        <v>14.01</v>
      </c>
      <c r="AJ1029" s="20">
        <v>6.73</v>
      </c>
      <c r="AK1029" s="20">
        <v>66.03</v>
      </c>
      <c r="AL1029" s="20">
        <v>3.1457999999999999</v>
      </c>
      <c r="AM1029" s="20">
        <v>3.67</v>
      </c>
      <c r="AN1029" s="20">
        <v>5.0199999999999996</v>
      </c>
      <c r="AO1029" s="20">
        <v>2.14</v>
      </c>
      <c r="AP1029" s="20">
        <v>0</v>
      </c>
      <c r="AQ1029" s="20">
        <v>30.3</v>
      </c>
      <c r="AR1029" s="20">
        <v>0.56000000000000005</v>
      </c>
      <c r="AS1029" s="20">
        <v>100</v>
      </c>
      <c r="AT1029" s="20" t="s">
        <v>4</v>
      </c>
      <c r="AU1029" s="20">
        <v>0</v>
      </c>
      <c r="AV1029" s="20">
        <v>0</v>
      </c>
      <c r="AW1029" s="20">
        <v>0</v>
      </c>
      <c r="AX1029" s="20" t="s">
        <v>4</v>
      </c>
      <c r="AY1029" s="20" t="s">
        <v>4</v>
      </c>
      <c r="AZ1029" s="20">
        <v>0.06</v>
      </c>
      <c r="BA1029" s="20">
        <v>0.06</v>
      </c>
      <c r="BB1029" s="20">
        <v>0</v>
      </c>
      <c r="BC1029" s="20">
        <v>0</v>
      </c>
      <c r="BD1029" s="20">
        <v>0.1</v>
      </c>
      <c r="BE1029" s="20" t="s">
        <v>4</v>
      </c>
      <c r="BF1029" s="20">
        <v>0.15</v>
      </c>
      <c r="BG1029" s="20">
        <v>0</v>
      </c>
      <c r="BH1029" s="20" t="s">
        <v>4</v>
      </c>
      <c r="BI1029" s="20" t="s">
        <v>4</v>
      </c>
      <c r="BJ1029" s="20">
        <v>0.26</v>
      </c>
      <c r="BK1029" s="20">
        <v>1.91</v>
      </c>
      <c r="BL1029" s="20">
        <v>0.42</v>
      </c>
      <c r="BM1029" s="20">
        <v>0</v>
      </c>
      <c r="BN1029" s="21">
        <v>1.1200000000000001</v>
      </c>
      <c r="BO1029" s="21">
        <v>74.099999999999994</v>
      </c>
      <c r="BP1029" s="21">
        <v>58.26</v>
      </c>
      <c r="BQ1029" s="21">
        <v>150.84</v>
      </c>
      <c r="BR1029" s="21">
        <v>0</v>
      </c>
      <c r="BS1029" s="21">
        <v>0</v>
      </c>
      <c r="BT1029" s="21">
        <v>13.78</v>
      </c>
    </row>
    <row r="1030" spans="1:72" x14ac:dyDescent="0.2">
      <c r="A1030" s="16">
        <v>1984008</v>
      </c>
      <c r="B1030" s="18" t="s">
        <v>1776</v>
      </c>
      <c r="C1030" s="19">
        <v>7.14</v>
      </c>
      <c r="D1030" s="19">
        <v>0.82</v>
      </c>
      <c r="E1030" s="19">
        <v>8.67</v>
      </c>
      <c r="F1030" s="19">
        <v>2.4300000000000002</v>
      </c>
      <c r="G1030" s="19">
        <v>0.19</v>
      </c>
      <c r="H1030" s="19">
        <v>1.68</v>
      </c>
      <c r="I1030" s="19">
        <v>-0.02</v>
      </c>
      <c r="J1030" s="19">
        <v>0</v>
      </c>
      <c r="K1030" s="19">
        <v>0.11</v>
      </c>
      <c r="L1030" s="19">
        <v>0</v>
      </c>
      <c r="M1030" s="19">
        <v>2.58</v>
      </c>
      <c r="N1030" s="20">
        <v>94.01</v>
      </c>
      <c r="O1030" s="20">
        <v>2.29</v>
      </c>
      <c r="P1030" s="20">
        <v>0.3</v>
      </c>
      <c r="Q1030" s="20">
        <v>4.4279999999999999</v>
      </c>
      <c r="R1030" s="20">
        <v>6.25</v>
      </c>
      <c r="S1030" s="20">
        <v>21.75</v>
      </c>
      <c r="T1030" s="20">
        <v>0.82520000000000004</v>
      </c>
      <c r="U1030" s="20">
        <v>23.05</v>
      </c>
      <c r="V1030" s="20">
        <v>24.71</v>
      </c>
      <c r="W1030" s="20">
        <v>2.14</v>
      </c>
      <c r="X1030" s="20">
        <v>13.87</v>
      </c>
      <c r="Y1030" s="20">
        <v>3.2000999999999999</v>
      </c>
      <c r="Z1030" s="20">
        <v>0.87780000000000002</v>
      </c>
      <c r="AA1030" s="20">
        <v>0.35010000000000002</v>
      </c>
      <c r="AB1030" s="20">
        <v>2</v>
      </c>
      <c r="AC1030" s="20">
        <v>0.14000000000000001</v>
      </c>
      <c r="AD1030" s="20">
        <v>1.1399999999999999</v>
      </c>
      <c r="AE1030" s="20">
        <v>12.99</v>
      </c>
      <c r="AF1030" s="20">
        <v>3.06</v>
      </c>
      <c r="AG1030" s="20">
        <v>22.8</v>
      </c>
      <c r="AH1030" s="20">
        <v>0.9</v>
      </c>
      <c r="AI1030" s="20">
        <v>30.59</v>
      </c>
      <c r="AJ1030" s="20">
        <v>5.13</v>
      </c>
      <c r="AK1030" s="20">
        <v>62.33</v>
      </c>
      <c r="AL1030" s="20">
        <v>3.0183</v>
      </c>
      <c r="AM1030" s="20">
        <v>29.08</v>
      </c>
      <c r="AN1030" s="20">
        <v>4.08</v>
      </c>
      <c r="AO1030" s="20">
        <v>1.17</v>
      </c>
      <c r="AP1030" s="20">
        <v>0</v>
      </c>
      <c r="AQ1030" s="20">
        <v>8.59</v>
      </c>
      <c r="AR1030" s="20">
        <v>2.06</v>
      </c>
      <c r="AS1030" s="20">
        <v>97.17</v>
      </c>
      <c r="AT1030" s="20">
        <v>4.84</v>
      </c>
      <c r="AU1030" s="20">
        <v>2.83</v>
      </c>
      <c r="AV1030" s="20">
        <v>0</v>
      </c>
      <c r="AW1030" s="20">
        <v>0</v>
      </c>
      <c r="AX1030" s="20" t="s">
        <v>4</v>
      </c>
      <c r="AY1030" s="20" t="s">
        <v>4</v>
      </c>
      <c r="AZ1030" s="20">
        <v>0</v>
      </c>
      <c r="BA1030" s="20">
        <v>0</v>
      </c>
      <c r="BB1030" s="20">
        <v>0</v>
      </c>
      <c r="BC1030" s="20">
        <v>0</v>
      </c>
      <c r="BD1030" s="20">
        <v>0</v>
      </c>
      <c r="BE1030" s="20" t="s">
        <v>4</v>
      </c>
      <c r="BF1030" s="20">
        <v>0.08</v>
      </c>
      <c r="BG1030" s="20">
        <v>0</v>
      </c>
      <c r="BH1030" s="20" t="s">
        <v>4</v>
      </c>
      <c r="BI1030" s="20" t="s">
        <v>4</v>
      </c>
      <c r="BJ1030" s="20">
        <v>0.11</v>
      </c>
      <c r="BK1030" s="20">
        <v>0.94</v>
      </c>
      <c r="BL1030" s="20">
        <v>0.23</v>
      </c>
      <c r="BM1030" s="20">
        <v>0</v>
      </c>
      <c r="BN1030" s="21">
        <v>0.51</v>
      </c>
      <c r="BO1030" s="21">
        <v>69.06</v>
      </c>
      <c r="BP1030" s="21">
        <v>64.150000000000006</v>
      </c>
      <c r="BQ1030" s="21">
        <v>115.14</v>
      </c>
      <c r="BR1030" s="21">
        <v>4.7</v>
      </c>
      <c r="BS1030" s="21">
        <v>0</v>
      </c>
      <c r="BT1030" s="21">
        <v>11.82</v>
      </c>
    </row>
    <row r="1031" spans="1:72" x14ac:dyDescent="0.2">
      <c r="A1031" s="16">
        <v>1009129</v>
      </c>
      <c r="B1031" s="18" t="s">
        <v>1778</v>
      </c>
      <c r="C1031" s="19">
        <v>21.84</v>
      </c>
      <c r="D1031" s="19">
        <v>1.6</v>
      </c>
      <c r="E1031" s="19">
        <v>13.65</v>
      </c>
      <c r="F1031" s="19">
        <v>3.7</v>
      </c>
      <c r="G1031" s="19">
        <v>0.55000000000000004</v>
      </c>
      <c r="H1031" s="19">
        <v>2.4300000000000002</v>
      </c>
      <c r="I1031" s="19">
        <v>0</v>
      </c>
      <c r="J1031" s="19">
        <v>0.1</v>
      </c>
      <c r="K1031" s="19">
        <v>0.12</v>
      </c>
      <c r="L1031" s="19">
        <v>0</v>
      </c>
      <c r="M1031" s="19">
        <v>3.77</v>
      </c>
      <c r="N1031" s="20">
        <v>98.26</v>
      </c>
      <c r="O1031" s="20">
        <v>1.3</v>
      </c>
      <c r="P1031" s="20">
        <v>2.4700000000000002</v>
      </c>
      <c r="Q1031" s="20">
        <v>4.9271000000000003</v>
      </c>
      <c r="R1031" s="20">
        <v>63.31</v>
      </c>
      <c r="S1031" s="20">
        <v>13.15</v>
      </c>
      <c r="T1031" s="20">
        <v>0</v>
      </c>
      <c r="U1031" s="20">
        <v>12.05</v>
      </c>
      <c r="V1031" s="20">
        <v>3.48</v>
      </c>
      <c r="W1031" s="20">
        <v>3.63</v>
      </c>
      <c r="X1031" s="20">
        <v>67.97</v>
      </c>
      <c r="Y1031" s="20">
        <v>2.9047000000000001</v>
      </c>
      <c r="Z1031" s="20">
        <v>1.3483000000000001</v>
      </c>
      <c r="AA1031" s="20">
        <v>0.67410000000000003</v>
      </c>
      <c r="AB1031" s="20">
        <v>3.63</v>
      </c>
      <c r="AC1031" s="20" t="s">
        <v>4</v>
      </c>
      <c r="AD1031" s="20">
        <v>4.62</v>
      </c>
      <c r="AE1031" s="20">
        <v>7.68</v>
      </c>
      <c r="AF1031" s="20">
        <v>0.49</v>
      </c>
      <c r="AG1031" s="20">
        <v>3.47</v>
      </c>
      <c r="AH1031" s="20">
        <v>0</v>
      </c>
      <c r="AI1031" s="20">
        <v>29.44</v>
      </c>
      <c r="AJ1031" s="20">
        <v>6.42</v>
      </c>
      <c r="AK1031" s="20">
        <v>45.24</v>
      </c>
      <c r="AL1031" s="20">
        <v>3.42</v>
      </c>
      <c r="AM1031" s="20">
        <v>39.42</v>
      </c>
      <c r="AN1031" s="20">
        <v>4.3899999999999997</v>
      </c>
      <c r="AO1031" s="20">
        <v>2.0099999999999998</v>
      </c>
      <c r="AP1031" s="20">
        <v>0</v>
      </c>
      <c r="AQ1031" s="20">
        <v>15.34</v>
      </c>
      <c r="AR1031" s="20">
        <v>3.63</v>
      </c>
      <c r="AS1031" s="20">
        <v>100</v>
      </c>
      <c r="AT1031" s="20" t="s">
        <v>4</v>
      </c>
      <c r="AU1031" s="20">
        <v>0</v>
      </c>
      <c r="AV1031" s="20">
        <v>0</v>
      </c>
      <c r="AW1031" s="20">
        <v>0.01</v>
      </c>
      <c r="AX1031" s="20" t="s">
        <v>4</v>
      </c>
      <c r="AY1031" s="20" t="s">
        <v>4</v>
      </c>
      <c r="AZ1031" s="20">
        <v>0</v>
      </c>
      <c r="BA1031" s="20">
        <v>0</v>
      </c>
      <c r="BB1031" s="20">
        <v>0</v>
      </c>
      <c r="BC1031" s="20">
        <v>0</v>
      </c>
      <c r="BD1031" s="20">
        <v>0</v>
      </c>
      <c r="BE1031" s="20" t="s">
        <v>4</v>
      </c>
      <c r="BF1031" s="20">
        <v>0.28000000000000003</v>
      </c>
      <c r="BG1031" s="20">
        <v>0</v>
      </c>
      <c r="BH1031" s="20" t="s">
        <v>4</v>
      </c>
      <c r="BI1031" s="20" t="s">
        <v>4</v>
      </c>
      <c r="BJ1031" s="20">
        <v>0.26</v>
      </c>
      <c r="BK1031" s="20">
        <v>1.24</v>
      </c>
      <c r="BL1031" s="20">
        <v>0.28999999999999998</v>
      </c>
      <c r="BM1031" s="20">
        <v>0</v>
      </c>
      <c r="BN1031" s="21">
        <v>0.9</v>
      </c>
      <c r="BO1031" s="21">
        <v>55.49</v>
      </c>
      <c r="BP1031" s="21">
        <v>57.24</v>
      </c>
      <c r="BQ1031" s="21">
        <v>283.88</v>
      </c>
      <c r="BR1031" s="21">
        <v>0</v>
      </c>
      <c r="BS1031" s="21">
        <v>0</v>
      </c>
      <c r="BT1031" s="21">
        <v>8.27</v>
      </c>
    </row>
    <row r="1032" spans="1:72" x14ac:dyDescent="0.2">
      <c r="A1032" s="16">
        <v>1015101</v>
      </c>
      <c r="B1032" s="18" t="s">
        <v>1780</v>
      </c>
      <c r="C1032" s="19">
        <v>10.69</v>
      </c>
      <c r="D1032" s="19">
        <v>1.04</v>
      </c>
      <c r="E1032" s="19">
        <v>10.32</v>
      </c>
      <c r="F1032" s="19">
        <v>3.58</v>
      </c>
      <c r="G1032" s="19">
        <v>0.75</v>
      </c>
      <c r="H1032" s="19">
        <v>3.22</v>
      </c>
      <c r="I1032" s="19">
        <v>0</v>
      </c>
      <c r="J1032" s="19">
        <v>7.0000000000000007E-2</v>
      </c>
      <c r="K1032" s="19">
        <v>0</v>
      </c>
      <c r="L1032" s="19">
        <v>0</v>
      </c>
      <c r="M1032" s="19">
        <v>3.68</v>
      </c>
      <c r="N1032" s="20">
        <v>97.18</v>
      </c>
      <c r="O1032" s="20">
        <v>3.25</v>
      </c>
      <c r="P1032" s="20">
        <v>0.43</v>
      </c>
      <c r="Q1032" s="20">
        <v>4.6520000000000001</v>
      </c>
      <c r="R1032" s="20">
        <v>28.58</v>
      </c>
      <c r="S1032" s="20">
        <v>22.98</v>
      </c>
      <c r="T1032" s="20">
        <v>0.5968</v>
      </c>
      <c r="U1032" s="20">
        <v>22.28</v>
      </c>
      <c r="V1032" s="20">
        <v>9.23</v>
      </c>
      <c r="W1032" s="20">
        <v>1.4</v>
      </c>
      <c r="X1032" s="20">
        <v>30.73</v>
      </c>
      <c r="Y1032" s="20">
        <v>4.2305000000000001</v>
      </c>
      <c r="Z1032" s="20">
        <v>0.25130000000000002</v>
      </c>
      <c r="AA1032" s="20">
        <v>0.17019999999999999</v>
      </c>
      <c r="AB1032" s="20">
        <v>0.91</v>
      </c>
      <c r="AC1032" s="20">
        <v>0.5</v>
      </c>
      <c r="AD1032" s="20">
        <v>3.44</v>
      </c>
      <c r="AE1032" s="20">
        <v>0</v>
      </c>
      <c r="AF1032" s="20">
        <v>1.45</v>
      </c>
      <c r="AG1032" s="20">
        <v>60.95</v>
      </c>
      <c r="AH1032" s="20">
        <v>4.41</v>
      </c>
      <c r="AI1032" s="20">
        <v>15.14</v>
      </c>
      <c r="AJ1032" s="20">
        <v>4.76</v>
      </c>
      <c r="AK1032" s="20">
        <v>88.97</v>
      </c>
      <c r="AL1032" s="20">
        <v>3.1080999999999999</v>
      </c>
      <c r="AM1032" s="20">
        <v>8.09</v>
      </c>
      <c r="AN1032" s="20">
        <v>5.78</v>
      </c>
      <c r="AO1032" s="20">
        <v>1.54</v>
      </c>
      <c r="AP1032" s="20">
        <v>0</v>
      </c>
      <c r="AQ1032" s="20">
        <v>2.94</v>
      </c>
      <c r="AR1032" s="20">
        <v>1.07</v>
      </c>
      <c r="AS1032" s="20">
        <v>84.69</v>
      </c>
      <c r="AT1032" s="20">
        <v>3.26</v>
      </c>
      <c r="AU1032" s="20">
        <v>15.31</v>
      </c>
      <c r="AV1032" s="20">
        <v>0</v>
      </c>
      <c r="AW1032" s="20">
        <v>0.24</v>
      </c>
      <c r="AX1032" s="20" t="s">
        <v>4</v>
      </c>
      <c r="AY1032" s="20" t="s">
        <v>4</v>
      </c>
      <c r="AZ1032" s="20">
        <v>0</v>
      </c>
      <c r="BA1032" s="20">
        <v>0</v>
      </c>
      <c r="BB1032" s="20">
        <v>0</v>
      </c>
      <c r="BC1032" s="20">
        <v>0</v>
      </c>
      <c r="BD1032" s="20">
        <v>0</v>
      </c>
      <c r="BE1032" s="20" t="s">
        <v>4</v>
      </c>
      <c r="BF1032" s="20">
        <v>0.15</v>
      </c>
      <c r="BG1032" s="20">
        <v>0</v>
      </c>
      <c r="BH1032" s="20" t="s">
        <v>4</v>
      </c>
      <c r="BI1032" s="20" t="s">
        <v>4</v>
      </c>
      <c r="BJ1032" s="20">
        <v>0.35</v>
      </c>
      <c r="BK1032" s="20">
        <v>1.5</v>
      </c>
      <c r="BL1032" s="20">
        <v>0.42</v>
      </c>
      <c r="BM1032" s="20">
        <v>0</v>
      </c>
      <c r="BN1032" s="21">
        <v>1.3</v>
      </c>
      <c r="BO1032" s="21">
        <v>105.93</v>
      </c>
      <c r="BP1032" s="21">
        <v>74.47</v>
      </c>
      <c r="BQ1032" s="21">
        <v>142.51</v>
      </c>
      <c r="BR1032" s="21">
        <v>3.23</v>
      </c>
      <c r="BS1032" s="21">
        <v>0</v>
      </c>
      <c r="BT1032" s="21">
        <v>9.77</v>
      </c>
    </row>
    <row r="1033" spans="1:72" x14ac:dyDescent="0.2">
      <c r="A1033" s="16">
        <v>4054639</v>
      </c>
      <c r="B1033" s="18" t="s">
        <v>1782</v>
      </c>
      <c r="C1033" s="19">
        <v>18.91</v>
      </c>
      <c r="D1033" s="19">
        <v>2.16</v>
      </c>
      <c r="E1033" s="19">
        <v>8.77</v>
      </c>
      <c r="F1033" s="19">
        <v>4.5</v>
      </c>
      <c r="G1033" s="19">
        <v>0.41</v>
      </c>
      <c r="H1033" s="19">
        <v>2.0499999999999998</v>
      </c>
      <c r="I1033" s="19">
        <v>0</v>
      </c>
      <c r="J1033" s="19">
        <v>7.0000000000000007E-2</v>
      </c>
      <c r="K1033" s="19">
        <v>0.65</v>
      </c>
      <c r="L1033" s="19">
        <v>0</v>
      </c>
      <c r="M1033" s="19">
        <v>4.6399999999999997</v>
      </c>
      <c r="N1033" s="20">
        <v>97</v>
      </c>
      <c r="O1033" s="20">
        <v>4.04</v>
      </c>
      <c r="P1033" s="20">
        <v>0.6</v>
      </c>
      <c r="Q1033" s="20">
        <v>6.0686</v>
      </c>
      <c r="R1033" s="20">
        <v>20.55</v>
      </c>
      <c r="S1033" s="20">
        <v>16.47</v>
      </c>
      <c r="T1033" s="20">
        <v>5.8794000000000004</v>
      </c>
      <c r="U1033" s="20">
        <v>35.409999999999997</v>
      </c>
      <c r="V1033" s="20">
        <v>11.19</v>
      </c>
      <c r="W1033" s="20">
        <v>2.0299999999999998</v>
      </c>
      <c r="X1033" s="20">
        <v>29.77</v>
      </c>
      <c r="Y1033" s="20">
        <v>4.8863000000000003</v>
      </c>
      <c r="Z1033" s="20">
        <v>0.43259999999999998</v>
      </c>
      <c r="AA1033" s="20">
        <v>0.74970000000000003</v>
      </c>
      <c r="AB1033" s="20">
        <v>2.0299999999999998</v>
      </c>
      <c r="AC1033" s="20" t="s">
        <v>4</v>
      </c>
      <c r="AD1033" s="20">
        <v>24.42</v>
      </c>
      <c r="AE1033" s="20">
        <v>1.08</v>
      </c>
      <c r="AF1033" s="20">
        <v>0.45</v>
      </c>
      <c r="AG1033" s="20">
        <v>16.61</v>
      </c>
      <c r="AH1033" s="20">
        <v>2.2400000000000002</v>
      </c>
      <c r="AI1033" s="20">
        <v>46.64</v>
      </c>
      <c r="AJ1033" s="20">
        <v>7.01</v>
      </c>
      <c r="AK1033" s="20">
        <v>69.67</v>
      </c>
      <c r="AL1033" s="20">
        <v>2.7317999999999998</v>
      </c>
      <c r="AM1033" s="20">
        <v>15.83</v>
      </c>
      <c r="AN1033" s="20">
        <v>5.17</v>
      </c>
      <c r="AO1033" s="20">
        <v>0.71</v>
      </c>
      <c r="AP1033" s="20">
        <v>0</v>
      </c>
      <c r="AQ1033" s="20">
        <v>14.5</v>
      </c>
      <c r="AR1033" s="20">
        <v>2.0299999999999998</v>
      </c>
      <c r="AS1033" s="20">
        <v>100</v>
      </c>
      <c r="AT1033" s="20" t="s">
        <v>4</v>
      </c>
      <c r="AU1033" s="20">
        <v>0</v>
      </c>
      <c r="AV1033" s="20">
        <v>0</v>
      </c>
      <c r="AW1033" s="20">
        <v>0</v>
      </c>
      <c r="AX1033" s="20" t="s">
        <v>4</v>
      </c>
      <c r="AY1033" s="20" t="s">
        <v>4</v>
      </c>
      <c r="AZ1033" s="20">
        <v>0</v>
      </c>
      <c r="BA1033" s="20">
        <v>0</v>
      </c>
      <c r="BB1033" s="20">
        <v>0</v>
      </c>
      <c r="BC1033" s="20">
        <v>0</v>
      </c>
      <c r="BD1033" s="20">
        <v>0.03</v>
      </c>
      <c r="BE1033" s="20" t="s">
        <v>4</v>
      </c>
      <c r="BF1033" s="20">
        <v>0.09</v>
      </c>
      <c r="BG1033" s="20">
        <v>0</v>
      </c>
      <c r="BH1033" s="20" t="s">
        <v>4</v>
      </c>
      <c r="BI1033" s="20" t="s">
        <v>4</v>
      </c>
      <c r="BJ1033" s="20">
        <v>0.28999999999999998</v>
      </c>
      <c r="BK1033" s="20">
        <v>1.08</v>
      </c>
      <c r="BL1033" s="20">
        <v>0.12</v>
      </c>
      <c r="BM1033" s="20">
        <v>0</v>
      </c>
      <c r="BN1033" s="21">
        <v>0.84</v>
      </c>
      <c r="BO1033" s="21">
        <v>79.739999999999995</v>
      </c>
      <c r="BP1033" s="21">
        <v>41.6</v>
      </c>
      <c r="BQ1033" s="21">
        <v>138.85</v>
      </c>
      <c r="BR1033" s="21">
        <v>0</v>
      </c>
      <c r="BS1033" s="21">
        <v>0</v>
      </c>
      <c r="BT1033" s="21">
        <v>12.16</v>
      </c>
    </row>
    <row r="1034" spans="1:72" x14ac:dyDescent="0.2">
      <c r="A1034" s="16">
        <v>4135735</v>
      </c>
      <c r="B1034" s="18" t="s">
        <v>1783</v>
      </c>
      <c r="C1034" s="19">
        <v>39.69</v>
      </c>
      <c r="D1034" s="19">
        <v>0.7</v>
      </c>
      <c r="E1034" s="19">
        <v>56.58</v>
      </c>
      <c r="F1034" s="19">
        <v>2.0299999999999998</v>
      </c>
      <c r="G1034" s="19">
        <v>1.5</v>
      </c>
      <c r="H1034" s="19">
        <v>2.66</v>
      </c>
      <c r="I1034" s="19">
        <v>0</v>
      </c>
      <c r="J1034" s="19">
        <v>0.01</v>
      </c>
      <c r="K1034" s="19">
        <v>0.17</v>
      </c>
      <c r="L1034" s="19">
        <v>0</v>
      </c>
      <c r="M1034" s="19">
        <v>1.98</v>
      </c>
      <c r="N1034" s="20" t="s">
        <v>253</v>
      </c>
      <c r="O1034" s="20">
        <v>1.35</v>
      </c>
      <c r="P1034" s="20">
        <v>0.64</v>
      </c>
      <c r="Q1034" s="20">
        <v>3.6131000000000002</v>
      </c>
      <c r="R1034" s="20">
        <v>25.68</v>
      </c>
      <c r="S1034" s="20">
        <v>54.96</v>
      </c>
      <c r="T1034" s="20">
        <v>0</v>
      </c>
      <c r="U1034" s="20">
        <v>0.59</v>
      </c>
      <c r="V1034" s="20">
        <v>0</v>
      </c>
      <c r="W1034" s="20">
        <v>2.27</v>
      </c>
      <c r="X1034" s="20">
        <v>28.12</v>
      </c>
      <c r="Y1034" s="20">
        <v>1.5338000000000001</v>
      </c>
      <c r="Z1034" s="20">
        <v>1.7191000000000001</v>
      </c>
      <c r="AA1034" s="20">
        <v>0.36020000000000002</v>
      </c>
      <c r="AB1034" s="20">
        <v>2.27</v>
      </c>
      <c r="AC1034" s="20" t="s">
        <v>4</v>
      </c>
      <c r="AD1034" s="20">
        <v>7.23</v>
      </c>
      <c r="AE1034" s="20">
        <v>0.31</v>
      </c>
      <c r="AF1034" s="20">
        <v>6.6</v>
      </c>
      <c r="AG1034" s="20">
        <v>12.59</v>
      </c>
      <c r="AH1034" s="20">
        <v>0</v>
      </c>
      <c r="AI1034" s="20">
        <v>23.38</v>
      </c>
      <c r="AJ1034" s="20">
        <v>6.67</v>
      </c>
      <c r="AK1034" s="20">
        <v>22.99</v>
      </c>
      <c r="AL1034" s="20">
        <v>2.4590000000000001</v>
      </c>
      <c r="AM1034" s="20">
        <v>69.91</v>
      </c>
      <c r="AN1034" s="20">
        <v>5.07</v>
      </c>
      <c r="AO1034" s="20">
        <v>1.65</v>
      </c>
      <c r="AP1034" s="20">
        <v>0.12</v>
      </c>
      <c r="AQ1034" s="20">
        <v>7.1</v>
      </c>
      <c r="AR1034" s="20">
        <v>2.27</v>
      </c>
      <c r="AS1034" s="20">
        <v>100</v>
      </c>
      <c r="AT1034" s="20" t="s">
        <v>4</v>
      </c>
      <c r="AU1034" s="20">
        <v>0</v>
      </c>
      <c r="AV1034" s="20">
        <v>0.78</v>
      </c>
      <c r="AW1034" s="20">
        <v>0</v>
      </c>
      <c r="AX1034" s="20" t="s">
        <v>4</v>
      </c>
      <c r="AY1034" s="20" t="s">
        <v>4</v>
      </c>
      <c r="AZ1034" s="20">
        <v>0.01</v>
      </c>
      <c r="BA1034" s="20">
        <v>0</v>
      </c>
      <c r="BB1034" s="20">
        <v>0</v>
      </c>
      <c r="BC1034" s="20">
        <v>0.01</v>
      </c>
      <c r="BD1034" s="20">
        <v>0</v>
      </c>
      <c r="BE1034" s="20" t="s">
        <v>4</v>
      </c>
      <c r="BF1034" s="20">
        <v>0.25</v>
      </c>
      <c r="BG1034" s="20">
        <v>0</v>
      </c>
      <c r="BH1034" s="20" t="s">
        <v>4</v>
      </c>
      <c r="BI1034" s="20" t="s">
        <v>4</v>
      </c>
      <c r="BJ1034" s="20">
        <v>0.47</v>
      </c>
      <c r="BK1034" s="20">
        <v>1.1100000000000001</v>
      </c>
      <c r="BL1034" s="20">
        <v>0.3</v>
      </c>
      <c r="BM1034" s="20">
        <v>0.04</v>
      </c>
      <c r="BN1034" s="21">
        <v>1.21</v>
      </c>
      <c r="BO1034" s="21">
        <v>26.59</v>
      </c>
      <c r="BP1034" s="21">
        <v>74.239999999999995</v>
      </c>
      <c r="BQ1034" s="21">
        <v>128.58000000000001</v>
      </c>
      <c r="BR1034" s="21">
        <v>0</v>
      </c>
      <c r="BS1034" s="21">
        <v>4.78</v>
      </c>
      <c r="BT1034" s="21">
        <v>2.62</v>
      </c>
    </row>
    <row r="1035" spans="1:72" x14ac:dyDescent="0.2">
      <c r="A1035" s="16">
        <v>1012811</v>
      </c>
      <c r="B1035" s="18" t="s">
        <v>1785</v>
      </c>
      <c r="C1035" s="19" t="s">
        <v>4</v>
      </c>
      <c r="D1035" s="19">
        <v>1.51</v>
      </c>
      <c r="E1035" s="19" t="s">
        <v>4</v>
      </c>
      <c r="F1035" s="19">
        <v>2.4300000000000002</v>
      </c>
      <c r="G1035" s="19">
        <v>1.6</v>
      </c>
      <c r="H1035" s="19">
        <v>2.5099999999999998</v>
      </c>
      <c r="I1035" s="19">
        <v>0</v>
      </c>
      <c r="J1035" s="19">
        <v>0.01</v>
      </c>
      <c r="K1035" s="19">
        <v>0</v>
      </c>
      <c r="L1035" s="19">
        <v>0</v>
      </c>
      <c r="M1035" s="19">
        <v>2.25</v>
      </c>
      <c r="N1035" s="20" t="s">
        <v>253</v>
      </c>
      <c r="O1035" s="20">
        <v>1.6</v>
      </c>
      <c r="P1035" s="20">
        <v>0.65</v>
      </c>
      <c r="Q1035" s="20">
        <v>3.4981</v>
      </c>
      <c r="R1035" s="20">
        <v>25.88</v>
      </c>
      <c r="S1035" s="20">
        <v>30.17</v>
      </c>
      <c r="T1035" s="20">
        <v>3.8399999999999997E-2</v>
      </c>
      <c r="U1035" s="20">
        <v>1.1100000000000001</v>
      </c>
      <c r="V1035" s="20">
        <v>2.3199999999999998</v>
      </c>
      <c r="W1035" s="20">
        <v>1.9</v>
      </c>
      <c r="X1035" s="20">
        <v>34.17</v>
      </c>
      <c r="Y1035" s="20">
        <v>1.6941999999999999</v>
      </c>
      <c r="Z1035" s="20">
        <v>1.2889999999999999</v>
      </c>
      <c r="AA1035" s="20">
        <v>0.51490000000000002</v>
      </c>
      <c r="AB1035" s="20">
        <v>1.9</v>
      </c>
      <c r="AC1035" s="20" t="s">
        <v>4</v>
      </c>
      <c r="AD1035" s="20">
        <v>1.93</v>
      </c>
      <c r="AE1035" s="20">
        <v>6.85</v>
      </c>
      <c r="AF1035" s="20">
        <v>6.41</v>
      </c>
      <c r="AG1035" s="20">
        <v>8.77</v>
      </c>
      <c r="AH1035" s="20">
        <v>2.04</v>
      </c>
      <c r="AI1035" s="20">
        <v>20.43</v>
      </c>
      <c r="AJ1035" s="20">
        <v>6.48</v>
      </c>
      <c r="AK1035" s="20">
        <v>26.16</v>
      </c>
      <c r="AL1035" s="20">
        <v>2.0301999999999998</v>
      </c>
      <c r="AM1035" s="20">
        <v>63.49</v>
      </c>
      <c r="AN1035" s="20">
        <v>4.97</v>
      </c>
      <c r="AO1035" s="20">
        <v>1.3</v>
      </c>
      <c r="AP1035" s="20">
        <v>0.04</v>
      </c>
      <c r="AQ1035" s="20">
        <v>10.35</v>
      </c>
      <c r="AR1035" s="20">
        <v>1.9</v>
      </c>
      <c r="AS1035" s="20">
        <v>100</v>
      </c>
      <c r="AT1035" s="20" t="s">
        <v>4</v>
      </c>
      <c r="AU1035" s="20">
        <v>0</v>
      </c>
      <c r="AV1035" s="20">
        <v>1.03</v>
      </c>
      <c r="AW1035" s="20">
        <v>0</v>
      </c>
      <c r="AX1035" s="20" t="s">
        <v>4</v>
      </c>
      <c r="AY1035" s="20" t="s">
        <v>4</v>
      </c>
      <c r="AZ1035" s="20">
        <v>0</v>
      </c>
      <c r="BA1035" s="20">
        <v>0</v>
      </c>
      <c r="BB1035" s="20">
        <v>0</v>
      </c>
      <c r="BC1035" s="20">
        <v>0</v>
      </c>
      <c r="BD1035" s="20">
        <v>0</v>
      </c>
      <c r="BE1035" s="20" t="s">
        <v>4</v>
      </c>
      <c r="BF1035" s="20">
        <v>0.16</v>
      </c>
      <c r="BG1035" s="20">
        <v>0.02</v>
      </c>
      <c r="BH1035" s="20" t="s">
        <v>4</v>
      </c>
      <c r="BI1035" s="20" t="s">
        <v>4</v>
      </c>
      <c r="BJ1035" s="20">
        <v>0.39</v>
      </c>
      <c r="BK1035" s="20">
        <v>1.3</v>
      </c>
      <c r="BL1035" s="20">
        <v>0.26</v>
      </c>
      <c r="BM1035" s="20">
        <v>0.02</v>
      </c>
      <c r="BN1035" s="21">
        <v>0.93</v>
      </c>
      <c r="BO1035" s="21">
        <v>31.06</v>
      </c>
      <c r="BP1035" s="21">
        <v>61.93</v>
      </c>
      <c r="BQ1035" s="21">
        <v>129.54</v>
      </c>
      <c r="BR1035" s="21">
        <v>0</v>
      </c>
      <c r="BS1035" s="21">
        <v>-10.96</v>
      </c>
      <c r="BT1035" s="21">
        <v>-0.37</v>
      </c>
    </row>
    <row r="1036" spans="1:72" x14ac:dyDescent="0.2">
      <c r="A1036" s="16">
        <v>4056637</v>
      </c>
      <c r="B1036" s="18" t="s">
        <v>1787</v>
      </c>
      <c r="C1036" s="19">
        <v>14.3</v>
      </c>
      <c r="D1036" s="19">
        <v>1</v>
      </c>
      <c r="E1036" s="19">
        <v>14.25</v>
      </c>
      <c r="F1036" s="19">
        <v>3.51</v>
      </c>
      <c r="G1036" s="19">
        <v>0.3</v>
      </c>
      <c r="H1036" s="19">
        <v>2.48</v>
      </c>
      <c r="I1036" s="19">
        <v>-0.01</v>
      </c>
      <c r="J1036" s="19">
        <v>-0.03</v>
      </c>
      <c r="K1036" s="19">
        <v>0.33</v>
      </c>
      <c r="L1036" s="19">
        <v>0</v>
      </c>
      <c r="M1036" s="19">
        <v>3.69</v>
      </c>
      <c r="N1036" s="20">
        <v>95.26</v>
      </c>
      <c r="O1036" s="20">
        <v>3.37</v>
      </c>
      <c r="P1036" s="20">
        <v>0.32</v>
      </c>
      <c r="Q1036" s="20">
        <v>4.0761000000000003</v>
      </c>
      <c r="R1036" s="20">
        <v>40.33</v>
      </c>
      <c r="S1036" s="20">
        <v>38.770000000000003</v>
      </c>
      <c r="T1036" s="20">
        <v>0.55710000000000004</v>
      </c>
      <c r="U1036" s="20">
        <v>10.26</v>
      </c>
      <c r="V1036" s="20">
        <v>1.36</v>
      </c>
      <c r="W1036" s="20">
        <v>0.71</v>
      </c>
      <c r="X1036" s="20">
        <v>45.02</v>
      </c>
      <c r="Y1036" s="20">
        <v>3.1029</v>
      </c>
      <c r="Z1036" s="20">
        <v>0.71309999999999996</v>
      </c>
      <c r="AA1036" s="20">
        <v>0.2601</v>
      </c>
      <c r="AB1036" s="20">
        <v>0.71</v>
      </c>
      <c r="AC1036" s="20" t="s">
        <v>4</v>
      </c>
      <c r="AD1036" s="20">
        <v>3.19</v>
      </c>
      <c r="AE1036" s="20">
        <v>7.18</v>
      </c>
      <c r="AF1036" s="20">
        <v>5.85</v>
      </c>
      <c r="AG1036" s="20">
        <v>0.94</v>
      </c>
      <c r="AH1036" s="20">
        <v>4.0999999999999996</v>
      </c>
      <c r="AI1036" s="20">
        <v>60.18</v>
      </c>
      <c r="AJ1036" s="20">
        <v>5.39</v>
      </c>
      <c r="AK1036" s="20">
        <v>57.57</v>
      </c>
      <c r="AL1036" s="20">
        <v>1.8965000000000001</v>
      </c>
      <c r="AM1036" s="20">
        <v>37.6</v>
      </c>
      <c r="AN1036" s="20">
        <v>5.39</v>
      </c>
      <c r="AO1036" s="20">
        <v>1.45</v>
      </c>
      <c r="AP1036" s="20">
        <v>0</v>
      </c>
      <c r="AQ1036" s="20">
        <v>4.83</v>
      </c>
      <c r="AR1036" s="20">
        <v>0.71</v>
      </c>
      <c r="AS1036" s="20">
        <v>100</v>
      </c>
      <c r="AT1036" s="20" t="s">
        <v>4</v>
      </c>
      <c r="AU1036" s="20">
        <v>0</v>
      </c>
      <c r="AV1036" s="20">
        <v>0</v>
      </c>
      <c r="AW1036" s="20">
        <v>0</v>
      </c>
      <c r="AX1036" s="20" t="s">
        <v>4</v>
      </c>
      <c r="AY1036" s="20" t="s">
        <v>4</v>
      </c>
      <c r="AZ1036" s="20">
        <v>0</v>
      </c>
      <c r="BA1036" s="20">
        <v>0</v>
      </c>
      <c r="BB1036" s="20">
        <v>0</v>
      </c>
      <c r="BC1036" s="20">
        <v>0</v>
      </c>
      <c r="BD1036" s="20">
        <v>0</v>
      </c>
      <c r="BE1036" s="20" t="s">
        <v>4</v>
      </c>
      <c r="BF1036" s="20">
        <v>0.1</v>
      </c>
      <c r="BG1036" s="20">
        <v>0</v>
      </c>
      <c r="BH1036" s="20" t="s">
        <v>4</v>
      </c>
      <c r="BI1036" s="20" t="s">
        <v>4</v>
      </c>
      <c r="BJ1036" s="20">
        <v>0.2</v>
      </c>
      <c r="BK1036" s="20">
        <v>1.51</v>
      </c>
      <c r="BL1036" s="20">
        <v>0.17</v>
      </c>
      <c r="BM1036" s="20">
        <v>0</v>
      </c>
      <c r="BN1036" s="21">
        <v>0.79</v>
      </c>
      <c r="BO1036" s="21">
        <v>66.98</v>
      </c>
      <c r="BP1036" s="21">
        <v>65</v>
      </c>
      <c r="BQ1036" s="21">
        <v>174.02</v>
      </c>
      <c r="BR1036" s="21">
        <v>0</v>
      </c>
      <c r="BS1036" s="21">
        <v>0</v>
      </c>
      <c r="BT1036" s="21">
        <v>7.95</v>
      </c>
    </row>
    <row r="1037" spans="1:72" x14ac:dyDescent="0.2">
      <c r="A1037" s="16">
        <v>26424288</v>
      </c>
      <c r="B1037" s="18" t="s">
        <v>1789</v>
      </c>
      <c r="C1037" s="19">
        <v>4.63</v>
      </c>
      <c r="D1037" s="19">
        <v>0.84</v>
      </c>
      <c r="E1037" s="19">
        <v>5.48</v>
      </c>
      <c r="F1037" s="19">
        <v>3.14</v>
      </c>
      <c r="G1037" s="19">
        <v>0.37</v>
      </c>
      <c r="H1037" s="19">
        <v>2.29</v>
      </c>
      <c r="I1037" s="19">
        <v>0</v>
      </c>
      <c r="J1037" s="19">
        <v>0.05</v>
      </c>
      <c r="K1037" s="19">
        <v>0.33</v>
      </c>
      <c r="L1037" s="19">
        <v>0</v>
      </c>
      <c r="M1037" s="19">
        <v>3.18</v>
      </c>
      <c r="N1037" s="20">
        <v>98.62</v>
      </c>
      <c r="O1037" s="20">
        <v>2.08</v>
      </c>
      <c r="P1037" s="20">
        <v>1.1000000000000001</v>
      </c>
      <c r="Q1037" s="20">
        <v>4.9927999999999999</v>
      </c>
      <c r="R1037" s="20">
        <v>28</v>
      </c>
      <c r="S1037" s="20">
        <v>28.23</v>
      </c>
      <c r="T1037" s="20">
        <v>7.1900000000000006E-2</v>
      </c>
      <c r="U1037" s="20">
        <v>20.74</v>
      </c>
      <c r="V1037" s="20">
        <v>12.01</v>
      </c>
      <c r="W1037" s="20">
        <v>2.91</v>
      </c>
      <c r="X1037" s="20">
        <v>37.81</v>
      </c>
      <c r="Y1037" s="20">
        <v>3.7193999999999998</v>
      </c>
      <c r="Z1037" s="20">
        <v>0.73360000000000003</v>
      </c>
      <c r="AA1037" s="20">
        <v>0.53979999999999995</v>
      </c>
      <c r="AB1037" s="20">
        <v>2.08</v>
      </c>
      <c r="AC1037" s="20">
        <v>0.84</v>
      </c>
      <c r="AD1037" s="20">
        <v>10.72</v>
      </c>
      <c r="AE1037" s="20">
        <v>0.65</v>
      </c>
      <c r="AF1037" s="20">
        <v>2.5299999999999998</v>
      </c>
      <c r="AG1037" s="20">
        <v>5.96</v>
      </c>
      <c r="AH1037" s="20">
        <v>14.72</v>
      </c>
      <c r="AI1037" s="20">
        <v>56.1</v>
      </c>
      <c r="AJ1037" s="20">
        <v>5.62</v>
      </c>
      <c r="AK1037" s="20">
        <v>66.209999999999994</v>
      </c>
      <c r="AL1037" s="20">
        <v>3.2883</v>
      </c>
      <c r="AM1037" s="20">
        <v>22.31</v>
      </c>
      <c r="AN1037" s="20">
        <v>4.7</v>
      </c>
      <c r="AO1037" s="20">
        <v>0.34</v>
      </c>
      <c r="AP1037" s="20">
        <v>0.01</v>
      </c>
      <c r="AQ1037" s="20">
        <v>11.48</v>
      </c>
      <c r="AR1037" s="20">
        <v>2.64</v>
      </c>
      <c r="AS1037" s="20">
        <v>78.709999999999994</v>
      </c>
      <c r="AT1037" s="20">
        <v>3.95</v>
      </c>
      <c r="AU1037" s="20">
        <v>21.29</v>
      </c>
      <c r="AV1037" s="20">
        <v>0</v>
      </c>
      <c r="AW1037" s="20">
        <v>0</v>
      </c>
      <c r="AX1037" s="20" t="s">
        <v>4</v>
      </c>
      <c r="AY1037" s="20" t="s">
        <v>4</v>
      </c>
      <c r="AZ1037" s="20">
        <v>0.02</v>
      </c>
      <c r="BA1037" s="20">
        <v>0.02</v>
      </c>
      <c r="BB1037" s="20">
        <v>0</v>
      </c>
      <c r="BC1037" s="20">
        <v>0</v>
      </c>
      <c r="BD1037" s="20">
        <v>0</v>
      </c>
      <c r="BE1037" s="20" t="s">
        <v>4</v>
      </c>
      <c r="BF1037" s="20">
        <v>0.02</v>
      </c>
      <c r="BG1037" s="20">
        <v>0</v>
      </c>
      <c r="BH1037" s="20" t="s">
        <v>4</v>
      </c>
      <c r="BI1037" s="20" t="s">
        <v>4</v>
      </c>
      <c r="BJ1037" s="20">
        <v>0.32</v>
      </c>
      <c r="BK1037" s="20">
        <v>1.33</v>
      </c>
      <c r="BL1037" s="20">
        <v>0.33</v>
      </c>
      <c r="BM1037" s="20">
        <v>0</v>
      </c>
      <c r="BN1037" s="21">
        <v>0.62</v>
      </c>
      <c r="BO1037" s="21">
        <v>106.49</v>
      </c>
      <c r="BP1037" s="21">
        <v>65.17</v>
      </c>
      <c r="BQ1037" s="21">
        <v>158</v>
      </c>
      <c r="BR1037" s="21">
        <v>6.43</v>
      </c>
      <c r="BS1037" s="21">
        <v>0.08</v>
      </c>
      <c r="BT1037" s="21">
        <v>18.600000000000001</v>
      </c>
    </row>
    <row r="1038" spans="1:72" x14ac:dyDescent="0.2">
      <c r="A1038" s="16">
        <v>4051709</v>
      </c>
      <c r="B1038" s="18" t="s">
        <v>1790</v>
      </c>
      <c r="C1038" s="19">
        <v>17.809999999999999</v>
      </c>
      <c r="D1038" s="19">
        <v>1.1200000000000001</v>
      </c>
      <c r="E1038" s="19">
        <v>15.87</v>
      </c>
      <c r="F1038" s="19">
        <v>2.97</v>
      </c>
      <c r="G1038" s="19">
        <v>0.19</v>
      </c>
      <c r="H1038" s="19">
        <v>1.67</v>
      </c>
      <c r="I1038" s="19">
        <v>0</v>
      </c>
      <c r="J1038" s="19">
        <v>0</v>
      </c>
      <c r="K1038" s="19">
        <v>0.36</v>
      </c>
      <c r="L1038" s="19">
        <v>0</v>
      </c>
      <c r="M1038" s="19">
        <v>3.09</v>
      </c>
      <c r="N1038" s="20">
        <v>95.86</v>
      </c>
      <c r="O1038" s="20">
        <v>2.62</v>
      </c>
      <c r="P1038" s="20">
        <v>0.47</v>
      </c>
      <c r="Q1038" s="20">
        <v>4.3228999999999997</v>
      </c>
      <c r="R1038" s="20">
        <v>20.03</v>
      </c>
      <c r="S1038" s="20">
        <v>34.409999999999997</v>
      </c>
      <c r="T1038" s="20">
        <v>0.1646</v>
      </c>
      <c r="U1038" s="20">
        <v>1.81</v>
      </c>
      <c r="V1038" s="20">
        <v>18.5</v>
      </c>
      <c r="W1038" s="20">
        <v>1.7</v>
      </c>
      <c r="X1038" s="20">
        <v>27.72</v>
      </c>
      <c r="Y1038" s="20">
        <v>1.4694</v>
      </c>
      <c r="Z1038" s="20">
        <v>1.1109</v>
      </c>
      <c r="AA1038" s="20">
        <v>1.7425999999999999</v>
      </c>
      <c r="AB1038" s="20">
        <v>1.7</v>
      </c>
      <c r="AC1038" s="20" t="s">
        <v>4</v>
      </c>
      <c r="AD1038" s="20">
        <v>2.98</v>
      </c>
      <c r="AE1038" s="20">
        <v>0</v>
      </c>
      <c r="AF1038" s="20">
        <v>2.29</v>
      </c>
      <c r="AG1038" s="20">
        <v>18.87</v>
      </c>
      <c r="AH1038" s="20">
        <v>0.46</v>
      </c>
      <c r="AI1038" s="20">
        <v>57.98</v>
      </c>
      <c r="AJ1038" s="20">
        <v>5.2</v>
      </c>
      <c r="AK1038" s="20">
        <v>28.27</v>
      </c>
      <c r="AL1038" s="20">
        <v>3.2223999999999999</v>
      </c>
      <c r="AM1038" s="20">
        <v>34.47</v>
      </c>
      <c r="AN1038" s="20">
        <v>4.68</v>
      </c>
      <c r="AO1038" s="20">
        <v>1.01</v>
      </c>
      <c r="AP1038" s="20">
        <v>0</v>
      </c>
      <c r="AQ1038" s="20">
        <v>37.26</v>
      </c>
      <c r="AR1038" s="20">
        <v>1.7</v>
      </c>
      <c r="AS1038" s="20">
        <v>100</v>
      </c>
      <c r="AT1038" s="20" t="s">
        <v>4</v>
      </c>
      <c r="AU1038" s="20">
        <v>0</v>
      </c>
      <c r="AV1038" s="20">
        <v>0</v>
      </c>
      <c r="AW1038" s="20">
        <v>0</v>
      </c>
      <c r="AX1038" s="20" t="s">
        <v>4</v>
      </c>
      <c r="AY1038" s="20" t="s">
        <v>4</v>
      </c>
      <c r="AZ1038" s="20">
        <v>0</v>
      </c>
      <c r="BA1038" s="20">
        <v>0</v>
      </c>
      <c r="BB1038" s="20">
        <v>0</v>
      </c>
      <c r="BC1038" s="20">
        <v>0</v>
      </c>
      <c r="BD1038" s="20">
        <v>0</v>
      </c>
      <c r="BE1038" s="20" t="s">
        <v>4</v>
      </c>
      <c r="BF1038" s="20">
        <v>0.02</v>
      </c>
      <c r="BG1038" s="20">
        <v>0</v>
      </c>
      <c r="BH1038" s="20" t="s">
        <v>4</v>
      </c>
      <c r="BI1038" s="20" t="s">
        <v>4</v>
      </c>
      <c r="BJ1038" s="20">
        <v>0.18</v>
      </c>
      <c r="BK1038" s="20">
        <v>1.03</v>
      </c>
      <c r="BL1038" s="20">
        <v>0.17</v>
      </c>
      <c r="BM1038" s="20">
        <v>0</v>
      </c>
      <c r="BN1038" s="21">
        <v>0.48</v>
      </c>
      <c r="BO1038" s="21">
        <v>31.34</v>
      </c>
      <c r="BP1038" s="21">
        <v>52.95</v>
      </c>
      <c r="BQ1038" s="21">
        <v>130.38999999999999</v>
      </c>
      <c r="BR1038" s="21">
        <v>0</v>
      </c>
      <c r="BS1038" s="21">
        <v>0</v>
      </c>
      <c r="BT1038" s="21">
        <v>6.7</v>
      </c>
    </row>
    <row r="1039" spans="1:72" x14ac:dyDescent="0.2">
      <c r="A1039" s="16">
        <v>1007236</v>
      </c>
      <c r="B1039" s="18" t="s">
        <v>1792</v>
      </c>
      <c r="C1039" s="19">
        <v>7.9</v>
      </c>
      <c r="D1039" s="19">
        <v>0.66</v>
      </c>
      <c r="E1039" s="19">
        <v>11.91</v>
      </c>
      <c r="F1039" s="19">
        <v>2.84</v>
      </c>
      <c r="G1039" s="19">
        <v>0.5</v>
      </c>
      <c r="H1039" s="19">
        <v>2.61</v>
      </c>
      <c r="I1039" s="19">
        <v>0</v>
      </c>
      <c r="J1039" s="19">
        <v>0.06</v>
      </c>
      <c r="K1039" s="19">
        <v>0</v>
      </c>
      <c r="L1039" s="19">
        <v>0</v>
      </c>
      <c r="M1039" s="19">
        <v>2.94</v>
      </c>
      <c r="N1039" s="20">
        <v>96.58</v>
      </c>
      <c r="O1039" s="20">
        <v>2.63</v>
      </c>
      <c r="P1039" s="20">
        <v>0.31</v>
      </c>
      <c r="Q1039" s="20">
        <v>4.4833999999999996</v>
      </c>
      <c r="R1039" s="20">
        <v>7.31</v>
      </c>
      <c r="S1039" s="20">
        <v>19.07</v>
      </c>
      <c r="T1039" s="20">
        <v>0</v>
      </c>
      <c r="U1039" s="20">
        <v>38.29</v>
      </c>
      <c r="V1039" s="20">
        <v>6.73</v>
      </c>
      <c r="W1039" s="20">
        <v>1.85</v>
      </c>
      <c r="X1039" s="20">
        <v>16.559999999999999</v>
      </c>
      <c r="Y1039" s="20">
        <v>3.8117000000000001</v>
      </c>
      <c r="Z1039" s="20">
        <v>0.35970000000000002</v>
      </c>
      <c r="AA1039" s="20">
        <v>0.312</v>
      </c>
      <c r="AB1039" s="20">
        <v>1.7</v>
      </c>
      <c r="AC1039" s="20">
        <v>0.15</v>
      </c>
      <c r="AD1039" s="20">
        <v>7.78</v>
      </c>
      <c r="AE1039" s="20">
        <v>7.59</v>
      </c>
      <c r="AF1039" s="20">
        <v>3.05</v>
      </c>
      <c r="AG1039" s="20">
        <v>48.32</v>
      </c>
      <c r="AH1039" s="20">
        <v>0.55000000000000004</v>
      </c>
      <c r="AI1039" s="20">
        <v>12.04</v>
      </c>
      <c r="AJ1039" s="20">
        <v>5.0599999999999996</v>
      </c>
      <c r="AK1039" s="20">
        <v>75.290000000000006</v>
      </c>
      <c r="AL1039" s="20">
        <v>2.3468</v>
      </c>
      <c r="AM1039" s="20">
        <v>15.33</v>
      </c>
      <c r="AN1039" s="20">
        <v>3.33</v>
      </c>
      <c r="AO1039" s="20">
        <v>2.89</v>
      </c>
      <c r="AP1039" s="20">
        <v>0</v>
      </c>
      <c r="AQ1039" s="20">
        <v>9.3800000000000008</v>
      </c>
      <c r="AR1039" s="20">
        <v>1.8</v>
      </c>
      <c r="AS1039" s="20">
        <v>94.34</v>
      </c>
      <c r="AT1039" s="20">
        <v>2.74</v>
      </c>
      <c r="AU1039" s="20">
        <v>5.66</v>
      </c>
      <c r="AV1039" s="20">
        <v>0</v>
      </c>
      <c r="AW1039" s="20">
        <v>0.02</v>
      </c>
      <c r="AX1039" s="20">
        <v>0</v>
      </c>
      <c r="AY1039" s="20">
        <v>0</v>
      </c>
      <c r="AZ1039" s="20">
        <v>0</v>
      </c>
      <c r="BA1039" s="20">
        <v>0</v>
      </c>
      <c r="BB1039" s="20">
        <v>0</v>
      </c>
      <c r="BC1039" s="20">
        <v>0</v>
      </c>
      <c r="BD1039" s="20">
        <v>0.18</v>
      </c>
      <c r="BE1039" s="20">
        <v>0</v>
      </c>
      <c r="BF1039" s="20">
        <v>7.0000000000000007E-2</v>
      </c>
      <c r="BG1039" s="20">
        <v>0</v>
      </c>
      <c r="BH1039" s="20">
        <v>0</v>
      </c>
      <c r="BI1039" s="20">
        <v>0</v>
      </c>
      <c r="BJ1039" s="20">
        <v>0.23</v>
      </c>
      <c r="BK1039" s="20">
        <v>1.51</v>
      </c>
      <c r="BL1039" s="20">
        <v>0.3</v>
      </c>
      <c r="BM1039" s="20">
        <v>0</v>
      </c>
      <c r="BN1039" s="21">
        <v>0.81</v>
      </c>
      <c r="BO1039" s="21">
        <v>85.79</v>
      </c>
      <c r="BP1039" s="21">
        <v>78.37</v>
      </c>
      <c r="BQ1039" s="21">
        <v>110.63</v>
      </c>
      <c r="BR1039" s="21">
        <v>0</v>
      </c>
      <c r="BS1039" s="21">
        <v>0</v>
      </c>
      <c r="BT1039" s="21">
        <v>8.75</v>
      </c>
    </row>
    <row r="1040" spans="1:72" x14ac:dyDescent="0.2">
      <c r="A1040" s="16">
        <v>4053244</v>
      </c>
      <c r="B1040" s="18" t="s">
        <v>1793</v>
      </c>
      <c r="C1040" s="19">
        <v>12.86</v>
      </c>
      <c r="D1040" s="19">
        <v>0.9</v>
      </c>
      <c r="E1040" s="19">
        <v>14.24</v>
      </c>
      <c r="F1040" s="19">
        <v>3.92</v>
      </c>
      <c r="G1040" s="19">
        <v>0.3</v>
      </c>
      <c r="H1040" s="19">
        <v>2.99</v>
      </c>
      <c r="I1040" s="19">
        <v>0</v>
      </c>
      <c r="J1040" s="19">
        <v>0.03</v>
      </c>
      <c r="K1040" s="19">
        <v>0.27</v>
      </c>
      <c r="L1040" s="19">
        <v>0</v>
      </c>
      <c r="M1040" s="19">
        <v>4.0199999999999996</v>
      </c>
      <c r="N1040" s="20">
        <v>97.54</v>
      </c>
      <c r="O1040" s="20">
        <v>3.35</v>
      </c>
      <c r="P1040" s="20">
        <v>0.66</v>
      </c>
      <c r="Q1040" s="20">
        <v>5.5731999999999999</v>
      </c>
      <c r="R1040" s="20">
        <v>27.09</v>
      </c>
      <c r="S1040" s="20">
        <v>21.57</v>
      </c>
      <c r="T1040" s="20">
        <v>2.6894999999999998</v>
      </c>
      <c r="U1040" s="20">
        <v>20.29</v>
      </c>
      <c r="V1040" s="20">
        <v>16.05</v>
      </c>
      <c r="W1040" s="20">
        <v>2.2200000000000002</v>
      </c>
      <c r="X1040" s="20">
        <v>29.85</v>
      </c>
      <c r="Y1040" s="20">
        <v>5.2481</v>
      </c>
      <c r="Z1040" s="20">
        <v>0.17899999999999999</v>
      </c>
      <c r="AA1040" s="20">
        <v>0.14610000000000001</v>
      </c>
      <c r="AB1040" s="20">
        <v>1.72</v>
      </c>
      <c r="AC1040" s="20">
        <v>0.5</v>
      </c>
      <c r="AD1040" s="20">
        <v>9.81</v>
      </c>
      <c r="AE1040" s="20">
        <v>0.26</v>
      </c>
      <c r="AF1040" s="20">
        <v>1.58</v>
      </c>
      <c r="AG1040" s="20">
        <v>35.43</v>
      </c>
      <c r="AH1040" s="20">
        <v>0.35</v>
      </c>
      <c r="AI1040" s="20">
        <v>24.49</v>
      </c>
      <c r="AJ1040" s="20">
        <v>6.19</v>
      </c>
      <c r="AK1040" s="20">
        <v>84.83</v>
      </c>
      <c r="AL1040" s="20">
        <v>1.4237</v>
      </c>
      <c r="AM1040" s="20">
        <v>12.57</v>
      </c>
      <c r="AN1040" s="20">
        <v>5.63</v>
      </c>
      <c r="AO1040" s="20">
        <v>2.46</v>
      </c>
      <c r="AP1040" s="20">
        <v>0</v>
      </c>
      <c r="AQ1040" s="20">
        <v>2.59</v>
      </c>
      <c r="AR1040" s="20">
        <v>1.92</v>
      </c>
      <c r="AS1040" s="20">
        <v>89.55</v>
      </c>
      <c r="AT1040" s="20">
        <v>4.8099999999999996</v>
      </c>
      <c r="AU1040" s="20">
        <v>10.45</v>
      </c>
      <c r="AV1040" s="20">
        <v>0</v>
      </c>
      <c r="AW1040" s="20">
        <v>0</v>
      </c>
      <c r="AX1040" s="20" t="s">
        <v>4</v>
      </c>
      <c r="AY1040" s="20" t="s">
        <v>4</v>
      </c>
      <c r="AZ1040" s="20">
        <v>-0.06</v>
      </c>
      <c r="BA1040" s="20">
        <v>0</v>
      </c>
      <c r="BB1040" s="20">
        <v>-0.06</v>
      </c>
      <c r="BC1040" s="20">
        <v>0</v>
      </c>
      <c r="BD1040" s="20">
        <v>0</v>
      </c>
      <c r="BE1040" s="20" t="s">
        <v>4</v>
      </c>
      <c r="BF1040" s="20">
        <v>0.14000000000000001</v>
      </c>
      <c r="BG1040" s="20">
        <v>0</v>
      </c>
      <c r="BH1040" s="20" t="s">
        <v>4</v>
      </c>
      <c r="BI1040" s="20" t="s">
        <v>4</v>
      </c>
      <c r="BJ1040" s="20">
        <v>0.22</v>
      </c>
      <c r="BK1040" s="20">
        <v>1.97</v>
      </c>
      <c r="BL1040" s="20">
        <v>0.31</v>
      </c>
      <c r="BM1040" s="20">
        <v>0</v>
      </c>
      <c r="BN1040" s="21">
        <v>0.71</v>
      </c>
      <c r="BO1040" s="21">
        <v>98.5</v>
      </c>
      <c r="BP1040" s="21">
        <v>70.97</v>
      </c>
      <c r="BQ1040" s="21">
        <v>137.41</v>
      </c>
      <c r="BR1040" s="21">
        <v>0</v>
      </c>
      <c r="BS1040" s="21">
        <v>0</v>
      </c>
      <c r="BT1040" s="21">
        <v>7.29</v>
      </c>
    </row>
    <row r="1041" spans="1:72" x14ac:dyDescent="0.2">
      <c r="A1041" s="16">
        <v>4079998</v>
      </c>
      <c r="B1041" s="18" t="s">
        <v>1794</v>
      </c>
      <c r="C1041" s="19">
        <v>7.17</v>
      </c>
      <c r="D1041" s="19">
        <v>0.4</v>
      </c>
      <c r="E1041" s="19">
        <v>17.97</v>
      </c>
      <c r="F1041" s="19">
        <v>2.54</v>
      </c>
      <c r="G1041" s="19">
        <v>0.24</v>
      </c>
      <c r="H1041" s="19">
        <v>2.16</v>
      </c>
      <c r="I1041" s="19">
        <v>-0.03</v>
      </c>
      <c r="J1041" s="19">
        <v>7.0000000000000007E-2</v>
      </c>
      <c r="K1041" s="19">
        <v>0.12</v>
      </c>
      <c r="L1041" s="19">
        <v>0</v>
      </c>
      <c r="M1041" s="19">
        <v>2.65</v>
      </c>
      <c r="N1041" s="20">
        <v>95.76</v>
      </c>
      <c r="O1041" s="20">
        <v>2.21</v>
      </c>
      <c r="P1041" s="20">
        <v>0.44</v>
      </c>
      <c r="Q1041" s="20">
        <v>4.3044000000000002</v>
      </c>
      <c r="R1041" s="20">
        <v>18.93</v>
      </c>
      <c r="S1041" s="20">
        <v>24.49</v>
      </c>
      <c r="T1041" s="20">
        <v>0.21820000000000001</v>
      </c>
      <c r="U1041" s="20">
        <v>29.21</v>
      </c>
      <c r="V1041" s="20">
        <v>18.13</v>
      </c>
      <c r="W1041" s="20">
        <v>2.1</v>
      </c>
      <c r="X1041" s="20">
        <v>21.01</v>
      </c>
      <c r="Y1041" s="20">
        <v>3.5598999999999998</v>
      </c>
      <c r="Z1041" s="20">
        <v>0.53449999999999998</v>
      </c>
      <c r="AA1041" s="20">
        <v>0.21</v>
      </c>
      <c r="AB1041" s="20">
        <v>2.1</v>
      </c>
      <c r="AC1041" s="20" t="s">
        <v>4</v>
      </c>
      <c r="AD1041" s="20">
        <v>3.5</v>
      </c>
      <c r="AE1041" s="20">
        <v>3.1</v>
      </c>
      <c r="AF1041" s="20">
        <v>9.59</v>
      </c>
      <c r="AG1041" s="20">
        <v>36.979999999999997</v>
      </c>
      <c r="AH1041" s="20">
        <v>9.7100000000000009</v>
      </c>
      <c r="AI1041" s="20">
        <v>19.64</v>
      </c>
      <c r="AJ1041" s="20">
        <v>5.26</v>
      </c>
      <c r="AK1041" s="20">
        <v>67.62</v>
      </c>
      <c r="AL1041" s="20">
        <v>1.9733000000000001</v>
      </c>
      <c r="AM1041" s="20">
        <v>27.09</v>
      </c>
      <c r="AN1041" s="20">
        <v>3.97</v>
      </c>
      <c r="AO1041" s="20">
        <v>1.58</v>
      </c>
      <c r="AP1041" s="20">
        <v>0</v>
      </c>
      <c r="AQ1041" s="20">
        <v>5.29</v>
      </c>
      <c r="AR1041" s="20">
        <v>2.1</v>
      </c>
      <c r="AS1041" s="20">
        <v>100</v>
      </c>
      <c r="AT1041" s="20" t="s">
        <v>4</v>
      </c>
      <c r="AU1041" s="20">
        <v>0</v>
      </c>
      <c r="AV1041" s="20">
        <v>0</v>
      </c>
      <c r="AW1041" s="20">
        <v>0</v>
      </c>
      <c r="AX1041" s="20" t="s">
        <v>4</v>
      </c>
      <c r="AY1041" s="20" t="s">
        <v>4</v>
      </c>
      <c r="AZ1041" s="20">
        <v>0</v>
      </c>
      <c r="BA1041" s="20">
        <v>0</v>
      </c>
      <c r="BB1041" s="20">
        <v>0</v>
      </c>
      <c r="BC1041" s="20">
        <v>0</v>
      </c>
      <c r="BD1041" s="20">
        <v>0</v>
      </c>
      <c r="BE1041" s="20" t="s">
        <v>4</v>
      </c>
      <c r="BF1041" s="20">
        <v>0.04</v>
      </c>
      <c r="BG1041" s="20">
        <v>0</v>
      </c>
      <c r="BH1041" s="20" t="s">
        <v>4</v>
      </c>
      <c r="BI1041" s="20" t="s">
        <v>4</v>
      </c>
      <c r="BJ1041" s="20">
        <v>0.21</v>
      </c>
      <c r="BK1041" s="20">
        <v>1.1000000000000001</v>
      </c>
      <c r="BL1041" s="20">
        <v>0.32</v>
      </c>
      <c r="BM1041" s="20">
        <v>0</v>
      </c>
      <c r="BN1041" s="21">
        <v>0.74</v>
      </c>
      <c r="BO1041" s="21">
        <v>74.03</v>
      </c>
      <c r="BP1041" s="21">
        <v>77.78</v>
      </c>
      <c r="BQ1041" s="21">
        <v>123.06</v>
      </c>
      <c r="BR1041" s="21">
        <v>0.23</v>
      </c>
      <c r="BS1041" s="21">
        <v>0</v>
      </c>
      <c r="BT1041" s="21">
        <v>6.25</v>
      </c>
    </row>
    <row r="1042" spans="1:72" x14ac:dyDescent="0.2">
      <c r="A1042" s="16">
        <v>1006575</v>
      </c>
      <c r="B1042" s="18" t="s">
        <v>1797</v>
      </c>
      <c r="C1042" s="19">
        <v>8.65</v>
      </c>
      <c r="D1042" s="19">
        <v>0.68</v>
      </c>
      <c r="E1042" s="19">
        <v>12.66</v>
      </c>
      <c r="F1042" s="19">
        <v>2.83</v>
      </c>
      <c r="G1042" s="19">
        <v>0.74</v>
      </c>
      <c r="H1042" s="19">
        <v>2.2799999999999998</v>
      </c>
      <c r="I1042" s="19">
        <v>-0.34</v>
      </c>
      <c r="J1042" s="19">
        <v>0.09</v>
      </c>
      <c r="K1042" s="19">
        <v>0.18</v>
      </c>
      <c r="L1042" s="19">
        <v>0</v>
      </c>
      <c r="M1042" s="19">
        <v>3.1</v>
      </c>
      <c r="N1042" s="20">
        <v>91.54</v>
      </c>
      <c r="O1042" s="20">
        <v>2.76</v>
      </c>
      <c r="P1042" s="20">
        <v>0.33</v>
      </c>
      <c r="Q1042" s="20">
        <v>3.8483000000000001</v>
      </c>
      <c r="R1042" s="20">
        <v>29.33</v>
      </c>
      <c r="S1042" s="20">
        <v>35.49</v>
      </c>
      <c r="T1042" s="20">
        <v>0.3861</v>
      </c>
      <c r="U1042" s="20">
        <v>9.74</v>
      </c>
      <c r="V1042" s="20">
        <v>3.39</v>
      </c>
      <c r="W1042" s="20">
        <v>1.08</v>
      </c>
      <c r="X1042" s="20">
        <v>30.66</v>
      </c>
      <c r="Y1042" s="20">
        <v>3.1682000000000001</v>
      </c>
      <c r="Z1042" s="20">
        <v>0.63449999999999995</v>
      </c>
      <c r="AA1042" s="20">
        <v>4.5600000000000002E-2</v>
      </c>
      <c r="AB1042" s="20">
        <v>0.89</v>
      </c>
      <c r="AC1042" s="20">
        <v>0.19</v>
      </c>
      <c r="AD1042" s="20">
        <v>4.0999999999999996</v>
      </c>
      <c r="AE1042" s="20">
        <v>0.56000000000000005</v>
      </c>
      <c r="AF1042" s="20">
        <v>1.43</v>
      </c>
      <c r="AG1042" s="20">
        <v>38</v>
      </c>
      <c r="AH1042" s="20">
        <v>6.4</v>
      </c>
      <c r="AI1042" s="20">
        <v>21.27</v>
      </c>
      <c r="AJ1042" s="20">
        <v>4.84</v>
      </c>
      <c r="AK1042" s="20">
        <v>65.510000000000005</v>
      </c>
      <c r="AL1042" s="20">
        <v>1.8824000000000001</v>
      </c>
      <c r="AM1042" s="20">
        <v>33.71</v>
      </c>
      <c r="AN1042" s="20">
        <v>5.84</v>
      </c>
      <c r="AO1042" s="20">
        <v>1.05</v>
      </c>
      <c r="AP1042" s="20">
        <v>4.8899999999999997</v>
      </c>
      <c r="AQ1042" s="20">
        <v>0.78</v>
      </c>
      <c r="AR1042" s="20">
        <v>0.95</v>
      </c>
      <c r="AS1042" s="20">
        <v>93.69</v>
      </c>
      <c r="AT1042" s="20">
        <v>3.04</v>
      </c>
      <c r="AU1042" s="20">
        <v>6.31</v>
      </c>
      <c r="AV1042" s="20">
        <v>0.08</v>
      </c>
      <c r="AW1042" s="20">
        <v>0.13</v>
      </c>
      <c r="AX1042" s="20">
        <v>0</v>
      </c>
      <c r="AY1042" s="20">
        <v>0</v>
      </c>
      <c r="AZ1042" s="20">
        <v>0.01</v>
      </c>
      <c r="BA1042" s="20">
        <v>0</v>
      </c>
      <c r="BB1042" s="20">
        <v>0</v>
      </c>
      <c r="BC1042" s="20">
        <v>0.01</v>
      </c>
      <c r="BD1042" s="20">
        <v>0.03</v>
      </c>
      <c r="BE1042" s="20">
        <v>0</v>
      </c>
      <c r="BF1042" s="20">
        <v>0.22</v>
      </c>
      <c r="BG1042" s="20">
        <v>0</v>
      </c>
      <c r="BH1042" s="20">
        <v>0</v>
      </c>
      <c r="BI1042" s="20">
        <v>0</v>
      </c>
      <c r="BJ1042" s="20">
        <v>0.27</v>
      </c>
      <c r="BK1042" s="20">
        <v>1.29</v>
      </c>
      <c r="BL1042" s="20">
        <v>0.26</v>
      </c>
      <c r="BM1042" s="20">
        <v>0.04</v>
      </c>
      <c r="BN1042" s="21">
        <v>0.69</v>
      </c>
      <c r="BO1042" s="21">
        <v>73.78</v>
      </c>
      <c r="BP1042" s="21">
        <v>62.6</v>
      </c>
      <c r="BQ1042" s="21">
        <v>137.19999999999999</v>
      </c>
      <c r="BR1042" s="21">
        <v>0</v>
      </c>
      <c r="BS1042" s="21">
        <v>58</v>
      </c>
      <c r="BT1042" s="21">
        <v>8.4</v>
      </c>
    </row>
    <row r="1043" spans="1:72" x14ac:dyDescent="0.2">
      <c r="A1043" s="16">
        <v>1005111</v>
      </c>
      <c r="B1043" s="18" t="s">
        <v>1799</v>
      </c>
      <c r="C1043" s="19">
        <v>0.74</v>
      </c>
      <c r="D1043" s="19">
        <v>0.08</v>
      </c>
      <c r="E1043" s="19">
        <v>8.7899999999999991</v>
      </c>
      <c r="F1043" s="19">
        <v>2.42</v>
      </c>
      <c r="G1043" s="19">
        <v>1.64</v>
      </c>
      <c r="H1043" s="19">
        <v>4.05</v>
      </c>
      <c r="I1043" s="19">
        <v>0</v>
      </c>
      <c r="J1043" s="19">
        <v>-0.08</v>
      </c>
      <c r="K1043" s="19">
        <v>0</v>
      </c>
      <c r="L1043" s="19">
        <v>0</v>
      </c>
      <c r="M1043" s="19">
        <v>2.56</v>
      </c>
      <c r="N1043" s="20">
        <v>94.54</v>
      </c>
      <c r="O1043" s="20">
        <v>0.91</v>
      </c>
      <c r="P1043" s="20">
        <v>1.65</v>
      </c>
      <c r="Q1043" s="20">
        <v>4.5796000000000001</v>
      </c>
      <c r="R1043" s="20">
        <v>45.22</v>
      </c>
      <c r="S1043" s="20">
        <v>6.14</v>
      </c>
      <c r="T1043" s="20">
        <v>0</v>
      </c>
      <c r="U1043" s="20">
        <v>47.47</v>
      </c>
      <c r="V1043" s="20">
        <v>1.17</v>
      </c>
      <c r="W1043" s="20">
        <v>3.67</v>
      </c>
      <c r="X1043" s="20">
        <v>44.97</v>
      </c>
      <c r="Y1043" s="20">
        <v>3.8578999999999999</v>
      </c>
      <c r="Z1043" s="20">
        <v>0.39460000000000001</v>
      </c>
      <c r="AA1043" s="20">
        <v>0.3271</v>
      </c>
      <c r="AB1043" s="20">
        <v>2.7</v>
      </c>
      <c r="AC1043" s="20">
        <v>0.97</v>
      </c>
      <c r="AD1043" s="20">
        <v>9.68</v>
      </c>
      <c r="AE1043" s="20">
        <v>0</v>
      </c>
      <c r="AF1043" s="20">
        <v>0.18</v>
      </c>
      <c r="AG1043" s="20">
        <v>6.97</v>
      </c>
      <c r="AH1043" s="20">
        <v>11.72</v>
      </c>
      <c r="AI1043" s="20">
        <v>51.49</v>
      </c>
      <c r="AJ1043" s="20">
        <v>5.23</v>
      </c>
      <c r="AK1043" s="20">
        <v>73.75</v>
      </c>
      <c r="AL1043" s="20">
        <v>2.2397999999999998</v>
      </c>
      <c r="AM1043" s="20">
        <v>17.62</v>
      </c>
      <c r="AN1043" s="20">
        <v>3.79</v>
      </c>
      <c r="AO1043" s="20">
        <v>0.52</v>
      </c>
      <c r="AP1043" s="20">
        <v>0</v>
      </c>
      <c r="AQ1043" s="20">
        <v>8.64</v>
      </c>
      <c r="AR1043" s="20">
        <v>3.62</v>
      </c>
      <c r="AS1043" s="20">
        <v>74.540000000000006</v>
      </c>
      <c r="AT1043" s="20">
        <v>3.8</v>
      </c>
      <c r="AU1043" s="20">
        <v>25.46</v>
      </c>
      <c r="AV1043" s="20">
        <v>0</v>
      </c>
      <c r="AW1043" s="20">
        <v>0.01</v>
      </c>
      <c r="AX1043" s="20" t="s">
        <v>4</v>
      </c>
      <c r="AY1043" s="20" t="s">
        <v>4</v>
      </c>
      <c r="AZ1043" s="20">
        <v>0</v>
      </c>
      <c r="BA1043" s="20">
        <v>0</v>
      </c>
      <c r="BB1043" s="20">
        <v>0</v>
      </c>
      <c r="BC1043" s="20">
        <v>0</v>
      </c>
      <c r="BD1043" s="20">
        <v>0.04</v>
      </c>
      <c r="BE1043" s="20" t="s">
        <v>4</v>
      </c>
      <c r="BF1043" s="20">
        <v>0.82</v>
      </c>
      <c r="BG1043" s="20">
        <v>0</v>
      </c>
      <c r="BH1043" s="20" t="s">
        <v>4</v>
      </c>
      <c r="BI1043" s="20" t="s">
        <v>4</v>
      </c>
      <c r="BJ1043" s="20">
        <v>0.77</v>
      </c>
      <c r="BK1043" s="20">
        <v>1.68</v>
      </c>
      <c r="BL1043" s="20">
        <v>0.2</v>
      </c>
      <c r="BM1043" s="20">
        <v>0</v>
      </c>
      <c r="BN1043" s="21">
        <v>2.17</v>
      </c>
      <c r="BO1043" s="21">
        <v>102.1</v>
      </c>
      <c r="BP1043" s="21">
        <v>99.86</v>
      </c>
      <c r="BQ1043" s="21">
        <v>173.35</v>
      </c>
      <c r="BR1043" s="21">
        <v>33.770000000000003</v>
      </c>
      <c r="BS1043" s="21">
        <v>0</v>
      </c>
      <c r="BT1043" s="21">
        <v>11.6</v>
      </c>
    </row>
    <row r="1044" spans="1:72" x14ac:dyDescent="0.2">
      <c r="A1044" s="16">
        <v>1010786</v>
      </c>
      <c r="B1044" s="18" t="s">
        <v>1801</v>
      </c>
      <c r="C1044" s="19">
        <v>15.56</v>
      </c>
      <c r="D1044" s="19">
        <v>1.7</v>
      </c>
      <c r="E1044" s="19">
        <v>9.18</v>
      </c>
      <c r="F1044" s="19">
        <v>3.81</v>
      </c>
      <c r="G1044" s="19">
        <v>0.66</v>
      </c>
      <c r="H1044" s="19">
        <v>2.38</v>
      </c>
      <c r="I1044" s="19">
        <v>0</v>
      </c>
      <c r="J1044" s="19">
        <v>-0.02</v>
      </c>
      <c r="K1044" s="19">
        <v>0.34</v>
      </c>
      <c r="L1044" s="19">
        <v>0</v>
      </c>
      <c r="M1044" s="19">
        <v>4</v>
      </c>
      <c r="N1044" s="20">
        <v>95.35</v>
      </c>
      <c r="O1044" s="20">
        <v>3.55</v>
      </c>
      <c r="P1044" s="20">
        <v>0.45</v>
      </c>
      <c r="Q1044" s="20">
        <v>5.2313999999999998</v>
      </c>
      <c r="R1044" s="20">
        <v>21.39</v>
      </c>
      <c r="S1044" s="20">
        <v>21.16</v>
      </c>
      <c r="T1044" s="20">
        <v>1.1323000000000001</v>
      </c>
      <c r="U1044" s="20">
        <v>17.84</v>
      </c>
      <c r="V1044" s="20">
        <v>20.07</v>
      </c>
      <c r="W1044" s="20">
        <v>1.69</v>
      </c>
      <c r="X1044" s="20">
        <v>26.68</v>
      </c>
      <c r="Y1044" s="20">
        <v>3.3660999999999999</v>
      </c>
      <c r="Z1044" s="20">
        <v>0.3715</v>
      </c>
      <c r="AA1044" s="20">
        <v>1.4938</v>
      </c>
      <c r="AB1044" s="20">
        <v>1.69</v>
      </c>
      <c r="AC1044" s="20" t="s">
        <v>4</v>
      </c>
      <c r="AD1044" s="20">
        <v>2.5</v>
      </c>
      <c r="AE1044" s="20">
        <v>16.809999999999999</v>
      </c>
      <c r="AF1044" s="20">
        <v>1.39</v>
      </c>
      <c r="AG1044" s="20">
        <v>34.57</v>
      </c>
      <c r="AH1044" s="20">
        <v>0.11</v>
      </c>
      <c r="AI1044" s="20">
        <v>17.2</v>
      </c>
      <c r="AJ1044" s="20">
        <v>5.9</v>
      </c>
      <c r="AK1044" s="20">
        <v>57.1</v>
      </c>
      <c r="AL1044" s="20">
        <v>2.9807000000000001</v>
      </c>
      <c r="AM1044" s="20">
        <v>12.46</v>
      </c>
      <c r="AN1044" s="20">
        <v>4.91</v>
      </c>
      <c r="AO1044" s="20">
        <v>0.75</v>
      </c>
      <c r="AP1044" s="20">
        <v>0.66</v>
      </c>
      <c r="AQ1044" s="20">
        <v>30.44</v>
      </c>
      <c r="AR1044" s="20">
        <v>1.69</v>
      </c>
      <c r="AS1044" s="20">
        <v>100</v>
      </c>
      <c r="AT1044" s="20" t="s">
        <v>4</v>
      </c>
      <c r="AU1044" s="20">
        <v>0</v>
      </c>
      <c r="AV1044" s="20">
        <v>0</v>
      </c>
      <c r="AW1044" s="20">
        <v>0</v>
      </c>
      <c r="AX1044" s="20" t="s">
        <v>4</v>
      </c>
      <c r="AY1044" s="20" t="s">
        <v>4</v>
      </c>
      <c r="AZ1044" s="20">
        <v>0.01</v>
      </c>
      <c r="BA1044" s="20">
        <v>0</v>
      </c>
      <c r="BB1044" s="20">
        <v>0</v>
      </c>
      <c r="BC1044" s="20">
        <v>0.01</v>
      </c>
      <c r="BD1044" s="20">
        <v>0</v>
      </c>
      <c r="BE1044" s="20" t="s">
        <v>4</v>
      </c>
      <c r="BF1044" s="20">
        <v>0.3</v>
      </c>
      <c r="BG1044" s="20">
        <v>0.02</v>
      </c>
      <c r="BH1044" s="20" t="s">
        <v>4</v>
      </c>
      <c r="BI1044" s="20" t="s">
        <v>4</v>
      </c>
      <c r="BJ1044" s="20">
        <v>0.33</v>
      </c>
      <c r="BK1044" s="20">
        <v>1.2</v>
      </c>
      <c r="BL1044" s="20">
        <v>0.16</v>
      </c>
      <c r="BM1044" s="20">
        <v>0</v>
      </c>
      <c r="BN1044" s="21">
        <v>1.02</v>
      </c>
      <c r="BO1044" s="21">
        <v>63.88</v>
      </c>
      <c r="BP1044" s="21">
        <v>53.27</v>
      </c>
      <c r="BQ1044" s="21">
        <v>135.87</v>
      </c>
      <c r="BR1044" s="21">
        <v>0</v>
      </c>
      <c r="BS1044" s="21">
        <v>5.78</v>
      </c>
      <c r="BT1044" s="21">
        <v>11.31</v>
      </c>
    </row>
    <row r="1045" spans="1:72" x14ac:dyDescent="0.2">
      <c r="A1045" s="16">
        <v>1007790</v>
      </c>
      <c r="B1045" s="18" t="s">
        <v>1802</v>
      </c>
      <c r="C1045" s="19">
        <v>4.6399999999999997</v>
      </c>
      <c r="D1045" s="19">
        <v>0.77</v>
      </c>
      <c r="E1045" s="19">
        <v>6.06</v>
      </c>
      <c r="F1045" s="19">
        <v>2.97</v>
      </c>
      <c r="G1045" s="19">
        <v>0.25</v>
      </c>
      <c r="H1045" s="19">
        <v>2.2400000000000002</v>
      </c>
      <c r="I1045" s="19">
        <v>0</v>
      </c>
      <c r="J1045" s="19">
        <v>-0.05</v>
      </c>
      <c r="K1045" s="19">
        <v>0.26</v>
      </c>
      <c r="L1045" s="19">
        <v>0</v>
      </c>
      <c r="M1045" s="19">
        <v>3.23</v>
      </c>
      <c r="N1045" s="20">
        <v>91.96</v>
      </c>
      <c r="O1045" s="20">
        <v>2.81</v>
      </c>
      <c r="P1045" s="20">
        <v>0.42</v>
      </c>
      <c r="Q1045" s="20">
        <v>6.0270000000000001</v>
      </c>
      <c r="R1045" s="20">
        <v>0.88</v>
      </c>
      <c r="S1045" s="20">
        <v>9.81</v>
      </c>
      <c r="T1045" s="20">
        <v>7.6999999999999999E-2</v>
      </c>
      <c r="U1045" s="20">
        <v>75.540000000000006</v>
      </c>
      <c r="V1045" s="20">
        <v>13.78</v>
      </c>
      <c r="W1045" s="20">
        <v>3.22</v>
      </c>
      <c r="X1045" s="20">
        <v>13.18</v>
      </c>
      <c r="Y1045" s="20">
        <v>5.2925000000000004</v>
      </c>
      <c r="Z1045" s="20">
        <v>0.1234</v>
      </c>
      <c r="AA1045" s="20">
        <v>0.61109999999999998</v>
      </c>
      <c r="AB1045" s="20">
        <v>2.93</v>
      </c>
      <c r="AC1045" s="20">
        <v>0.28999999999999998</v>
      </c>
      <c r="AD1045" s="20">
        <v>0</v>
      </c>
      <c r="AE1045" s="20">
        <v>0</v>
      </c>
      <c r="AF1045" s="20">
        <v>0</v>
      </c>
      <c r="AG1045" s="20">
        <v>4.92</v>
      </c>
      <c r="AH1045" s="20">
        <v>10.39</v>
      </c>
      <c r="AI1045" s="20">
        <v>55.19</v>
      </c>
      <c r="AJ1045" s="20">
        <v>6.45</v>
      </c>
      <c r="AK1045" s="20">
        <v>82.02</v>
      </c>
      <c r="AL1045" s="20">
        <v>3.4681999999999999</v>
      </c>
      <c r="AM1045" s="20">
        <v>3.56</v>
      </c>
      <c r="AN1045" s="20">
        <v>4.24</v>
      </c>
      <c r="AO1045" s="20">
        <v>0.64</v>
      </c>
      <c r="AP1045" s="20">
        <v>0</v>
      </c>
      <c r="AQ1045" s="20">
        <v>14.42</v>
      </c>
      <c r="AR1045" s="20">
        <v>3.26</v>
      </c>
      <c r="AS1045" s="20">
        <v>89.94</v>
      </c>
      <c r="AT1045" s="20">
        <v>2.89</v>
      </c>
      <c r="AU1045" s="20">
        <v>10.06</v>
      </c>
      <c r="AV1045" s="20">
        <v>0</v>
      </c>
      <c r="AW1045" s="20">
        <v>0</v>
      </c>
      <c r="AX1045" s="20">
        <v>0</v>
      </c>
      <c r="AY1045" s="20">
        <v>0</v>
      </c>
      <c r="AZ1045" s="20">
        <v>0</v>
      </c>
      <c r="BA1045" s="20">
        <v>0</v>
      </c>
      <c r="BB1045" s="20">
        <v>0</v>
      </c>
      <c r="BC1045" s="20">
        <v>0</v>
      </c>
      <c r="BD1045" s="20">
        <v>0</v>
      </c>
      <c r="BE1045" s="20">
        <v>0</v>
      </c>
      <c r="BF1045" s="20">
        <v>0</v>
      </c>
      <c r="BG1045" s="20">
        <v>0</v>
      </c>
      <c r="BH1045" s="20">
        <v>0</v>
      </c>
      <c r="BI1045" s="20">
        <v>0</v>
      </c>
      <c r="BJ1045" s="20">
        <v>0.25</v>
      </c>
      <c r="BK1045" s="20">
        <v>1.3</v>
      </c>
      <c r="BL1045" s="20">
        <v>0.26</v>
      </c>
      <c r="BM1045" s="20">
        <v>0</v>
      </c>
      <c r="BN1045" s="21">
        <v>0.68</v>
      </c>
      <c r="BO1045" s="21">
        <v>102.39</v>
      </c>
      <c r="BP1045" s="21">
        <v>69.61</v>
      </c>
      <c r="BQ1045" s="21">
        <v>114.44</v>
      </c>
      <c r="BR1045" s="21">
        <v>22.17</v>
      </c>
      <c r="BS1045" s="21">
        <v>0</v>
      </c>
      <c r="BT1045" s="21">
        <v>16.68</v>
      </c>
    </row>
    <row r="1046" spans="1:72" x14ac:dyDescent="0.2">
      <c r="A1046" s="16">
        <v>1012556</v>
      </c>
      <c r="B1046" s="18" t="s">
        <v>1803</v>
      </c>
      <c r="C1046" s="19">
        <v>8.89</v>
      </c>
      <c r="D1046" s="19">
        <v>0.57999999999999996</v>
      </c>
      <c r="E1046" s="19">
        <v>15.39</v>
      </c>
      <c r="F1046" s="19">
        <v>2.48</v>
      </c>
      <c r="G1046" s="19">
        <v>0.82</v>
      </c>
      <c r="H1046" s="19">
        <v>2.54</v>
      </c>
      <c r="I1046" s="19">
        <v>0</v>
      </c>
      <c r="J1046" s="19">
        <v>0.11</v>
      </c>
      <c r="K1046" s="19">
        <v>0.08</v>
      </c>
      <c r="L1046" s="19">
        <v>0</v>
      </c>
      <c r="M1046" s="19">
        <v>2.69</v>
      </c>
      <c r="N1046" s="20">
        <v>92.13</v>
      </c>
      <c r="O1046" s="20">
        <v>2.5</v>
      </c>
      <c r="P1046" s="20">
        <v>0.19</v>
      </c>
      <c r="Q1046" s="20">
        <v>4.7206000000000001</v>
      </c>
      <c r="R1046" s="20">
        <v>15.13</v>
      </c>
      <c r="S1046" s="20">
        <v>48.7</v>
      </c>
      <c r="T1046" s="20">
        <v>1.534</v>
      </c>
      <c r="U1046" s="20">
        <v>26.41</v>
      </c>
      <c r="V1046" s="20">
        <v>5.19</v>
      </c>
      <c r="W1046" s="20">
        <v>2.2200000000000002</v>
      </c>
      <c r="X1046" s="20">
        <v>8.6300000000000008</v>
      </c>
      <c r="Y1046" s="20">
        <v>4.0399000000000003</v>
      </c>
      <c r="Z1046" s="20">
        <v>0.62039999999999995</v>
      </c>
      <c r="AA1046" s="20">
        <v>6.0299999999999999E-2</v>
      </c>
      <c r="AB1046" s="20">
        <v>2.06</v>
      </c>
      <c r="AC1046" s="20">
        <v>0.16</v>
      </c>
      <c r="AD1046" s="20">
        <v>3.14</v>
      </c>
      <c r="AE1046" s="20">
        <v>2.98</v>
      </c>
      <c r="AF1046" s="20">
        <v>0.04</v>
      </c>
      <c r="AG1046" s="20">
        <v>26.18</v>
      </c>
      <c r="AH1046" s="20">
        <v>3.05</v>
      </c>
      <c r="AI1046" s="20">
        <v>19.399999999999999</v>
      </c>
      <c r="AJ1046" s="20">
        <v>5.56</v>
      </c>
      <c r="AK1046" s="20">
        <v>72.62</v>
      </c>
      <c r="AL1046" s="20">
        <v>2.3311000000000002</v>
      </c>
      <c r="AM1046" s="20">
        <v>26.61</v>
      </c>
      <c r="AN1046" s="20">
        <v>7.86</v>
      </c>
      <c r="AO1046" s="20">
        <v>3.06</v>
      </c>
      <c r="AP1046" s="20">
        <v>0.11</v>
      </c>
      <c r="AQ1046" s="20">
        <v>0.77</v>
      </c>
      <c r="AR1046" s="20">
        <v>2.13</v>
      </c>
      <c r="AS1046" s="20">
        <v>96.83</v>
      </c>
      <c r="AT1046" s="20">
        <v>4.92</v>
      </c>
      <c r="AU1046" s="20">
        <v>3.17</v>
      </c>
      <c r="AV1046" s="20">
        <v>0</v>
      </c>
      <c r="AW1046" s="20">
        <v>0.1</v>
      </c>
      <c r="AX1046" s="20" t="s">
        <v>4</v>
      </c>
      <c r="AY1046" s="20" t="s">
        <v>4</v>
      </c>
      <c r="AZ1046" s="20">
        <v>7.0000000000000007E-2</v>
      </c>
      <c r="BA1046" s="20">
        <v>7.0000000000000007E-2</v>
      </c>
      <c r="BB1046" s="20">
        <v>0</v>
      </c>
      <c r="BC1046" s="20">
        <v>0</v>
      </c>
      <c r="BD1046" s="20">
        <v>0.01</v>
      </c>
      <c r="BE1046" s="20" t="s">
        <v>4</v>
      </c>
      <c r="BF1046" s="20">
        <v>0.11</v>
      </c>
      <c r="BG1046" s="20">
        <v>0</v>
      </c>
      <c r="BH1046" s="20" t="s">
        <v>4</v>
      </c>
      <c r="BI1046" s="20" t="s">
        <v>4</v>
      </c>
      <c r="BJ1046" s="20">
        <v>0.52</v>
      </c>
      <c r="BK1046" s="20">
        <v>1.28</v>
      </c>
      <c r="BL1046" s="20">
        <v>0.34</v>
      </c>
      <c r="BM1046" s="20">
        <v>0</v>
      </c>
      <c r="BN1046" s="21">
        <v>0.91</v>
      </c>
      <c r="BO1046" s="21">
        <v>77.53</v>
      </c>
      <c r="BP1046" s="21">
        <v>76.790000000000006</v>
      </c>
      <c r="BQ1046" s="21">
        <v>114.54</v>
      </c>
      <c r="BR1046" s="21">
        <v>18.63</v>
      </c>
      <c r="BS1046" s="21">
        <v>1.61</v>
      </c>
      <c r="BT1046" s="21">
        <v>6.86</v>
      </c>
    </row>
    <row r="1047" spans="1:72" x14ac:dyDescent="0.2">
      <c r="A1047" s="16">
        <v>1004614</v>
      </c>
      <c r="B1047" s="18" t="s">
        <v>1804</v>
      </c>
      <c r="C1047" s="19">
        <v>7.35</v>
      </c>
      <c r="D1047" s="19">
        <v>0.59</v>
      </c>
      <c r="E1047" s="19">
        <v>12.43</v>
      </c>
      <c r="F1047" s="19">
        <v>2.91</v>
      </c>
      <c r="G1047" s="19">
        <v>0.38</v>
      </c>
      <c r="H1047" s="19">
        <v>3.61</v>
      </c>
      <c r="I1047" s="19">
        <v>-0.03</v>
      </c>
      <c r="J1047" s="19">
        <v>-0.81</v>
      </c>
      <c r="K1047" s="19">
        <v>-0.13</v>
      </c>
      <c r="L1047" s="19">
        <v>0</v>
      </c>
      <c r="M1047" s="19">
        <v>2.94</v>
      </c>
      <c r="N1047" s="20">
        <v>98.96</v>
      </c>
      <c r="O1047" s="20">
        <v>2.69</v>
      </c>
      <c r="P1047" s="20">
        <v>0.25</v>
      </c>
      <c r="Q1047" s="20">
        <v>4.0926</v>
      </c>
      <c r="R1047" s="20">
        <v>11.71</v>
      </c>
      <c r="S1047" s="20">
        <v>23.53</v>
      </c>
      <c r="T1047" s="20">
        <v>0</v>
      </c>
      <c r="U1047" s="20">
        <v>31.3</v>
      </c>
      <c r="V1047" s="20">
        <v>3.72</v>
      </c>
      <c r="W1047" s="20">
        <v>1.4</v>
      </c>
      <c r="X1047" s="20">
        <v>17.52</v>
      </c>
      <c r="Y1047" s="20">
        <v>3.2299000000000002</v>
      </c>
      <c r="Z1047" s="20">
        <v>0.61829999999999996</v>
      </c>
      <c r="AA1047" s="20">
        <v>0.24440000000000001</v>
      </c>
      <c r="AB1047" s="20">
        <v>1.38</v>
      </c>
      <c r="AC1047" s="20">
        <v>0.02</v>
      </c>
      <c r="AD1047" s="20">
        <v>0.99</v>
      </c>
      <c r="AE1047" s="20">
        <v>39.83</v>
      </c>
      <c r="AF1047" s="20">
        <v>0</v>
      </c>
      <c r="AG1047" s="20">
        <v>9.58</v>
      </c>
      <c r="AH1047" s="20">
        <v>0.39</v>
      </c>
      <c r="AI1047" s="20">
        <v>0.94</v>
      </c>
      <c r="AJ1047" s="20">
        <v>6.29</v>
      </c>
      <c r="AK1047" s="20">
        <v>51.38</v>
      </c>
      <c r="AL1047" s="20">
        <v>1.4595</v>
      </c>
      <c r="AM1047" s="20">
        <v>42.37</v>
      </c>
      <c r="AN1047" s="20">
        <v>3.91</v>
      </c>
      <c r="AO1047" s="20">
        <v>0.81</v>
      </c>
      <c r="AP1047" s="20">
        <v>0.17</v>
      </c>
      <c r="AQ1047" s="20">
        <v>6.25</v>
      </c>
      <c r="AR1047" s="20">
        <v>1.39</v>
      </c>
      <c r="AS1047" s="20">
        <v>99.15</v>
      </c>
      <c r="AT1047" s="20">
        <v>2</v>
      </c>
      <c r="AU1047" s="20">
        <v>0.85</v>
      </c>
      <c r="AV1047" s="20">
        <v>0</v>
      </c>
      <c r="AW1047" s="20">
        <v>0</v>
      </c>
      <c r="AX1047" s="20" t="s">
        <v>4</v>
      </c>
      <c r="AY1047" s="20" t="s">
        <v>4</v>
      </c>
      <c r="AZ1047" s="20">
        <v>-0.02</v>
      </c>
      <c r="BA1047" s="20">
        <v>0</v>
      </c>
      <c r="BB1047" s="20">
        <v>0</v>
      </c>
      <c r="BC1047" s="20">
        <v>-0.02</v>
      </c>
      <c r="BD1047" s="20">
        <v>0</v>
      </c>
      <c r="BE1047" s="20" t="s">
        <v>4</v>
      </c>
      <c r="BF1047" s="20">
        <v>0.28000000000000003</v>
      </c>
      <c r="BG1047" s="20">
        <v>0</v>
      </c>
      <c r="BH1047" s="20" t="s">
        <v>4</v>
      </c>
      <c r="BI1047" s="20" t="s">
        <v>4</v>
      </c>
      <c r="BJ1047" s="20">
        <v>0.12</v>
      </c>
      <c r="BK1047" s="20">
        <v>1.84</v>
      </c>
      <c r="BL1047" s="20">
        <v>0.26</v>
      </c>
      <c r="BM1047" s="20">
        <v>0.2</v>
      </c>
      <c r="BN1047" s="21">
        <v>1.31</v>
      </c>
      <c r="BO1047" s="21">
        <v>58.89</v>
      </c>
      <c r="BP1047" s="21">
        <v>103.45</v>
      </c>
      <c r="BQ1047" s="21">
        <v>111.29</v>
      </c>
      <c r="BR1047" s="21">
        <v>0.44</v>
      </c>
      <c r="BS1047" s="21">
        <v>2.08</v>
      </c>
      <c r="BT1047" s="21">
        <v>8.57</v>
      </c>
    </row>
    <row r="1048" spans="1:72" x14ac:dyDescent="0.2">
      <c r="A1048" s="16">
        <v>1004940</v>
      </c>
      <c r="B1048" s="18" t="s">
        <v>1804</v>
      </c>
      <c r="C1048" s="19">
        <v>11.35</v>
      </c>
      <c r="D1048" s="19">
        <v>0.67</v>
      </c>
      <c r="E1048" s="19">
        <v>17.04</v>
      </c>
      <c r="F1048" s="19">
        <v>3.48</v>
      </c>
      <c r="G1048" s="19">
        <v>0.65</v>
      </c>
      <c r="H1048" s="19">
        <v>3.31</v>
      </c>
      <c r="I1048" s="19">
        <v>-0.15</v>
      </c>
      <c r="J1048" s="19">
        <v>0</v>
      </c>
      <c r="K1048" s="19">
        <v>0</v>
      </c>
      <c r="L1048" s="19">
        <v>0</v>
      </c>
      <c r="M1048" s="19">
        <v>3.54</v>
      </c>
      <c r="N1048" s="20">
        <v>98.29</v>
      </c>
      <c r="O1048" s="20">
        <v>3.17</v>
      </c>
      <c r="P1048" s="20">
        <v>0.36</v>
      </c>
      <c r="Q1048" s="20">
        <v>4.0865999999999998</v>
      </c>
      <c r="R1048" s="20">
        <v>38.799999999999997</v>
      </c>
      <c r="S1048" s="20">
        <v>36.71</v>
      </c>
      <c r="T1048" s="20">
        <v>0.38450000000000001</v>
      </c>
      <c r="U1048" s="20">
        <v>8.6999999999999993</v>
      </c>
      <c r="V1048" s="20">
        <v>2.92</v>
      </c>
      <c r="W1048" s="20">
        <v>0.91</v>
      </c>
      <c r="X1048" s="20">
        <v>39.840000000000003</v>
      </c>
      <c r="Y1048" s="20">
        <v>2.9243000000000001</v>
      </c>
      <c r="Z1048" s="20">
        <v>1.0283</v>
      </c>
      <c r="AA1048" s="20">
        <v>0.13400000000000001</v>
      </c>
      <c r="AB1048" s="20">
        <v>0.57999999999999996</v>
      </c>
      <c r="AC1048" s="20">
        <v>0.34</v>
      </c>
      <c r="AD1048" s="20">
        <v>13.28</v>
      </c>
      <c r="AE1048" s="20">
        <v>5</v>
      </c>
      <c r="AF1048" s="20">
        <v>11.24</v>
      </c>
      <c r="AG1048" s="20">
        <v>25.04</v>
      </c>
      <c r="AH1048" s="20">
        <v>0.88</v>
      </c>
      <c r="AI1048" s="20">
        <v>33.770000000000003</v>
      </c>
      <c r="AJ1048" s="20">
        <v>5.0199999999999996</v>
      </c>
      <c r="AK1048" s="20">
        <v>58.26</v>
      </c>
      <c r="AL1048" s="20">
        <v>2.6532</v>
      </c>
      <c r="AM1048" s="20">
        <v>38.76</v>
      </c>
      <c r="AN1048" s="20">
        <v>4.5</v>
      </c>
      <c r="AO1048" s="20">
        <v>0.75</v>
      </c>
      <c r="AP1048" s="20">
        <v>0.23</v>
      </c>
      <c r="AQ1048" s="20">
        <v>2.98</v>
      </c>
      <c r="AR1048" s="20">
        <v>0.63</v>
      </c>
      <c r="AS1048" s="20">
        <v>91.64</v>
      </c>
      <c r="AT1048" s="20">
        <v>4.01</v>
      </c>
      <c r="AU1048" s="20">
        <v>8.36</v>
      </c>
      <c r="AV1048" s="20">
        <v>0</v>
      </c>
      <c r="AW1048" s="20">
        <v>0.01</v>
      </c>
      <c r="AX1048" s="20" t="s">
        <v>4</v>
      </c>
      <c r="AY1048" s="20" t="s">
        <v>4</v>
      </c>
      <c r="AZ1048" s="20">
        <v>0.14000000000000001</v>
      </c>
      <c r="BA1048" s="20">
        <v>0.01</v>
      </c>
      <c r="BB1048" s="20">
        <v>0.13</v>
      </c>
      <c r="BC1048" s="20">
        <v>0</v>
      </c>
      <c r="BD1048" s="20">
        <v>0.08</v>
      </c>
      <c r="BE1048" s="20" t="s">
        <v>4</v>
      </c>
      <c r="BF1048" s="20">
        <v>0.13</v>
      </c>
      <c r="BG1048" s="20">
        <v>0</v>
      </c>
      <c r="BH1048" s="20" t="s">
        <v>4</v>
      </c>
      <c r="BI1048" s="20" t="s">
        <v>4</v>
      </c>
      <c r="BJ1048" s="20">
        <v>0.28999999999999998</v>
      </c>
      <c r="BK1048" s="20">
        <v>1.85</v>
      </c>
      <c r="BL1048" s="20">
        <v>0.25</v>
      </c>
      <c r="BM1048" s="20">
        <v>0</v>
      </c>
      <c r="BN1048" s="21">
        <v>1.2</v>
      </c>
      <c r="BO1048" s="21">
        <v>68.510000000000005</v>
      </c>
      <c r="BP1048" s="21">
        <v>80.209999999999994</v>
      </c>
      <c r="BQ1048" s="21">
        <v>160.63999999999999</v>
      </c>
      <c r="BR1048" s="21">
        <v>0</v>
      </c>
      <c r="BS1048" s="21">
        <v>3.22</v>
      </c>
      <c r="BT1048" s="21">
        <v>7.05</v>
      </c>
    </row>
    <row r="1049" spans="1:72" x14ac:dyDescent="0.2">
      <c r="A1049" s="16">
        <v>1006237</v>
      </c>
      <c r="B1049" s="18" t="s">
        <v>1804</v>
      </c>
      <c r="C1049" s="19">
        <v>9.49</v>
      </c>
      <c r="D1049" s="19">
        <v>0.7</v>
      </c>
      <c r="E1049" s="19">
        <v>13.55</v>
      </c>
      <c r="F1049" s="19">
        <v>2.8</v>
      </c>
      <c r="G1049" s="19">
        <v>0.46</v>
      </c>
      <c r="H1049" s="19">
        <v>2.5299999999999998</v>
      </c>
      <c r="I1049" s="19">
        <v>0</v>
      </c>
      <c r="J1049" s="19">
        <v>0</v>
      </c>
      <c r="K1049" s="19">
        <v>0</v>
      </c>
      <c r="L1049" s="19">
        <v>0</v>
      </c>
      <c r="M1049" s="19">
        <v>2.97</v>
      </c>
      <c r="N1049" s="20">
        <v>94.28</v>
      </c>
      <c r="O1049" s="20">
        <v>2.4700000000000002</v>
      </c>
      <c r="P1049" s="20">
        <v>0.5</v>
      </c>
      <c r="Q1049" s="20">
        <v>4.0712000000000002</v>
      </c>
      <c r="R1049" s="20">
        <v>30.25</v>
      </c>
      <c r="S1049" s="20">
        <v>35.46</v>
      </c>
      <c r="T1049" s="20">
        <v>1.1586000000000001</v>
      </c>
      <c r="U1049" s="20">
        <v>19.91</v>
      </c>
      <c r="V1049" s="20">
        <v>5.53</v>
      </c>
      <c r="W1049" s="20">
        <v>1.6</v>
      </c>
      <c r="X1049" s="20">
        <v>31.14</v>
      </c>
      <c r="Y1049" s="20">
        <v>3.2544</v>
      </c>
      <c r="Z1049" s="20">
        <v>0.72109999999999996</v>
      </c>
      <c r="AA1049" s="20">
        <v>9.5699999999999993E-2</v>
      </c>
      <c r="AB1049" s="20">
        <v>1.35</v>
      </c>
      <c r="AC1049" s="20">
        <v>0.25</v>
      </c>
      <c r="AD1049" s="20">
        <v>2.5499999999999998</v>
      </c>
      <c r="AE1049" s="20">
        <v>21.6</v>
      </c>
      <c r="AF1049" s="20">
        <v>1.38</v>
      </c>
      <c r="AG1049" s="20">
        <v>18.72</v>
      </c>
      <c r="AH1049" s="20">
        <v>6.76</v>
      </c>
      <c r="AI1049" s="20">
        <v>21.08</v>
      </c>
      <c r="AJ1049" s="20">
        <v>5.05</v>
      </c>
      <c r="AK1049" s="20">
        <v>64.47</v>
      </c>
      <c r="AL1049" s="20">
        <v>2.2019000000000002</v>
      </c>
      <c r="AM1049" s="20">
        <v>32.75</v>
      </c>
      <c r="AN1049" s="20">
        <v>3.45</v>
      </c>
      <c r="AO1049" s="20">
        <v>1.38</v>
      </c>
      <c r="AP1049" s="20">
        <v>1.29</v>
      </c>
      <c r="AQ1049" s="20">
        <v>2.78</v>
      </c>
      <c r="AR1049" s="20">
        <v>1.44</v>
      </c>
      <c r="AS1049" s="20">
        <v>93.89</v>
      </c>
      <c r="AT1049" s="20">
        <v>4.0199999999999996</v>
      </c>
      <c r="AU1049" s="20">
        <v>6.11</v>
      </c>
      <c r="AV1049" s="20">
        <v>0</v>
      </c>
      <c r="AW1049" s="20">
        <v>0.06</v>
      </c>
      <c r="AX1049" s="20">
        <v>0</v>
      </c>
      <c r="AY1049" s="20">
        <v>0</v>
      </c>
      <c r="AZ1049" s="20">
        <v>0.03</v>
      </c>
      <c r="BA1049" s="20">
        <v>0.03</v>
      </c>
      <c r="BB1049" s="20">
        <v>0</v>
      </c>
      <c r="BC1049" s="20">
        <v>0</v>
      </c>
      <c r="BD1049" s="20">
        <v>0.08</v>
      </c>
      <c r="BE1049" s="20">
        <v>0</v>
      </c>
      <c r="BF1049" s="20">
        <v>0.09</v>
      </c>
      <c r="BG1049" s="20">
        <v>0</v>
      </c>
      <c r="BH1049" s="20">
        <v>0</v>
      </c>
      <c r="BI1049" s="20">
        <v>0</v>
      </c>
      <c r="BJ1049" s="20">
        <v>0.19</v>
      </c>
      <c r="BK1049" s="20">
        <v>1.56</v>
      </c>
      <c r="BL1049" s="20">
        <v>0.28000000000000003</v>
      </c>
      <c r="BM1049" s="20">
        <v>0.01</v>
      </c>
      <c r="BN1049" s="21">
        <v>0.67</v>
      </c>
      <c r="BO1049" s="21">
        <v>77.19</v>
      </c>
      <c r="BP1049" s="21">
        <v>77.180000000000007</v>
      </c>
      <c r="BQ1049" s="21">
        <v>141.34</v>
      </c>
      <c r="BR1049" s="21">
        <v>0.81</v>
      </c>
      <c r="BS1049" s="21">
        <v>15.66</v>
      </c>
      <c r="BT1049" s="21">
        <v>8.0299999999999994</v>
      </c>
    </row>
    <row r="1050" spans="1:72" x14ac:dyDescent="0.2">
      <c r="A1050" s="16">
        <v>1007205</v>
      </c>
      <c r="B1050" s="18" t="s">
        <v>1804</v>
      </c>
      <c r="C1050" s="19">
        <v>8.89</v>
      </c>
      <c r="D1050" s="19">
        <v>1.1299999999999999</v>
      </c>
      <c r="E1050" s="19">
        <v>7.84</v>
      </c>
      <c r="F1050" s="19">
        <v>3.58</v>
      </c>
      <c r="G1050" s="19">
        <v>0.15</v>
      </c>
      <c r="H1050" s="19">
        <v>2.14</v>
      </c>
      <c r="I1050" s="19">
        <v>0</v>
      </c>
      <c r="J1050" s="19">
        <v>0.06</v>
      </c>
      <c r="K1050" s="19">
        <v>0.39</v>
      </c>
      <c r="L1050" s="19">
        <v>0</v>
      </c>
      <c r="M1050" s="19">
        <v>3.82</v>
      </c>
      <c r="N1050" s="20">
        <v>93.74</v>
      </c>
      <c r="O1050" s="20">
        <v>2.85</v>
      </c>
      <c r="P1050" s="20">
        <v>0.96</v>
      </c>
      <c r="Q1050" s="20">
        <v>6.2123999999999997</v>
      </c>
      <c r="R1050" s="20">
        <v>15.74</v>
      </c>
      <c r="S1050" s="20">
        <v>25.77</v>
      </c>
      <c r="T1050" s="20">
        <v>4.2222999999999997</v>
      </c>
      <c r="U1050" s="20">
        <v>27.85</v>
      </c>
      <c r="V1050" s="20">
        <v>24.52</v>
      </c>
      <c r="W1050" s="20">
        <v>3.36</v>
      </c>
      <c r="X1050" s="20">
        <v>28.68</v>
      </c>
      <c r="Y1050" s="20">
        <v>5.7233000000000001</v>
      </c>
      <c r="Z1050" s="20">
        <v>4.19E-2</v>
      </c>
      <c r="AA1050" s="20">
        <v>0.44719999999999999</v>
      </c>
      <c r="AB1050" s="20">
        <v>3.35</v>
      </c>
      <c r="AC1050" s="20">
        <v>0.01</v>
      </c>
      <c r="AD1050" s="20">
        <v>9.66</v>
      </c>
      <c r="AE1050" s="20">
        <v>1.37</v>
      </c>
      <c r="AF1050" s="20">
        <v>1</v>
      </c>
      <c r="AG1050" s="20">
        <v>7.54</v>
      </c>
      <c r="AH1050" s="20">
        <v>8.4</v>
      </c>
      <c r="AI1050" s="20">
        <v>18.07</v>
      </c>
      <c r="AJ1050" s="20">
        <v>6.41</v>
      </c>
      <c r="AK1050" s="20">
        <v>89.31</v>
      </c>
      <c r="AL1050" s="20">
        <v>2.3069999999999999</v>
      </c>
      <c r="AM1050" s="20">
        <v>1.82</v>
      </c>
      <c r="AN1050" s="20">
        <v>5.04</v>
      </c>
      <c r="AO1050" s="20">
        <v>1.45</v>
      </c>
      <c r="AP1050" s="20">
        <v>3.05</v>
      </c>
      <c r="AQ1050" s="20">
        <v>8.8699999999999992</v>
      </c>
      <c r="AR1050" s="20">
        <v>3.4</v>
      </c>
      <c r="AS1050" s="20">
        <v>98.55</v>
      </c>
      <c r="AT1050" s="20">
        <v>0.38</v>
      </c>
      <c r="AU1050" s="20">
        <v>1.45</v>
      </c>
      <c r="AV1050" s="20">
        <v>0</v>
      </c>
      <c r="AW1050" s="20">
        <v>0</v>
      </c>
      <c r="AX1050" s="20" t="s">
        <v>4</v>
      </c>
      <c r="AY1050" s="20" t="s">
        <v>4</v>
      </c>
      <c r="AZ1050" s="20">
        <v>0</v>
      </c>
      <c r="BA1050" s="20">
        <v>0</v>
      </c>
      <c r="BB1050" s="20">
        <v>0</v>
      </c>
      <c r="BC1050" s="20">
        <v>0</v>
      </c>
      <c r="BD1050" s="20">
        <v>0</v>
      </c>
      <c r="BE1050" s="20" t="s">
        <v>4</v>
      </c>
      <c r="BF1050" s="20">
        <v>0.05</v>
      </c>
      <c r="BG1050" s="20">
        <v>0</v>
      </c>
      <c r="BH1050" s="20" t="s">
        <v>4</v>
      </c>
      <c r="BI1050" s="20" t="s">
        <v>4</v>
      </c>
      <c r="BJ1050" s="20">
        <v>0.1</v>
      </c>
      <c r="BK1050" s="20">
        <v>1.37</v>
      </c>
      <c r="BL1050" s="20">
        <v>0.21</v>
      </c>
      <c r="BM1050" s="20">
        <v>0.05</v>
      </c>
      <c r="BN1050" s="21">
        <v>0.51</v>
      </c>
      <c r="BO1050" s="21">
        <v>100.5</v>
      </c>
      <c r="BP1050" s="21">
        <v>56.25</v>
      </c>
      <c r="BQ1050" s="21">
        <v>128.22999999999999</v>
      </c>
      <c r="BR1050" s="21">
        <v>6.34</v>
      </c>
      <c r="BS1050" s="21">
        <v>24.01</v>
      </c>
      <c r="BT1050" s="21">
        <v>13.32</v>
      </c>
    </row>
    <row r="1051" spans="1:72" x14ac:dyDescent="0.2">
      <c r="A1051" s="16">
        <v>1013325</v>
      </c>
      <c r="B1051" s="18" t="s">
        <v>1804</v>
      </c>
      <c r="C1051" s="19">
        <v>26.75</v>
      </c>
      <c r="D1051" s="19">
        <v>2.4300000000000002</v>
      </c>
      <c r="E1051" s="19">
        <v>11.01</v>
      </c>
      <c r="F1051" s="19">
        <v>4.3</v>
      </c>
      <c r="G1051" s="19">
        <v>0.36</v>
      </c>
      <c r="H1051" s="19">
        <v>2.0699999999999998</v>
      </c>
      <c r="I1051" s="19">
        <v>0</v>
      </c>
      <c r="J1051" s="19">
        <v>0.16</v>
      </c>
      <c r="K1051" s="19">
        <v>0</v>
      </c>
      <c r="L1051" s="19">
        <v>0</v>
      </c>
      <c r="M1051" s="19">
        <v>4.43</v>
      </c>
      <c r="N1051" s="20">
        <v>97.08</v>
      </c>
      <c r="O1051" s="20">
        <v>4.1500000000000004</v>
      </c>
      <c r="P1051" s="20">
        <v>0.28000000000000003</v>
      </c>
      <c r="Q1051" s="20">
        <v>5.19</v>
      </c>
      <c r="R1051" s="20">
        <v>21.34</v>
      </c>
      <c r="S1051" s="20">
        <v>24.1</v>
      </c>
      <c r="T1051" s="20">
        <v>0.71950000000000003</v>
      </c>
      <c r="U1051" s="20">
        <v>21.2</v>
      </c>
      <c r="V1051" s="20">
        <v>3.47</v>
      </c>
      <c r="W1051" s="20">
        <v>1.04</v>
      </c>
      <c r="X1051" s="20">
        <v>27.22</v>
      </c>
      <c r="Y1051" s="20">
        <v>4.5879000000000003</v>
      </c>
      <c r="Z1051" s="20">
        <v>0.375</v>
      </c>
      <c r="AA1051" s="20">
        <v>0.2271</v>
      </c>
      <c r="AB1051" s="20">
        <v>0.85</v>
      </c>
      <c r="AC1051" s="20">
        <v>0.19</v>
      </c>
      <c r="AD1051" s="20">
        <v>3.3</v>
      </c>
      <c r="AE1051" s="20">
        <v>21.54</v>
      </c>
      <c r="AF1051" s="20">
        <v>1.29</v>
      </c>
      <c r="AG1051" s="20">
        <v>21.91</v>
      </c>
      <c r="AH1051" s="20">
        <v>1.57</v>
      </c>
      <c r="AI1051" s="20">
        <v>15.89</v>
      </c>
      <c r="AJ1051" s="20">
        <v>5.81</v>
      </c>
      <c r="AK1051" s="20">
        <v>79</v>
      </c>
      <c r="AL1051" s="20">
        <v>2.4479000000000002</v>
      </c>
      <c r="AM1051" s="20">
        <v>15.32</v>
      </c>
      <c r="AN1051" s="20">
        <v>4</v>
      </c>
      <c r="AO1051" s="20">
        <v>0.75</v>
      </c>
      <c r="AP1051" s="20">
        <v>0.43</v>
      </c>
      <c r="AQ1051" s="20">
        <v>5.68</v>
      </c>
      <c r="AR1051" s="20">
        <v>0.88</v>
      </c>
      <c r="AS1051" s="20">
        <v>96.69</v>
      </c>
      <c r="AT1051" s="20">
        <v>5.62</v>
      </c>
      <c r="AU1051" s="20">
        <v>3.31</v>
      </c>
      <c r="AV1051" s="20">
        <v>0</v>
      </c>
      <c r="AW1051" s="20">
        <v>0</v>
      </c>
      <c r="AX1051" s="20" t="s">
        <v>4</v>
      </c>
      <c r="AY1051" s="20" t="s">
        <v>4</v>
      </c>
      <c r="AZ1051" s="20">
        <v>0</v>
      </c>
      <c r="BA1051" s="20">
        <v>0</v>
      </c>
      <c r="BB1051" s="20">
        <v>0</v>
      </c>
      <c r="BC1051" s="20">
        <v>0</v>
      </c>
      <c r="BD1051" s="20">
        <v>0</v>
      </c>
      <c r="BE1051" s="20" t="s">
        <v>4</v>
      </c>
      <c r="BF1051" s="20">
        <v>0.18</v>
      </c>
      <c r="BG1051" s="20">
        <v>0</v>
      </c>
      <c r="BH1051" s="20" t="s">
        <v>4</v>
      </c>
      <c r="BI1051" s="20" t="s">
        <v>4</v>
      </c>
      <c r="BJ1051" s="20">
        <v>0.19</v>
      </c>
      <c r="BK1051" s="20">
        <v>1.35</v>
      </c>
      <c r="BL1051" s="20">
        <v>0.19</v>
      </c>
      <c r="BM1051" s="20">
        <v>0.02</v>
      </c>
      <c r="BN1051" s="21">
        <v>0.51</v>
      </c>
      <c r="BO1051" s="21">
        <v>89.8</v>
      </c>
      <c r="BP1051" s="21">
        <v>43.88</v>
      </c>
      <c r="BQ1051" s="21">
        <v>131.13999999999999</v>
      </c>
      <c r="BR1051" s="21">
        <v>0</v>
      </c>
      <c r="BS1051" s="21">
        <v>5.3</v>
      </c>
      <c r="BT1051" s="21">
        <v>8.59</v>
      </c>
    </row>
    <row r="1052" spans="1:72" x14ac:dyDescent="0.2">
      <c r="A1052" s="16">
        <v>1015353</v>
      </c>
      <c r="B1052" s="18" t="s">
        <v>1804</v>
      </c>
      <c r="C1052" s="19">
        <v>8.15</v>
      </c>
      <c r="D1052" s="19">
        <v>0.82</v>
      </c>
      <c r="E1052" s="19">
        <v>9.98</v>
      </c>
      <c r="F1052" s="19">
        <v>2.85</v>
      </c>
      <c r="G1052" s="19">
        <v>0.6</v>
      </c>
      <c r="H1052" s="19">
        <v>2.52</v>
      </c>
      <c r="I1052" s="19">
        <v>0</v>
      </c>
      <c r="J1052" s="19">
        <v>0.03</v>
      </c>
      <c r="K1052" s="19">
        <v>0.08</v>
      </c>
      <c r="L1052" s="19">
        <v>0</v>
      </c>
      <c r="M1052" s="19">
        <v>2.84</v>
      </c>
      <c r="N1052" s="20" t="s">
        <v>253</v>
      </c>
      <c r="O1052" s="20">
        <v>2.39</v>
      </c>
      <c r="P1052" s="20">
        <v>0.45</v>
      </c>
      <c r="Q1052" s="20">
        <v>4.0441000000000003</v>
      </c>
      <c r="R1052" s="20">
        <v>18.64</v>
      </c>
      <c r="S1052" s="20">
        <v>30.73</v>
      </c>
      <c r="T1052" s="20">
        <v>3.1922000000000001</v>
      </c>
      <c r="U1052" s="20">
        <v>20.64</v>
      </c>
      <c r="V1052" s="20">
        <v>8.73</v>
      </c>
      <c r="W1052" s="20">
        <v>1.65</v>
      </c>
      <c r="X1052" s="20">
        <v>27.03</v>
      </c>
      <c r="Y1052" s="20">
        <v>3.2812999999999999</v>
      </c>
      <c r="Z1052" s="20">
        <v>0.49880000000000002</v>
      </c>
      <c r="AA1052" s="20">
        <v>0.26400000000000001</v>
      </c>
      <c r="AB1052" s="20">
        <v>1.5</v>
      </c>
      <c r="AC1052" s="20">
        <v>0.15</v>
      </c>
      <c r="AD1052" s="20">
        <v>4.07</v>
      </c>
      <c r="AE1052" s="20">
        <v>8.4499999999999993</v>
      </c>
      <c r="AF1052" s="20">
        <v>0.91</v>
      </c>
      <c r="AG1052" s="20">
        <v>21.15</v>
      </c>
      <c r="AH1052" s="20">
        <v>4.25</v>
      </c>
      <c r="AI1052" s="20">
        <v>14.49</v>
      </c>
      <c r="AJ1052" s="20">
        <v>5.72</v>
      </c>
      <c r="AK1052" s="20">
        <v>57.4</v>
      </c>
      <c r="AL1052" s="20">
        <v>1.4486000000000001</v>
      </c>
      <c r="AM1052" s="20">
        <v>34.43</v>
      </c>
      <c r="AN1052" s="20">
        <v>3.23</v>
      </c>
      <c r="AO1052" s="20">
        <v>0.5</v>
      </c>
      <c r="AP1052" s="20">
        <v>0.62</v>
      </c>
      <c r="AQ1052" s="20">
        <v>8.17</v>
      </c>
      <c r="AR1052" s="20">
        <v>1.56</v>
      </c>
      <c r="AS1052" s="20">
        <v>96.11</v>
      </c>
      <c r="AT1052" s="20">
        <v>3.88</v>
      </c>
      <c r="AU1052" s="20">
        <v>3.89</v>
      </c>
      <c r="AV1052" s="20">
        <v>0</v>
      </c>
      <c r="AW1052" s="20">
        <v>0</v>
      </c>
      <c r="AX1052" s="20" t="s">
        <v>4</v>
      </c>
      <c r="AY1052" s="20" t="s">
        <v>4</v>
      </c>
      <c r="AZ1052" s="20">
        <v>0</v>
      </c>
      <c r="BA1052" s="20">
        <v>0</v>
      </c>
      <c r="BB1052" s="20">
        <v>0</v>
      </c>
      <c r="BC1052" s="20">
        <v>0</v>
      </c>
      <c r="BD1052" s="20">
        <v>0</v>
      </c>
      <c r="BE1052" s="20" t="s">
        <v>4</v>
      </c>
      <c r="BF1052" s="20">
        <v>0.02</v>
      </c>
      <c r="BG1052" s="20">
        <v>0.35</v>
      </c>
      <c r="BH1052" s="20" t="s">
        <v>4</v>
      </c>
      <c r="BI1052" s="20" t="s">
        <v>4</v>
      </c>
      <c r="BJ1052" s="20">
        <v>0.23</v>
      </c>
      <c r="BK1052" s="20">
        <v>1.41</v>
      </c>
      <c r="BL1052" s="20">
        <v>0.3</v>
      </c>
      <c r="BM1052" s="20">
        <v>0</v>
      </c>
      <c r="BN1052" s="21">
        <v>0.81</v>
      </c>
      <c r="BO1052" s="21">
        <v>66.650000000000006</v>
      </c>
      <c r="BP1052" s="21">
        <v>73.05</v>
      </c>
      <c r="BQ1052" s="21">
        <v>131.57</v>
      </c>
      <c r="BR1052" s="21">
        <v>0.97</v>
      </c>
      <c r="BS1052" s="21">
        <v>5.97</v>
      </c>
      <c r="BT1052" s="21">
        <v>10.7</v>
      </c>
    </row>
    <row r="1053" spans="1:72" x14ac:dyDescent="0.2">
      <c r="A1053" s="16">
        <v>1974046</v>
      </c>
      <c r="B1053" s="18" t="s">
        <v>1804</v>
      </c>
      <c r="C1053" s="19">
        <v>12.69</v>
      </c>
      <c r="D1053" s="19">
        <v>0.76</v>
      </c>
      <c r="E1053" s="19">
        <v>16.649999999999999</v>
      </c>
      <c r="F1053" s="19">
        <v>2.92</v>
      </c>
      <c r="G1053" s="19">
        <v>2.06</v>
      </c>
      <c r="H1053" s="19">
        <v>3.97</v>
      </c>
      <c r="I1053" s="19">
        <v>-0.02</v>
      </c>
      <c r="J1053" s="19">
        <v>0.23</v>
      </c>
      <c r="K1053" s="19">
        <v>0</v>
      </c>
      <c r="L1053" s="19">
        <v>0</v>
      </c>
      <c r="M1053" s="19">
        <v>3.04</v>
      </c>
      <c r="N1053" s="20">
        <v>96.25</v>
      </c>
      <c r="O1053" s="20">
        <v>2.5</v>
      </c>
      <c r="P1053" s="20">
        <v>0.54</v>
      </c>
      <c r="Q1053" s="20">
        <v>3.9358</v>
      </c>
      <c r="R1053" s="20">
        <v>32.369999999999997</v>
      </c>
      <c r="S1053" s="20">
        <v>26.69</v>
      </c>
      <c r="T1053" s="20">
        <v>5.0500000000000003E-2</v>
      </c>
      <c r="U1053" s="20">
        <v>8.9</v>
      </c>
      <c r="V1053" s="20">
        <v>4.1500000000000004</v>
      </c>
      <c r="W1053" s="20">
        <v>1.44</v>
      </c>
      <c r="X1053" s="20">
        <v>37.71</v>
      </c>
      <c r="Y1053" s="20">
        <v>2.8565999999999998</v>
      </c>
      <c r="Z1053" s="20">
        <v>0.59289999999999998</v>
      </c>
      <c r="AA1053" s="20">
        <v>0.48630000000000001</v>
      </c>
      <c r="AB1053" s="20">
        <v>1.44</v>
      </c>
      <c r="AC1053" s="20">
        <v>0</v>
      </c>
      <c r="AD1053" s="20">
        <v>12</v>
      </c>
      <c r="AE1053" s="20">
        <v>1.1200000000000001</v>
      </c>
      <c r="AF1053" s="20">
        <v>1.89</v>
      </c>
      <c r="AG1053" s="20">
        <v>20.76</v>
      </c>
      <c r="AH1053" s="20">
        <v>3.5</v>
      </c>
      <c r="AI1053" s="20">
        <v>44.58</v>
      </c>
      <c r="AJ1053" s="20">
        <v>5.14</v>
      </c>
      <c r="AK1053" s="20">
        <v>55.55</v>
      </c>
      <c r="AL1053" s="20">
        <v>1.74</v>
      </c>
      <c r="AM1053" s="20">
        <v>34.07</v>
      </c>
      <c r="AN1053" s="20">
        <v>4.68</v>
      </c>
      <c r="AO1053" s="20">
        <v>1.45</v>
      </c>
      <c r="AP1053" s="20">
        <v>0.5</v>
      </c>
      <c r="AQ1053" s="20">
        <v>10.38</v>
      </c>
      <c r="AR1053" s="20">
        <v>1.44</v>
      </c>
      <c r="AS1053" s="20">
        <v>99.95</v>
      </c>
      <c r="AT1053" s="20">
        <v>3.02</v>
      </c>
      <c r="AU1053" s="20">
        <v>0.05</v>
      </c>
      <c r="AV1053" s="20">
        <v>1.3</v>
      </c>
      <c r="AW1053" s="20">
        <v>0</v>
      </c>
      <c r="AX1053" s="20">
        <v>0</v>
      </c>
      <c r="AY1053" s="20">
        <v>0</v>
      </c>
      <c r="AZ1053" s="20">
        <v>0.21</v>
      </c>
      <c r="BA1053" s="20">
        <v>0.21</v>
      </c>
      <c r="BB1053" s="20">
        <v>0</v>
      </c>
      <c r="BC1053" s="20">
        <v>0</v>
      </c>
      <c r="BD1053" s="20">
        <v>0</v>
      </c>
      <c r="BE1053" s="20">
        <v>0</v>
      </c>
      <c r="BF1053" s="20">
        <v>0.04</v>
      </c>
      <c r="BG1053" s="20">
        <v>0</v>
      </c>
      <c r="BH1053" s="20">
        <v>0</v>
      </c>
      <c r="BI1053" s="20">
        <v>0</v>
      </c>
      <c r="BJ1053" s="20">
        <v>0.51</v>
      </c>
      <c r="BK1053" s="20">
        <v>2.76</v>
      </c>
      <c r="BL1053" s="20">
        <v>0.26</v>
      </c>
      <c r="BM1053" s="20">
        <v>0</v>
      </c>
      <c r="BN1053" s="21">
        <v>0.95</v>
      </c>
      <c r="BO1053" s="21">
        <v>60.56</v>
      </c>
      <c r="BP1053" s="21">
        <v>79.61</v>
      </c>
      <c r="BQ1053" s="21">
        <v>151.06</v>
      </c>
      <c r="BR1053" s="21">
        <v>0</v>
      </c>
      <c r="BS1053" s="21">
        <v>7.77</v>
      </c>
      <c r="BT1053" s="21">
        <v>6.38</v>
      </c>
    </row>
    <row r="1054" spans="1:72" x14ac:dyDescent="0.2">
      <c r="A1054" s="16">
        <v>4050719</v>
      </c>
      <c r="B1054" s="18" t="s">
        <v>1804</v>
      </c>
      <c r="C1054" s="19">
        <v>20.79</v>
      </c>
      <c r="D1054" s="19">
        <v>1.52</v>
      </c>
      <c r="E1054" s="19">
        <v>13.7</v>
      </c>
      <c r="F1054" s="19">
        <v>3.8</v>
      </c>
      <c r="G1054" s="19">
        <v>0.49</v>
      </c>
      <c r="H1054" s="19">
        <v>2.68</v>
      </c>
      <c r="I1054" s="19">
        <v>-0.04</v>
      </c>
      <c r="J1054" s="19">
        <v>0.04</v>
      </c>
      <c r="K1054" s="19">
        <v>0</v>
      </c>
      <c r="L1054" s="19">
        <v>0</v>
      </c>
      <c r="M1054" s="19">
        <v>3.99</v>
      </c>
      <c r="N1054" s="20">
        <v>95.22</v>
      </c>
      <c r="O1054" s="20">
        <v>3.5</v>
      </c>
      <c r="P1054" s="20">
        <v>0.5</v>
      </c>
      <c r="Q1054" s="20">
        <v>5.0223000000000004</v>
      </c>
      <c r="R1054" s="20">
        <v>27.26</v>
      </c>
      <c r="S1054" s="20">
        <v>15.91</v>
      </c>
      <c r="T1054" s="20">
        <v>0.55420000000000003</v>
      </c>
      <c r="U1054" s="20">
        <v>14.64</v>
      </c>
      <c r="V1054" s="20">
        <v>9.8800000000000008</v>
      </c>
      <c r="W1054" s="20">
        <v>1.53</v>
      </c>
      <c r="X1054" s="20">
        <v>32.53</v>
      </c>
      <c r="Y1054" s="20">
        <v>4.4405000000000001</v>
      </c>
      <c r="Z1054" s="20">
        <v>0.5252</v>
      </c>
      <c r="AA1054" s="20">
        <v>5.6599999999999998E-2</v>
      </c>
      <c r="AB1054" s="20">
        <v>1.1200000000000001</v>
      </c>
      <c r="AC1054" s="20">
        <v>0.4</v>
      </c>
      <c r="AD1054" s="20">
        <v>12.18</v>
      </c>
      <c r="AE1054" s="20">
        <v>0.19</v>
      </c>
      <c r="AF1054" s="20">
        <v>6.4</v>
      </c>
      <c r="AG1054" s="20">
        <v>29.35</v>
      </c>
      <c r="AH1054" s="20">
        <v>1</v>
      </c>
      <c r="AI1054" s="20">
        <v>32.32</v>
      </c>
      <c r="AJ1054" s="20">
        <v>6</v>
      </c>
      <c r="AK1054" s="20">
        <v>73.95</v>
      </c>
      <c r="AL1054" s="20">
        <v>2.1049000000000002</v>
      </c>
      <c r="AM1054" s="20">
        <v>24.95</v>
      </c>
      <c r="AN1054" s="20">
        <v>5.14</v>
      </c>
      <c r="AO1054" s="20">
        <v>1.76</v>
      </c>
      <c r="AP1054" s="20">
        <v>0</v>
      </c>
      <c r="AQ1054" s="20">
        <v>1.1000000000000001</v>
      </c>
      <c r="AR1054" s="20">
        <v>1.21</v>
      </c>
      <c r="AS1054" s="20">
        <v>92.65</v>
      </c>
      <c r="AT1054" s="20">
        <v>5.48</v>
      </c>
      <c r="AU1054" s="20">
        <v>7.35</v>
      </c>
      <c r="AV1054" s="20">
        <v>0</v>
      </c>
      <c r="AW1054" s="20">
        <v>0</v>
      </c>
      <c r="AX1054" s="20" t="s">
        <v>4</v>
      </c>
      <c r="AY1054" s="20" t="s">
        <v>4</v>
      </c>
      <c r="AZ1054" s="20">
        <v>0.01</v>
      </c>
      <c r="BA1054" s="20">
        <v>0.01</v>
      </c>
      <c r="BB1054" s="20">
        <v>0</v>
      </c>
      <c r="BC1054" s="20">
        <v>0</v>
      </c>
      <c r="BD1054" s="20">
        <v>0</v>
      </c>
      <c r="BE1054" s="20" t="s">
        <v>4</v>
      </c>
      <c r="BF1054" s="20">
        <v>0.17</v>
      </c>
      <c r="BG1054" s="20">
        <v>0</v>
      </c>
      <c r="BH1054" s="20" t="s">
        <v>4</v>
      </c>
      <c r="BI1054" s="20" t="s">
        <v>4</v>
      </c>
      <c r="BJ1054" s="20">
        <v>0.3</v>
      </c>
      <c r="BK1054" s="20">
        <v>1.42</v>
      </c>
      <c r="BL1054" s="20">
        <v>0.28000000000000003</v>
      </c>
      <c r="BM1054" s="20">
        <v>0</v>
      </c>
      <c r="BN1054" s="21">
        <v>0.98</v>
      </c>
      <c r="BO1054" s="21">
        <v>86.1</v>
      </c>
      <c r="BP1054" s="21">
        <v>62.59</v>
      </c>
      <c r="BQ1054" s="21">
        <v>133.12</v>
      </c>
      <c r="BR1054" s="21">
        <v>0</v>
      </c>
      <c r="BS1054" s="21">
        <v>0</v>
      </c>
      <c r="BT1054" s="21">
        <v>7.88</v>
      </c>
    </row>
    <row r="1055" spans="1:72" x14ac:dyDescent="0.2">
      <c r="A1055" s="16">
        <v>1022737</v>
      </c>
      <c r="B1055" s="18" t="s">
        <v>1811</v>
      </c>
      <c r="C1055" s="19">
        <v>8.15</v>
      </c>
      <c r="D1055" s="19">
        <v>0.68</v>
      </c>
      <c r="E1055" s="19">
        <v>12.02</v>
      </c>
      <c r="F1055" s="19">
        <v>3.28</v>
      </c>
      <c r="G1055" s="19">
        <v>0.56000000000000005</v>
      </c>
      <c r="H1055" s="19">
        <v>2.91</v>
      </c>
      <c r="I1055" s="19">
        <v>0</v>
      </c>
      <c r="J1055" s="19">
        <v>0.04</v>
      </c>
      <c r="K1055" s="19">
        <v>0.21</v>
      </c>
      <c r="L1055" s="19">
        <v>0</v>
      </c>
      <c r="M1055" s="19">
        <v>3.46</v>
      </c>
      <c r="N1055" s="20">
        <v>94.83</v>
      </c>
      <c r="O1055" s="20">
        <v>2.91</v>
      </c>
      <c r="P1055" s="20">
        <v>0.54</v>
      </c>
      <c r="Q1055" s="20">
        <v>4.9006999999999996</v>
      </c>
      <c r="R1055" s="20">
        <v>24.55</v>
      </c>
      <c r="S1055" s="20">
        <v>25.13</v>
      </c>
      <c r="T1055" s="20">
        <v>1.8569</v>
      </c>
      <c r="U1055" s="20">
        <v>31.33</v>
      </c>
      <c r="V1055" s="20">
        <v>7.12</v>
      </c>
      <c r="W1055" s="20">
        <v>1.99</v>
      </c>
      <c r="X1055" s="20">
        <v>27.32</v>
      </c>
      <c r="Y1055" s="20">
        <v>4.2740999999999998</v>
      </c>
      <c r="Z1055" s="20">
        <v>0.34549999999999997</v>
      </c>
      <c r="AA1055" s="20">
        <v>0.28110000000000002</v>
      </c>
      <c r="AB1055" s="20">
        <v>1.7</v>
      </c>
      <c r="AC1055" s="20">
        <v>0.28999999999999998</v>
      </c>
      <c r="AD1055" s="20">
        <v>7.53</v>
      </c>
      <c r="AE1055" s="20">
        <v>0.42</v>
      </c>
      <c r="AF1055" s="20">
        <v>4.95</v>
      </c>
      <c r="AG1055" s="20">
        <v>16.41</v>
      </c>
      <c r="AH1055" s="20">
        <v>3.92</v>
      </c>
      <c r="AI1055" s="20">
        <v>30.94</v>
      </c>
      <c r="AJ1055" s="20">
        <v>5.55</v>
      </c>
      <c r="AK1055" s="20">
        <v>77.069999999999993</v>
      </c>
      <c r="AL1055" s="20">
        <v>2.0613999999999999</v>
      </c>
      <c r="AM1055" s="20">
        <v>16.760000000000002</v>
      </c>
      <c r="AN1055" s="20">
        <v>4.5599999999999996</v>
      </c>
      <c r="AO1055" s="20">
        <v>1.78</v>
      </c>
      <c r="AP1055" s="20">
        <v>0.12</v>
      </c>
      <c r="AQ1055" s="20">
        <v>6.17</v>
      </c>
      <c r="AR1055" s="20">
        <v>1.83</v>
      </c>
      <c r="AS1055" s="20">
        <v>92.63</v>
      </c>
      <c r="AT1055" s="20">
        <v>3.97</v>
      </c>
      <c r="AU1055" s="20">
        <v>7.37</v>
      </c>
      <c r="AV1055" s="20">
        <v>0</v>
      </c>
      <c r="AW1055" s="20">
        <v>0</v>
      </c>
      <c r="AX1055" s="20" t="s">
        <v>4</v>
      </c>
      <c r="AY1055" s="20" t="s">
        <v>4</v>
      </c>
      <c r="AZ1055" s="20">
        <v>0.03</v>
      </c>
      <c r="BA1055" s="20">
        <v>0.06</v>
      </c>
      <c r="BB1055" s="20">
        <v>0</v>
      </c>
      <c r="BC1055" s="20">
        <v>-0.03</v>
      </c>
      <c r="BD1055" s="20">
        <v>0.01</v>
      </c>
      <c r="BE1055" s="20" t="s">
        <v>4</v>
      </c>
      <c r="BF1055" s="20">
        <v>0.24</v>
      </c>
      <c r="BG1055" s="20">
        <v>0</v>
      </c>
      <c r="BH1055" s="20" t="s">
        <v>4</v>
      </c>
      <c r="BI1055" s="20" t="s">
        <v>4</v>
      </c>
      <c r="BJ1055" s="20">
        <v>0.28000000000000003</v>
      </c>
      <c r="BK1055" s="20">
        <v>1.62</v>
      </c>
      <c r="BL1055" s="20">
        <v>0.36</v>
      </c>
      <c r="BM1055" s="20">
        <v>0.02</v>
      </c>
      <c r="BN1055" s="21">
        <v>0.92</v>
      </c>
      <c r="BO1055" s="21">
        <v>88.17</v>
      </c>
      <c r="BP1055" s="21">
        <v>75.400000000000006</v>
      </c>
      <c r="BQ1055" s="21">
        <v>135.82</v>
      </c>
      <c r="BR1055" s="21">
        <v>4.55</v>
      </c>
      <c r="BS1055" s="21">
        <v>1.38</v>
      </c>
      <c r="BT1055" s="21">
        <v>8.84</v>
      </c>
    </row>
    <row r="1056" spans="1:72" x14ac:dyDescent="0.2">
      <c r="A1056" s="16">
        <v>4087720</v>
      </c>
      <c r="B1056" s="18" t="s">
        <v>1812</v>
      </c>
      <c r="C1056" s="19">
        <v>12.18</v>
      </c>
      <c r="D1056" s="19">
        <v>1.29</v>
      </c>
      <c r="E1056" s="19">
        <v>9.43</v>
      </c>
      <c r="F1056" s="19">
        <v>5.3</v>
      </c>
      <c r="G1056" s="19">
        <v>1.47</v>
      </c>
      <c r="H1056" s="19">
        <v>4.83</v>
      </c>
      <c r="I1056" s="19">
        <v>0</v>
      </c>
      <c r="J1056" s="19">
        <v>-0.02</v>
      </c>
      <c r="K1056" s="19">
        <v>0.34</v>
      </c>
      <c r="L1056" s="19">
        <v>0.19</v>
      </c>
      <c r="M1056" s="19">
        <v>5.66</v>
      </c>
      <c r="N1056" s="20">
        <v>93.55</v>
      </c>
      <c r="O1056" s="20">
        <v>4.97</v>
      </c>
      <c r="P1056" s="20">
        <v>0.69</v>
      </c>
      <c r="Q1056" s="20">
        <v>8.1103000000000005</v>
      </c>
      <c r="R1056" s="20">
        <v>16.53</v>
      </c>
      <c r="S1056" s="20">
        <v>21.39</v>
      </c>
      <c r="T1056" s="20">
        <v>0.71160000000000001</v>
      </c>
      <c r="U1056" s="20">
        <v>29.31</v>
      </c>
      <c r="V1056" s="20">
        <v>4.74</v>
      </c>
      <c r="W1056" s="20">
        <v>3.14</v>
      </c>
      <c r="X1056" s="20">
        <v>22.1</v>
      </c>
      <c r="Y1056" s="20">
        <v>7.6150000000000002</v>
      </c>
      <c r="Z1056" s="20">
        <v>4.7800000000000002E-2</v>
      </c>
      <c r="AA1056" s="20">
        <v>0.44750000000000001</v>
      </c>
      <c r="AB1056" s="20">
        <v>2.89</v>
      </c>
      <c r="AC1056" s="20">
        <v>0.26</v>
      </c>
      <c r="AD1056" s="20">
        <v>20.28</v>
      </c>
      <c r="AE1056" s="20">
        <v>0.46</v>
      </c>
      <c r="AF1056" s="20">
        <v>6.1</v>
      </c>
      <c r="AG1056" s="20">
        <v>13.85</v>
      </c>
      <c r="AH1056" s="20">
        <v>1.56</v>
      </c>
      <c r="AI1056" s="20">
        <v>37.92</v>
      </c>
      <c r="AJ1056" s="20">
        <v>8.41</v>
      </c>
      <c r="AK1056" s="20">
        <v>90.52</v>
      </c>
      <c r="AL1056" s="20">
        <v>3.4950999999999999</v>
      </c>
      <c r="AM1056" s="20">
        <v>1.37</v>
      </c>
      <c r="AN1056" s="20">
        <v>5.52</v>
      </c>
      <c r="AO1056" s="20">
        <v>2.66</v>
      </c>
      <c r="AP1056" s="20">
        <v>1.84</v>
      </c>
      <c r="AQ1056" s="20">
        <v>8.11</v>
      </c>
      <c r="AR1056" s="20">
        <v>3.01</v>
      </c>
      <c r="AS1056" s="20">
        <v>95.88</v>
      </c>
      <c r="AT1056" s="20">
        <v>6.29</v>
      </c>
      <c r="AU1056" s="20">
        <v>4.12</v>
      </c>
      <c r="AV1056" s="20">
        <v>0</v>
      </c>
      <c r="AW1056" s="20">
        <v>0.1</v>
      </c>
      <c r="AX1056" s="20" t="s">
        <v>4</v>
      </c>
      <c r="AY1056" s="20" t="s">
        <v>4</v>
      </c>
      <c r="AZ1056" s="20">
        <v>0.99</v>
      </c>
      <c r="BA1056" s="20">
        <v>0.99</v>
      </c>
      <c r="BB1056" s="20">
        <v>0</v>
      </c>
      <c r="BC1056" s="20">
        <v>0</v>
      </c>
      <c r="BD1056" s="20">
        <v>0</v>
      </c>
      <c r="BE1056" s="20" t="s">
        <v>4</v>
      </c>
      <c r="BF1056" s="20">
        <v>0.1</v>
      </c>
      <c r="BG1056" s="20">
        <v>0</v>
      </c>
      <c r="BH1056" s="20" t="s">
        <v>4</v>
      </c>
      <c r="BI1056" s="20" t="s">
        <v>4</v>
      </c>
      <c r="BJ1056" s="20">
        <v>0.28999999999999998</v>
      </c>
      <c r="BK1056" s="20">
        <v>2.97</v>
      </c>
      <c r="BL1056" s="20">
        <v>0.5</v>
      </c>
      <c r="BM1056" s="20">
        <v>0</v>
      </c>
      <c r="BN1056" s="21">
        <v>1.35</v>
      </c>
      <c r="BO1056" s="21">
        <v>99</v>
      </c>
      <c r="BP1056" s="21">
        <v>71.38</v>
      </c>
      <c r="BQ1056" s="21">
        <v>127.98</v>
      </c>
      <c r="BR1056" s="21">
        <v>8.89</v>
      </c>
      <c r="BS1056" s="21">
        <v>16.72</v>
      </c>
      <c r="BT1056" s="21">
        <v>11.86</v>
      </c>
    </row>
    <row r="1057" spans="1:72" x14ac:dyDescent="0.2">
      <c r="A1057" s="16">
        <v>1007457</v>
      </c>
      <c r="B1057" s="18" t="s">
        <v>1814</v>
      </c>
      <c r="C1057" s="19">
        <v>20.86</v>
      </c>
      <c r="D1057" s="19">
        <v>1.91</v>
      </c>
      <c r="E1057" s="19">
        <v>10.93</v>
      </c>
      <c r="F1057" s="19">
        <v>3.88</v>
      </c>
      <c r="G1057" s="19">
        <v>0.77</v>
      </c>
      <c r="H1057" s="19">
        <v>2.65</v>
      </c>
      <c r="I1057" s="19">
        <v>0</v>
      </c>
      <c r="J1057" s="19">
        <v>0.08</v>
      </c>
      <c r="K1057" s="19">
        <v>0.02</v>
      </c>
      <c r="L1057" s="19">
        <v>0</v>
      </c>
      <c r="M1057" s="19">
        <v>4.18</v>
      </c>
      <c r="N1057" s="20">
        <v>92.72</v>
      </c>
      <c r="O1057" s="20">
        <v>3.66</v>
      </c>
      <c r="P1057" s="20">
        <v>0.52</v>
      </c>
      <c r="Q1057" s="20">
        <v>5.2553999999999998</v>
      </c>
      <c r="R1057" s="20">
        <v>30.39</v>
      </c>
      <c r="S1057" s="20">
        <v>17.809999999999999</v>
      </c>
      <c r="T1057" s="20">
        <v>1.0828</v>
      </c>
      <c r="U1057" s="20">
        <v>17.23</v>
      </c>
      <c r="V1057" s="20">
        <v>8.26</v>
      </c>
      <c r="W1057" s="20">
        <v>1.6</v>
      </c>
      <c r="X1057" s="20">
        <v>32.65</v>
      </c>
      <c r="Y1057" s="20">
        <v>4.7306999999999997</v>
      </c>
      <c r="Z1057" s="20">
        <v>0.33450000000000002</v>
      </c>
      <c r="AA1057" s="20">
        <v>0.19020000000000001</v>
      </c>
      <c r="AB1057" s="20">
        <v>1.59</v>
      </c>
      <c r="AC1057" s="20">
        <v>0.01</v>
      </c>
      <c r="AD1057" s="20">
        <v>3.25</v>
      </c>
      <c r="AE1057" s="20">
        <v>17.739999999999998</v>
      </c>
      <c r="AF1057" s="20">
        <v>0.98</v>
      </c>
      <c r="AG1057" s="20">
        <v>7.77</v>
      </c>
      <c r="AH1057" s="20">
        <v>1.34</v>
      </c>
      <c r="AI1057" s="20">
        <v>27.38</v>
      </c>
      <c r="AJ1057" s="20">
        <v>5.89</v>
      </c>
      <c r="AK1057" s="20">
        <v>80.28</v>
      </c>
      <c r="AL1057" s="20">
        <v>2.0981999999999998</v>
      </c>
      <c r="AM1057" s="20">
        <v>15.94</v>
      </c>
      <c r="AN1057" s="20">
        <v>5.04</v>
      </c>
      <c r="AO1057" s="20">
        <v>1.88</v>
      </c>
      <c r="AP1057" s="20">
        <v>0.73</v>
      </c>
      <c r="AQ1057" s="20">
        <v>3.78</v>
      </c>
      <c r="AR1057" s="20">
        <v>1.59</v>
      </c>
      <c r="AS1057" s="20">
        <v>99.82</v>
      </c>
      <c r="AT1057" s="20">
        <v>3.93</v>
      </c>
      <c r="AU1057" s="20">
        <v>0.18</v>
      </c>
      <c r="AV1057" s="20">
        <v>0</v>
      </c>
      <c r="AW1057" s="20">
        <v>0</v>
      </c>
      <c r="AX1057" s="20" t="s">
        <v>4</v>
      </c>
      <c r="AY1057" s="20" t="s">
        <v>4</v>
      </c>
      <c r="AZ1057" s="20">
        <v>0.04</v>
      </c>
      <c r="BA1057" s="20">
        <v>0.03</v>
      </c>
      <c r="BB1057" s="20">
        <v>0</v>
      </c>
      <c r="BC1057" s="20">
        <v>0.02</v>
      </c>
      <c r="BD1057" s="20">
        <v>0.03</v>
      </c>
      <c r="BE1057" s="20" t="s">
        <v>4</v>
      </c>
      <c r="BF1057" s="20">
        <v>0.14000000000000001</v>
      </c>
      <c r="BG1057" s="20">
        <v>0.08</v>
      </c>
      <c r="BH1057" s="20" t="s">
        <v>4</v>
      </c>
      <c r="BI1057" s="20" t="s">
        <v>4</v>
      </c>
      <c r="BJ1057" s="20">
        <v>0.48</v>
      </c>
      <c r="BK1057" s="20">
        <v>1.63</v>
      </c>
      <c r="BL1057" s="20">
        <v>0.27</v>
      </c>
      <c r="BM1057" s="20">
        <v>0</v>
      </c>
      <c r="BN1057" s="21">
        <v>0.76</v>
      </c>
      <c r="BO1057" s="21">
        <v>85.11</v>
      </c>
      <c r="BP1057" s="21">
        <v>57.07</v>
      </c>
      <c r="BQ1057" s="21">
        <v>146.25</v>
      </c>
      <c r="BR1057" s="21">
        <v>0</v>
      </c>
      <c r="BS1057" s="21">
        <v>7.65</v>
      </c>
      <c r="BT1057" s="21">
        <v>9.83</v>
      </c>
    </row>
    <row r="1058" spans="1:72" x14ac:dyDescent="0.2">
      <c r="A1058" s="16">
        <v>1011093</v>
      </c>
      <c r="B1058" s="18" t="s">
        <v>1815</v>
      </c>
      <c r="C1058" s="19">
        <v>2.19</v>
      </c>
      <c r="D1058" s="19">
        <v>0.14000000000000001</v>
      </c>
      <c r="E1058" s="19">
        <v>16.07</v>
      </c>
      <c r="F1058" s="19">
        <v>2.37</v>
      </c>
      <c r="G1058" s="19">
        <v>0.19</v>
      </c>
      <c r="H1058" s="19">
        <v>2.39</v>
      </c>
      <c r="I1058" s="19">
        <v>0</v>
      </c>
      <c r="J1058" s="19">
        <v>0</v>
      </c>
      <c r="K1058" s="19">
        <v>0.04</v>
      </c>
      <c r="L1058" s="19">
        <v>0</v>
      </c>
      <c r="M1058" s="19">
        <v>2.38</v>
      </c>
      <c r="N1058" s="20">
        <v>99.84</v>
      </c>
      <c r="O1058" s="20">
        <v>2.06</v>
      </c>
      <c r="P1058" s="20">
        <v>0.32</v>
      </c>
      <c r="Q1058" s="20">
        <v>3.0156999999999998</v>
      </c>
      <c r="R1058" s="20">
        <v>29.5</v>
      </c>
      <c r="S1058" s="20">
        <v>41.91</v>
      </c>
      <c r="T1058" s="20">
        <v>0.17860000000000001</v>
      </c>
      <c r="U1058" s="20">
        <v>7.67</v>
      </c>
      <c r="V1058" s="20">
        <v>3.66</v>
      </c>
      <c r="W1058" s="20">
        <v>0.96</v>
      </c>
      <c r="X1058" s="20">
        <v>33.28</v>
      </c>
      <c r="Y1058" s="20">
        <v>1.9211</v>
      </c>
      <c r="Z1058" s="20">
        <v>0.34510000000000002</v>
      </c>
      <c r="AA1058" s="20">
        <v>0.74950000000000006</v>
      </c>
      <c r="AB1058" s="20">
        <v>0.95</v>
      </c>
      <c r="AC1058" s="20" t="s">
        <v>4</v>
      </c>
      <c r="AD1058" s="20">
        <v>0.51</v>
      </c>
      <c r="AE1058" s="20">
        <v>28.95</v>
      </c>
      <c r="AF1058" s="20">
        <v>2.81</v>
      </c>
      <c r="AG1058" s="20">
        <v>48.3</v>
      </c>
      <c r="AH1058" s="20">
        <v>0</v>
      </c>
      <c r="AI1058" s="20">
        <v>0.36</v>
      </c>
      <c r="AJ1058" s="20">
        <v>4.0599999999999996</v>
      </c>
      <c r="AK1058" s="20">
        <v>47.29</v>
      </c>
      <c r="AL1058" s="20">
        <v>1.0531999999999999</v>
      </c>
      <c r="AM1058" s="20">
        <v>32.76</v>
      </c>
      <c r="AN1058" s="20">
        <v>3.76</v>
      </c>
      <c r="AO1058" s="20">
        <v>0.72</v>
      </c>
      <c r="AP1058" s="20">
        <v>0</v>
      </c>
      <c r="AQ1058" s="20">
        <v>19.940000000000001</v>
      </c>
      <c r="AR1058" s="20">
        <v>0.95</v>
      </c>
      <c r="AS1058" s="20">
        <v>100</v>
      </c>
      <c r="AT1058" s="20" t="s">
        <v>4</v>
      </c>
      <c r="AU1058" s="20">
        <v>0</v>
      </c>
      <c r="AV1058" s="20">
        <v>0</v>
      </c>
      <c r="AW1058" s="20">
        <v>0</v>
      </c>
      <c r="AX1058" s="20" t="s">
        <v>4</v>
      </c>
      <c r="AY1058" s="20" t="s">
        <v>4</v>
      </c>
      <c r="AZ1058" s="20">
        <v>0</v>
      </c>
      <c r="BA1058" s="20">
        <v>0</v>
      </c>
      <c r="BB1058" s="20">
        <v>0</v>
      </c>
      <c r="BC1058" s="20">
        <v>0</v>
      </c>
      <c r="BD1058" s="20">
        <v>0</v>
      </c>
      <c r="BE1058" s="20" t="s">
        <v>4</v>
      </c>
      <c r="BF1058" s="20">
        <v>0.1</v>
      </c>
      <c r="BG1058" s="20">
        <v>0</v>
      </c>
      <c r="BH1058" s="20" t="s">
        <v>4</v>
      </c>
      <c r="BI1058" s="20" t="s">
        <v>4</v>
      </c>
      <c r="BJ1058" s="20">
        <v>0.08</v>
      </c>
      <c r="BK1058" s="20">
        <v>0.98</v>
      </c>
      <c r="BL1058" s="20">
        <v>0.65</v>
      </c>
      <c r="BM1058" s="20">
        <v>0</v>
      </c>
      <c r="BN1058" s="21">
        <v>0.76</v>
      </c>
      <c r="BO1058" s="21">
        <v>54.57</v>
      </c>
      <c r="BP1058" s="21">
        <v>93.24</v>
      </c>
      <c r="BQ1058" s="21">
        <v>145.47</v>
      </c>
      <c r="BR1058" s="21">
        <v>0</v>
      </c>
      <c r="BS1058" s="21">
        <v>0</v>
      </c>
      <c r="BT1058" s="21">
        <v>6.53</v>
      </c>
    </row>
    <row r="1059" spans="1:72" x14ac:dyDescent="0.2">
      <c r="A1059" s="16">
        <v>1974041</v>
      </c>
      <c r="B1059" s="18" t="s">
        <v>1816</v>
      </c>
      <c r="C1059" s="19">
        <v>13.08</v>
      </c>
      <c r="D1059" s="19">
        <v>1.0900000000000001</v>
      </c>
      <c r="E1059" s="19">
        <v>12</v>
      </c>
      <c r="F1059" s="19">
        <v>2.9</v>
      </c>
      <c r="G1059" s="19">
        <v>0.64</v>
      </c>
      <c r="H1059" s="19">
        <v>2.33</v>
      </c>
      <c r="I1059" s="19">
        <v>0</v>
      </c>
      <c r="J1059" s="19">
        <v>0.1</v>
      </c>
      <c r="K1059" s="19">
        <v>0</v>
      </c>
      <c r="L1059" s="19">
        <v>0</v>
      </c>
      <c r="M1059" s="19">
        <v>3.07</v>
      </c>
      <c r="N1059" s="20">
        <v>94.39</v>
      </c>
      <c r="O1059" s="20">
        <v>2.74</v>
      </c>
      <c r="P1059" s="20">
        <v>0.33</v>
      </c>
      <c r="Q1059" s="20">
        <v>4.6296999999999997</v>
      </c>
      <c r="R1059" s="20">
        <v>24.93</v>
      </c>
      <c r="S1059" s="20">
        <v>24.88</v>
      </c>
      <c r="T1059" s="20">
        <v>1.4303999999999999</v>
      </c>
      <c r="U1059" s="20">
        <v>13.38</v>
      </c>
      <c r="V1059" s="20">
        <v>7.8</v>
      </c>
      <c r="W1059" s="20">
        <v>1.89</v>
      </c>
      <c r="X1059" s="20">
        <v>17.68</v>
      </c>
      <c r="Y1059" s="20">
        <v>3.8938999999999999</v>
      </c>
      <c r="Z1059" s="20">
        <v>0.54079999999999995</v>
      </c>
      <c r="AA1059" s="20">
        <v>0.19500000000000001</v>
      </c>
      <c r="AB1059" s="20">
        <v>1.8</v>
      </c>
      <c r="AC1059" s="20">
        <v>0.09</v>
      </c>
      <c r="AD1059" s="20">
        <v>1.63</v>
      </c>
      <c r="AE1059" s="20">
        <v>18.510000000000002</v>
      </c>
      <c r="AF1059" s="20">
        <v>0.32</v>
      </c>
      <c r="AG1059" s="20">
        <v>42.95</v>
      </c>
      <c r="AH1059" s="20">
        <v>0.26</v>
      </c>
      <c r="AI1059" s="20">
        <v>15.38</v>
      </c>
      <c r="AJ1059" s="20">
        <v>5.31</v>
      </c>
      <c r="AK1059" s="20">
        <v>73.33</v>
      </c>
      <c r="AL1059" s="20">
        <v>2.3736999999999999</v>
      </c>
      <c r="AM1059" s="20">
        <v>22.78</v>
      </c>
      <c r="AN1059" s="20">
        <v>5.01</v>
      </c>
      <c r="AO1059" s="20">
        <v>1.43</v>
      </c>
      <c r="AP1059" s="20">
        <v>0</v>
      </c>
      <c r="AQ1059" s="20">
        <v>3.89</v>
      </c>
      <c r="AR1059" s="20">
        <v>1.84</v>
      </c>
      <c r="AS1059" s="20">
        <v>98.02</v>
      </c>
      <c r="AT1059" s="20">
        <v>4.45</v>
      </c>
      <c r="AU1059" s="20">
        <v>1.98</v>
      </c>
      <c r="AV1059" s="20">
        <v>0</v>
      </c>
      <c r="AW1059" s="20">
        <v>0</v>
      </c>
      <c r="AX1059" s="20" t="s">
        <v>4</v>
      </c>
      <c r="AY1059" s="20" t="s">
        <v>4</v>
      </c>
      <c r="AZ1059" s="20">
        <v>0</v>
      </c>
      <c r="BA1059" s="20">
        <v>0</v>
      </c>
      <c r="BB1059" s="20">
        <v>0</v>
      </c>
      <c r="BC1059" s="20">
        <v>0</v>
      </c>
      <c r="BD1059" s="20">
        <v>0</v>
      </c>
      <c r="BE1059" s="20" t="s">
        <v>4</v>
      </c>
      <c r="BF1059" s="20">
        <v>0.2</v>
      </c>
      <c r="BG1059" s="20">
        <v>0.01</v>
      </c>
      <c r="BH1059" s="20" t="s">
        <v>4</v>
      </c>
      <c r="BI1059" s="20" t="s">
        <v>4</v>
      </c>
      <c r="BJ1059" s="20">
        <v>0.43</v>
      </c>
      <c r="BK1059" s="20">
        <v>1.24</v>
      </c>
      <c r="BL1059" s="20">
        <v>0.23</v>
      </c>
      <c r="BM1059" s="20">
        <v>0</v>
      </c>
      <c r="BN1059" s="21">
        <v>0.85</v>
      </c>
      <c r="BO1059" s="21">
        <v>81.66</v>
      </c>
      <c r="BP1059" s="21">
        <v>65.61</v>
      </c>
      <c r="BQ1059" s="21">
        <v>137.81</v>
      </c>
      <c r="BR1059" s="21">
        <v>0</v>
      </c>
      <c r="BS1059" s="21">
        <v>0</v>
      </c>
      <c r="BT1059" s="21">
        <v>8.73</v>
      </c>
    </row>
    <row r="1060" spans="1:72" x14ac:dyDescent="0.2">
      <c r="A1060" s="16">
        <v>4055696</v>
      </c>
      <c r="B1060" s="18" t="s">
        <v>1818</v>
      </c>
      <c r="C1060" s="19">
        <v>13.48</v>
      </c>
      <c r="D1060" s="19">
        <v>1.45</v>
      </c>
      <c r="E1060" s="19">
        <v>9.2799999999999994</v>
      </c>
      <c r="F1060" s="19">
        <v>3.77</v>
      </c>
      <c r="G1060" s="19">
        <v>1.46</v>
      </c>
      <c r="H1060" s="19">
        <v>3.45</v>
      </c>
      <c r="I1060" s="19">
        <v>0</v>
      </c>
      <c r="J1060" s="19">
        <v>0.02</v>
      </c>
      <c r="K1060" s="19">
        <v>0.31</v>
      </c>
      <c r="L1060" s="19">
        <v>0</v>
      </c>
      <c r="M1060" s="19">
        <v>3.79</v>
      </c>
      <c r="N1060" s="20">
        <v>99.38</v>
      </c>
      <c r="O1060" s="20">
        <v>2.82</v>
      </c>
      <c r="P1060" s="20">
        <v>0.97</v>
      </c>
      <c r="Q1060" s="20">
        <v>5.0838000000000001</v>
      </c>
      <c r="R1060" s="20">
        <v>38.47</v>
      </c>
      <c r="S1060" s="20">
        <v>24.61</v>
      </c>
      <c r="T1060" s="20">
        <v>0.53039999999999998</v>
      </c>
      <c r="U1060" s="20">
        <v>17.16</v>
      </c>
      <c r="V1060" s="20">
        <v>5.15</v>
      </c>
      <c r="W1060" s="20">
        <v>2.2599999999999998</v>
      </c>
      <c r="X1060" s="20">
        <v>42.73</v>
      </c>
      <c r="Y1060" s="20">
        <v>4.2713000000000001</v>
      </c>
      <c r="Z1060" s="20">
        <v>0.1237</v>
      </c>
      <c r="AA1060" s="20">
        <v>0.68879999999999997</v>
      </c>
      <c r="AB1060" s="20">
        <v>2.23</v>
      </c>
      <c r="AC1060" s="20">
        <v>0.04</v>
      </c>
      <c r="AD1060" s="20">
        <v>4.6900000000000004</v>
      </c>
      <c r="AE1060" s="20">
        <v>2.96</v>
      </c>
      <c r="AF1060" s="20">
        <v>0.26</v>
      </c>
      <c r="AG1060" s="20">
        <v>16.13</v>
      </c>
      <c r="AH1060" s="20">
        <v>10.94</v>
      </c>
      <c r="AI1060" s="20">
        <v>29.7</v>
      </c>
      <c r="AJ1060" s="20">
        <v>5.32</v>
      </c>
      <c r="AK1060" s="20">
        <v>80.34</v>
      </c>
      <c r="AL1060" s="20">
        <v>2.5424000000000002</v>
      </c>
      <c r="AM1060" s="20">
        <v>4.8600000000000003</v>
      </c>
      <c r="AN1060" s="20">
        <v>4.66</v>
      </c>
      <c r="AO1060" s="20">
        <v>1.41</v>
      </c>
      <c r="AP1060" s="20">
        <v>0</v>
      </c>
      <c r="AQ1060" s="20">
        <v>14.8</v>
      </c>
      <c r="AR1060" s="20">
        <v>2.2799999999999998</v>
      </c>
      <c r="AS1060" s="20">
        <v>97.69</v>
      </c>
      <c r="AT1060" s="20">
        <v>1.64</v>
      </c>
      <c r="AU1060" s="20">
        <v>2.31</v>
      </c>
      <c r="AV1060" s="20">
        <v>0</v>
      </c>
      <c r="AW1060" s="20">
        <v>0</v>
      </c>
      <c r="AX1060" s="20" t="s">
        <v>4</v>
      </c>
      <c r="AY1060" s="20" t="s">
        <v>4</v>
      </c>
      <c r="AZ1060" s="20">
        <v>1.28</v>
      </c>
      <c r="BA1060" s="20">
        <v>1.28</v>
      </c>
      <c r="BB1060" s="20">
        <v>0</v>
      </c>
      <c r="BC1060" s="20">
        <v>0</v>
      </c>
      <c r="BD1060" s="20">
        <v>0.02</v>
      </c>
      <c r="BE1060" s="20" t="s">
        <v>4</v>
      </c>
      <c r="BF1060" s="20">
        <v>0.08</v>
      </c>
      <c r="BG1060" s="20">
        <v>0</v>
      </c>
      <c r="BH1060" s="20" t="s">
        <v>4</v>
      </c>
      <c r="BI1060" s="20" t="s">
        <v>4</v>
      </c>
      <c r="BJ1060" s="20">
        <v>0.08</v>
      </c>
      <c r="BK1060" s="20">
        <v>2.4700000000000002</v>
      </c>
      <c r="BL1060" s="20">
        <v>0.18</v>
      </c>
      <c r="BM1060" s="20">
        <v>0</v>
      </c>
      <c r="BN1060" s="21">
        <v>0.8</v>
      </c>
      <c r="BO1060" s="21">
        <v>93.89</v>
      </c>
      <c r="BP1060" s="21">
        <v>65.930000000000007</v>
      </c>
      <c r="BQ1060" s="21">
        <v>178.2</v>
      </c>
      <c r="BR1060" s="21">
        <v>0</v>
      </c>
      <c r="BS1060" s="21">
        <v>0</v>
      </c>
      <c r="BT1060" s="21">
        <v>11.14</v>
      </c>
    </row>
    <row r="1061" spans="1:72" x14ac:dyDescent="0.2">
      <c r="A1061" s="16">
        <v>1007419</v>
      </c>
      <c r="B1061" s="18" t="s">
        <v>1820</v>
      </c>
      <c r="C1061" s="19">
        <v>15.89</v>
      </c>
      <c r="D1061" s="19">
        <v>1.36</v>
      </c>
      <c r="E1061" s="19">
        <v>11.68</v>
      </c>
      <c r="F1061" s="19">
        <v>3.27</v>
      </c>
      <c r="G1061" s="19">
        <v>0.66</v>
      </c>
      <c r="H1061" s="19">
        <v>2.17</v>
      </c>
      <c r="I1061" s="19">
        <v>0</v>
      </c>
      <c r="J1061" s="19">
        <v>0.11</v>
      </c>
      <c r="K1061" s="19">
        <v>0.27</v>
      </c>
      <c r="L1061" s="19">
        <v>0</v>
      </c>
      <c r="M1061" s="19">
        <v>3.42</v>
      </c>
      <c r="N1061" s="20">
        <v>95.62</v>
      </c>
      <c r="O1061" s="20">
        <v>3</v>
      </c>
      <c r="P1061" s="20">
        <v>0.42</v>
      </c>
      <c r="Q1061" s="20">
        <v>4.5517000000000003</v>
      </c>
      <c r="R1061" s="20">
        <v>22.72</v>
      </c>
      <c r="S1061" s="20">
        <v>30.39</v>
      </c>
      <c r="T1061" s="20">
        <v>1.4719</v>
      </c>
      <c r="U1061" s="20">
        <v>11.06</v>
      </c>
      <c r="V1061" s="20">
        <v>2.75</v>
      </c>
      <c r="W1061" s="20">
        <v>1.55</v>
      </c>
      <c r="X1061" s="20">
        <v>26.99</v>
      </c>
      <c r="Y1061" s="20">
        <v>4.0617000000000001</v>
      </c>
      <c r="Z1061" s="20">
        <v>0.3997</v>
      </c>
      <c r="AA1061" s="20">
        <v>9.0300000000000005E-2</v>
      </c>
      <c r="AB1061" s="20">
        <v>1.25</v>
      </c>
      <c r="AC1061" s="20">
        <v>0.31</v>
      </c>
      <c r="AD1061" s="20">
        <v>5.95</v>
      </c>
      <c r="AE1061" s="20">
        <v>2.69</v>
      </c>
      <c r="AF1061" s="20">
        <v>2.88</v>
      </c>
      <c r="AG1061" s="20">
        <v>25.62</v>
      </c>
      <c r="AH1061" s="20">
        <v>8.4600000000000009</v>
      </c>
      <c r="AI1061" s="20">
        <v>31.93</v>
      </c>
      <c r="AJ1061" s="20">
        <v>5.24</v>
      </c>
      <c r="AK1061" s="20">
        <v>77.459999999999994</v>
      </c>
      <c r="AL1061" s="20">
        <v>1.9393</v>
      </c>
      <c r="AM1061" s="20">
        <v>20.61</v>
      </c>
      <c r="AN1061" s="20">
        <v>4.68</v>
      </c>
      <c r="AO1061" s="20">
        <v>1.1299999999999999</v>
      </c>
      <c r="AP1061" s="20">
        <v>1.1299999999999999</v>
      </c>
      <c r="AQ1061" s="20">
        <v>1.93</v>
      </c>
      <c r="AR1061" s="20">
        <v>1.37</v>
      </c>
      <c r="AS1061" s="20">
        <v>90.92</v>
      </c>
      <c r="AT1061" s="20">
        <v>3.36</v>
      </c>
      <c r="AU1061" s="20">
        <v>9.08</v>
      </c>
      <c r="AV1061" s="20">
        <v>0</v>
      </c>
      <c r="AW1061" s="20">
        <v>0</v>
      </c>
      <c r="AX1061" s="20" t="s">
        <v>4</v>
      </c>
      <c r="AY1061" s="20" t="s">
        <v>4</v>
      </c>
      <c r="AZ1061" s="20">
        <v>0.01</v>
      </c>
      <c r="BA1061" s="20">
        <v>0.01</v>
      </c>
      <c r="BB1061" s="20">
        <v>0</v>
      </c>
      <c r="BC1061" s="20">
        <v>0</v>
      </c>
      <c r="BD1061" s="20">
        <v>0.03</v>
      </c>
      <c r="BE1061" s="20" t="s">
        <v>4</v>
      </c>
      <c r="BF1061" s="20">
        <v>0.12</v>
      </c>
      <c r="BG1061" s="20">
        <v>0</v>
      </c>
      <c r="BH1061" s="20" t="s">
        <v>4</v>
      </c>
      <c r="BI1061" s="20" t="s">
        <v>4</v>
      </c>
      <c r="BJ1061" s="20">
        <v>0.5</v>
      </c>
      <c r="BK1061" s="20">
        <v>1.1399999999999999</v>
      </c>
      <c r="BL1061" s="20">
        <v>0.26</v>
      </c>
      <c r="BM1061" s="20">
        <v>0</v>
      </c>
      <c r="BN1061" s="21">
        <v>0.77</v>
      </c>
      <c r="BO1061" s="21">
        <v>94.2</v>
      </c>
      <c r="BP1061" s="21">
        <v>55.19</v>
      </c>
      <c r="BQ1061" s="21">
        <v>132.19999999999999</v>
      </c>
      <c r="BR1061" s="21">
        <v>0</v>
      </c>
      <c r="BS1061" s="21">
        <v>12.23</v>
      </c>
      <c r="BT1061" s="21">
        <v>9.3800000000000008</v>
      </c>
    </row>
    <row r="1062" spans="1:72" x14ac:dyDescent="0.2">
      <c r="A1062" s="16">
        <v>1007698</v>
      </c>
      <c r="B1062" s="18" t="s">
        <v>1820</v>
      </c>
      <c r="C1062" s="19">
        <v>25.26</v>
      </c>
      <c r="D1062" s="19">
        <v>2.54</v>
      </c>
      <c r="E1062" s="19">
        <v>9.93</v>
      </c>
      <c r="F1062" s="19">
        <v>4.95</v>
      </c>
      <c r="G1062" s="19">
        <v>0.62</v>
      </c>
      <c r="H1062" s="19">
        <v>2.2400000000000002</v>
      </c>
      <c r="I1062" s="19">
        <v>-0.02</v>
      </c>
      <c r="J1062" s="19">
        <v>0.09</v>
      </c>
      <c r="K1062" s="19">
        <v>0.67</v>
      </c>
      <c r="L1062" s="19">
        <v>0</v>
      </c>
      <c r="M1062" s="19">
        <v>5.23</v>
      </c>
      <c r="N1062" s="20">
        <v>94.62</v>
      </c>
      <c r="O1062" s="20">
        <v>5.08</v>
      </c>
      <c r="P1062" s="20">
        <v>0.15</v>
      </c>
      <c r="Q1062" s="20">
        <v>5.9640000000000004</v>
      </c>
      <c r="R1062" s="20">
        <v>11.6</v>
      </c>
      <c r="S1062" s="20">
        <v>77.03</v>
      </c>
      <c r="T1062" s="20">
        <v>0.16619999999999999</v>
      </c>
      <c r="U1062" s="20">
        <v>2.42</v>
      </c>
      <c r="V1062" s="20">
        <v>8.39</v>
      </c>
      <c r="W1062" s="20">
        <v>0.88</v>
      </c>
      <c r="X1062" s="20">
        <v>16.93</v>
      </c>
      <c r="Y1062" s="20">
        <v>5.0670000000000002</v>
      </c>
      <c r="Z1062" s="20">
        <v>0.35610000000000003</v>
      </c>
      <c r="AA1062" s="20">
        <v>0.54090000000000005</v>
      </c>
      <c r="AB1062" s="20">
        <v>0.86</v>
      </c>
      <c r="AC1062" s="20">
        <v>0.03</v>
      </c>
      <c r="AD1062" s="20">
        <v>13.72</v>
      </c>
      <c r="AE1062" s="20">
        <v>6.25</v>
      </c>
      <c r="AF1062" s="20">
        <v>0.45</v>
      </c>
      <c r="AG1062" s="20">
        <v>9.1</v>
      </c>
      <c r="AH1062" s="20">
        <v>1.74</v>
      </c>
      <c r="AI1062" s="20">
        <v>30.19</v>
      </c>
      <c r="AJ1062" s="20">
        <v>7.12</v>
      </c>
      <c r="AK1062" s="20">
        <v>71.2</v>
      </c>
      <c r="AL1062" s="20">
        <v>1.9875</v>
      </c>
      <c r="AM1062" s="20">
        <v>17.91</v>
      </c>
      <c r="AN1062" s="20">
        <v>4.97</v>
      </c>
      <c r="AO1062" s="20">
        <v>1.98</v>
      </c>
      <c r="AP1062" s="20">
        <v>0.72</v>
      </c>
      <c r="AQ1062" s="20">
        <v>10.88</v>
      </c>
      <c r="AR1062" s="20">
        <v>0.87</v>
      </c>
      <c r="AS1062" s="20">
        <v>98.81</v>
      </c>
      <c r="AT1062" s="20">
        <v>2.19</v>
      </c>
      <c r="AU1062" s="20">
        <v>1.19</v>
      </c>
      <c r="AV1062" s="20">
        <v>0</v>
      </c>
      <c r="AW1062" s="20">
        <v>0</v>
      </c>
      <c r="AX1062" s="20" t="s">
        <v>4</v>
      </c>
      <c r="AY1062" s="20" t="s">
        <v>4</v>
      </c>
      <c r="AZ1062" s="20">
        <v>0.03</v>
      </c>
      <c r="BA1062" s="20">
        <v>0.03</v>
      </c>
      <c r="BB1062" s="20">
        <v>0</v>
      </c>
      <c r="BC1062" s="20">
        <v>0</v>
      </c>
      <c r="BD1062" s="20">
        <v>0</v>
      </c>
      <c r="BE1062" s="20" t="s">
        <v>4</v>
      </c>
      <c r="BF1062" s="20">
        <v>0.06</v>
      </c>
      <c r="BG1062" s="20">
        <v>0</v>
      </c>
      <c r="BH1062" s="20" t="s">
        <v>4</v>
      </c>
      <c r="BI1062" s="20" t="s">
        <v>4</v>
      </c>
      <c r="BJ1062" s="20">
        <v>0.53</v>
      </c>
      <c r="BK1062" s="20">
        <v>1.44</v>
      </c>
      <c r="BL1062" s="20">
        <v>0.2</v>
      </c>
      <c r="BM1062" s="20">
        <v>0</v>
      </c>
      <c r="BN1062" s="21">
        <v>0.6</v>
      </c>
      <c r="BO1062" s="21">
        <v>77.41</v>
      </c>
      <c r="BP1062" s="21">
        <v>40.22</v>
      </c>
      <c r="BQ1062" s="21">
        <v>120.41</v>
      </c>
      <c r="BR1062" s="21">
        <v>0</v>
      </c>
      <c r="BS1062" s="21">
        <v>6.7</v>
      </c>
      <c r="BT1062" s="21">
        <v>11.34</v>
      </c>
    </row>
    <row r="1063" spans="1:72" x14ac:dyDescent="0.2">
      <c r="A1063" s="16">
        <v>1008431</v>
      </c>
      <c r="B1063" s="18" t="s">
        <v>1820</v>
      </c>
      <c r="C1063" s="19">
        <v>34.86</v>
      </c>
      <c r="D1063" s="19">
        <v>1.33</v>
      </c>
      <c r="E1063" s="19">
        <v>26.14</v>
      </c>
      <c r="F1063" s="19">
        <v>2.48</v>
      </c>
      <c r="G1063" s="19">
        <v>0.96</v>
      </c>
      <c r="H1063" s="19">
        <v>1.97</v>
      </c>
      <c r="I1063" s="19">
        <v>0</v>
      </c>
      <c r="J1063" s="19">
        <v>0.09</v>
      </c>
      <c r="K1063" s="19">
        <v>0.05</v>
      </c>
      <c r="L1063" s="19">
        <v>0</v>
      </c>
      <c r="M1063" s="19">
        <v>2.63</v>
      </c>
      <c r="N1063" s="20">
        <v>94.49</v>
      </c>
      <c r="O1063" s="20">
        <v>2.36</v>
      </c>
      <c r="P1063" s="20">
        <v>0.26</v>
      </c>
      <c r="Q1063" s="20">
        <v>4.0744999999999996</v>
      </c>
      <c r="R1063" s="20">
        <v>11.35</v>
      </c>
      <c r="S1063" s="20">
        <v>51.61</v>
      </c>
      <c r="T1063" s="20">
        <v>0.94769999999999999</v>
      </c>
      <c r="U1063" s="20">
        <v>14.64</v>
      </c>
      <c r="V1063" s="20">
        <v>5.35</v>
      </c>
      <c r="W1063" s="20">
        <v>1.71</v>
      </c>
      <c r="X1063" s="20">
        <v>15.49</v>
      </c>
      <c r="Y1063" s="20">
        <v>2.4399000000000002</v>
      </c>
      <c r="Z1063" s="20">
        <v>1.5487</v>
      </c>
      <c r="AA1063" s="20">
        <v>8.5900000000000004E-2</v>
      </c>
      <c r="AB1063" s="20">
        <v>1.36</v>
      </c>
      <c r="AC1063" s="20">
        <v>0.35</v>
      </c>
      <c r="AD1063" s="20">
        <v>9.98</v>
      </c>
      <c r="AE1063" s="20">
        <v>6.8</v>
      </c>
      <c r="AF1063" s="20">
        <v>2.84</v>
      </c>
      <c r="AG1063" s="20">
        <v>25.33</v>
      </c>
      <c r="AH1063" s="20">
        <v>2.09</v>
      </c>
      <c r="AI1063" s="20">
        <v>30.21</v>
      </c>
      <c r="AJ1063" s="20">
        <v>5.74</v>
      </c>
      <c r="AK1063" s="20">
        <v>42.54</v>
      </c>
      <c r="AL1063" s="20">
        <v>2.7473999999999998</v>
      </c>
      <c r="AM1063" s="20">
        <v>56.37</v>
      </c>
      <c r="AN1063" s="20">
        <v>7.86</v>
      </c>
      <c r="AO1063" s="20">
        <v>1.53</v>
      </c>
      <c r="AP1063" s="20">
        <v>1.66</v>
      </c>
      <c r="AQ1063" s="20">
        <v>1.0900000000000001</v>
      </c>
      <c r="AR1063" s="20">
        <v>1.51</v>
      </c>
      <c r="AS1063" s="20">
        <v>89.9</v>
      </c>
      <c r="AT1063" s="20">
        <v>3.47</v>
      </c>
      <c r="AU1063" s="20">
        <v>10.1</v>
      </c>
      <c r="AV1063" s="20">
        <v>0</v>
      </c>
      <c r="AW1063" s="20">
        <v>0</v>
      </c>
      <c r="AX1063" s="20" t="s">
        <v>4</v>
      </c>
      <c r="AY1063" s="20" t="s">
        <v>4</v>
      </c>
      <c r="AZ1063" s="20">
        <v>0.03</v>
      </c>
      <c r="BA1063" s="20">
        <v>0.03</v>
      </c>
      <c r="BB1063" s="20">
        <v>0</v>
      </c>
      <c r="BC1063" s="20">
        <v>0</v>
      </c>
      <c r="BD1063" s="20">
        <v>0.03</v>
      </c>
      <c r="BE1063" s="20" t="s">
        <v>4</v>
      </c>
      <c r="BF1063" s="20">
        <v>0.77</v>
      </c>
      <c r="BG1063" s="20">
        <v>0</v>
      </c>
      <c r="BH1063" s="20" t="s">
        <v>4</v>
      </c>
      <c r="BI1063" s="20" t="s">
        <v>4</v>
      </c>
      <c r="BJ1063" s="20">
        <v>0.13</v>
      </c>
      <c r="BK1063" s="20">
        <v>1.1299999999999999</v>
      </c>
      <c r="BL1063" s="20">
        <v>0.2</v>
      </c>
      <c r="BM1063" s="20">
        <v>0.02</v>
      </c>
      <c r="BN1063" s="21">
        <v>0.63</v>
      </c>
      <c r="BO1063" s="21">
        <v>52.49</v>
      </c>
      <c r="BP1063" s="21">
        <v>56.69</v>
      </c>
      <c r="BQ1063" s="21">
        <v>109.51</v>
      </c>
      <c r="BR1063" s="21">
        <v>0</v>
      </c>
      <c r="BS1063" s="21">
        <v>33.369999999999997</v>
      </c>
      <c r="BT1063" s="21">
        <v>4.7</v>
      </c>
    </row>
    <row r="1064" spans="1:72" x14ac:dyDescent="0.2">
      <c r="A1064" s="16">
        <v>1015351</v>
      </c>
      <c r="B1064" s="18" t="s">
        <v>1824</v>
      </c>
      <c r="C1064" s="19">
        <v>7.88</v>
      </c>
      <c r="D1064" s="19">
        <v>0.54</v>
      </c>
      <c r="E1064" s="19">
        <v>14.53</v>
      </c>
      <c r="F1064" s="19">
        <v>2.83</v>
      </c>
      <c r="G1064" s="19">
        <v>0.66</v>
      </c>
      <c r="H1064" s="19">
        <v>2.74</v>
      </c>
      <c r="I1064" s="19">
        <v>0</v>
      </c>
      <c r="J1064" s="19">
        <v>0.08</v>
      </c>
      <c r="K1064" s="19">
        <v>0.13</v>
      </c>
      <c r="L1064" s="19">
        <v>0</v>
      </c>
      <c r="M1064" s="19">
        <v>3.04</v>
      </c>
      <c r="N1064" s="20">
        <v>93.26</v>
      </c>
      <c r="O1064" s="20">
        <v>2.59</v>
      </c>
      <c r="P1064" s="20">
        <v>0.44</v>
      </c>
      <c r="Q1064" s="20">
        <v>4.6673</v>
      </c>
      <c r="R1064" s="20">
        <v>17.32</v>
      </c>
      <c r="S1064" s="20">
        <v>22.62</v>
      </c>
      <c r="T1064" s="20">
        <v>0.45600000000000002</v>
      </c>
      <c r="U1064" s="20">
        <v>19.559999999999999</v>
      </c>
      <c r="V1064" s="20">
        <v>9.7799999999999994</v>
      </c>
      <c r="W1064" s="20">
        <v>2.0699999999999998</v>
      </c>
      <c r="X1064" s="20">
        <v>21.37</v>
      </c>
      <c r="Y1064" s="20">
        <v>3.9941</v>
      </c>
      <c r="Z1064" s="20">
        <v>0.52739999999999998</v>
      </c>
      <c r="AA1064" s="20">
        <v>0.14580000000000001</v>
      </c>
      <c r="AB1064" s="20">
        <v>1.84</v>
      </c>
      <c r="AC1064" s="20">
        <v>0.23</v>
      </c>
      <c r="AD1064" s="20">
        <v>6.47</v>
      </c>
      <c r="AE1064" s="20">
        <v>11.56</v>
      </c>
      <c r="AF1064" s="20">
        <v>1.33</v>
      </c>
      <c r="AG1064" s="20">
        <v>26.38</v>
      </c>
      <c r="AH1064" s="20">
        <v>3.42</v>
      </c>
      <c r="AI1064" s="20">
        <v>23.67</v>
      </c>
      <c r="AJ1064" s="20">
        <v>5.99</v>
      </c>
      <c r="AK1064" s="20">
        <v>66.64</v>
      </c>
      <c r="AL1064" s="20">
        <v>1.7102999999999999</v>
      </c>
      <c r="AM1064" s="20">
        <v>30.83</v>
      </c>
      <c r="AN1064" s="20">
        <v>5.77</v>
      </c>
      <c r="AO1064" s="20">
        <v>2.11</v>
      </c>
      <c r="AP1064" s="20">
        <v>1.2</v>
      </c>
      <c r="AQ1064" s="20">
        <v>2.5299999999999998</v>
      </c>
      <c r="AR1064" s="20">
        <v>1.98</v>
      </c>
      <c r="AS1064" s="20">
        <v>93</v>
      </c>
      <c r="AT1064" s="20">
        <v>3.29</v>
      </c>
      <c r="AU1064" s="20">
        <v>7</v>
      </c>
      <c r="AV1064" s="20">
        <v>0.04</v>
      </c>
      <c r="AW1064" s="20">
        <v>0</v>
      </c>
      <c r="AX1064" s="20" t="s">
        <v>4</v>
      </c>
      <c r="AY1064" s="20" t="s">
        <v>4</v>
      </c>
      <c r="AZ1064" s="20">
        <v>0</v>
      </c>
      <c r="BA1064" s="20">
        <v>0</v>
      </c>
      <c r="BB1064" s="20">
        <v>0</v>
      </c>
      <c r="BC1064" s="20">
        <v>0</v>
      </c>
      <c r="BD1064" s="20">
        <v>0.02</v>
      </c>
      <c r="BE1064" s="20" t="s">
        <v>4</v>
      </c>
      <c r="BF1064" s="20">
        <v>0.17</v>
      </c>
      <c r="BG1064" s="20">
        <v>0</v>
      </c>
      <c r="BH1064" s="20" t="s">
        <v>4</v>
      </c>
      <c r="BI1064" s="20" t="s">
        <v>4</v>
      </c>
      <c r="BJ1064" s="20">
        <v>0.42</v>
      </c>
      <c r="BK1064" s="20">
        <v>1.6</v>
      </c>
      <c r="BL1064" s="20">
        <v>0.36</v>
      </c>
      <c r="BM1064" s="20">
        <v>0.01</v>
      </c>
      <c r="BN1064" s="21">
        <v>0.76</v>
      </c>
      <c r="BO1064" s="21">
        <v>74.09</v>
      </c>
      <c r="BP1064" s="21">
        <v>78.02</v>
      </c>
      <c r="BQ1064" s="21">
        <v>119.78</v>
      </c>
      <c r="BR1064" s="21">
        <v>1.36</v>
      </c>
      <c r="BS1064" s="21">
        <v>16.41</v>
      </c>
      <c r="BT1064" s="21">
        <v>7.56</v>
      </c>
    </row>
    <row r="1065" spans="1:72" x14ac:dyDescent="0.2">
      <c r="A1065" s="16">
        <v>1013105</v>
      </c>
      <c r="B1065" s="18" t="s">
        <v>1825</v>
      </c>
      <c r="C1065" s="19">
        <v>12.77</v>
      </c>
      <c r="D1065" s="19">
        <v>1.35</v>
      </c>
      <c r="E1065" s="19">
        <v>9.4700000000000006</v>
      </c>
      <c r="F1065" s="19">
        <v>3.62</v>
      </c>
      <c r="G1065" s="19">
        <v>0.76</v>
      </c>
      <c r="H1065" s="19">
        <v>2.62</v>
      </c>
      <c r="I1065" s="19">
        <v>0</v>
      </c>
      <c r="J1065" s="19">
        <v>7.0000000000000007E-2</v>
      </c>
      <c r="K1065" s="19">
        <v>0.34</v>
      </c>
      <c r="L1065" s="19">
        <v>0</v>
      </c>
      <c r="M1065" s="19">
        <v>3.95</v>
      </c>
      <c r="N1065" s="20">
        <v>91.44</v>
      </c>
      <c r="O1065" s="20">
        <v>2.87</v>
      </c>
      <c r="P1065" s="20">
        <v>1.0900000000000001</v>
      </c>
      <c r="Q1065" s="20">
        <v>5.3621999999999996</v>
      </c>
      <c r="R1065" s="20">
        <v>38.75</v>
      </c>
      <c r="S1065" s="20">
        <v>37.369999999999997</v>
      </c>
      <c r="T1065" s="20">
        <v>0.5927</v>
      </c>
      <c r="U1065" s="20">
        <v>10.49</v>
      </c>
      <c r="V1065" s="20">
        <v>5.99</v>
      </c>
      <c r="W1065" s="20">
        <v>2.4900000000000002</v>
      </c>
      <c r="X1065" s="20">
        <v>43.55</v>
      </c>
      <c r="Y1065" s="20">
        <v>4.6966999999999999</v>
      </c>
      <c r="Z1065" s="20">
        <v>0.3201</v>
      </c>
      <c r="AA1065" s="20">
        <v>0.34539999999999998</v>
      </c>
      <c r="AB1065" s="20">
        <v>2.17</v>
      </c>
      <c r="AC1065" s="20">
        <v>0.33</v>
      </c>
      <c r="AD1065" s="20">
        <v>23.52</v>
      </c>
      <c r="AE1065" s="20">
        <v>4.4400000000000004</v>
      </c>
      <c r="AF1065" s="20">
        <v>0.24</v>
      </c>
      <c r="AG1065" s="20">
        <v>10.67</v>
      </c>
      <c r="AH1065" s="20">
        <v>0.17</v>
      </c>
      <c r="AI1065" s="20">
        <v>44.75</v>
      </c>
      <c r="AJ1065" s="20">
        <v>6.25</v>
      </c>
      <c r="AK1065" s="20">
        <v>75.11</v>
      </c>
      <c r="AL1065" s="20">
        <v>1.7971999999999999</v>
      </c>
      <c r="AM1065" s="20">
        <v>17.809999999999999</v>
      </c>
      <c r="AN1065" s="20">
        <v>4.88</v>
      </c>
      <c r="AO1065" s="20">
        <v>2.62</v>
      </c>
      <c r="AP1065" s="20">
        <v>0.91</v>
      </c>
      <c r="AQ1065" s="20">
        <v>7.08</v>
      </c>
      <c r="AR1065" s="20">
        <v>2.33</v>
      </c>
      <c r="AS1065" s="20">
        <v>92.93</v>
      </c>
      <c r="AT1065" s="20">
        <v>4.68</v>
      </c>
      <c r="AU1065" s="20">
        <v>7.07</v>
      </c>
      <c r="AV1065" s="20">
        <v>0.13</v>
      </c>
      <c r="AW1065" s="20">
        <v>0</v>
      </c>
      <c r="AX1065" s="20" t="s">
        <v>4</v>
      </c>
      <c r="AY1065" s="20" t="s">
        <v>4</v>
      </c>
      <c r="AZ1065" s="20">
        <v>0.04</v>
      </c>
      <c r="BA1065" s="20">
        <v>0.03</v>
      </c>
      <c r="BB1065" s="20">
        <v>0</v>
      </c>
      <c r="BC1065" s="20">
        <v>0.01</v>
      </c>
      <c r="BD1065" s="20">
        <v>0</v>
      </c>
      <c r="BE1065" s="20" t="s">
        <v>4</v>
      </c>
      <c r="BF1065" s="20">
        <v>0.12</v>
      </c>
      <c r="BG1065" s="20">
        <v>0</v>
      </c>
      <c r="BH1065" s="20" t="s">
        <v>4</v>
      </c>
      <c r="BI1065" s="20" t="s">
        <v>4</v>
      </c>
      <c r="BJ1065" s="20">
        <v>0.46</v>
      </c>
      <c r="BK1065" s="20">
        <v>1.46</v>
      </c>
      <c r="BL1065" s="20">
        <v>0.5</v>
      </c>
      <c r="BM1065" s="20">
        <v>0.03</v>
      </c>
      <c r="BN1065" s="21">
        <v>0.63</v>
      </c>
      <c r="BO1065" s="21">
        <v>86.13</v>
      </c>
      <c r="BP1065" s="21">
        <v>59.14</v>
      </c>
      <c r="BQ1065" s="21">
        <v>164.91</v>
      </c>
      <c r="BR1065" s="21">
        <v>0</v>
      </c>
      <c r="BS1065" s="21">
        <v>7.97</v>
      </c>
      <c r="BT1065" s="21">
        <v>11.38</v>
      </c>
    </row>
    <row r="1066" spans="1:72" x14ac:dyDescent="0.2">
      <c r="A1066" s="16">
        <v>1013559</v>
      </c>
      <c r="B1066" s="18" t="s">
        <v>1826</v>
      </c>
      <c r="C1066" s="19">
        <v>7.62</v>
      </c>
      <c r="D1066" s="19">
        <v>0.7</v>
      </c>
      <c r="E1066" s="19">
        <v>10.88</v>
      </c>
      <c r="F1066" s="19">
        <v>2.85</v>
      </c>
      <c r="G1066" s="19">
        <v>0.59</v>
      </c>
      <c r="H1066" s="19">
        <v>2.4</v>
      </c>
      <c r="I1066" s="19">
        <v>-0.02</v>
      </c>
      <c r="J1066" s="19">
        <v>0.08</v>
      </c>
      <c r="K1066" s="19">
        <v>0.25</v>
      </c>
      <c r="L1066" s="19">
        <v>0</v>
      </c>
      <c r="M1066" s="19">
        <v>2.92</v>
      </c>
      <c r="N1066" s="20">
        <v>97.83</v>
      </c>
      <c r="O1066" s="20">
        <v>2.58</v>
      </c>
      <c r="P1066" s="20">
        <v>0.33</v>
      </c>
      <c r="Q1066" s="20">
        <v>4.0659999999999998</v>
      </c>
      <c r="R1066" s="20">
        <v>14.44</v>
      </c>
      <c r="S1066" s="20">
        <v>17.170000000000002</v>
      </c>
      <c r="T1066" s="20">
        <v>0</v>
      </c>
      <c r="U1066" s="20">
        <v>21.03</v>
      </c>
      <c r="V1066" s="20">
        <v>13.44</v>
      </c>
      <c r="W1066" s="20">
        <v>1.48</v>
      </c>
      <c r="X1066" s="20">
        <v>22.39</v>
      </c>
      <c r="Y1066" s="20">
        <v>3.0243000000000002</v>
      </c>
      <c r="Z1066" s="20">
        <v>0.37419999999999998</v>
      </c>
      <c r="AA1066" s="20">
        <v>0.66749999999999998</v>
      </c>
      <c r="AB1066" s="20">
        <v>1.47</v>
      </c>
      <c r="AC1066" s="20">
        <v>0.01</v>
      </c>
      <c r="AD1066" s="20">
        <v>0.72</v>
      </c>
      <c r="AE1066" s="20">
        <v>22.18</v>
      </c>
      <c r="AF1066" s="20">
        <v>0</v>
      </c>
      <c r="AG1066" s="20">
        <v>35.43</v>
      </c>
      <c r="AH1066" s="20">
        <v>0</v>
      </c>
      <c r="AI1066" s="20">
        <v>4.25</v>
      </c>
      <c r="AJ1066" s="20">
        <v>5.44</v>
      </c>
      <c r="AK1066" s="20">
        <v>55.62</v>
      </c>
      <c r="AL1066" s="20">
        <v>1.4412</v>
      </c>
      <c r="AM1066" s="20">
        <v>25.96</v>
      </c>
      <c r="AN1066" s="20">
        <v>3.62</v>
      </c>
      <c r="AO1066" s="20">
        <v>0.38</v>
      </c>
      <c r="AP1066" s="20">
        <v>0</v>
      </c>
      <c r="AQ1066" s="20">
        <v>18.420000000000002</v>
      </c>
      <c r="AR1066" s="20">
        <v>1.48</v>
      </c>
      <c r="AS1066" s="20">
        <v>99.42</v>
      </c>
      <c r="AT1066" s="20">
        <v>1.2</v>
      </c>
      <c r="AU1066" s="20">
        <v>0.57999999999999996</v>
      </c>
      <c r="AV1066" s="20">
        <v>0</v>
      </c>
      <c r="AW1066" s="20">
        <v>0</v>
      </c>
      <c r="AX1066" s="20">
        <v>0</v>
      </c>
      <c r="AY1066" s="20">
        <v>0</v>
      </c>
      <c r="AZ1066" s="20">
        <v>0</v>
      </c>
      <c r="BA1066" s="20">
        <v>0</v>
      </c>
      <c r="BB1066" s="20">
        <v>0</v>
      </c>
      <c r="BC1066" s="20">
        <v>0</v>
      </c>
      <c r="BD1066" s="20">
        <v>0</v>
      </c>
      <c r="BE1066" s="20">
        <v>0</v>
      </c>
      <c r="BF1066" s="20">
        <v>0.19</v>
      </c>
      <c r="BG1066" s="20">
        <v>0</v>
      </c>
      <c r="BH1066" s="20">
        <v>0</v>
      </c>
      <c r="BI1066" s="20">
        <v>0</v>
      </c>
      <c r="BJ1066" s="20">
        <v>0.4</v>
      </c>
      <c r="BK1066" s="20">
        <v>1.3</v>
      </c>
      <c r="BL1066" s="20">
        <v>0.23</v>
      </c>
      <c r="BM1066" s="20">
        <v>0</v>
      </c>
      <c r="BN1066" s="21">
        <v>0.86</v>
      </c>
      <c r="BO1066" s="21">
        <v>56.87</v>
      </c>
      <c r="BP1066" s="21">
        <v>69.58</v>
      </c>
      <c r="BQ1066" s="21">
        <v>126.85</v>
      </c>
      <c r="BR1066" s="21">
        <v>8.34</v>
      </c>
      <c r="BS1066" s="21">
        <v>0</v>
      </c>
      <c r="BT1066" s="21">
        <v>9.7100000000000009</v>
      </c>
    </row>
    <row r="1067" spans="1:72" x14ac:dyDescent="0.2">
      <c r="A1067" s="16">
        <v>1008645</v>
      </c>
      <c r="B1067" s="18" t="s">
        <v>1828</v>
      </c>
      <c r="C1067" s="19">
        <v>11.28</v>
      </c>
      <c r="D1067" s="19">
        <v>1.23</v>
      </c>
      <c r="E1067" s="19">
        <v>9.17</v>
      </c>
      <c r="F1067" s="19">
        <v>2.5099999999999998</v>
      </c>
      <c r="G1067" s="19">
        <v>0.23</v>
      </c>
      <c r="H1067" s="19">
        <v>1.51</v>
      </c>
      <c r="I1067" s="19">
        <v>0</v>
      </c>
      <c r="J1067" s="19">
        <v>0</v>
      </c>
      <c r="K1067" s="19">
        <v>0</v>
      </c>
      <c r="L1067" s="19">
        <v>0</v>
      </c>
      <c r="M1067" s="19">
        <v>2.57</v>
      </c>
      <c r="N1067" s="20">
        <v>97.85</v>
      </c>
      <c r="O1067" s="20">
        <v>2.02</v>
      </c>
      <c r="P1067" s="20">
        <v>0.54</v>
      </c>
      <c r="Q1067" s="20">
        <v>3.7528000000000001</v>
      </c>
      <c r="R1067" s="20">
        <v>23.62</v>
      </c>
      <c r="S1067" s="20">
        <v>16.61</v>
      </c>
      <c r="T1067" s="20">
        <v>1.0368999999999999</v>
      </c>
      <c r="U1067" s="20">
        <v>17.66</v>
      </c>
      <c r="V1067" s="20">
        <v>35.520000000000003</v>
      </c>
      <c r="W1067" s="20">
        <v>1.73</v>
      </c>
      <c r="X1067" s="20">
        <v>31.4</v>
      </c>
      <c r="Y1067" s="20">
        <v>2.2652999999999999</v>
      </c>
      <c r="Z1067" s="20">
        <v>1.2948</v>
      </c>
      <c r="AA1067" s="20">
        <v>0.19270000000000001</v>
      </c>
      <c r="AB1067" s="20">
        <v>1.57</v>
      </c>
      <c r="AC1067" s="20">
        <v>0.16</v>
      </c>
      <c r="AD1067" s="20">
        <v>6.13</v>
      </c>
      <c r="AE1067" s="20">
        <v>13.15</v>
      </c>
      <c r="AF1067" s="20">
        <v>0</v>
      </c>
      <c r="AG1067" s="20">
        <v>13.51</v>
      </c>
      <c r="AH1067" s="20">
        <v>0</v>
      </c>
      <c r="AI1067" s="20">
        <v>10.34</v>
      </c>
      <c r="AJ1067" s="20">
        <v>6.57</v>
      </c>
      <c r="AK1067" s="20">
        <v>34.46</v>
      </c>
      <c r="AL1067" s="20">
        <v>2.1539000000000001</v>
      </c>
      <c r="AM1067" s="20">
        <v>60.11</v>
      </c>
      <c r="AN1067" s="20">
        <v>3.55</v>
      </c>
      <c r="AO1067" s="20">
        <v>0.26</v>
      </c>
      <c r="AP1067" s="20">
        <v>0</v>
      </c>
      <c r="AQ1067" s="20">
        <v>5.43</v>
      </c>
      <c r="AR1067" s="20">
        <v>1.61</v>
      </c>
      <c r="AS1067" s="20">
        <v>97.23</v>
      </c>
      <c r="AT1067" s="20">
        <v>5.92</v>
      </c>
      <c r="AU1067" s="20">
        <v>2.77</v>
      </c>
      <c r="AV1067" s="20">
        <v>0</v>
      </c>
      <c r="AW1067" s="20">
        <v>0</v>
      </c>
      <c r="AX1067" s="20" t="s">
        <v>4</v>
      </c>
      <c r="AY1067" s="20" t="s">
        <v>4</v>
      </c>
      <c r="AZ1067" s="20">
        <v>0</v>
      </c>
      <c r="BA1067" s="20">
        <v>0</v>
      </c>
      <c r="BB1067" s="20">
        <v>0</v>
      </c>
      <c r="BC1067" s="20">
        <v>0</v>
      </c>
      <c r="BD1067" s="20">
        <v>0</v>
      </c>
      <c r="BE1067" s="20" t="s">
        <v>4</v>
      </c>
      <c r="BF1067" s="20">
        <v>0.12</v>
      </c>
      <c r="BG1067" s="20">
        <v>0</v>
      </c>
      <c r="BH1067" s="20" t="s">
        <v>4</v>
      </c>
      <c r="BI1067" s="20" t="s">
        <v>4</v>
      </c>
      <c r="BJ1067" s="20">
        <v>0.11</v>
      </c>
      <c r="BK1067" s="20">
        <v>0.82</v>
      </c>
      <c r="BL1067" s="20">
        <v>0.16</v>
      </c>
      <c r="BM1067" s="20">
        <v>0</v>
      </c>
      <c r="BN1067" s="21">
        <v>0.53</v>
      </c>
      <c r="BO1067" s="21">
        <v>43.87</v>
      </c>
      <c r="BP1067" s="21">
        <v>55.16</v>
      </c>
      <c r="BQ1067" s="21">
        <v>141.79</v>
      </c>
      <c r="BR1067" s="21">
        <v>2.63</v>
      </c>
      <c r="BS1067" s="21">
        <v>0</v>
      </c>
      <c r="BT1067" s="21">
        <v>11.99</v>
      </c>
    </row>
    <row r="1068" spans="1:72" x14ac:dyDescent="0.2">
      <c r="A1068" s="16">
        <v>1009741</v>
      </c>
      <c r="B1068" s="18" t="s">
        <v>1830</v>
      </c>
      <c r="C1068" s="19">
        <v>9.76</v>
      </c>
      <c r="D1068" s="19">
        <v>1.04</v>
      </c>
      <c r="E1068" s="19">
        <v>9.36</v>
      </c>
      <c r="F1068" s="19">
        <v>4.0599999999999996</v>
      </c>
      <c r="G1068" s="19">
        <v>0.57999999999999996</v>
      </c>
      <c r="H1068" s="19">
        <v>3.14</v>
      </c>
      <c r="I1068" s="19">
        <v>0</v>
      </c>
      <c r="J1068" s="19">
        <v>0.16</v>
      </c>
      <c r="K1068" s="19">
        <v>0.28999999999999998</v>
      </c>
      <c r="L1068" s="19">
        <v>0</v>
      </c>
      <c r="M1068" s="19">
        <v>4.3499999999999996</v>
      </c>
      <c r="N1068" s="20">
        <v>93.47</v>
      </c>
      <c r="O1068" s="20">
        <v>3.75</v>
      </c>
      <c r="P1068" s="20">
        <v>0.6</v>
      </c>
      <c r="Q1068" s="20">
        <v>5.4737999999999998</v>
      </c>
      <c r="R1068" s="20">
        <v>33.11</v>
      </c>
      <c r="S1068" s="20">
        <v>23.79</v>
      </c>
      <c r="T1068" s="20">
        <v>2.7635999999999998</v>
      </c>
      <c r="U1068" s="20">
        <v>24.04</v>
      </c>
      <c r="V1068" s="20">
        <v>8.6999999999999993</v>
      </c>
      <c r="W1068" s="20">
        <v>1.73</v>
      </c>
      <c r="X1068" s="20">
        <v>34.65</v>
      </c>
      <c r="Y1068" s="20">
        <v>4.1974999999999998</v>
      </c>
      <c r="Z1068" s="20">
        <v>0.58520000000000005</v>
      </c>
      <c r="AA1068" s="20">
        <v>0.69110000000000005</v>
      </c>
      <c r="AB1068" s="20">
        <v>1.22</v>
      </c>
      <c r="AC1068" s="20">
        <v>0.51</v>
      </c>
      <c r="AD1068" s="20">
        <v>3.72</v>
      </c>
      <c r="AE1068" s="20">
        <v>16.47</v>
      </c>
      <c r="AF1068" s="20">
        <v>0.33</v>
      </c>
      <c r="AG1068" s="20">
        <v>27.25</v>
      </c>
      <c r="AH1068" s="20">
        <v>0</v>
      </c>
      <c r="AI1068" s="20">
        <v>19.36</v>
      </c>
      <c r="AJ1068" s="20">
        <v>7.21</v>
      </c>
      <c r="AK1068" s="20">
        <v>58.24</v>
      </c>
      <c r="AL1068" s="20">
        <v>2.1661000000000001</v>
      </c>
      <c r="AM1068" s="20">
        <v>27.02</v>
      </c>
      <c r="AN1068" s="20">
        <v>4.6900000000000004</v>
      </c>
      <c r="AO1068" s="20">
        <v>1.33</v>
      </c>
      <c r="AP1068" s="20">
        <v>0</v>
      </c>
      <c r="AQ1068" s="20">
        <v>14.75</v>
      </c>
      <c r="AR1068" s="20">
        <v>1.36</v>
      </c>
      <c r="AS1068" s="20">
        <v>89.88</v>
      </c>
      <c r="AT1068" s="20">
        <v>5</v>
      </c>
      <c r="AU1068" s="20">
        <v>10.119999999999999</v>
      </c>
      <c r="AV1068" s="20">
        <v>0</v>
      </c>
      <c r="AW1068" s="20">
        <v>0</v>
      </c>
      <c r="AX1068" s="20" t="s">
        <v>4</v>
      </c>
      <c r="AY1068" s="20" t="s">
        <v>4</v>
      </c>
      <c r="AZ1068" s="20">
        <v>-0.02</v>
      </c>
      <c r="BA1068" s="20">
        <v>0</v>
      </c>
      <c r="BB1068" s="20">
        <v>0</v>
      </c>
      <c r="BC1068" s="20">
        <v>-0.02</v>
      </c>
      <c r="BD1068" s="20">
        <v>0</v>
      </c>
      <c r="BE1068" s="20" t="s">
        <v>4</v>
      </c>
      <c r="BF1068" s="20">
        <v>0.3</v>
      </c>
      <c r="BG1068" s="20">
        <v>0</v>
      </c>
      <c r="BH1068" s="20" t="s">
        <v>4</v>
      </c>
      <c r="BI1068" s="20" t="s">
        <v>4</v>
      </c>
      <c r="BJ1068" s="20">
        <v>0.3</v>
      </c>
      <c r="BK1068" s="20">
        <v>1.69</v>
      </c>
      <c r="BL1068" s="20">
        <v>0.25</v>
      </c>
      <c r="BM1068" s="20">
        <v>0</v>
      </c>
      <c r="BN1068" s="21">
        <v>1.2</v>
      </c>
      <c r="BO1068" s="21">
        <v>70.72</v>
      </c>
      <c r="BP1068" s="21">
        <v>67.62</v>
      </c>
      <c r="BQ1068" s="21">
        <v>150.59</v>
      </c>
      <c r="BR1068" s="21">
        <v>0</v>
      </c>
      <c r="BS1068" s="21">
        <v>0</v>
      </c>
      <c r="BT1068" s="21">
        <v>11.06</v>
      </c>
    </row>
    <row r="1069" spans="1:72" x14ac:dyDescent="0.2">
      <c r="A1069" s="16">
        <v>1009447</v>
      </c>
      <c r="B1069" s="18" t="s">
        <v>1831</v>
      </c>
      <c r="C1069" s="19">
        <v>-1.68</v>
      </c>
      <c r="D1069" s="19">
        <v>-0.13</v>
      </c>
      <c r="E1069" s="19">
        <v>13.02</v>
      </c>
      <c r="F1069" s="19">
        <v>2.58</v>
      </c>
      <c r="G1069" s="19">
        <v>0.44</v>
      </c>
      <c r="H1069" s="19">
        <v>2.73</v>
      </c>
      <c r="I1069" s="19">
        <v>-0.49</v>
      </c>
      <c r="J1069" s="19">
        <v>-0.01</v>
      </c>
      <c r="K1069" s="19">
        <v>-0.06</v>
      </c>
      <c r="L1069" s="19">
        <v>0</v>
      </c>
      <c r="M1069" s="19">
        <v>2.63</v>
      </c>
      <c r="N1069" s="20">
        <v>97.98</v>
      </c>
      <c r="O1069" s="20">
        <v>2.36</v>
      </c>
      <c r="P1069" s="20">
        <v>0.28000000000000003</v>
      </c>
      <c r="Q1069" s="20">
        <v>4.0202</v>
      </c>
      <c r="R1069" s="20">
        <v>11.89</v>
      </c>
      <c r="S1069" s="20">
        <v>26.62</v>
      </c>
      <c r="T1069" s="20">
        <v>0.84309999999999996</v>
      </c>
      <c r="U1069" s="20">
        <v>23.43</v>
      </c>
      <c r="V1069" s="20">
        <v>8.25</v>
      </c>
      <c r="W1069" s="20">
        <v>1.66</v>
      </c>
      <c r="X1069" s="20">
        <v>16.63</v>
      </c>
      <c r="Y1069" s="20">
        <v>2.8347000000000002</v>
      </c>
      <c r="Z1069" s="20">
        <v>0.98860000000000003</v>
      </c>
      <c r="AA1069" s="20">
        <v>0.19689999999999999</v>
      </c>
      <c r="AB1069" s="20">
        <v>1.4</v>
      </c>
      <c r="AC1069" s="20">
        <v>0.26</v>
      </c>
      <c r="AD1069" s="20">
        <v>2.91</v>
      </c>
      <c r="AE1069" s="20">
        <v>2.75</v>
      </c>
      <c r="AF1069" s="20">
        <v>2.64</v>
      </c>
      <c r="AG1069" s="20">
        <v>44.13</v>
      </c>
      <c r="AH1069" s="20">
        <v>0.13</v>
      </c>
      <c r="AI1069" s="20">
        <v>28.86</v>
      </c>
      <c r="AJ1069" s="20">
        <v>5.57</v>
      </c>
      <c r="AK1069" s="20">
        <v>50.85</v>
      </c>
      <c r="AL1069" s="20">
        <v>2.2985000000000002</v>
      </c>
      <c r="AM1069" s="20">
        <v>43.01</v>
      </c>
      <c r="AN1069" s="20">
        <v>3.21</v>
      </c>
      <c r="AO1069" s="20">
        <v>2.1</v>
      </c>
      <c r="AP1069" s="20">
        <v>0.33</v>
      </c>
      <c r="AQ1069" s="20">
        <v>6.14</v>
      </c>
      <c r="AR1069" s="20">
        <v>1.5</v>
      </c>
      <c r="AS1069" s="20">
        <v>93.38</v>
      </c>
      <c r="AT1069" s="20">
        <v>3.97</v>
      </c>
      <c r="AU1069" s="20">
        <v>6.62</v>
      </c>
      <c r="AV1069" s="20">
        <v>0</v>
      </c>
      <c r="AW1069" s="20">
        <v>0</v>
      </c>
      <c r="AX1069" s="20" t="s">
        <v>4</v>
      </c>
      <c r="AY1069" s="20" t="s">
        <v>4</v>
      </c>
      <c r="AZ1069" s="20">
        <v>7.0000000000000007E-2</v>
      </c>
      <c r="BA1069" s="20">
        <v>0.06</v>
      </c>
      <c r="BB1069" s="20">
        <v>0.01</v>
      </c>
      <c r="BC1069" s="20">
        <v>0</v>
      </c>
      <c r="BD1069" s="20">
        <v>0.03</v>
      </c>
      <c r="BE1069" s="20" t="s">
        <v>4</v>
      </c>
      <c r="BF1069" s="20">
        <v>0.15</v>
      </c>
      <c r="BG1069" s="20">
        <v>0</v>
      </c>
      <c r="BH1069" s="20" t="s">
        <v>4</v>
      </c>
      <c r="BI1069" s="20" t="s">
        <v>4</v>
      </c>
      <c r="BJ1069" s="20">
        <v>0.19</v>
      </c>
      <c r="BK1069" s="20">
        <v>1.71</v>
      </c>
      <c r="BL1069" s="20">
        <v>0.31</v>
      </c>
      <c r="BM1069" s="20">
        <v>0.02</v>
      </c>
      <c r="BN1069" s="21">
        <v>0.68</v>
      </c>
      <c r="BO1069" s="21">
        <v>61.82</v>
      </c>
      <c r="BP1069" s="21">
        <v>89.57</v>
      </c>
      <c r="BQ1069" s="21">
        <v>113.44</v>
      </c>
      <c r="BR1069" s="21">
        <v>3.79</v>
      </c>
      <c r="BS1069" s="21">
        <v>4.1399999999999997</v>
      </c>
      <c r="BT1069" s="21">
        <v>8.23</v>
      </c>
    </row>
    <row r="1070" spans="1:72" x14ac:dyDescent="0.2">
      <c r="A1070" s="16">
        <v>1010481</v>
      </c>
      <c r="B1070" s="18" t="s">
        <v>1832</v>
      </c>
      <c r="C1070" s="19">
        <v>14.99</v>
      </c>
      <c r="D1070" s="19">
        <v>1.1000000000000001</v>
      </c>
      <c r="E1070" s="19">
        <v>13.6</v>
      </c>
      <c r="F1070" s="19">
        <v>2.88</v>
      </c>
      <c r="G1070" s="19">
        <v>0.19</v>
      </c>
      <c r="H1070" s="19">
        <v>1.88</v>
      </c>
      <c r="I1070" s="19">
        <v>0</v>
      </c>
      <c r="J1070" s="19">
        <v>0.09</v>
      </c>
      <c r="K1070" s="19">
        <v>0</v>
      </c>
      <c r="L1070" s="19">
        <v>0</v>
      </c>
      <c r="M1070" s="19">
        <v>3</v>
      </c>
      <c r="N1070" s="20">
        <v>96.01</v>
      </c>
      <c r="O1070" s="20">
        <v>2.44</v>
      </c>
      <c r="P1070" s="20">
        <v>0.56000000000000005</v>
      </c>
      <c r="Q1070" s="20">
        <v>5.0917000000000003</v>
      </c>
      <c r="R1070" s="20">
        <v>14.53</v>
      </c>
      <c r="S1070" s="20">
        <v>30.48</v>
      </c>
      <c r="T1070" s="20">
        <v>2.6469999999999998</v>
      </c>
      <c r="U1070" s="20">
        <v>41.49</v>
      </c>
      <c r="V1070" s="20">
        <v>4.18</v>
      </c>
      <c r="W1070" s="20">
        <v>2.65</v>
      </c>
      <c r="X1070" s="20">
        <v>21.25</v>
      </c>
      <c r="Y1070" s="20">
        <v>4.5450999999999997</v>
      </c>
      <c r="Z1070" s="20">
        <v>0.38619999999999999</v>
      </c>
      <c r="AA1070" s="20">
        <v>0.16039999999999999</v>
      </c>
      <c r="AB1070" s="20">
        <v>2.41</v>
      </c>
      <c r="AC1070" s="20">
        <v>0.24</v>
      </c>
      <c r="AD1070" s="20">
        <v>3.29</v>
      </c>
      <c r="AE1070" s="20">
        <v>39.14</v>
      </c>
      <c r="AF1070" s="20">
        <v>0.14000000000000001</v>
      </c>
      <c r="AG1070" s="20">
        <v>22.03</v>
      </c>
      <c r="AH1070" s="20">
        <v>0.08</v>
      </c>
      <c r="AI1070" s="20">
        <v>9.8800000000000008</v>
      </c>
      <c r="AJ1070" s="20">
        <v>5.76</v>
      </c>
      <c r="AK1070" s="20">
        <v>78.84</v>
      </c>
      <c r="AL1070" s="20">
        <v>2.2795999999999998</v>
      </c>
      <c r="AM1070" s="20">
        <v>16.940000000000001</v>
      </c>
      <c r="AN1070" s="20">
        <v>3.8</v>
      </c>
      <c r="AO1070" s="20">
        <v>1.2</v>
      </c>
      <c r="AP1070" s="20">
        <v>0</v>
      </c>
      <c r="AQ1070" s="20">
        <v>4.22</v>
      </c>
      <c r="AR1070" s="20">
        <v>2.5</v>
      </c>
      <c r="AS1070" s="20">
        <v>96.37</v>
      </c>
      <c r="AT1070" s="20">
        <v>6.68</v>
      </c>
      <c r="AU1070" s="20">
        <v>3.63</v>
      </c>
      <c r="AV1070" s="20">
        <v>0</v>
      </c>
      <c r="AW1070" s="20">
        <v>0</v>
      </c>
      <c r="AX1070" s="20" t="s">
        <v>4</v>
      </c>
      <c r="AY1070" s="20" t="s">
        <v>4</v>
      </c>
      <c r="AZ1070" s="20">
        <v>0</v>
      </c>
      <c r="BA1070" s="20">
        <v>0</v>
      </c>
      <c r="BB1070" s="20">
        <v>0</v>
      </c>
      <c r="BC1070" s="20">
        <v>0</v>
      </c>
      <c r="BD1070" s="20">
        <v>0.01</v>
      </c>
      <c r="BE1070" s="20" t="s">
        <v>4</v>
      </c>
      <c r="BF1070" s="20">
        <v>0.05</v>
      </c>
      <c r="BG1070" s="20">
        <v>0</v>
      </c>
      <c r="BH1070" s="20" t="s">
        <v>4</v>
      </c>
      <c r="BI1070" s="20" t="s">
        <v>4</v>
      </c>
      <c r="BJ1070" s="20">
        <v>0.13</v>
      </c>
      <c r="BK1070" s="20">
        <v>1.0900000000000001</v>
      </c>
      <c r="BL1070" s="20">
        <v>0.13</v>
      </c>
      <c r="BM1070" s="20">
        <v>0</v>
      </c>
      <c r="BN1070" s="21">
        <v>0.66</v>
      </c>
      <c r="BO1070" s="21">
        <v>86.62</v>
      </c>
      <c r="BP1070" s="21">
        <v>61.17</v>
      </c>
      <c r="BQ1070" s="21">
        <v>119.33</v>
      </c>
      <c r="BR1070" s="21">
        <v>2.5099999999999998</v>
      </c>
      <c r="BS1070" s="21">
        <v>0</v>
      </c>
      <c r="BT1070" s="21">
        <v>7.63</v>
      </c>
    </row>
    <row r="1071" spans="1:72" x14ac:dyDescent="0.2">
      <c r="A1071" s="16">
        <v>1014013</v>
      </c>
      <c r="B1071" s="18" t="s">
        <v>1833</v>
      </c>
      <c r="C1071" s="19">
        <v>9.8699999999999992</v>
      </c>
      <c r="D1071" s="19">
        <v>0.93</v>
      </c>
      <c r="E1071" s="19">
        <v>10.58</v>
      </c>
      <c r="F1071" s="19">
        <v>3.21</v>
      </c>
      <c r="G1071" s="19">
        <v>0.51</v>
      </c>
      <c r="H1071" s="19">
        <v>2.44</v>
      </c>
      <c r="I1071" s="19">
        <v>0</v>
      </c>
      <c r="J1071" s="19">
        <v>0</v>
      </c>
      <c r="K1071" s="19">
        <v>0.35</v>
      </c>
      <c r="L1071" s="19">
        <v>0</v>
      </c>
      <c r="M1071" s="19">
        <v>3.37</v>
      </c>
      <c r="N1071" s="20">
        <v>95.23</v>
      </c>
      <c r="O1071" s="20">
        <v>2.82</v>
      </c>
      <c r="P1071" s="20">
        <v>0.54</v>
      </c>
      <c r="Q1071" s="20">
        <v>4.9192999999999998</v>
      </c>
      <c r="R1071" s="20">
        <v>21.35</v>
      </c>
      <c r="S1071" s="20">
        <v>24.55</v>
      </c>
      <c r="T1071" s="20">
        <v>1.3190999999999999</v>
      </c>
      <c r="U1071" s="20">
        <v>28.73</v>
      </c>
      <c r="V1071" s="20">
        <v>11.06</v>
      </c>
      <c r="W1071" s="20">
        <v>2.1</v>
      </c>
      <c r="X1071" s="20">
        <v>25.95</v>
      </c>
      <c r="Y1071" s="20">
        <v>4.3990999999999998</v>
      </c>
      <c r="Z1071" s="20">
        <v>0.253</v>
      </c>
      <c r="AA1071" s="20">
        <v>0.26719999999999999</v>
      </c>
      <c r="AB1071" s="20">
        <v>1.82</v>
      </c>
      <c r="AC1071" s="20">
        <v>0.28000000000000003</v>
      </c>
      <c r="AD1071" s="20">
        <v>3.48</v>
      </c>
      <c r="AE1071" s="20">
        <v>7.45</v>
      </c>
      <c r="AF1071" s="20">
        <v>3.27</v>
      </c>
      <c r="AG1071" s="20">
        <v>21.98</v>
      </c>
      <c r="AH1071" s="20">
        <v>5.32</v>
      </c>
      <c r="AI1071" s="20">
        <v>40.44</v>
      </c>
      <c r="AJ1071" s="20">
        <v>5.48</v>
      </c>
      <c r="AK1071" s="20">
        <v>80.34</v>
      </c>
      <c r="AL1071" s="20">
        <v>1.8954</v>
      </c>
      <c r="AM1071" s="20">
        <v>13.35</v>
      </c>
      <c r="AN1071" s="20">
        <v>4.24</v>
      </c>
      <c r="AO1071" s="20">
        <v>2.15</v>
      </c>
      <c r="AP1071" s="20">
        <v>1.1499999999999999</v>
      </c>
      <c r="AQ1071" s="20">
        <v>6.31</v>
      </c>
      <c r="AR1071" s="20">
        <v>1.93</v>
      </c>
      <c r="AS1071" s="20">
        <v>94.39</v>
      </c>
      <c r="AT1071" s="20">
        <v>4.99</v>
      </c>
      <c r="AU1071" s="20">
        <v>5.61</v>
      </c>
      <c r="AV1071" s="20">
        <v>0</v>
      </c>
      <c r="AW1071" s="20">
        <v>0.11</v>
      </c>
      <c r="AX1071" s="20" t="s">
        <v>4</v>
      </c>
      <c r="AY1071" s="20" t="s">
        <v>4</v>
      </c>
      <c r="AZ1071" s="20">
        <v>0.01</v>
      </c>
      <c r="BA1071" s="20">
        <v>0</v>
      </c>
      <c r="BB1071" s="20">
        <v>0.01</v>
      </c>
      <c r="BC1071" s="20">
        <v>0</v>
      </c>
      <c r="BD1071" s="20">
        <v>0.06</v>
      </c>
      <c r="BE1071" s="20" t="s">
        <v>4</v>
      </c>
      <c r="BF1071" s="20">
        <v>0.06</v>
      </c>
      <c r="BG1071" s="20">
        <v>0.02</v>
      </c>
      <c r="BH1071" s="20" t="s">
        <v>4</v>
      </c>
      <c r="BI1071" s="20" t="s">
        <v>4</v>
      </c>
      <c r="BJ1071" s="20">
        <v>0.26</v>
      </c>
      <c r="BK1071" s="20">
        <v>1.41</v>
      </c>
      <c r="BL1071" s="20">
        <v>0.24</v>
      </c>
      <c r="BM1071" s="20">
        <v>0</v>
      </c>
      <c r="BN1071" s="21">
        <v>0.78</v>
      </c>
      <c r="BO1071" s="21">
        <v>95.06</v>
      </c>
      <c r="BP1071" s="21">
        <v>65.599999999999994</v>
      </c>
      <c r="BQ1071" s="21">
        <v>134.12</v>
      </c>
      <c r="BR1071" s="21">
        <v>6.36</v>
      </c>
      <c r="BS1071" s="21">
        <v>11.44</v>
      </c>
      <c r="BT1071" s="21">
        <v>9.83</v>
      </c>
    </row>
    <row r="1072" spans="1:72" x14ac:dyDescent="0.2">
      <c r="A1072" s="16">
        <v>1003038</v>
      </c>
      <c r="B1072" s="18" t="s">
        <v>1836</v>
      </c>
      <c r="C1072" s="19">
        <v>2.13</v>
      </c>
      <c r="D1072" s="19">
        <v>0.38</v>
      </c>
      <c r="E1072" s="19">
        <v>5.58</v>
      </c>
      <c r="F1072" s="19">
        <v>3.63</v>
      </c>
      <c r="G1072" s="19">
        <v>0.18</v>
      </c>
      <c r="H1072" s="19">
        <v>3.4</v>
      </c>
      <c r="I1072" s="19">
        <v>0</v>
      </c>
      <c r="J1072" s="19">
        <v>0</v>
      </c>
      <c r="K1072" s="19">
        <v>0.02</v>
      </c>
      <c r="L1072" s="19">
        <v>0</v>
      </c>
      <c r="M1072" s="19">
        <v>3.81</v>
      </c>
      <c r="N1072" s="20">
        <v>95.14</v>
      </c>
      <c r="O1072" s="20">
        <v>3.55</v>
      </c>
      <c r="P1072" s="20">
        <v>0.27</v>
      </c>
      <c r="Q1072" s="20">
        <v>4.9512</v>
      </c>
      <c r="R1072" s="20">
        <v>5.35</v>
      </c>
      <c r="S1072" s="20">
        <v>35.79</v>
      </c>
      <c r="T1072" s="20">
        <v>1.6734</v>
      </c>
      <c r="U1072" s="20">
        <v>40.86</v>
      </c>
      <c r="V1072" s="20">
        <v>8.7200000000000006</v>
      </c>
      <c r="W1072" s="20">
        <v>1.4</v>
      </c>
      <c r="X1072" s="20">
        <v>18.98</v>
      </c>
      <c r="Y1072" s="20">
        <v>4.5872999999999999</v>
      </c>
      <c r="Z1072" s="20">
        <v>0.20880000000000001</v>
      </c>
      <c r="AA1072" s="20">
        <v>0.15509999999999999</v>
      </c>
      <c r="AB1072" s="20">
        <v>1.32</v>
      </c>
      <c r="AC1072" s="20">
        <v>0.08</v>
      </c>
      <c r="AD1072" s="20">
        <v>1.1299999999999999</v>
      </c>
      <c r="AE1072" s="20">
        <v>0</v>
      </c>
      <c r="AF1072" s="20">
        <v>2.46</v>
      </c>
      <c r="AG1072" s="20">
        <v>56.49</v>
      </c>
      <c r="AH1072" s="20">
        <v>11.16</v>
      </c>
      <c r="AI1072" s="20">
        <v>14.5</v>
      </c>
      <c r="AJ1072" s="20">
        <v>5.12</v>
      </c>
      <c r="AK1072" s="20">
        <v>89.63</v>
      </c>
      <c r="AL1072" s="20">
        <v>2.8107000000000002</v>
      </c>
      <c r="AM1072" s="20">
        <v>7.43</v>
      </c>
      <c r="AN1072" s="20">
        <v>5.28</v>
      </c>
      <c r="AO1072" s="20">
        <v>0.62</v>
      </c>
      <c r="AP1072" s="20">
        <v>0.11</v>
      </c>
      <c r="AQ1072" s="20">
        <v>2.94</v>
      </c>
      <c r="AR1072" s="20">
        <v>1.35</v>
      </c>
      <c r="AS1072" s="20">
        <v>97.8</v>
      </c>
      <c r="AT1072" s="20">
        <v>3.83</v>
      </c>
      <c r="AU1072" s="20">
        <v>2.2000000000000002</v>
      </c>
      <c r="AV1072" s="20">
        <v>0</v>
      </c>
      <c r="AW1072" s="20">
        <v>0</v>
      </c>
      <c r="AX1072" s="20" t="s">
        <v>4</v>
      </c>
      <c r="AY1072" s="20" t="s">
        <v>4</v>
      </c>
      <c r="AZ1072" s="20">
        <v>0</v>
      </c>
      <c r="BA1072" s="20">
        <v>0</v>
      </c>
      <c r="BB1072" s="20">
        <v>0</v>
      </c>
      <c r="BC1072" s="20">
        <v>0</v>
      </c>
      <c r="BD1072" s="20">
        <v>0.04</v>
      </c>
      <c r="BE1072" s="20" t="s">
        <v>4</v>
      </c>
      <c r="BF1072" s="20">
        <v>0.03</v>
      </c>
      <c r="BG1072" s="20">
        <v>7.0000000000000007E-2</v>
      </c>
      <c r="BH1072" s="20" t="s">
        <v>4</v>
      </c>
      <c r="BI1072" s="20" t="s">
        <v>4</v>
      </c>
      <c r="BJ1072" s="20">
        <v>0.04</v>
      </c>
      <c r="BK1072" s="20">
        <v>2.02</v>
      </c>
      <c r="BL1072" s="20">
        <v>0.16</v>
      </c>
      <c r="BM1072" s="20">
        <v>0.01</v>
      </c>
      <c r="BN1072" s="21">
        <v>1.22</v>
      </c>
      <c r="BO1072" s="21">
        <v>107.29</v>
      </c>
      <c r="BP1072" s="21">
        <v>89.26</v>
      </c>
      <c r="BQ1072" s="21">
        <v>122.59</v>
      </c>
      <c r="BR1072" s="21">
        <v>0</v>
      </c>
      <c r="BS1072" s="21">
        <v>0.6</v>
      </c>
      <c r="BT1072" s="21">
        <v>18.14</v>
      </c>
    </row>
    <row r="1073" spans="1:72" x14ac:dyDescent="0.2">
      <c r="A1073" s="16">
        <v>1010402</v>
      </c>
      <c r="B1073" s="18" t="s">
        <v>1836</v>
      </c>
      <c r="C1073" s="19">
        <v>-1.66</v>
      </c>
      <c r="D1073" s="19">
        <v>-0.18</v>
      </c>
      <c r="E1073" s="19">
        <v>9.49</v>
      </c>
      <c r="F1073" s="19">
        <v>1.74</v>
      </c>
      <c r="G1073" s="19">
        <v>0.23</v>
      </c>
      <c r="H1073" s="19">
        <v>2.25</v>
      </c>
      <c r="I1073" s="19">
        <v>0</v>
      </c>
      <c r="J1073" s="19">
        <v>0</v>
      </c>
      <c r="K1073" s="19">
        <v>-0.11</v>
      </c>
      <c r="L1073" s="19">
        <v>0</v>
      </c>
      <c r="M1073" s="19">
        <v>1.82</v>
      </c>
      <c r="N1073" s="20">
        <v>95.67</v>
      </c>
      <c r="O1073" s="20">
        <v>1.65</v>
      </c>
      <c r="P1073" s="20">
        <v>0.17</v>
      </c>
      <c r="Q1073" s="20">
        <v>3.0369999999999999</v>
      </c>
      <c r="R1073" s="20">
        <v>1.66</v>
      </c>
      <c r="S1073" s="20">
        <v>22.51</v>
      </c>
      <c r="T1073" s="20">
        <v>2.4965000000000002</v>
      </c>
      <c r="U1073" s="20">
        <v>43.35</v>
      </c>
      <c r="V1073" s="20">
        <v>7.24</v>
      </c>
      <c r="W1073" s="20">
        <v>1.38</v>
      </c>
      <c r="X1073" s="20">
        <v>12.25</v>
      </c>
      <c r="Y1073" s="20">
        <v>2.2629000000000001</v>
      </c>
      <c r="Z1073" s="20">
        <v>0.63160000000000005</v>
      </c>
      <c r="AA1073" s="20">
        <v>0.14249999999999999</v>
      </c>
      <c r="AB1073" s="20">
        <v>1.28</v>
      </c>
      <c r="AC1073" s="20">
        <v>0.11</v>
      </c>
      <c r="AD1073" s="20">
        <v>0</v>
      </c>
      <c r="AE1073" s="20">
        <v>0</v>
      </c>
      <c r="AF1073" s="20">
        <v>4.21</v>
      </c>
      <c r="AG1073" s="20">
        <v>59.85</v>
      </c>
      <c r="AH1073" s="20">
        <v>23.82</v>
      </c>
      <c r="AI1073" s="20">
        <v>12.41</v>
      </c>
      <c r="AJ1073" s="20">
        <v>4.3099999999999996</v>
      </c>
      <c r="AK1073" s="20">
        <v>52.52</v>
      </c>
      <c r="AL1073" s="20">
        <v>1.4311</v>
      </c>
      <c r="AM1073" s="20">
        <v>44.14</v>
      </c>
      <c r="AN1073" s="20">
        <v>4.2699999999999996</v>
      </c>
      <c r="AO1073" s="20">
        <v>1.54</v>
      </c>
      <c r="AP1073" s="20">
        <v>0</v>
      </c>
      <c r="AQ1073" s="20">
        <v>3.34</v>
      </c>
      <c r="AR1073" s="20">
        <v>1.31</v>
      </c>
      <c r="AS1073" s="20">
        <v>97.52</v>
      </c>
      <c r="AT1073" s="20">
        <v>4.26</v>
      </c>
      <c r="AU1073" s="20">
        <v>2.48</v>
      </c>
      <c r="AV1073" s="20">
        <v>0</v>
      </c>
      <c r="AW1073" s="20">
        <v>0</v>
      </c>
      <c r="AX1073" s="20" t="s">
        <v>4</v>
      </c>
      <c r="AY1073" s="20" t="s">
        <v>4</v>
      </c>
      <c r="AZ1073" s="20">
        <v>-0.01</v>
      </c>
      <c r="BA1073" s="20">
        <v>0</v>
      </c>
      <c r="BB1073" s="20">
        <v>-0.01</v>
      </c>
      <c r="BC1073" s="20">
        <v>0</v>
      </c>
      <c r="BD1073" s="20">
        <v>0</v>
      </c>
      <c r="BE1073" s="20" t="s">
        <v>4</v>
      </c>
      <c r="BF1073" s="20">
        <v>0.01</v>
      </c>
      <c r="BG1073" s="20">
        <v>0</v>
      </c>
      <c r="BH1073" s="20" t="s">
        <v>4</v>
      </c>
      <c r="BI1073" s="20" t="s">
        <v>4</v>
      </c>
      <c r="BJ1073" s="20">
        <v>0.23</v>
      </c>
      <c r="BK1073" s="20">
        <v>1.51</v>
      </c>
      <c r="BL1073" s="20">
        <v>0.26</v>
      </c>
      <c r="BM1073" s="20">
        <v>0</v>
      </c>
      <c r="BN1073" s="21">
        <v>0.48</v>
      </c>
      <c r="BO1073" s="21">
        <v>59.76</v>
      </c>
      <c r="BP1073" s="21">
        <v>114.06</v>
      </c>
      <c r="BQ1073" s="21">
        <v>107.67</v>
      </c>
      <c r="BR1073" s="21">
        <v>0</v>
      </c>
      <c r="BS1073" s="21">
        <v>0</v>
      </c>
      <c r="BT1073" s="21">
        <v>10.54</v>
      </c>
    </row>
    <row r="1074" spans="1:72" x14ac:dyDescent="0.2">
      <c r="A1074" s="16">
        <v>1011910</v>
      </c>
      <c r="B1074" s="18" t="s">
        <v>1836</v>
      </c>
      <c r="C1074" s="19">
        <v>8.9700000000000006</v>
      </c>
      <c r="D1074" s="19">
        <v>0.67</v>
      </c>
      <c r="E1074" s="19">
        <v>13.48</v>
      </c>
      <c r="F1074" s="19">
        <v>2.75</v>
      </c>
      <c r="G1074" s="19">
        <v>0.48</v>
      </c>
      <c r="H1074" s="19">
        <v>2.5099999999999998</v>
      </c>
      <c r="I1074" s="19">
        <v>0.01</v>
      </c>
      <c r="J1074" s="19">
        <v>0.04</v>
      </c>
      <c r="K1074" s="19">
        <v>0.03</v>
      </c>
      <c r="L1074" s="19">
        <v>0</v>
      </c>
      <c r="M1074" s="19">
        <v>2.86</v>
      </c>
      <c r="N1074" s="20">
        <v>96.05</v>
      </c>
      <c r="O1074" s="20">
        <v>2.38</v>
      </c>
      <c r="P1074" s="20">
        <v>0.48</v>
      </c>
      <c r="Q1074" s="20">
        <v>4.5324</v>
      </c>
      <c r="R1074" s="20">
        <v>19.899999999999999</v>
      </c>
      <c r="S1074" s="20">
        <v>35.46</v>
      </c>
      <c r="T1074" s="20">
        <v>0.59809999999999997</v>
      </c>
      <c r="U1074" s="20">
        <v>20.13</v>
      </c>
      <c r="V1074" s="20">
        <v>11.02</v>
      </c>
      <c r="W1074" s="20">
        <v>2.15</v>
      </c>
      <c r="X1074" s="20">
        <v>22.46</v>
      </c>
      <c r="Y1074" s="20">
        <v>3.8342000000000001</v>
      </c>
      <c r="Z1074" s="20">
        <v>0.64419999999999999</v>
      </c>
      <c r="AA1074" s="20">
        <v>5.3999999999999999E-2</v>
      </c>
      <c r="AB1074" s="20">
        <v>1.59</v>
      </c>
      <c r="AC1074" s="20">
        <v>0.56000000000000005</v>
      </c>
      <c r="AD1074" s="20">
        <v>5.62</v>
      </c>
      <c r="AE1074" s="20">
        <v>19.88</v>
      </c>
      <c r="AF1074" s="20">
        <v>0.65</v>
      </c>
      <c r="AG1074" s="20">
        <v>16.96</v>
      </c>
      <c r="AH1074" s="20">
        <v>2.27</v>
      </c>
      <c r="AI1074" s="20">
        <v>25.33</v>
      </c>
      <c r="AJ1074" s="20">
        <v>5.34</v>
      </c>
      <c r="AK1074" s="20">
        <v>71.83</v>
      </c>
      <c r="AL1074" s="20">
        <v>2.4655</v>
      </c>
      <c r="AM1074" s="20">
        <v>26.13</v>
      </c>
      <c r="AN1074" s="20">
        <v>2.64</v>
      </c>
      <c r="AO1074" s="20">
        <v>1.97</v>
      </c>
      <c r="AP1074" s="20">
        <v>0.94</v>
      </c>
      <c r="AQ1074" s="20">
        <v>2.0499999999999998</v>
      </c>
      <c r="AR1074" s="20">
        <v>1.88</v>
      </c>
      <c r="AS1074" s="20">
        <v>84.54</v>
      </c>
      <c r="AT1074" s="20">
        <v>3.63</v>
      </c>
      <c r="AU1074" s="20">
        <v>15.46</v>
      </c>
      <c r="AV1074" s="20">
        <v>0.01</v>
      </c>
      <c r="AW1074" s="20">
        <v>0</v>
      </c>
      <c r="AX1074" s="20" t="s">
        <v>4</v>
      </c>
      <c r="AY1074" s="20" t="s">
        <v>4</v>
      </c>
      <c r="AZ1074" s="20">
        <v>0.03</v>
      </c>
      <c r="BA1074" s="20">
        <v>0.02</v>
      </c>
      <c r="BB1074" s="20">
        <v>0</v>
      </c>
      <c r="BC1074" s="20">
        <v>0.01</v>
      </c>
      <c r="BD1074" s="20">
        <v>0.08</v>
      </c>
      <c r="BE1074" s="20" t="s">
        <v>4</v>
      </c>
      <c r="BF1074" s="20">
        <v>0.13</v>
      </c>
      <c r="BG1074" s="20">
        <v>0</v>
      </c>
      <c r="BH1074" s="20" t="s">
        <v>4</v>
      </c>
      <c r="BI1074" s="20" t="s">
        <v>4</v>
      </c>
      <c r="BJ1074" s="20">
        <v>0.23</v>
      </c>
      <c r="BK1074" s="20">
        <v>1.45</v>
      </c>
      <c r="BL1074" s="20">
        <v>0.36</v>
      </c>
      <c r="BM1074" s="20">
        <v>0.01</v>
      </c>
      <c r="BN1074" s="21">
        <v>0.68</v>
      </c>
      <c r="BO1074" s="21">
        <v>93.24</v>
      </c>
      <c r="BP1074" s="21">
        <v>77.209999999999994</v>
      </c>
      <c r="BQ1074" s="21">
        <v>124.82</v>
      </c>
      <c r="BR1074" s="21">
        <v>1.79</v>
      </c>
      <c r="BS1074" s="21">
        <v>11.85</v>
      </c>
      <c r="BT1074" s="21">
        <v>8.1300000000000008</v>
      </c>
    </row>
    <row r="1075" spans="1:72" x14ac:dyDescent="0.2">
      <c r="A1075" s="16">
        <v>1009779</v>
      </c>
      <c r="B1075" s="18" t="s">
        <v>1839</v>
      </c>
      <c r="C1075" s="19">
        <v>13.65</v>
      </c>
      <c r="D1075" s="19">
        <v>0.87</v>
      </c>
      <c r="E1075" s="19">
        <v>15.67</v>
      </c>
      <c r="F1075" s="19">
        <v>3.55</v>
      </c>
      <c r="G1075" s="19">
        <v>0.73</v>
      </c>
      <c r="H1075" s="19">
        <v>3.25</v>
      </c>
      <c r="I1075" s="19">
        <v>0</v>
      </c>
      <c r="J1075" s="19">
        <v>0.13</v>
      </c>
      <c r="K1075" s="19">
        <v>0.04</v>
      </c>
      <c r="L1075" s="19">
        <v>0</v>
      </c>
      <c r="M1075" s="19">
        <v>3.8</v>
      </c>
      <c r="N1075" s="20">
        <v>93.48</v>
      </c>
      <c r="O1075" s="20">
        <v>3.17</v>
      </c>
      <c r="P1075" s="20">
        <v>0.64</v>
      </c>
      <c r="Q1075" s="20">
        <v>5.2454000000000001</v>
      </c>
      <c r="R1075" s="20">
        <v>23.88</v>
      </c>
      <c r="S1075" s="20">
        <v>9.36</v>
      </c>
      <c r="T1075" s="20">
        <v>2.5082</v>
      </c>
      <c r="U1075" s="20">
        <v>28.02</v>
      </c>
      <c r="V1075" s="20">
        <v>18.239999999999998</v>
      </c>
      <c r="W1075" s="20">
        <v>2.08</v>
      </c>
      <c r="X1075" s="20">
        <v>30.57</v>
      </c>
      <c r="Y1075" s="20">
        <v>4.1226000000000003</v>
      </c>
      <c r="Z1075" s="20">
        <v>0.53749999999999998</v>
      </c>
      <c r="AA1075" s="20">
        <v>0.58530000000000004</v>
      </c>
      <c r="AB1075" s="20">
        <v>2.0699999999999998</v>
      </c>
      <c r="AC1075" s="20">
        <v>0.01</v>
      </c>
      <c r="AD1075" s="20">
        <v>6.44</v>
      </c>
      <c r="AE1075" s="20">
        <v>10.36</v>
      </c>
      <c r="AF1075" s="20">
        <v>0.63</v>
      </c>
      <c r="AG1075" s="20">
        <v>28.86</v>
      </c>
      <c r="AH1075" s="20">
        <v>2.42</v>
      </c>
      <c r="AI1075" s="20">
        <v>18.760000000000002</v>
      </c>
      <c r="AJ1075" s="20">
        <v>6.54</v>
      </c>
      <c r="AK1075" s="20">
        <v>63.07</v>
      </c>
      <c r="AL1075" s="20">
        <v>2.1276000000000002</v>
      </c>
      <c r="AM1075" s="20">
        <v>25.26</v>
      </c>
      <c r="AN1075" s="20">
        <v>5.0199999999999996</v>
      </c>
      <c r="AO1075" s="20">
        <v>1.35</v>
      </c>
      <c r="AP1075" s="20">
        <v>0</v>
      </c>
      <c r="AQ1075" s="20">
        <v>11.66</v>
      </c>
      <c r="AR1075" s="20">
        <v>2.08</v>
      </c>
      <c r="AS1075" s="20">
        <v>99.64</v>
      </c>
      <c r="AT1075" s="20">
        <v>2.81</v>
      </c>
      <c r="AU1075" s="20">
        <v>0.36</v>
      </c>
      <c r="AV1075" s="20">
        <v>0</v>
      </c>
      <c r="AW1075" s="20">
        <v>0</v>
      </c>
      <c r="AX1075" s="20" t="s">
        <v>4</v>
      </c>
      <c r="AY1075" s="20" t="s">
        <v>4</v>
      </c>
      <c r="AZ1075" s="20">
        <v>0</v>
      </c>
      <c r="BA1075" s="20">
        <v>0</v>
      </c>
      <c r="BB1075" s="20">
        <v>0</v>
      </c>
      <c r="BC1075" s="20">
        <v>0</v>
      </c>
      <c r="BD1075" s="20">
        <v>0</v>
      </c>
      <c r="BE1075" s="20" t="s">
        <v>4</v>
      </c>
      <c r="BF1075" s="20">
        <v>0.23</v>
      </c>
      <c r="BG1075" s="20">
        <v>0.01</v>
      </c>
      <c r="BH1075" s="20" t="s">
        <v>4</v>
      </c>
      <c r="BI1075" s="20" t="s">
        <v>4</v>
      </c>
      <c r="BJ1075" s="20">
        <v>0.49</v>
      </c>
      <c r="BK1075" s="20">
        <v>1.67</v>
      </c>
      <c r="BL1075" s="20">
        <v>0.38</v>
      </c>
      <c r="BM1075" s="20">
        <v>0</v>
      </c>
      <c r="BN1075" s="21">
        <v>1.2</v>
      </c>
      <c r="BO1075" s="21">
        <v>65.5</v>
      </c>
      <c r="BP1075" s="21">
        <v>75.72</v>
      </c>
      <c r="BQ1075" s="21">
        <v>132.87</v>
      </c>
      <c r="BR1075" s="21">
        <v>0</v>
      </c>
      <c r="BS1075" s="21">
        <v>0</v>
      </c>
      <c r="BT1075" s="21">
        <v>7.1</v>
      </c>
    </row>
    <row r="1076" spans="1:72" x14ac:dyDescent="0.2">
      <c r="A1076" s="16">
        <v>1005288</v>
      </c>
      <c r="B1076" s="18" t="s">
        <v>1841</v>
      </c>
      <c r="C1076" s="19">
        <v>2.25</v>
      </c>
      <c r="D1076" s="19">
        <v>0.28000000000000003</v>
      </c>
      <c r="E1076" s="19">
        <v>7.91</v>
      </c>
      <c r="F1076" s="19">
        <v>2.37</v>
      </c>
      <c r="G1076" s="19">
        <v>0.18</v>
      </c>
      <c r="H1076" s="19">
        <v>1.7</v>
      </c>
      <c r="I1076" s="19">
        <v>0</v>
      </c>
      <c r="J1076" s="19">
        <v>0.51</v>
      </c>
      <c r="K1076" s="19">
        <v>0.05</v>
      </c>
      <c r="L1076" s="19">
        <v>0</v>
      </c>
      <c r="M1076" s="19">
        <v>2.33</v>
      </c>
      <c r="N1076" s="20" t="s">
        <v>253</v>
      </c>
      <c r="O1076" s="20">
        <v>1.87</v>
      </c>
      <c r="P1076" s="20">
        <v>0.47</v>
      </c>
      <c r="Q1076" s="20">
        <v>3.1093000000000002</v>
      </c>
      <c r="R1076" s="20">
        <v>25.36</v>
      </c>
      <c r="S1076" s="20">
        <v>42.65</v>
      </c>
      <c r="T1076" s="20">
        <v>4.6600999999999999</v>
      </c>
      <c r="U1076" s="20">
        <v>25.93</v>
      </c>
      <c r="V1076" s="20">
        <v>3.45</v>
      </c>
      <c r="W1076" s="20">
        <v>1.24</v>
      </c>
      <c r="X1076" s="20">
        <v>37.770000000000003</v>
      </c>
      <c r="Y1076" s="20">
        <v>1.6235999999999999</v>
      </c>
      <c r="Z1076" s="20">
        <v>0.98309999999999997</v>
      </c>
      <c r="AA1076" s="20">
        <v>0.50260000000000005</v>
      </c>
      <c r="AB1076" s="20">
        <v>1.24</v>
      </c>
      <c r="AC1076" s="20" t="s">
        <v>4</v>
      </c>
      <c r="AD1076" s="20">
        <v>0</v>
      </c>
      <c r="AE1076" s="20">
        <v>11.04</v>
      </c>
      <c r="AF1076" s="20">
        <v>0</v>
      </c>
      <c r="AG1076" s="20">
        <v>1.52</v>
      </c>
      <c r="AH1076" s="20">
        <v>0</v>
      </c>
      <c r="AI1076" s="20">
        <v>4.0599999999999996</v>
      </c>
      <c r="AJ1076" s="20">
        <v>5.73</v>
      </c>
      <c r="AK1076" s="20">
        <v>28.34</v>
      </c>
      <c r="AL1076" s="20">
        <v>1.6309</v>
      </c>
      <c r="AM1076" s="20">
        <v>60.28</v>
      </c>
      <c r="AN1076" s="20">
        <v>4.42</v>
      </c>
      <c r="AO1076" s="20">
        <v>0.04</v>
      </c>
      <c r="AP1076" s="20">
        <v>0</v>
      </c>
      <c r="AQ1076" s="20">
        <v>11.38</v>
      </c>
      <c r="AR1076" s="20">
        <v>1.24</v>
      </c>
      <c r="AS1076" s="20">
        <v>100</v>
      </c>
      <c r="AT1076" s="20" t="s">
        <v>4</v>
      </c>
      <c r="AU1076" s="20">
        <v>0</v>
      </c>
      <c r="AV1076" s="20">
        <v>0</v>
      </c>
      <c r="AW1076" s="20">
        <v>0</v>
      </c>
      <c r="AX1076" s="20" t="s">
        <v>4</v>
      </c>
      <c r="AY1076" s="20" t="s">
        <v>4</v>
      </c>
      <c r="AZ1076" s="20">
        <v>0</v>
      </c>
      <c r="BA1076" s="20">
        <v>0</v>
      </c>
      <c r="BB1076" s="20">
        <v>0</v>
      </c>
      <c r="BC1076" s="20">
        <v>0</v>
      </c>
      <c r="BD1076" s="20">
        <v>0</v>
      </c>
      <c r="BE1076" s="20" t="s">
        <v>4</v>
      </c>
      <c r="BF1076" s="20">
        <v>0.01</v>
      </c>
      <c r="BG1076" s="20">
        <v>0</v>
      </c>
      <c r="BH1076" s="20" t="s">
        <v>4</v>
      </c>
      <c r="BI1076" s="20" t="s">
        <v>4</v>
      </c>
      <c r="BJ1076" s="20">
        <v>0.16</v>
      </c>
      <c r="BK1076" s="20">
        <v>0.96</v>
      </c>
      <c r="BL1076" s="20">
        <v>0.06</v>
      </c>
      <c r="BM1076" s="20">
        <v>0</v>
      </c>
      <c r="BN1076" s="21">
        <v>0.68</v>
      </c>
      <c r="BO1076" s="21">
        <v>44.28</v>
      </c>
      <c r="BP1076" s="21">
        <v>66.56</v>
      </c>
      <c r="BQ1076" s="21">
        <v>147.96</v>
      </c>
      <c r="BR1076" s="21">
        <v>0</v>
      </c>
      <c r="BS1076" s="21">
        <v>0</v>
      </c>
      <c r="BT1076" s="21">
        <v>13.4</v>
      </c>
    </row>
    <row r="1077" spans="1:72" x14ac:dyDescent="0.2">
      <c r="A1077" s="16">
        <v>1005726</v>
      </c>
      <c r="B1077" s="18" t="s">
        <v>1841</v>
      </c>
      <c r="C1077" s="19">
        <v>26.8</v>
      </c>
      <c r="D1077" s="19">
        <v>0.72</v>
      </c>
      <c r="E1077" s="19">
        <v>37.409999999999997</v>
      </c>
      <c r="F1077" s="19">
        <v>2.99</v>
      </c>
      <c r="G1077" s="19">
        <v>0.52</v>
      </c>
      <c r="H1077" s="19">
        <v>2.7</v>
      </c>
      <c r="I1077" s="19">
        <v>-0.04</v>
      </c>
      <c r="J1077" s="19">
        <v>0.05</v>
      </c>
      <c r="K1077" s="19">
        <v>0.02</v>
      </c>
      <c r="L1077" s="19">
        <v>0</v>
      </c>
      <c r="M1077" s="19">
        <v>3.15</v>
      </c>
      <c r="N1077" s="20">
        <v>95.06</v>
      </c>
      <c r="O1077" s="20">
        <v>2.71</v>
      </c>
      <c r="P1077" s="20">
        <v>0.44</v>
      </c>
      <c r="Q1077" s="20">
        <v>3.9961000000000002</v>
      </c>
      <c r="R1077" s="20">
        <v>32.450000000000003</v>
      </c>
      <c r="S1077" s="20">
        <v>42.07</v>
      </c>
      <c r="T1077" s="20">
        <v>0.21929999999999999</v>
      </c>
      <c r="U1077" s="20">
        <v>7.53</v>
      </c>
      <c r="V1077" s="20">
        <v>2.83</v>
      </c>
      <c r="W1077" s="20">
        <v>1.28</v>
      </c>
      <c r="X1077" s="20">
        <v>34.15</v>
      </c>
      <c r="Y1077" s="20">
        <v>3.0840000000000001</v>
      </c>
      <c r="Z1077" s="20">
        <v>0.83389999999999997</v>
      </c>
      <c r="AA1077" s="20">
        <v>7.8200000000000006E-2</v>
      </c>
      <c r="AB1077" s="20">
        <v>1.27</v>
      </c>
      <c r="AC1077" s="20">
        <v>0.02</v>
      </c>
      <c r="AD1077" s="20">
        <v>10.44</v>
      </c>
      <c r="AE1077" s="20">
        <v>1.52</v>
      </c>
      <c r="AF1077" s="20">
        <v>0.4</v>
      </c>
      <c r="AG1077" s="20">
        <v>17.829999999999998</v>
      </c>
      <c r="AH1077" s="20">
        <v>1.37</v>
      </c>
      <c r="AI1077" s="20">
        <v>35.6</v>
      </c>
      <c r="AJ1077" s="20">
        <v>5.43</v>
      </c>
      <c r="AK1077" s="20">
        <v>56.75</v>
      </c>
      <c r="AL1077" s="20">
        <v>2.0217000000000001</v>
      </c>
      <c r="AM1077" s="20">
        <v>41.25</v>
      </c>
      <c r="AN1077" s="20">
        <v>3.89</v>
      </c>
      <c r="AO1077" s="20">
        <v>1.97</v>
      </c>
      <c r="AP1077" s="20">
        <v>0.28999999999999998</v>
      </c>
      <c r="AQ1077" s="20">
        <v>2.0099999999999998</v>
      </c>
      <c r="AR1077" s="20">
        <v>1.27</v>
      </c>
      <c r="AS1077" s="20">
        <v>99.95</v>
      </c>
      <c r="AT1077" s="20">
        <v>34.549999999999997</v>
      </c>
      <c r="AU1077" s="20">
        <v>0.05</v>
      </c>
      <c r="AV1077" s="20">
        <v>0</v>
      </c>
      <c r="AW1077" s="20">
        <v>0.04</v>
      </c>
      <c r="AX1077" s="20" t="s">
        <v>4</v>
      </c>
      <c r="AY1077" s="20" t="s">
        <v>4</v>
      </c>
      <c r="AZ1077" s="20">
        <v>0.12</v>
      </c>
      <c r="BA1077" s="20">
        <v>0.04</v>
      </c>
      <c r="BB1077" s="20">
        <v>0</v>
      </c>
      <c r="BC1077" s="20">
        <v>0.08</v>
      </c>
      <c r="BD1077" s="20">
        <v>0.05</v>
      </c>
      <c r="BE1077" s="20" t="s">
        <v>4</v>
      </c>
      <c r="BF1077" s="20">
        <v>0.08</v>
      </c>
      <c r="BG1077" s="20">
        <v>0</v>
      </c>
      <c r="BH1077" s="20" t="s">
        <v>4</v>
      </c>
      <c r="BI1077" s="20" t="s">
        <v>4</v>
      </c>
      <c r="BJ1077" s="20">
        <v>0.24</v>
      </c>
      <c r="BK1077" s="20">
        <v>1.55</v>
      </c>
      <c r="BL1077" s="20">
        <v>0.3</v>
      </c>
      <c r="BM1077" s="20">
        <v>0</v>
      </c>
      <c r="BN1077" s="21">
        <v>0.85</v>
      </c>
      <c r="BO1077" s="21">
        <v>62.4</v>
      </c>
      <c r="BP1077" s="21">
        <v>76.84</v>
      </c>
      <c r="BQ1077" s="21">
        <v>144.9</v>
      </c>
      <c r="BR1077" s="21">
        <v>1.03</v>
      </c>
      <c r="BS1077" s="21">
        <v>9.11</v>
      </c>
      <c r="BT1077" s="21">
        <v>3.01</v>
      </c>
    </row>
    <row r="1078" spans="1:72" x14ac:dyDescent="0.2">
      <c r="A1078" s="16">
        <v>1008046</v>
      </c>
      <c r="B1078" s="18" t="s">
        <v>1841</v>
      </c>
      <c r="C1078" s="19">
        <v>12.45</v>
      </c>
      <c r="D1078" s="19">
        <v>1.1399999999999999</v>
      </c>
      <c r="E1078" s="19">
        <v>10.89</v>
      </c>
      <c r="F1078" s="19">
        <v>3.12</v>
      </c>
      <c r="G1078" s="19">
        <v>0.2</v>
      </c>
      <c r="H1078" s="19">
        <v>1.74</v>
      </c>
      <c r="I1078" s="19">
        <v>0</v>
      </c>
      <c r="J1078" s="19">
        <v>0.08</v>
      </c>
      <c r="K1078" s="19">
        <v>0.36</v>
      </c>
      <c r="L1078" s="19">
        <v>0</v>
      </c>
      <c r="M1078" s="19">
        <v>3.26</v>
      </c>
      <c r="N1078" s="20">
        <v>95.63</v>
      </c>
      <c r="O1078" s="20">
        <v>2.74</v>
      </c>
      <c r="P1078" s="20">
        <v>0.52</v>
      </c>
      <c r="Q1078" s="20">
        <v>4.8860000000000001</v>
      </c>
      <c r="R1078" s="20">
        <v>19.23</v>
      </c>
      <c r="S1078" s="20">
        <v>15.64</v>
      </c>
      <c r="T1078" s="20">
        <v>0.123</v>
      </c>
      <c r="U1078" s="20">
        <v>19.36</v>
      </c>
      <c r="V1078" s="20">
        <v>20.3</v>
      </c>
      <c r="W1078" s="20">
        <v>2.15</v>
      </c>
      <c r="X1078" s="20">
        <v>24.33</v>
      </c>
      <c r="Y1078" s="20">
        <v>4.3914</v>
      </c>
      <c r="Z1078" s="20">
        <v>0.33750000000000002</v>
      </c>
      <c r="AA1078" s="20">
        <v>0.15709999999999999</v>
      </c>
      <c r="AB1078" s="20">
        <v>1.81</v>
      </c>
      <c r="AC1078" s="20">
        <v>0.34</v>
      </c>
      <c r="AD1078" s="20">
        <v>11.07</v>
      </c>
      <c r="AE1078" s="20">
        <v>13.36</v>
      </c>
      <c r="AF1078" s="20">
        <v>2.68</v>
      </c>
      <c r="AG1078" s="20">
        <v>49.7</v>
      </c>
      <c r="AH1078" s="20">
        <v>1.38</v>
      </c>
      <c r="AI1078" s="20">
        <v>7.52</v>
      </c>
      <c r="AJ1078" s="20">
        <v>5.24</v>
      </c>
      <c r="AK1078" s="20">
        <v>83.78</v>
      </c>
      <c r="AL1078" s="20">
        <v>2.6427999999999998</v>
      </c>
      <c r="AM1078" s="20">
        <v>12.77</v>
      </c>
      <c r="AN1078" s="20">
        <v>4.5599999999999996</v>
      </c>
      <c r="AO1078" s="20">
        <v>4.4400000000000004</v>
      </c>
      <c r="AP1078" s="20">
        <v>0</v>
      </c>
      <c r="AQ1078" s="20">
        <v>3.45</v>
      </c>
      <c r="AR1078" s="20">
        <v>2.0299999999999998</v>
      </c>
      <c r="AS1078" s="20">
        <v>89.37</v>
      </c>
      <c r="AT1078" s="20">
        <v>3.16</v>
      </c>
      <c r="AU1078" s="20">
        <v>10.63</v>
      </c>
      <c r="AV1078" s="20">
        <v>0</v>
      </c>
      <c r="AW1078" s="20">
        <v>0</v>
      </c>
      <c r="AX1078" s="20" t="s">
        <v>4</v>
      </c>
      <c r="AY1078" s="20" t="s">
        <v>4</v>
      </c>
      <c r="AZ1078" s="20">
        <v>0.01</v>
      </c>
      <c r="BA1078" s="20">
        <v>0.01</v>
      </c>
      <c r="BB1078" s="20">
        <v>0</v>
      </c>
      <c r="BC1078" s="20">
        <v>0</v>
      </c>
      <c r="BD1078" s="20">
        <v>0.02</v>
      </c>
      <c r="BE1078" s="20" t="s">
        <v>4</v>
      </c>
      <c r="BF1078" s="20">
        <v>7.0000000000000007E-2</v>
      </c>
      <c r="BG1078" s="20">
        <v>0</v>
      </c>
      <c r="BH1078" s="20" t="s">
        <v>4</v>
      </c>
      <c r="BI1078" s="20" t="s">
        <v>4</v>
      </c>
      <c r="BJ1078" s="20">
        <v>0.1</v>
      </c>
      <c r="BK1078" s="20">
        <v>0.88</v>
      </c>
      <c r="BL1078" s="20">
        <v>0.16</v>
      </c>
      <c r="BM1078" s="20">
        <v>0</v>
      </c>
      <c r="BN1078" s="21">
        <v>0.69</v>
      </c>
      <c r="BO1078" s="21">
        <v>99.18</v>
      </c>
      <c r="BP1078" s="21">
        <v>52.39</v>
      </c>
      <c r="BQ1078" s="21">
        <v>123.81</v>
      </c>
      <c r="BR1078" s="21">
        <v>9.82</v>
      </c>
      <c r="BS1078" s="21">
        <v>0</v>
      </c>
      <c r="BT1078" s="21">
        <v>9.48</v>
      </c>
    </row>
    <row r="1079" spans="1:72" x14ac:dyDescent="0.2">
      <c r="A1079" s="16">
        <v>1008582</v>
      </c>
      <c r="B1079" s="18" t="s">
        <v>1841</v>
      </c>
      <c r="C1079" s="19">
        <v>11.46</v>
      </c>
      <c r="D1079" s="19">
        <v>1.17</v>
      </c>
      <c r="E1079" s="19">
        <v>9.81</v>
      </c>
      <c r="F1079" s="19">
        <v>3.02</v>
      </c>
      <c r="G1079" s="19">
        <v>0.34</v>
      </c>
      <c r="H1079" s="19">
        <v>1.69</v>
      </c>
      <c r="I1079" s="19">
        <v>0</v>
      </c>
      <c r="J1079" s="19">
        <v>0.17</v>
      </c>
      <c r="K1079" s="19">
        <v>0.33</v>
      </c>
      <c r="L1079" s="19">
        <v>0</v>
      </c>
      <c r="M1079" s="19">
        <v>3.1</v>
      </c>
      <c r="N1079" s="20">
        <v>97.42</v>
      </c>
      <c r="O1079" s="20">
        <v>2.37</v>
      </c>
      <c r="P1079" s="20">
        <v>0.73</v>
      </c>
      <c r="Q1079" s="20">
        <v>4.6628999999999996</v>
      </c>
      <c r="R1079" s="20">
        <v>29.12</v>
      </c>
      <c r="S1079" s="20">
        <v>32.369999999999997</v>
      </c>
      <c r="T1079" s="20">
        <v>2.0510000000000002</v>
      </c>
      <c r="U1079" s="20">
        <v>15.67</v>
      </c>
      <c r="V1079" s="20">
        <v>1.57</v>
      </c>
      <c r="W1079" s="20">
        <v>2.29</v>
      </c>
      <c r="X1079" s="20">
        <v>31.88</v>
      </c>
      <c r="Y1079" s="20">
        <v>3.7443</v>
      </c>
      <c r="Z1079" s="20">
        <v>0.4269</v>
      </c>
      <c r="AA1079" s="20">
        <v>0.49170000000000003</v>
      </c>
      <c r="AB1079" s="20">
        <v>1.95</v>
      </c>
      <c r="AC1079" s="20">
        <v>0.34</v>
      </c>
      <c r="AD1079" s="20">
        <v>1.59</v>
      </c>
      <c r="AE1079" s="20">
        <v>9.8800000000000008</v>
      </c>
      <c r="AF1079" s="20">
        <v>0</v>
      </c>
      <c r="AG1079" s="20">
        <v>51.75</v>
      </c>
      <c r="AH1079" s="20">
        <v>0</v>
      </c>
      <c r="AI1079" s="20">
        <v>2.59</v>
      </c>
      <c r="AJ1079" s="20">
        <v>5.84</v>
      </c>
      <c r="AK1079" s="20">
        <v>64.16</v>
      </c>
      <c r="AL1079" s="20">
        <v>1.7466999999999999</v>
      </c>
      <c r="AM1079" s="20">
        <v>24.44</v>
      </c>
      <c r="AN1079" s="20">
        <v>4.32</v>
      </c>
      <c r="AO1079" s="20">
        <v>0.59</v>
      </c>
      <c r="AP1079" s="20">
        <v>0</v>
      </c>
      <c r="AQ1079" s="20">
        <v>11.39</v>
      </c>
      <c r="AR1079" s="20">
        <v>2.21</v>
      </c>
      <c r="AS1079" s="20">
        <v>88.13</v>
      </c>
      <c r="AT1079" s="20">
        <v>2.85</v>
      </c>
      <c r="AU1079" s="20">
        <v>11.87</v>
      </c>
      <c r="AV1079" s="20">
        <v>0</v>
      </c>
      <c r="AW1079" s="20">
        <v>0</v>
      </c>
      <c r="AX1079" s="20" t="s">
        <v>4</v>
      </c>
      <c r="AY1079" s="20" t="s">
        <v>4</v>
      </c>
      <c r="AZ1079" s="20">
        <v>0.01</v>
      </c>
      <c r="BA1079" s="20">
        <v>0</v>
      </c>
      <c r="BB1079" s="20">
        <v>0.01</v>
      </c>
      <c r="BC1079" s="20">
        <v>0</v>
      </c>
      <c r="BD1079" s="20">
        <v>0</v>
      </c>
      <c r="BE1079" s="20" t="s">
        <v>4</v>
      </c>
      <c r="BF1079" s="20">
        <v>0.1</v>
      </c>
      <c r="BG1079" s="20">
        <v>0.03</v>
      </c>
      <c r="BH1079" s="20" t="s">
        <v>4</v>
      </c>
      <c r="BI1079" s="20" t="s">
        <v>4</v>
      </c>
      <c r="BJ1079" s="20">
        <v>0.19</v>
      </c>
      <c r="BK1079" s="20">
        <v>1.05</v>
      </c>
      <c r="BL1079" s="20">
        <v>0.17</v>
      </c>
      <c r="BM1079" s="20">
        <v>0</v>
      </c>
      <c r="BN1079" s="21">
        <v>0.48</v>
      </c>
      <c r="BO1079" s="21">
        <v>72.989999999999995</v>
      </c>
      <c r="BP1079" s="21">
        <v>50.41</v>
      </c>
      <c r="BQ1079" s="21">
        <v>141.56</v>
      </c>
      <c r="BR1079" s="21">
        <v>1.67</v>
      </c>
      <c r="BS1079" s="21">
        <v>0</v>
      </c>
      <c r="BT1079" s="21">
        <v>11.03</v>
      </c>
    </row>
    <row r="1080" spans="1:72" x14ac:dyDescent="0.2">
      <c r="A1080" s="16">
        <v>1008731</v>
      </c>
      <c r="B1080" s="18" t="s">
        <v>1841</v>
      </c>
      <c r="C1080" s="19">
        <v>8.08</v>
      </c>
      <c r="D1080" s="19">
        <v>1.1000000000000001</v>
      </c>
      <c r="E1080" s="19">
        <v>7.32</v>
      </c>
      <c r="F1080" s="19">
        <v>4.41</v>
      </c>
      <c r="G1080" s="19">
        <v>0.56999999999999995</v>
      </c>
      <c r="H1080" s="19">
        <v>3.31</v>
      </c>
      <c r="I1080" s="19">
        <v>0</v>
      </c>
      <c r="J1080" s="19">
        <v>0.13</v>
      </c>
      <c r="K1080" s="19">
        <v>0.43</v>
      </c>
      <c r="L1080" s="19">
        <v>0</v>
      </c>
      <c r="M1080" s="19">
        <v>4.7</v>
      </c>
      <c r="N1080" s="20">
        <v>93.87</v>
      </c>
      <c r="O1080" s="20">
        <v>3.75</v>
      </c>
      <c r="P1080" s="20">
        <v>0.95</v>
      </c>
      <c r="Q1080" s="20">
        <v>6.5155000000000003</v>
      </c>
      <c r="R1080" s="20">
        <v>23.3</v>
      </c>
      <c r="S1080" s="20">
        <v>10.72</v>
      </c>
      <c r="T1080" s="20">
        <v>1.3502000000000001</v>
      </c>
      <c r="U1080" s="20">
        <v>48.35</v>
      </c>
      <c r="V1080" s="20">
        <v>11.81</v>
      </c>
      <c r="W1080" s="20">
        <v>2.76</v>
      </c>
      <c r="X1080" s="20">
        <v>34.340000000000003</v>
      </c>
      <c r="Y1080" s="20">
        <v>5.9196</v>
      </c>
      <c r="Z1080" s="20">
        <v>2.23E-2</v>
      </c>
      <c r="AA1080" s="20">
        <v>0.5736</v>
      </c>
      <c r="AB1080" s="20">
        <v>2.76</v>
      </c>
      <c r="AC1080" s="20" t="s">
        <v>4</v>
      </c>
      <c r="AD1080" s="20">
        <v>5.29</v>
      </c>
      <c r="AE1080" s="20">
        <v>5.87</v>
      </c>
      <c r="AF1080" s="20">
        <v>0.72</v>
      </c>
      <c r="AG1080" s="20">
        <v>23.85</v>
      </c>
      <c r="AH1080" s="20">
        <v>1.2</v>
      </c>
      <c r="AI1080" s="20">
        <v>11.55</v>
      </c>
      <c r="AJ1080" s="20">
        <v>6.73</v>
      </c>
      <c r="AK1080" s="20">
        <v>88.02</v>
      </c>
      <c r="AL1080" s="20">
        <v>2.3973</v>
      </c>
      <c r="AM1080" s="20">
        <v>0.93</v>
      </c>
      <c r="AN1080" s="20">
        <v>5.19</v>
      </c>
      <c r="AO1080" s="20">
        <v>3.96</v>
      </c>
      <c r="AP1080" s="20">
        <v>0.97</v>
      </c>
      <c r="AQ1080" s="20">
        <v>11.05</v>
      </c>
      <c r="AR1080" s="20">
        <v>2.76</v>
      </c>
      <c r="AS1080" s="20">
        <v>100</v>
      </c>
      <c r="AT1080" s="20" t="s">
        <v>4</v>
      </c>
      <c r="AU1080" s="20">
        <v>0</v>
      </c>
      <c r="AV1080" s="20">
        <v>0</v>
      </c>
      <c r="AW1080" s="20">
        <v>0</v>
      </c>
      <c r="AX1080" s="20" t="s">
        <v>4</v>
      </c>
      <c r="AY1080" s="20" t="s">
        <v>4</v>
      </c>
      <c r="AZ1080" s="20">
        <v>0</v>
      </c>
      <c r="BA1080" s="20">
        <v>0</v>
      </c>
      <c r="BB1080" s="20">
        <v>0</v>
      </c>
      <c r="BC1080" s="20">
        <v>0</v>
      </c>
      <c r="BD1080" s="20">
        <v>0</v>
      </c>
      <c r="BE1080" s="20" t="s">
        <v>4</v>
      </c>
      <c r="BF1080" s="20">
        <v>0.31</v>
      </c>
      <c r="BG1080" s="20">
        <v>0</v>
      </c>
      <c r="BH1080" s="20" t="s">
        <v>4</v>
      </c>
      <c r="BI1080" s="20" t="s">
        <v>4</v>
      </c>
      <c r="BJ1080" s="20">
        <v>0.26</v>
      </c>
      <c r="BK1080" s="20">
        <v>1.7</v>
      </c>
      <c r="BL1080" s="20">
        <v>0.3</v>
      </c>
      <c r="BM1080" s="20">
        <v>0</v>
      </c>
      <c r="BN1080" s="21">
        <v>1.31</v>
      </c>
      <c r="BO1080" s="21">
        <v>95.63</v>
      </c>
      <c r="BP1080" s="21">
        <v>66.510000000000005</v>
      </c>
      <c r="BQ1080" s="21">
        <v>142.81</v>
      </c>
      <c r="BR1080" s="21">
        <v>2.36</v>
      </c>
      <c r="BS1080" s="21">
        <v>6.29</v>
      </c>
      <c r="BT1080" s="21">
        <v>17.96</v>
      </c>
    </row>
    <row r="1081" spans="1:72" x14ac:dyDescent="0.2">
      <c r="A1081" s="16">
        <v>1010202</v>
      </c>
      <c r="B1081" s="18" t="s">
        <v>1841</v>
      </c>
      <c r="C1081" s="19">
        <v>14.66</v>
      </c>
      <c r="D1081" s="19">
        <v>1.1299999999999999</v>
      </c>
      <c r="E1081" s="19">
        <v>12.97</v>
      </c>
      <c r="F1081" s="19">
        <v>3.55</v>
      </c>
      <c r="G1081" s="19">
        <v>0.24</v>
      </c>
      <c r="H1081" s="19">
        <v>2.31</v>
      </c>
      <c r="I1081" s="19">
        <v>0</v>
      </c>
      <c r="J1081" s="19">
        <v>0.02</v>
      </c>
      <c r="K1081" s="19">
        <v>0.31</v>
      </c>
      <c r="L1081" s="19">
        <v>0</v>
      </c>
      <c r="M1081" s="19">
        <v>3.59</v>
      </c>
      <c r="N1081" s="20">
        <v>98.92</v>
      </c>
      <c r="O1081" s="20">
        <v>2.79</v>
      </c>
      <c r="P1081" s="20">
        <v>0.8</v>
      </c>
      <c r="Q1081" s="20">
        <v>5.2770000000000001</v>
      </c>
      <c r="R1081" s="20">
        <v>22.54</v>
      </c>
      <c r="S1081" s="20">
        <v>32.97</v>
      </c>
      <c r="T1081" s="20">
        <v>1.631</v>
      </c>
      <c r="U1081" s="20">
        <v>14.71</v>
      </c>
      <c r="V1081" s="20">
        <v>5.75</v>
      </c>
      <c r="W1081" s="20">
        <v>2.4900000000000002</v>
      </c>
      <c r="X1081" s="20">
        <v>32.159999999999997</v>
      </c>
      <c r="Y1081" s="20">
        <v>4.2435</v>
      </c>
      <c r="Z1081" s="20">
        <v>0.2387</v>
      </c>
      <c r="AA1081" s="20">
        <v>0.79479999999999995</v>
      </c>
      <c r="AB1081" s="20">
        <v>2.31</v>
      </c>
      <c r="AC1081" s="20">
        <v>0.19</v>
      </c>
      <c r="AD1081" s="20">
        <v>7.39</v>
      </c>
      <c r="AE1081" s="20">
        <v>7.2</v>
      </c>
      <c r="AF1081" s="20">
        <v>2.0499999999999998</v>
      </c>
      <c r="AG1081" s="20">
        <v>27.82</v>
      </c>
      <c r="AH1081" s="20">
        <v>3.17</v>
      </c>
      <c r="AI1081" s="20">
        <v>26.26</v>
      </c>
      <c r="AJ1081" s="20">
        <v>5.59</v>
      </c>
      <c r="AK1081" s="20">
        <v>75.88</v>
      </c>
      <c r="AL1081" s="20">
        <v>2.6175999999999999</v>
      </c>
      <c r="AM1081" s="20">
        <v>9.1199999999999992</v>
      </c>
      <c r="AN1081" s="20">
        <v>5.3</v>
      </c>
      <c r="AO1081" s="20">
        <v>1.06</v>
      </c>
      <c r="AP1081" s="20">
        <v>0</v>
      </c>
      <c r="AQ1081" s="20">
        <v>15.01</v>
      </c>
      <c r="AR1081" s="20">
        <v>2.42</v>
      </c>
      <c r="AS1081" s="20">
        <v>95.42</v>
      </c>
      <c r="AT1081" s="20">
        <v>4.0599999999999996</v>
      </c>
      <c r="AU1081" s="20">
        <v>4.58</v>
      </c>
      <c r="AV1081" s="20">
        <v>0</v>
      </c>
      <c r="AW1081" s="20">
        <v>0</v>
      </c>
      <c r="AX1081" s="20" t="s">
        <v>4</v>
      </c>
      <c r="AY1081" s="20" t="s">
        <v>4</v>
      </c>
      <c r="AZ1081" s="20">
        <v>0</v>
      </c>
      <c r="BA1081" s="20">
        <v>0</v>
      </c>
      <c r="BB1081" s="20">
        <v>0</v>
      </c>
      <c r="BC1081" s="20">
        <v>0</v>
      </c>
      <c r="BD1081" s="20">
        <v>0</v>
      </c>
      <c r="BE1081" s="20" t="s">
        <v>4</v>
      </c>
      <c r="BF1081" s="20">
        <v>7.0000000000000007E-2</v>
      </c>
      <c r="BG1081" s="20">
        <v>0</v>
      </c>
      <c r="BH1081" s="20" t="s">
        <v>4</v>
      </c>
      <c r="BI1081" s="20" t="s">
        <v>4</v>
      </c>
      <c r="BJ1081" s="20">
        <v>0.17</v>
      </c>
      <c r="BK1081" s="20">
        <v>1.42</v>
      </c>
      <c r="BL1081" s="20">
        <v>0.17</v>
      </c>
      <c r="BM1081" s="20">
        <v>0</v>
      </c>
      <c r="BN1081" s="21">
        <v>0.72</v>
      </c>
      <c r="BO1081" s="21">
        <v>84.49</v>
      </c>
      <c r="BP1081" s="21">
        <v>60.94</v>
      </c>
      <c r="BQ1081" s="21">
        <v>132.9</v>
      </c>
      <c r="BR1081" s="21">
        <v>0</v>
      </c>
      <c r="BS1081" s="21">
        <v>0</v>
      </c>
      <c r="BT1081" s="21">
        <v>8.11</v>
      </c>
    </row>
    <row r="1082" spans="1:72" x14ac:dyDescent="0.2">
      <c r="A1082" s="16">
        <v>1013738</v>
      </c>
      <c r="B1082" s="18" t="s">
        <v>1841</v>
      </c>
      <c r="C1082" s="19">
        <v>13.23</v>
      </c>
      <c r="D1082" s="19">
        <v>1.35</v>
      </c>
      <c r="E1082" s="19">
        <v>9.82</v>
      </c>
      <c r="F1082" s="19">
        <v>3.26</v>
      </c>
      <c r="G1082" s="19">
        <v>0.4</v>
      </c>
      <c r="H1082" s="19">
        <v>2.1800000000000002</v>
      </c>
      <c r="I1082" s="19">
        <v>-0.02</v>
      </c>
      <c r="J1082" s="19">
        <v>0.08</v>
      </c>
      <c r="K1082" s="19">
        <v>0.02</v>
      </c>
      <c r="L1082" s="19">
        <v>0</v>
      </c>
      <c r="M1082" s="19">
        <v>3.41</v>
      </c>
      <c r="N1082" s="20">
        <v>95.69</v>
      </c>
      <c r="O1082" s="20">
        <v>2.84</v>
      </c>
      <c r="P1082" s="20">
        <v>0.56999999999999995</v>
      </c>
      <c r="Q1082" s="20">
        <v>5.3174999999999999</v>
      </c>
      <c r="R1082" s="20">
        <v>14.29</v>
      </c>
      <c r="S1082" s="20">
        <v>32.61</v>
      </c>
      <c r="T1082" s="20">
        <v>0.45950000000000002</v>
      </c>
      <c r="U1082" s="20">
        <v>11.63</v>
      </c>
      <c r="V1082" s="20">
        <v>6.13</v>
      </c>
      <c r="W1082" s="20">
        <v>2.48</v>
      </c>
      <c r="X1082" s="20">
        <v>23.05</v>
      </c>
      <c r="Y1082" s="20">
        <v>4.5495000000000001</v>
      </c>
      <c r="Z1082" s="20">
        <v>0.72650000000000003</v>
      </c>
      <c r="AA1082" s="20">
        <v>4.1500000000000002E-2</v>
      </c>
      <c r="AB1082" s="20">
        <v>2.04</v>
      </c>
      <c r="AC1082" s="20">
        <v>0.44</v>
      </c>
      <c r="AD1082" s="20">
        <v>29.81</v>
      </c>
      <c r="AE1082" s="20">
        <v>0.95</v>
      </c>
      <c r="AF1082" s="20">
        <v>0.96</v>
      </c>
      <c r="AG1082" s="20">
        <v>8.36</v>
      </c>
      <c r="AH1082" s="20">
        <v>15.19</v>
      </c>
      <c r="AI1082" s="20">
        <v>22.76</v>
      </c>
      <c r="AJ1082" s="20">
        <v>5.61</v>
      </c>
      <c r="AK1082" s="20">
        <v>81.05</v>
      </c>
      <c r="AL1082" s="20">
        <v>3.9657</v>
      </c>
      <c r="AM1082" s="20">
        <v>18.32</v>
      </c>
      <c r="AN1082" s="20">
        <v>6.63</v>
      </c>
      <c r="AO1082" s="20">
        <v>1.43</v>
      </c>
      <c r="AP1082" s="20">
        <v>0.8</v>
      </c>
      <c r="AQ1082" s="20">
        <v>0.63</v>
      </c>
      <c r="AR1082" s="20">
        <v>2.2000000000000002</v>
      </c>
      <c r="AS1082" s="20">
        <v>92.87</v>
      </c>
      <c r="AT1082" s="20">
        <v>6.15</v>
      </c>
      <c r="AU1082" s="20">
        <v>7.13</v>
      </c>
      <c r="AV1082" s="20">
        <v>0</v>
      </c>
      <c r="AW1082" s="20">
        <v>0.04</v>
      </c>
      <c r="AX1082" s="20">
        <v>0</v>
      </c>
      <c r="AY1082" s="20">
        <v>0</v>
      </c>
      <c r="AZ1082" s="20">
        <v>0</v>
      </c>
      <c r="BA1082" s="20">
        <v>0</v>
      </c>
      <c r="BB1082" s="20">
        <v>0</v>
      </c>
      <c r="BC1082" s="20">
        <v>0</v>
      </c>
      <c r="BD1082" s="20">
        <v>0.01</v>
      </c>
      <c r="BE1082" s="20">
        <v>0</v>
      </c>
      <c r="BF1082" s="20">
        <v>0.15</v>
      </c>
      <c r="BG1082" s="20">
        <v>0</v>
      </c>
      <c r="BH1082" s="20">
        <v>0</v>
      </c>
      <c r="BI1082" s="20">
        <v>0</v>
      </c>
      <c r="BJ1082" s="20">
        <v>0.19</v>
      </c>
      <c r="BK1082" s="20">
        <v>1.25</v>
      </c>
      <c r="BL1082" s="20">
        <v>0.34</v>
      </c>
      <c r="BM1082" s="20">
        <v>0.04</v>
      </c>
      <c r="BN1082" s="21">
        <v>0.55000000000000004</v>
      </c>
      <c r="BO1082" s="21">
        <v>93.96</v>
      </c>
      <c r="BP1082" s="21">
        <v>58.28</v>
      </c>
      <c r="BQ1082" s="21">
        <v>125.6</v>
      </c>
      <c r="BR1082" s="21">
        <v>16.71</v>
      </c>
      <c r="BS1082" s="21">
        <v>7.36</v>
      </c>
      <c r="BT1082" s="21">
        <v>11.5</v>
      </c>
    </row>
    <row r="1083" spans="1:72" x14ac:dyDescent="0.2">
      <c r="A1083" s="16">
        <v>1014461</v>
      </c>
      <c r="B1083" s="18" t="s">
        <v>1841</v>
      </c>
      <c r="C1083" s="19">
        <v>22.82</v>
      </c>
      <c r="D1083" s="19">
        <v>1.38</v>
      </c>
      <c r="E1083" s="19">
        <v>16.52</v>
      </c>
      <c r="F1083" s="19">
        <v>2.89</v>
      </c>
      <c r="G1083" s="19">
        <v>0.28000000000000003</v>
      </c>
      <c r="H1083" s="19">
        <v>1.68</v>
      </c>
      <c r="I1083" s="19">
        <v>-0.06</v>
      </c>
      <c r="J1083" s="19">
        <v>0</v>
      </c>
      <c r="K1083" s="19">
        <v>0.05</v>
      </c>
      <c r="L1083" s="19">
        <v>0</v>
      </c>
      <c r="M1083" s="19">
        <v>2.97</v>
      </c>
      <c r="N1083" s="20">
        <v>97.33</v>
      </c>
      <c r="O1083" s="20">
        <v>2.6</v>
      </c>
      <c r="P1083" s="20">
        <v>0.36</v>
      </c>
      <c r="Q1083" s="20">
        <v>4.0094000000000003</v>
      </c>
      <c r="R1083" s="20">
        <v>21.19</v>
      </c>
      <c r="S1083" s="20">
        <v>29.12</v>
      </c>
      <c r="T1083" s="20">
        <v>0.32569999999999999</v>
      </c>
      <c r="U1083" s="20">
        <v>18.27</v>
      </c>
      <c r="V1083" s="20">
        <v>5.55</v>
      </c>
      <c r="W1083" s="20">
        <v>1.41</v>
      </c>
      <c r="X1083" s="20">
        <v>25.75</v>
      </c>
      <c r="Y1083" s="20">
        <v>2.7204999999999999</v>
      </c>
      <c r="Z1083" s="20">
        <v>1.1917</v>
      </c>
      <c r="AA1083" s="20">
        <v>9.7199999999999995E-2</v>
      </c>
      <c r="AB1083" s="20">
        <v>1.1499999999999999</v>
      </c>
      <c r="AC1083" s="20">
        <v>0.26</v>
      </c>
      <c r="AD1083" s="20">
        <v>0</v>
      </c>
      <c r="AE1083" s="20">
        <v>20.63</v>
      </c>
      <c r="AF1083" s="20">
        <v>0.37</v>
      </c>
      <c r="AG1083" s="20">
        <v>11</v>
      </c>
      <c r="AH1083" s="20">
        <v>0.15</v>
      </c>
      <c r="AI1083" s="20">
        <v>31.16</v>
      </c>
      <c r="AJ1083" s="20">
        <v>5.7</v>
      </c>
      <c r="AK1083" s="20">
        <v>47.76</v>
      </c>
      <c r="AL1083" s="20">
        <v>2.391</v>
      </c>
      <c r="AM1083" s="20">
        <v>49.84</v>
      </c>
      <c r="AN1083" s="20">
        <v>4.05</v>
      </c>
      <c r="AO1083" s="20">
        <v>0.47</v>
      </c>
      <c r="AP1083" s="20">
        <v>1.19</v>
      </c>
      <c r="AQ1083" s="20">
        <v>2.4</v>
      </c>
      <c r="AR1083" s="20">
        <v>1.25</v>
      </c>
      <c r="AS1083" s="20">
        <v>91.68</v>
      </c>
      <c r="AT1083" s="20">
        <v>3.09</v>
      </c>
      <c r="AU1083" s="20">
        <v>8.32</v>
      </c>
      <c r="AV1083" s="20">
        <v>0</v>
      </c>
      <c r="AW1083" s="20">
        <v>7.0000000000000007E-2</v>
      </c>
      <c r="AX1083" s="20" t="s">
        <v>4</v>
      </c>
      <c r="AY1083" s="20" t="s">
        <v>4</v>
      </c>
      <c r="AZ1083" s="20">
        <v>0</v>
      </c>
      <c r="BA1083" s="20">
        <v>0</v>
      </c>
      <c r="BB1083" s="20">
        <v>0</v>
      </c>
      <c r="BC1083" s="20">
        <v>0</v>
      </c>
      <c r="BD1083" s="20">
        <v>0</v>
      </c>
      <c r="BE1083" s="20" t="s">
        <v>4</v>
      </c>
      <c r="BF1083" s="20">
        <v>0.1</v>
      </c>
      <c r="BG1083" s="20">
        <v>0.02</v>
      </c>
      <c r="BH1083" s="20" t="s">
        <v>4</v>
      </c>
      <c r="BI1083" s="20" t="s">
        <v>4</v>
      </c>
      <c r="BJ1083" s="20">
        <v>0.09</v>
      </c>
      <c r="BK1083" s="20">
        <v>1.01</v>
      </c>
      <c r="BL1083" s="20">
        <v>0.13</v>
      </c>
      <c r="BM1083" s="20">
        <v>0.04</v>
      </c>
      <c r="BN1083" s="21">
        <v>0.5</v>
      </c>
      <c r="BO1083" s="21">
        <v>59.11</v>
      </c>
      <c r="BP1083" s="21">
        <v>51.78</v>
      </c>
      <c r="BQ1083" s="21">
        <v>129.06</v>
      </c>
      <c r="BR1083" s="21">
        <v>4.5</v>
      </c>
      <c r="BS1083" s="21">
        <v>15.4</v>
      </c>
      <c r="BT1083" s="21">
        <v>7.6</v>
      </c>
    </row>
    <row r="1084" spans="1:72" x14ac:dyDescent="0.2">
      <c r="A1084" s="16">
        <v>1015150</v>
      </c>
      <c r="B1084" s="18" t="s">
        <v>1841</v>
      </c>
      <c r="C1084" s="19">
        <v>18.079999999999998</v>
      </c>
      <c r="D1084" s="19">
        <v>1.65</v>
      </c>
      <c r="E1084" s="19">
        <v>10.99</v>
      </c>
      <c r="F1084" s="19">
        <v>3.07</v>
      </c>
      <c r="G1084" s="19">
        <v>0.75</v>
      </c>
      <c r="H1084" s="19">
        <v>1.75</v>
      </c>
      <c r="I1084" s="19">
        <v>0</v>
      </c>
      <c r="J1084" s="19">
        <v>-0.03</v>
      </c>
      <c r="K1084" s="19">
        <v>0.47</v>
      </c>
      <c r="L1084" s="19">
        <v>0</v>
      </c>
      <c r="M1084" s="19">
        <v>3.26</v>
      </c>
      <c r="N1084" s="20">
        <v>94.15</v>
      </c>
      <c r="O1084" s="20">
        <v>2.89</v>
      </c>
      <c r="P1084" s="20">
        <v>0.37</v>
      </c>
      <c r="Q1084" s="20">
        <v>4.0304000000000002</v>
      </c>
      <c r="R1084" s="20">
        <v>23.77</v>
      </c>
      <c r="S1084" s="20">
        <v>24.69</v>
      </c>
      <c r="T1084" s="20">
        <v>0.26869999999999999</v>
      </c>
      <c r="U1084" s="20">
        <v>7.31</v>
      </c>
      <c r="V1084" s="20">
        <v>2.2200000000000002</v>
      </c>
      <c r="W1084" s="20">
        <v>1.1399999999999999</v>
      </c>
      <c r="X1084" s="20">
        <v>32.53</v>
      </c>
      <c r="Y1084" s="20">
        <v>2.6840999999999999</v>
      </c>
      <c r="Z1084" s="20">
        <v>1.1198999999999999</v>
      </c>
      <c r="AA1084" s="20">
        <v>0.22639999999999999</v>
      </c>
      <c r="AB1084" s="20">
        <v>1.1299999999999999</v>
      </c>
      <c r="AC1084" s="20">
        <v>0.01</v>
      </c>
      <c r="AD1084" s="20">
        <v>9.84</v>
      </c>
      <c r="AE1084" s="20">
        <v>13.75</v>
      </c>
      <c r="AF1084" s="20">
        <v>0</v>
      </c>
      <c r="AG1084" s="20">
        <v>10.210000000000001</v>
      </c>
      <c r="AH1084" s="20">
        <v>0.5</v>
      </c>
      <c r="AI1084" s="20">
        <v>48.15</v>
      </c>
      <c r="AJ1084" s="20">
        <v>6.08</v>
      </c>
      <c r="AK1084" s="20">
        <v>44.18</v>
      </c>
      <c r="AL1084" s="20">
        <v>2.1901000000000002</v>
      </c>
      <c r="AM1084" s="20">
        <v>51.14</v>
      </c>
      <c r="AN1084" s="20">
        <v>4.83</v>
      </c>
      <c r="AO1084" s="20">
        <v>0.75</v>
      </c>
      <c r="AP1084" s="20">
        <v>0</v>
      </c>
      <c r="AQ1084" s="20">
        <v>4.6900000000000004</v>
      </c>
      <c r="AR1084" s="20">
        <v>1.1299999999999999</v>
      </c>
      <c r="AS1084" s="20">
        <v>99.57</v>
      </c>
      <c r="AT1084" s="20">
        <v>1.93</v>
      </c>
      <c r="AU1084" s="20">
        <v>0.43</v>
      </c>
      <c r="AV1084" s="20">
        <v>0</v>
      </c>
      <c r="AW1084" s="20">
        <v>0</v>
      </c>
      <c r="AX1084" s="20" t="s">
        <v>4</v>
      </c>
      <c r="AY1084" s="20" t="s">
        <v>4</v>
      </c>
      <c r="AZ1084" s="20">
        <v>0.35</v>
      </c>
      <c r="BA1084" s="20">
        <v>0.01</v>
      </c>
      <c r="BB1084" s="20">
        <v>0.36</v>
      </c>
      <c r="BC1084" s="20">
        <v>-0.01</v>
      </c>
      <c r="BD1084" s="20">
        <v>0.01</v>
      </c>
      <c r="BE1084" s="20" t="s">
        <v>4</v>
      </c>
      <c r="BF1084" s="20">
        <v>0.15</v>
      </c>
      <c r="BG1084" s="20">
        <v>0</v>
      </c>
      <c r="BH1084" s="20" t="s">
        <v>4</v>
      </c>
      <c r="BI1084" s="20" t="s">
        <v>4</v>
      </c>
      <c r="BJ1084" s="20">
        <v>0.24</v>
      </c>
      <c r="BK1084" s="20">
        <v>0.9</v>
      </c>
      <c r="BL1084" s="20">
        <v>0.27</v>
      </c>
      <c r="BM1084" s="20">
        <v>0.03</v>
      </c>
      <c r="BN1084" s="21">
        <v>0.54</v>
      </c>
      <c r="BO1084" s="21">
        <v>54.88</v>
      </c>
      <c r="BP1084" s="21">
        <v>44.79</v>
      </c>
      <c r="BQ1084" s="21">
        <v>137.63</v>
      </c>
      <c r="BR1084" s="21">
        <v>0</v>
      </c>
      <c r="BS1084" s="21">
        <v>0</v>
      </c>
      <c r="BT1084" s="21">
        <v>10.01</v>
      </c>
    </row>
    <row r="1085" spans="1:72" x14ac:dyDescent="0.2">
      <c r="A1085" s="16">
        <v>1016129</v>
      </c>
      <c r="B1085" s="18" t="s">
        <v>1841</v>
      </c>
      <c r="C1085" s="19">
        <v>13.89</v>
      </c>
      <c r="D1085" s="19">
        <v>1.32</v>
      </c>
      <c r="E1085" s="19">
        <v>10.55</v>
      </c>
      <c r="F1085" s="19">
        <v>3.48</v>
      </c>
      <c r="G1085" s="19">
        <v>0.28000000000000003</v>
      </c>
      <c r="H1085" s="19">
        <v>2.15</v>
      </c>
      <c r="I1085" s="19">
        <v>0</v>
      </c>
      <c r="J1085" s="19">
        <v>0.21</v>
      </c>
      <c r="K1085" s="19">
        <v>0.08</v>
      </c>
      <c r="L1085" s="19">
        <v>0</v>
      </c>
      <c r="M1085" s="19">
        <v>3.62</v>
      </c>
      <c r="N1085" s="20">
        <v>95.92</v>
      </c>
      <c r="O1085" s="20">
        <v>3.17</v>
      </c>
      <c r="P1085" s="20">
        <v>0.45</v>
      </c>
      <c r="Q1085" s="20">
        <v>5.0453999999999999</v>
      </c>
      <c r="R1085" s="20">
        <v>17.71</v>
      </c>
      <c r="S1085" s="20">
        <v>20.11</v>
      </c>
      <c r="T1085" s="20">
        <v>1.0750999999999999</v>
      </c>
      <c r="U1085" s="20">
        <v>29.93</v>
      </c>
      <c r="V1085" s="20">
        <v>9.83</v>
      </c>
      <c r="W1085" s="20">
        <v>1.87</v>
      </c>
      <c r="X1085" s="20">
        <v>24.09</v>
      </c>
      <c r="Y1085" s="20">
        <v>4.1710000000000003</v>
      </c>
      <c r="Z1085" s="20">
        <v>0.71830000000000005</v>
      </c>
      <c r="AA1085" s="20">
        <v>0.15609999999999999</v>
      </c>
      <c r="AB1085" s="20">
        <v>1.87</v>
      </c>
      <c r="AC1085" s="20">
        <v>0.01</v>
      </c>
      <c r="AD1085" s="20">
        <v>9.52</v>
      </c>
      <c r="AE1085" s="20">
        <v>12.48</v>
      </c>
      <c r="AF1085" s="20">
        <v>0.34</v>
      </c>
      <c r="AG1085" s="20">
        <v>14.16</v>
      </c>
      <c r="AH1085" s="20">
        <v>9.09</v>
      </c>
      <c r="AI1085" s="20">
        <v>36.49</v>
      </c>
      <c r="AJ1085" s="20">
        <v>5.85</v>
      </c>
      <c r="AK1085" s="20">
        <v>71.28</v>
      </c>
      <c r="AL1085" s="20">
        <v>2.8525</v>
      </c>
      <c r="AM1085" s="20">
        <v>25.18</v>
      </c>
      <c r="AN1085" s="20">
        <v>4.41</v>
      </c>
      <c r="AO1085" s="20">
        <v>0.95</v>
      </c>
      <c r="AP1085" s="20">
        <v>0.77</v>
      </c>
      <c r="AQ1085" s="20">
        <v>3.54</v>
      </c>
      <c r="AR1085" s="20">
        <v>1.88</v>
      </c>
      <c r="AS1085" s="20">
        <v>99.28</v>
      </c>
      <c r="AT1085" s="20">
        <v>1.05</v>
      </c>
      <c r="AU1085" s="20">
        <v>0.72</v>
      </c>
      <c r="AV1085" s="20">
        <v>0</v>
      </c>
      <c r="AW1085" s="20">
        <v>0.03</v>
      </c>
      <c r="AX1085" s="20" t="s">
        <v>4</v>
      </c>
      <c r="AY1085" s="20" t="s">
        <v>4</v>
      </c>
      <c r="AZ1085" s="20">
        <v>0</v>
      </c>
      <c r="BA1085" s="20">
        <v>0</v>
      </c>
      <c r="BB1085" s="20">
        <v>0</v>
      </c>
      <c r="BC1085" s="20">
        <v>0</v>
      </c>
      <c r="BD1085" s="20">
        <v>0</v>
      </c>
      <c r="BE1085" s="20" t="s">
        <v>4</v>
      </c>
      <c r="BF1085" s="20">
        <v>0.09</v>
      </c>
      <c r="BG1085" s="20">
        <v>0</v>
      </c>
      <c r="BH1085" s="20" t="s">
        <v>4</v>
      </c>
      <c r="BI1085" s="20" t="s">
        <v>4</v>
      </c>
      <c r="BJ1085" s="20">
        <v>0.15</v>
      </c>
      <c r="BK1085" s="20">
        <v>1.25</v>
      </c>
      <c r="BL1085" s="20">
        <v>0.21</v>
      </c>
      <c r="BM1085" s="20">
        <v>0.06</v>
      </c>
      <c r="BN1085" s="21">
        <v>0.63</v>
      </c>
      <c r="BO1085" s="21">
        <v>76.31</v>
      </c>
      <c r="BP1085" s="21">
        <v>55.76</v>
      </c>
      <c r="BQ1085" s="21">
        <v>129.6</v>
      </c>
      <c r="BR1085" s="21">
        <v>0.64</v>
      </c>
      <c r="BS1085" s="21">
        <v>7.91</v>
      </c>
      <c r="BT1085" s="21">
        <v>9.89</v>
      </c>
    </row>
    <row r="1086" spans="1:72" x14ac:dyDescent="0.2">
      <c r="A1086" s="16">
        <v>1016134</v>
      </c>
      <c r="B1086" s="18" t="s">
        <v>1841</v>
      </c>
      <c r="C1086" s="19">
        <v>9.81</v>
      </c>
      <c r="D1086" s="19">
        <v>0.61</v>
      </c>
      <c r="E1086" s="19">
        <v>15.99</v>
      </c>
      <c r="F1086" s="19">
        <v>2.74</v>
      </c>
      <c r="G1086" s="19">
        <v>0.75</v>
      </c>
      <c r="H1086" s="19">
        <v>2.78</v>
      </c>
      <c r="I1086" s="19">
        <v>0</v>
      </c>
      <c r="J1086" s="19">
        <v>0.03</v>
      </c>
      <c r="K1086" s="19">
        <v>7.0000000000000007E-2</v>
      </c>
      <c r="L1086" s="19">
        <v>0</v>
      </c>
      <c r="M1086" s="19">
        <v>3.13</v>
      </c>
      <c r="N1086" s="20">
        <v>87.72</v>
      </c>
      <c r="O1086" s="20">
        <v>3.04</v>
      </c>
      <c r="P1086" s="20">
        <v>0.09</v>
      </c>
      <c r="Q1086" s="20">
        <v>4.2952000000000004</v>
      </c>
      <c r="R1086" s="20">
        <v>14.65</v>
      </c>
      <c r="S1086" s="20">
        <v>28.96</v>
      </c>
      <c r="T1086" s="20">
        <v>0.45689999999999997</v>
      </c>
      <c r="U1086" s="20">
        <v>14.03</v>
      </c>
      <c r="V1086" s="20">
        <v>3.42</v>
      </c>
      <c r="W1086" s="20">
        <v>1.26</v>
      </c>
      <c r="X1086" s="20">
        <v>7.14</v>
      </c>
      <c r="Y1086" s="20">
        <v>2.7976000000000001</v>
      </c>
      <c r="Z1086" s="20">
        <v>1.1325000000000001</v>
      </c>
      <c r="AA1086" s="20">
        <v>0.36509999999999998</v>
      </c>
      <c r="AB1086" s="20">
        <v>1.26</v>
      </c>
      <c r="AC1086" s="20" t="s">
        <v>4</v>
      </c>
      <c r="AD1086" s="20">
        <v>2.21</v>
      </c>
      <c r="AE1086" s="20">
        <v>26.82</v>
      </c>
      <c r="AF1086" s="20">
        <v>2.08</v>
      </c>
      <c r="AG1086" s="20">
        <v>22.51</v>
      </c>
      <c r="AH1086" s="20">
        <v>0</v>
      </c>
      <c r="AI1086" s="20">
        <v>2.06</v>
      </c>
      <c r="AJ1086" s="20">
        <v>5.21</v>
      </c>
      <c r="AK1086" s="20">
        <v>53.73</v>
      </c>
      <c r="AL1086" s="20">
        <v>2.9723000000000002</v>
      </c>
      <c r="AM1086" s="20">
        <v>38.1</v>
      </c>
      <c r="AN1086" s="20">
        <v>4.47</v>
      </c>
      <c r="AO1086" s="20">
        <v>1.0900000000000001</v>
      </c>
      <c r="AP1086" s="20">
        <v>0.26</v>
      </c>
      <c r="AQ1086" s="20">
        <v>8.17</v>
      </c>
      <c r="AR1086" s="20">
        <v>1.26</v>
      </c>
      <c r="AS1086" s="20">
        <v>100</v>
      </c>
      <c r="AT1086" s="20" t="s">
        <v>4</v>
      </c>
      <c r="AU1086" s="20">
        <v>0</v>
      </c>
      <c r="AV1086" s="20">
        <v>0</v>
      </c>
      <c r="AW1086" s="20">
        <v>0</v>
      </c>
      <c r="AX1086" s="20">
        <v>0</v>
      </c>
      <c r="AY1086" s="20">
        <v>0</v>
      </c>
      <c r="AZ1086" s="20">
        <v>0.25</v>
      </c>
      <c r="BA1086" s="20">
        <v>0</v>
      </c>
      <c r="BB1086" s="20">
        <v>0</v>
      </c>
      <c r="BC1086" s="20">
        <v>0.25</v>
      </c>
      <c r="BD1086" s="20">
        <v>0</v>
      </c>
      <c r="BE1086" s="20">
        <v>0</v>
      </c>
      <c r="BF1086" s="20">
        <v>0.22</v>
      </c>
      <c r="BG1086" s="20">
        <v>0</v>
      </c>
      <c r="BH1086" s="20">
        <v>0</v>
      </c>
      <c r="BI1086" s="20">
        <v>0</v>
      </c>
      <c r="BJ1086" s="20">
        <v>0.28000000000000003</v>
      </c>
      <c r="BK1086" s="20">
        <v>1.27</v>
      </c>
      <c r="BL1086" s="20">
        <v>0.39</v>
      </c>
      <c r="BM1086" s="20">
        <v>0</v>
      </c>
      <c r="BN1086" s="21">
        <v>1.1200000000000001</v>
      </c>
      <c r="BO1086" s="21">
        <v>52.05</v>
      </c>
      <c r="BP1086" s="21">
        <v>79.45</v>
      </c>
      <c r="BQ1086" s="21">
        <v>117.31</v>
      </c>
      <c r="BR1086" s="21">
        <v>2.68</v>
      </c>
      <c r="BS1086" s="21">
        <v>3.97</v>
      </c>
      <c r="BT1086" s="21">
        <v>6.78</v>
      </c>
    </row>
    <row r="1087" spans="1:72" x14ac:dyDescent="0.2">
      <c r="A1087" s="16">
        <v>1016395</v>
      </c>
      <c r="B1087" s="18" t="s">
        <v>1841</v>
      </c>
      <c r="C1087" s="19">
        <v>13.23</v>
      </c>
      <c r="D1087" s="19">
        <v>1.08</v>
      </c>
      <c r="E1087" s="19">
        <v>12.27</v>
      </c>
      <c r="F1087" s="19">
        <v>3.08</v>
      </c>
      <c r="G1087" s="19">
        <v>0.32</v>
      </c>
      <c r="H1087" s="19">
        <v>1.94</v>
      </c>
      <c r="I1087" s="19">
        <v>0</v>
      </c>
      <c r="J1087" s="19">
        <v>0</v>
      </c>
      <c r="K1087" s="19">
        <v>0.32</v>
      </c>
      <c r="L1087" s="19">
        <v>0</v>
      </c>
      <c r="M1087" s="19">
        <v>3.12</v>
      </c>
      <c r="N1087" s="20">
        <v>98.74</v>
      </c>
      <c r="O1087" s="20">
        <v>2.72</v>
      </c>
      <c r="P1087" s="20">
        <v>0.4</v>
      </c>
      <c r="Q1087" s="20">
        <v>4.1642000000000001</v>
      </c>
      <c r="R1087" s="20">
        <v>20.32</v>
      </c>
      <c r="S1087" s="20">
        <v>26.18</v>
      </c>
      <c r="T1087" s="20">
        <v>0.64770000000000005</v>
      </c>
      <c r="U1087" s="20">
        <v>25.7</v>
      </c>
      <c r="V1087" s="20">
        <v>7.39</v>
      </c>
      <c r="W1087" s="20">
        <v>1.45</v>
      </c>
      <c r="X1087" s="20">
        <v>27.69</v>
      </c>
      <c r="Y1087" s="20">
        <v>2.6797</v>
      </c>
      <c r="Z1087" s="20">
        <v>0.30049999999999999</v>
      </c>
      <c r="AA1087" s="20">
        <v>1.1839999999999999</v>
      </c>
      <c r="AB1087" s="20">
        <v>1.44</v>
      </c>
      <c r="AC1087" s="20">
        <v>0.01</v>
      </c>
      <c r="AD1087" s="20">
        <v>1.9</v>
      </c>
      <c r="AE1087" s="20">
        <v>30.37</v>
      </c>
      <c r="AF1087" s="20">
        <v>0.27</v>
      </c>
      <c r="AG1087" s="20">
        <v>11.5</v>
      </c>
      <c r="AH1087" s="20">
        <v>2.4900000000000002</v>
      </c>
      <c r="AI1087" s="20">
        <v>0.3</v>
      </c>
      <c r="AJ1087" s="20">
        <v>6.46</v>
      </c>
      <c r="AK1087" s="20">
        <v>41.47</v>
      </c>
      <c r="AL1087" s="20">
        <v>1.7523</v>
      </c>
      <c r="AM1087" s="20">
        <v>17.149999999999999</v>
      </c>
      <c r="AN1087" s="20">
        <v>2.86</v>
      </c>
      <c r="AO1087" s="20">
        <v>0.27</v>
      </c>
      <c r="AP1087" s="20">
        <v>0</v>
      </c>
      <c r="AQ1087" s="20">
        <v>41.38</v>
      </c>
      <c r="AR1087" s="20">
        <v>1.45</v>
      </c>
      <c r="AS1087" s="20">
        <v>99.19</v>
      </c>
      <c r="AT1087" s="20">
        <v>1.1399999999999999</v>
      </c>
      <c r="AU1087" s="20">
        <v>0.81</v>
      </c>
      <c r="AV1087" s="20">
        <v>0</v>
      </c>
      <c r="AW1087" s="20">
        <v>0</v>
      </c>
      <c r="AX1087" s="20" t="s">
        <v>4</v>
      </c>
      <c r="AY1087" s="20" t="s">
        <v>4</v>
      </c>
      <c r="AZ1087" s="20">
        <v>0.23</v>
      </c>
      <c r="BA1087" s="20">
        <v>0</v>
      </c>
      <c r="BB1087" s="20">
        <v>0</v>
      </c>
      <c r="BC1087" s="20">
        <v>0.23</v>
      </c>
      <c r="BD1087" s="20">
        <v>0</v>
      </c>
      <c r="BE1087" s="20" t="s">
        <v>4</v>
      </c>
      <c r="BF1087" s="20">
        <v>0.02</v>
      </c>
      <c r="BG1087" s="20">
        <v>0</v>
      </c>
      <c r="BH1087" s="20" t="s">
        <v>4</v>
      </c>
      <c r="BI1087" s="20" t="s">
        <v>4</v>
      </c>
      <c r="BJ1087" s="20">
        <v>7.0000000000000007E-2</v>
      </c>
      <c r="BK1087" s="20">
        <v>1.31</v>
      </c>
      <c r="BL1087" s="20">
        <v>0.21</v>
      </c>
      <c r="BM1087" s="20">
        <v>0</v>
      </c>
      <c r="BN1087" s="21">
        <v>0.43</v>
      </c>
      <c r="BO1087" s="21">
        <v>53.59</v>
      </c>
      <c r="BP1087" s="21">
        <v>57.27</v>
      </c>
      <c r="BQ1087" s="21">
        <v>134.38</v>
      </c>
      <c r="BR1087" s="21">
        <v>6.3</v>
      </c>
      <c r="BS1087" s="21">
        <v>0</v>
      </c>
      <c r="BT1087" s="21">
        <v>8.85</v>
      </c>
    </row>
    <row r="1088" spans="1:72" x14ac:dyDescent="0.2">
      <c r="A1088" s="16">
        <v>1020870</v>
      </c>
      <c r="B1088" s="18" t="s">
        <v>1841</v>
      </c>
      <c r="C1088" s="19">
        <v>10.72</v>
      </c>
      <c r="D1088" s="19">
        <v>0.77</v>
      </c>
      <c r="E1088" s="19">
        <v>13.86</v>
      </c>
      <c r="F1088" s="19">
        <v>3.03</v>
      </c>
      <c r="G1088" s="19">
        <v>0.91</v>
      </c>
      <c r="H1088" s="19">
        <v>3.12</v>
      </c>
      <c r="I1088" s="19">
        <v>0</v>
      </c>
      <c r="J1088" s="19">
        <v>0.05</v>
      </c>
      <c r="K1088" s="19">
        <v>0</v>
      </c>
      <c r="L1088" s="19">
        <v>0</v>
      </c>
      <c r="M1088" s="19">
        <v>3.16</v>
      </c>
      <c r="N1088" s="20">
        <v>96.03</v>
      </c>
      <c r="O1088" s="20">
        <v>2.83</v>
      </c>
      <c r="P1088" s="20">
        <v>0.33</v>
      </c>
      <c r="Q1088" s="20">
        <v>3.7464</v>
      </c>
      <c r="R1088" s="20">
        <v>32.840000000000003</v>
      </c>
      <c r="S1088" s="20">
        <v>41.41</v>
      </c>
      <c r="T1088" s="20">
        <v>0</v>
      </c>
      <c r="U1088" s="20">
        <v>7.41</v>
      </c>
      <c r="V1088" s="20">
        <v>3</v>
      </c>
      <c r="W1088" s="20">
        <v>0.91</v>
      </c>
      <c r="X1088" s="20">
        <v>35.840000000000003</v>
      </c>
      <c r="Y1088" s="20">
        <v>2.3344999999999998</v>
      </c>
      <c r="Z1088" s="20">
        <v>1.1842999999999999</v>
      </c>
      <c r="AA1088" s="20">
        <v>0.2276</v>
      </c>
      <c r="AB1088" s="20">
        <v>0.85</v>
      </c>
      <c r="AC1088" s="20">
        <v>0.06</v>
      </c>
      <c r="AD1088" s="20">
        <v>8.25</v>
      </c>
      <c r="AE1088" s="20">
        <v>10.4</v>
      </c>
      <c r="AF1088" s="20">
        <v>0.28999999999999998</v>
      </c>
      <c r="AG1088" s="20">
        <v>19.239999999999998</v>
      </c>
      <c r="AH1088" s="20">
        <v>0</v>
      </c>
      <c r="AI1088" s="20">
        <v>11.18</v>
      </c>
      <c r="AJ1088" s="20">
        <v>7.47</v>
      </c>
      <c r="AK1088" s="20">
        <v>31.24</v>
      </c>
      <c r="AL1088" s="20">
        <v>1.8763000000000001</v>
      </c>
      <c r="AM1088" s="20">
        <v>63.12</v>
      </c>
      <c r="AN1088" s="20">
        <v>4.03</v>
      </c>
      <c r="AO1088" s="20">
        <v>0.43</v>
      </c>
      <c r="AP1088" s="20">
        <v>0</v>
      </c>
      <c r="AQ1088" s="20">
        <v>5.64</v>
      </c>
      <c r="AR1088" s="20">
        <v>0.87</v>
      </c>
      <c r="AS1088" s="20">
        <v>98.09</v>
      </c>
      <c r="AT1088" s="20">
        <v>2.98</v>
      </c>
      <c r="AU1088" s="20">
        <v>1.91</v>
      </c>
      <c r="AV1088" s="20">
        <v>0</v>
      </c>
      <c r="AW1088" s="20">
        <v>0</v>
      </c>
      <c r="AX1088" s="20" t="s">
        <v>4</v>
      </c>
      <c r="AY1088" s="20" t="s">
        <v>4</v>
      </c>
      <c r="AZ1088" s="20">
        <v>0</v>
      </c>
      <c r="BA1088" s="20">
        <v>0</v>
      </c>
      <c r="BB1088" s="20">
        <v>0</v>
      </c>
      <c r="BC1088" s="20">
        <v>0</v>
      </c>
      <c r="BD1088" s="20">
        <v>0</v>
      </c>
      <c r="BE1088" s="20" t="s">
        <v>4</v>
      </c>
      <c r="BF1088" s="20">
        <v>0.39</v>
      </c>
      <c r="BG1088" s="20">
        <v>0</v>
      </c>
      <c r="BH1088" s="20" t="s">
        <v>4</v>
      </c>
      <c r="BI1088" s="20" t="s">
        <v>4</v>
      </c>
      <c r="BJ1088" s="20">
        <v>0.52</v>
      </c>
      <c r="BK1088" s="20">
        <v>1.7</v>
      </c>
      <c r="BL1088" s="20">
        <v>0.3</v>
      </c>
      <c r="BM1088" s="20">
        <v>0</v>
      </c>
      <c r="BN1088" s="21">
        <v>1.1100000000000001</v>
      </c>
      <c r="BO1088" s="21">
        <v>35.79</v>
      </c>
      <c r="BP1088" s="21">
        <v>79.05</v>
      </c>
      <c r="BQ1088" s="21">
        <v>149.51</v>
      </c>
      <c r="BR1088" s="21">
        <v>2.62</v>
      </c>
      <c r="BS1088" s="21">
        <v>0</v>
      </c>
      <c r="BT1088" s="21">
        <v>7.27</v>
      </c>
    </row>
    <row r="1089" spans="1:72" x14ac:dyDescent="0.2">
      <c r="A1089" s="16">
        <v>4166286</v>
      </c>
      <c r="B1089" s="18" t="s">
        <v>1841</v>
      </c>
      <c r="C1089" s="19">
        <v>18.649999999999999</v>
      </c>
      <c r="D1089" s="19">
        <v>2.27</v>
      </c>
      <c r="E1089" s="19">
        <v>8.23</v>
      </c>
      <c r="F1089" s="19">
        <v>4.22</v>
      </c>
      <c r="G1089" s="19">
        <v>0.25</v>
      </c>
      <c r="H1089" s="19">
        <v>2.12</v>
      </c>
      <c r="I1089" s="19">
        <v>0</v>
      </c>
      <c r="J1089" s="19">
        <v>0.08</v>
      </c>
      <c r="K1089" s="19">
        <v>0</v>
      </c>
      <c r="L1089" s="19">
        <v>0</v>
      </c>
      <c r="M1089" s="19">
        <v>4.33</v>
      </c>
      <c r="N1089" s="20">
        <v>97.49</v>
      </c>
      <c r="O1089" s="20">
        <v>3.71</v>
      </c>
      <c r="P1089" s="20">
        <v>0.62</v>
      </c>
      <c r="Q1089" s="20">
        <v>5.6952999999999996</v>
      </c>
      <c r="R1089" s="20">
        <v>26.78</v>
      </c>
      <c r="S1089" s="20">
        <v>12.52</v>
      </c>
      <c r="T1089" s="20">
        <v>3.2370999999999999</v>
      </c>
      <c r="U1089" s="20">
        <v>41.83</v>
      </c>
      <c r="V1089" s="20">
        <v>14.15</v>
      </c>
      <c r="W1089" s="20">
        <v>1.99</v>
      </c>
      <c r="X1089" s="20">
        <v>31.36</v>
      </c>
      <c r="Y1089" s="20">
        <v>5.16</v>
      </c>
      <c r="Z1089" s="20">
        <v>0.35980000000000001</v>
      </c>
      <c r="AA1089" s="20">
        <v>0.17549999999999999</v>
      </c>
      <c r="AB1089" s="20">
        <v>1.82</v>
      </c>
      <c r="AC1089" s="20">
        <v>0.17</v>
      </c>
      <c r="AD1089" s="20">
        <v>0.44</v>
      </c>
      <c r="AE1089" s="20">
        <v>20.329999999999998</v>
      </c>
      <c r="AF1089" s="20">
        <v>1.02</v>
      </c>
      <c r="AG1089" s="20">
        <v>6.37</v>
      </c>
      <c r="AH1089" s="20">
        <v>0.99</v>
      </c>
      <c r="AI1089" s="20">
        <v>15.01</v>
      </c>
      <c r="AJ1089" s="20">
        <v>6.91</v>
      </c>
      <c r="AK1089" s="20">
        <v>74.63</v>
      </c>
      <c r="AL1089" s="20">
        <v>1.8406</v>
      </c>
      <c r="AM1089" s="20">
        <v>19.55</v>
      </c>
      <c r="AN1089" s="20">
        <v>3.02</v>
      </c>
      <c r="AO1089" s="20">
        <v>1.6</v>
      </c>
      <c r="AP1089" s="20">
        <v>0</v>
      </c>
      <c r="AQ1089" s="20">
        <v>5.82</v>
      </c>
      <c r="AR1089" s="20">
        <v>1.9</v>
      </c>
      <c r="AS1089" s="20">
        <v>95.67</v>
      </c>
      <c r="AT1089" s="20">
        <v>3.93</v>
      </c>
      <c r="AU1089" s="20">
        <v>4.33</v>
      </c>
      <c r="AV1089" s="20">
        <v>0</v>
      </c>
      <c r="AW1089" s="20">
        <v>0</v>
      </c>
      <c r="AX1089" s="20">
        <v>0</v>
      </c>
      <c r="AY1089" s="20">
        <v>0</v>
      </c>
      <c r="AZ1089" s="20">
        <v>0</v>
      </c>
      <c r="BA1089" s="20">
        <v>0</v>
      </c>
      <c r="BB1089" s="20">
        <v>0</v>
      </c>
      <c r="BC1089" s="20">
        <v>0</v>
      </c>
      <c r="BD1089" s="20">
        <v>0</v>
      </c>
      <c r="BE1089" s="20">
        <v>0</v>
      </c>
      <c r="BF1089" s="20">
        <v>0.08</v>
      </c>
      <c r="BG1089" s="20">
        <v>0</v>
      </c>
      <c r="BH1089" s="20">
        <v>0</v>
      </c>
      <c r="BI1089" s="20">
        <v>0</v>
      </c>
      <c r="BJ1089" s="20">
        <v>0.17</v>
      </c>
      <c r="BK1089" s="20">
        <v>1.23</v>
      </c>
      <c r="BL1089" s="20">
        <v>0.17</v>
      </c>
      <c r="BM1089" s="20">
        <v>0</v>
      </c>
      <c r="BN1089" s="21">
        <v>0.73</v>
      </c>
      <c r="BO1089" s="21">
        <v>95.79</v>
      </c>
      <c r="BP1089" s="21">
        <v>47.47</v>
      </c>
      <c r="BQ1089" s="21">
        <v>148.55000000000001</v>
      </c>
      <c r="BR1089" s="21">
        <v>0</v>
      </c>
      <c r="BS1089" s="21">
        <v>0</v>
      </c>
      <c r="BT1089" s="21">
        <v>13.42</v>
      </c>
    </row>
    <row r="1090" spans="1:72" x14ac:dyDescent="0.2">
      <c r="A1090" s="16">
        <v>1005923</v>
      </c>
      <c r="B1090" s="18" t="s">
        <v>1857</v>
      </c>
      <c r="C1090" s="19">
        <v>11.9</v>
      </c>
      <c r="D1090" s="19">
        <v>1.23</v>
      </c>
      <c r="E1090" s="19">
        <v>9.68</v>
      </c>
      <c r="F1090" s="19">
        <v>4.42</v>
      </c>
      <c r="G1090" s="19">
        <v>0.63</v>
      </c>
      <c r="H1090" s="19">
        <v>3.34</v>
      </c>
      <c r="I1090" s="19">
        <v>0</v>
      </c>
      <c r="J1090" s="19">
        <v>0.08</v>
      </c>
      <c r="K1090" s="19">
        <v>0.4</v>
      </c>
      <c r="L1090" s="19">
        <v>0</v>
      </c>
      <c r="M1090" s="19">
        <v>4.6100000000000003</v>
      </c>
      <c r="N1090" s="20">
        <v>95.99</v>
      </c>
      <c r="O1090" s="20">
        <v>4.24</v>
      </c>
      <c r="P1090" s="20">
        <v>0.37</v>
      </c>
      <c r="Q1090" s="20">
        <v>5.6801000000000004</v>
      </c>
      <c r="R1090" s="20">
        <v>20.11</v>
      </c>
      <c r="S1090" s="20">
        <v>20.059999999999999</v>
      </c>
      <c r="T1090" s="20">
        <v>2.3948999999999998</v>
      </c>
      <c r="U1090" s="20">
        <v>28.76</v>
      </c>
      <c r="V1090" s="20">
        <v>11.31</v>
      </c>
      <c r="W1090" s="20">
        <v>1.44</v>
      </c>
      <c r="X1090" s="20">
        <v>25.66</v>
      </c>
      <c r="Y1090" s="20">
        <v>4.7359999999999998</v>
      </c>
      <c r="Z1090" s="20">
        <v>0.60780000000000001</v>
      </c>
      <c r="AA1090" s="20">
        <v>0.33629999999999999</v>
      </c>
      <c r="AB1090" s="20">
        <v>1.41</v>
      </c>
      <c r="AC1090" s="20">
        <v>0.03</v>
      </c>
      <c r="AD1090" s="20">
        <v>0</v>
      </c>
      <c r="AE1090" s="20">
        <v>32.53</v>
      </c>
      <c r="AF1090" s="20">
        <v>0.03</v>
      </c>
      <c r="AG1090" s="20">
        <v>6.17</v>
      </c>
      <c r="AH1090" s="20">
        <v>0</v>
      </c>
      <c r="AI1090" s="20">
        <v>9.1999999999999993</v>
      </c>
      <c r="AJ1090" s="20">
        <v>6.75</v>
      </c>
      <c r="AK1090" s="20">
        <v>70.12</v>
      </c>
      <c r="AL1090" s="20">
        <v>2.6890999999999998</v>
      </c>
      <c r="AM1090" s="20">
        <v>22.6</v>
      </c>
      <c r="AN1090" s="20">
        <v>4.62</v>
      </c>
      <c r="AO1090" s="20">
        <v>1.71</v>
      </c>
      <c r="AP1090" s="20">
        <v>0</v>
      </c>
      <c r="AQ1090" s="20">
        <v>7.28</v>
      </c>
      <c r="AR1090" s="20">
        <v>1.43</v>
      </c>
      <c r="AS1090" s="20">
        <v>98.94</v>
      </c>
      <c r="AT1090" s="20">
        <v>2.4</v>
      </c>
      <c r="AU1090" s="20">
        <v>1.06</v>
      </c>
      <c r="AV1090" s="20">
        <v>0</v>
      </c>
      <c r="AW1090" s="20">
        <v>0</v>
      </c>
      <c r="AX1090" s="20" t="s">
        <v>4</v>
      </c>
      <c r="AY1090" s="20" t="s">
        <v>4</v>
      </c>
      <c r="AZ1090" s="20">
        <v>0</v>
      </c>
      <c r="BA1090" s="20">
        <v>0</v>
      </c>
      <c r="BB1090" s="20">
        <v>0</v>
      </c>
      <c r="BC1090" s="20">
        <v>0</v>
      </c>
      <c r="BD1090" s="20">
        <v>0</v>
      </c>
      <c r="BE1090" s="20" t="s">
        <v>4</v>
      </c>
      <c r="BF1090" s="20">
        <v>0.38</v>
      </c>
      <c r="BG1090" s="20">
        <v>0</v>
      </c>
      <c r="BH1090" s="20" t="s">
        <v>4</v>
      </c>
      <c r="BI1090" s="20" t="s">
        <v>4</v>
      </c>
      <c r="BJ1090" s="20">
        <v>0.25</v>
      </c>
      <c r="BK1090" s="20">
        <v>1.66</v>
      </c>
      <c r="BL1090" s="20">
        <v>0.42</v>
      </c>
      <c r="BM1090" s="20">
        <v>0</v>
      </c>
      <c r="BN1090" s="21">
        <v>1.27</v>
      </c>
      <c r="BO1090" s="21">
        <v>81.709999999999994</v>
      </c>
      <c r="BP1090" s="21">
        <v>66.22</v>
      </c>
      <c r="BQ1090" s="21">
        <v>134.31</v>
      </c>
      <c r="BR1090" s="21">
        <v>0</v>
      </c>
      <c r="BS1090" s="21">
        <v>0</v>
      </c>
      <c r="BT1090" s="21">
        <v>10.92</v>
      </c>
    </row>
    <row r="1091" spans="1:72" x14ac:dyDescent="0.2">
      <c r="A1091" s="16">
        <v>1014172</v>
      </c>
      <c r="B1091" s="18" t="s">
        <v>1858</v>
      </c>
      <c r="C1091" s="19">
        <v>10.64</v>
      </c>
      <c r="D1091" s="19">
        <v>1.1200000000000001</v>
      </c>
      <c r="E1091" s="19">
        <v>9.5299999999999994</v>
      </c>
      <c r="F1091" s="19">
        <v>2.96</v>
      </c>
      <c r="G1091" s="19">
        <v>0.38</v>
      </c>
      <c r="H1091" s="19">
        <v>2.2400000000000002</v>
      </c>
      <c r="I1091" s="19">
        <v>0</v>
      </c>
      <c r="J1091" s="19">
        <v>0</v>
      </c>
      <c r="K1091" s="19">
        <v>0</v>
      </c>
      <c r="L1091" s="19">
        <v>0</v>
      </c>
      <c r="M1091" s="19">
        <v>3.11</v>
      </c>
      <c r="N1091" s="20">
        <v>94.95</v>
      </c>
      <c r="O1091" s="20">
        <v>2.78</v>
      </c>
      <c r="P1091" s="20">
        <v>0.34</v>
      </c>
      <c r="Q1091" s="20">
        <v>4.0792999999999999</v>
      </c>
      <c r="R1091" s="20">
        <v>20.89</v>
      </c>
      <c r="S1091" s="20">
        <v>32.549999999999997</v>
      </c>
      <c r="T1091" s="20">
        <v>1.7112000000000001</v>
      </c>
      <c r="U1091" s="20">
        <v>23.39</v>
      </c>
      <c r="V1091" s="20">
        <v>6.56</v>
      </c>
      <c r="W1091" s="20">
        <v>1.3</v>
      </c>
      <c r="X1091" s="20">
        <v>25.79</v>
      </c>
      <c r="Y1091" s="20">
        <v>3.5457000000000001</v>
      </c>
      <c r="Z1091" s="20">
        <v>0.40210000000000001</v>
      </c>
      <c r="AA1091" s="20">
        <v>0.13150000000000001</v>
      </c>
      <c r="AB1091" s="20">
        <v>1.27</v>
      </c>
      <c r="AC1091" s="20">
        <v>0.03</v>
      </c>
      <c r="AD1091" s="20">
        <v>4.18</v>
      </c>
      <c r="AE1091" s="20">
        <v>29.33</v>
      </c>
      <c r="AF1091" s="20">
        <v>0.65</v>
      </c>
      <c r="AG1091" s="20">
        <v>33.56</v>
      </c>
      <c r="AH1091" s="20">
        <v>2.8</v>
      </c>
      <c r="AI1091" s="20">
        <v>10.73</v>
      </c>
      <c r="AJ1091" s="20">
        <v>4.8499999999999996</v>
      </c>
      <c r="AK1091" s="20">
        <v>73.180000000000007</v>
      </c>
      <c r="AL1091" s="20">
        <v>1.7321</v>
      </c>
      <c r="AM1091" s="20">
        <v>23.21</v>
      </c>
      <c r="AN1091" s="20">
        <v>3.65</v>
      </c>
      <c r="AO1091" s="20">
        <v>1.19</v>
      </c>
      <c r="AP1091" s="20">
        <v>0</v>
      </c>
      <c r="AQ1091" s="20">
        <v>3.61</v>
      </c>
      <c r="AR1091" s="20">
        <v>1.28</v>
      </c>
      <c r="AS1091" s="20">
        <v>99.35</v>
      </c>
      <c r="AT1091" s="20">
        <v>4.58</v>
      </c>
      <c r="AU1091" s="20">
        <v>0.65</v>
      </c>
      <c r="AV1091" s="20">
        <v>0</v>
      </c>
      <c r="AW1091" s="20">
        <v>0</v>
      </c>
      <c r="AX1091" s="20" t="s">
        <v>4</v>
      </c>
      <c r="AY1091" s="20" t="s">
        <v>4</v>
      </c>
      <c r="AZ1091" s="20">
        <v>0.01</v>
      </c>
      <c r="BA1091" s="20">
        <v>0.01</v>
      </c>
      <c r="BB1091" s="20">
        <v>0</v>
      </c>
      <c r="BC1091" s="20">
        <v>0</v>
      </c>
      <c r="BD1091" s="20">
        <v>0.02</v>
      </c>
      <c r="BE1091" s="20" t="s">
        <v>4</v>
      </c>
      <c r="BF1091" s="20">
        <v>0.16</v>
      </c>
      <c r="BG1091" s="20">
        <v>0</v>
      </c>
      <c r="BH1091" s="20" t="s">
        <v>4</v>
      </c>
      <c r="BI1091" s="20" t="s">
        <v>4</v>
      </c>
      <c r="BJ1091" s="20">
        <v>0.18</v>
      </c>
      <c r="BK1091" s="20">
        <v>1.22</v>
      </c>
      <c r="BL1091" s="20">
        <v>0.27</v>
      </c>
      <c r="BM1091" s="20">
        <v>0</v>
      </c>
      <c r="BN1091" s="21">
        <v>0.75</v>
      </c>
      <c r="BO1091" s="21">
        <v>78.760000000000005</v>
      </c>
      <c r="BP1091" s="21">
        <v>66.959999999999994</v>
      </c>
      <c r="BQ1091" s="21">
        <v>133.19</v>
      </c>
      <c r="BR1091" s="21">
        <v>0</v>
      </c>
      <c r="BS1091" s="21">
        <v>0</v>
      </c>
      <c r="BT1091" s="21">
        <v>11.2</v>
      </c>
    </row>
    <row r="1092" spans="1:72" x14ac:dyDescent="0.2">
      <c r="A1092" s="16">
        <v>1005639</v>
      </c>
      <c r="B1092" s="18" t="s">
        <v>1859</v>
      </c>
      <c r="C1092" s="19">
        <v>5.09</v>
      </c>
      <c r="D1092" s="19">
        <v>0.39</v>
      </c>
      <c r="E1092" s="19">
        <v>12.96</v>
      </c>
      <c r="F1092" s="19">
        <v>3.4</v>
      </c>
      <c r="G1092" s="19">
        <v>0.6</v>
      </c>
      <c r="H1092" s="19">
        <v>3.32</v>
      </c>
      <c r="I1092" s="19">
        <v>0</v>
      </c>
      <c r="J1092" s="19">
        <v>0.22</v>
      </c>
      <c r="K1092" s="19">
        <v>0.06</v>
      </c>
      <c r="L1092" s="19">
        <v>0</v>
      </c>
      <c r="M1092" s="19">
        <v>3.51</v>
      </c>
      <c r="N1092" s="20">
        <v>96.76</v>
      </c>
      <c r="O1092" s="20">
        <v>3.32</v>
      </c>
      <c r="P1092" s="20">
        <v>0.19</v>
      </c>
      <c r="Q1092" s="20">
        <v>4.6147999999999998</v>
      </c>
      <c r="R1092" s="20">
        <v>10.19</v>
      </c>
      <c r="S1092" s="20">
        <v>26.02</v>
      </c>
      <c r="T1092" s="20">
        <v>3.0750000000000002</v>
      </c>
      <c r="U1092" s="20">
        <v>27.96</v>
      </c>
      <c r="V1092" s="20">
        <v>3.38</v>
      </c>
      <c r="W1092" s="20">
        <v>1.29</v>
      </c>
      <c r="X1092" s="20">
        <v>14.49</v>
      </c>
      <c r="Y1092" s="20">
        <v>4.1637000000000004</v>
      </c>
      <c r="Z1092" s="20">
        <v>0.38250000000000001</v>
      </c>
      <c r="AA1092" s="20">
        <v>6.8599999999999994E-2</v>
      </c>
      <c r="AB1092" s="20">
        <v>0.98</v>
      </c>
      <c r="AC1092" s="20">
        <v>0.31</v>
      </c>
      <c r="AD1092" s="20">
        <v>2.39</v>
      </c>
      <c r="AE1092" s="20">
        <v>6.52</v>
      </c>
      <c r="AF1092" s="20">
        <v>0.12</v>
      </c>
      <c r="AG1092" s="20">
        <v>62.11</v>
      </c>
      <c r="AH1092" s="20">
        <v>0.47</v>
      </c>
      <c r="AI1092" s="20">
        <v>12.91</v>
      </c>
      <c r="AJ1092" s="20">
        <v>5.27</v>
      </c>
      <c r="AK1092" s="20">
        <v>78.94</v>
      </c>
      <c r="AL1092" s="20">
        <v>1.9630000000000001</v>
      </c>
      <c r="AM1092" s="20">
        <v>19.489999999999998</v>
      </c>
      <c r="AN1092" s="20">
        <v>4.3600000000000003</v>
      </c>
      <c r="AO1092" s="20">
        <v>1.19</v>
      </c>
      <c r="AP1092" s="20">
        <v>0.62</v>
      </c>
      <c r="AQ1092" s="20">
        <v>1.57</v>
      </c>
      <c r="AR1092" s="20">
        <v>1.04</v>
      </c>
      <c r="AS1092" s="20">
        <v>94.7</v>
      </c>
      <c r="AT1092" s="20">
        <v>5.81</v>
      </c>
      <c r="AU1092" s="20">
        <v>5.3</v>
      </c>
      <c r="AV1092" s="20">
        <v>0</v>
      </c>
      <c r="AW1092" s="20">
        <v>0</v>
      </c>
      <c r="AX1092" s="20" t="s">
        <v>4</v>
      </c>
      <c r="AY1092" s="20" t="s">
        <v>4</v>
      </c>
      <c r="AZ1092" s="20">
        <v>0</v>
      </c>
      <c r="BA1092" s="20">
        <v>0</v>
      </c>
      <c r="BB1092" s="20">
        <v>0</v>
      </c>
      <c r="BC1092" s="20">
        <v>0</v>
      </c>
      <c r="BD1092" s="20">
        <v>0.01</v>
      </c>
      <c r="BE1092" s="20" t="s">
        <v>4</v>
      </c>
      <c r="BF1092" s="20">
        <v>0.16</v>
      </c>
      <c r="BG1092" s="20">
        <v>0.21</v>
      </c>
      <c r="BH1092" s="20" t="s">
        <v>4</v>
      </c>
      <c r="BI1092" s="20" t="s">
        <v>4</v>
      </c>
      <c r="BJ1092" s="20">
        <v>0.22</v>
      </c>
      <c r="BK1092" s="20">
        <v>1.85</v>
      </c>
      <c r="BL1092" s="20">
        <v>0.26</v>
      </c>
      <c r="BM1092" s="20">
        <v>0</v>
      </c>
      <c r="BN1092" s="21">
        <v>1.21</v>
      </c>
      <c r="BO1092" s="21">
        <v>89.67</v>
      </c>
      <c r="BP1092" s="21">
        <v>83.12</v>
      </c>
      <c r="BQ1092" s="21">
        <v>113.24</v>
      </c>
      <c r="BR1092" s="21">
        <v>0</v>
      </c>
      <c r="BS1092" s="21">
        <v>7.7</v>
      </c>
      <c r="BT1092" s="21">
        <v>8.11</v>
      </c>
    </row>
    <row r="1093" spans="1:72" x14ac:dyDescent="0.2">
      <c r="A1093" s="16">
        <v>1014794</v>
      </c>
      <c r="B1093" s="18" t="s">
        <v>1861</v>
      </c>
      <c r="C1093" s="19">
        <v>10.19</v>
      </c>
      <c r="D1093" s="19">
        <v>0.77</v>
      </c>
      <c r="E1093" s="19">
        <v>13.2</v>
      </c>
      <c r="F1093" s="19">
        <v>2.94</v>
      </c>
      <c r="G1093" s="19">
        <v>0.35</v>
      </c>
      <c r="H1093" s="19">
        <v>2.27</v>
      </c>
      <c r="I1093" s="19">
        <v>0</v>
      </c>
      <c r="J1093" s="19">
        <v>0</v>
      </c>
      <c r="K1093" s="19">
        <v>0.25</v>
      </c>
      <c r="L1093" s="19">
        <v>0</v>
      </c>
      <c r="M1093" s="19">
        <v>3.13</v>
      </c>
      <c r="N1093" s="20">
        <v>93.92</v>
      </c>
      <c r="O1093" s="20">
        <v>2.78</v>
      </c>
      <c r="P1093" s="20">
        <v>0.35</v>
      </c>
      <c r="Q1093" s="20">
        <v>4.2359999999999998</v>
      </c>
      <c r="R1093" s="20">
        <v>18.7</v>
      </c>
      <c r="S1093" s="20">
        <v>29.01</v>
      </c>
      <c r="T1093" s="20">
        <v>2.5794000000000001</v>
      </c>
      <c r="U1093" s="20">
        <v>30.24</v>
      </c>
      <c r="V1093" s="20">
        <v>6.39</v>
      </c>
      <c r="W1093" s="20">
        <v>1.46</v>
      </c>
      <c r="X1093" s="20">
        <v>24.32</v>
      </c>
      <c r="Y1093" s="20">
        <v>3.4569999999999999</v>
      </c>
      <c r="Z1093" s="20">
        <v>0.57679999999999998</v>
      </c>
      <c r="AA1093" s="20">
        <v>0.20219999999999999</v>
      </c>
      <c r="AB1093" s="20">
        <v>1.45</v>
      </c>
      <c r="AC1093" s="20">
        <v>0.01</v>
      </c>
      <c r="AD1093" s="20">
        <v>0.57999999999999996</v>
      </c>
      <c r="AE1093" s="20">
        <v>20.399999999999999</v>
      </c>
      <c r="AF1093" s="20">
        <v>1.77</v>
      </c>
      <c r="AG1093" s="20">
        <v>39.25</v>
      </c>
      <c r="AH1093" s="20">
        <v>0.86</v>
      </c>
      <c r="AI1093" s="20">
        <v>7.75</v>
      </c>
      <c r="AJ1093" s="20">
        <v>5.5</v>
      </c>
      <c r="AK1093" s="20">
        <v>62.88</v>
      </c>
      <c r="AL1093" s="20">
        <v>1.7606999999999999</v>
      </c>
      <c r="AM1093" s="20">
        <v>32.76</v>
      </c>
      <c r="AN1093" s="20">
        <v>4.6399999999999997</v>
      </c>
      <c r="AO1093" s="20">
        <v>1.61</v>
      </c>
      <c r="AP1093" s="20">
        <v>0.62</v>
      </c>
      <c r="AQ1093" s="20">
        <v>4.3600000000000003</v>
      </c>
      <c r="AR1093" s="20">
        <v>1.45</v>
      </c>
      <c r="AS1093" s="20">
        <v>99.69</v>
      </c>
      <c r="AT1093" s="20">
        <v>4.4400000000000004</v>
      </c>
      <c r="AU1093" s="20">
        <v>0.31</v>
      </c>
      <c r="AV1093" s="20">
        <v>0</v>
      </c>
      <c r="AW1093" s="20">
        <v>0.01</v>
      </c>
      <c r="AX1093" s="20" t="s">
        <v>4</v>
      </c>
      <c r="AY1093" s="20" t="s">
        <v>4</v>
      </c>
      <c r="AZ1093" s="20">
        <v>0.03</v>
      </c>
      <c r="BA1093" s="20">
        <v>0.03</v>
      </c>
      <c r="BB1093" s="20">
        <v>0.01</v>
      </c>
      <c r="BC1093" s="20">
        <v>0</v>
      </c>
      <c r="BD1093" s="20">
        <v>7.0000000000000007E-2</v>
      </c>
      <c r="BE1093" s="20" t="s">
        <v>4</v>
      </c>
      <c r="BF1093" s="20">
        <v>0.19</v>
      </c>
      <c r="BG1093" s="20">
        <v>0</v>
      </c>
      <c r="BH1093" s="20" t="s">
        <v>4</v>
      </c>
      <c r="BI1093" s="20" t="s">
        <v>4</v>
      </c>
      <c r="BJ1093" s="20">
        <v>0.05</v>
      </c>
      <c r="BK1093" s="20">
        <v>1.19</v>
      </c>
      <c r="BL1093" s="20">
        <v>0.31</v>
      </c>
      <c r="BM1093" s="20">
        <v>0</v>
      </c>
      <c r="BN1093" s="21">
        <v>0.78</v>
      </c>
      <c r="BO1093" s="21">
        <v>71.41</v>
      </c>
      <c r="BP1093" s="21">
        <v>69.069999999999993</v>
      </c>
      <c r="BQ1093" s="21">
        <v>128.11000000000001</v>
      </c>
      <c r="BR1093" s="21">
        <v>0</v>
      </c>
      <c r="BS1093" s="21">
        <v>7.1</v>
      </c>
      <c r="BT1093" s="21">
        <v>8.34</v>
      </c>
    </row>
    <row r="1094" spans="1:72" x14ac:dyDescent="0.2">
      <c r="A1094" s="16">
        <v>1010289</v>
      </c>
      <c r="B1094" s="18" t="s">
        <v>1866</v>
      </c>
      <c r="C1094" s="19">
        <v>11.47</v>
      </c>
      <c r="D1094" s="19">
        <v>1.36</v>
      </c>
      <c r="E1094" s="19">
        <v>8.41</v>
      </c>
      <c r="F1094" s="19">
        <v>3.09</v>
      </c>
      <c r="G1094" s="19">
        <v>0.76</v>
      </c>
      <c r="H1094" s="19">
        <v>2.0099999999999998</v>
      </c>
      <c r="I1094" s="19">
        <v>0.02</v>
      </c>
      <c r="J1094" s="19">
        <v>0.12</v>
      </c>
      <c r="K1094" s="19">
        <v>0.36</v>
      </c>
      <c r="L1094" s="19">
        <v>0</v>
      </c>
      <c r="M1094" s="19">
        <v>3.3</v>
      </c>
      <c r="N1094" s="20">
        <v>93.6</v>
      </c>
      <c r="O1094" s="20">
        <v>2.37</v>
      </c>
      <c r="P1094" s="20">
        <v>0.94</v>
      </c>
      <c r="Q1094" s="20">
        <v>5.0183999999999997</v>
      </c>
      <c r="R1094" s="20">
        <v>26.78</v>
      </c>
      <c r="S1094" s="20">
        <v>43.55</v>
      </c>
      <c r="T1094" s="20">
        <v>1.3204</v>
      </c>
      <c r="U1094" s="20">
        <v>20.7</v>
      </c>
      <c r="V1094" s="20">
        <v>6.34</v>
      </c>
      <c r="W1094" s="20">
        <v>2.65</v>
      </c>
      <c r="X1094" s="20">
        <v>35.369999999999997</v>
      </c>
      <c r="Y1094" s="20">
        <v>4.3243</v>
      </c>
      <c r="Z1094" s="20">
        <v>0.54859999999999998</v>
      </c>
      <c r="AA1094" s="20">
        <v>0.14549999999999999</v>
      </c>
      <c r="AB1094" s="20">
        <v>2.35</v>
      </c>
      <c r="AC1094" s="20">
        <v>0.3</v>
      </c>
      <c r="AD1094" s="20">
        <v>6.79</v>
      </c>
      <c r="AE1094" s="20">
        <v>1.39</v>
      </c>
      <c r="AF1094" s="20">
        <v>3.69</v>
      </c>
      <c r="AG1094" s="20">
        <v>23.94</v>
      </c>
      <c r="AH1094" s="20">
        <v>3.61</v>
      </c>
      <c r="AI1094" s="20">
        <v>24.47</v>
      </c>
      <c r="AJ1094" s="20">
        <v>5.94</v>
      </c>
      <c r="AK1094" s="20">
        <v>72.83</v>
      </c>
      <c r="AL1094" s="20">
        <v>2.1827999999999999</v>
      </c>
      <c r="AM1094" s="20">
        <v>25.13</v>
      </c>
      <c r="AN1094" s="20">
        <v>7.14</v>
      </c>
      <c r="AO1094" s="20">
        <v>1.04</v>
      </c>
      <c r="AP1094" s="20">
        <v>1.19</v>
      </c>
      <c r="AQ1094" s="20">
        <v>2.04</v>
      </c>
      <c r="AR1094" s="20">
        <v>2.52</v>
      </c>
      <c r="AS1094" s="20">
        <v>93.26</v>
      </c>
      <c r="AT1094" s="20">
        <v>4.4400000000000004</v>
      </c>
      <c r="AU1094" s="20">
        <v>6.74</v>
      </c>
      <c r="AV1094" s="20">
        <v>0</v>
      </c>
      <c r="AW1094" s="20">
        <v>0</v>
      </c>
      <c r="AX1094" s="20">
        <v>0</v>
      </c>
      <c r="AY1094" s="20">
        <v>0</v>
      </c>
      <c r="AZ1094" s="20">
        <v>0.01</v>
      </c>
      <c r="BA1094" s="20">
        <v>0.01</v>
      </c>
      <c r="BB1094" s="20">
        <v>0</v>
      </c>
      <c r="BC1094" s="20">
        <v>0.01</v>
      </c>
      <c r="BD1094" s="20">
        <v>0.02</v>
      </c>
      <c r="BE1094" s="20">
        <v>0</v>
      </c>
      <c r="BF1094" s="20">
        <v>0.46</v>
      </c>
      <c r="BG1094" s="20">
        <v>0.01</v>
      </c>
      <c r="BH1094" s="20">
        <v>0.01</v>
      </c>
      <c r="BI1094" s="20">
        <v>0</v>
      </c>
      <c r="BJ1094" s="20">
        <v>0.25</v>
      </c>
      <c r="BK1094" s="20">
        <v>1.1399999999999999</v>
      </c>
      <c r="BL1094" s="20">
        <v>0.2</v>
      </c>
      <c r="BM1094" s="20">
        <v>0</v>
      </c>
      <c r="BN1094" s="21">
        <v>0.67</v>
      </c>
      <c r="BO1094" s="21">
        <v>85.62</v>
      </c>
      <c r="BP1094" s="21">
        <v>52.12</v>
      </c>
      <c r="BQ1094" s="21">
        <v>144.55000000000001</v>
      </c>
      <c r="BR1094" s="21">
        <v>0</v>
      </c>
      <c r="BS1094" s="21">
        <v>9.42</v>
      </c>
      <c r="BT1094" s="21">
        <v>12.69</v>
      </c>
    </row>
    <row r="1095" spans="1:72" x14ac:dyDescent="0.2">
      <c r="A1095" s="16">
        <v>101530944</v>
      </c>
      <c r="B1095" s="18" t="s">
        <v>6938</v>
      </c>
      <c r="C1095" s="19" t="s">
        <v>4</v>
      </c>
      <c r="D1095" s="19" t="s">
        <v>4</v>
      </c>
      <c r="E1095" s="19" t="s">
        <v>4</v>
      </c>
      <c r="F1095" s="19" t="s">
        <v>4</v>
      </c>
      <c r="G1095" s="19" t="s">
        <v>4</v>
      </c>
      <c r="H1095" s="19" t="s">
        <v>4</v>
      </c>
      <c r="I1095" s="19" t="s">
        <v>4</v>
      </c>
      <c r="J1095" s="19" t="s">
        <v>4</v>
      </c>
      <c r="K1095" s="19" t="s">
        <v>4</v>
      </c>
      <c r="L1095" s="19" t="s">
        <v>4</v>
      </c>
      <c r="M1095" s="19" t="s">
        <v>4</v>
      </c>
      <c r="N1095" s="20" t="s">
        <v>4</v>
      </c>
      <c r="O1095" s="20" t="s">
        <v>4</v>
      </c>
      <c r="P1095" s="20" t="s">
        <v>4</v>
      </c>
      <c r="Q1095" s="20" t="s">
        <v>4</v>
      </c>
      <c r="R1095" s="20">
        <v>13.71</v>
      </c>
      <c r="S1095" s="20">
        <v>37.69</v>
      </c>
      <c r="T1095" s="20">
        <v>0</v>
      </c>
      <c r="U1095" s="20">
        <v>12.75</v>
      </c>
      <c r="V1095" s="20">
        <v>32.78</v>
      </c>
      <c r="W1095" s="20" t="s">
        <v>4</v>
      </c>
      <c r="X1095" s="20" t="s">
        <v>4</v>
      </c>
      <c r="Y1095" s="20" t="s">
        <v>4</v>
      </c>
      <c r="Z1095" s="20" t="s">
        <v>4</v>
      </c>
      <c r="AA1095" s="20" t="s">
        <v>4</v>
      </c>
      <c r="AB1095" s="20" t="s">
        <v>4</v>
      </c>
      <c r="AC1095" s="20" t="s">
        <v>4</v>
      </c>
      <c r="AD1095" s="20">
        <v>0</v>
      </c>
      <c r="AE1095" s="20">
        <v>0</v>
      </c>
      <c r="AF1095" s="20">
        <v>12.7</v>
      </c>
      <c r="AG1095" s="20">
        <v>40.840000000000003</v>
      </c>
      <c r="AH1095" s="20">
        <v>0</v>
      </c>
      <c r="AI1095" s="20">
        <v>45.31</v>
      </c>
      <c r="AJ1095" s="20" t="s">
        <v>4</v>
      </c>
      <c r="AK1095" s="20" t="s">
        <v>4</v>
      </c>
      <c r="AL1095" s="20" t="s">
        <v>4</v>
      </c>
      <c r="AM1095" s="20" t="s">
        <v>4</v>
      </c>
      <c r="AN1095" s="20" t="s">
        <v>4</v>
      </c>
      <c r="AO1095" s="20">
        <v>6.7</v>
      </c>
      <c r="AP1095" s="20">
        <v>0</v>
      </c>
      <c r="AQ1095" s="20" t="s">
        <v>4</v>
      </c>
      <c r="AR1095" s="20" t="s">
        <v>4</v>
      </c>
      <c r="AS1095" s="20" t="s">
        <v>4</v>
      </c>
      <c r="AT1095" s="20" t="s">
        <v>4</v>
      </c>
      <c r="AU1095" s="20" t="s">
        <v>4</v>
      </c>
      <c r="AV1095" s="20" t="s">
        <v>4</v>
      </c>
      <c r="AW1095" s="20" t="s">
        <v>4</v>
      </c>
      <c r="AX1095" s="20" t="s">
        <v>4</v>
      </c>
      <c r="AY1095" s="20" t="s">
        <v>4</v>
      </c>
      <c r="AZ1095" s="20" t="s">
        <v>4</v>
      </c>
      <c r="BA1095" s="20" t="s">
        <v>4</v>
      </c>
      <c r="BB1095" s="20" t="s">
        <v>4</v>
      </c>
      <c r="BC1095" s="20" t="s">
        <v>4</v>
      </c>
      <c r="BD1095" s="20" t="s">
        <v>4</v>
      </c>
      <c r="BE1095" s="20" t="s">
        <v>4</v>
      </c>
      <c r="BF1095" s="20" t="s">
        <v>4</v>
      </c>
      <c r="BG1095" s="20" t="s">
        <v>4</v>
      </c>
      <c r="BH1095" s="20" t="s">
        <v>4</v>
      </c>
      <c r="BI1095" s="20" t="s">
        <v>4</v>
      </c>
      <c r="BJ1095" s="20" t="s">
        <v>4</v>
      </c>
      <c r="BK1095" s="20" t="s">
        <v>4</v>
      </c>
      <c r="BL1095" s="20" t="s">
        <v>4</v>
      </c>
      <c r="BM1095" s="20" t="s">
        <v>4</v>
      </c>
      <c r="BN1095" s="21" t="s">
        <v>4</v>
      </c>
      <c r="BO1095" s="21">
        <v>96.28</v>
      </c>
      <c r="BP1095" s="21">
        <v>282.36</v>
      </c>
      <c r="BQ1095" s="21">
        <v>555.96</v>
      </c>
      <c r="BR1095" s="21">
        <v>0</v>
      </c>
      <c r="BS1095" s="21">
        <v>0</v>
      </c>
      <c r="BT1095" s="21" t="s">
        <v>4</v>
      </c>
    </row>
    <row r="1096" spans="1:72" x14ac:dyDescent="0.2">
      <c r="A1096" s="16">
        <v>4149589</v>
      </c>
      <c r="B1096" s="18" t="s">
        <v>1867</v>
      </c>
      <c r="C1096" s="19">
        <v>11.68</v>
      </c>
      <c r="D1096" s="19">
        <v>1.37</v>
      </c>
      <c r="E1096" s="19">
        <v>8.5299999999999994</v>
      </c>
      <c r="F1096" s="19">
        <v>4.0999999999999996</v>
      </c>
      <c r="G1096" s="19">
        <v>0.25</v>
      </c>
      <c r="H1096" s="19">
        <v>2.41</v>
      </c>
      <c r="I1096" s="19">
        <v>0</v>
      </c>
      <c r="J1096" s="19">
        <v>0.05</v>
      </c>
      <c r="K1096" s="19">
        <v>0.52</v>
      </c>
      <c r="L1096" s="19">
        <v>0</v>
      </c>
      <c r="M1096" s="19">
        <v>4.32</v>
      </c>
      <c r="N1096" s="20">
        <v>94.84</v>
      </c>
      <c r="O1096" s="20">
        <v>3.63</v>
      </c>
      <c r="P1096" s="20">
        <v>0.69</v>
      </c>
      <c r="Q1096" s="20">
        <v>5.7674000000000003</v>
      </c>
      <c r="R1096" s="20">
        <v>25.96</v>
      </c>
      <c r="S1096" s="20">
        <v>40.380000000000003</v>
      </c>
      <c r="T1096" s="20">
        <v>0.29349999999999998</v>
      </c>
      <c r="U1096" s="20">
        <v>4.3099999999999996</v>
      </c>
      <c r="V1096" s="20">
        <v>7.27</v>
      </c>
      <c r="W1096" s="20">
        <v>2.14</v>
      </c>
      <c r="X1096" s="20">
        <v>32.22</v>
      </c>
      <c r="Y1096" s="20">
        <v>4.8586999999999998</v>
      </c>
      <c r="Z1096" s="20">
        <v>9.8000000000000004E-2</v>
      </c>
      <c r="AA1096" s="20">
        <v>0.81069999999999998</v>
      </c>
      <c r="AB1096" s="20">
        <v>2.12</v>
      </c>
      <c r="AC1096" s="20">
        <v>0.01</v>
      </c>
      <c r="AD1096" s="20">
        <v>2.68</v>
      </c>
      <c r="AE1096" s="20">
        <v>7.55</v>
      </c>
      <c r="AF1096" s="20">
        <v>0</v>
      </c>
      <c r="AG1096" s="20">
        <v>9.08</v>
      </c>
      <c r="AH1096" s="20">
        <v>15.8</v>
      </c>
      <c r="AI1096" s="20">
        <v>56.95</v>
      </c>
      <c r="AJ1096" s="20">
        <v>5.97</v>
      </c>
      <c r="AK1096" s="20">
        <v>81.45</v>
      </c>
      <c r="AL1096" s="20">
        <v>4.3935000000000004</v>
      </c>
      <c r="AM1096" s="20">
        <v>2.23</v>
      </c>
      <c r="AN1096" s="20">
        <v>4.97</v>
      </c>
      <c r="AO1096" s="20">
        <v>2.68</v>
      </c>
      <c r="AP1096" s="20">
        <v>0.12</v>
      </c>
      <c r="AQ1096" s="20">
        <v>16.32</v>
      </c>
      <c r="AR1096" s="20">
        <v>2.15</v>
      </c>
      <c r="AS1096" s="20">
        <v>98.77</v>
      </c>
      <c r="AT1096" s="20">
        <v>0.95</v>
      </c>
      <c r="AU1096" s="20">
        <v>1.23</v>
      </c>
      <c r="AV1096" s="20">
        <v>0</v>
      </c>
      <c r="AW1096" s="20">
        <v>0</v>
      </c>
      <c r="AX1096" s="20" t="s">
        <v>4</v>
      </c>
      <c r="AY1096" s="20" t="s">
        <v>4</v>
      </c>
      <c r="AZ1096" s="20">
        <v>0</v>
      </c>
      <c r="BA1096" s="20">
        <v>0</v>
      </c>
      <c r="BB1096" s="20">
        <v>0</v>
      </c>
      <c r="BC1096" s="20">
        <v>0</v>
      </c>
      <c r="BD1096" s="20">
        <v>0.04</v>
      </c>
      <c r="BE1096" s="20" t="s">
        <v>4</v>
      </c>
      <c r="BF1096" s="20">
        <v>0.03</v>
      </c>
      <c r="BG1096" s="20">
        <v>0</v>
      </c>
      <c r="BH1096" s="20" t="s">
        <v>4</v>
      </c>
      <c r="BI1096" s="20" t="s">
        <v>4</v>
      </c>
      <c r="BJ1096" s="20">
        <v>0.18</v>
      </c>
      <c r="BK1096" s="20">
        <v>1.1299999999999999</v>
      </c>
      <c r="BL1096" s="20">
        <v>0.22</v>
      </c>
      <c r="BM1096" s="20">
        <v>0.06</v>
      </c>
      <c r="BN1096" s="21">
        <v>1</v>
      </c>
      <c r="BO1096" s="21">
        <v>89.34</v>
      </c>
      <c r="BP1096" s="21">
        <v>53.95</v>
      </c>
      <c r="BQ1096" s="21">
        <v>143.86000000000001</v>
      </c>
      <c r="BR1096" s="21">
        <v>3.87</v>
      </c>
      <c r="BS1096" s="21">
        <v>1.07</v>
      </c>
      <c r="BT1096" s="21">
        <v>11.87</v>
      </c>
    </row>
    <row r="1097" spans="1:72" x14ac:dyDescent="0.2">
      <c r="A1097" s="16">
        <v>100694</v>
      </c>
      <c r="B1097" s="18" t="s">
        <v>6733</v>
      </c>
      <c r="C1097" s="19">
        <v>11.54</v>
      </c>
      <c r="D1097" s="19">
        <v>1.1599999999999999</v>
      </c>
      <c r="E1097" s="19">
        <v>9.94</v>
      </c>
      <c r="F1097" s="19">
        <v>3.44</v>
      </c>
      <c r="G1097" s="19">
        <v>0.28000000000000003</v>
      </c>
      <c r="H1097" s="19">
        <v>2.13</v>
      </c>
      <c r="I1097" s="19">
        <v>-0.03</v>
      </c>
      <c r="J1097" s="19">
        <v>0</v>
      </c>
      <c r="K1097" s="19">
        <v>0.39</v>
      </c>
      <c r="L1097" s="19">
        <v>0</v>
      </c>
      <c r="M1097" s="19">
        <v>3.67</v>
      </c>
      <c r="N1097" s="20">
        <v>93.68</v>
      </c>
      <c r="O1097" s="20">
        <v>2.98</v>
      </c>
      <c r="P1097" s="20">
        <v>0.69</v>
      </c>
      <c r="Q1097" s="20">
        <v>4.3659999999999997</v>
      </c>
      <c r="R1097" s="20">
        <v>46.63</v>
      </c>
      <c r="S1097" s="20">
        <v>33.54</v>
      </c>
      <c r="T1097" s="20">
        <v>0.25850000000000001</v>
      </c>
      <c r="U1097" s="20">
        <v>6.75</v>
      </c>
      <c r="V1097" s="20">
        <v>1.19</v>
      </c>
      <c r="W1097" s="20">
        <v>1.38</v>
      </c>
      <c r="X1097" s="20">
        <v>49.82</v>
      </c>
      <c r="Y1097" s="20">
        <v>2.9611999999999998</v>
      </c>
      <c r="Z1097" s="20">
        <v>1.2319</v>
      </c>
      <c r="AA1097" s="20">
        <v>0.1729</v>
      </c>
      <c r="AB1097" s="20">
        <v>1.31</v>
      </c>
      <c r="AC1097" s="20">
        <v>7.0000000000000007E-2</v>
      </c>
      <c r="AD1097" s="20">
        <v>2.58</v>
      </c>
      <c r="AE1097" s="20">
        <v>9.35</v>
      </c>
      <c r="AF1097" s="20">
        <v>2.16</v>
      </c>
      <c r="AG1097" s="20">
        <v>7.49</v>
      </c>
      <c r="AH1097" s="20">
        <v>4.75</v>
      </c>
      <c r="AI1097" s="20">
        <v>58.41</v>
      </c>
      <c r="AJ1097" s="20">
        <v>5.51</v>
      </c>
      <c r="AK1097" s="20">
        <v>53.71</v>
      </c>
      <c r="AL1097" s="20">
        <v>2.8578000000000001</v>
      </c>
      <c r="AM1097" s="20">
        <v>43.11</v>
      </c>
      <c r="AN1097" s="20">
        <v>5.42</v>
      </c>
      <c r="AO1097" s="20">
        <v>0.92</v>
      </c>
      <c r="AP1097" s="20">
        <v>2.21</v>
      </c>
      <c r="AQ1097" s="20">
        <v>3.19</v>
      </c>
      <c r="AR1097" s="20">
        <v>1.33</v>
      </c>
      <c r="AS1097" s="20">
        <v>98.67</v>
      </c>
      <c r="AT1097" s="20">
        <v>5.14</v>
      </c>
      <c r="AU1097" s="20">
        <v>1.33</v>
      </c>
      <c r="AV1097" s="20">
        <v>0</v>
      </c>
      <c r="AW1097" s="20">
        <v>0</v>
      </c>
      <c r="AX1097" s="20">
        <v>0</v>
      </c>
      <c r="AY1097" s="20">
        <v>0</v>
      </c>
      <c r="AZ1097" s="20">
        <v>0.01</v>
      </c>
      <c r="BA1097" s="20">
        <v>-0.01</v>
      </c>
      <c r="BB1097" s="20">
        <v>0</v>
      </c>
      <c r="BC1097" s="20">
        <v>0.02</v>
      </c>
      <c r="BD1097" s="20">
        <v>0</v>
      </c>
      <c r="BE1097" s="20">
        <v>0</v>
      </c>
      <c r="BF1097" s="20">
        <v>0.06</v>
      </c>
      <c r="BG1097" s="20">
        <v>0</v>
      </c>
      <c r="BH1097" s="20">
        <v>0</v>
      </c>
      <c r="BI1097" s="20">
        <v>0</v>
      </c>
      <c r="BJ1097" s="20">
        <v>0.21</v>
      </c>
      <c r="BK1097" s="20">
        <v>1.25</v>
      </c>
      <c r="BL1097" s="20">
        <v>0.23</v>
      </c>
      <c r="BM1097" s="20">
        <v>0</v>
      </c>
      <c r="BN1097" s="21">
        <v>0.65</v>
      </c>
      <c r="BO1097" s="21">
        <v>63.2</v>
      </c>
      <c r="BP1097" s="21">
        <v>57.16</v>
      </c>
      <c r="BQ1097" s="21">
        <v>189.8</v>
      </c>
      <c r="BR1097" s="21">
        <v>4.5599999999999996</v>
      </c>
      <c r="BS1097" s="21">
        <v>19.579999999999998</v>
      </c>
      <c r="BT1097" s="21">
        <v>10.91</v>
      </c>
    </row>
    <row r="1098" spans="1:72" x14ac:dyDescent="0.2">
      <c r="A1098" s="16">
        <v>4147964</v>
      </c>
      <c r="B1098" s="18" t="s">
        <v>1869</v>
      </c>
      <c r="C1098" s="19">
        <v>-0.63</v>
      </c>
      <c r="D1098" s="19">
        <v>-0.04</v>
      </c>
      <c r="E1098" s="19">
        <v>14.09</v>
      </c>
      <c r="F1098" s="19">
        <v>1.6</v>
      </c>
      <c r="G1098" s="19">
        <v>0.37</v>
      </c>
      <c r="H1098" s="19">
        <v>1.98</v>
      </c>
      <c r="I1098" s="19">
        <v>0</v>
      </c>
      <c r="J1098" s="19">
        <v>0.03</v>
      </c>
      <c r="K1098" s="19">
        <v>0</v>
      </c>
      <c r="L1098" s="19">
        <v>0</v>
      </c>
      <c r="M1098" s="19">
        <v>1.66</v>
      </c>
      <c r="N1098" s="20">
        <v>96.55</v>
      </c>
      <c r="O1098" s="20">
        <v>1.26</v>
      </c>
      <c r="P1098" s="20">
        <v>0.39</v>
      </c>
      <c r="Q1098" s="20">
        <v>4.0648999999999997</v>
      </c>
      <c r="R1098" s="20">
        <v>9.5299999999999994</v>
      </c>
      <c r="S1098" s="20">
        <v>18.86</v>
      </c>
      <c r="T1098" s="20">
        <v>5.0959000000000003</v>
      </c>
      <c r="U1098" s="20">
        <v>51.38</v>
      </c>
      <c r="V1098" s="20">
        <v>12.51</v>
      </c>
      <c r="W1098" s="20">
        <v>2.8</v>
      </c>
      <c r="X1098" s="20">
        <v>14.08</v>
      </c>
      <c r="Y1098" s="20">
        <v>3.8210999999999999</v>
      </c>
      <c r="Z1098" s="20">
        <v>0.19769999999999999</v>
      </c>
      <c r="AA1098" s="20">
        <v>4.6100000000000002E-2</v>
      </c>
      <c r="AB1098" s="20">
        <v>1.93</v>
      </c>
      <c r="AC1098" s="20">
        <v>0.87</v>
      </c>
      <c r="AD1098" s="20">
        <v>0.2</v>
      </c>
      <c r="AE1098" s="20">
        <v>0</v>
      </c>
      <c r="AF1098" s="20">
        <v>4.22</v>
      </c>
      <c r="AG1098" s="20">
        <v>90.55</v>
      </c>
      <c r="AH1098" s="20">
        <v>0.24</v>
      </c>
      <c r="AI1098" s="20">
        <v>1.33</v>
      </c>
      <c r="AJ1098" s="20">
        <v>4.09</v>
      </c>
      <c r="AK1098" s="20">
        <v>93.42</v>
      </c>
      <c r="AL1098" s="20">
        <v>4.8800999999999997</v>
      </c>
      <c r="AM1098" s="20">
        <v>4.05</v>
      </c>
      <c r="AN1098" s="20">
        <v>1.82</v>
      </c>
      <c r="AO1098" s="20">
        <v>1.91</v>
      </c>
      <c r="AP1098" s="20">
        <v>0.38</v>
      </c>
      <c r="AQ1098" s="20">
        <v>2.5299999999999998</v>
      </c>
      <c r="AR1098" s="20">
        <v>2.2999999999999998</v>
      </c>
      <c r="AS1098" s="20">
        <v>83.92</v>
      </c>
      <c r="AT1098" s="20">
        <v>5.42</v>
      </c>
      <c r="AU1098" s="20">
        <v>16.079999999999998</v>
      </c>
      <c r="AV1098" s="20">
        <v>0</v>
      </c>
      <c r="AW1098" s="20">
        <v>0</v>
      </c>
      <c r="AX1098" s="20" t="s">
        <v>4</v>
      </c>
      <c r="AY1098" s="20" t="s">
        <v>4</v>
      </c>
      <c r="AZ1098" s="20">
        <v>0</v>
      </c>
      <c r="BA1098" s="20">
        <v>0</v>
      </c>
      <c r="BB1098" s="20">
        <v>0</v>
      </c>
      <c r="BC1098" s="20">
        <v>0</v>
      </c>
      <c r="BD1098" s="20">
        <v>0</v>
      </c>
      <c r="BE1098" s="20" t="s">
        <v>4</v>
      </c>
      <c r="BF1098" s="20">
        <v>0.01</v>
      </c>
      <c r="BG1098" s="20">
        <v>0</v>
      </c>
      <c r="BH1098" s="20" t="s">
        <v>4</v>
      </c>
      <c r="BI1098" s="20" t="s">
        <v>4</v>
      </c>
      <c r="BJ1098" s="20">
        <v>0.36</v>
      </c>
      <c r="BK1098" s="20">
        <v>0.67</v>
      </c>
      <c r="BL1098" s="20">
        <v>0.24</v>
      </c>
      <c r="BM1098" s="20">
        <v>0</v>
      </c>
      <c r="BN1098" s="21">
        <v>1.06</v>
      </c>
      <c r="BO1098" s="21">
        <v>112.7</v>
      </c>
      <c r="BP1098" s="21">
        <v>100.75</v>
      </c>
      <c r="BQ1098" s="21">
        <v>112.4</v>
      </c>
      <c r="BR1098" s="21">
        <v>0</v>
      </c>
      <c r="BS1098" s="21">
        <v>5.41</v>
      </c>
      <c r="BT1098" s="21">
        <v>7.06</v>
      </c>
    </row>
    <row r="1099" spans="1:72" x14ac:dyDescent="0.2">
      <c r="A1099" s="16">
        <v>1136057</v>
      </c>
      <c r="B1099" s="18" t="s">
        <v>1871</v>
      </c>
      <c r="C1099" s="19">
        <v>35.81</v>
      </c>
      <c r="D1099" s="19">
        <v>28.96</v>
      </c>
      <c r="E1099" s="19">
        <v>1.24</v>
      </c>
      <c r="F1099" s="19">
        <v>2.0299999999999998</v>
      </c>
      <c r="G1099" s="19">
        <v>74.040000000000006</v>
      </c>
      <c r="H1099" s="19">
        <v>35.58</v>
      </c>
      <c r="I1099" s="19">
        <v>0</v>
      </c>
      <c r="J1099" s="19">
        <v>0</v>
      </c>
      <c r="K1099" s="19">
        <v>11.57</v>
      </c>
      <c r="L1099" s="19">
        <v>0</v>
      </c>
      <c r="M1099" s="19">
        <v>5.24</v>
      </c>
      <c r="N1099" s="20">
        <v>38.64</v>
      </c>
      <c r="O1099" s="20" t="s">
        <v>4</v>
      </c>
      <c r="P1099" s="20" t="s">
        <v>4</v>
      </c>
      <c r="Q1099" s="20">
        <v>5.2430000000000003</v>
      </c>
      <c r="R1099" s="20" t="s">
        <v>4</v>
      </c>
      <c r="S1099" s="20" t="s">
        <v>4</v>
      </c>
      <c r="T1099" s="20" t="s">
        <v>4</v>
      </c>
      <c r="U1099" s="20" t="s">
        <v>4</v>
      </c>
      <c r="V1099" s="20" t="s">
        <v>4</v>
      </c>
      <c r="W1099" s="20" t="s">
        <v>4</v>
      </c>
      <c r="X1099" s="20">
        <v>100</v>
      </c>
      <c r="Y1099" s="20" t="s">
        <v>4</v>
      </c>
      <c r="Z1099" s="20">
        <v>0</v>
      </c>
      <c r="AA1099" s="20" t="s">
        <v>4</v>
      </c>
      <c r="AB1099" s="20" t="s">
        <v>4</v>
      </c>
      <c r="AC1099" s="20" t="s">
        <v>4</v>
      </c>
      <c r="AD1099" s="20" t="s">
        <v>4</v>
      </c>
      <c r="AE1099" s="20" t="s">
        <v>4</v>
      </c>
      <c r="AF1099" s="20" t="s">
        <v>4</v>
      </c>
      <c r="AG1099" s="20" t="s">
        <v>4</v>
      </c>
      <c r="AH1099" s="20" t="s">
        <v>4</v>
      </c>
      <c r="AI1099" s="20" t="s">
        <v>4</v>
      </c>
      <c r="AJ1099" s="20" t="s">
        <v>4</v>
      </c>
      <c r="AK1099" s="20">
        <v>0</v>
      </c>
      <c r="AL1099" s="20">
        <v>0</v>
      </c>
      <c r="AM1099" s="20">
        <v>0.06</v>
      </c>
      <c r="AN1099" s="20" t="s">
        <v>4</v>
      </c>
      <c r="AO1099" s="20">
        <v>0.7</v>
      </c>
      <c r="AP1099" s="20">
        <v>47.17</v>
      </c>
      <c r="AQ1099" s="20">
        <v>99.94</v>
      </c>
      <c r="AR1099" s="20" t="s">
        <v>4</v>
      </c>
      <c r="AS1099" s="20" t="s">
        <v>4</v>
      </c>
      <c r="AT1099" s="20" t="s">
        <v>4</v>
      </c>
      <c r="AU1099" s="20" t="s">
        <v>4</v>
      </c>
      <c r="AV1099" s="20">
        <v>74.040000000000006</v>
      </c>
      <c r="AW1099" s="20">
        <v>0</v>
      </c>
      <c r="AX1099" s="20" t="s">
        <v>4</v>
      </c>
      <c r="AY1099" s="20" t="s">
        <v>4</v>
      </c>
      <c r="AZ1099" s="20">
        <v>0</v>
      </c>
      <c r="BA1099" s="20">
        <v>0</v>
      </c>
      <c r="BB1099" s="20">
        <v>0</v>
      </c>
      <c r="BC1099" s="20">
        <v>0</v>
      </c>
      <c r="BD1099" s="20">
        <v>0</v>
      </c>
      <c r="BE1099" s="20" t="s">
        <v>4</v>
      </c>
      <c r="BF1099" s="20">
        <v>0</v>
      </c>
      <c r="BG1099" s="20">
        <v>0</v>
      </c>
      <c r="BH1099" s="20" t="s">
        <v>4</v>
      </c>
      <c r="BI1099" s="20" t="s">
        <v>4</v>
      </c>
      <c r="BJ1099" s="20">
        <v>0</v>
      </c>
      <c r="BK1099" s="20">
        <v>20.02</v>
      </c>
      <c r="BL1099" s="20">
        <v>0.73</v>
      </c>
      <c r="BM1099" s="20">
        <v>3.99</v>
      </c>
      <c r="BN1099" s="21">
        <v>10.84</v>
      </c>
      <c r="BO1099" s="21" t="s">
        <v>4</v>
      </c>
      <c r="BP1099" s="21">
        <v>41.52</v>
      </c>
      <c r="BQ1099" s="21" t="s">
        <v>4</v>
      </c>
      <c r="BR1099" s="21" t="s">
        <v>4</v>
      </c>
      <c r="BS1099" s="21">
        <v>57.75</v>
      </c>
      <c r="BT1099" s="21">
        <v>85.23</v>
      </c>
    </row>
    <row r="1100" spans="1:72" x14ac:dyDescent="0.2">
      <c r="A1100" s="16">
        <v>1007454</v>
      </c>
      <c r="B1100" s="18" t="s">
        <v>1872</v>
      </c>
      <c r="C1100" s="19">
        <v>14.76</v>
      </c>
      <c r="D1100" s="19">
        <v>1.24</v>
      </c>
      <c r="E1100" s="19">
        <v>11.91</v>
      </c>
      <c r="F1100" s="19">
        <v>4.2699999999999996</v>
      </c>
      <c r="G1100" s="19">
        <v>0.32</v>
      </c>
      <c r="H1100" s="19">
        <v>3.07</v>
      </c>
      <c r="I1100" s="19">
        <v>-0.1</v>
      </c>
      <c r="J1100" s="19">
        <v>0.03</v>
      </c>
      <c r="K1100" s="19">
        <v>0.14000000000000001</v>
      </c>
      <c r="L1100" s="19">
        <v>0</v>
      </c>
      <c r="M1100" s="19">
        <v>4.8099999999999996</v>
      </c>
      <c r="N1100" s="20">
        <v>88.74</v>
      </c>
      <c r="O1100" s="20">
        <v>4.43</v>
      </c>
      <c r="P1100" s="20">
        <v>0.37</v>
      </c>
      <c r="Q1100" s="20">
        <v>5.9908999999999999</v>
      </c>
      <c r="R1100" s="20">
        <v>24.22</v>
      </c>
      <c r="S1100" s="20">
        <v>33.520000000000003</v>
      </c>
      <c r="T1100" s="20">
        <v>0</v>
      </c>
      <c r="U1100" s="20">
        <v>27.05</v>
      </c>
      <c r="V1100" s="20">
        <v>4.55</v>
      </c>
      <c r="W1100" s="20">
        <v>1.56</v>
      </c>
      <c r="X1100" s="20">
        <v>24.03</v>
      </c>
      <c r="Y1100" s="20">
        <v>5.3101000000000003</v>
      </c>
      <c r="Z1100" s="20">
        <v>0.16200000000000001</v>
      </c>
      <c r="AA1100" s="20">
        <v>0.51880000000000004</v>
      </c>
      <c r="AB1100" s="20">
        <v>1.56</v>
      </c>
      <c r="AC1100" s="20" t="s">
        <v>4</v>
      </c>
      <c r="AD1100" s="20">
        <v>6.84</v>
      </c>
      <c r="AE1100" s="20">
        <v>19.12</v>
      </c>
      <c r="AF1100" s="20">
        <v>2.29</v>
      </c>
      <c r="AG1100" s="20">
        <v>31.6</v>
      </c>
      <c r="AH1100" s="20">
        <v>2.58</v>
      </c>
      <c r="AI1100" s="20">
        <v>13.15</v>
      </c>
      <c r="AJ1100" s="20">
        <v>6.68</v>
      </c>
      <c r="AK1100" s="20">
        <v>79.47</v>
      </c>
      <c r="AL1100" s="20">
        <v>1.879</v>
      </c>
      <c r="AM1100" s="20">
        <v>8.6199999999999992</v>
      </c>
      <c r="AN1100" s="20">
        <v>4.3600000000000003</v>
      </c>
      <c r="AO1100" s="20">
        <v>1.1100000000000001</v>
      </c>
      <c r="AP1100" s="20">
        <v>0</v>
      </c>
      <c r="AQ1100" s="20">
        <v>11.9</v>
      </c>
      <c r="AR1100" s="20">
        <v>1.56</v>
      </c>
      <c r="AS1100" s="20">
        <v>100</v>
      </c>
      <c r="AT1100" s="20" t="s">
        <v>4</v>
      </c>
      <c r="AU1100" s="20">
        <v>0</v>
      </c>
      <c r="AV1100" s="20">
        <v>0</v>
      </c>
      <c r="AW1100" s="20">
        <v>0</v>
      </c>
      <c r="AX1100" s="20" t="s">
        <v>4</v>
      </c>
      <c r="AY1100" s="20" t="s">
        <v>4</v>
      </c>
      <c r="AZ1100" s="20">
        <v>0</v>
      </c>
      <c r="BA1100" s="20">
        <v>0</v>
      </c>
      <c r="BB1100" s="20">
        <v>0</v>
      </c>
      <c r="BC1100" s="20">
        <v>0</v>
      </c>
      <c r="BD1100" s="20">
        <v>0</v>
      </c>
      <c r="BE1100" s="20" t="s">
        <v>4</v>
      </c>
      <c r="BF1100" s="20">
        <v>0.14000000000000001</v>
      </c>
      <c r="BG1100" s="20">
        <v>0</v>
      </c>
      <c r="BH1100" s="20" t="s">
        <v>4</v>
      </c>
      <c r="BI1100" s="20" t="s">
        <v>4</v>
      </c>
      <c r="BJ1100" s="20">
        <v>0.18</v>
      </c>
      <c r="BK1100" s="20">
        <v>1.96</v>
      </c>
      <c r="BL1100" s="20">
        <v>0.69</v>
      </c>
      <c r="BM1100" s="20">
        <v>0</v>
      </c>
      <c r="BN1100" s="21">
        <v>0.43</v>
      </c>
      <c r="BO1100" s="21">
        <v>88.02</v>
      </c>
      <c r="BP1100" s="21">
        <v>67.069999999999993</v>
      </c>
      <c r="BQ1100" s="21">
        <v>139.05000000000001</v>
      </c>
      <c r="BR1100" s="21">
        <v>0</v>
      </c>
      <c r="BS1100" s="21">
        <v>0</v>
      </c>
      <c r="BT1100" s="21">
        <v>9.18</v>
      </c>
    </row>
    <row r="1101" spans="1:72" x14ac:dyDescent="0.2">
      <c r="A1101" s="16">
        <v>1006107</v>
      </c>
      <c r="B1101" s="18" t="s">
        <v>1874</v>
      </c>
      <c r="C1101" s="19">
        <v>10.77</v>
      </c>
      <c r="D1101" s="19">
        <v>1.1000000000000001</v>
      </c>
      <c r="E1101" s="19">
        <v>9.81</v>
      </c>
      <c r="F1101" s="19">
        <v>4.37</v>
      </c>
      <c r="G1101" s="19">
        <v>0.57999999999999996</v>
      </c>
      <c r="H1101" s="19">
        <v>3.26</v>
      </c>
      <c r="I1101" s="19">
        <v>0</v>
      </c>
      <c r="J1101" s="19">
        <v>0.21</v>
      </c>
      <c r="K1101" s="19">
        <v>0.38</v>
      </c>
      <c r="L1101" s="19">
        <v>0</v>
      </c>
      <c r="M1101" s="19">
        <v>4.6100000000000003</v>
      </c>
      <c r="N1101" s="20">
        <v>94.84</v>
      </c>
      <c r="O1101" s="20">
        <v>4.32</v>
      </c>
      <c r="P1101" s="20">
        <v>0.28999999999999998</v>
      </c>
      <c r="Q1101" s="20">
        <v>5.3550000000000004</v>
      </c>
      <c r="R1101" s="20">
        <v>21.7</v>
      </c>
      <c r="S1101" s="20">
        <v>13.91</v>
      </c>
      <c r="T1101" s="20">
        <v>0.24390000000000001</v>
      </c>
      <c r="U1101" s="20">
        <v>20.78</v>
      </c>
      <c r="V1101" s="20">
        <v>2.36</v>
      </c>
      <c r="W1101" s="20">
        <v>1.04</v>
      </c>
      <c r="X1101" s="20">
        <v>27.89</v>
      </c>
      <c r="Y1101" s="20">
        <v>4.6083999999999996</v>
      </c>
      <c r="Z1101" s="20">
        <v>0.35770000000000002</v>
      </c>
      <c r="AA1101" s="20">
        <v>0.38890000000000002</v>
      </c>
      <c r="AB1101" s="20">
        <v>0.98</v>
      </c>
      <c r="AC1101" s="20">
        <v>0.06</v>
      </c>
      <c r="AD1101" s="20">
        <v>11.17</v>
      </c>
      <c r="AE1101" s="20">
        <v>3.51</v>
      </c>
      <c r="AF1101" s="20">
        <v>1.37</v>
      </c>
      <c r="AG1101" s="20">
        <v>47.49</v>
      </c>
      <c r="AH1101" s="20">
        <v>0</v>
      </c>
      <c r="AI1101" s="20">
        <v>24.11</v>
      </c>
      <c r="AJ1101" s="20">
        <v>5.94</v>
      </c>
      <c r="AK1101" s="20">
        <v>77.52</v>
      </c>
      <c r="AL1101" s="20">
        <v>2.4565999999999999</v>
      </c>
      <c r="AM1101" s="20">
        <v>14.56</v>
      </c>
      <c r="AN1101" s="20">
        <v>4.91</v>
      </c>
      <c r="AO1101" s="20">
        <v>3.16</v>
      </c>
      <c r="AP1101" s="20">
        <v>0</v>
      </c>
      <c r="AQ1101" s="20">
        <v>7.92</v>
      </c>
      <c r="AR1101" s="20">
        <v>1</v>
      </c>
      <c r="AS1101" s="20">
        <v>98.42</v>
      </c>
      <c r="AT1101" s="20">
        <v>3.82</v>
      </c>
      <c r="AU1101" s="20">
        <v>1.58</v>
      </c>
      <c r="AV1101" s="20">
        <v>0</v>
      </c>
      <c r="AW1101" s="20">
        <v>0</v>
      </c>
      <c r="AX1101" s="20" t="s">
        <v>4</v>
      </c>
      <c r="AY1101" s="20" t="s">
        <v>4</v>
      </c>
      <c r="AZ1101" s="20">
        <v>0.02</v>
      </c>
      <c r="BA1101" s="20">
        <v>0</v>
      </c>
      <c r="BB1101" s="20">
        <v>0</v>
      </c>
      <c r="BC1101" s="20">
        <v>0.02</v>
      </c>
      <c r="BD1101" s="20">
        <v>0</v>
      </c>
      <c r="BE1101" s="20" t="s">
        <v>4</v>
      </c>
      <c r="BF1101" s="20">
        <v>0.19</v>
      </c>
      <c r="BG1101" s="20">
        <v>0</v>
      </c>
      <c r="BH1101" s="20" t="s">
        <v>4</v>
      </c>
      <c r="BI1101" s="20" t="s">
        <v>4</v>
      </c>
      <c r="BJ1101" s="20">
        <v>0.37</v>
      </c>
      <c r="BK1101" s="20">
        <v>1.83</v>
      </c>
      <c r="BL1101" s="20">
        <v>0.36</v>
      </c>
      <c r="BM1101" s="20">
        <v>0</v>
      </c>
      <c r="BN1101" s="21">
        <v>1.07</v>
      </c>
      <c r="BO1101" s="21">
        <v>89.78</v>
      </c>
      <c r="BP1101" s="21">
        <v>65.86</v>
      </c>
      <c r="BQ1101" s="21">
        <v>133.38</v>
      </c>
      <c r="BR1101" s="21">
        <v>0</v>
      </c>
      <c r="BS1101" s="21">
        <v>0</v>
      </c>
      <c r="BT1101" s="21">
        <v>10.92</v>
      </c>
    </row>
    <row r="1102" spans="1:72" x14ac:dyDescent="0.2">
      <c r="A1102" s="16">
        <v>1014091</v>
      </c>
      <c r="B1102" s="18" t="s">
        <v>1876</v>
      </c>
      <c r="C1102" s="19">
        <v>16.62</v>
      </c>
      <c r="D1102" s="19">
        <v>1.28</v>
      </c>
      <c r="E1102" s="19">
        <v>12.98</v>
      </c>
      <c r="F1102" s="19">
        <v>2.77</v>
      </c>
      <c r="G1102" s="19">
        <v>1.04</v>
      </c>
      <c r="H1102" s="19">
        <v>2.4500000000000002</v>
      </c>
      <c r="I1102" s="19">
        <v>0</v>
      </c>
      <c r="J1102" s="19">
        <v>0.14000000000000001</v>
      </c>
      <c r="K1102" s="19">
        <v>0</v>
      </c>
      <c r="L1102" s="19">
        <v>0</v>
      </c>
      <c r="M1102" s="19">
        <v>2.93</v>
      </c>
      <c r="N1102" s="20">
        <v>94.6</v>
      </c>
      <c r="O1102" s="20">
        <v>2.17</v>
      </c>
      <c r="P1102" s="20">
        <v>0.76</v>
      </c>
      <c r="Q1102" s="20">
        <v>4.3151999999999999</v>
      </c>
      <c r="R1102" s="20">
        <v>31.04</v>
      </c>
      <c r="S1102" s="20">
        <v>15.25</v>
      </c>
      <c r="T1102" s="20">
        <v>1.796</v>
      </c>
      <c r="U1102" s="20">
        <v>19.309999999999999</v>
      </c>
      <c r="V1102" s="20">
        <v>10.79</v>
      </c>
      <c r="W1102" s="20">
        <v>2.15</v>
      </c>
      <c r="X1102" s="20">
        <v>35.61</v>
      </c>
      <c r="Y1102" s="20">
        <v>3.0139999999999998</v>
      </c>
      <c r="Z1102" s="20">
        <v>1.1919</v>
      </c>
      <c r="AA1102" s="20">
        <v>0.10929999999999999</v>
      </c>
      <c r="AB1102" s="20">
        <v>1.69</v>
      </c>
      <c r="AC1102" s="20">
        <v>0.46</v>
      </c>
      <c r="AD1102" s="20">
        <v>10.38</v>
      </c>
      <c r="AE1102" s="20">
        <v>6.75</v>
      </c>
      <c r="AF1102" s="20">
        <v>0.11</v>
      </c>
      <c r="AG1102" s="20">
        <v>19.73</v>
      </c>
      <c r="AH1102" s="20">
        <v>7.01</v>
      </c>
      <c r="AI1102" s="20">
        <v>45.57</v>
      </c>
      <c r="AJ1102" s="20">
        <v>5.5</v>
      </c>
      <c r="AK1102" s="20">
        <v>54.84</v>
      </c>
      <c r="AL1102" s="20">
        <v>2.7814999999999999</v>
      </c>
      <c r="AM1102" s="20">
        <v>42.85</v>
      </c>
      <c r="AN1102" s="20">
        <v>4.7300000000000004</v>
      </c>
      <c r="AO1102" s="20">
        <v>1.89</v>
      </c>
      <c r="AP1102" s="20">
        <v>0.2</v>
      </c>
      <c r="AQ1102" s="20">
        <v>2.31</v>
      </c>
      <c r="AR1102" s="20">
        <v>1.85</v>
      </c>
      <c r="AS1102" s="20">
        <v>91.31</v>
      </c>
      <c r="AT1102" s="20">
        <v>5.24</v>
      </c>
      <c r="AU1102" s="20">
        <v>8.69</v>
      </c>
      <c r="AV1102" s="20">
        <v>0</v>
      </c>
      <c r="AW1102" s="20">
        <v>0</v>
      </c>
      <c r="AX1102" s="20" t="s">
        <v>4</v>
      </c>
      <c r="AY1102" s="20" t="s">
        <v>4</v>
      </c>
      <c r="AZ1102" s="20">
        <v>-0.01</v>
      </c>
      <c r="BA1102" s="20">
        <v>0</v>
      </c>
      <c r="BB1102" s="20">
        <v>-0.01</v>
      </c>
      <c r="BC1102" s="20">
        <v>0</v>
      </c>
      <c r="BD1102" s="20">
        <v>0</v>
      </c>
      <c r="BE1102" s="20" t="s">
        <v>4</v>
      </c>
      <c r="BF1102" s="20">
        <v>0.22</v>
      </c>
      <c r="BG1102" s="20">
        <v>0</v>
      </c>
      <c r="BH1102" s="20" t="s">
        <v>4</v>
      </c>
      <c r="BI1102" s="20" t="s">
        <v>4</v>
      </c>
      <c r="BJ1102" s="20">
        <v>0.82</v>
      </c>
      <c r="BK1102" s="20">
        <v>1.48</v>
      </c>
      <c r="BL1102" s="20">
        <v>0.28999999999999998</v>
      </c>
      <c r="BM1102" s="20">
        <v>0</v>
      </c>
      <c r="BN1102" s="21">
        <v>0.69</v>
      </c>
      <c r="BO1102" s="21">
        <v>64.94</v>
      </c>
      <c r="BP1102" s="21">
        <v>64.180000000000007</v>
      </c>
      <c r="BQ1102" s="21">
        <v>143.69</v>
      </c>
      <c r="BR1102" s="21">
        <v>0</v>
      </c>
      <c r="BS1102" s="21">
        <v>2.4500000000000002</v>
      </c>
      <c r="BT1102" s="21">
        <v>8.2899999999999991</v>
      </c>
    </row>
    <row r="1103" spans="1:72" x14ac:dyDescent="0.2">
      <c r="A1103" s="16">
        <v>1005679</v>
      </c>
      <c r="B1103" s="18" t="s">
        <v>1878</v>
      </c>
      <c r="C1103" s="19">
        <v>40.86</v>
      </c>
      <c r="D1103" s="19">
        <v>4.5199999999999996</v>
      </c>
      <c r="E1103" s="19">
        <v>9.0500000000000007</v>
      </c>
      <c r="F1103" s="19">
        <v>4.22</v>
      </c>
      <c r="G1103" s="19">
        <v>4.3899999999999997</v>
      </c>
      <c r="H1103" s="19">
        <v>3.56</v>
      </c>
      <c r="I1103" s="19">
        <v>0.01</v>
      </c>
      <c r="J1103" s="19">
        <v>0.55000000000000004</v>
      </c>
      <c r="K1103" s="19">
        <v>0</v>
      </c>
      <c r="L1103" s="19">
        <v>0</v>
      </c>
      <c r="M1103" s="19">
        <v>4.26</v>
      </c>
      <c r="N1103" s="20">
        <v>98.98</v>
      </c>
      <c r="O1103" s="20">
        <v>3.65</v>
      </c>
      <c r="P1103" s="20">
        <v>0.62</v>
      </c>
      <c r="Q1103" s="20">
        <v>5.2666000000000004</v>
      </c>
      <c r="R1103" s="20">
        <v>28.48</v>
      </c>
      <c r="S1103" s="20">
        <v>25.87</v>
      </c>
      <c r="T1103" s="20">
        <v>1.0714999999999999</v>
      </c>
      <c r="U1103" s="20">
        <v>21.91</v>
      </c>
      <c r="V1103" s="20">
        <v>8.34</v>
      </c>
      <c r="W1103" s="20">
        <v>1.62</v>
      </c>
      <c r="X1103" s="20">
        <v>38.19</v>
      </c>
      <c r="Y1103" s="20">
        <v>4.6768000000000001</v>
      </c>
      <c r="Z1103" s="20">
        <v>0.48180000000000001</v>
      </c>
      <c r="AA1103" s="20">
        <v>0.108</v>
      </c>
      <c r="AB1103" s="20">
        <v>1.46</v>
      </c>
      <c r="AC1103" s="20">
        <v>0.16</v>
      </c>
      <c r="AD1103" s="20">
        <v>13.2</v>
      </c>
      <c r="AE1103" s="20">
        <v>3.61</v>
      </c>
      <c r="AF1103" s="20">
        <v>0.09</v>
      </c>
      <c r="AG1103" s="20">
        <v>28.21</v>
      </c>
      <c r="AH1103" s="20">
        <v>3.26</v>
      </c>
      <c r="AI1103" s="20">
        <v>20.73</v>
      </c>
      <c r="AJ1103" s="20">
        <v>7.08</v>
      </c>
      <c r="AK1103" s="20">
        <v>66.09</v>
      </c>
      <c r="AL1103" s="20">
        <v>1.5615000000000001</v>
      </c>
      <c r="AM1103" s="20">
        <v>30.86</v>
      </c>
      <c r="AN1103" s="20">
        <v>3.53</v>
      </c>
      <c r="AO1103" s="20">
        <v>2.56</v>
      </c>
      <c r="AP1103" s="20">
        <v>0</v>
      </c>
      <c r="AQ1103" s="20">
        <v>3.06</v>
      </c>
      <c r="AR1103" s="20">
        <v>1.52</v>
      </c>
      <c r="AS1103" s="20">
        <v>95.8</v>
      </c>
      <c r="AT1103" s="20">
        <v>3.84</v>
      </c>
      <c r="AU1103" s="20">
        <v>4.2</v>
      </c>
      <c r="AV1103" s="20">
        <v>0</v>
      </c>
      <c r="AW1103" s="20">
        <v>0</v>
      </c>
      <c r="AX1103" s="20" t="s">
        <v>4</v>
      </c>
      <c r="AY1103" s="20" t="s">
        <v>4</v>
      </c>
      <c r="AZ1103" s="20">
        <v>0.02</v>
      </c>
      <c r="BA1103" s="20">
        <v>0</v>
      </c>
      <c r="BB1103" s="20">
        <v>0</v>
      </c>
      <c r="BC1103" s="20">
        <v>0.02</v>
      </c>
      <c r="BD1103" s="20">
        <v>0</v>
      </c>
      <c r="BE1103" s="20" t="s">
        <v>4</v>
      </c>
      <c r="BF1103" s="20">
        <v>0.27</v>
      </c>
      <c r="BG1103" s="20">
        <v>0</v>
      </c>
      <c r="BH1103" s="20" t="s">
        <v>4</v>
      </c>
      <c r="BI1103" s="20" t="s">
        <v>4</v>
      </c>
      <c r="BJ1103" s="20">
        <v>4.0999999999999996</v>
      </c>
      <c r="BK1103" s="20">
        <v>1.56</v>
      </c>
      <c r="BL1103" s="20">
        <v>0.77</v>
      </c>
      <c r="BM1103" s="20">
        <v>0</v>
      </c>
      <c r="BN1103" s="21">
        <v>1.23</v>
      </c>
      <c r="BO1103" s="21">
        <v>68.88</v>
      </c>
      <c r="BP1103" s="21">
        <v>41.31</v>
      </c>
      <c r="BQ1103" s="21">
        <v>147.28</v>
      </c>
      <c r="BR1103" s="21">
        <v>0</v>
      </c>
      <c r="BS1103" s="21">
        <v>0</v>
      </c>
      <c r="BT1103" s="21">
        <v>11.05</v>
      </c>
    </row>
    <row r="1104" spans="1:72" x14ac:dyDescent="0.2">
      <c r="A1104" s="16">
        <v>1984059</v>
      </c>
      <c r="B1104" s="18" t="s">
        <v>1880</v>
      </c>
      <c r="C1104" s="19">
        <v>9.4499999999999993</v>
      </c>
      <c r="D1104" s="19">
        <v>1.1000000000000001</v>
      </c>
      <c r="E1104" s="19">
        <v>8.57</v>
      </c>
      <c r="F1104" s="19">
        <v>4.46</v>
      </c>
      <c r="G1104" s="19">
        <v>0.12</v>
      </c>
      <c r="H1104" s="19">
        <v>3.21</v>
      </c>
      <c r="I1104" s="19">
        <v>0</v>
      </c>
      <c r="J1104" s="19">
        <v>-0.05</v>
      </c>
      <c r="K1104" s="19">
        <v>0.33</v>
      </c>
      <c r="L1104" s="19">
        <v>0</v>
      </c>
      <c r="M1104" s="19">
        <v>4.6399999999999997</v>
      </c>
      <c r="N1104" s="20">
        <v>96.29</v>
      </c>
      <c r="O1104" s="20">
        <v>3.73</v>
      </c>
      <c r="P1104" s="20">
        <v>0.9</v>
      </c>
      <c r="Q1104" s="20">
        <v>5.3856999999999999</v>
      </c>
      <c r="R1104" s="20">
        <v>43.38</v>
      </c>
      <c r="S1104" s="20">
        <v>35.4</v>
      </c>
      <c r="T1104" s="20">
        <v>0.34010000000000001</v>
      </c>
      <c r="U1104" s="20">
        <v>6.57</v>
      </c>
      <c r="V1104" s="20">
        <v>5.14</v>
      </c>
      <c r="W1104" s="20">
        <v>1.65</v>
      </c>
      <c r="X1104" s="20">
        <v>54.65</v>
      </c>
      <c r="Y1104" s="20">
        <v>3.2189999999999999</v>
      </c>
      <c r="Z1104" s="20">
        <v>3.1600000000000003E-2</v>
      </c>
      <c r="AA1104" s="20">
        <v>2.1351</v>
      </c>
      <c r="AB1104" s="20">
        <v>1.65</v>
      </c>
      <c r="AC1104" s="20">
        <v>0</v>
      </c>
      <c r="AD1104" s="20">
        <v>0.28999999999999998</v>
      </c>
      <c r="AE1104" s="20">
        <v>0</v>
      </c>
      <c r="AF1104" s="20">
        <v>0.05</v>
      </c>
      <c r="AG1104" s="20">
        <v>1.99</v>
      </c>
      <c r="AH1104" s="20">
        <v>3.55</v>
      </c>
      <c r="AI1104" s="20">
        <v>43.06</v>
      </c>
      <c r="AJ1104" s="20">
        <v>5.71</v>
      </c>
      <c r="AK1104" s="20">
        <v>56.36</v>
      </c>
      <c r="AL1104" s="20">
        <v>1.4495</v>
      </c>
      <c r="AM1104" s="20">
        <v>2.1800000000000002</v>
      </c>
      <c r="AN1104" s="20">
        <v>5.15</v>
      </c>
      <c r="AO1104" s="20">
        <v>1.49</v>
      </c>
      <c r="AP1104" s="20">
        <v>0.01</v>
      </c>
      <c r="AQ1104" s="20">
        <v>41.46</v>
      </c>
      <c r="AR1104" s="20">
        <v>1.65</v>
      </c>
      <c r="AS1104" s="20">
        <v>99.81</v>
      </c>
      <c r="AT1104" s="20">
        <v>0.84</v>
      </c>
      <c r="AU1104" s="20">
        <v>0.19</v>
      </c>
      <c r="AV1104" s="20">
        <v>0</v>
      </c>
      <c r="AW1104" s="20">
        <v>0</v>
      </c>
      <c r="AX1104" s="20" t="s">
        <v>4</v>
      </c>
      <c r="AY1104" s="20" t="s">
        <v>4</v>
      </c>
      <c r="AZ1104" s="20">
        <v>0</v>
      </c>
      <c r="BA1104" s="20">
        <v>0</v>
      </c>
      <c r="BB1104" s="20">
        <v>0</v>
      </c>
      <c r="BC1104" s="20">
        <v>0</v>
      </c>
      <c r="BD1104" s="20">
        <v>0.01</v>
      </c>
      <c r="BE1104" s="20" t="s">
        <v>4</v>
      </c>
      <c r="BF1104" s="20">
        <v>0.05</v>
      </c>
      <c r="BG1104" s="20">
        <v>0</v>
      </c>
      <c r="BH1104" s="20" t="s">
        <v>4</v>
      </c>
      <c r="BI1104" s="20" t="s">
        <v>4</v>
      </c>
      <c r="BJ1104" s="20">
        <v>7.0000000000000007E-2</v>
      </c>
      <c r="BK1104" s="20">
        <v>1.94</v>
      </c>
      <c r="BL1104" s="20">
        <v>0.62</v>
      </c>
      <c r="BM1104" s="20">
        <v>0</v>
      </c>
      <c r="BN1104" s="21">
        <v>0.65</v>
      </c>
      <c r="BO1104" s="21">
        <v>67.73</v>
      </c>
      <c r="BP1104" s="21">
        <v>69.989999999999995</v>
      </c>
      <c r="BQ1104" s="21">
        <v>197.29</v>
      </c>
      <c r="BR1104" s="21">
        <v>0</v>
      </c>
      <c r="BS1104" s="21">
        <v>7.0000000000000007E-2</v>
      </c>
      <c r="BT1104" s="21">
        <v>12.14</v>
      </c>
    </row>
    <row r="1105" spans="1:72" x14ac:dyDescent="0.2">
      <c r="A1105" s="16">
        <v>1011626</v>
      </c>
      <c r="B1105" s="18" t="s">
        <v>1881</v>
      </c>
      <c r="C1105" s="19">
        <v>11.29</v>
      </c>
      <c r="D1105" s="19">
        <v>1.08</v>
      </c>
      <c r="E1105" s="19">
        <v>10.5</v>
      </c>
      <c r="F1105" s="19">
        <v>2.87</v>
      </c>
      <c r="G1105" s="19">
        <v>0.55000000000000004</v>
      </c>
      <c r="H1105" s="19">
        <v>2.23</v>
      </c>
      <c r="I1105" s="19">
        <v>0</v>
      </c>
      <c r="J1105" s="19">
        <v>0.06</v>
      </c>
      <c r="K1105" s="19">
        <v>0.05</v>
      </c>
      <c r="L1105" s="19">
        <v>0</v>
      </c>
      <c r="M1105" s="19">
        <v>3.07</v>
      </c>
      <c r="N1105" s="20">
        <v>93.52</v>
      </c>
      <c r="O1105" s="20">
        <v>2.46</v>
      </c>
      <c r="P1105" s="20">
        <v>0.61</v>
      </c>
      <c r="Q1105" s="20">
        <v>4.7767999999999997</v>
      </c>
      <c r="R1105" s="20">
        <v>25.12</v>
      </c>
      <c r="S1105" s="20">
        <v>18.350000000000001</v>
      </c>
      <c r="T1105" s="20">
        <v>1.0022</v>
      </c>
      <c r="U1105" s="20">
        <v>19.02</v>
      </c>
      <c r="V1105" s="20">
        <v>5.13</v>
      </c>
      <c r="W1105" s="20">
        <v>2.3199999999999998</v>
      </c>
      <c r="X1105" s="20">
        <v>26.47</v>
      </c>
      <c r="Y1105" s="20">
        <v>4.2233999999999998</v>
      </c>
      <c r="Z1105" s="20">
        <v>8.9399999999999993E-2</v>
      </c>
      <c r="AA1105" s="20">
        <v>0.46400000000000002</v>
      </c>
      <c r="AB1105" s="20">
        <v>1.8</v>
      </c>
      <c r="AC1105" s="20">
        <v>0.52</v>
      </c>
      <c r="AD1105" s="20">
        <v>1.37</v>
      </c>
      <c r="AE1105" s="20">
        <v>12.97</v>
      </c>
      <c r="AF1105" s="20">
        <v>0.98</v>
      </c>
      <c r="AG1105" s="20">
        <v>35.06</v>
      </c>
      <c r="AH1105" s="20">
        <v>1.82</v>
      </c>
      <c r="AI1105" s="20">
        <v>31.05</v>
      </c>
      <c r="AJ1105" s="20">
        <v>4.8099999999999996</v>
      </c>
      <c r="AK1105" s="20">
        <v>87.86</v>
      </c>
      <c r="AL1105" s="20">
        <v>2.4447000000000001</v>
      </c>
      <c r="AM1105" s="20">
        <v>3.66</v>
      </c>
      <c r="AN1105" s="20">
        <v>5.47</v>
      </c>
      <c r="AO1105" s="20">
        <v>2.25</v>
      </c>
      <c r="AP1105" s="20">
        <v>0.69</v>
      </c>
      <c r="AQ1105" s="20">
        <v>8.48</v>
      </c>
      <c r="AR1105" s="20">
        <v>1.99</v>
      </c>
      <c r="AS1105" s="20">
        <v>90.32</v>
      </c>
      <c r="AT1105" s="20">
        <v>5.36</v>
      </c>
      <c r="AU1105" s="20">
        <v>9.68</v>
      </c>
      <c r="AV1105" s="20">
        <v>0.06</v>
      </c>
      <c r="AW1105" s="20">
        <v>0</v>
      </c>
      <c r="AX1105" s="20" t="s">
        <v>4</v>
      </c>
      <c r="AY1105" s="20" t="s">
        <v>4</v>
      </c>
      <c r="AZ1105" s="20">
        <v>0.02</v>
      </c>
      <c r="BA1105" s="20">
        <v>0.02</v>
      </c>
      <c r="BB1105" s="20">
        <v>0</v>
      </c>
      <c r="BC1105" s="20">
        <v>0</v>
      </c>
      <c r="BD1105" s="20">
        <v>0.05</v>
      </c>
      <c r="BE1105" s="20" t="s">
        <v>4</v>
      </c>
      <c r="BF1105" s="20">
        <v>0.08</v>
      </c>
      <c r="BG1105" s="20">
        <v>0.02</v>
      </c>
      <c r="BH1105" s="20" t="s">
        <v>4</v>
      </c>
      <c r="BI1105" s="20" t="s">
        <v>4</v>
      </c>
      <c r="BJ1105" s="20">
        <v>0.31</v>
      </c>
      <c r="BK1105" s="20">
        <v>1.0900000000000001</v>
      </c>
      <c r="BL1105" s="20">
        <v>0.34</v>
      </c>
      <c r="BM1105" s="20">
        <v>0.03</v>
      </c>
      <c r="BN1105" s="21">
        <v>0.77</v>
      </c>
      <c r="BO1105" s="21">
        <v>104.91</v>
      </c>
      <c r="BP1105" s="21">
        <v>64.44</v>
      </c>
      <c r="BQ1105" s="21">
        <v>134.33000000000001</v>
      </c>
      <c r="BR1105" s="21">
        <v>7.51</v>
      </c>
      <c r="BS1105" s="21">
        <v>7.16</v>
      </c>
      <c r="BT1105" s="21">
        <v>9.64</v>
      </c>
    </row>
    <row r="1106" spans="1:72" x14ac:dyDescent="0.2">
      <c r="A1106" s="16">
        <v>1011906</v>
      </c>
      <c r="B1106" s="18" t="s">
        <v>1883</v>
      </c>
      <c r="C1106" s="19">
        <v>18.38</v>
      </c>
      <c r="D1106" s="19">
        <v>1.67</v>
      </c>
      <c r="E1106" s="19">
        <v>11.02</v>
      </c>
      <c r="F1106" s="19">
        <v>4.6500000000000004</v>
      </c>
      <c r="G1106" s="19">
        <v>0.33</v>
      </c>
      <c r="H1106" s="19">
        <v>2.57</v>
      </c>
      <c r="I1106" s="19">
        <v>0</v>
      </c>
      <c r="J1106" s="19">
        <v>0.25</v>
      </c>
      <c r="K1106" s="19">
        <v>0.46</v>
      </c>
      <c r="L1106" s="19">
        <v>0</v>
      </c>
      <c r="M1106" s="19">
        <v>4.91</v>
      </c>
      <c r="N1106" s="20">
        <v>94.65</v>
      </c>
      <c r="O1106" s="20">
        <v>4.18</v>
      </c>
      <c r="P1106" s="20">
        <v>0.73</v>
      </c>
      <c r="Q1106" s="20">
        <v>6.6349</v>
      </c>
      <c r="R1106" s="20">
        <v>23.76</v>
      </c>
      <c r="S1106" s="20">
        <v>28.45</v>
      </c>
      <c r="T1106" s="20">
        <v>0.6774</v>
      </c>
      <c r="U1106" s="20">
        <v>17.14</v>
      </c>
      <c r="V1106" s="20">
        <v>8.02</v>
      </c>
      <c r="W1106" s="20">
        <v>2.4500000000000002</v>
      </c>
      <c r="X1106" s="20">
        <v>29.61</v>
      </c>
      <c r="Y1106" s="20">
        <v>6.0042</v>
      </c>
      <c r="Z1106" s="20">
        <v>0.192</v>
      </c>
      <c r="AA1106" s="20">
        <v>0.43869999999999998</v>
      </c>
      <c r="AB1106" s="20">
        <v>2.02</v>
      </c>
      <c r="AC1106" s="20">
        <v>0.43</v>
      </c>
      <c r="AD1106" s="20">
        <v>12.05</v>
      </c>
      <c r="AE1106" s="20">
        <v>11.54</v>
      </c>
      <c r="AF1106" s="20">
        <v>1.81</v>
      </c>
      <c r="AG1106" s="20">
        <v>33.49</v>
      </c>
      <c r="AH1106" s="20">
        <v>8.49</v>
      </c>
      <c r="AI1106" s="20">
        <v>25.48</v>
      </c>
      <c r="AJ1106" s="20">
        <v>6.93</v>
      </c>
      <c r="AK1106" s="20">
        <v>86.66</v>
      </c>
      <c r="AL1106" s="20">
        <v>3.2795000000000001</v>
      </c>
      <c r="AM1106" s="20">
        <v>5.86</v>
      </c>
      <c r="AN1106" s="20">
        <v>5.86</v>
      </c>
      <c r="AO1106" s="20">
        <v>2.98</v>
      </c>
      <c r="AP1106" s="20">
        <v>0.94</v>
      </c>
      <c r="AQ1106" s="20">
        <v>7.48</v>
      </c>
      <c r="AR1106" s="20">
        <v>2.06</v>
      </c>
      <c r="AS1106" s="20">
        <v>98.05</v>
      </c>
      <c r="AT1106" s="20">
        <v>22.22</v>
      </c>
      <c r="AU1106" s="20">
        <v>1.95</v>
      </c>
      <c r="AV1106" s="20">
        <v>0</v>
      </c>
      <c r="AW1106" s="20">
        <v>0</v>
      </c>
      <c r="AX1106" s="20">
        <v>0</v>
      </c>
      <c r="AY1106" s="20">
        <v>0</v>
      </c>
      <c r="AZ1106" s="20">
        <v>0.04</v>
      </c>
      <c r="BA1106" s="20">
        <v>0.03</v>
      </c>
      <c r="BB1106" s="20">
        <v>0</v>
      </c>
      <c r="BC1106" s="20">
        <v>0</v>
      </c>
      <c r="BD1106" s="20">
        <v>0.01</v>
      </c>
      <c r="BE1106" s="20">
        <v>0</v>
      </c>
      <c r="BF1106" s="20">
        <v>0.11</v>
      </c>
      <c r="BG1106" s="20">
        <v>0</v>
      </c>
      <c r="BH1106" s="20">
        <v>0</v>
      </c>
      <c r="BI1106" s="20">
        <v>0</v>
      </c>
      <c r="BJ1106" s="20">
        <v>0.17</v>
      </c>
      <c r="BK1106" s="20">
        <v>1.43</v>
      </c>
      <c r="BL1106" s="20">
        <v>0.3</v>
      </c>
      <c r="BM1106" s="20">
        <v>0.05</v>
      </c>
      <c r="BN1106" s="21">
        <v>0.79</v>
      </c>
      <c r="BO1106" s="21">
        <v>95.05</v>
      </c>
      <c r="BP1106" s="21">
        <v>50.58</v>
      </c>
      <c r="BQ1106" s="21">
        <v>135.13</v>
      </c>
      <c r="BR1106" s="21">
        <v>2.37</v>
      </c>
      <c r="BS1106" s="21">
        <v>9.35</v>
      </c>
      <c r="BT1106" s="21">
        <v>12.52</v>
      </c>
    </row>
    <row r="1107" spans="1:72" x14ac:dyDescent="0.2">
      <c r="A1107" s="16">
        <v>4101162</v>
      </c>
      <c r="B1107" s="18" t="s">
        <v>1886</v>
      </c>
      <c r="C1107" s="19">
        <v>7.58</v>
      </c>
      <c r="D1107" s="19">
        <v>0.94</v>
      </c>
      <c r="E1107" s="19">
        <v>8.0299999999999994</v>
      </c>
      <c r="F1107" s="19">
        <v>2.66</v>
      </c>
      <c r="G1107" s="19">
        <v>0.14000000000000001</v>
      </c>
      <c r="H1107" s="19">
        <v>1.47</v>
      </c>
      <c r="I1107" s="19">
        <v>0</v>
      </c>
      <c r="J1107" s="19">
        <v>0.09</v>
      </c>
      <c r="K1107" s="19">
        <v>0.31</v>
      </c>
      <c r="L1107" s="19">
        <v>0</v>
      </c>
      <c r="M1107" s="19">
        <v>2.81</v>
      </c>
      <c r="N1107" s="20">
        <v>94.57</v>
      </c>
      <c r="O1107" s="20">
        <v>2.06</v>
      </c>
      <c r="P1107" s="20">
        <v>0.75</v>
      </c>
      <c r="Q1107" s="20">
        <v>5.2958999999999996</v>
      </c>
      <c r="R1107" s="20">
        <v>17.11</v>
      </c>
      <c r="S1107" s="20">
        <v>26.16</v>
      </c>
      <c r="T1107" s="20">
        <v>0.5897</v>
      </c>
      <c r="U1107" s="20">
        <v>24.93</v>
      </c>
      <c r="V1107" s="20">
        <v>8.5</v>
      </c>
      <c r="W1107" s="20">
        <v>3.24</v>
      </c>
      <c r="X1107" s="20">
        <v>23.31</v>
      </c>
      <c r="Y1107" s="20">
        <v>4.9059999999999997</v>
      </c>
      <c r="Z1107" s="20">
        <v>0.23019999999999999</v>
      </c>
      <c r="AA1107" s="20">
        <v>0.15970000000000001</v>
      </c>
      <c r="AB1107" s="20">
        <v>2.91</v>
      </c>
      <c r="AC1107" s="20">
        <v>0.33</v>
      </c>
      <c r="AD1107" s="20">
        <v>10.29</v>
      </c>
      <c r="AE1107" s="20">
        <v>0.17</v>
      </c>
      <c r="AF1107" s="20">
        <v>0.7</v>
      </c>
      <c r="AG1107" s="20">
        <v>6.55</v>
      </c>
      <c r="AH1107" s="20">
        <v>30.76</v>
      </c>
      <c r="AI1107" s="20">
        <v>34.56</v>
      </c>
      <c r="AJ1107" s="20">
        <v>5.49</v>
      </c>
      <c r="AK1107" s="20">
        <v>89.36</v>
      </c>
      <c r="AL1107" s="20">
        <v>2.9558</v>
      </c>
      <c r="AM1107" s="20">
        <v>7.79</v>
      </c>
      <c r="AN1107" s="20">
        <v>5.61</v>
      </c>
      <c r="AO1107" s="20">
        <v>0.28000000000000003</v>
      </c>
      <c r="AP1107" s="20">
        <v>2.1800000000000002</v>
      </c>
      <c r="AQ1107" s="20">
        <v>2.85</v>
      </c>
      <c r="AR1107" s="20">
        <v>3.32</v>
      </c>
      <c r="AS1107" s="20">
        <v>87.61</v>
      </c>
      <c r="AT1107" s="20">
        <v>2.68</v>
      </c>
      <c r="AU1107" s="20">
        <v>12.39</v>
      </c>
      <c r="AV1107" s="20">
        <v>0</v>
      </c>
      <c r="AW1107" s="20">
        <v>0</v>
      </c>
      <c r="AX1107" s="20">
        <v>0</v>
      </c>
      <c r="AY1107" s="20">
        <v>0</v>
      </c>
      <c r="AZ1107" s="20">
        <v>0.02</v>
      </c>
      <c r="BA1107" s="20">
        <v>0.02</v>
      </c>
      <c r="BB1107" s="20">
        <v>0</v>
      </c>
      <c r="BC1107" s="20">
        <v>0</v>
      </c>
      <c r="BD1107" s="20">
        <v>0</v>
      </c>
      <c r="BE1107" s="20">
        <v>0</v>
      </c>
      <c r="BF1107" s="20">
        <v>0.03</v>
      </c>
      <c r="BG1107" s="20">
        <v>0</v>
      </c>
      <c r="BH1107" s="20">
        <v>0</v>
      </c>
      <c r="BI1107" s="20">
        <v>0</v>
      </c>
      <c r="BJ1107" s="20">
        <v>0.1</v>
      </c>
      <c r="BK1107" s="20">
        <v>0.9</v>
      </c>
      <c r="BL1107" s="20">
        <v>0.11</v>
      </c>
      <c r="BM1107" s="20">
        <v>0.01</v>
      </c>
      <c r="BN1107" s="21">
        <v>0.44</v>
      </c>
      <c r="BO1107" s="21">
        <v>110.21</v>
      </c>
      <c r="BP1107" s="21">
        <v>51.89</v>
      </c>
      <c r="BQ1107" s="21">
        <v>126.95</v>
      </c>
      <c r="BR1107" s="21">
        <v>29.47</v>
      </c>
      <c r="BS1107" s="21">
        <v>17.09</v>
      </c>
      <c r="BT1107" s="21">
        <v>12.81</v>
      </c>
    </row>
    <row r="1108" spans="1:72" x14ac:dyDescent="0.2">
      <c r="A1108" s="16">
        <v>1009880</v>
      </c>
      <c r="B1108" s="18" t="s">
        <v>1887</v>
      </c>
      <c r="C1108" s="19">
        <v>18.190000000000001</v>
      </c>
      <c r="D1108" s="19">
        <v>0.92</v>
      </c>
      <c r="E1108" s="19">
        <v>19.739999999999998</v>
      </c>
      <c r="F1108" s="19">
        <v>3.02</v>
      </c>
      <c r="G1108" s="19">
        <v>0.45</v>
      </c>
      <c r="H1108" s="19">
        <v>2.27</v>
      </c>
      <c r="I1108" s="19">
        <v>0</v>
      </c>
      <c r="J1108" s="19">
        <v>0.05</v>
      </c>
      <c r="K1108" s="19">
        <v>0.2</v>
      </c>
      <c r="L1108" s="19">
        <v>0</v>
      </c>
      <c r="M1108" s="19">
        <v>3.15</v>
      </c>
      <c r="N1108" s="20">
        <v>95.71</v>
      </c>
      <c r="O1108" s="20">
        <v>2.64</v>
      </c>
      <c r="P1108" s="20">
        <v>0.51</v>
      </c>
      <c r="Q1108" s="20">
        <v>4.4058999999999999</v>
      </c>
      <c r="R1108" s="20">
        <v>23.48</v>
      </c>
      <c r="S1108" s="20">
        <v>35.01</v>
      </c>
      <c r="T1108" s="20">
        <v>0.7</v>
      </c>
      <c r="U1108" s="20">
        <v>19.84</v>
      </c>
      <c r="V1108" s="20">
        <v>6.91</v>
      </c>
      <c r="W1108" s="20">
        <v>1.76</v>
      </c>
      <c r="X1108" s="20">
        <v>28.78</v>
      </c>
      <c r="Y1108" s="20">
        <v>3.6164000000000001</v>
      </c>
      <c r="Z1108" s="20">
        <v>0.74399999999999999</v>
      </c>
      <c r="AA1108" s="20">
        <v>4.5499999999999999E-2</v>
      </c>
      <c r="AB1108" s="20">
        <v>1.66</v>
      </c>
      <c r="AC1108" s="20">
        <v>0.1</v>
      </c>
      <c r="AD1108" s="20">
        <v>5.19</v>
      </c>
      <c r="AE1108" s="20">
        <v>5.52</v>
      </c>
      <c r="AF1108" s="20">
        <v>3.08</v>
      </c>
      <c r="AG1108" s="20">
        <v>22.28</v>
      </c>
      <c r="AH1108" s="20">
        <v>5.54</v>
      </c>
      <c r="AI1108" s="20">
        <v>33.4</v>
      </c>
      <c r="AJ1108" s="20">
        <v>5.32</v>
      </c>
      <c r="AK1108" s="20">
        <v>67.98</v>
      </c>
      <c r="AL1108" s="20">
        <v>2.3948</v>
      </c>
      <c r="AM1108" s="20">
        <v>31.07</v>
      </c>
      <c r="AN1108" s="20">
        <v>4.76</v>
      </c>
      <c r="AO1108" s="20">
        <v>1.58</v>
      </c>
      <c r="AP1108" s="20">
        <v>0.26</v>
      </c>
      <c r="AQ1108" s="20">
        <v>0.96</v>
      </c>
      <c r="AR1108" s="20">
        <v>1.75</v>
      </c>
      <c r="AS1108" s="20">
        <v>94.99</v>
      </c>
      <c r="AT1108" s="20">
        <v>2</v>
      </c>
      <c r="AU1108" s="20">
        <v>5.01</v>
      </c>
      <c r="AV1108" s="20">
        <v>0</v>
      </c>
      <c r="AW1108" s="20">
        <v>0</v>
      </c>
      <c r="AX1108" s="20" t="s">
        <v>4</v>
      </c>
      <c r="AY1108" s="20" t="s">
        <v>4</v>
      </c>
      <c r="AZ1108" s="20">
        <v>0.03</v>
      </c>
      <c r="BA1108" s="20">
        <v>0.03</v>
      </c>
      <c r="BB1108" s="20">
        <v>0</v>
      </c>
      <c r="BC1108" s="20">
        <v>0</v>
      </c>
      <c r="BD1108" s="20">
        <v>0</v>
      </c>
      <c r="BE1108" s="20" t="s">
        <v>4</v>
      </c>
      <c r="BF1108" s="20">
        <v>0.14000000000000001</v>
      </c>
      <c r="BG1108" s="20">
        <v>0</v>
      </c>
      <c r="BH1108" s="20" t="s">
        <v>4</v>
      </c>
      <c r="BI1108" s="20" t="s">
        <v>4</v>
      </c>
      <c r="BJ1108" s="20">
        <v>0.27</v>
      </c>
      <c r="BK1108" s="20">
        <v>1.31</v>
      </c>
      <c r="BL1108" s="20">
        <v>0.3</v>
      </c>
      <c r="BM1108" s="20">
        <v>0.01</v>
      </c>
      <c r="BN1108" s="21">
        <v>0.66</v>
      </c>
      <c r="BO1108" s="21">
        <v>77.61</v>
      </c>
      <c r="BP1108" s="21">
        <v>65.52</v>
      </c>
      <c r="BQ1108" s="21">
        <v>131.26</v>
      </c>
      <c r="BR1108" s="21">
        <v>0</v>
      </c>
      <c r="BS1108" s="21">
        <v>4.46</v>
      </c>
      <c r="BT1108" s="21">
        <v>5.86</v>
      </c>
    </row>
    <row r="1109" spans="1:72" x14ac:dyDescent="0.2">
      <c r="A1109" s="16">
        <v>4091695</v>
      </c>
      <c r="B1109" s="18" t="s">
        <v>1889</v>
      </c>
      <c r="C1109" s="19">
        <v>-6.34</v>
      </c>
      <c r="D1109" s="19">
        <v>-1.05</v>
      </c>
      <c r="E1109" s="19">
        <v>6.01</v>
      </c>
      <c r="F1109" s="19">
        <v>6.02</v>
      </c>
      <c r="G1109" s="19">
        <v>0.34</v>
      </c>
      <c r="H1109" s="19">
        <v>5.14</v>
      </c>
      <c r="I1109" s="19">
        <v>0</v>
      </c>
      <c r="J1109" s="19">
        <v>2.29</v>
      </c>
      <c r="K1109" s="19">
        <v>0</v>
      </c>
      <c r="L1109" s="19">
        <v>0</v>
      </c>
      <c r="M1109" s="19">
        <v>6.04</v>
      </c>
      <c r="N1109" s="20">
        <v>99.58</v>
      </c>
      <c r="O1109" s="20">
        <v>5.64</v>
      </c>
      <c r="P1109" s="20">
        <v>0.4</v>
      </c>
      <c r="Q1109" s="20">
        <v>7.2628000000000004</v>
      </c>
      <c r="R1109" s="20">
        <v>7.91</v>
      </c>
      <c r="S1109" s="20">
        <v>11.33</v>
      </c>
      <c r="T1109" s="20">
        <v>0</v>
      </c>
      <c r="U1109" s="20">
        <v>69.03</v>
      </c>
      <c r="V1109" s="20">
        <v>0.77</v>
      </c>
      <c r="W1109" s="20">
        <v>1.62</v>
      </c>
      <c r="X1109" s="20">
        <v>24.64</v>
      </c>
      <c r="Y1109" s="20">
        <v>6.5566000000000004</v>
      </c>
      <c r="Z1109" s="20">
        <v>0.2135</v>
      </c>
      <c r="AA1109" s="20">
        <v>0.49270000000000003</v>
      </c>
      <c r="AB1109" s="20">
        <v>1.34</v>
      </c>
      <c r="AC1109" s="20">
        <v>0.28000000000000003</v>
      </c>
      <c r="AD1109" s="20">
        <v>3.47</v>
      </c>
      <c r="AE1109" s="20">
        <v>0</v>
      </c>
      <c r="AF1109" s="20">
        <v>0</v>
      </c>
      <c r="AG1109" s="20">
        <v>2.93</v>
      </c>
      <c r="AH1109" s="20">
        <v>3.06</v>
      </c>
      <c r="AI1109" s="20">
        <v>8.52</v>
      </c>
      <c r="AJ1109" s="20">
        <v>7.71</v>
      </c>
      <c r="AK1109" s="20">
        <v>85</v>
      </c>
      <c r="AL1109" s="20">
        <v>4.4737999999999998</v>
      </c>
      <c r="AM1109" s="20">
        <v>4.7699999999999996</v>
      </c>
      <c r="AN1109" s="20">
        <v>4.82</v>
      </c>
      <c r="AO1109" s="20">
        <v>0.92</v>
      </c>
      <c r="AP1109" s="20">
        <v>0</v>
      </c>
      <c r="AQ1109" s="20">
        <v>10.23</v>
      </c>
      <c r="AR1109" s="20">
        <v>1.43</v>
      </c>
      <c r="AS1109" s="20">
        <v>93.65</v>
      </c>
      <c r="AT1109" s="20">
        <v>4.45</v>
      </c>
      <c r="AU1109" s="20">
        <v>6.35</v>
      </c>
      <c r="AV1109" s="20">
        <v>0</v>
      </c>
      <c r="AW1109" s="20">
        <v>0</v>
      </c>
      <c r="AX1109" s="20" t="s">
        <v>4</v>
      </c>
      <c r="AY1109" s="20" t="s">
        <v>4</v>
      </c>
      <c r="AZ1109" s="20">
        <v>0.12</v>
      </c>
      <c r="BA1109" s="20">
        <v>0</v>
      </c>
      <c r="BB1109" s="20">
        <v>0</v>
      </c>
      <c r="BC1109" s="20">
        <v>0.12</v>
      </c>
      <c r="BD1109" s="20">
        <v>0</v>
      </c>
      <c r="BE1109" s="20" t="s">
        <v>4</v>
      </c>
      <c r="BF1109" s="20">
        <v>0.02</v>
      </c>
      <c r="BG1109" s="20">
        <v>0</v>
      </c>
      <c r="BH1109" s="20" t="s">
        <v>4</v>
      </c>
      <c r="BI1109" s="20" t="s">
        <v>4</v>
      </c>
      <c r="BJ1109" s="20">
        <v>0.19</v>
      </c>
      <c r="BK1109" s="20">
        <v>3.06</v>
      </c>
      <c r="BL1109" s="20">
        <v>0.3</v>
      </c>
      <c r="BM1109" s="20">
        <v>0</v>
      </c>
      <c r="BN1109" s="21">
        <v>1.79</v>
      </c>
      <c r="BO1109" s="21">
        <v>113.11</v>
      </c>
      <c r="BP1109" s="21">
        <v>80.89</v>
      </c>
      <c r="BQ1109" s="21">
        <v>127.06</v>
      </c>
      <c r="BR1109" s="21">
        <v>72.23</v>
      </c>
      <c r="BS1109" s="21">
        <v>0</v>
      </c>
      <c r="BT1109" s="21">
        <v>14.66</v>
      </c>
    </row>
    <row r="1110" spans="1:72" x14ac:dyDescent="0.2">
      <c r="A1110" s="16">
        <v>1015945</v>
      </c>
      <c r="B1110" s="18" t="s">
        <v>1890</v>
      </c>
      <c r="C1110" s="19">
        <v>5.25</v>
      </c>
      <c r="D1110" s="19">
        <v>0.38</v>
      </c>
      <c r="E1110" s="19">
        <v>13.78</v>
      </c>
      <c r="F1110" s="19">
        <v>4.17</v>
      </c>
      <c r="G1110" s="19">
        <v>0.37</v>
      </c>
      <c r="H1110" s="19">
        <v>3.86</v>
      </c>
      <c r="I1110" s="19">
        <v>0</v>
      </c>
      <c r="J1110" s="19">
        <v>0.2</v>
      </c>
      <c r="K1110" s="19">
        <v>0.09</v>
      </c>
      <c r="L1110" s="19">
        <v>0</v>
      </c>
      <c r="M1110" s="19">
        <v>4.45</v>
      </c>
      <c r="N1110" s="20">
        <v>93.83</v>
      </c>
      <c r="O1110" s="20">
        <v>4.17</v>
      </c>
      <c r="P1110" s="20">
        <v>0.28000000000000003</v>
      </c>
      <c r="Q1110" s="20">
        <v>5.4633000000000003</v>
      </c>
      <c r="R1110" s="20">
        <v>19.07</v>
      </c>
      <c r="S1110" s="20">
        <v>26.91</v>
      </c>
      <c r="T1110" s="20">
        <v>0.29520000000000002</v>
      </c>
      <c r="U1110" s="20">
        <v>19.21</v>
      </c>
      <c r="V1110" s="20">
        <v>5.12</v>
      </c>
      <c r="W1110" s="20">
        <v>1.29</v>
      </c>
      <c r="X1110" s="20">
        <v>21.36</v>
      </c>
      <c r="Y1110" s="20">
        <v>4.8661000000000003</v>
      </c>
      <c r="Z1110" s="20">
        <v>0.28249999999999997</v>
      </c>
      <c r="AA1110" s="20">
        <v>0.31469999999999998</v>
      </c>
      <c r="AB1110" s="20">
        <v>0.63</v>
      </c>
      <c r="AC1110" s="20">
        <v>0.66</v>
      </c>
      <c r="AD1110" s="20">
        <v>3.26</v>
      </c>
      <c r="AE1110" s="20">
        <v>13.04</v>
      </c>
      <c r="AF1110" s="20">
        <v>0</v>
      </c>
      <c r="AG1110" s="20">
        <v>24.03</v>
      </c>
      <c r="AH1110" s="20">
        <v>0</v>
      </c>
      <c r="AI1110" s="20">
        <v>18.38</v>
      </c>
      <c r="AJ1110" s="20">
        <v>6.73</v>
      </c>
      <c r="AK1110" s="20">
        <v>72.33</v>
      </c>
      <c r="AL1110" s="20">
        <v>1.3977999999999999</v>
      </c>
      <c r="AM1110" s="20">
        <v>20.21</v>
      </c>
      <c r="AN1110" s="20">
        <v>4.22</v>
      </c>
      <c r="AO1110" s="20">
        <v>2.09</v>
      </c>
      <c r="AP1110" s="20">
        <v>0.21</v>
      </c>
      <c r="AQ1110" s="20">
        <v>7.46</v>
      </c>
      <c r="AR1110" s="20">
        <v>0.76</v>
      </c>
      <c r="AS1110" s="20">
        <v>83.1</v>
      </c>
      <c r="AT1110" s="20">
        <v>3.89</v>
      </c>
      <c r="AU1110" s="20">
        <v>16.899999999999999</v>
      </c>
      <c r="AV1110" s="20">
        <v>0</v>
      </c>
      <c r="AW1110" s="20">
        <v>0</v>
      </c>
      <c r="AX1110" s="20" t="s">
        <v>4</v>
      </c>
      <c r="AY1110" s="20" t="s">
        <v>4</v>
      </c>
      <c r="AZ1110" s="20">
        <v>0</v>
      </c>
      <c r="BA1110" s="20">
        <v>0</v>
      </c>
      <c r="BB1110" s="20">
        <v>0</v>
      </c>
      <c r="BC1110" s="20">
        <v>0</v>
      </c>
      <c r="BD1110" s="20">
        <v>0</v>
      </c>
      <c r="BE1110" s="20" t="s">
        <v>4</v>
      </c>
      <c r="BF1110" s="20">
        <v>0.08</v>
      </c>
      <c r="BG1110" s="20">
        <v>0.08</v>
      </c>
      <c r="BH1110" s="20" t="s">
        <v>4</v>
      </c>
      <c r="BI1110" s="20" t="s">
        <v>4</v>
      </c>
      <c r="BJ1110" s="20">
        <v>0.2</v>
      </c>
      <c r="BK1110" s="20">
        <v>2.13</v>
      </c>
      <c r="BL1110" s="20">
        <v>0.33</v>
      </c>
      <c r="BM1110" s="20">
        <v>0.12</v>
      </c>
      <c r="BN1110" s="21">
        <v>1.28</v>
      </c>
      <c r="BO1110" s="21">
        <v>92.9</v>
      </c>
      <c r="BP1110" s="21">
        <v>82.47</v>
      </c>
      <c r="BQ1110" s="21">
        <v>120.46</v>
      </c>
      <c r="BR1110" s="21">
        <v>0</v>
      </c>
      <c r="BS1110" s="21">
        <v>2.74</v>
      </c>
      <c r="BT1110" s="21">
        <v>7.57</v>
      </c>
    </row>
    <row r="1111" spans="1:72" x14ac:dyDescent="0.2">
      <c r="A1111" s="16">
        <v>13335570</v>
      </c>
      <c r="B1111" s="18" t="s">
        <v>1892</v>
      </c>
      <c r="C1111" s="19" t="s">
        <v>4</v>
      </c>
      <c r="D1111" s="19" t="s">
        <v>4</v>
      </c>
      <c r="E1111" s="19" t="s">
        <v>4</v>
      </c>
      <c r="F1111" s="19" t="s">
        <v>4</v>
      </c>
      <c r="G1111" s="19" t="s">
        <v>4</v>
      </c>
      <c r="H1111" s="19" t="s">
        <v>4</v>
      </c>
      <c r="I1111" s="19" t="s">
        <v>4</v>
      </c>
      <c r="J1111" s="19" t="s">
        <v>4</v>
      </c>
      <c r="K1111" s="19" t="s">
        <v>4</v>
      </c>
      <c r="L1111" s="19" t="s">
        <v>4</v>
      </c>
      <c r="M1111" s="19" t="s">
        <v>4</v>
      </c>
      <c r="N1111" s="20" t="s">
        <v>4</v>
      </c>
      <c r="O1111" s="20" t="s">
        <v>4</v>
      </c>
      <c r="P1111" s="20" t="s">
        <v>4</v>
      </c>
      <c r="Q1111" s="20" t="s">
        <v>4</v>
      </c>
      <c r="R1111" s="20" t="s">
        <v>4</v>
      </c>
      <c r="S1111" s="20" t="s">
        <v>4</v>
      </c>
      <c r="T1111" s="20" t="s">
        <v>4</v>
      </c>
      <c r="U1111" s="20" t="s">
        <v>4</v>
      </c>
      <c r="V1111" s="20" t="s">
        <v>4</v>
      </c>
      <c r="W1111" s="20" t="s">
        <v>4</v>
      </c>
      <c r="X1111" s="20" t="s">
        <v>4</v>
      </c>
      <c r="Y1111" s="20" t="s">
        <v>4</v>
      </c>
      <c r="Z1111" s="20" t="s">
        <v>4</v>
      </c>
      <c r="AA1111" s="20" t="s">
        <v>4</v>
      </c>
      <c r="AB1111" s="20" t="s">
        <v>4</v>
      </c>
      <c r="AC1111" s="20" t="s">
        <v>4</v>
      </c>
      <c r="AD1111" s="20" t="s">
        <v>4</v>
      </c>
      <c r="AE1111" s="20" t="s">
        <v>4</v>
      </c>
      <c r="AF1111" s="20" t="s">
        <v>4</v>
      </c>
      <c r="AG1111" s="20" t="s">
        <v>4</v>
      </c>
      <c r="AH1111" s="20" t="s">
        <v>4</v>
      </c>
      <c r="AI1111" s="20" t="s">
        <v>4</v>
      </c>
      <c r="AJ1111" s="20" t="s">
        <v>4</v>
      </c>
      <c r="AK1111" s="20" t="s">
        <v>4</v>
      </c>
      <c r="AL1111" s="20" t="s">
        <v>4</v>
      </c>
      <c r="AM1111" s="20" t="s">
        <v>4</v>
      </c>
      <c r="AN1111" s="20" t="s">
        <v>4</v>
      </c>
      <c r="AO1111" s="20" t="s">
        <v>4</v>
      </c>
      <c r="AP1111" s="20" t="s">
        <v>4</v>
      </c>
      <c r="AQ1111" s="20" t="s">
        <v>4</v>
      </c>
      <c r="AR1111" s="20" t="s">
        <v>4</v>
      </c>
      <c r="AS1111" s="20" t="s">
        <v>4</v>
      </c>
      <c r="AT1111" s="20" t="s">
        <v>4</v>
      </c>
      <c r="AU1111" s="20" t="s">
        <v>4</v>
      </c>
      <c r="AV1111" s="20" t="s">
        <v>4</v>
      </c>
      <c r="AW1111" s="20" t="s">
        <v>4</v>
      </c>
      <c r="AX1111" s="20" t="s">
        <v>4</v>
      </c>
      <c r="AY1111" s="20" t="s">
        <v>4</v>
      </c>
      <c r="AZ1111" s="20" t="s">
        <v>4</v>
      </c>
      <c r="BA1111" s="20" t="s">
        <v>4</v>
      </c>
      <c r="BB1111" s="20" t="s">
        <v>4</v>
      </c>
      <c r="BC1111" s="20" t="s">
        <v>4</v>
      </c>
      <c r="BD1111" s="20" t="s">
        <v>4</v>
      </c>
      <c r="BE1111" s="20" t="s">
        <v>4</v>
      </c>
      <c r="BF1111" s="20" t="s">
        <v>4</v>
      </c>
      <c r="BG1111" s="20" t="s">
        <v>4</v>
      </c>
      <c r="BH1111" s="20" t="s">
        <v>4</v>
      </c>
      <c r="BI1111" s="20" t="s">
        <v>4</v>
      </c>
      <c r="BJ1111" s="20" t="s">
        <v>4</v>
      </c>
      <c r="BK1111" s="20" t="s">
        <v>4</v>
      </c>
      <c r="BL1111" s="20" t="s">
        <v>4</v>
      </c>
      <c r="BM1111" s="20" t="s">
        <v>4</v>
      </c>
      <c r="BN1111" s="21" t="s">
        <v>4</v>
      </c>
      <c r="BO1111" s="21" t="s">
        <v>4</v>
      </c>
      <c r="BP1111" s="21" t="s">
        <v>4</v>
      </c>
      <c r="BQ1111" s="21" t="s">
        <v>4</v>
      </c>
      <c r="BR1111" s="21" t="s">
        <v>4</v>
      </c>
      <c r="BS1111" s="21" t="s">
        <v>4</v>
      </c>
      <c r="BT1111" s="21" t="s">
        <v>4</v>
      </c>
    </row>
    <row r="1112" spans="1:72" x14ac:dyDescent="0.2">
      <c r="A1112" s="16">
        <v>1008977</v>
      </c>
      <c r="B1112" s="18" t="s">
        <v>1893</v>
      </c>
      <c r="C1112" s="19">
        <v>15.07</v>
      </c>
      <c r="D1112" s="19">
        <v>1.45</v>
      </c>
      <c r="E1112" s="19">
        <v>10.37</v>
      </c>
      <c r="F1112" s="19">
        <v>3.32</v>
      </c>
      <c r="G1112" s="19">
        <v>2.34</v>
      </c>
      <c r="H1112" s="19">
        <v>3.2</v>
      </c>
      <c r="I1112" s="19">
        <v>-0.49</v>
      </c>
      <c r="J1112" s="19">
        <v>0.09</v>
      </c>
      <c r="K1112" s="19">
        <v>0.41</v>
      </c>
      <c r="L1112" s="19">
        <v>0</v>
      </c>
      <c r="M1112" s="19">
        <v>3.49</v>
      </c>
      <c r="N1112" s="20">
        <v>95.23</v>
      </c>
      <c r="O1112" s="20">
        <v>2.89</v>
      </c>
      <c r="P1112" s="20">
        <v>0.6</v>
      </c>
      <c r="Q1112" s="20">
        <v>4.5814000000000004</v>
      </c>
      <c r="R1112" s="20">
        <v>35.21</v>
      </c>
      <c r="S1112" s="20">
        <v>15.95</v>
      </c>
      <c r="T1112" s="20">
        <v>1.7769999999999999</v>
      </c>
      <c r="U1112" s="20">
        <v>21.03</v>
      </c>
      <c r="V1112" s="20">
        <v>8.69</v>
      </c>
      <c r="W1112" s="20">
        <v>1.69</v>
      </c>
      <c r="X1112" s="20">
        <v>35.35</v>
      </c>
      <c r="Y1112" s="20">
        <v>3.8111000000000002</v>
      </c>
      <c r="Z1112" s="20">
        <v>0.55800000000000005</v>
      </c>
      <c r="AA1112" s="20">
        <v>0.21229999999999999</v>
      </c>
      <c r="AB1112" s="20">
        <v>1.64</v>
      </c>
      <c r="AC1112" s="20">
        <v>0.06</v>
      </c>
      <c r="AD1112" s="20">
        <v>12.14</v>
      </c>
      <c r="AE1112" s="20">
        <v>11.83</v>
      </c>
      <c r="AF1112" s="20">
        <v>2.72</v>
      </c>
      <c r="AG1112" s="20">
        <v>29.32</v>
      </c>
      <c r="AH1112" s="20">
        <v>3.1</v>
      </c>
      <c r="AI1112" s="20">
        <v>31.15</v>
      </c>
      <c r="AJ1112" s="20">
        <v>5.51</v>
      </c>
      <c r="AK1112" s="20">
        <v>69.11</v>
      </c>
      <c r="AL1112" s="20">
        <v>2.1105999999999998</v>
      </c>
      <c r="AM1112" s="20">
        <v>26.44</v>
      </c>
      <c r="AN1112" s="20">
        <v>4.76</v>
      </c>
      <c r="AO1112" s="20">
        <v>2.64</v>
      </c>
      <c r="AP1112" s="20">
        <v>0</v>
      </c>
      <c r="AQ1112" s="20">
        <v>4.46</v>
      </c>
      <c r="AR1112" s="20">
        <v>1.66</v>
      </c>
      <c r="AS1112" s="20">
        <v>98.72</v>
      </c>
      <c r="AT1112" s="20">
        <v>4.42</v>
      </c>
      <c r="AU1112" s="20">
        <v>1.28</v>
      </c>
      <c r="AV1112" s="20">
        <v>0</v>
      </c>
      <c r="AW1112" s="20">
        <v>0</v>
      </c>
      <c r="AX1112" s="20" t="s">
        <v>4</v>
      </c>
      <c r="AY1112" s="20" t="s">
        <v>4</v>
      </c>
      <c r="AZ1112" s="20">
        <v>0</v>
      </c>
      <c r="BA1112" s="20">
        <v>0</v>
      </c>
      <c r="BB1112" s="20">
        <v>0</v>
      </c>
      <c r="BC1112" s="20">
        <v>0</v>
      </c>
      <c r="BD1112" s="20">
        <v>0</v>
      </c>
      <c r="BE1112" s="20" t="s">
        <v>4</v>
      </c>
      <c r="BF1112" s="20">
        <v>0.21</v>
      </c>
      <c r="BG1112" s="20">
        <v>0</v>
      </c>
      <c r="BH1112" s="20" t="s">
        <v>4</v>
      </c>
      <c r="BI1112" s="20" t="s">
        <v>4</v>
      </c>
      <c r="BJ1112" s="20">
        <v>2.13</v>
      </c>
      <c r="BK1112" s="20">
        <v>1.44</v>
      </c>
      <c r="BL1112" s="20">
        <v>0.56000000000000005</v>
      </c>
      <c r="BM1112" s="20">
        <v>0</v>
      </c>
      <c r="BN1112" s="21">
        <v>1.2</v>
      </c>
      <c r="BO1112" s="21">
        <v>67.25</v>
      </c>
      <c r="BP1112" s="21">
        <v>56.49</v>
      </c>
      <c r="BQ1112" s="21">
        <v>161.26</v>
      </c>
      <c r="BR1112" s="21">
        <v>0</v>
      </c>
      <c r="BS1112" s="21">
        <v>0</v>
      </c>
      <c r="BT1112" s="21">
        <v>10.66</v>
      </c>
    </row>
    <row r="1113" spans="1:72" x14ac:dyDescent="0.2">
      <c r="A1113" s="16">
        <v>1015992</v>
      </c>
      <c r="B1113" s="18" t="s">
        <v>1894</v>
      </c>
      <c r="C1113" s="19">
        <v>0.31</v>
      </c>
      <c r="D1113" s="19">
        <v>0.02</v>
      </c>
      <c r="E1113" s="19">
        <v>12.56</v>
      </c>
      <c r="F1113" s="19">
        <v>2.2999999999999998</v>
      </c>
      <c r="G1113" s="19">
        <v>0.63</v>
      </c>
      <c r="H1113" s="19">
        <v>2.83</v>
      </c>
      <c r="I1113" s="19">
        <v>-0.01</v>
      </c>
      <c r="J1113" s="19">
        <v>0.11</v>
      </c>
      <c r="K1113" s="19">
        <v>-0.04</v>
      </c>
      <c r="L1113" s="19">
        <v>0</v>
      </c>
      <c r="M1113" s="19">
        <v>2.41</v>
      </c>
      <c r="N1113" s="20">
        <v>95.42</v>
      </c>
      <c r="O1113" s="20">
        <v>1.94</v>
      </c>
      <c r="P1113" s="20">
        <v>0.47</v>
      </c>
      <c r="Q1113" s="20">
        <v>4.9466000000000001</v>
      </c>
      <c r="R1113" s="20">
        <v>12.58</v>
      </c>
      <c r="S1113" s="20">
        <v>33.69</v>
      </c>
      <c r="T1113" s="20">
        <v>0</v>
      </c>
      <c r="U1113" s="20">
        <v>23.96</v>
      </c>
      <c r="V1113" s="20">
        <v>4.92</v>
      </c>
      <c r="W1113" s="20">
        <v>3.01</v>
      </c>
      <c r="X1113" s="20">
        <v>15.69</v>
      </c>
      <c r="Y1113" s="20">
        <v>4.7022000000000004</v>
      </c>
      <c r="Z1113" s="20">
        <v>0.17860000000000001</v>
      </c>
      <c r="AA1113" s="20">
        <v>6.5799999999999997E-2</v>
      </c>
      <c r="AB1113" s="20">
        <v>2.67</v>
      </c>
      <c r="AC1113" s="20">
        <v>0.34</v>
      </c>
      <c r="AD1113" s="20">
        <v>14.99</v>
      </c>
      <c r="AE1113" s="20">
        <v>0.42</v>
      </c>
      <c r="AF1113" s="20">
        <v>1.38</v>
      </c>
      <c r="AG1113" s="20">
        <v>21.3</v>
      </c>
      <c r="AH1113" s="20">
        <v>12.84</v>
      </c>
      <c r="AI1113" s="20">
        <v>29.41</v>
      </c>
      <c r="AJ1113" s="20">
        <v>5.0599999999999996</v>
      </c>
      <c r="AK1113" s="20">
        <v>93</v>
      </c>
      <c r="AL1113" s="20">
        <v>3.0722999999999998</v>
      </c>
      <c r="AM1113" s="20">
        <v>5.81</v>
      </c>
      <c r="AN1113" s="20">
        <v>5.55</v>
      </c>
      <c r="AO1113" s="20">
        <v>2.6</v>
      </c>
      <c r="AP1113" s="20">
        <v>0.01</v>
      </c>
      <c r="AQ1113" s="20">
        <v>1.19</v>
      </c>
      <c r="AR1113" s="20">
        <v>2.9</v>
      </c>
      <c r="AS1113" s="20">
        <v>91.99</v>
      </c>
      <c r="AT1113" s="20">
        <v>4.28</v>
      </c>
      <c r="AU1113" s="20">
        <v>8.01</v>
      </c>
      <c r="AV1113" s="20">
        <v>0.23</v>
      </c>
      <c r="AW1113" s="20">
        <v>0</v>
      </c>
      <c r="AX1113" s="20" t="s">
        <v>4</v>
      </c>
      <c r="AY1113" s="20" t="s">
        <v>4</v>
      </c>
      <c r="AZ1113" s="20">
        <v>0.21</v>
      </c>
      <c r="BA1113" s="20">
        <v>0.22</v>
      </c>
      <c r="BB1113" s="20">
        <v>0</v>
      </c>
      <c r="BC1113" s="20">
        <v>0</v>
      </c>
      <c r="BD1113" s="20">
        <v>0.01</v>
      </c>
      <c r="BE1113" s="20" t="s">
        <v>4</v>
      </c>
      <c r="BF1113" s="20">
        <v>0.04</v>
      </c>
      <c r="BG1113" s="20">
        <v>0</v>
      </c>
      <c r="BH1113" s="20" t="s">
        <v>4</v>
      </c>
      <c r="BI1113" s="20" t="s">
        <v>4</v>
      </c>
      <c r="BJ1113" s="20">
        <v>0.15</v>
      </c>
      <c r="BK1113" s="20">
        <v>1.64</v>
      </c>
      <c r="BL1113" s="20">
        <v>0.28000000000000003</v>
      </c>
      <c r="BM1113" s="20">
        <v>0</v>
      </c>
      <c r="BN1113" s="21">
        <v>0.91</v>
      </c>
      <c r="BO1113" s="21">
        <v>102.4</v>
      </c>
      <c r="BP1113" s="21">
        <v>96.55</v>
      </c>
      <c r="BQ1113" s="21">
        <v>118.84</v>
      </c>
      <c r="BR1113" s="21">
        <v>17.88</v>
      </c>
      <c r="BS1113" s="21">
        <v>0.1</v>
      </c>
      <c r="BT1113" s="21">
        <v>8.56</v>
      </c>
    </row>
    <row r="1114" spans="1:72" x14ac:dyDescent="0.2">
      <c r="A1114" s="16">
        <v>1009840</v>
      </c>
      <c r="B1114" s="18" t="s">
        <v>1895</v>
      </c>
      <c r="C1114" s="19">
        <v>13.94</v>
      </c>
      <c r="D1114" s="19">
        <v>1.43</v>
      </c>
      <c r="E1114" s="19">
        <v>9.7200000000000006</v>
      </c>
      <c r="F1114" s="19">
        <v>4.4000000000000004</v>
      </c>
      <c r="G1114" s="19">
        <v>0.18</v>
      </c>
      <c r="H1114" s="19">
        <v>2.54</v>
      </c>
      <c r="I1114" s="19">
        <v>0</v>
      </c>
      <c r="J1114" s="19">
        <v>0.12</v>
      </c>
      <c r="K1114" s="19">
        <v>0.48</v>
      </c>
      <c r="L1114" s="19">
        <v>0</v>
      </c>
      <c r="M1114" s="19">
        <v>4.4800000000000004</v>
      </c>
      <c r="N1114" s="20">
        <v>98.13</v>
      </c>
      <c r="O1114" s="20">
        <v>3.53</v>
      </c>
      <c r="P1114" s="20">
        <v>0.95</v>
      </c>
      <c r="Q1114" s="20">
        <v>6.7344999999999997</v>
      </c>
      <c r="R1114" s="20">
        <v>20.46</v>
      </c>
      <c r="S1114" s="20">
        <v>9.7799999999999994</v>
      </c>
      <c r="T1114" s="20">
        <v>0.7712</v>
      </c>
      <c r="U1114" s="20">
        <v>51.89</v>
      </c>
      <c r="V1114" s="20">
        <v>12.29</v>
      </c>
      <c r="W1114" s="20">
        <v>3.2</v>
      </c>
      <c r="X1114" s="20">
        <v>29.77</v>
      </c>
      <c r="Y1114" s="20">
        <v>6.1406999999999998</v>
      </c>
      <c r="Z1114" s="20">
        <v>0.44319999999999998</v>
      </c>
      <c r="AA1114" s="20">
        <v>0.15060000000000001</v>
      </c>
      <c r="AB1114" s="20">
        <v>3.2</v>
      </c>
      <c r="AC1114" s="20" t="s">
        <v>4</v>
      </c>
      <c r="AD1114" s="20">
        <v>8.26</v>
      </c>
      <c r="AE1114" s="20">
        <v>2.19</v>
      </c>
      <c r="AF1114" s="20">
        <v>0</v>
      </c>
      <c r="AG1114" s="20">
        <v>52.25</v>
      </c>
      <c r="AH1114" s="20">
        <v>0</v>
      </c>
      <c r="AI1114" s="20">
        <v>16.96</v>
      </c>
      <c r="AJ1114" s="20">
        <v>7.46</v>
      </c>
      <c r="AK1114" s="20">
        <v>82.28</v>
      </c>
      <c r="AL1114" s="20">
        <v>3.2818000000000001</v>
      </c>
      <c r="AM1114" s="20">
        <v>13.51</v>
      </c>
      <c r="AN1114" s="20">
        <v>3.57</v>
      </c>
      <c r="AO1114" s="20">
        <v>0.46</v>
      </c>
      <c r="AP1114" s="20">
        <v>0.05</v>
      </c>
      <c r="AQ1114" s="20">
        <v>4.21</v>
      </c>
      <c r="AR1114" s="20">
        <v>3.2</v>
      </c>
      <c r="AS1114" s="20">
        <v>100</v>
      </c>
      <c r="AT1114" s="20" t="s">
        <v>4</v>
      </c>
      <c r="AU1114" s="20">
        <v>0</v>
      </c>
      <c r="AV1114" s="20">
        <v>0</v>
      </c>
      <c r="AW1114" s="20">
        <v>0</v>
      </c>
      <c r="AX1114" s="20" t="s">
        <v>4</v>
      </c>
      <c r="AY1114" s="20" t="s">
        <v>4</v>
      </c>
      <c r="AZ1114" s="20">
        <v>0</v>
      </c>
      <c r="BA1114" s="20">
        <v>0</v>
      </c>
      <c r="BB1114" s="20">
        <v>0</v>
      </c>
      <c r="BC1114" s="20">
        <v>0</v>
      </c>
      <c r="BD1114" s="20">
        <v>0</v>
      </c>
      <c r="BE1114" s="20" t="s">
        <v>4</v>
      </c>
      <c r="BF1114" s="20">
        <v>0.12</v>
      </c>
      <c r="BG1114" s="20">
        <v>0</v>
      </c>
      <c r="BH1114" s="20" t="s">
        <v>4</v>
      </c>
      <c r="BI1114" s="20" t="s">
        <v>4</v>
      </c>
      <c r="BJ1114" s="20">
        <v>0.06</v>
      </c>
      <c r="BK1114" s="20">
        <v>1.46</v>
      </c>
      <c r="BL1114" s="20">
        <v>0.1</v>
      </c>
      <c r="BM1114" s="20">
        <v>0.08</v>
      </c>
      <c r="BN1114" s="21">
        <v>0.9</v>
      </c>
      <c r="BO1114" s="21">
        <v>89.18</v>
      </c>
      <c r="BP1114" s="21">
        <v>53.67</v>
      </c>
      <c r="BQ1114" s="21">
        <v>137.54</v>
      </c>
      <c r="BR1114" s="21">
        <v>0</v>
      </c>
      <c r="BS1114" s="21">
        <v>0.44</v>
      </c>
      <c r="BT1114" s="21">
        <v>11.2</v>
      </c>
    </row>
    <row r="1115" spans="1:72" x14ac:dyDescent="0.2">
      <c r="A1115" s="16">
        <v>1008511</v>
      </c>
      <c r="B1115" s="18" t="s">
        <v>1897</v>
      </c>
      <c r="C1115" s="19">
        <v>11.26</v>
      </c>
      <c r="D1115" s="19">
        <v>0.54</v>
      </c>
      <c r="E1115" s="19">
        <v>20.9</v>
      </c>
      <c r="F1115" s="19">
        <v>2.58</v>
      </c>
      <c r="G1115" s="19">
        <v>1.36</v>
      </c>
      <c r="H1115" s="19">
        <v>2.97</v>
      </c>
      <c r="I1115" s="19">
        <v>0</v>
      </c>
      <c r="J1115" s="19">
        <v>0.42</v>
      </c>
      <c r="K1115" s="19">
        <v>0.03</v>
      </c>
      <c r="L1115" s="19">
        <v>0</v>
      </c>
      <c r="M1115" s="19">
        <v>2.75</v>
      </c>
      <c r="N1115" s="20">
        <v>93.65</v>
      </c>
      <c r="O1115" s="20">
        <v>2.64</v>
      </c>
      <c r="P1115" s="20">
        <v>0.11</v>
      </c>
      <c r="Q1115" s="20">
        <v>4.0548000000000002</v>
      </c>
      <c r="R1115" s="20">
        <v>5.81</v>
      </c>
      <c r="S1115" s="20">
        <v>68.5</v>
      </c>
      <c r="T1115" s="20">
        <v>0.20810000000000001</v>
      </c>
      <c r="U1115" s="20">
        <v>10.84</v>
      </c>
      <c r="V1115" s="20">
        <v>3.73</v>
      </c>
      <c r="W1115" s="20">
        <v>1.41</v>
      </c>
      <c r="X1115" s="20">
        <v>7.66</v>
      </c>
      <c r="Y1115" s="20">
        <v>3.3831000000000002</v>
      </c>
      <c r="Z1115" s="20">
        <v>0.60850000000000004</v>
      </c>
      <c r="AA1115" s="20">
        <v>6.3200000000000006E-2</v>
      </c>
      <c r="AB1115" s="20">
        <v>0.85</v>
      </c>
      <c r="AC1115" s="20">
        <v>0.56000000000000005</v>
      </c>
      <c r="AD1115" s="20">
        <v>7.02</v>
      </c>
      <c r="AE1115" s="20">
        <v>0.04</v>
      </c>
      <c r="AF1115" s="20">
        <v>2.88</v>
      </c>
      <c r="AG1115" s="20">
        <v>21.76</v>
      </c>
      <c r="AH1115" s="20">
        <v>9.59</v>
      </c>
      <c r="AI1115" s="20">
        <v>39.17</v>
      </c>
      <c r="AJ1115" s="20">
        <v>5.17</v>
      </c>
      <c r="AK1115" s="20">
        <v>65.400000000000006</v>
      </c>
      <c r="AL1115" s="20">
        <v>1.8140000000000001</v>
      </c>
      <c r="AM1115" s="20">
        <v>33.54</v>
      </c>
      <c r="AN1115" s="20">
        <v>5.95</v>
      </c>
      <c r="AO1115" s="20">
        <v>3.03</v>
      </c>
      <c r="AP1115" s="20">
        <v>0.01</v>
      </c>
      <c r="AQ1115" s="20">
        <v>1.06</v>
      </c>
      <c r="AR1115" s="20">
        <v>1.03</v>
      </c>
      <c r="AS1115" s="20">
        <v>82.17</v>
      </c>
      <c r="AT1115" s="20">
        <v>3.16</v>
      </c>
      <c r="AU1115" s="20">
        <v>17.829999999999998</v>
      </c>
      <c r="AV1115" s="20">
        <v>0.35</v>
      </c>
      <c r="AW1115" s="20">
        <v>7.0000000000000007E-2</v>
      </c>
      <c r="AX1115" s="20" t="s">
        <v>4</v>
      </c>
      <c r="AY1115" s="20" t="s">
        <v>4</v>
      </c>
      <c r="AZ1115" s="20">
        <v>7.0000000000000007E-2</v>
      </c>
      <c r="BA1115" s="20">
        <v>0</v>
      </c>
      <c r="BB1115" s="20">
        <v>-0.01</v>
      </c>
      <c r="BC1115" s="20">
        <v>0.08</v>
      </c>
      <c r="BD1115" s="20">
        <v>0.01</v>
      </c>
      <c r="BE1115" s="20" t="s">
        <v>4</v>
      </c>
      <c r="BF1115" s="20">
        <v>0.33</v>
      </c>
      <c r="BG1115" s="20">
        <v>0.01</v>
      </c>
      <c r="BH1115" s="20" t="s">
        <v>4</v>
      </c>
      <c r="BI1115" s="20" t="s">
        <v>4</v>
      </c>
      <c r="BJ1115" s="20">
        <v>0.52</v>
      </c>
      <c r="BK1115" s="20">
        <v>1.53</v>
      </c>
      <c r="BL1115" s="20">
        <v>0.38</v>
      </c>
      <c r="BM1115" s="20">
        <v>0</v>
      </c>
      <c r="BN1115" s="21">
        <v>1.05</v>
      </c>
      <c r="BO1115" s="21">
        <v>85.63</v>
      </c>
      <c r="BP1115" s="21">
        <v>75.42</v>
      </c>
      <c r="BQ1115" s="21">
        <v>102.87</v>
      </c>
      <c r="BR1115" s="21">
        <v>0</v>
      </c>
      <c r="BS1115" s="21">
        <v>0.22</v>
      </c>
      <c r="BT1115" s="21">
        <v>4.8499999999999996</v>
      </c>
    </row>
    <row r="1116" spans="1:72" x14ac:dyDescent="0.2">
      <c r="A1116" s="16">
        <v>1006265</v>
      </c>
      <c r="B1116" s="18" t="s">
        <v>1898</v>
      </c>
      <c r="C1116" s="19">
        <v>13.42</v>
      </c>
      <c r="D1116" s="19">
        <v>0.63</v>
      </c>
      <c r="E1116" s="19">
        <v>21.29</v>
      </c>
      <c r="F1116" s="19">
        <v>3.26</v>
      </c>
      <c r="G1116" s="19">
        <v>0.32</v>
      </c>
      <c r="H1116" s="19">
        <v>2.78</v>
      </c>
      <c r="I1116" s="19">
        <v>0</v>
      </c>
      <c r="J1116" s="19">
        <v>0</v>
      </c>
      <c r="K1116" s="19">
        <v>0.17</v>
      </c>
      <c r="L1116" s="19">
        <v>0</v>
      </c>
      <c r="M1116" s="19">
        <v>3.32</v>
      </c>
      <c r="N1116" s="20">
        <v>98.18</v>
      </c>
      <c r="O1116" s="20">
        <v>3.02</v>
      </c>
      <c r="P1116" s="20">
        <v>0.3</v>
      </c>
      <c r="Q1116" s="20">
        <v>3.9514999999999998</v>
      </c>
      <c r="R1116" s="20">
        <v>34.51</v>
      </c>
      <c r="S1116" s="20">
        <v>27.58</v>
      </c>
      <c r="T1116" s="20">
        <v>0</v>
      </c>
      <c r="U1116" s="20">
        <v>13.62</v>
      </c>
      <c r="V1116" s="20">
        <v>0</v>
      </c>
      <c r="W1116" s="20">
        <v>0.93</v>
      </c>
      <c r="X1116" s="20">
        <v>32.11</v>
      </c>
      <c r="Y1116" s="20">
        <v>3.0722</v>
      </c>
      <c r="Z1116" s="20">
        <v>0.71209999999999996</v>
      </c>
      <c r="AA1116" s="20">
        <v>0.16719999999999999</v>
      </c>
      <c r="AB1116" s="20">
        <v>0.49</v>
      </c>
      <c r="AC1116" s="20">
        <v>0.45</v>
      </c>
      <c r="AD1116" s="20">
        <v>0</v>
      </c>
      <c r="AE1116" s="20">
        <v>39.270000000000003</v>
      </c>
      <c r="AF1116" s="20">
        <v>0</v>
      </c>
      <c r="AG1116" s="20">
        <v>4.9400000000000004</v>
      </c>
      <c r="AH1116" s="20">
        <v>0</v>
      </c>
      <c r="AI1116" s="20">
        <v>0</v>
      </c>
      <c r="AJ1116" s="20">
        <v>5.8</v>
      </c>
      <c r="AK1116" s="20">
        <v>53</v>
      </c>
      <c r="AL1116" s="20">
        <v>1.8141</v>
      </c>
      <c r="AM1116" s="20">
        <v>39.25</v>
      </c>
      <c r="AN1116" s="20">
        <v>2.16</v>
      </c>
      <c r="AO1116" s="20">
        <v>0.68</v>
      </c>
      <c r="AP1116" s="20">
        <v>0</v>
      </c>
      <c r="AQ1116" s="20">
        <v>7.75</v>
      </c>
      <c r="AR1116" s="20">
        <v>0.56000000000000005</v>
      </c>
      <c r="AS1116" s="20">
        <v>86.88</v>
      </c>
      <c r="AT1116" s="20">
        <v>3.42</v>
      </c>
      <c r="AU1116" s="20">
        <v>13.12</v>
      </c>
      <c r="AV1116" s="20">
        <v>0</v>
      </c>
      <c r="AW1116" s="20">
        <v>0</v>
      </c>
      <c r="AX1116" s="20" t="s">
        <v>4</v>
      </c>
      <c r="AY1116" s="20" t="s">
        <v>4</v>
      </c>
      <c r="AZ1116" s="20">
        <v>0</v>
      </c>
      <c r="BA1116" s="20">
        <v>0</v>
      </c>
      <c r="BB1116" s="20">
        <v>0</v>
      </c>
      <c r="BC1116" s="20">
        <v>0</v>
      </c>
      <c r="BD1116" s="20">
        <v>0</v>
      </c>
      <c r="BE1116" s="20" t="s">
        <v>4</v>
      </c>
      <c r="BF1116" s="20">
        <v>0.1</v>
      </c>
      <c r="BG1116" s="20">
        <v>0</v>
      </c>
      <c r="BH1116" s="20" t="s">
        <v>4</v>
      </c>
      <c r="BI1116" s="20" t="s">
        <v>4</v>
      </c>
      <c r="BJ1116" s="20">
        <v>0.22</v>
      </c>
      <c r="BK1116" s="20">
        <v>0.56000000000000005</v>
      </c>
      <c r="BL1116" s="20">
        <v>0.49</v>
      </c>
      <c r="BM1116" s="20">
        <v>0</v>
      </c>
      <c r="BN1116" s="21">
        <v>1.72</v>
      </c>
      <c r="BO1116" s="21">
        <v>74.88</v>
      </c>
      <c r="BP1116" s="21">
        <v>77.7</v>
      </c>
      <c r="BQ1116" s="21">
        <v>135.13999999999999</v>
      </c>
      <c r="BR1116" s="21">
        <v>0</v>
      </c>
      <c r="BS1116" s="21">
        <v>0</v>
      </c>
      <c r="BT1116" s="21">
        <v>5.49</v>
      </c>
    </row>
    <row r="1117" spans="1:72" x14ac:dyDescent="0.2">
      <c r="A1117" s="16">
        <v>1001692</v>
      </c>
      <c r="B1117" s="18" t="s">
        <v>1900</v>
      </c>
      <c r="C1117" s="19">
        <v>2.75</v>
      </c>
      <c r="D1117" s="19">
        <v>0.33</v>
      </c>
      <c r="E1117" s="19">
        <v>8.27</v>
      </c>
      <c r="F1117" s="19">
        <v>2.79</v>
      </c>
      <c r="G1117" s="19">
        <v>0.32</v>
      </c>
      <c r="H1117" s="19">
        <v>2.8</v>
      </c>
      <c r="I1117" s="19">
        <v>0</v>
      </c>
      <c r="J1117" s="19">
        <v>-0.05</v>
      </c>
      <c r="K1117" s="19">
        <v>0.04</v>
      </c>
      <c r="L1117" s="19">
        <v>0</v>
      </c>
      <c r="M1117" s="19">
        <v>2.99</v>
      </c>
      <c r="N1117" s="20">
        <v>93.58</v>
      </c>
      <c r="O1117" s="20">
        <v>2.5099999999999998</v>
      </c>
      <c r="P1117" s="20">
        <v>0.47</v>
      </c>
      <c r="Q1117" s="20">
        <v>4.7305000000000001</v>
      </c>
      <c r="R1117" s="20">
        <v>13.89</v>
      </c>
      <c r="S1117" s="20">
        <v>27.24</v>
      </c>
      <c r="T1117" s="20">
        <v>1.3167</v>
      </c>
      <c r="U1117" s="20">
        <v>42.72</v>
      </c>
      <c r="V1117" s="20">
        <v>12.89</v>
      </c>
      <c r="W1117" s="20">
        <v>2.2200000000000002</v>
      </c>
      <c r="X1117" s="20">
        <v>21.38</v>
      </c>
      <c r="Y1117" s="20">
        <v>3.9329999999999998</v>
      </c>
      <c r="Z1117" s="20">
        <v>0.3095</v>
      </c>
      <c r="AA1117" s="20">
        <v>0.48799999999999999</v>
      </c>
      <c r="AB1117" s="20">
        <v>2.2200000000000002</v>
      </c>
      <c r="AC1117" s="20" t="s">
        <v>4</v>
      </c>
      <c r="AD1117" s="20">
        <v>3.8</v>
      </c>
      <c r="AE1117" s="20">
        <v>11</v>
      </c>
      <c r="AF1117" s="20">
        <v>3.29</v>
      </c>
      <c r="AG1117" s="20">
        <v>50.44</v>
      </c>
      <c r="AH1117" s="20">
        <v>0.54</v>
      </c>
      <c r="AI1117" s="20">
        <v>4.5599999999999996</v>
      </c>
      <c r="AJ1117" s="20">
        <v>6.28</v>
      </c>
      <c r="AK1117" s="20">
        <v>62.67</v>
      </c>
      <c r="AL1117" s="20">
        <v>1.4733000000000001</v>
      </c>
      <c r="AM1117" s="20">
        <v>21.01</v>
      </c>
      <c r="AN1117" s="20">
        <v>2.99</v>
      </c>
      <c r="AO1117" s="20">
        <v>0.65</v>
      </c>
      <c r="AP1117" s="20">
        <v>0</v>
      </c>
      <c r="AQ1117" s="20">
        <v>16.32</v>
      </c>
      <c r="AR1117" s="20">
        <v>2.2200000000000002</v>
      </c>
      <c r="AS1117" s="20">
        <v>100</v>
      </c>
      <c r="AT1117" s="20" t="s">
        <v>4</v>
      </c>
      <c r="AU1117" s="20">
        <v>0</v>
      </c>
      <c r="AV1117" s="20">
        <v>0</v>
      </c>
      <c r="AW1117" s="20">
        <v>0</v>
      </c>
      <c r="AX1117" s="20" t="s">
        <v>4</v>
      </c>
      <c r="AY1117" s="20" t="s">
        <v>4</v>
      </c>
      <c r="AZ1117" s="20">
        <v>0</v>
      </c>
      <c r="BA1117" s="20">
        <v>0</v>
      </c>
      <c r="BB1117" s="20">
        <v>0</v>
      </c>
      <c r="BC1117" s="20">
        <v>0</v>
      </c>
      <c r="BD1117" s="20">
        <v>0</v>
      </c>
      <c r="BE1117" s="20" t="s">
        <v>4</v>
      </c>
      <c r="BF1117" s="20">
        <v>0.19</v>
      </c>
      <c r="BG1117" s="20">
        <v>0</v>
      </c>
      <c r="BH1117" s="20" t="s">
        <v>4</v>
      </c>
      <c r="BI1117" s="20" t="s">
        <v>4</v>
      </c>
      <c r="BJ1117" s="20">
        <v>0.14000000000000001</v>
      </c>
      <c r="BK1117" s="20">
        <v>1.44</v>
      </c>
      <c r="BL1117" s="20">
        <v>0.23</v>
      </c>
      <c r="BM1117" s="20">
        <v>0</v>
      </c>
      <c r="BN1117" s="21">
        <v>1.1299999999999999</v>
      </c>
      <c r="BO1117" s="21">
        <v>74.33</v>
      </c>
      <c r="BP1117" s="21">
        <v>89.83</v>
      </c>
      <c r="BQ1117" s="21">
        <v>137.38</v>
      </c>
      <c r="BR1117" s="21">
        <v>0</v>
      </c>
      <c r="BS1117" s="21">
        <v>0</v>
      </c>
      <c r="BT1117" s="21">
        <v>12.55</v>
      </c>
    </row>
    <row r="1118" spans="1:72" x14ac:dyDescent="0.2">
      <c r="A1118" s="16">
        <v>1009028</v>
      </c>
      <c r="B1118" s="18" t="s">
        <v>1900</v>
      </c>
      <c r="C1118" s="19">
        <v>17.11</v>
      </c>
      <c r="D1118" s="19">
        <v>1.2</v>
      </c>
      <c r="E1118" s="19">
        <v>14.21</v>
      </c>
      <c r="F1118" s="19">
        <v>3.02</v>
      </c>
      <c r="G1118" s="19">
        <v>0.76</v>
      </c>
      <c r="H1118" s="19">
        <v>2.42</v>
      </c>
      <c r="I1118" s="19">
        <v>0</v>
      </c>
      <c r="J1118" s="19">
        <v>0.14000000000000001</v>
      </c>
      <c r="K1118" s="19">
        <v>0.03</v>
      </c>
      <c r="L1118" s="19">
        <v>0</v>
      </c>
      <c r="M1118" s="19">
        <v>3.17</v>
      </c>
      <c r="N1118" s="20">
        <v>95.21</v>
      </c>
      <c r="O1118" s="20">
        <v>2.67</v>
      </c>
      <c r="P1118" s="20">
        <v>0.51</v>
      </c>
      <c r="Q1118" s="20">
        <v>5.1867000000000001</v>
      </c>
      <c r="R1118" s="20">
        <v>16.670000000000002</v>
      </c>
      <c r="S1118" s="20">
        <v>22.39</v>
      </c>
      <c r="T1118" s="20">
        <v>0.38829999999999998</v>
      </c>
      <c r="U1118" s="20">
        <v>34.94</v>
      </c>
      <c r="V1118" s="20">
        <v>6.47</v>
      </c>
      <c r="W1118" s="20">
        <v>2.52</v>
      </c>
      <c r="X1118" s="20">
        <v>20.2</v>
      </c>
      <c r="Y1118" s="20">
        <v>4.6810999999999998</v>
      </c>
      <c r="Z1118" s="20">
        <v>0.44019999999999998</v>
      </c>
      <c r="AA1118" s="20">
        <v>6.54E-2</v>
      </c>
      <c r="AB1118" s="20">
        <v>1.97</v>
      </c>
      <c r="AC1118" s="20">
        <v>0.55000000000000004</v>
      </c>
      <c r="AD1118" s="20">
        <v>16.3</v>
      </c>
      <c r="AE1118" s="20">
        <v>14.15</v>
      </c>
      <c r="AF1118" s="20">
        <v>0.24</v>
      </c>
      <c r="AG1118" s="20">
        <v>3.33</v>
      </c>
      <c r="AH1118" s="20">
        <v>1.86</v>
      </c>
      <c r="AI1118" s="20">
        <v>20.010000000000002</v>
      </c>
      <c r="AJ1118" s="20">
        <v>6.15</v>
      </c>
      <c r="AK1118" s="20">
        <v>76.17</v>
      </c>
      <c r="AL1118" s="20">
        <v>1.9396</v>
      </c>
      <c r="AM1118" s="20">
        <v>22.69</v>
      </c>
      <c r="AN1118" s="20">
        <v>5.76</v>
      </c>
      <c r="AO1118" s="20">
        <v>1.29</v>
      </c>
      <c r="AP1118" s="20">
        <v>0.33</v>
      </c>
      <c r="AQ1118" s="20">
        <v>1.1299999999999999</v>
      </c>
      <c r="AR1118" s="20">
        <v>2.2400000000000002</v>
      </c>
      <c r="AS1118" s="20">
        <v>87.95</v>
      </c>
      <c r="AT1118" s="20">
        <v>4.5999999999999996</v>
      </c>
      <c r="AU1118" s="20">
        <v>12.05</v>
      </c>
      <c r="AV1118" s="20">
        <v>0.11</v>
      </c>
      <c r="AW1118" s="20">
        <v>0.03</v>
      </c>
      <c r="AX1118" s="20">
        <v>0</v>
      </c>
      <c r="AY1118" s="20">
        <v>0</v>
      </c>
      <c r="AZ1118" s="20">
        <v>0.01</v>
      </c>
      <c r="BA1118" s="20">
        <v>0.01</v>
      </c>
      <c r="BB1118" s="20">
        <v>0</v>
      </c>
      <c r="BC1118" s="20">
        <v>0.01</v>
      </c>
      <c r="BD1118" s="20">
        <v>0</v>
      </c>
      <c r="BE1118" s="20">
        <v>0</v>
      </c>
      <c r="BF1118" s="20">
        <v>7.0000000000000007E-2</v>
      </c>
      <c r="BG1118" s="20">
        <v>0.22</v>
      </c>
      <c r="BH1118" s="20">
        <v>0.22</v>
      </c>
      <c r="BI1118" s="20">
        <v>0</v>
      </c>
      <c r="BJ1118" s="20">
        <v>0.3</v>
      </c>
      <c r="BK1118" s="20">
        <v>1.5</v>
      </c>
      <c r="BL1118" s="20">
        <v>0.23</v>
      </c>
      <c r="BM1118" s="20">
        <v>0.09</v>
      </c>
      <c r="BN1118" s="21">
        <v>0.61</v>
      </c>
      <c r="BO1118" s="21">
        <v>88.86</v>
      </c>
      <c r="BP1118" s="21">
        <v>61.59</v>
      </c>
      <c r="BQ1118" s="21">
        <v>119.13</v>
      </c>
      <c r="BR1118" s="21">
        <v>16.25</v>
      </c>
      <c r="BS1118" s="21">
        <v>4.6900000000000004</v>
      </c>
      <c r="BT1118" s="21">
        <v>7.65</v>
      </c>
    </row>
    <row r="1119" spans="1:72" x14ac:dyDescent="0.2">
      <c r="A1119" s="16">
        <v>1009515</v>
      </c>
      <c r="B1119" s="18" t="s">
        <v>1900</v>
      </c>
      <c r="C1119" s="19">
        <v>3.47</v>
      </c>
      <c r="D1119" s="19">
        <v>0.25</v>
      </c>
      <c r="E1119" s="19">
        <v>13.86</v>
      </c>
      <c r="F1119" s="19">
        <v>2.23</v>
      </c>
      <c r="G1119" s="19">
        <v>0.61</v>
      </c>
      <c r="H1119" s="19">
        <v>2.57</v>
      </c>
      <c r="I1119" s="19">
        <v>0</v>
      </c>
      <c r="J1119" s="19">
        <v>-0.02</v>
      </c>
      <c r="K1119" s="19">
        <v>0.05</v>
      </c>
      <c r="L1119" s="19">
        <v>0</v>
      </c>
      <c r="M1119" s="19">
        <v>2.5299999999999998</v>
      </c>
      <c r="N1119" s="20">
        <v>88.27</v>
      </c>
      <c r="O1119" s="20">
        <v>2.19</v>
      </c>
      <c r="P1119" s="20">
        <v>0.34</v>
      </c>
      <c r="Q1119" s="20">
        <v>4.1867000000000001</v>
      </c>
      <c r="R1119" s="20">
        <v>13.39</v>
      </c>
      <c r="S1119" s="20">
        <v>36.36</v>
      </c>
      <c r="T1119" s="20">
        <v>1.3429</v>
      </c>
      <c r="U1119" s="20">
        <v>20.39</v>
      </c>
      <c r="V1119" s="20">
        <v>10.9</v>
      </c>
      <c r="W1119" s="20">
        <v>2</v>
      </c>
      <c r="X1119" s="20">
        <v>17.16</v>
      </c>
      <c r="Y1119" s="20">
        <v>3.7774999999999999</v>
      </c>
      <c r="Z1119" s="20">
        <v>0.2631</v>
      </c>
      <c r="AA1119" s="20">
        <v>0.14610000000000001</v>
      </c>
      <c r="AB1119" s="20">
        <v>1.55</v>
      </c>
      <c r="AC1119" s="20">
        <v>0.45</v>
      </c>
      <c r="AD1119" s="20">
        <v>0.97</v>
      </c>
      <c r="AE1119" s="20">
        <v>0</v>
      </c>
      <c r="AF1119" s="20">
        <v>2.61</v>
      </c>
      <c r="AG1119" s="20">
        <v>53.76</v>
      </c>
      <c r="AH1119" s="20">
        <v>4.97</v>
      </c>
      <c r="AI1119" s="20">
        <v>32.39</v>
      </c>
      <c r="AJ1119" s="20">
        <v>4.32</v>
      </c>
      <c r="AK1119" s="20">
        <v>87.45</v>
      </c>
      <c r="AL1119" s="20">
        <v>2.7850999999999999</v>
      </c>
      <c r="AM1119" s="20">
        <v>9.4499999999999993</v>
      </c>
      <c r="AN1119" s="20">
        <v>4.71</v>
      </c>
      <c r="AO1119" s="20">
        <v>1.34</v>
      </c>
      <c r="AP1119" s="20">
        <v>0.01</v>
      </c>
      <c r="AQ1119" s="20">
        <v>3.1</v>
      </c>
      <c r="AR1119" s="20">
        <v>1.75</v>
      </c>
      <c r="AS1119" s="20">
        <v>88.51</v>
      </c>
      <c r="AT1119" s="20">
        <v>3.92</v>
      </c>
      <c r="AU1119" s="20">
        <v>11.49</v>
      </c>
      <c r="AV1119" s="20">
        <v>0</v>
      </c>
      <c r="AW1119" s="20">
        <v>0.12</v>
      </c>
      <c r="AX1119" s="20">
        <v>0</v>
      </c>
      <c r="AY1119" s="20">
        <v>0</v>
      </c>
      <c r="AZ1119" s="20">
        <v>0.01</v>
      </c>
      <c r="BA1119" s="20">
        <v>0.01</v>
      </c>
      <c r="BB1119" s="20">
        <v>0</v>
      </c>
      <c r="BC1119" s="20">
        <v>0</v>
      </c>
      <c r="BD1119" s="20">
        <v>0.01</v>
      </c>
      <c r="BE1119" s="20">
        <v>0</v>
      </c>
      <c r="BF1119" s="20">
        <v>0.18</v>
      </c>
      <c r="BG1119" s="20">
        <v>0</v>
      </c>
      <c r="BH1119" s="20">
        <v>0</v>
      </c>
      <c r="BI1119" s="20">
        <v>0</v>
      </c>
      <c r="BJ1119" s="20">
        <v>0.31</v>
      </c>
      <c r="BK1119" s="20">
        <v>1.43</v>
      </c>
      <c r="BL1119" s="20">
        <v>0.18</v>
      </c>
      <c r="BM1119" s="20">
        <v>0.02</v>
      </c>
      <c r="BN1119" s="21">
        <v>0.94</v>
      </c>
      <c r="BO1119" s="21">
        <v>100.14</v>
      </c>
      <c r="BP1119" s="21">
        <v>89.44</v>
      </c>
      <c r="BQ1119" s="21">
        <v>117.5</v>
      </c>
      <c r="BR1119" s="21">
        <v>5.44</v>
      </c>
      <c r="BS1119" s="21">
        <v>0.16</v>
      </c>
      <c r="BT1119" s="21">
        <v>7.52</v>
      </c>
    </row>
    <row r="1120" spans="1:72" x14ac:dyDescent="0.2">
      <c r="A1120" s="16">
        <v>1014848</v>
      </c>
      <c r="B1120" s="18" t="s">
        <v>1900</v>
      </c>
      <c r="C1120" s="19">
        <v>20.05</v>
      </c>
      <c r="D1120" s="19">
        <v>1.0900000000000001</v>
      </c>
      <c r="E1120" s="19">
        <v>18.41</v>
      </c>
      <c r="F1120" s="19">
        <v>3.27</v>
      </c>
      <c r="G1120" s="19">
        <v>0.28999999999999998</v>
      </c>
      <c r="H1120" s="19">
        <v>2.29</v>
      </c>
      <c r="I1120" s="19">
        <v>-0.01</v>
      </c>
      <c r="J1120" s="19">
        <v>0.13</v>
      </c>
      <c r="K1120" s="19">
        <v>0.01</v>
      </c>
      <c r="L1120" s="19">
        <v>0</v>
      </c>
      <c r="M1120" s="19">
        <v>3.47</v>
      </c>
      <c r="N1120" s="20">
        <v>94.1</v>
      </c>
      <c r="O1120" s="20">
        <v>3.07</v>
      </c>
      <c r="P1120" s="20">
        <v>0.4</v>
      </c>
      <c r="Q1120" s="20">
        <v>4.8442999999999996</v>
      </c>
      <c r="R1120" s="20">
        <v>17.55</v>
      </c>
      <c r="S1120" s="20">
        <v>66.66</v>
      </c>
      <c r="T1120" s="20">
        <v>0.20180000000000001</v>
      </c>
      <c r="U1120" s="20">
        <v>11.64</v>
      </c>
      <c r="V1120" s="20">
        <v>10.36</v>
      </c>
      <c r="W1120" s="20">
        <v>1.77</v>
      </c>
      <c r="X1120" s="20">
        <v>22.65</v>
      </c>
      <c r="Y1120" s="20">
        <v>4.0560999999999998</v>
      </c>
      <c r="Z1120" s="20">
        <v>0.56359999999999999</v>
      </c>
      <c r="AA1120" s="20">
        <v>0.22459999999999999</v>
      </c>
      <c r="AB1120" s="20">
        <v>1.56</v>
      </c>
      <c r="AC1120" s="20">
        <v>0.22</v>
      </c>
      <c r="AD1120" s="20">
        <v>7.93</v>
      </c>
      <c r="AE1120" s="20">
        <v>8.34</v>
      </c>
      <c r="AF1120" s="20">
        <v>1.37</v>
      </c>
      <c r="AG1120" s="20">
        <v>11.03</v>
      </c>
      <c r="AH1120" s="20">
        <v>9.58</v>
      </c>
      <c r="AI1120" s="20">
        <v>28.72</v>
      </c>
      <c r="AJ1120" s="20">
        <v>5.39</v>
      </c>
      <c r="AK1120" s="20">
        <v>75.19</v>
      </c>
      <c r="AL1120" s="20">
        <v>2.7410999999999999</v>
      </c>
      <c r="AM1120" s="20">
        <v>20.56</v>
      </c>
      <c r="AN1120" s="20">
        <v>5.29</v>
      </c>
      <c r="AO1120" s="20">
        <v>2.59</v>
      </c>
      <c r="AP1120" s="20">
        <v>0.02</v>
      </c>
      <c r="AQ1120" s="20">
        <v>4.25</v>
      </c>
      <c r="AR1120" s="20">
        <v>1.63</v>
      </c>
      <c r="AS1120" s="20">
        <v>95.74</v>
      </c>
      <c r="AT1120" s="20">
        <v>5.09</v>
      </c>
      <c r="AU1120" s="20">
        <v>4.26</v>
      </c>
      <c r="AV1120" s="20">
        <v>0</v>
      </c>
      <c r="AW1120" s="20">
        <v>0.01</v>
      </c>
      <c r="AX1120" s="20">
        <v>0</v>
      </c>
      <c r="AY1120" s="20">
        <v>0</v>
      </c>
      <c r="AZ1120" s="20">
        <v>-0.02</v>
      </c>
      <c r="BA1120" s="20">
        <v>0</v>
      </c>
      <c r="BB1120" s="20">
        <v>-0.03</v>
      </c>
      <c r="BC1120" s="20">
        <v>0</v>
      </c>
      <c r="BD1120" s="20">
        <v>0.03</v>
      </c>
      <c r="BE1120" s="20">
        <v>0</v>
      </c>
      <c r="BF1120" s="20">
        <v>0.05</v>
      </c>
      <c r="BG1120" s="20">
        <v>0.02</v>
      </c>
      <c r="BH1120" s="20">
        <v>0.02</v>
      </c>
      <c r="BI1120" s="20">
        <v>0</v>
      </c>
      <c r="BJ1120" s="20">
        <v>0.2</v>
      </c>
      <c r="BK1120" s="20">
        <v>1.53</v>
      </c>
      <c r="BL1120" s="20">
        <v>0.21</v>
      </c>
      <c r="BM1120" s="20">
        <v>0.01</v>
      </c>
      <c r="BN1120" s="21">
        <v>0.54</v>
      </c>
      <c r="BO1120" s="21">
        <v>79.73</v>
      </c>
      <c r="BP1120" s="21">
        <v>63.99</v>
      </c>
      <c r="BQ1120" s="21">
        <v>121.23</v>
      </c>
      <c r="BR1120" s="21">
        <v>3.04</v>
      </c>
      <c r="BS1120" s="21">
        <v>0.35</v>
      </c>
      <c r="BT1120" s="21">
        <v>6.01</v>
      </c>
    </row>
    <row r="1121" spans="1:72" x14ac:dyDescent="0.2">
      <c r="A1121" s="16">
        <v>4053407</v>
      </c>
      <c r="B1121" s="18" t="s">
        <v>1900</v>
      </c>
      <c r="C1121" s="19">
        <v>0.26</v>
      </c>
      <c r="D1121" s="19">
        <v>0.02</v>
      </c>
      <c r="E1121" s="19">
        <v>11.4</v>
      </c>
      <c r="F1121" s="19">
        <v>3.4</v>
      </c>
      <c r="G1121" s="19">
        <v>0.21</v>
      </c>
      <c r="H1121" s="19">
        <v>3.63</v>
      </c>
      <c r="I1121" s="19">
        <v>0</v>
      </c>
      <c r="J1121" s="19">
        <v>-0.02</v>
      </c>
      <c r="K1121" s="19">
        <v>-0.02</v>
      </c>
      <c r="L1121" s="19">
        <v>0</v>
      </c>
      <c r="M1121" s="19">
        <v>3.65</v>
      </c>
      <c r="N1121" s="20">
        <v>93.28</v>
      </c>
      <c r="O1121" s="20">
        <v>3.16</v>
      </c>
      <c r="P1121" s="20">
        <v>0.49</v>
      </c>
      <c r="Q1121" s="20">
        <v>4.9238</v>
      </c>
      <c r="R1121" s="20">
        <v>26.31</v>
      </c>
      <c r="S1121" s="20">
        <v>32.46</v>
      </c>
      <c r="T1121" s="20">
        <v>0.82699999999999996</v>
      </c>
      <c r="U1121" s="20">
        <v>12.74</v>
      </c>
      <c r="V1121" s="20">
        <v>5.64</v>
      </c>
      <c r="W1121" s="20">
        <v>1.76</v>
      </c>
      <c r="X1121" s="20">
        <v>27.69</v>
      </c>
      <c r="Y1121" s="20">
        <v>4.7362000000000002</v>
      </c>
      <c r="Z1121" s="20">
        <v>0.12720000000000001</v>
      </c>
      <c r="AA1121" s="20">
        <v>6.0400000000000002E-2</v>
      </c>
      <c r="AB1121" s="20">
        <v>1.65</v>
      </c>
      <c r="AC1121" s="20">
        <v>0.11</v>
      </c>
      <c r="AD1121" s="20">
        <v>4.18</v>
      </c>
      <c r="AE1121" s="20">
        <v>0</v>
      </c>
      <c r="AF1121" s="20">
        <v>3.42</v>
      </c>
      <c r="AG1121" s="20">
        <v>27.72</v>
      </c>
      <c r="AH1121" s="20">
        <v>5.33</v>
      </c>
      <c r="AI1121" s="20">
        <v>49.09</v>
      </c>
      <c r="AJ1121" s="20">
        <v>5.1100000000000003</v>
      </c>
      <c r="AK1121" s="20">
        <v>92.68</v>
      </c>
      <c r="AL1121" s="20">
        <v>2.2995000000000001</v>
      </c>
      <c r="AM1121" s="20">
        <v>5.53</v>
      </c>
      <c r="AN1121" s="20">
        <v>3.38</v>
      </c>
      <c r="AO1121" s="20">
        <v>2.5099999999999998</v>
      </c>
      <c r="AP1121" s="20">
        <v>0</v>
      </c>
      <c r="AQ1121" s="20">
        <v>1.79</v>
      </c>
      <c r="AR1121" s="20">
        <v>1.68</v>
      </c>
      <c r="AS1121" s="20">
        <v>97.92</v>
      </c>
      <c r="AT1121" s="20">
        <v>5.47</v>
      </c>
      <c r="AU1121" s="20">
        <v>2.08</v>
      </c>
      <c r="AV1121" s="20">
        <v>0</v>
      </c>
      <c r="AW1121" s="20">
        <v>0</v>
      </c>
      <c r="AX1121" s="20">
        <v>0</v>
      </c>
      <c r="AY1121" s="20">
        <v>0</v>
      </c>
      <c r="AZ1121" s="20">
        <v>0.04</v>
      </c>
      <c r="BA1121" s="20">
        <v>0.04</v>
      </c>
      <c r="BB1121" s="20">
        <v>0</v>
      </c>
      <c r="BC1121" s="20">
        <v>0</v>
      </c>
      <c r="BD1121" s="20">
        <v>0</v>
      </c>
      <c r="BE1121" s="20">
        <v>0</v>
      </c>
      <c r="BF1121" s="20">
        <v>0.03</v>
      </c>
      <c r="BG1121" s="20">
        <v>0</v>
      </c>
      <c r="BH1121" s="20">
        <v>0</v>
      </c>
      <c r="BI1121" s="20">
        <v>0</v>
      </c>
      <c r="BJ1121" s="20">
        <v>0.15</v>
      </c>
      <c r="BK1121" s="20">
        <v>2.4300000000000002</v>
      </c>
      <c r="BL1121" s="20">
        <v>0.4</v>
      </c>
      <c r="BM1121" s="20">
        <v>0</v>
      </c>
      <c r="BN1121" s="21">
        <v>0.8</v>
      </c>
      <c r="BO1121" s="21">
        <v>100.98</v>
      </c>
      <c r="BP1121" s="21">
        <v>100.31</v>
      </c>
      <c r="BQ1121" s="21">
        <v>136.74</v>
      </c>
      <c r="BR1121" s="21">
        <v>0</v>
      </c>
      <c r="BS1121" s="21">
        <v>0</v>
      </c>
      <c r="BT1121" s="21">
        <v>8.84</v>
      </c>
    </row>
    <row r="1122" spans="1:72" x14ac:dyDescent="0.2">
      <c r="A1122" s="16">
        <v>4073324</v>
      </c>
      <c r="B1122" s="18" t="s">
        <v>1900</v>
      </c>
      <c r="C1122" s="19">
        <v>8.06</v>
      </c>
      <c r="D1122" s="19">
        <v>0.71</v>
      </c>
      <c r="E1122" s="19">
        <v>11.4</v>
      </c>
      <c r="F1122" s="19">
        <v>2.33</v>
      </c>
      <c r="G1122" s="19">
        <v>0.02</v>
      </c>
      <c r="H1122" s="19">
        <v>1.58</v>
      </c>
      <c r="I1122" s="19">
        <v>-0.02</v>
      </c>
      <c r="J1122" s="19">
        <v>-0.05</v>
      </c>
      <c r="K1122" s="19">
        <v>0.03</v>
      </c>
      <c r="L1122" s="19">
        <v>0</v>
      </c>
      <c r="M1122" s="19">
        <v>2.33</v>
      </c>
      <c r="N1122" s="20">
        <v>100</v>
      </c>
      <c r="O1122" s="20">
        <v>1.42</v>
      </c>
      <c r="P1122" s="20">
        <v>0.91</v>
      </c>
      <c r="Q1122" s="20">
        <v>5.0506000000000002</v>
      </c>
      <c r="R1122" s="20">
        <v>20.34</v>
      </c>
      <c r="S1122" s="20">
        <v>32.15</v>
      </c>
      <c r="T1122" s="20">
        <v>0.77939999999999998</v>
      </c>
      <c r="U1122" s="20">
        <v>40.22</v>
      </c>
      <c r="V1122" s="20">
        <v>1.1399999999999999</v>
      </c>
      <c r="W1122" s="20">
        <v>3.63</v>
      </c>
      <c r="X1122" s="20">
        <v>25.13</v>
      </c>
      <c r="Y1122" s="20">
        <v>4.5232000000000001</v>
      </c>
      <c r="Z1122" s="20">
        <v>0.18190000000000001</v>
      </c>
      <c r="AA1122" s="20">
        <v>0.34549999999999997</v>
      </c>
      <c r="AB1122" s="20">
        <v>2.2400000000000002</v>
      </c>
      <c r="AC1122" s="20">
        <v>1.4</v>
      </c>
      <c r="AD1122" s="20">
        <v>3.72</v>
      </c>
      <c r="AE1122" s="20">
        <v>0.12</v>
      </c>
      <c r="AF1122" s="20">
        <v>2.34</v>
      </c>
      <c r="AG1122" s="20">
        <v>29.25</v>
      </c>
      <c r="AH1122" s="20">
        <v>21.25</v>
      </c>
      <c r="AI1122" s="20">
        <v>36.79</v>
      </c>
      <c r="AJ1122" s="20">
        <v>5.2</v>
      </c>
      <c r="AK1122" s="20">
        <v>86.94</v>
      </c>
      <c r="AL1122" s="20">
        <v>3.1785999999999999</v>
      </c>
      <c r="AM1122" s="20">
        <v>5.72</v>
      </c>
      <c r="AN1122" s="20">
        <v>4.71</v>
      </c>
      <c r="AO1122" s="20">
        <v>0.56999999999999995</v>
      </c>
      <c r="AP1122" s="20">
        <v>0</v>
      </c>
      <c r="AQ1122" s="20">
        <v>7.34</v>
      </c>
      <c r="AR1122" s="20">
        <v>3.12</v>
      </c>
      <c r="AS1122" s="20">
        <v>71.69</v>
      </c>
      <c r="AT1122" s="20">
        <v>4.93</v>
      </c>
      <c r="AU1122" s="20">
        <v>28.31</v>
      </c>
      <c r="AV1122" s="20">
        <v>0</v>
      </c>
      <c r="AW1122" s="20">
        <v>0</v>
      </c>
      <c r="AX1122" s="20" t="s">
        <v>4</v>
      </c>
      <c r="AY1122" s="20" t="s">
        <v>4</v>
      </c>
      <c r="AZ1122" s="20">
        <v>-0.02</v>
      </c>
      <c r="BA1122" s="20">
        <v>0</v>
      </c>
      <c r="BB1122" s="20">
        <v>-0.03</v>
      </c>
      <c r="BC1122" s="20">
        <v>0</v>
      </c>
      <c r="BD1122" s="20">
        <v>0</v>
      </c>
      <c r="BE1122" s="20" t="s">
        <v>4</v>
      </c>
      <c r="BF1122" s="20">
        <v>0.03</v>
      </c>
      <c r="BG1122" s="20">
        <v>0</v>
      </c>
      <c r="BH1122" s="20" t="s">
        <v>4</v>
      </c>
      <c r="BI1122" s="20" t="s">
        <v>4</v>
      </c>
      <c r="BJ1122" s="20">
        <v>0.02</v>
      </c>
      <c r="BK1122" s="20">
        <v>0.97</v>
      </c>
      <c r="BL1122" s="20">
        <v>0.06</v>
      </c>
      <c r="BM1122" s="20">
        <v>0</v>
      </c>
      <c r="BN1122" s="21">
        <v>0.55000000000000004</v>
      </c>
      <c r="BO1122" s="21">
        <v>115.72</v>
      </c>
      <c r="BP1122" s="21">
        <v>67.290000000000006</v>
      </c>
      <c r="BQ1122" s="21">
        <v>129.68</v>
      </c>
      <c r="BR1122" s="21">
        <v>14.43</v>
      </c>
      <c r="BS1122" s="21">
        <v>0</v>
      </c>
      <c r="BT1122" s="21">
        <v>9.0500000000000007</v>
      </c>
    </row>
    <row r="1123" spans="1:72" x14ac:dyDescent="0.2">
      <c r="A1123" s="16">
        <v>4191050</v>
      </c>
      <c r="B1123" s="18" t="s">
        <v>6751</v>
      </c>
      <c r="C1123" s="19">
        <v>10.79</v>
      </c>
      <c r="D1123" s="19">
        <v>1.06</v>
      </c>
      <c r="E1123" s="19">
        <v>10.199999999999999</v>
      </c>
      <c r="F1123" s="19">
        <v>3.3</v>
      </c>
      <c r="G1123" s="19">
        <v>0.78</v>
      </c>
      <c r="H1123" s="19">
        <v>2.88</v>
      </c>
      <c r="I1123" s="19">
        <v>0</v>
      </c>
      <c r="J1123" s="19">
        <v>0</v>
      </c>
      <c r="K1123" s="19">
        <v>0.16</v>
      </c>
      <c r="L1123" s="19">
        <v>0</v>
      </c>
      <c r="M1123" s="19">
        <v>3.51</v>
      </c>
      <c r="N1123" s="20">
        <v>94.24</v>
      </c>
      <c r="O1123" s="20">
        <v>2.9</v>
      </c>
      <c r="P1123" s="20">
        <v>0.6</v>
      </c>
      <c r="Q1123" s="20">
        <v>4.9941000000000004</v>
      </c>
      <c r="R1123" s="20">
        <v>27.46</v>
      </c>
      <c r="S1123" s="20">
        <v>28.71</v>
      </c>
      <c r="T1123" s="20">
        <v>1.0342</v>
      </c>
      <c r="U1123" s="20">
        <v>19.91</v>
      </c>
      <c r="V1123" s="20">
        <v>12.42</v>
      </c>
      <c r="W1123" s="20">
        <v>2.09</v>
      </c>
      <c r="X1123" s="20">
        <v>28.9</v>
      </c>
      <c r="Y1123" s="20">
        <v>4.5301999999999998</v>
      </c>
      <c r="Z1123" s="20">
        <v>0.2525</v>
      </c>
      <c r="AA1123" s="20">
        <v>0.2114</v>
      </c>
      <c r="AB1123" s="20">
        <v>1.74</v>
      </c>
      <c r="AC1123" s="20">
        <v>0.35</v>
      </c>
      <c r="AD1123" s="20">
        <v>7.03</v>
      </c>
      <c r="AE1123" s="20">
        <v>3.7</v>
      </c>
      <c r="AF1123" s="20">
        <v>2.39</v>
      </c>
      <c r="AG1123" s="20">
        <v>32.65</v>
      </c>
      <c r="AH1123" s="20">
        <v>7</v>
      </c>
      <c r="AI1123" s="20">
        <v>32.340000000000003</v>
      </c>
      <c r="AJ1123" s="20">
        <v>5.43</v>
      </c>
      <c r="AK1123" s="20">
        <v>83.45</v>
      </c>
      <c r="AL1123" s="20">
        <v>2.1659999999999999</v>
      </c>
      <c r="AM1123" s="20">
        <v>11.66</v>
      </c>
      <c r="AN1123" s="20">
        <v>4.32</v>
      </c>
      <c r="AO1123" s="20">
        <v>2.09</v>
      </c>
      <c r="AP1123" s="20">
        <v>0</v>
      </c>
      <c r="AQ1123" s="20">
        <v>4.8899999999999997</v>
      </c>
      <c r="AR1123" s="20">
        <v>1.9</v>
      </c>
      <c r="AS1123" s="20">
        <v>91.51</v>
      </c>
      <c r="AT1123" s="20">
        <v>4.13</v>
      </c>
      <c r="AU1123" s="20">
        <v>8.49</v>
      </c>
      <c r="AV1123" s="20">
        <v>0</v>
      </c>
      <c r="AW1123" s="20">
        <v>7.0000000000000007E-2</v>
      </c>
      <c r="AX1123" s="20" t="s">
        <v>4</v>
      </c>
      <c r="AY1123" s="20" t="s">
        <v>4</v>
      </c>
      <c r="AZ1123" s="20">
        <v>0</v>
      </c>
      <c r="BA1123" s="20">
        <v>0</v>
      </c>
      <c r="BB1123" s="20">
        <v>0</v>
      </c>
      <c r="BC1123" s="20">
        <v>0</v>
      </c>
      <c r="BD1123" s="20">
        <v>0</v>
      </c>
      <c r="BE1123" s="20" t="s">
        <v>4</v>
      </c>
      <c r="BF1123" s="20">
        <v>0.06</v>
      </c>
      <c r="BG1123" s="20">
        <v>0</v>
      </c>
      <c r="BH1123" s="20" t="s">
        <v>4</v>
      </c>
      <c r="BI1123" s="20" t="s">
        <v>4</v>
      </c>
      <c r="BJ1123" s="20">
        <v>0.66</v>
      </c>
      <c r="BK1123" s="20">
        <v>1.47</v>
      </c>
      <c r="BL1123" s="20">
        <v>0.27</v>
      </c>
      <c r="BM1123" s="20">
        <v>0</v>
      </c>
      <c r="BN1123" s="21">
        <v>1.1299999999999999</v>
      </c>
      <c r="BO1123" s="21">
        <v>91.74</v>
      </c>
      <c r="BP1123" s="21">
        <v>70.349999999999994</v>
      </c>
      <c r="BQ1123" s="21">
        <v>141.65</v>
      </c>
      <c r="BR1123" s="21">
        <v>0</v>
      </c>
      <c r="BS1123" s="21">
        <v>0</v>
      </c>
      <c r="BT1123" s="21">
        <v>10.18</v>
      </c>
    </row>
    <row r="1124" spans="1:72" x14ac:dyDescent="0.2">
      <c r="A1124" s="16">
        <v>4065091</v>
      </c>
      <c r="B1124" s="18" t="s">
        <v>6939</v>
      </c>
      <c r="C1124" s="19">
        <v>-6.01</v>
      </c>
      <c r="D1124" s="19">
        <v>-0.96</v>
      </c>
      <c r="E1124" s="19">
        <v>6.25</v>
      </c>
      <c r="F1124" s="19">
        <v>1.31</v>
      </c>
      <c r="G1124" s="19">
        <v>12.59</v>
      </c>
      <c r="H1124" s="19">
        <v>13.37</v>
      </c>
      <c r="I1124" s="19">
        <v>0</v>
      </c>
      <c r="J1124" s="19">
        <v>0.17</v>
      </c>
      <c r="K1124" s="19">
        <v>0</v>
      </c>
      <c r="L1124" s="19">
        <v>1.32</v>
      </c>
      <c r="M1124" s="19">
        <v>1.69</v>
      </c>
      <c r="N1124" s="20">
        <v>77.45</v>
      </c>
      <c r="O1124" s="20">
        <v>1.1499999999999999</v>
      </c>
      <c r="P1124" s="20">
        <v>0.54</v>
      </c>
      <c r="Q1124" s="20">
        <v>6.0952999999999999</v>
      </c>
      <c r="R1124" s="20">
        <v>22.27</v>
      </c>
      <c r="S1124" s="20">
        <v>27.87</v>
      </c>
      <c r="T1124" s="20">
        <v>0.15989999999999999</v>
      </c>
      <c r="U1124" s="20">
        <v>3.26</v>
      </c>
      <c r="V1124" s="20">
        <v>3.59</v>
      </c>
      <c r="W1124" s="20">
        <v>4.9400000000000004</v>
      </c>
      <c r="X1124" s="20">
        <v>10.83</v>
      </c>
      <c r="Y1124" s="20">
        <v>4.0141999999999998</v>
      </c>
      <c r="Z1124" s="20">
        <v>0.30940000000000001</v>
      </c>
      <c r="AA1124" s="20">
        <v>1.7717000000000001</v>
      </c>
      <c r="AB1124" s="20">
        <v>2.29</v>
      </c>
      <c r="AC1124" s="20">
        <v>2.65</v>
      </c>
      <c r="AD1124" s="20">
        <v>1.34</v>
      </c>
      <c r="AE1124" s="20">
        <v>1.19</v>
      </c>
      <c r="AF1124" s="20">
        <v>0.01</v>
      </c>
      <c r="AG1124" s="20">
        <v>78.53</v>
      </c>
      <c r="AH1124" s="20">
        <v>1.59</v>
      </c>
      <c r="AI1124" s="20">
        <v>4.2</v>
      </c>
      <c r="AJ1124" s="20">
        <v>6.67</v>
      </c>
      <c r="AK1124" s="20">
        <v>60.21</v>
      </c>
      <c r="AL1124" s="20">
        <v>4.5399000000000003</v>
      </c>
      <c r="AM1124" s="20">
        <v>6.81</v>
      </c>
      <c r="AN1124" s="20">
        <v>5.37</v>
      </c>
      <c r="AO1124" s="20">
        <v>1.67</v>
      </c>
      <c r="AP1124" s="20">
        <v>4.0999999999999996</v>
      </c>
      <c r="AQ1124" s="20">
        <v>32.979999999999997</v>
      </c>
      <c r="AR1124" s="20">
        <v>4.5</v>
      </c>
      <c r="AS1124" s="20">
        <v>50.97</v>
      </c>
      <c r="AT1124" s="20">
        <v>5.41</v>
      </c>
      <c r="AU1124" s="20">
        <v>49.03</v>
      </c>
      <c r="AV1124" s="20">
        <v>0</v>
      </c>
      <c r="AW1124" s="20">
        <v>0</v>
      </c>
      <c r="AX1124" s="20">
        <v>0</v>
      </c>
      <c r="AY1124" s="20">
        <v>0</v>
      </c>
      <c r="AZ1124" s="20">
        <v>12.37</v>
      </c>
      <c r="BA1124" s="20">
        <v>12.37</v>
      </c>
      <c r="BB1124" s="20">
        <v>0</v>
      </c>
      <c r="BC1124" s="20">
        <v>0</v>
      </c>
      <c r="BD1124" s="20">
        <v>0.44</v>
      </c>
      <c r="BE1124" s="20">
        <v>0</v>
      </c>
      <c r="BF1124" s="20">
        <v>0.01</v>
      </c>
      <c r="BG1124" s="20">
        <v>0</v>
      </c>
      <c r="BH1124" s="20">
        <v>0</v>
      </c>
      <c r="BI1124" s="20">
        <v>0</v>
      </c>
      <c r="BJ1124" s="20">
        <v>-0.24</v>
      </c>
      <c r="BK1124" s="20">
        <v>10.26</v>
      </c>
      <c r="BL1124" s="20">
        <v>0.97</v>
      </c>
      <c r="BM1124" s="20">
        <v>0.05</v>
      </c>
      <c r="BN1124" s="21">
        <v>2.08</v>
      </c>
      <c r="BO1124" s="21">
        <v>116.1</v>
      </c>
      <c r="BP1124" s="21">
        <v>95.88</v>
      </c>
      <c r="BQ1124" s="21">
        <v>118.3</v>
      </c>
      <c r="BR1124" s="21">
        <v>36.450000000000003</v>
      </c>
      <c r="BS1124" s="21">
        <v>27.96</v>
      </c>
      <c r="BT1124" s="21">
        <v>15.52</v>
      </c>
    </row>
    <row r="1125" spans="1:72" x14ac:dyDescent="0.2">
      <c r="A1125" s="16">
        <v>4120584</v>
      </c>
      <c r="B1125" s="18" t="s">
        <v>1904</v>
      </c>
      <c r="C1125" s="19">
        <v>15.96</v>
      </c>
      <c r="D1125" s="19">
        <v>1.24</v>
      </c>
      <c r="E1125" s="19">
        <v>12.89</v>
      </c>
      <c r="F1125" s="19">
        <v>3.52</v>
      </c>
      <c r="G1125" s="19">
        <v>0.23</v>
      </c>
      <c r="H1125" s="19">
        <v>1.95</v>
      </c>
      <c r="I1125" s="19">
        <v>0</v>
      </c>
      <c r="J1125" s="19">
        <v>0.08</v>
      </c>
      <c r="K1125" s="19">
        <v>0.48</v>
      </c>
      <c r="L1125" s="19">
        <v>0</v>
      </c>
      <c r="M1125" s="19">
        <v>3.74</v>
      </c>
      <c r="N1125" s="20">
        <v>94.13</v>
      </c>
      <c r="O1125" s="20">
        <v>3.35</v>
      </c>
      <c r="P1125" s="20">
        <v>0.4</v>
      </c>
      <c r="Q1125" s="20">
        <v>5.0076000000000001</v>
      </c>
      <c r="R1125" s="20">
        <v>18.03</v>
      </c>
      <c r="S1125" s="20">
        <v>30.76</v>
      </c>
      <c r="T1125" s="20">
        <v>0.4738</v>
      </c>
      <c r="U1125" s="20">
        <v>9.4700000000000006</v>
      </c>
      <c r="V1125" s="20">
        <v>12.13</v>
      </c>
      <c r="W1125" s="20">
        <v>1.66</v>
      </c>
      <c r="X1125" s="20">
        <v>23.91</v>
      </c>
      <c r="Y1125" s="20">
        <v>4.1601999999999997</v>
      </c>
      <c r="Z1125" s="20">
        <v>0.49280000000000002</v>
      </c>
      <c r="AA1125" s="20">
        <v>0.35460000000000003</v>
      </c>
      <c r="AB1125" s="20">
        <v>1.66</v>
      </c>
      <c r="AC1125" s="20">
        <v>0</v>
      </c>
      <c r="AD1125" s="20">
        <v>5.12</v>
      </c>
      <c r="AE1125" s="20">
        <v>4.12</v>
      </c>
      <c r="AF1125" s="20">
        <v>2.2000000000000002</v>
      </c>
      <c r="AG1125" s="20">
        <v>4.4400000000000004</v>
      </c>
      <c r="AH1125" s="20">
        <v>7.1</v>
      </c>
      <c r="AI1125" s="20">
        <v>48.29</v>
      </c>
      <c r="AJ1125" s="20">
        <v>5.54</v>
      </c>
      <c r="AK1125" s="20">
        <v>75.05</v>
      </c>
      <c r="AL1125" s="20">
        <v>2.7046000000000001</v>
      </c>
      <c r="AM1125" s="20">
        <v>18.22</v>
      </c>
      <c r="AN1125" s="20">
        <v>5.27</v>
      </c>
      <c r="AO1125" s="20">
        <v>2.29</v>
      </c>
      <c r="AP1125" s="20">
        <v>0.02</v>
      </c>
      <c r="AQ1125" s="20">
        <v>6.73</v>
      </c>
      <c r="AR1125" s="20">
        <v>1.67</v>
      </c>
      <c r="AS1125" s="20">
        <v>99.45</v>
      </c>
      <c r="AT1125" s="20">
        <v>0.44</v>
      </c>
      <c r="AU1125" s="20">
        <v>0.55000000000000004</v>
      </c>
      <c r="AV1125" s="20">
        <v>0</v>
      </c>
      <c r="AW1125" s="20">
        <v>0</v>
      </c>
      <c r="AX1125" s="20" t="s">
        <v>4</v>
      </c>
      <c r="AY1125" s="20" t="s">
        <v>4</v>
      </c>
      <c r="AZ1125" s="20">
        <v>0</v>
      </c>
      <c r="BA1125" s="20">
        <v>0</v>
      </c>
      <c r="BB1125" s="20">
        <v>0</v>
      </c>
      <c r="BC1125" s="20">
        <v>0</v>
      </c>
      <c r="BD1125" s="20">
        <v>0</v>
      </c>
      <c r="BE1125" s="20" t="s">
        <v>4</v>
      </c>
      <c r="BF1125" s="20">
        <v>0.04</v>
      </c>
      <c r="BG1125" s="20">
        <v>0</v>
      </c>
      <c r="BH1125" s="20" t="s">
        <v>4</v>
      </c>
      <c r="BI1125" s="20" t="s">
        <v>4</v>
      </c>
      <c r="BJ1125" s="20">
        <v>0.19</v>
      </c>
      <c r="BK1125" s="20">
        <v>1.1000000000000001</v>
      </c>
      <c r="BL1125" s="20">
        <v>0.17</v>
      </c>
      <c r="BM1125" s="20">
        <v>0</v>
      </c>
      <c r="BN1125" s="21">
        <v>0.68</v>
      </c>
      <c r="BO1125" s="21">
        <v>85.35</v>
      </c>
      <c r="BP1125" s="21">
        <v>52.01</v>
      </c>
      <c r="BQ1125" s="21">
        <v>123.15</v>
      </c>
      <c r="BR1125" s="21">
        <v>3.9</v>
      </c>
      <c r="BS1125" s="21">
        <v>0.21</v>
      </c>
      <c r="BT1125" s="21">
        <v>8.59</v>
      </c>
    </row>
    <row r="1126" spans="1:72" x14ac:dyDescent="0.2">
      <c r="A1126" s="16">
        <v>4056459</v>
      </c>
      <c r="B1126" s="18" t="s">
        <v>1906</v>
      </c>
      <c r="C1126" s="19">
        <v>13.92</v>
      </c>
      <c r="D1126" s="19">
        <v>1.2</v>
      </c>
      <c r="E1126" s="19">
        <v>11.62</v>
      </c>
      <c r="F1126" s="19">
        <v>3.58</v>
      </c>
      <c r="G1126" s="19">
        <v>0.51</v>
      </c>
      <c r="H1126" s="19">
        <v>2.39</v>
      </c>
      <c r="I1126" s="19">
        <v>0</v>
      </c>
      <c r="J1126" s="19">
        <v>0</v>
      </c>
      <c r="K1126" s="19">
        <v>0.49</v>
      </c>
      <c r="L1126" s="19">
        <v>0</v>
      </c>
      <c r="M1126" s="19">
        <v>3.66</v>
      </c>
      <c r="N1126" s="20">
        <v>97.77</v>
      </c>
      <c r="O1126" s="20">
        <v>2.5299999999999998</v>
      </c>
      <c r="P1126" s="20">
        <v>1.1299999999999999</v>
      </c>
      <c r="Q1126" s="20">
        <v>5.0590000000000002</v>
      </c>
      <c r="R1126" s="20">
        <v>36.75</v>
      </c>
      <c r="S1126" s="20">
        <v>51.07</v>
      </c>
      <c r="T1126" s="20">
        <v>5.04E-2</v>
      </c>
      <c r="U1126" s="20">
        <v>2.5499999999999998</v>
      </c>
      <c r="V1126" s="20">
        <v>3.07</v>
      </c>
      <c r="W1126" s="20">
        <v>2.5299999999999998</v>
      </c>
      <c r="X1126" s="20">
        <v>44.61</v>
      </c>
      <c r="Y1126" s="20">
        <v>3.6326000000000001</v>
      </c>
      <c r="Z1126" s="20">
        <v>0.30819999999999997</v>
      </c>
      <c r="AA1126" s="20">
        <v>1.1182000000000001</v>
      </c>
      <c r="AB1126" s="20">
        <v>2.4900000000000002</v>
      </c>
      <c r="AC1126" s="20">
        <v>0.03</v>
      </c>
      <c r="AD1126" s="20">
        <v>1.7</v>
      </c>
      <c r="AE1126" s="20">
        <v>0.24</v>
      </c>
      <c r="AF1126" s="20">
        <v>1.7</v>
      </c>
      <c r="AG1126" s="20">
        <v>11.44</v>
      </c>
      <c r="AH1126" s="20">
        <v>7.21</v>
      </c>
      <c r="AI1126" s="20">
        <v>47.92</v>
      </c>
      <c r="AJ1126" s="20">
        <v>5.62</v>
      </c>
      <c r="AK1126" s="20">
        <v>64.58</v>
      </c>
      <c r="AL1126" s="20">
        <v>2.3363999999999998</v>
      </c>
      <c r="AM1126" s="20">
        <v>13.19</v>
      </c>
      <c r="AN1126" s="20">
        <v>5.03</v>
      </c>
      <c r="AO1126" s="20">
        <v>0.42</v>
      </c>
      <c r="AP1126" s="20">
        <v>0</v>
      </c>
      <c r="AQ1126" s="20">
        <v>22.23</v>
      </c>
      <c r="AR1126" s="20">
        <v>2.5499999999999998</v>
      </c>
      <c r="AS1126" s="20">
        <v>97.7</v>
      </c>
      <c r="AT1126" s="20">
        <v>1.37</v>
      </c>
      <c r="AU1126" s="20">
        <v>2.2999999999999998</v>
      </c>
      <c r="AV1126" s="20">
        <v>0.36</v>
      </c>
      <c r="AW1126" s="20">
        <v>0</v>
      </c>
      <c r="AX1126" s="20" t="s">
        <v>4</v>
      </c>
      <c r="AY1126" s="20" t="s">
        <v>4</v>
      </c>
      <c r="AZ1126" s="20">
        <v>0.02</v>
      </c>
      <c r="BA1126" s="20">
        <v>0.02</v>
      </c>
      <c r="BB1126" s="20">
        <v>0</v>
      </c>
      <c r="BC1126" s="20">
        <v>0</v>
      </c>
      <c r="BD1126" s="20">
        <v>0</v>
      </c>
      <c r="BE1126" s="20" t="s">
        <v>4</v>
      </c>
      <c r="BF1126" s="20">
        <v>0.08</v>
      </c>
      <c r="BG1126" s="20">
        <v>0</v>
      </c>
      <c r="BH1126" s="20" t="s">
        <v>4</v>
      </c>
      <c r="BI1126" s="20" t="s">
        <v>4</v>
      </c>
      <c r="BJ1126" s="20">
        <v>0.04</v>
      </c>
      <c r="BK1126" s="20">
        <v>1.79</v>
      </c>
      <c r="BL1126" s="20">
        <v>0.12</v>
      </c>
      <c r="BM1126" s="20">
        <v>0</v>
      </c>
      <c r="BN1126" s="21">
        <v>0.48</v>
      </c>
      <c r="BO1126" s="21">
        <v>75.7</v>
      </c>
      <c r="BP1126" s="21">
        <v>58.64</v>
      </c>
      <c r="BQ1126" s="21">
        <v>171.76</v>
      </c>
      <c r="BR1126" s="21">
        <v>0</v>
      </c>
      <c r="BS1126" s="21">
        <v>0</v>
      </c>
      <c r="BT1126" s="21">
        <v>9.15</v>
      </c>
    </row>
    <row r="1127" spans="1:72" x14ac:dyDescent="0.2">
      <c r="A1127" s="16">
        <v>1015246</v>
      </c>
      <c r="B1127" s="18" t="s">
        <v>1908</v>
      </c>
      <c r="C1127" s="19">
        <v>12.72</v>
      </c>
      <c r="D1127" s="19">
        <v>0.64</v>
      </c>
      <c r="E1127" s="19">
        <v>19.899999999999999</v>
      </c>
      <c r="F1127" s="19">
        <v>2.39</v>
      </c>
      <c r="G1127" s="19">
        <v>0.64</v>
      </c>
      <c r="H1127" s="19">
        <v>2.27</v>
      </c>
      <c r="I1127" s="19">
        <v>-0.06</v>
      </c>
      <c r="J1127" s="19">
        <v>0.02</v>
      </c>
      <c r="K1127" s="19">
        <v>0</v>
      </c>
      <c r="L1127" s="19">
        <v>0</v>
      </c>
      <c r="M1127" s="19">
        <v>2.4900000000000002</v>
      </c>
      <c r="N1127" s="20">
        <v>95.89</v>
      </c>
      <c r="O1127" s="20">
        <v>2.2200000000000002</v>
      </c>
      <c r="P1127" s="20">
        <v>0.27</v>
      </c>
      <c r="Q1127" s="20">
        <v>3.726</v>
      </c>
      <c r="R1127" s="20">
        <v>13.52</v>
      </c>
      <c r="S1127" s="20">
        <v>33.1</v>
      </c>
      <c r="T1127" s="20">
        <v>1.0329999999999999</v>
      </c>
      <c r="U1127" s="20">
        <v>23.63</v>
      </c>
      <c r="V1127" s="20">
        <v>2.93</v>
      </c>
      <c r="W1127" s="20">
        <v>1.51</v>
      </c>
      <c r="X1127" s="20">
        <v>17.93</v>
      </c>
      <c r="Y1127" s="20">
        <v>2.8881999999999999</v>
      </c>
      <c r="Z1127" s="20">
        <v>0.64319999999999999</v>
      </c>
      <c r="AA1127" s="20">
        <v>0.1946</v>
      </c>
      <c r="AB1127" s="20">
        <v>1.4</v>
      </c>
      <c r="AC1127" s="20">
        <v>0.11</v>
      </c>
      <c r="AD1127" s="20">
        <v>5.92</v>
      </c>
      <c r="AE1127" s="20">
        <v>5.31</v>
      </c>
      <c r="AF1127" s="20">
        <v>6.24</v>
      </c>
      <c r="AG1127" s="20">
        <v>43.83</v>
      </c>
      <c r="AH1127" s="20">
        <v>5.71</v>
      </c>
      <c r="AI1127" s="20">
        <v>14.11</v>
      </c>
      <c r="AJ1127" s="20">
        <v>5.08</v>
      </c>
      <c r="AK1127" s="20">
        <v>56.9</v>
      </c>
      <c r="AL1127" s="20">
        <v>1.6398999999999999</v>
      </c>
      <c r="AM1127" s="20">
        <v>39.22</v>
      </c>
      <c r="AN1127" s="20">
        <v>5.0199999999999996</v>
      </c>
      <c r="AO1127" s="20">
        <v>2.5499999999999998</v>
      </c>
      <c r="AP1127" s="20">
        <v>0.26</v>
      </c>
      <c r="AQ1127" s="20">
        <v>3.88</v>
      </c>
      <c r="AR1127" s="20">
        <v>1.43</v>
      </c>
      <c r="AS1127" s="20">
        <v>97.62</v>
      </c>
      <c r="AT1127" s="20">
        <v>4.78</v>
      </c>
      <c r="AU1127" s="20">
        <v>2.38</v>
      </c>
      <c r="AV1127" s="20">
        <v>0</v>
      </c>
      <c r="AW1127" s="20">
        <v>0</v>
      </c>
      <c r="AX1127" s="20">
        <v>0</v>
      </c>
      <c r="AY1127" s="20">
        <v>0</v>
      </c>
      <c r="AZ1127" s="20">
        <v>0</v>
      </c>
      <c r="BA1127" s="20">
        <v>0</v>
      </c>
      <c r="BB1127" s="20">
        <v>0</v>
      </c>
      <c r="BC1127" s="20">
        <v>0</v>
      </c>
      <c r="BD1127" s="20">
        <v>0.13</v>
      </c>
      <c r="BE1127" s="20">
        <v>0</v>
      </c>
      <c r="BF1127" s="20">
        <v>0.1</v>
      </c>
      <c r="BG1127" s="20">
        <v>0</v>
      </c>
      <c r="BH1127" s="20">
        <v>0</v>
      </c>
      <c r="BI1127" s="20">
        <v>0</v>
      </c>
      <c r="BJ1127" s="20">
        <v>0.42</v>
      </c>
      <c r="BK1127" s="20">
        <v>1.31</v>
      </c>
      <c r="BL1127" s="20">
        <v>0.25</v>
      </c>
      <c r="BM1127" s="20">
        <v>0.01</v>
      </c>
      <c r="BN1127" s="21">
        <v>0.69</v>
      </c>
      <c r="BO1127" s="21">
        <v>64.41</v>
      </c>
      <c r="BP1127" s="21">
        <v>74.61</v>
      </c>
      <c r="BQ1127" s="21">
        <v>115.46</v>
      </c>
      <c r="BR1127" s="21">
        <v>0</v>
      </c>
      <c r="BS1127" s="21">
        <v>4.21</v>
      </c>
      <c r="BT1127" s="21">
        <v>6.13</v>
      </c>
    </row>
    <row r="1128" spans="1:72" x14ac:dyDescent="0.2">
      <c r="A1128" s="16">
        <v>1010703</v>
      </c>
      <c r="B1128" s="18" t="s">
        <v>1909</v>
      </c>
      <c r="C1128" s="19">
        <v>8.68</v>
      </c>
      <c r="D1128" s="19">
        <v>0.74</v>
      </c>
      <c r="E1128" s="19">
        <v>11.77</v>
      </c>
      <c r="F1128" s="19">
        <v>2.69</v>
      </c>
      <c r="G1128" s="19">
        <v>0.47</v>
      </c>
      <c r="H1128" s="19">
        <v>2.2999999999999998</v>
      </c>
      <c r="I1128" s="19">
        <v>-0.02</v>
      </c>
      <c r="J1128" s="19">
        <v>0.06</v>
      </c>
      <c r="K1128" s="19">
        <v>0.03</v>
      </c>
      <c r="L1128" s="19">
        <v>0</v>
      </c>
      <c r="M1128" s="19">
        <v>2.77</v>
      </c>
      <c r="N1128" s="20">
        <v>97.28</v>
      </c>
      <c r="O1128" s="20">
        <v>2.36</v>
      </c>
      <c r="P1128" s="20">
        <v>0.41</v>
      </c>
      <c r="Q1128" s="20">
        <v>4.3049999999999997</v>
      </c>
      <c r="R1128" s="20">
        <v>15.26</v>
      </c>
      <c r="S1128" s="20">
        <v>54.62</v>
      </c>
      <c r="T1128" s="20">
        <v>0.4798</v>
      </c>
      <c r="U1128" s="20">
        <v>19.87</v>
      </c>
      <c r="V1128" s="20">
        <v>3.72</v>
      </c>
      <c r="W1128" s="20">
        <v>1.95</v>
      </c>
      <c r="X1128" s="20">
        <v>21.09</v>
      </c>
      <c r="Y1128" s="20">
        <v>3.9731000000000001</v>
      </c>
      <c r="Z1128" s="20">
        <v>0.2621</v>
      </c>
      <c r="AA1128" s="20">
        <v>6.9800000000000001E-2</v>
      </c>
      <c r="AB1128" s="20">
        <v>1.49</v>
      </c>
      <c r="AC1128" s="20">
        <v>0.46</v>
      </c>
      <c r="AD1128" s="20">
        <v>12</v>
      </c>
      <c r="AE1128" s="20">
        <v>1.33</v>
      </c>
      <c r="AF1128" s="20">
        <v>2.81</v>
      </c>
      <c r="AG1128" s="20">
        <v>27.22</v>
      </c>
      <c r="AH1128" s="20">
        <v>11.73</v>
      </c>
      <c r="AI1128" s="20">
        <v>37.72</v>
      </c>
      <c r="AJ1128" s="20">
        <v>4.8499999999999996</v>
      </c>
      <c r="AK1128" s="20">
        <v>81.849999999999994</v>
      </c>
      <c r="AL1128" s="20">
        <v>1.5726</v>
      </c>
      <c r="AM1128" s="20">
        <v>16.670000000000002</v>
      </c>
      <c r="AN1128" s="20">
        <v>4.72</v>
      </c>
      <c r="AO1128" s="20">
        <v>2.29</v>
      </c>
      <c r="AP1128" s="20">
        <v>0.42</v>
      </c>
      <c r="AQ1128" s="20">
        <v>1.48</v>
      </c>
      <c r="AR1128" s="20">
        <v>1.66</v>
      </c>
      <c r="AS1128" s="20">
        <v>89.56</v>
      </c>
      <c r="AT1128" s="20">
        <v>4.41</v>
      </c>
      <c r="AU1128" s="20">
        <v>10.44</v>
      </c>
      <c r="AV1128" s="20">
        <v>0</v>
      </c>
      <c r="AW1128" s="20">
        <v>0.1</v>
      </c>
      <c r="AX1128" s="20" t="s">
        <v>4</v>
      </c>
      <c r="AY1128" s="20" t="s">
        <v>4</v>
      </c>
      <c r="AZ1128" s="20">
        <v>0.03</v>
      </c>
      <c r="BA1128" s="20">
        <v>0.03</v>
      </c>
      <c r="BB1128" s="20">
        <v>0</v>
      </c>
      <c r="BC1128" s="20">
        <v>0</v>
      </c>
      <c r="BD1128" s="20">
        <v>0.09</v>
      </c>
      <c r="BE1128" s="20" t="s">
        <v>4</v>
      </c>
      <c r="BF1128" s="20">
        <v>0.06</v>
      </c>
      <c r="BG1128" s="20">
        <v>0</v>
      </c>
      <c r="BH1128" s="20" t="s">
        <v>4</v>
      </c>
      <c r="BI1128" s="20" t="s">
        <v>4</v>
      </c>
      <c r="BJ1128" s="20">
        <v>0.19</v>
      </c>
      <c r="BK1128" s="20">
        <v>1.4</v>
      </c>
      <c r="BL1128" s="20">
        <v>0.33</v>
      </c>
      <c r="BM1128" s="20">
        <v>0</v>
      </c>
      <c r="BN1128" s="21">
        <v>0.56999999999999995</v>
      </c>
      <c r="BO1128" s="21">
        <v>97.13</v>
      </c>
      <c r="BP1128" s="21">
        <v>72.72</v>
      </c>
      <c r="BQ1128" s="21">
        <v>121.35</v>
      </c>
      <c r="BR1128" s="21">
        <v>5.58</v>
      </c>
      <c r="BS1128" s="21">
        <v>4.87</v>
      </c>
      <c r="BT1128" s="21">
        <v>8.93</v>
      </c>
    </row>
    <row r="1129" spans="1:72" x14ac:dyDescent="0.2">
      <c r="A1129" s="16">
        <v>1004927</v>
      </c>
      <c r="B1129" s="18" t="s">
        <v>1910</v>
      </c>
      <c r="C1129" s="19">
        <v>2.85</v>
      </c>
      <c r="D1129" s="19">
        <v>0.2</v>
      </c>
      <c r="E1129" s="19">
        <v>14.2</v>
      </c>
      <c r="F1129" s="19">
        <v>3.15</v>
      </c>
      <c r="G1129" s="19">
        <v>1.1299999999999999</v>
      </c>
      <c r="H1129" s="19">
        <v>3.46</v>
      </c>
      <c r="I1129" s="19">
        <v>-0.08</v>
      </c>
      <c r="J1129" s="19">
        <v>0.49</v>
      </c>
      <c r="K1129" s="19">
        <v>0.05</v>
      </c>
      <c r="L1129" s="19">
        <v>0</v>
      </c>
      <c r="M1129" s="19">
        <v>3.36</v>
      </c>
      <c r="N1129" s="20">
        <v>93.66</v>
      </c>
      <c r="O1129" s="20">
        <v>2.83</v>
      </c>
      <c r="P1129" s="20">
        <v>0.53</v>
      </c>
      <c r="Q1129" s="20">
        <v>4.8875999999999999</v>
      </c>
      <c r="R1129" s="20">
        <v>25.52</v>
      </c>
      <c r="S1129" s="20">
        <v>23.69</v>
      </c>
      <c r="T1129" s="20">
        <v>3.9300000000000002E-2</v>
      </c>
      <c r="U1129" s="20">
        <v>22.41</v>
      </c>
      <c r="V1129" s="20">
        <v>5.0999999999999996</v>
      </c>
      <c r="W1129" s="20">
        <v>2.06</v>
      </c>
      <c r="X1129" s="20">
        <v>25.73</v>
      </c>
      <c r="Y1129" s="20">
        <v>4.4017999999999997</v>
      </c>
      <c r="Z1129" s="20">
        <v>0.4587</v>
      </c>
      <c r="AA1129" s="20">
        <v>2.7099999999999999E-2</v>
      </c>
      <c r="AB1129" s="20">
        <v>1.69</v>
      </c>
      <c r="AC1129" s="20">
        <v>0.37</v>
      </c>
      <c r="AD1129" s="20">
        <v>7.81</v>
      </c>
      <c r="AE1129" s="20">
        <v>6.88</v>
      </c>
      <c r="AF1129" s="20">
        <v>3.88</v>
      </c>
      <c r="AG1129" s="20">
        <v>16.29</v>
      </c>
      <c r="AH1129" s="20">
        <v>4.8600000000000003</v>
      </c>
      <c r="AI1129" s="20">
        <v>35.799999999999997</v>
      </c>
      <c r="AJ1129" s="20">
        <v>6.37</v>
      </c>
      <c r="AK1129" s="20">
        <v>69.14</v>
      </c>
      <c r="AL1129" s="20">
        <v>1.5164</v>
      </c>
      <c r="AM1129" s="20">
        <v>30.25</v>
      </c>
      <c r="AN1129" s="20">
        <v>4.4800000000000004</v>
      </c>
      <c r="AO1129" s="20">
        <v>2.4300000000000002</v>
      </c>
      <c r="AP1129" s="20">
        <v>0.86</v>
      </c>
      <c r="AQ1129" s="20">
        <v>0.6</v>
      </c>
      <c r="AR1129" s="20">
        <v>1.86</v>
      </c>
      <c r="AS1129" s="20">
        <v>90.89</v>
      </c>
      <c r="AT1129" s="20">
        <v>4.08</v>
      </c>
      <c r="AU1129" s="20">
        <v>9.11</v>
      </c>
      <c r="AV1129" s="20">
        <v>0.05</v>
      </c>
      <c r="AW1129" s="20">
        <v>0.08</v>
      </c>
      <c r="AX1129" s="20" t="s">
        <v>4</v>
      </c>
      <c r="AY1129" s="20" t="s">
        <v>4</v>
      </c>
      <c r="AZ1129" s="20">
        <v>0.14000000000000001</v>
      </c>
      <c r="BA1129" s="20">
        <v>0.13</v>
      </c>
      <c r="BB1129" s="20">
        <v>0</v>
      </c>
      <c r="BC1129" s="20">
        <v>0.01</v>
      </c>
      <c r="BD1129" s="20">
        <v>0.08</v>
      </c>
      <c r="BE1129" s="20" t="s">
        <v>4</v>
      </c>
      <c r="BF1129" s="20">
        <v>0.09</v>
      </c>
      <c r="BG1129" s="20">
        <v>0</v>
      </c>
      <c r="BH1129" s="20" t="s">
        <v>4</v>
      </c>
      <c r="BI1129" s="20" t="s">
        <v>4</v>
      </c>
      <c r="BJ1129" s="20">
        <v>0.69</v>
      </c>
      <c r="BK1129" s="20">
        <v>1.82</v>
      </c>
      <c r="BL1129" s="20">
        <v>0.55000000000000004</v>
      </c>
      <c r="BM1129" s="20">
        <v>0.08</v>
      </c>
      <c r="BN1129" s="21">
        <v>1.02</v>
      </c>
      <c r="BO1129" s="21">
        <v>78.22</v>
      </c>
      <c r="BP1129" s="21">
        <v>79.209999999999994</v>
      </c>
      <c r="BQ1129" s="21">
        <v>131.56</v>
      </c>
      <c r="BR1129" s="21">
        <v>3</v>
      </c>
      <c r="BS1129" s="21">
        <v>11.82</v>
      </c>
      <c r="BT1129" s="21">
        <v>7.32</v>
      </c>
    </row>
    <row r="1130" spans="1:72" x14ac:dyDescent="0.2">
      <c r="A1130" s="16">
        <v>1014317</v>
      </c>
      <c r="B1130" s="18" t="s">
        <v>1912</v>
      </c>
      <c r="C1130" s="19">
        <v>7.52</v>
      </c>
      <c r="D1130" s="19">
        <v>1.73</v>
      </c>
      <c r="E1130" s="19">
        <v>4.3499999999999996</v>
      </c>
      <c r="F1130" s="19">
        <v>2.78</v>
      </c>
      <c r="G1130" s="19">
        <v>0.17</v>
      </c>
      <c r="H1130" s="19">
        <v>1.03</v>
      </c>
      <c r="I1130" s="19">
        <v>-0.01</v>
      </c>
      <c r="J1130" s="19">
        <v>0</v>
      </c>
      <c r="K1130" s="19">
        <v>0.19</v>
      </c>
      <c r="L1130" s="19">
        <v>0</v>
      </c>
      <c r="M1130" s="19">
        <v>2.86</v>
      </c>
      <c r="N1130" s="20">
        <v>97.44</v>
      </c>
      <c r="O1130" s="20">
        <v>2.0099999999999998</v>
      </c>
      <c r="P1130" s="20">
        <v>0.85</v>
      </c>
      <c r="Q1130" s="20">
        <v>4.3090999999999999</v>
      </c>
      <c r="R1130" s="20">
        <v>20.85</v>
      </c>
      <c r="S1130" s="20">
        <v>25.83</v>
      </c>
      <c r="T1130" s="20">
        <v>0</v>
      </c>
      <c r="U1130" s="20">
        <v>31.73</v>
      </c>
      <c r="V1130" s="20">
        <v>8.85</v>
      </c>
      <c r="W1130" s="20">
        <v>2.2999999999999998</v>
      </c>
      <c r="X1130" s="20">
        <v>36.79</v>
      </c>
      <c r="Y1130" s="20">
        <v>2.4740000000000002</v>
      </c>
      <c r="Z1130" s="20">
        <v>1.8037000000000001</v>
      </c>
      <c r="AA1130" s="20">
        <v>3.1399999999999997E-2</v>
      </c>
      <c r="AB1130" s="20">
        <v>2.12</v>
      </c>
      <c r="AC1130" s="20">
        <v>0.17</v>
      </c>
      <c r="AD1130" s="20">
        <v>0.32</v>
      </c>
      <c r="AE1130" s="20">
        <v>36.54</v>
      </c>
      <c r="AF1130" s="20">
        <v>0</v>
      </c>
      <c r="AG1130" s="20">
        <v>13</v>
      </c>
      <c r="AH1130" s="20">
        <v>0</v>
      </c>
      <c r="AI1130" s="20">
        <v>16.59</v>
      </c>
      <c r="AJ1130" s="20">
        <v>6</v>
      </c>
      <c r="AK1130" s="20">
        <v>41.22</v>
      </c>
      <c r="AL1130" s="20">
        <v>3.1070000000000002</v>
      </c>
      <c r="AM1130" s="20">
        <v>58.05</v>
      </c>
      <c r="AN1130" s="20">
        <v>4.3099999999999996</v>
      </c>
      <c r="AO1130" s="20">
        <v>0.13</v>
      </c>
      <c r="AP1130" s="20">
        <v>0.41</v>
      </c>
      <c r="AQ1130" s="20">
        <v>0.73</v>
      </c>
      <c r="AR1130" s="20">
        <v>2.2200000000000002</v>
      </c>
      <c r="AS1130" s="20">
        <v>95.61</v>
      </c>
      <c r="AT1130" s="20">
        <v>3.94</v>
      </c>
      <c r="AU1130" s="20">
        <v>4.3899999999999997</v>
      </c>
      <c r="AV1130" s="20">
        <v>0</v>
      </c>
      <c r="AW1130" s="20">
        <v>0</v>
      </c>
      <c r="AX1130" s="20" t="s">
        <v>4</v>
      </c>
      <c r="AY1130" s="20" t="s">
        <v>4</v>
      </c>
      <c r="AZ1130" s="20">
        <v>-0.03</v>
      </c>
      <c r="BA1130" s="20">
        <v>0</v>
      </c>
      <c r="BB1130" s="20">
        <v>-0.03</v>
      </c>
      <c r="BC1130" s="20">
        <v>0</v>
      </c>
      <c r="BD1130" s="20">
        <v>0</v>
      </c>
      <c r="BE1130" s="20" t="s">
        <v>4</v>
      </c>
      <c r="BF1130" s="20">
        <v>0.03</v>
      </c>
      <c r="BG1130" s="20">
        <v>0</v>
      </c>
      <c r="BH1130" s="20" t="s">
        <v>4</v>
      </c>
      <c r="BI1130" s="20" t="s">
        <v>4</v>
      </c>
      <c r="BJ1130" s="20">
        <v>0.17</v>
      </c>
      <c r="BK1130" s="20">
        <v>0.61</v>
      </c>
      <c r="BL1130" s="20">
        <v>0.05</v>
      </c>
      <c r="BM1130" s="20">
        <v>0</v>
      </c>
      <c r="BN1130" s="21">
        <v>0.37</v>
      </c>
      <c r="BO1130" s="21">
        <v>57.45</v>
      </c>
      <c r="BP1130" s="21">
        <v>34.79</v>
      </c>
      <c r="BQ1130" s="21">
        <v>167.47</v>
      </c>
      <c r="BR1130" s="21">
        <v>4.4400000000000004</v>
      </c>
      <c r="BS1130" s="21">
        <v>1.61</v>
      </c>
      <c r="BT1130" s="21">
        <v>25.31</v>
      </c>
    </row>
    <row r="1131" spans="1:72" x14ac:dyDescent="0.2">
      <c r="A1131" s="16">
        <v>1015326</v>
      </c>
      <c r="B1131" s="18" t="s">
        <v>1914</v>
      </c>
      <c r="C1131" s="19">
        <v>2.12</v>
      </c>
      <c r="D1131" s="19">
        <v>0.14000000000000001</v>
      </c>
      <c r="E1131" s="19">
        <v>14.69</v>
      </c>
      <c r="F1131" s="19">
        <v>2.11</v>
      </c>
      <c r="G1131" s="19">
        <v>0.6</v>
      </c>
      <c r="H1131" s="19">
        <v>2.56</v>
      </c>
      <c r="I1131" s="19">
        <v>0</v>
      </c>
      <c r="J1131" s="19">
        <v>0</v>
      </c>
      <c r="K1131" s="19">
        <v>0</v>
      </c>
      <c r="L1131" s="19">
        <v>0</v>
      </c>
      <c r="M1131" s="19">
        <v>2.06</v>
      </c>
      <c r="N1131" s="20" t="s">
        <v>253</v>
      </c>
      <c r="O1131" s="20">
        <v>1.71</v>
      </c>
      <c r="P1131" s="20">
        <v>0.35</v>
      </c>
      <c r="Q1131" s="20">
        <v>2.6150000000000002</v>
      </c>
      <c r="R1131" s="20">
        <v>37.799999999999997</v>
      </c>
      <c r="S1131" s="20">
        <v>30.1</v>
      </c>
      <c r="T1131" s="20">
        <v>1.2509999999999999</v>
      </c>
      <c r="U1131" s="20">
        <v>17.2</v>
      </c>
      <c r="V1131" s="20">
        <v>3.74</v>
      </c>
      <c r="W1131" s="20">
        <v>0.9</v>
      </c>
      <c r="X1131" s="20">
        <v>38.54</v>
      </c>
      <c r="Y1131" s="20">
        <v>0.82369999999999999</v>
      </c>
      <c r="Z1131" s="20">
        <v>1.2583</v>
      </c>
      <c r="AA1131" s="20">
        <v>0.53300000000000003</v>
      </c>
      <c r="AB1131" s="20">
        <v>0.9</v>
      </c>
      <c r="AC1131" s="20" t="s">
        <v>4</v>
      </c>
      <c r="AD1131" s="20">
        <v>5.45</v>
      </c>
      <c r="AE1131" s="20">
        <v>24.24</v>
      </c>
      <c r="AF1131" s="20">
        <v>0</v>
      </c>
      <c r="AG1131" s="20">
        <v>1.67</v>
      </c>
      <c r="AH1131" s="20">
        <v>0</v>
      </c>
      <c r="AI1131" s="20">
        <v>6.11</v>
      </c>
      <c r="AJ1131" s="20">
        <v>6.32</v>
      </c>
      <c r="AK1131" s="20">
        <v>13.04</v>
      </c>
      <c r="AL1131" s="20">
        <v>1.7781</v>
      </c>
      <c r="AM1131" s="20">
        <v>70.760000000000005</v>
      </c>
      <c r="AN1131" s="20">
        <v>3.29</v>
      </c>
      <c r="AO1131" s="20">
        <v>0.21</v>
      </c>
      <c r="AP1131" s="20">
        <v>0</v>
      </c>
      <c r="AQ1131" s="20">
        <v>16.190000000000001</v>
      </c>
      <c r="AR1131" s="20">
        <v>0.9</v>
      </c>
      <c r="AS1131" s="20">
        <v>100</v>
      </c>
      <c r="AT1131" s="20" t="s">
        <v>4</v>
      </c>
      <c r="AU1131" s="20">
        <v>0</v>
      </c>
      <c r="AV1131" s="20">
        <v>0</v>
      </c>
      <c r="AW1131" s="20">
        <v>0</v>
      </c>
      <c r="AX1131" s="20" t="s">
        <v>4</v>
      </c>
      <c r="AY1131" s="20" t="s">
        <v>4</v>
      </c>
      <c r="AZ1131" s="20">
        <v>0</v>
      </c>
      <c r="BA1131" s="20">
        <v>0</v>
      </c>
      <c r="BB1131" s="20">
        <v>0</v>
      </c>
      <c r="BC1131" s="20">
        <v>0</v>
      </c>
      <c r="BD1131" s="20">
        <v>0</v>
      </c>
      <c r="BE1131" s="20" t="s">
        <v>4</v>
      </c>
      <c r="BF1131" s="20">
        <v>0.52</v>
      </c>
      <c r="BG1131" s="20">
        <v>0</v>
      </c>
      <c r="BH1131" s="20" t="s">
        <v>4</v>
      </c>
      <c r="BI1131" s="20" t="s">
        <v>4</v>
      </c>
      <c r="BJ1131" s="20">
        <v>0.09</v>
      </c>
      <c r="BK1131" s="20">
        <v>1.52</v>
      </c>
      <c r="BL1131" s="20">
        <v>0.79</v>
      </c>
      <c r="BM1131" s="20">
        <v>0</v>
      </c>
      <c r="BN1131" s="21">
        <v>0.25</v>
      </c>
      <c r="BO1131" s="21">
        <v>11.41</v>
      </c>
      <c r="BP1131" s="21">
        <v>94.57</v>
      </c>
      <c r="BQ1131" s="21">
        <v>163.5</v>
      </c>
      <c r="BR1131" s="21">
        <v>0</v>
      </c>
      <c r="BS1131" s="21">
        <v>0</v>
      </c>
      <c r="BT1131" s="21">
        <v>8.52</v>
      </c>
    </row>
    <row r="1132" spans="1:72" x14ac:dyDescent="0.2">
      <c r="A1132" s="16">
        <v>1009643</v>
      </c>
      <c r="B1132" s="18" t="s">
        <v>1916</v>
      </c>
      <c r="C1132" s="19">
        <v>2.67</v>
      </c>
      <c r="D1132" s="19">
        <v>0.18</v>
      </c>
      <c r="E1132" s="19">
        <v>14.91</v>
      </c>
      <c r="F1132" s="19">
        <v>3.06</v>
      </c>
      <c r="G1132" s="19">
        <v>0.46</v>
      </c>
      <c r="H1132" s="19">
        <v>3.19</v>
      </c>
      <c r="I1132" s="19">
        <v>-0.08</v>
      </c>
      <c r="J1132" s="19">
        <v>7.0000000000000007E-2</v>
      </c>
      <c r="K1132" s="19">
        <v>0</v>
      </c>
      <c r="L1132" s="19">
        <v>0</v>
      </c>
      <c r="M1132" s="19">
        <v>3.12</v>
      </c>
      <c r="N1132" s="20">
        <v>98.16</v>
      </c>
      <c r="O1132" s="20">
        <v>2.52</v>
      </c>
      <c r="P1132" s="20">
        <v>0.6</v>
      </c>
      <c r="Q1132" s="20">
        <v>5.0724</v>
      </c>
      <c r="R1132" s="20">
        <v>15.13</v>
      </c>
      <c r="S1132" s="20">
        <v>69.94</v>
      </c>
      <c r="T1132" s="20">
        <v>0</v>
      </c>
      <c r="U1132" s="20">
        <v>16.48</v>
      </c>
      <c r="V1132" s="20">
        <v>4.12</v>
      </c>
      <c r="W1132" s="20">
        <v>2.5499999999999998</v>
      </c>
      <c r="X1132" s="20">
        <v>23.49</v>
      </c>
      <c r="Y1132" s="20">
        <v>4.6214000000000004</v>
      </c>
      <c r="Z1132" s="20">
        <v>0.35549999999999998</v>
      </c>
      <c r="AA1132" s="20">
        <v>9.5500000000000002E-2</v>
      </c>
      <c r="AB1132" s="20">
        <v>2.0699999999999998</v>
      </c>
      <c r="AC1132" s="20">
        <v>0.49</v>
      </c>
      <c r="AD1132" s="20">
        <v>1.64</v>
      </c>
      <c r="AE1132" s="20">
        <v>0.1</v>
      </c>
      <c r="AF1132" s="20">
        <v>3.68</v>
      </c>
      <c r="AG1132" s="20">
        <v>14.78</v>
      </c>
      <c r="AH1132" s="20">
        <v>14.36</v>
      </c>
      <c r="AI1132" s="20">
        <v>45.3</v>
      </c>
      <c r="AJ1132" s="20">
        <v>5.69</v>
      </c>
      <c r="AK1132" s="20">
        <v>81.23</v>
      </c>
      <c r="AL1132" s="20">
        <v>2.0728</v>
      </c>
      <c r="AM1132" s="20">
        <v>17.149999999999999</v>
      </c>
      <c r="AN1132" s="20">
        <v>5.91</v>
      </c>
      <c r="AO1132" s="20">
        <v>1.28</v>
      </c>
      <c r="AP1132" s="20">
        <v>0.4</v>
      </c>
      <c r="AQ1132" s="20">
        <v>1.62</v>
      </c>
      <c r="AR1132" s="20">
        <v>2.46</v>
      </c>
      <c r="AS1132" s="20">
        <v>84.14</v>
      </c>
      <c r="AT1132" s="20">
        <v>3.07</v>
      </c>
      <c r="AU1132" s="20">
        <v>15.86</v>
      </c>
      <c r="AV1132" s="20">
        <v>0</v>
      </c>
      <c r="AW1132" s="20">
        <v>0</v>
      </c>
      <c r="AX1132" s="20" t="s">
        <v>4</v>
      </c>
      <c r="AY1132" s="20" t="s">
        <v>4</v>
      </c>
      <c r="AZ1132" s="20">
        <v>0.18</v>
      </c>
      <c r="BA1132" s="20">
        <v>0.18</v>
      </c>
      <c r="BB1132" s="20">
        <v>0</v>
      </c>
      <c r="BC1132" s="20">
        <v>0</v>
      </c>
      <c r="BD1132" s="20">
        <v>0.08</v>
      </c>
      <c r="BE1132" s="20" t="s">
        <v>4</v>
      </c>
      <c r="BF1132" s="20">
        <v>0.06</v>
      </c>
      <c r="BG1132" s="20">
        <v>0</v>
      </c>
      <c r="BH1132" s="20" t="s">
        <v>4</v>
      </c>
      <c r="BI1132" s="20" t="s">
        <v>4</v>
      </c>
      <c r="BJ1132" s="20">
        <v>0.14000000000000001</v>
      </c>
      <c r="BK1132" s="20">
        <v>2</v>
      </c>
      <c r="BL1132" s="20">
        <v>0.28000000000000003</v>
      </c>
      <c r="BM1132" s="20">
        <v>0</v>
      </c>
      <c r="BN1132" s="21">
        <v>0.91</v>
      </c>
      <c r="BO1132" s="21">
        <v>102.01</v>
      </c>
      <c r="BP1132" s="21">
        <v>90.55</v>
      </c>
      <c r="BQ1132" s="21">
        <v>121.56</v>
      </c>
      <c r="BR1132" s="21">
        <v>7.61</v>
      </c>
      <c r="BS1132" s="21">
        <v>5.42</v>
      </c>
      <c r="BT1132" s="21">
        <v>7.35</v>
      </c>
    </row>
    <row r="1133" spans="1:72" x14ac:dyDescent="0.2">
      <c r="A1133" s="16">
        <v>1012439</v>
      </c>
      <c r="B1133" s="18" t="s">
        <v>1917</v>
      </c>
      <c r="C1133" s="19">
        <v>5.01</v>
      </c>
      <c r="D1133" s="19">
        <v>0.73</v>
      </c>
      <c r="E1133" s="19">
        <v>6.88</v>
      </c>
      <c r="F1133" s="19">
        <v>3.1</v>
      </c>
      <c r="G1133" s="19">
        <v>0.53</v>
      </c>
      <c r="H1133" s="19">
        <v>2.63</v>
      </c>
      <c r="I1133" s="19">
        <v>0</v>
      </c>
      <c r="J1133" s="19">
        <v>0.05</v>
      </c>
      <c r="K1133" s="19">
        <v>0.25</v>
      </c>
      <c r="L1133" s="19">
        <v>0</v>
      </c>
      <c r="M1133" s="19">
        <v>3.17</v>
      </c>
      <c r="N1133" s="20">
        <v>97.65</v>
      </c>
      <c r="O1133" s="20">
        <v>2.48</v>
      </c>
      <c r="P1133" s="20">
        <v>0.69</v>
      </c>
      <c r="Q1133" s="20">
        <v>4.4657</v>
      </c>
      <c r="R1133" s="20">
        <v>25.1</v>
      </c>
      <c r="S1133" s="20">
        <v>42.21</v>
      </c>
      <c r="T1133" s="20">
        <v>1.5567</v>
      </c>
      <c r="U1133" s="20">
        <v>21.41</v>
      </c>
      <c r="V1133" s="20">
        <v>8.77</v>
      </c>
      <c r="W1133" s="20">
        <v>1.98</v>
      </c>
      <c r="X1133" s="20">
        <v>34.96</v>
      </c>
      <c r="Y1133" s="20">
        <v>3.7136999999999998</v>
      </c>
      <c r="Z1133" s="20">
        <v>0.65629999999999999</v>
      </c>
      <c r="AA1133" s="20">
        <v>9.5699999999999993E-2</v>
      </c>
      <c r="AB1133" s="20">
        <v>1.1299999999999999</v>
      </c>
      <c r="AC1133" s="20">
        <v>0.85</v>
      </c>
      <c r="AD1133" s="20">
        <v>14.72</v>
      </c>
      <c r="AE1133" s="20">
        <v>0</v>
      </c>
      <c r="AF1133" s="20">
        <v>5.66</v>
      </c>
      <c r="AG1133" s="20">
        <v>32.630000000000003</v>
      </c>
      <c r="AH1133" s="20">
        <v>8.44</v>
      </c>
      <c r="AI1133" s="20">
        <v>33.33</v>
      </c>
      <c r="AJ1133" s="20">
        <v>4.79</v>
      </c>
      <c r="AK1133" s="20">
        <v>77.59</v>
      </c>
      <c r="AL1133" s="20">
        <v>3.2014999999999998</v>
      </c>
      <c r="AM1133" s="20">
        <v>20.5</v>
      </c>
      <c r="AN1133" s="20">
        <v>5.01</v>
      </c>
      <c r="AO1133" s="20">
        <v>0.7</v>
      </c>
      <c r="AP1133" s="20">
        <v>0.09</v>
      </c>
      <c r="AQ1133" s="20">
        <v>1.91</v>
      </c>
      <c r="AR1133" s="20">
        <v>1.35</v>
      </c>
      <c r="AS1133" s="20">
        <v>83.84</v>
      </c>
      <c r="AT1133" s="20">
        <v>5.28</v>
      </c>
      <c r="AU1133" s="20">
        <v>16.16</v>
      </c>
      <c r="AV1133" s="20">
        <v>0</v>
      </c>
      <c r="AW1133" s="20">
        <v>0</v>
      </c>
      <c r="AX1133" s="20">
        <v>0</v>
      </c>
      <c r="AY1133" s="20">
        <v>0</v>
      </c>
      <c r="AZ1133" s="20">
        <v>0</v>
      </c>
      <c r="BA1133" s="20">
        <v>0</v>
      </c>
      <c r="BB1133" s="20">
        <v>0</v>
      </c>
      <c r="BC1133" s="20">
        <v>0</v>
      </c>
      <c r="BD1133" s="20">
        <v>0.02</v>
      </c>
      <c r="BE1133" s="20">
        <v>0</v>
      </c>
      <c r="BF1133" s="20">
        <v>0.13</v>
      </c>
      <c r="BG1133" s="20">
        <v>0</v>
      </c>
      <c r="BH1133" s="20">
        <v>0</v>
      </c>
      <c r="BI1133" s="20">
        <v>0</v>
      </c>
      <c r="BJ1133" s="20">
        <v>0.38</v>
      </c>
      <c r="BK1133" s="20">
        <v>1.43</v>
      </c>
      <c r="BL1133" s="20">
        <v>0.43</v>
      </c>
      <c r="BM1133" s="20">
        <v>0</v>
      </c>
      <c r="BN1133" s="21">
        <v>0.77</v>
      </c>
      <c r="BO1133" s="21">
        <v>107.66</v>
      </c>
      <c r="BP1133" s="21">
        <v>72.459999999999994</v>
      </c>
      <c r="BQ1133" s="21">
        <v>146.91999999999999</v>
      </c>
      <c r="BR1133" s="21">
        <v>1.1100000000000001</v>
      </c>
      <c r="BS1133" s="21">
        <v>0.62</v>
      </c>
      <c r="BT1133" s="21">
        <v>15.26</v>
      </c>
    </row>
    <row r="1134" spans="1:72" x14ac:dyDescent="0.2">
      <c r="A1134" s="16">
        <v>1011646</v>
      </c>
      <c r="B1134" s="18" t="s">
        <v>1919</v>
      </c>
      <c r="C1134" s="19">
        <v>15.17</v>
      </c>
      <c r="D1134" s="19">
        <v>1.17</v>
      </c>
      <c r="E1134" s="19">
        <v>12.97</v>
      </c>
      <c r="F1134" s="19">
        <v>3.29</v>
      </c>
      <c r="G1134" s="19">
        <v>1.86</v>
      </c>
      <c r="H1134" s="19">
        <v>3.82</v>
      </c>
      <c r="I1134" s="19">
        <v>-0.08</v>
      </c>
      <c r="J1134" s="19">
        <v>0.06</v>
      </c>
      <c r="K1134" s="19">
        <v>0.02</v>
      </c>
      <c r="L1134" s="19">
        <v>0</v>
      </c>
      <c r="M1134" s="19">
        <v>3.42</v>
      </c>
      <c r="N1134" s="20">
        <v>96.2</v>
      </c>
      <c r="O1134" s="20">
        <v>2.89</v>
      </c>
      <c r="P1134" s="20">
        <v>0.53</v>
      </c>
      <c r="Q1134" s="20">
        <v>4.1898</v>
      </c>
      <c r="R1134" s="20">
        <v>43.45</v>
      </c>
      <c r="S1134" s="20">
        <v>76.819999999999993</v>
      </c>
      <c r="T1134" s="20">
        <v>0.26250000000000001</v>
      </c>
      <c r="U1134" s="20">
        <v>5.38</v>
      </c>
      <c r="V1134" s="20">
        <v>1.55</v>
      </c>
      <c r="W1134" s="20">
        <v>1.3</v>
      </c>
      <c r="X1134" s="20">
        <v>40.51</v>
      </c>
      <c r="Y1134" s="20">
        <v>3.5729000000000002</v>
      </c>
      <c r="Z1134" s="20">
        <v>0.45240000000000002</v>
      </c>
      <c r="AA1134" s="20">
        <v>0.16450000000000001</v>
      </c>
      <c r="AB1134" s="20">
        <v>0.72</v>
      </c>
      <c r="AC1134" s="20">
        <v>0.56999999999999995</v>
      </c>
      <c r="AD1134" s="20">
        <v>7.33</v>
      </c>
      <c r="AE1134" s="20">
        <v>0.59</v>
      </c>
      <c r="AF1134" s="20">
        <v>2.39</v>
      </c>
      <c r="AG1134" s="20">
        <v>16.600000000000001</v>
      </c>
      <c r="AH1134" s="20">
        <v>5.74</v>
      </c>
      <c r="AI1134" s="20">
        <v>44.33</v>
      </c>
      <c r="AJ1134" s="20">
        <v>5.82</v>
      </c>
      <c r="AK1134" s="20">
        <v>61.43</v>
      </c>
      <c r="AL1134" s="20">
        <v>1.2717000000000001</v>
      </c>
      <c r="AM1134" s="20">
        <v>35.58</v>
      </c>
      <c r="AN1134" s="20">
        <v>5.5</v>
      </c>
      <c r="AO1134" s="20">
        <v>1.77</v>
      </c>
      <c r="AP1134" s="20">
        <v>0.62</v>
      </c>
      <c r="AQ1134" s="20">
        <v>2.99</v>
      </c>
      <c r="AR1134" s="20">
        <v>0.88</v>
      </c>
      <c r="AS1134" s="20">
        <v>82.37</v>
      </c>
      <c r="AT1134" s="20">
        <v>3.25</v>
      </c>
      <c r="AU1134" s="20">
        <v>17.63</v>
      </c>
      <c r="AV1134" s="20">
        <v>0.72</v>
      </c>
      <c r="AW1134" s="20">
        <v>0.3</v>
      </c>
      <c r="AX1134" s="20">
        <v>0</v>
      </c>
      <c r="AY1134" s="20">
        <v>0.24</v>
      </c>
      <c r="AZ1134" s="20">
        <v>0.03</v>
      </c>
      <c r="BA1134" s="20">
        <v>0.03</v>
      </c>
      <c r="BB1134" s="20">
        <v>0</v>
      </c>
      <c r="BC1134" s="20">
        <v>0</v>
      </c>
      <c r="BD1134" s="20">
        <v>0</v>
      </c>
      <c r="BE1134" s="20">
        <v>0</v>
      </c>
      <c r="BF1134" s="20">
        <v>0.19</v>
      </c>
      <c r="BG1134" s="20">
        <v>0</v>
      </c>
      <c r="BH1134" s="20">
        <v>0</v>
      </c>
      <c r="BI1134" s="20">
        <v>0</v>
      </c>
      <c r="BJ1134" s="20">
        <v>0.38</v>
      </c>
      <c r="BK1134" s="20">
        <v>2.41</v>
      </c>
      <c r="BL1134" s="20">
        <v>0.32</v>
      </c>
      <c r="BM1134" s="20">
        <v>0.01</v>
      </c>
      <c r="BN1134" s="21">
        <v>1.08</v>
      </c>
      <c r="BO1134" s="21">
        <v>75.8</v>
      </c>
      <c r="BP1134" s="21">
        <v>73.88</v>
      </c>
      <c r="BQ1134" s="21">
        <v>172.16</v>
      </c>
      <c r="BR1134" s="21">
        <v>2.62</v>
      </c>
      <c r="BS1134" s="21">
        <v>7.49</v>
      </c>
      <c r="BT1134" s="21">
        <v>8.36</v>
      </c>
    </row>
    <row r="1135" spans="1:72" x14ac:dyDescent="0.2">
      <c r="A1135" s="16">
        <v>1009837</v>
      </c>
      <c r="B1135" s="18" t="s">
        <v>1921</v>
      </c>
      <c r="C1135" s="19">
        <v>5.29</v>
      </c>
      <c r="D1135" s="19">
        <v>0.68</v>
      </c>
      <c r="E1135" s="19">
        <v>7.78</v>
      </c>
      <c r="F1135" s="19">
        <v>2.4700000000000002</v>
      </c>
      <c r="G1135" s="19">
        <v>0.5</v>
      </c>
      <c r="H1135" s="19">
        <v>2.13</v>
      </c>
      <c r="I1135" s="19">
        <v>-0.04</v>
      </c>
      <c r="J1135" s="19">
        <v>0.03</v>
      </c>
      <c r="K1135" s="19">
        <v>0.09</v>
      </c>
      <c r="L1135" s="19">
        <v>0</v>
      </c>
      <c r="M1135" s="19">
        <v>2.56</v>
      </c>
      <c r="N1135" s="20">
        <v>96.17</v>
      </c>
      <c r="O1135" s="20">
        <v>1.98</v>
      </c>
      <c r="P1135" s="20">
        <v>0.59</v>
      </c>
      <c r="Q1135" s="20">
        <v>3.6968999999999999</v>
      </c>
      <c r="R1135" s="20">
        <v>28.19</v>
      </c>
      <c r="S1135" s="20">
        <v>32.590000000000003</v>
      </c>
      <c r="T1135" s="20">
        <v>1.6246</v>
      </c>
      <c r="U1135" s="20">
        <v>24.68</v>
      </c>
      <c r="V1135" s="20">
        <v>5.41</v>
      </c>
      <c r="W1135" s="20">
        <v>1.72</v>
      </c>
      <c r="X1135" s="20">
        <v>34.159999999999997</v>
      </c>
      <c r="Y1135" s="20">
        <v>2.6452</v>
      </c>
      <c r="Z1135" s="20">
        <v>0.48720000000000002</v>
      </c>
      <c r="AA1135" s="20">
        <v>0.5645</v>
      </c>
      <c r="AB1135" s="20">
        <v>1.63</v>
      </c>
      <c r="AC1135" s="20">
        <v>0.08</v>
      </c>
      <c r="AD1135" s="20">
        <v>1.31</v>
      </c>
      <c r="AE1135" s="20">
        <v>22.03</v>
      </c>
      <c r="AF1135" s="20">
        <v>0</v>
      </c>
      <c r="AG1135" s="20">
        <v>30.35</v>
      </c>
      <c r="AH1135" s="20">
        <v>1.31</v>
      </c>
      <c r="AI1135" s="20">
        <v>10.38</v>
      </c>
      <c r="AJ1135" s="20">
        <v>5.08</v>
      </c>
      <c r="AK1135" s="20">
        <v>52.03</v>
      </c>
      <c r="AL1135" s="20">
        <v>1.6976</v>
      </c>
      <c r="AM1135" s="20">
        <v>28.7</v>
      </c>
      <c r="AN1135" s="20">
        <v>2.93</v>
      </c>
      <c r="AO1135" s="20">
        <v>0.28999999999999998</v>
      </c>
      <c r="AP1135" s="20">
        <v>0.12</v>
      </c>
      <c r="AQ1135" s="20">
        <v>19.27</v>
      </c>
      <c r="AR1135" s="20">
        <v>1.71</v>
      </c>
      <c r="AS1135" s="20">
        <v>95.56</v>
      </c>
      <c r="AT1135" s="20">
        <v>1.9</v>
      </c>
      <c r="AU1135" s="20">
        <v>4.4400000000000004</v>
      </c>
      <c r="AV1135" s="20">
        <v>0</v>
      </c>
      <c r="AW1135" s="20">
        <v>0</v>
      </c>
      <c r="AX1135" s="20" t="s">
        <v>4</v>
      </c>
      <c r="AY1135" s="20" t="s">
        <v>4</v>
      </c>
      <c r="AZ1135" s="20">
        <v>0</v>
      </c>
      <c r="BA1135" s="20">
        <v>0</v>
      </c>
      <c r="BB1135" s="20">
        <v>0</v>
      </c>
      <c r="BC1135" s="20">
        <v>0</v>
      </c>
      <c r="BD1135" s="20">
        <v>0</v>
      </c>
      <c r="BE1135" s="20" t="s">
        <v>4</v>
      </c>
      <c r="BF1135" s="20">
        <v>0.14000000000000001</v>
      </c>
      <c r="BG1135" s="20">
        <v>0.18</v>
      </c>
      <c r="BH1135" s="20" t="s">
        <v>4</v>
      </c>
      <c r="BI1135" s="20" t="s">
        <v>4</v>
      </c>
      <c r="BJ1135" s="20">
        <v>0.18</v>
      </c>
      <c r="BK1135" s="20">
        <v>1.41</v>
      </c>
      <c r="BL1135" s="20">
        <v>0.28000000000000003</v>
      </c>
      <c r="BM1135" s="20">
        <v>0</v>
      </c>
      <c r="BN1135" s="21">
        <v>0.44</v>
      </c>
      <c r="BO1135" s="21">
        <v>64.41</v>
      </c>
      <c r="BP1135" s="21">
        <v>71.73</v>
      </c>
      <c r="BQ1135" s="21">
        <v>149.62</v>
      </c>
      <c r="BR1135" s="21">
        <v>0</v>
      </c>
      <c r="BS1135" s="21">
        <v>0.86</v>
      </c>
      <c r="BT1135" s="21">
        <v>13.3</v>
      </c>
    </row>
    <row r="1136" spans="1:72" x14ac:dyDescent="0.2">
      <c r="A1136" s="16">
        <v>1009891</v>
      </c>
      <c r="B1136" s="18" t="s">
        <v>1923</v>
      </c>
      <c r="C1136" s="19">
        <v>14.65</v>
      </c>
      <c r="D1136" s="19">
        <v>1.4</v>
      </c>
      <c r="E1136" s="19">
        <v>10.47</v>
      </c>
      <c r="F1136" s="19">
        <v>4.7699999999999996</v>
      </c>
      <c r="G1136" s="19">
        <v>0.51</v>
      </c>
      <c r="H1136" s="19">
        <v>2.6</v>
      </c>
      <c r="I1136" s="19">
        <v>-1.01</v>
      </c>
      <c r="J1136" s="19">
        <v>0.15</v>
      </c>
      <c r="K1136" s="19">
        <v>0.08</v>
      </c>
      <c r="L1136" s="19">
        <v>0</v>
      </c>
      <c r="M1136" s="19">
        <v>5.04</v>
      </c>
      <c r="N1136" s="20">
        <v>94.64</v>
      </c>
      <c r="O1136" s="20">
        <v>4.47</v>
      </c>
      <c r="P1136" s="20">
        <v>0.56999999999999995</v>
      </c>
      <c r="Q1136" s="20">
        <v>6.1722000000000001</v>
      </c>
      <c r="R1136" s="20">
        <v>28.54</v>
      </c>
      <c r="S1136" s="20">
        <v>34.18</v>
      </c>
      <c r="T1136" s="20">
        <v>1.127</v>
      </c>
      <c r="U1136" s="20">
        <v>14.66</v>
      </c>
      <c r="V1136" s="20">
        <v>8.9</v>
      </c>
      <c r="W1136" s="20">
        <v>1.7</v>
      </c>
      <c r="X1136" s="20">
        <v>33.33</v>
      </c>
      <c r="Y1136" s="20">
        <v>5.7453000000000003</v>
      </c>
      <c r="Z1136" s="20">
        <v>0.2278</v>
      </c>
      <c r="AA1136" s="20">
        <v>0.1991</v>
      </c>
      <c r="AB1136" s="20">
        <v>1.62</v>
      </c>
      <c r="AC1136" s="20">
        <v>0.08</v>
      </c>
      <c r="AD1136" s="20">
        <v>2.99</v>
      </c>
      <c r="AE1136" s="20">
        <v>31.46</v>
      </c>
      <c r="AF1136" s="20">
        <v>2.99</v>
      </c>
      <c r="AG1136" s="20">
        <v>20.059999999999999</v>
      </c>
      <c r="AH1136" s="20">
        <v>0.33</v>
      </c>
      <c r="AI1136" s="20">
        <v>8.65</v>
      </c>
      <c r="AJ1136" s="20">
        <v>6.86</v>
      </c>
      <c r="AK1136" s="20">
        <v>83.71</v>
      </c>
      <c r="AL1136" s="20">
        <v>1.8364</v>
      </c>
      <c r="AM1136" s="20">
        <v>12.4</v>
      </c>
      <c r="AN1136" s="20">
        <v>5.12</v>
      </c>
      <c r="AO1136" s="20">
        <v>1.04</v>
      </c>
      <c r="AP1136" s="20">
        <v>0.4</v>
      </c>
      <c r="AQ1136" s="20">
        <v>3.89</v>
      </c>
      <c r="AR1136" s="20">
        <v>1.66</v>
      </c>
      <c r="AS1136" s="20">
        <v>97.84</v>
      </c>
      <c r="AT1136" s="20">
        <v>3.85</v>
      </c>
      <c r="AU1136" s="20">
        <v>2.16</v>
      </c>
      <c r="AV1136" s="20">
        <v>0</v>
      </c>
      <c r="AW1136" s="20">
        <v>0</v>
      </c>
      <c r="AX1136" s="20" t="s">
        <v>4</v>
      </c>
      <c r="AY1136" s="20" t="s">
        <v>4</v>
      </c>
      <c r="AZ1136" s="20">
        <v>7.0000000000000007E-2</v>
      </c>
      <c r="BA1136" s="20">
        <v>7.0000000000000007E-2</v>
      </c>
      <c r="BB1136" s="20">
        <v>0</v>
      </c>
      <c r="BC1136" s="20">
        <v>0</v>
      </c>
      <c r="BD1136" s="20">
        <v>0.13</v>
      </c>
      <c r="BE1136" s="20" t="s">
        <v>4</v>
      </c>
      <c r="BF1136" s="20">
        <v>0.1</v>
      </c>
      <c r="BG1136" s="20">
        <v>0</v>
      </c>
      <c r="BH1136" s="20" t="s">
        <v>4</v>
      </c>
      <c r="BI1136" s="20" t="s">
        <v>4</v>
      </c>
      <c r="BJ1136" s="20">
        <v>0.22</v>
      </c>
      <c r="BK1136" s="20">
        <v>1.53</v>
      </c>
      <c r="BL1136" s="20">
        <v>0.19</v>
      </c>
      <c r="BM1136" s="20">
        <v>0.01</v>
      </c>
      <c r="BN1136" s="21">
        <v>0.87</v>
      </c>
      <c r="BO1136" s="21">
        <v>92.38</v>
      </c>
      <c r="BP1136" s="21">
        <v>49.06</v>
      </c>
      <c r="BQ1136" s="21">
        <v>144.72999999999999</v>
      </c>
      <c r="BR1136" s="21">
        <v>0.99</v>
      </c>
      <c r="BS1136" s="21">
        <v>4.01</v>
      </c>
      <c r="BT1136" s="21">
        <v>10.119999999999999</v>
      </c>
    </row>
    <row r="1137" spans="1:72" x14ac:dyDescent="0.2">
      <c r="A1137" s="16">
        <v>1016520</v>
      </c>
      <c r="B1137" s="18" t="s">
        <v>1923</v>
      </c>
      <c r="C1137" s="19">
        <v>19.98</v>
      </c>
      <c r="D1137" s="19">
        <v>1.33</v>
      </c>
      <c r="E1137" s="19">
        <v>15</v>
      </c>
      <c r="F1137" s="19">
        <v>3.84</v>
      </c>
      <c r="G1137" s="19">
        <v>0.75</v>
      </c>
      <c r="H1137" s="19">
        <v>3.23</v>
      </c>
      <c r="I1137" s="19">
        <v>0</v>
      </c>
      <c r="J1137" s="19">
        <v>0.03</v>
      </c>
      <c r="K1137" s="19">
        <v>0</v>
      </c>
      <c r="L1137" s="19">
        <v>0</v>
      </c>
      <c r="M1137" s="19">
        <v>3.96</v>
      </c>
      <c r="N1137" s="20">
        <v>97.11</v>
      </c>
      <c r="O1137" s="20">
        <v>3.6</v>
      </c>
      <c r="P1137" s="20">
        <v>0.36</v>
      </c>
      <c r="Q1137" s="20">
        <v>4.5316000000000001</v>
      </c>
      <c r="R1137" s="20">
        <v>35.93</v>
      </c>
      <c r="S1137" s="20">
        <v>24.54</v>
      </c>
      <c r="T1137" s="20">
        <v>0.25030000000000002</v>
      </c>
      <c r="U1137" s="20">
        <v>18.420000000000002</v>
      </c>
      <c r="V1137" s="20">
        <v>6.71</v>
      </c>
      <c r="W1137" s="20">
        <v>0.94</v>
      </c>
      <c r="X1137" s="20">
        <v>38.450000000000003</v>
      </c>
      <c r="Y1137" s="20">
        <v>3.6234999999999999</v>
      </c>
      <c r="Z1137" s="20">
        <v>0.6734</v>
      </c>
      <c r="AA1137" s="20">
        <v>0.23469999999999999</v>
      </c>
      <c r="AB1137" s="20">
        <v>0.92</v>
      </c>
      <c r="AC1137" s="20">
        <v>0.02</v>
      </c>
      <c r="AD1137" s="20">
        <v>4.17</v>
      </c>
      <c r="AE1137" s="20">
        <v>19.309999999999999</v>
      </c>
      <c r="AF1137" s="20">
        <v>0.03</v>
      </c>
      <c r="AG1137" s="20">
        <v>33.799999999999997</v>
      </c>
      <c r="AH1137" s="20">
        <v>0</v>
      </c>
      <c r="AI1137" s="20">
        <v>18</v>
      </c>
      <c r="AJ1137" s="20">
        <v>6.09</v>
      </c>
      <c r="AK1137" s="20">
        <v>59.5</v>
      </c>
      <c r="AL1137" s="20">
        <v>1.9507000000000001</v>
      </c>
      <c r="AM1137" s="20">
        <v>34.520000000000003</v>
      </c>
      <c r="AN1137" s="20">
        <v>3.92</v>
      </c>
      <c r="AO1137" s="20">
        <v>2.0099999999999998</v>
      </c>
      <c r="AP1137" s="20">
        <v>0.79</v>
      </c>
      <c r="AQ1137" s="20">
        <v>5.98</v>
      </c>
      <c r="AR1137" s="20">
        <v>0.92</v>
      </c>
      <c r="AS1137" s="20">
        <v>99.89</v>
      </c>
      <c r="AT1137" s="20">
        <v>15.38</v>
      </c>
      <c r="AU1137" s="20">
        <v>0.11</v>
      </c>
      <c r="AV1137" s="20">
        <v>0</v>
      </c>
      <c r="AW1137" s="20">
        <v>0</v>
      </c>
      <c r="AX1137" s="20">
        <v>0</v>
      </c>
      <c r="AY1137" s="20">
        <v>0</v>
      </c>
      <c r="AZ1137" s="20">
        <v>0.09</v>
      </c>
      <c r="BA1137" s="20">
        <v>0.09</v>
      </c>
      <c r="BB1137" s="20">
        <v>0</v>
      </c>
      <c r="BC1137" s="20">
        <v>0</v>
      </c>
      <c r="BD1137" s="20">
        <v>0</v>
      </c>
      <c r="BE1137" s="20">
        <v>0</v>
      </c>
      <c r="BF1137" s="20">
        <v>0.2</v>
      </c>
      <c r="BG1137" s="20">
        <v>0.01</v>
      </c>
      <c r="BH1137" s="20">
        <v>0.01</v>
      </c>
      <c r="BI1137" s="20">
        <v>0</v>
      </c>
      <c r="BJ1137" s="20">
        <v>0.45</v>
      </c>
      <c r="BK1137" s="20">
        <v>1.67</v>
      </c>
      <c r="BL1137" s="20">
        <v>0.32</v>
      </c>
      <c r="BM1137" s="20">
        <v>0</v>
      </c>
      <c r="BN1137" s="21">
        <v>1.24</v>
      </c>
      <c r="BO1137" s="21">
        <v>67.36</v>
      </c>
      <c r="BP1137" s="21">
        <v>70.33</v>
      </c>
      <c r="BQ1137" s="21">
        <v>159.21</v>
      </c>
      <c r="BR1137" s="21">
        <v>0</v>
      </c>
      <c r="BS1137" s="21">
        <v>10.48</v>
      </c>
      <c r="BT1137" s="21">
        <v>7.27</v>
      </c>
    </row>
    <row r="1138" spans="1:72" x14ac:dyDescent="0.2">
      <c r="A1138" s="16">
        <v>1022794</v>
      </c>
      <c r="B1138" s="18" t="s">
        <v>1923</v>
      </c>
      <c r="C1138" s="19">
        <v>19.47</v>
      </c>
      <c r="D1138" s="19">
        <v>1.72</v>
      </c>
      <c r="E1138" s="19">
        <v>11.31</v>
      </c>
      <c r="F1138" s="19">
        <v>4.05</v>
      </c>
      <c r="G1138" s="19">
        <v>0.8</v>
      </c>
      <c r="H1138" s="19">
        <v>2.42</v>
      </c>
      <c r="I1138" s="19">
        <v>-0.03</v>
      </c>
      <c r="J1138" s="19">
        <v>0.19</v>
      </c>
      <c r="K1138" s="19">
        <v>0.48</v>
      </c>
      <c r="L1138" s="19">
        <v>0</v>
      </c>
      <c r="M1138" s="19">
        <v>4.37</v>
      </c>
      <c r="N1138" s="20">
        <v>92.57</v>
      </c>
      <c r="O1138" s="20">
        <v>4.1100000000000003</v>
      </c>
      <c r="P1138" s="20">
        <v>0.26</v>
      </c>
      <c r="Q1138" s="20">
        <v>4.9419000000000004</v>
      </c>
      <c r="R1138" s="20">
        <v>29.93</v>
      </c>
      <c r="S1138" s="20">
        <v>27.49</v>
      </c>
      <c r="T1138" s="20">
        <v>0.44450000000000001</v>
      </c>
      <c r="U1138" s="20">
        <v>12.55</v>
      </c>
      <c r="V1138" s="20">
        <v>3.83</v>
      </c>
      <c r="W1138" s="20">
        <v>0.83</v>
      </c>
      <c r="X1138" s="20">
        <v>31.16</v>
      </c>
      <c r="Y1138" s="20">
        <v>4.2233999999999998</v>
      </c>
      <c r="Z1138" s="20">
        <v>0.58579999999999999</v>
      </c>
      <c r="AA1138" s="20">
        <v>0.13270000000000001</v>
      </c>
      <c r="AB1138" s="20">
        <v>0.61</v>
      </c>
      <c r="AC1138" s="20">
        <v>0.22</v>
      </c>
      <c r="AD1138" s="20">
        <v>17.66</v>
      </c>
      <c r="AE1138" s="20">
        <v>2.41</v>
      </c>
      <c r="AF1138" s="20">
        <v>2.1800000000000002</v>
      </c>
      <c r="AG1138" s="20">
        <v>11.32</v>
      </c>
      <c r="AH1138" s="20">
        <v>3.9</v>
      </c>
      <c r="AI1138" s="20">
        <v>43.84</v>
      </c>
      <c r="AJ1138" s="20">
        <v>5.82</v>
      </c>
      <c r="AK1138" s="20">
        <v>72.58</v>
      </c>
      <c r="AL1138" s="20">
        <v>2.3712</v>
      </c>
      <c r="AM1138" s="20">
        <v>24.7</v>
      </c>
      <c r="AN1138" s="20">
        <v>4.8899999999999997</v>
      </c>
      <c r="AO1138" s="20">
        <v>1.1100000000000001</v>
      </c>
      <c r="AP1138" s="20">
        <v>0</v>
      </c>
      <c r="AQ1138" s="20">
        <v>2.71</v>
      </c>
      <c r="AR1138" s="20">
        <v>0.64</v>
      </c>
      <c r="AS1138" s="20">
        <v>95.67</v>
      </c>
      <c r="AT1138" s="20">
        <v>4.97</v>
      </c>
      <c r="AU1138" s="20">
        <v>4.33</v>
      </c>
      <c r="AV1138" s="20">
        <v>0</v>
      </c>
      <c r="AW1138" s="20">
        <v>0</v>
      </c>
      <c r="AX1138" s="20" t="s">
        <v>4</v>
      </c>
      <c r="AY1138" s="20" t="s">
        <v>4</v>
      </c>
      <c r="AZ1138" s="20">
        <v>0</v>
      </c>
      <c r="BA1138" s="20">
        <v>0</v>
      </c>
      <c r="BB1138" s="20">
        <v>0</v>
      </c>
      <c r="BC1138" s="20">
        <v>0</v>
      </c>
      <c r="BD1138" s="20">
        <v>0.01</v>
      </c>
      <c r="BE1138" s="20" t="s">
        <v>4</v>
      </c>
      <c r="BF1138" s="20">
        <v>0.1</v>
      </c>
      <c r="BG1138" s="20">
        <v>0</v>
      </c>
      <c r="BH1138" s="20" t="s">
        <v>4</v>
      </c>
      <c r="BI1138" s="20" t="s">
        <v>4</v>
      </c>
      <c r="BJ1138" s="20">
        <v>0.7</v>
      </c>
      <c r="BK1138" s="20">
        <v>1.54</v>
      </c>
      <c r="BL1138" s="20">
        <v>0.19</v>
      </c>
      <c r="BM1138" s="20">
        <v>0</v>
      </c>
      <c r="BN1138" s="21">
        <v>0.7</v>
      </c>
      <c r="BO1138" s="21">
        <v>82.78</v>
      </c>
      <c r="BP1138" s="21">
        <v>49.98</v>
      </c>
      <c r="BQ1138" s="21">
        <v>149.16999999999999</v>
      </c>
      <c r="BR1138" s="21">
        <v>0</v>
      </c>
      <c r="BS1138" s="21">
        <v>0</v>
      </c>
      <c r="BT1138" s="21">
        <v>9.9</v>
      </c>
    </row>
    <row r="1139" spans="1:72" x14ac:dyDescent="0.2">
      <c r="A1139" s="16">
        <v>1012359</v>
      </c>
      <c r="B1139" s="18" t="s">
        <v>1926</v>
      </c>
      <c r="C1139" s="19">
        <v>11.48</v>
      </c>
      <c r="D1139" s="19">
        <v>0.93</v>
      </c>
      <c r="E1139" s="19">
        <v>12.4</v>
      </c>
      <c r="F1139" s="19">
        <v>3.44</v>
      </c>
      <c r="G1139" s="19">
        <v>0.66</v>
      </c>
      <c r="H1139" s="19">
        <v>2.9</v>
      </c>
      <c r="I1139" s="19">
        <v>0</v>
      </c>
      <c r="J1139" s="19">
        <v>0.03</v>
      </c>
      <c r="K1139" s="19">
        <v>0.23</v>
      </c>
      <c r="L1139" s="19">
        <v>0</v>
      </c>
      <c r="M1139" s="19">
        <v>3.56</v>
      </c>
      <c r="N1139" s="20">
        <v>96.54</v>
      </c>
      <c r="O1139" s="20">
        <v>3.04</v>
      </c>
      <c r="P1139" s="20">
        <v>0.51</v>
      </c>
      <c r="Q1139" s="20">
        <v>4.9916999999999998</v>
      </c>
      <c r="R1139" s="20">
        <v>21.05</v>
      </c>
      <c r="S1139" s="20">
        <v>32.619999999999997</v>
      </c>
      <c r="T1139" s="20">
        <v>0.36420000000000002</v>
      </c>
      <c r="U1139" s="20">
        <v>9.11</v>
      </c>
      <c r="V1139" s="20">
        <v>4.21</v>
      </c>
      <c r="W1139" s="20">
        <v>1.95</v>
      </c>
      <c r="X1139" s="20">
        <v>26.42</v>
      </c>
      <c r="Y1139" s="20">
        <v>4.2891000000000004</v>
      </c>
      <c r="Z1139" s="20">
        <v>0.2636</v>
      </c>
      <c r="AA1139" s="20">
        <v>0.439</v>
      </c>
      <c r="AB1139" s="20">
        <v>1.94</v>
      </c>
      <c r="AC1139" s="20">
        <v>0.01</v>
      </c>
      <c r="AD1139" s="20">
        <v>4.97</v>
      </c>
      <c r="AE1139" s="20">
        <v>3.29</v>
      </c>
      <c r="AF1139" s="20">
        <v>3.42</v>
      </c>
      <c r="AG1139" s="20">
        <v>26.66</v>
      </c>
      <c r="AH1139" s="20">
        <v>2.73</v>
      </c>
      <c r="AI1139" s="20">
        <v>29.28</v>
      </c>
      <c r="AJ1139" s="20">
        <v>5.35</v>
      </c>
      <c r="AK1139" s="20">
        <v>80.239999999999995</v>
      </c>
      <c r="AL1139" s="20">
        <v>2.3089</v>
      </c>
      <c r="AM1139" s="20">
        <v>11.42</v>
      </c>
      <c r="AN1139" s="20">
        <v>5.26</v>
      </c>
      <c r="AO1139" s="20">
        <v>0.85</v>
      </c>
      <c r="AP1139" s="20">
        <v>0.28999999999999998</v>
      </c>
      <c r="AQ1139" s="20">
        <v>8.34</v>
      </c>
      <c r="AR1139" s="20">
        <v>1.95</v>
      </c>
      <c r="AS1139" s="20">
        <v>99.26</v>
      </c>
      <c r="AT1139" s="20">
        <v>1.1000000000000001</v>
      </c>
      <c r="AU1139" s="20">
        <v>0.74</v>
      </c>
      <c r="AV1139" s="20">
        <v>0.16</v>
      </c>
      <c r="AW1139" s="20">
        <v>0</v>
      </c>
      <c r="AX1139" s="20" t="s">
        <v>4</v>
      </c>
      <c r="AY1139" s="20" t="s">
        <v>4</v>
      </c>
      <c r="AZ1139" s="20">
        <v>0.08</v>
      </c>
      <c r="BA1139" s="20">
        <v>0.06</v>
      </c>
      <c r="BB1139" s="20">
        <v>0</v>
      </c>
      <c r="BC1139" s="20">
        <v>0.02</v>
      </c>
      <c r="BD1139" s="20">
        <v>0.03</v>
      </c>
      <c r="BE1139" s="20" t="s">
        <v>4</v>
      </c>
      <c r="BF1139" s="20">
        <v>0.11</v>
      </c>
      <c r="BG1139" s="20">
        <v>0</v>
      </c>
      <c r="BH1139" s="20" t="s">
        <v>4</v>
      </c>
      <c r="BI1139" s="20" t="s">
        <v>4</v>
      </c>
      <c r="BJ1139" s="20">
        <v>0.28999999999999998</v>
      </c>
      <c r="BK1139" s="20">
        <v>1.65</v>
      </c>
      <c r="BL1139" s="20">
        <v>0.48</v>
      </c>
      <c r="BM1139" s="20">
        <v>0</v>
      </c>
      <c r="BN1139" s="21">
        <v>0.76</v>
      </c>
      <c r="BO1139" s="21">
        <v>90.03</v>
      </c>
      <c r="BP1139" s="21">
        <v>70.69</v>
      </c>
      <c r="BQ1139" s="21">
        <v>133.22</v>
      </c>
      <c r="BR1139" s="21">
        <v>0.24</v>
      </c>
      <c r="BS1139" s="21">
        <v>3.69</v>
      </c>
      <c r="BT1139" s="21">
        <v>8.26</v>
      </c>
    </row>
    <row r="1140" spans="1:72" x14ac:dyDescent="0.2">
      <c r="A1140" s="16">
        <v>1007428</v>
      </c>
      <c r="B1140" s="18" t="s">
        <v>1928</v>
      </c>
      <c r="C1140" s="19">
        <v>21.35</v>
      </c>
      <c r="D1140" s="19">
        <v>0.84</v>
      </c>
      <c r="E1140" s="19">
        <v>25.51</v>
      </c>
      <c r="F1140" s="19">
        <v>3.19</v>
      </c>
      <c r="G1140" s="19">
        <v>1.68</v>
      </c>
      <c r="H1140" s="19">
        <v>3.99</v>
      </c>
      <c r="I1140" s="19">
        <v>0</v>
      </c>
      <c r="J1140" s="19">
        <v>0</v>
      </c>
      <c r="K1140" s="19">
        <v>0.04</v>
      </c>
      <c r="L1140" s="19">
        <v>0</v>
      </c>
      <c r="M1140" s="19">
        <v>3.54</v>
      </c>
      <c r="N1140" s="20">
        <v>90.01</v>
      </c>
      <c r="O1140" s="20">
        <v>3.22</v>
      </c>
      <c r="P1140" s="20">
        <v>0.32</v>
      </c>
      <c r="Q1140" s="20">
        <v>4.3112000000000004</v>
      </c>
      <c r="R1140" s="20">
        <v>28.05</v>
      </c>
      <c r="S1140" s="20">
        <v>86.21</v>
      </c>
      <c r="T1140" s="20">
        <v>0</v>
      </c>
      <c r="U1140" s="20">
        <v>1.49</v>
      </c>
      <c r="V1140" s="20">
        <v>0.21</v>
      </c>
      <c r="W1140" s="20">
        <v>1.0900000000000001</v>
      </c>
      <c r="X1140" s="20">
        <v>29.21</v>
      </c>
      <c r="Y1140" s="20">
        <v>3.2761</v>
      </c>
      <c r="Z1140" s="20">
        <v>0.91659999999999997</v>
      </c>
      <c r="AA1140" s="20">
        <v>0.11849999999999999</v>
      </c>
      <c r="AB1140" s="20">
        <v>0.55000000000000004</v>
      </c>
      <c r="AC1140" s="20">
        <v>0.54</v>
      </c>
      <c r="AD1140" s="20">
        <v>3.33</v>
      </c>
      <c r="AE1140" s="20">
        <v>0.75</v>
      </c>
      <c r="AF1140" s="20">
        <v>5.4</v>
      </c>
      <c r="AG1140" s="20">
        <v>44.15</v>
      </c>
      <c r="AH1140" s="20">
        <v>0.22</v>
      </c>
      <c r="AI1140" s="20">
        <v>38.49</v>
      </c>
      <c r="AJ1140" s="20">
        <v>5.59</v>
      </c>
      <c r="AK1140" s="20">
        <v>58.64</v>
      </c>
      <c r="AL1140" s="20">
        <v>2.4066999999999998</v>
      </c>
      <c r="AM1140" s="20">
        <v>38.08</v>
      </c>
      <c r="AN1140" s="20">
        <v>3.62</v>
      </c>
      <c r="AO1140" s="20">
        <v>2.2599999999999998</v>
      </c>
      <c r="AP1140" s="20">
        <v>0.26</v>
      </c>
      <c r="AQ1140" s="20">
        <v>3.28</v>
      </c>
      <c r="AR1140" s="20">
        <v>0.64</v>
      </c>
      <c r="AS1140" s="20">
        <v>85.54</v>
      </c>
      <c r="AT1140" s="20">
        <v>3.7</v>
      </c>
      <c r="AU1140" s="20">
        <v>14.46</v>
      </c>
      <c r="AV1140" s="20">
        <v>0.23</v>
      </c>
      <c r="AW1140" s="20">
        <v>0.09</v>
      </c>
      <c r="AX1140" s="20" t="s">
        <v>4</v>
      </c>
      <c r="AY1140" s="20" t="s">
        <v>4</v>
      </c>
      <c r="AZ1140" s="20">
        <v>0.42</v>
      </c>
      <c r="BA1140" s="20">
        <v>0.42</v>
      </c>
      <c r="BB1140" s="20">
        <v>0</v>
      </c>
      <c r="BC1140" s="20">
        <v>0</v>
      </c>
      <c r="BD1140" s="20">
        <v>0.01</v>
      </c>
      <c r="BE1140" s="20" t="s">
        <v>4</v>
      </c>
      <c r="BF1140" s="20">
        <v>0.12</v>
      </c>
      <c r="BG1140" s="20">
        <v>0.46</v>
      </c>
      <c r="BH1140" s="20" t="s">
        <v>4</v>
      </c>
      <c r="BI1140" s="20" t="s">
        <v>4</v>
      </c>
      <c r="BJ1140" s="20">
        <v>0.35</v>
      </c>
      <c r="BK1140" s="20">
        <v>2.5099999999999998</v>
      </c>
      <c r="BL1140" s="20">
        <v>0.46</v>
      </c>
      <c r="BM1140" s="20">
        <v>0.01</v>
      </c>
      <c r="BN1140" s="21">
        <v>1.02</v>
      </c>
      <c r="BO1140" s="21">
        <v>71.36</v>
      </c>
      <c r="BP1140" s="21">
        <v>81.81</v>
      </c>
      <c r="BQ1140" s="21">
        <v>134.38999999999999</v>
      </c>
      <c r="BR1140" s="21">
        <v>0</v>
      </c>
      <c r="BS1140" s="21">
        <v>5.41</v>
      </c>
      <c r="BT1140" s="21">
        <v>4.6399999999999997</v>
      </c>
    </row>
    <row r="1141" spans="1:72" x14ac:dyDescent="0.2">
      <c r="A1141" s="16">
        <v>1012539</v>
      </c>
      <c r="B1141" s="18" t="s">
        <v>1929</v>
      </c>
      <c r="C1141" s="19">
        <v>51.23</v>
      </c>
      <c r="D1141" s="19">
        <v>5.04</v>
      </c>
      <c r="E1141" s="19">
        <v>10.16</v>
      </c>
      <c r="F1141" s="19">
        <v>4.09</v>
      </c>
      <c r="G1141" s="19">
        <v>6.39</v>
      </c>
      <c r="H1141" s="19">
        <v>3.6</v>
      </c>
      <c r="I1141" s="19">
        <v>0</v>
      </c>
      <c r="J1141" s="19">
        <v>0.18</v>
      </c>
      <c r="K1141" s="19">
        <v>1.65</v>
      </c>
      <c r="L1141" s="19">
        <v>0</v>
      </c>
      <c r="M1141" s="19">
        <v>4.25</v>
      </c>
      <c r="N1141" s="20">
        <v>96.17</v>
      </c>
      <c r="O1141" s="20">
        <v>3.45</v>
      </c>
      <c r="P1141" s="20">
        <v>0.81</v>
      </c>
      <c r="Q1141" s="20">
        <v>5.5838999999999999</v>
      </c>
      <c r="R1141" s="20">
        <v>21.06</v>
      </c>
      <c r="S1141" s="20">
        <v>12.53</v>
      </c>
      <c r="T1141" s="20">
        <v>1.954</v>
      </c>
      <c r="U1141" s="20">
        <v>35.97</v>
      </c>
      <c r="V1141" s="20">
        <v>13.38</v>
      </c>
      <c r="W1141" s="20">
        <v>2.14</v>
      </c>
      <c r="X1141" s="20">
        <v>37.74</v>
      </c>
      <c r="Y1141" s="20">
        <v>4.5941000000000001</v>
      </c>
      <c r="Z1141" s="20">
        <v>0.59499999999999997</v>
      </c>
      <c r="AA1141" s="20">
        <v>0.39479999999999998</v>
      </c>
      <c r="AB1141" s="20">
        <v>2.13</v>
      </c>
      <c r="AC1141" s="20" t="s">
        <v>4</v>
      </c>
      <c r="AD1141" s="20">
        <v>3.6</v>
      </c>
      <c r="AE1141" s="20">
        <v>21.62</v>
      </c>
      <c r="AF1141" s="20">
        <v>0.35</v>
      </c>
      <c r="AG1141" s="20">
        <v>19.13</v>
      </c>
      <c r="AH1141" s="20">
        <v>0.11</v>
      </c>
      <c r="AI1141" s="20">
        <v>21.86</v>
      </c>
      <c r="AJ1141" s="20">
        <v>6.82</v>
      </c>
      <c r="AK1141" s="20">
        <v>67.36</v>
      </c>
      <c r="AL1141" s="20">
        <v>2.6597</v>
      </c>
      <c r="AM1141" s="20">
        <v>22.37</v>
      </c>
      <c r="AN1141" s="20">
        <v>3.84</v>
      </c>
      <c r="AO1141" s="20">
        <v>2.0699999999999998</v>
      </c>
      <c r="AP1141" s="20">
        <v>0</v>
      </c>
      <c r="AQ1141" s="20">
        <v>10.27</v>
      </c>
      <c r="AR1141" s="20">
        <v>2.13</v>
      </c>
      <c r="AS1141" s="20">
        <v>100</v>
      </c>
      <c r="AT1141" s="20" t="s">
        <v>4</v>
      </c>
      <c r="AU1141" s="20">
        <v>0</v>
      </c>
      <c r="AV1141" s="20">
        <v>0</v>
      </c>
      <c r="AW1141" s="20">
        <v>0</v>
      </c>
      <c r="AX1141" s="20">
        <v>0</v>
      </c>
      <c r="AY1141" s="20">
        <v>0</v>
      </c>
      <c r="AZ1141" s="20">
        <v>0</v>
      </c>
      <c r="BA1141" s="20">
        <v>0</v>
      </c>
      <c r="BB1141" s="20">
        <v>0</v>
      </c>
      <c r="BC1141" s="20">
        <v>0</v>
      </c>
      <c r="BD1141" s="20">
        <v>0</v>
      </c>
      <c r="BE1141" s="20">
        <v>0</v>
      </c>
      <c r="BF1141" s="20">
        <v>0.42</v>
      </c>
      <c r="BG1141" s="20">
        <v>0</v>
      </c>
      <c r="BH1141" s="20">
        <v>0</v>
      </c>
      <c r="BI1141" s="20">
        <v>0</v>
      </c>
      <c r="BJ1141" s="20">
        <v>5.97</v>
      </c>
      <c r="BK1141" s="20">
        <v>1.55</v>
      </c>
      <c r="BL1141" s="20">
        <v>0.53</v>
      </c>
      <c r="BM1141" s="20">
        <v>0</v>
      </c>
      <c r="BN1141" s="21">
        <v>1.52</v>
      </c>
      <c r="BO1141" s="21">
        <v>72.33</v>
      </c>
      <c r="BP1141" s="21">
        <v>34.380000000000003</v>
      </c>
      <c r="BQ1141" s="21">
        <v>137.13999999999999</v>
      </c>
      <c r="BR1141" s="21">
        <v>4.8</v>
      </c>
      <c r="BS1141" s="21">
        <v>0</v>
      </c>
      <c r="BT1141" s="21">
        <v>12.26</v>
      </c>
    </row>
    <row r="1142" spans="1:72" x14ac:dyDescent="0.2">
      <c r="A1142" s="16">
        <v>1014912</v>
      </c>
      <c r="B1142" s="18" t="s">
        <v>6885</v>
      </c>
      <c r="C1142" s="19">
        <v>21.61</v>
      </c>
      <c r="D1142" s="19">
        <v>2.48</v>
      </c>
      <c r="E1142" s="19">
        <v>8.6999999999999993</v>
      </c>
      <c r="F1142" s="19">
        <v>4.3899999999999997</v>
      </c>
      <c r="G1142" s="19">
        <v>0.4</v>
      </c>
      <c r="H1142" s="19">
        <v>2.19</v>
      </c>
      <c r="I1142" s="19">
        <v>0.01</v>
      </c>
      <c r="J1142" s="19">
        <v>0</v>
      </c>
      <c r="K1142" s="19">
        <v>0.12</v>
      </c>
      <c r="L1142" s="19">
        <v>0</v>
      </c>
      <c r="M1142" s="19">
        <v>4.78</v>
      </c>
      <c r="N1142" s="20">
        <v>91.77</v>
      </c>
      <c r="O1142" s="20">
        <v>4.16</v>
      </c>
      <c r="P1142" s="20">
        <v>0.62</v>
      </c>
      <c r="Q1142" s="20">
        <v>6.1246999999999998</v>
      </c>
      <c r="R1142" s="20">
        <v>25.11</v>
      </c>
      <c r="S1142" s="20">
        <v>38.020000000000003</v>
      </c>
      <c r="T1142" s="20">
        <v>0.36549999999999999</v>
      </c>
      <c r="U1142" s="20">
        <v>19.23</v>
      </c>
      <c r="V1142" s="20">
        <v>4.47</v>
      </c>
      <c r="W1142" s="20">
        <v>1.97</v>
      </c>
      <c r="X1142" s="20">
        <v>31.72</v>
      </c>
      <c r="Y1142" s="20">
        <v>5.1966999999999999</v>
      </c>
      <c r="Z1142" s="20">
        <v>0.43540000000000001</v>
      </c>
      <c r="AA1142" s="20">
        <v>0.49259999999999998</v>
      </c>
      <c r="AB1142" s="20">
        <v>1.9</v>
      </c>
      <c r="AC1142" s="20">
        <v>7.0000000000000007E-2</v>
      </c>
      <c r="AD1142" s="20">
        <v>0.16</v>
      </c>
      <c r="AE1142" s="20">
        <v>20.420000000000002</v>
      </c>
      <c r="AF1142" s="20">
        <v>0.17</v>
      </c>
      <c r="AG1142" s="20">
        <v>12.27</v>
      </c>
      <c r="AH1142" s="20">
        <v>0.56999999999999995</v>
      </c>
      <c r="AI1142" s="20">
        <v>13.56</v>
      </c>
      <c r="AJ1142" s="20">
        <v>6.8</v>
      </c>
      <c r="AK1142" s="20">
        <v>76.47</v>
      </c>
      <c r="AL1142" s="20">
        <v>3.2637999999999998</v>
      </c>
      <c r="AM1142" s="20">
        <v>13.34</v>
      </c>
      <c r="AN1142" s="20">
        <v>4.83</v>
      </c>
      <c r="AO1142" s="20">
        <v>1.4</v>
      </c>
      <c r="AP1142" s="20">
        <v>1.55</v>
      </c>
      <c r="AQ1142" s="20">
        <v>10.19</v>
      </c>
      <c r="AR1142" s="20">
        <v>1.98</v>
      </c>
      <c r="AS1142" s="20">
        <v>96.06</v>
      </c>
      <c r="AT1142" s="20">
        <v>1.7</v>
      </c>
      <c r="AU1142" s="20">
        <v>3.94</v>
      </c>
      <c r="AV1142" s="20">
        <v>0</v>
      </c>
      <c r="AW1142" s="20">
        <v>0</v>
      </c>
      <c r="AX1142" s="20" t="s">
        <v>4</v>
      </c>
      <c r="AY1142" s="20" t="s">
        <v>4</v>
      </c>
      <c r="AZ1142" s="20">
        <v>0</v>
      </c>
      <c r="BA1142" s="20">
        <v>0</v>
      </c>
      <c r="BB1142" s="20">
        <v>0</v>
      </c>
      <c r="BC1142" s="20">
        <v>0</v>
      </c>
      <c r="BD1142" s="20">
        <v>0</v>
      </c>
      <c r="BE1142" s="20" t="s">
        <v>4</v>
      </c>
      <c r="BF1142" s="20">
        <v>0.14000000000000001</v>
      </c>
      <c r="BG1142" s="20">
        <v>0</v>
      </c>
      <c r="BH1142" s="20" t="s">
        <v>4</v>
      </c>
      <c r="BI1142" s="20" t="s">
        <v>4</v>
      </c>
      <c r="BJ1142" s="20">
        <v>0.26</v>
      </c>
      <c r="BK1142" s="20">
        <v>1.21</v>
      </c>
      <c r="BL1142" s="20">
        <v>0.13</v>
      </c>
      <c r="BM1142" s="20">
        <v>0.27</v>
      </c>
      <c r="BN1142" s="21">
        <v>0.57999999999999996</v>
      </c>
      <c r="BO1142" s="21">
        <v>78.95</v>
      </c>
      <c r="BP1142" s="21">
        <v>40.049999999999997</v>
      </c>
      <c r="BQ1142" s="21">
        <v>137.69999999999999</v>
      </c>
      <c r="BR1142" s="21">
        <v>2.4900000000000002</v>
      </c>
      <c r="BS1142" s="21">
        <v>14.2</v>
      </c>
      <c r="BT1142" s="21">
        <v>11.21</v>
      </c>
    </row>
    <row r="1143" spans="1:72" x14ac:dyDescent="0.2">
      <c r="A1143" s="16">
        <v>1010704</v>
      </c>
      <c r="B1143" s="18" t="s">
        <v>1930</v>
      </c>
      <c r="C1143" s="19">
        <v>7.84</v>
      </c>
      <c r="D1143" s="19">
        <v>0.84</v>
      </c>
      <c r="E1143" s="19">
        <v>9.2899999999999991</v>
      </c>
      <c r="F1143" s="19">
        <v>5.25</v>
      </c>
      <c r="G1143" s="19">
        <v>0.2</v>
      </c>
      <c r="H1143" s="19">
        <v>4.6399999999999997</v>
      </c>
      <c r="I1143" s="19">
        <v>0.02</v>
      </c>
      <c r="J1143" s="19">
        <v>0</v>
      </c>
      <c r="K1143" s="19">
        <v>0</v>
      </c>
      <c r="L1143" s="19">
        <v>0</v>
      </c>
      <c r="M1143" s="19">
        <v>5.76</v>
      </c>
      <c r="N1143" s="20">
        <v>91.05</v>
      </c>
      <c r="O1143" s="20">
        <v>5.66</v>
      </c>
      <c r="P1143" s="20">
        <v>0.1</v>
      </c>
      <c r="Q1143" s="20">
        <v>6.0848000000000004</v>
      </c>
      <c r="R1143" s="20">
        <v>23.09</v>
      </c>
      <c r="S1143" s="20">
        <v>22.78</v>
      </c>
      <c r="T1143" s="20">
        <v>0.35410000000000003</v>
      </c>
      <c r="U1143" s="20">
        <v>12.36</v>
      </c>
      <c r="V1143" s="20">
        <v>8.39</v>
      </c>
      <c r="W1143" s="20">
        <v>0.42</v>
      </c>
      <c r="X1143" s="20">
        <v>23.87</v>
      </c>
      <c r="Y1143" s="20">
        <v>4.0842999999999998</v>
      </c>
      <c r="Z1143" s="20">
        <v>1.1642999999999999</v>
      </c>
      <c r="AA1143" s="20">
        <v>0.83620000000000005</v>
      </c>
      <c r="AB1143" s="20">
        <v>0.42</v>
      </c>
      <c r="AC1143" s="20" t="s">
        <v>4</v>
      </c>
      <c r="AD1143" s="20">
        <v>11.64</v>
      </c>
      <c r="AE1143" s="20">
        <v>5.36</v>
      </c>
      <c r="AF1143" s="20">
        <v>2.56</v>
      </c>
      <c r="AG1143" s="20">
        <v>18.45</v>
      </c>
      <c r="AH1143" s="20">
        <v>0</v>
      </c>
      <c r="AI1143" s="20">
        <v>32.299999999999997</v>
      </c>
      <c r="AJ1143" s="20">
        <v>6.34</v>
      </c>
      <c r="AK1143" s="20">
        <v>64.45</v>
      </c>
      <c r="AL1143" s="20">
        <v>6.1643999999999997</v>
      </c>
      <c r="AM1143" s="20">
        <v>18.89</v>
      </c>
      <c r="AN1143" s="20">
        <v>5.0199999999999996</v>
      </c>
      <c r="AO1143" s="20">
        <v>6.66</v>
      </c>
      <c r="AP1143" s="20">
        <v>0</v>
      </c>
      <c r="AQ1143" s="20">
        <v>16.66</v>
      </c>
      <c r="AR1143" s="20">
        <v>0.42</v>
      </c>
      <c r="AS1143" s="20">
        <v>100</v>
      </c>
      <c r="AT1143" s="20" t="s">
        <v>4</v>
      </c>
      <c r="AU1143" s="20">
        <v>0</v>
      </c>
      <c r="AV1143" s="20">
        <v>0</v>
      </c>
      <c r="AW1143" s="20">
        <v>0</v>
      </c>
      <c r="AX1143" s="20" t="s">
        <v>4</v>
      </c>
      <c r="AY1143" s="20" t="s">
        <v>4</v>
      </c>
      <c r="AZ1143" s="20">
        <v>0</v>
      </c>
      <c r="BA1143" s="20">
        <v>0</v>
      </c>
      <c r="BB1143" s="20">
        <v>0</v>
      </c>
      <c r="BC1143" s="20">
        <v>0</v>
      </c>
      <c r="BD1143" s="20">
        <v>0</v>
      </c>
      <c r="BE1143" s="20" t="s">
        <v>4</v>
      </c>
      <c r="BF1143" s="20">
        <v>0.06</v>
      </c>
      <c r="BG1143" s="20">
        <v>0</v>
      </c>
      <c r="BH1143" s="20" t="s">
        <v>4</v>
      </c>
      <c r="BI1143" s="20" t="s">
        <v>4</v>
      </c>
      <c r="BJ1143" s="20">
        <v>0.14000000000000001</v>
      </c>
      <c r="BK1143" s="20">
        <v>2.5099999999999998</v>
      </c>
      <c r="BL1143" s="20">
        <v>0.54</v>
      </c>
      <c r="BM1143" s="20">
        <v>0</v>
      </c>
      <c r="BN1143" s="21">
        <v>1.59</v>
      </c>
      <c r="BO1143" s="21">
        <v>76.62</v>
      </c>
      <c r="BP1143" s="21">
        <v>85.28</v>
      </c>
      <c r="BQ1143" s="21">
        <v>131.61000000000001</v>
      </c>
      <c r="BR1143" s="21">
        <v>0</v>
      </c>
      <c r="BS1143" s="21">
        <v>0</v>
      </c>
      <c r="BT1143" s="21">
        <v>10.96</v>
      </c>
    </row>
    <row r="1144" spans="1:72" x14ac:dyDescent="0.2">
      <c r="A1144" s="16">
        <v>19575867</v>
      </c>
      <c r="B1144" s="18" t="s">
        <v>1932</v>
      </c>
      <c r="C1144" s="19">
        <v>9.9499999999999993</v>
      </c>
      <c r="D1144" s="19">
        <v>1.42</v>
      </c>
      <c r="E1144" s="19">
        <v>7.02</v>
      </c>
      <c r="F1144" s="19">
        <v>5.29</v>
      </c>
      <c r="G1144" s="19">
        <v>0.66</v>
      </c>
      <c r="H1144" s="19">
        <v>3.96</v>
      </c>
      <c r="I1144" s="19">
        <v>0</v>
      </c>
      <c r="J1144" s="19">
        <v>0.57999999999999996</v>
      </c>
      <c r="K1144" s="19">
        <v>-0.01</v>
      </c>
      <c r="L1144" s="19">
        <v>0</v>
      </c>
      <c r="M1144" s="19">
        <v>5.39</v>
      </c>
      <c r="N1144" s="20">
        <v>98.13</v>
      </c>
      <c r="O1144" s="20">
        <v>4.4000000000000004</v>
      </c>
      <c r="P1144" s="20">
        <v>0.99</v>
      </c>
      <c r="Q1144" s="20">
        <v>7.9302999999999999</v>
      </c>
      <c r="R1144" s="20">
        <v>15.44</v>
      </c>
      <c r="S1144" s="20">
        <v>40.729999999999997</v>
      </c>
      <c r="T1144" s="20">
        <v>0</v>
      </c>
      <c r="U1144" s="20">
        <v>17.41</v>
      </c>
      <c r="V1144" s="20">
        <v>3.04</v>
      </c>
      <c r="W1144" s="20">
        <v>3.53</v>
      </c>
      <c r="X1144" s="20">
        <v>28.13</v>
      </c>
      <c r="Y1144" s="20">
        <v>6.9627999999999997</v>
      </c>
      <c r="Z1144" s="20">
        <v>7.2800000000000004E-2</v>
      </c>
      <c r="AA1144" s="20">
        <v>0.89470000000000005</v>
      </c>
      <c r="AB1144" s="20">
        <v>3.52</v>
      </c>
      <c r="AC1144" s="20" t="s">
        <v>4</v>
      </c>
      <c r="AD1144" s="20">
        <v>24.17</v>
      </c>
      <c r="AE1144" s="20">
        <v>0</v>
      </c>
      <c r="AF1144" s="20">
        <v>4.59</v>
      </c>
      <c r="AG1144" s="20">
        <v>5.34</v>
      </c>
      <c r="AH1144" s="20">
        <v>4.09</v>
      </c>
      <c r="AI1144" s="20">
        <v>40.97</v>
      </c>
      <c r="AJ1144" s="20">
        <v>8.7200000000000006</v>
      </c>
      <c r="AK1144" s="20">
        <v>79.84</v>
      </c>
      <c r="AL1144" s="20">
        <v>2.5935000000000001</v>
      </c>
      <c r="AM1144" s="20">
        <v>2.81</v>
      </c>
      <c r="AN1144" s="20">
        <v>5.16</v>
      </c>
      <c r="AO1144" s="20">
        <v>0.74</v>
      </c>
      <c r="AP1144" s="20">
        <v>0</v>
      </c>
      <c r="AQ1144" s="20">
        <v>17.350000000000001</v>
      </c>
      <c r="AR1144" s="20">
        <v>3.52</v>
      </c>
      <c r="AS1144" s="20">
        <v>100</v>
      </c>
      <c r="AT1144" s="20" t="s">
        <v>4</v>
      </c>
      <c r="AU1144" s="20">
        <v>0</v>
      </c>
      <c r="AV1144" s="20">
        <v>0</v>
      </c>
      <c r="AW1144" s="20">
        <v>0</v>
      </c>
      <c r="AX1144" s="20" t="s">
        <v>4</v>
      </c>
      <c r="AY1144" s="20" t="s">
        <v>4</v>
      </c>
      <c r="AZ1144" s="20">
        <v>0.48</v>
      </c>
      <c r="BA1144" s="20">
        <v>0.48</v>
      </c>
      <c r="BB1144" s="20">
        <v>0</v>
      </c>
      <c r="BC1144" s="20">
        <v>0</v>
      </c>
      <c r="BD1144" s="20">
        <v>0.15</v>
      </c>
      <c r="BE1144" s="20" t="s">
        <v>4</v>
      </c>
      <c r="BF1144" s="20">
        <v>0.02</v>
      </c>
      <c r="BG1144" s="20">
        <v>0</v>
      </c>
      <c r="BH1144" s="20" t="s">
        <v>4</v>
      </c>
      <c r="BI1144" s="20" t="s">
        <v>4</v>
      </c>
      <c r="BJ1144" s="20">
        <v>0.02</v>
      </c>
      <c r="BK1144" s="20">
        <v>1.86</v>
      </c>
      <c r="BL1144" s="20">
        <v>0.26</v>
      </c>
      <c r="BM1144" s="20">
        <v>0</v>
      </c>
      <c r="BN1144" s="21">
        <v>1.84</v>
      </c>
      <c r="BO1144" s="21">
        <v>91.02</v>
      </c>
      <c r="BP1144" s="21">
        <v>66.59</v>
      </c>
      <c r="BQ1144" s="21">
        <v>134.75</v>
      </c>
      <c r="BR1144" s="21">
        <v>16.28</v>
      </c>
      <c r="BS1144" s="21">
        <v>0</v>
      </c>
      <c r="BT1144" s="21">
        <v>15.21</v>
      </c>
    </row>
    <row r="1145" spans="1:72" x14ac:dyDescent="0.2">
      <c r="A1145" s="16">
        <v>1013975</v>
      </c>
      <c r="B1145" s="18" t="s">
        <v>1933</v>
      </c>
      <c r="C1145" s="19">
        <v>27.17</v>
      </c>
      <c r="D1145" s="19">
        <v>1.63</v>
      </c>
      <c r="E1145" s="19">
        <v>16.63</v>
      </c>
      <c r="F1145" s="19">
        <v>3.06</v>
      </c>
      <c r="G1145" s="19">
        <v>0.41</v>
      </c>
      <c r="H1145" s="19">
        <v>1.73</v>
      </c>
      <c r="I1145" s="19">
        <v>0</v>
      </c>
      <c r="J1145" s="19">
        <v>0.02</v>
      </c>
      <c r="K1145" s="19">
        <v>0.08</v>
      </c>
      <c r="L1145" s="19">
        <v>0</v>
      </c>
      <c r="M1145" s="19">
        <v>3.21</v>
      </c>
      <c r="N1145" s="20">
        <v>95.33</v>
      </c>
      <c r="O1145" s="20">
        <v>2.94</v>
      </c>
      <c r="P1145" s="20">
        <v>0.27</v>
      </c>
      <c r="Q1145" s="20">
        <v>4.1791</v>
      </c>
      <c r="R1145" s="20">
        <v>19.48</v>
      </c>
      <c r="S1145" s="20">
        <v>23.02</v>
      </c>
      <c r="T1145" s="20">
        <v>0.31319999999999998</v>
      </c>
      <c r="U1145" s="20">
        <v>21.35</v>
      </c>
      <c r="V1145" s="20">
        <v>10.86</v>
      </c>
      <c r="W1145" s="20">
        <v>1.24</v>
      </c>
      <c r="X1145" s="20">
        <v>21.68</v>
      </c>
      <c r="Y1145" s="20">
        <v>3.5510999999999999</v>
      </c>
      <c r="Z1145" s="20">
        <v>0.55049999999999999</v>
      </c>
      <c r="AA1145" s="20">
        <v>7.7499999999999999E-2</v>
      </c>
      <c r="AB1145" s="20">
        <v>1.17</v>
      </c>
      <c r="AC1145" s="20">
        <v>7.0000000000000007E-2</v>
      </c>
      <c r="AD1145" s="20">
        <v>0.31</v>
      </c>
      <c r="AE1145" s="20">
        <v>20.45</v>
      </c>
      <c r="AF1145" s="20">
        <v>0.22</v>
      </c>
      <c r="AG1145" s="20">
        <v>10.58</v>
      </c>
      <c r="AH1145" s="20">
        <v>7.0000000000000007E-2</v>
      </c>
      <c r="AI1145" s="20">
        <v>4.1500000000000004</v>
      </c>
      <c r="AJ1145" s="20">
        <v>4.91</v>
      </c>
      <c r="AK1145" s="20">
        <v>72.33</v>
      </c>
      <c r="AL1145" s="20">
        <v>2.1758999999999999</v>
      </c>
      <c r="AM1145" s="20">
        <v>25.3</v>
      </c>
      <c r="AN1145" s="20">
        <v>3.28</v>
      </c>
      <c r="AO1145" s="20">
        <v>1.1299999999999999</v>
      </c>
      <c r="AP1145" s="20">
        <v>0</v>
      </c>
      <c r="AQ1145" s="20">
        <v>2.37</v>
      </c>
      <c r="AR1145" s="20">
        <v>1.19</v>
      </c>
      <c r="AS1145" s="20">
        <v>98.49</v>
      </c>
      <c r="AT1145" s="20">
        <v>4.92</v>
      </c>
      <c r="AU1145" s="20">
        <v>1.51</v>
      </c>
      <c r="AV1145" s="20">
        <v>0</v>
      </c>
      <c r="AW1145" s="20">
        <v>0</v>
      </c>
      <c r="AX1145" s="20" t="s">
        <v>4</v>
      </c>
      <c r="AY1145" s="20" t="s">
        <v>4</v>
      </c>
      <c r="AZ1145" s="20">
        <v>0.02</v>
      </c>
      <c r="BA1145" s="20">
        <v>0.02</v>
      </c>
      <c r="BB1145" s="20">
        <v>0</v>
      </c>
      <c r="BC1145" s="20">
        <v>0</v>
      </c>
      <c r="BD1145" s="20">
        <v>0</v>
      </c>
      <c r="BE1145" s="20" t="s">
        <v>4</v>
      </c>
      <c r="BF1145" s="20">
        <v>0.16</v>
      </c>
      <c r="BG1145" s="20">
        <v>0</v>
      </c>
      <c r="BH1145" s="20" t="s">
        <v>4</v>
      </c>
      <c r="BI1145" s="20" t="s">
        <v>4</v>
      </c>
      <c r="BJ1145" s="20">
        <v>0.23</v>
      </c>
      <c r="BK1145" s="20">
        <v>1.07</v>
      </c>
      <c r="BL1145" s="20">
        <v>0.14000000000000001</v>
      </c>
      <c r="BM1145" s="20">
        <v>0</v>
      </c>
      <c r="BN1145" s="21">
        <v>0.52</v>
      </c>
      <c r="BO1145" s="21">
        <v>78.34</v>
      </c>
      <c r="BP1145" s="21">
        <v>50.04</v>
      </c>
      <c r="BQ1145" s="21">
        <v>126.22</v>
      </c>
      <c r="BR1145" s="21">
        <v>1.41</v>
      </c>
      <c r="BS1145" s="21">
        <v>0</v>
      </c>
      <c r="BT1145" s="21">
        <v>6.55</v>
      </c>
    </row>
    <row r="1146" spans="1:72" x14ac:dyDescent="0.2">
      <c r="A1146" s="16">
        <v>13357214</v>
      </c>
      <c r="B1146" s="18" t="s">
        <v>1935</v>
      </c>
      <c r="C1146" s="19" t="s">
        <v>4</v>
      </c>
      <c r="D1146" s="19" t="s">
        <v>4</v>
      </c>
      <c r="E1146" s="19" t="s">
        <v>4</v>
      </c>
      <c r="F1146" s="19" t="s">
        <v>4</v>
      </c>
      <c r="G1146" s="19" t="s">
        <v>4</v>
      </c>
      <c r="H1146" s="19" t="s">
        <v>4</v>
      </c>
      <c r="I1146" s="19" t="s">
        <v>4</v>
      </c>
      <c r="J1146" s="19" t="s">
        <v>4</v>
      </c>
      <c r="K1146" s="19" t="s">
        <v>4</v>
      </c>
      <c r="L1146" s="19" t="s">
        <v>4</v>
      </c>
      <c r="M1146" s="19" t="s">
        <v>4</v>
      </c>
      <c r="N1146" s="20" t="s">
        <v>4</v>
      </c>
      <c r="O1146" s="20" t="s">
        <v>4</v>
      </c>
      <c r="P1146" s="20" t="s">
        <v>4</v>
      </c>
      <c r="Q1146" s="20" t="s">
        <v>4</v>
      </c>
      <c r="R1146" s="20" t="s">
        <v>4</v>
      </c>
      <c r="S1146" s="20" t="s">
        <v>4</v>
      </c>
      <c r="T1146" s="20" t="s">
        <v>4</v>
      </c>
      <c r="U1146" s="20" t="s">
        <v>4</v>
      </c>
      <c r="V1146" s="20" t="s">
        <v>4</v>
      </c>
      <c r="W1146" s="20" t="s">
        <v>4</v>
      </c>
      <c r="X1146" s="20" t="s">
        <v>4</v>
      </c>
      <c r="Y1146" s="20" t="s">
        <v>4</v>
      </c>
      <c r="Z1146" s="20" t="s">
        <v>4</v>
      </c>
      <c r="AA1146" s="20" t="s">
        <v>4</v>
      </c>
      <c r="AB1146" s="20" t="s">
        <v>4</v>
      </c>
      <c r="AC1146" s="20" t="s">
        <v>4</v>
      </c>
      <c r="AD1146" s="20" t="s">
        <v>4</v>
      </c>
      <c r="AE1146" s="20" t="s">
        <v>4</v>
      </c>
      <c r="AF1146" s="20" t="s">
        <v>4</v>
      </c>
      <c r="AG1146" s="20" t="s">
        <v>4</v>
      </c>
      <c r="AH1146" s="20" t="s">
        <v>4</v>
      </c>
      <c r="AI1146" s="20" t="s">
        <v>4</v>
      </c>
      <c r="AJ1146" s="20" t="s">
        <v>4</v>
      </c>
      <c r="AK1146" s="20" t="s">
        <v>4</v>
      </c>
      <c r="AL1146" s="20" t="s">
        <v>4</v>
      </c>
      <c r="AM1146" s="20" t="s">
        <v>4</v>
      </c>
      <c r="AN1146" s="20" t="s">
        <v>4</v>
      </c>
      <c r="AO1146" s="20" t="s">
        <v>4</v>
      </c>
      <c r="AP1146" s="20" t="s">
        <v>4</v>
      </c>
      <c r="AQ1146" s="20" t="s">
        <v>4</v>
      </c>
      <c r="AR1146" s="20" t="s">
        <v>4</v>
      </c>
      <c r="AS1146" s="20" t="s">
        <v>4</v>
      </c>
      <c r="AT1146" s="20" t="s">
        <v>4</v>
      </c>
      <c r="AU1146" s="20" t="s">
        <v>4</v>
      </c>
      <c r="AV1146" s="20" t="s">
        <v>4</v>
      </c>
      <c r="AW1146" s="20" t="s">
        <v>4</v>
      </c>
      <c r="AX1146" s="20" t="s">
        <v>4</v>
      </c>
      <c r="AY1146" s="20" t="s">
        <v>4</v>
      </c>
      <c r="AZ1146" s="20" t="s">
        <v>4</v>
      </c>
      <c r="BA1146" s="20" t="s">
        <v>4</v>
      </c>
      <c r="BB1146" s="20" t="s">
        <v>4</v>
      </c>
      <c r="BC1146" s="20" t="s">
        <v>4</v>
      </c>
      <c r="BD1146" s="20" t="s">
        <v>4</v>
      </c>
      <c r="BE1146" s="20" t="s">
        <v>4</v>
      </c>
      <c r="BF1146" s="20" t="s">
        <v>4</v>
      </c>
      <c r="BG1146" s="20" t="s">
        <v>4</v>
      </c>
      <c r="BH1146" s="20" t="s">
        <v>4</v>
      </c>
      <c r="BI1146" s="20" t="s">
        <v>4</v>
      </c>
      <c r="BJ1146" s="20" t="s">
        <v>4</v>
      </c>
      <c r="BK1146" s="20" t="s">
        <v>4</v>
      </c>
      <c r="BL1146" s="20" t="s">
        <v>4</v>
      </c>
      <c r="BM1146" s="20" t="s">
        <v>4</v>
      </c>
      <c r="BN1146" s="21" t="s">
        <v>4</v>
      </c>
      <c r="BO1146" s="21" t="s">
        <v>4</v>
      </c>
      <c r="BP1146" s="21" t="s">
        <v>4</v>
      </c>
      <c r="BQ1146" s="21" t="s">
        <v>4</v>
      </c>
      <c r="BR1146" s="21" t="s">
        <v>4</v>
      </c>
      <c r="BS1146" s="21" t="s">
        <v>4</v>
      </c>
      <c r="BT1146" s="21" t="s">
        <v>4</v>
      </c>
    </row>
    <row r="1147" spans="1:72" x14ac:dyDescent="0.2">
      <c r="A1147" s="16">
        <v>4274655</v>
      </c>
      <c r="B1147" s="18" t="s">
        <v>1936</v>
      </c>
      <c r="C1147" s="19" t="s">
        <v>4</v>
      </c>
      <c r="D1147" s="19" t="s">
        <v>4</v>
      </c>
      <c r="E1147" s="19" t="s">
        <v>4</v>
      </c>
      <c r="F1147" s="19" t="s">
        <v>4</v>
      </c>
      <c r="G1147" s="19" t="s">
        <v>4</v>
      </c>
      <c r="H1147" s="19" t="s">
        <v>4</v>
      </c>
      <c r="I1147" s="19" t="s">
        <v>4</v>
      </c>
      <c r="J1147" s="19" t="s">
        <v>4</v>
      </c>
      <c r="K1147" s="19" t="s">
        <v>4</v>
      </c>
      <c r="L1147" s="19" t="s">
        <v>4</v>
      </c>
      <c r="M1147" s="19" t="s">
        <v>4</v>
      </c>
      <c r="N1147" s="20" t="s">
        <v>4</v>
      </c>
      <c r="O1147" s="20" t="s">
        <v>4</v>
      </c>
      <c r="P1147" s="20" t="s">
        <v>4</v>
      </c>
      <c r="Q1147" s="20" t="s">
        <v>4</v>
      </c>
      <c r="R1147" s="20" t="s">
        <v>4</v>
      </c>
      <c r="S1147" s="20" t="s">
        <v>4</v>
      </c>
      <c r="T1147" s="20" t="s">
        <v>4</v>
      </c>
      <c r="U1147" s="20" t="s">
        <v>4</v>
      </c>
      <c r="V1147" s="20" t="s">
        <v>4</v>
      </c>
      <c r="W1147" s="20" t="s">
        <v>4</v>
      </c>
      <c r="X1147" s="20" t="s">
        <v>4</v>
      </c>
      <c r="Y1147" s="20" t="s">
        <v>4</v>
      </c>
      <c r="Z1147" s="20" t="s">
        <v>4</v>
      </c>
      <c r="AA1147" s="20" t="s">
        <v>4</v>
      </c>
      <c r="AB1147" s="20" t="s">
        <v>4</v>
      </c>
      <c r="AC1147" s="20" t="s">
        <v>4</v>
      </c>
      <c r="AD1147" s="20" t="s">
        <v>4</v>
      </c>
      <c r="AE1147" s="20" t="s">
        <v>4</v>
      </c>
      <c r="AF1147" s="20" t="s">
        <v>4</v>
      </c>
      <c r="AG1147" s="20" t="s">
        <v>4</v>
      </c>
      <c r="AH1147" s="20" t="s">
        <v>4</v>
      </c>
      <c r="AI1147" s="20" t="s">
        <v>4</v>
      </c>
      <c r="AJ1147" s="20" t="s">
        <v>4</v>
      </c>
      <c r="AK1147" s="20" t="s">
        <v>4</v>
      </c>
      <c r="AL1147" s="20" t="s">
        <v>4</v>
      </c>
      <c r="AM1147" s="20" t="s">
        <v>4</v>
      </c>
      <c r="AN1147" s="20" t="s">
        <v>4</v>
      </c>
      <c r="AO1147" s="20" t="s">
        <v>4</v>
      </c>
      <c r="AP1147" s="20" t="s">
        <v>4</v>
      </c>
      <c r="AQ1147" s="20" t="s">
        <v>4</v>
      </c>
      <c r="AR1147" s="20" t="s">
        <v>4</v>
      </c>
      <c r="AS1147" s="20" t="s">
        <v>4</v>
      </c>
      <c r="AT1147" s="20" t="s">
        <v>4</v>
      </c>
      <c r="AU1147" s="20" t="s">
        <v>4</v>
      </c>
      <c r="AV1147" s="20" t="s">
        <v>4</v>
      </c>
      <c r="AW1147" s="20" t="s">
        <v>4</v>
      </c>
      <c r="AX1147" s="20" t="s">
        <v>4</v>
      </c>
      <c r="AY1147" s="20" t="s">
        <v>4</v>
      </c>
      <c r="AZ1147" s="20" t="s">
        <v>4</v>
      </c>
      <c r="BA1147" s="20" t="s">
        <v>4</v>
      </c>
      <c r="BB1147" s="20" t="s">
        <v>4</v>
      </c>
      <c r="BC1147" s="20" t="s">
        <v>4</v>
      </c>
      <c r="BD1147" s="20" t="s">
        <v>4</v>
      </c>
      <c r="BE1147" s="20" t="s">
        <v>4</v>
      </c>
      <c r="BF1147" s="20" t="s">
        <v>4</v>
      </c>
      <c r="BG1147" s="20" t="s">
        <v>4</v>
      </c>
      <c r="BH1147" s="20" t="s">
        <v>4</v>
      </c>
      <c r="BI1147" s="20" t="s">
        <v>4</v>
      </c>
      <c r="BJ1147" s="20" t="s">
        <v>4</v>
      </c>
      <c r="BK1147" s="20" t="s">
        <v>4</v>
      </c>
      <c r="BL1147" s="20" t="s">
        <v>4</v>
      </c>
      <c r="BM1147" s="20" t="s">
        <v>4</v>
      </c>
      <c r="BN1147" s="21" t="s">
        <v>4</v>
      </c>
      <c r="BO1147" s="21" t="s">
        <v>4</v>
      </c>
      <c r="BP1147" s="21" t="s">
        <v>4</v>
      </c>
      <c r="BQ1147" s="21" t="s">
        <v>4</v>
      </c>
      <c r="BR1147" s="21" t="s">
        <v>4</v>
      </c>
      <c r="BS1147" s="21" t="s">
        <v>4</v>
      </c>
      <c r="BT1147" s="21" t="s">
        <v>4</v>
      </c>
    </row>
    <row r="1148" spans="1:72" x14ac:dyDescent="0.2">
      <c r="A1148" s="16">
        <v>1024077</v>
      </c>
      <c r="B1148" s="18" t="s">
        <v>1937</v>
      </c>
      <c r="C1148" s="19">
        <v>26.88</v>
      </c>
      <c r="D1148" s="19">
        <v>25.44</v>
      </c>
      <c r="E1148" s="19">
        <v>1.06</v>
      </c>
      <c r="F1148" s="19">
        <v>-0.02</v>
      </c>
      <c r="G1148" s="19">
        <v>159.69999999999999</v>
      </c>
      <c r="H1148" s="19">
        <v>127.01</v>
      </c>
      <c r="I1148" s="19">
        <v>0</v>
      </c>
      <c r="J1148" s="19">
        <v>0</v>
      </c>
      <c r="K1148" s="19">
        <v>7.23</v>
      </c>
      <c r="L1148" s="19">
        <v>0</v>
      </c>
      <c r="M1148" s="19">
        <v>-0.02</v>
      </c>
      <c r="N1148" s="20" t="s">
        <v>253</v>
      </c>
      <c r="O1148" s="20" t="s">
        <v>253</v>
      </c>
      <c r="P1148" s="20">
        <v>2.17</v>
      </c>
      <c r="Q1148" s="20">
        <v>7.7999999999999996E-3</v>
      </c>
      <c r="R1148" s="20">
        <v>0</v>
      </c>
      <c r="S1148" s="20">
        <v>0</v>
      </c>
      <c r="T1148" s="20">
        <v>0</v>
      </c>
      <c r="U1148" s="20">
        <v>0</v>
      </c>
      <c r="V1148" s="20">
        <v>100</v>
      </c>
      <c r="W1148" s="20">
        <v>2.2000000000000002</v>
      </c>
      <c r="X1148" s="20">
        <v>98.7</v>
      </c>
      <c r="Y1148" s="20" t="s">
        <v>4</v>
      </c>
      <c r="Z1148" s="20" t="s">
        <v>4</v>
      </c>
      <c r="AA1148" s="20" t="s">
        <v>4</v>
      </c>
      <c r="AB1148" s="20">
        <v>2.2000000000000002</v>
      </c>
      <c r="AC1148" s="20" t="s">
        <v>4</v>
      </c>
      <c r="AD1148" s="20" t="s">
        <v>4</v>
      </c>
      <c r="AE1148" s="20" t="s">
        <v>4</v>
      </c>
      <c r="AF1148" s="20" t="s">
        <v>4</v>
      </c>
      <c r="AG1148" s="20" t="s">
        <v>4</v>
      </c>
      <c r="AH1148" s="20" t="s">
        <v>4</v>
      </c>
      <c r="AI1148" s="20" t="s">
        <v>4</v>
      </c>
      <c r="AJ1148" s="20" t="s">
        <v>4</v>
      </c>
      <c r="AK1148" s="20">
        <v>0</v>
      </c>
      <c r="AL1148" s="20" t="s">
        <v>4</v>
      </c>
      <c r="AM1148" s="20">
        <v>0</v>
      </c>
      <c r="AN1148" s="20" t="s">
        <v>4</v>
      </c>
      <c r="AO1148" s="20">
        <v>0</v>
      </c>
      <c r="AP1148" s="20">
        <v>0</v>
      </c>
      <c r="AQ1148" s="20">
        <v>100</v>
      </c>
      <c r="AR1148" s="20">
        <v>2.2000000000000002</v>
      </c>
      <c r="AS1148" s="20">
        <v>100</v>
      </c>
      <c r="AT1148" s="20" t="s">
        <v>4</v>
      </c>
      <c r="AU1148" s="20">
        <v>0</v>
      </c>
      <c r="AV1148" s="20">
        <v>0</v>
      </c>
      <c r="AW1148" s="20">
        <v>0</v>
      </c>
      <c r="AX1148" s="20">
        <v>0</v>
      </c>
      <c r="AY1148" s="20">
        <v>0</v>
      </c>
      <c r="AZ1148" s="20">
        <v>0</v>
      </c>
      <c r="BA1148" s="20">
        <v>0</v>
      </c>
      <c r="BB1148" s="20">
        <v>0</v>
      </c>
      <c r="BC1148" s="20">
        <v>0</v>
      </c>
      <c r="BD1148" s="20">
        <v>44.86</v>
      </c>
      <c r="BE1148" s="20">
        <v>0</v>
      </c>
      <c r="BF1148" s="20">
        <v>0</v>
      </c>
      <c r="BG1148" s="20">
        <v>0</v>
      </c>
      <c r="BH1148" s="20">
        <v>0</v>
      </c>
      <c r="BI1148" s="20">
        <v>0</v>
      </c>
      <c r="BJ1148" s="20">
        <v>114.84</v>
      </c>
      <c r="BK1148" s="20">
        <v>24.89</v>
      </c>
      <c r="BL1148" s="20">
        <v>4.12</v>
      </c>
      <c r="BM1148" s="20">
        <v>0</v>
      </c>
      <c r="BN1148" s="21">
        <v>98</v>
      </c>
      <c r="BO1148" s="21">
        <v>0</v>
      </c>
      <c r="BP1148" s="21">
        <v>79.540000000000006</v>
      </c>
      <c r="BQ1148" s="21" t="s">
        <v>253</v>
      </c>
      <c r="BR1148" s="21">
        <v>0</v>
      </c>
      <c r="BS1148" s="21">
        <v>0</v>
      </c>
      <c r="BT1148" s="21">
        <v>94.45</v>
      </c>
    </row>
    <row r="1149" spans="1:72" x14ac:dyDescent="0.2">
      <c r="A1149" s="16">
        <v>6468443</v>
      </c>
      <c r="B1149" s="18" t="s">
        <v>1939</v>
      </c>
      <c r="C1149" s="19" t="s">
        <v>4</v>
      </c>
      <c r="D1149" s="19" t="s">
        <v>4</v>
      </c>
      <c r="E1149" s="19" t="s">
        <v>4</v>
      </c>
      <c r="F1149" s="19" t="s">
        <v>4</v>
      </c>
      <c r="G1149" s="19" t="s">
        <v>4</v>
      </c>
      <c r="H1149" s="19" t="s">
        <v>4</v>
      </c>
      <c r="I1149" s="19" t="s">
        <v>4</v>
      </c>
      <c r="J1149" s="19" t="s">
        <v>4</v>
      </c>
      <c r="K1149" s="19" t="s">
        <v>4</v>
      </c>
      <c r="L1149" s="19" t="s">
        <v>4</v>
      </c>
      <c r="M1149" s="19" t="s">
        <v>4</v>
      </c>
      <c r="N1149" s="20" t="s">
        <v>4</v>
      </c>
      <c r="O1149" s="20" t="s">
        <v>4</v>
      </c>
      <c r="P1149" s="20" t="s">
        <v>4</v>
      </c>
      <c r="Q1149" s="20" t="s">
        <v>4</v>
      </c>
      <c r="R1149" s="20" t="s">
        <v>4</v>
      </c>
      <c r="S1149" s="20" t="s">
        <v>4</v>
      </c>
      <c r="T1149" s="20" t="s">
        <v>4</v>
      </c>
      <c r="U1149" s="20" t="s">
        <v>4</v>
      </c>
      <c r="V1149" s="20" t="s">
        <v>4</v>
      </c>
      <c r="W1149" s="20" t="s">
        <v>4</v>
      </c>
      <c r="X1149" s="20" t="s">
        <v>4</v>
      </c>
      <c r="Y1149" s="20" t="s">
        <v>4</v>
      </c>
      <c r="Z1149" s="20" t="s">
        <v>4</v>
      </c>
      <c r="AA1149" s="20" t="s">
        <v>4</v>
      </c>
      <c r="AB1149" s="20" t="s">
        <v>4</v>
      </c>
      <c r="AC1149" s="20" t="s">
        <v>4</v>
      </c>
      <c r="AD1149" s="20" t="s">
        <v>4</v>
      </c>
      <c r="AE1149" s="20" t="s">
        <v>4</v>
      </c>
      <c r="AF1149" s="20" t="s">
        <v>4</v>
      </c>
      <c r="AG1149" s="20" t="s">
        <v>4</v>
      </c>
      <c r="AH1149" s="20" t="s">
        <v>4</v>
      </c>
      <c r="AI1149" s="20" t="s">
        <v>4</v>
      </c>
      <c r="AJ1149" s="20" t="s">
        <v>4</v>
      </c>
      <c r="AK1149" s="20" t="s">
        <v>4</v>
      </c>
      <c r="AL1149" s="20" t="s">
        <v>4</v>
      </c>
      <c r="AM1149" s="20" t="s">
        <v>4</v>
      </c>
      <c r="AN1149" s="20" t="s">
        <v>4</v>
      </c>
      <c r="AO1149" s="20" t="s">
        <v>4</v>
      </c>
      <c r="AP1149" s="20" t="s">
        <v>4</v>
      </c>
      <c r="AQ1149" s="20" t="s">
        <v>4</v>
      </c>
      <c r="AR1149" s="20" t="s">
        <v>4</v>
      </c>
      <c r="AS1149" s="20" t="s">
        <v>4</v>
      </c>
      <c r="AT1149" s="20" t="s">
        <v>4</v>
      </c>
      <c r="AU1149" s="20" t="s">
        <v>4</v>
      </c>
      <c r="AV1149" s="20" t="s">
        <v>4</v>
      </c>
      <c r="AW1149" s="20" t="s">
        <v>4</v>
      </c>
      <c r="AX1149" s="20" t="s">
        <v>4</v>
      </c>
      <c r="AY1149" s="20" t="s">
        <v>4</v>
      </c>
      <c r="AZ1149" s="20" t="s">
        <v>4</v>
      </c>
      <c r="BA1149" s="20" t="s">
        <v>4</v>
      </c>
      <c r="BB1149" s="20" t="s">
        <v>4</v>
      </c>
      <c r="BC1149" s="20" t="s">
        <v>4</v>
      </c>
      <c r="BD1149" s="20" t="s">
        <v>4</v>
      </c>
      <c r="BE1149" s="20" t="s">
        <v>4</v>
      </c>
      <c r="BF1149" s="20" t="s">
        <v>4</v>
      </c>
      <c r="BG1149" s="20" t="s">
        <v>4</v>
      </c>
      <c r="BH1149" s="20" t="s">
        <v>4</v>
      </c>
      <c r="BI1149" s="20" t="s">
        <v>4</v>
      </c>
      <c r="BJ1149" s="20" t="s">
        <v>4</v>
      </c>
      <c r="BK1149" s="20" t="s">
        <v>4</v>
      </c>
      <c r="BL1149" s="20" t="s">
        <v>4</v>
      </c>
      <c r="BM1149" s="20" t="s">
        <v>4</v>
      </c>
      <c r="BN1149" s="21" t="s">
        <v>4</v>
      </c>
      <c r="BO1149" s="21" t="s">
        <v>4</v>
      </c>
      <c r="BP1149" s="21" t="s">
        <v>4</v>
      </c>
      <c r="BQ1149" s="21" t="s">
        <v>4</v>
      </c>
      <c r="BR1149" s="21" t="s">
        <v>4</v>
      </c>
      <c r="BS1149" s="21" t="s">
        <v>4</v>
      </c>
      <c r="BT1149" s="21" t="s">
        <v>4</v>
      </c>
    </row>
    <row r="1150" spans="1:72" x14ac:dyDescent="0.2">
      <c r="A1150" s="16">
        <v>1011812</v>
      </c>
      <c r="B1150" s="18" t="s">
        <v>1940</v>
      </c>
      <c r="C1150" s="19">
        <v>89.82</v>
      </c>
      <c r="D1150" s="19">
        <v>36.369999999999997</v>
      </c>
      <c r="E1150" s="19">
        <v>2.4700000000000002</v>
      </c>
      <c r="F1150" s="19">
        <v>20.29</v>
      </c>
      <c r="G1150" s="19">
        <v>100.16</v>
      </c>
      <c r="H1150" s="19">
        <v>73.22</v>
      </c>
      <c r="I1150" s="19">
        <v>0</v>
      </c>
      <c r="J1150" s="19">
        <v>10.87</v>
      </c>
      <c r="K1150" s="19">
        <v>0</v>
      </c>
      <c r="L1150" s="19">
        <v>0</v>
      </c>
      <c r="M1150" s="19">
        <v>21.32</v>
      </c>
      <c r="N1150" s="20">
        <v>95.15</v>
      </c>
      <c r="O1150" s="20">
        <v>19.100000000000001</v>
      </c>
      <c r="P1150" s="20">
        <v>2.2200000000000002</v>
      </c>
      <c r="Q1150" s="20">
        <v>23.279599999999999</v>
      </c>
      <c r="R1150" s="20">
        <v>0.11</v>
      </c>
      <c r="S1150" s="20">
        <v>2.37</v>
      </c>
      <c r="T1150" s="20">
        <v>0</v>
      </c>
      <c r="U1150" s="20">
        <v>75.430000000000007</v>
      </c>
      <c r="V1150" s="20">
        <v>22.2</v>
      </c>
      <c r="W1150" s="20">
        <v>4.18</v>
      </c>
      <c r="X1150" s="20">
        <v>53.09</v>
      </c>
      <c r="Y1150" s="20">
        <v>21.933900000000001</v>
      </c>
      <c r="Z1150" s="20">
        <v>8.8300000000000003E-2</v>
      </c>
      <c r="AA1150" s="20">
        <v>1.2574000000000001</v>
      </c>
      <c r="AB1150" s="20">
        <v>4.18</v>
      </c>
      <c r="AC1150" s="20" t="s">
        <v>4</v>
      </c>
      <c r="AD1150" s="20">
        <v>0</v>
      </c>
      <c r="AE1150" s="20">
        <v>0</v>
      </c>
      <c r="AF1150" s="20">
        <v>0</v>
      </c>
      <c r="AG1150" s="20">
        <v>0</v>
      </c>
      <c r="AH1150" s="20">
        <v>0</v>
      </c>
      <c r="AI1150" s="20">
        <v>0</v>
      </c>
      <c r="AJ1150" s="20">
        <v>30.32</v>
      </c>
      <c r="AK1150" s="20">
        <v>72.34</v>
      </c>
      <c r="AL1150" s="20">
        <v>3.0968</v>
      </c>
      <c r="AM1150" s="20">
        <v>2.85</v>
      </c>
      <c r="AN1150" s="20">
        <v>5.07</v>
      </c>
      <c r="AO1150" s="20">
        <v>3.88</v>
      </c>
      <c r="AP1150" s="20">
        <v>0.7</v>
      </c>
      <c r="AQ1150" s="20">
        <v>24.81</v>
      </c>
      <c r="AR1150" s="20">
        <v>4.18</v>
      </c>
      <c r="AS1150" s="20">
        <v>100</v>
      </c>
      <c r="AT1150" s="20" t="s">
        <v>4</v>
      </c>
      <c r="AU1150" s="20">
        <v>0</v>
      </c>
      <c r="AV1150" s="20">
        <v>0</v>
      </c>
      <c r="AW1150" s="20">
        <v>0</v>
      </c>
      <c r="AX1150" s="20">
        <v>0</v>
      </c>
      <c r="AY1150" s="20">
        <v>0</v>
      </c>
      <c r="AZ1150" s="20">
        <v>0</v>
      </c>
      <c r="BA1150" s="20">
        <v>0</v>
      </c>
      <c r="BB1150" s="20">
        <v>0</v>
      </c>
      <c r="BC1150" s="20">
        <v>0</v>
      </c>
      <c r="BD1150" s="20">
        <v>67.34</v>
      </c>
      <c r="BE1150" s="20">
        <v>0</v>
      </c>
      <c r="BF1150" s="20">
        <v>0</v>
      </c>
      <c r="BG1150" s="20">
        <v>0</v>
      </c>
      <c r="BH1150" s="20">
        <v>0</v>
      </c>
      <c r="BI1150" s="20">
        <v>0</v>
      </c>
      <c r="BJ1150" s="20">
        <v>32.82</v>
      </c>
      <c r="BK1150" s="20">
        <v>15.13</v>
      </c>
      <c r="BL1150" s="20">
        <v>2.21</v>
      </c>
      <c r="BM1150" s="20">
        <v>0</v>
      </c>
      <c r="BN1150" s="21">
        <v>55.88</v>
      </c>
      <c r="BO1150" s="21">
        <v>159.9</v>
      </c>
      <c r="BP1150" s="21">
        <v>60.79</v>
      </c>
      <c r="BQ1150" s="21">
        <v>217.26</v>
      </c>
      <c r="BR1150" s="21">
        <v>0</v>
      </c>
      <c r="BS1150" s="21">
        <v>1.88</v>
      </c>
      <c r="BT1150" s="21">
        <v>47.43</v>
      </c>
    </row>
    <row r="1151" spans="1:72" x14ac:dyDescent="0.2">
      <c r="A1151" s="16">
        <v>4263900</v>
      </c>
      <c r="B1151" s="18" t="s">
        <v>1941</v>
      </c>
      <c r="C1151" s="19" t="s">
        <v>4</v>
      </c>
      <c r="D1151" s="19" t="s">
        <v>4</v>
      </c>
      <c r="E1151" s="19" t="s">
        <v>4</v>
      </c>
      <c r="F1151" s="19" t="s">
        <v>4</v>
      </c>
      <c r="G1151" s="19" t="s">
        <v>4</v>
      </c>
      <c r="H1151" s="19" t="s">
        <v>4</v>
      </c>
      <c r="I1151" s="19" t="s">
        <v>4</v>
      </c>
      <c r="J1151" s="19" t="s">
        <v>4</v>
      </c>
      <c r="K1151" s="19" t="s">
        <v>4</v>
      </c>
      <c r="L1151" s="19" t="s">
        <v>4</v>
      </c>
      <c r="M1151" s="19" t="s">
        <v>4</v>
      </c>
      <c r="N1151" s="20" t="s">
        <v>4</v>
      </c>
      <c r="O1151" s="20" t="s">
        <v>4</v>
      </c>
      <c r="P1151" s="20" t="s">
        <v>4</v>
      </c>
      <c r="Q1151" s="20" t="s">
        <v>4</v>
      </c>
      <c r="R1151" s="20" t="s">
        <v>4</v>
      </c>
      <c r="S1151" s="20" t="s">
        <v>4</v>
      </c>
      <c r="T1151" s="20" t="s">
        <v>4</v>
      </c>
      <c r="U1151" s="20" t="s">
        <v>4</v>
      </c>
      <c r="V1151" s="20" t="s">
        <v>4</v>
      </c>
      <c r="W1151" s="20" t="s">
        <v>4</v>
      </c>
      <c r="X1151" s="20" t="s">
        <v>4</v>
      </c>
      <c r="Y1151" s="20" t="s">
        <v>4</v>
      </c>
      <c r="Z1151" s="20" t="s">
        <v>4</v>
      </c>
      <c r="AA1151" s="20" t="s">
        <v>4</v>
      </c>
      <c r="AB1151" s="20" t="s">
        <v>4</v>
      </c>
      <c r="AC1151" s="20" t="s">
        <v>4</v>
      </c>
      <c r="AD1151" s="20" t="s">
        <v>4</v>
      </c>
      <c r="AE1151" s="20" t="s">
        <v>4</v>
      </c>
      <c r="AF1151" s="20" t="s">
        <v>4</v>
      </c>
      <c r="AG1151" s="20" t="s">
        <v>4</v>
      </c>
      <c r="AH1151" s="20" t="s">
        <v>4</v>
      </c>
      <c r="AI1151" s="20" t="s">
        <v>4</v>
      </c>
      <c r="AJ1151" s="20" t="s">
        <v>4</v>
      </c>
      <c r="AK1151" s="20" t="s">
        <v>4</v>
      </c>
      <c r="AL1151" s="20" t="s">
        <v>4</v>
      </c>
      <c r="AM1151" s="20" t="s">
        <v>4</v>
      </c>
      <c r="AN1151" s="20" t="s">
        <v>4</v>
      </c>
      <c r="AO1151" s="20" t="s">
        <v>4</v>
      </c>
      <c r="AP1151" s="20" t="s">
        <v>4</v>
      </c>
      <c r="AQ1151" s="20" t="s">
        <v>4</v>
      </c>
      <c r="AR1151" s="20" t="s">
        <v>4</v>
      </c>
      <c r="AS1151" s="20" t="s">
        <v>4</v>
      </c>
      <c r="AT1151" s="20" t="s">
        <v>4</v>
      </c>
      <c r="AU1151" s="20" t="s">
        <v>4</v>
      </c>
      <c r="AV1151" s="20" t="s">
        <v>4</v>
      </c>
      <c r="AW1151" s="20" t="s">
        <v>4</v>
      </c>
      <c r="AX1151" s="20" t="s">
        <v>4</v>
      </c>
      <c r="AY1151" s="20" t="s">
        <v>4</v>
      </c>
      <c r="AZ1151" s="20" t="s">
        <v>4</v>
      </c>
      <c r="BA1151" s="20" t="s">
        <v>4</v>
      </c>
      <c r="BB1151" s="20" t="s">
        <v>4</v>
      </c>
      <c r="BC1151" s="20" t="s">
        <v>4</v>
      </c>
      <c r="BD1151" s="20" t="s">
        <v>4</v>
      </c>
      <c r="BE1151" s="20" t="s">
        <v>4</v>
      </c>
      <c r="BF1151" s="20" t="s">
        <v>4</v>
      </c>
      <c r="BG1151" s="20" t="s">
        <v>4</v>
      </c>
      <c r="BH1151" s="20" t="s">
        <v>4</v>
      </c>
      <c r="BI1151" s="20" t="s">
        <v>4</v>
      </c>
      <c r="BJ1151" s="20" t="s">
        <v>4</v>
      </c>
      <c r="BK1151" s="20" t="s">
        <v>4</v>
      </c>
      <c r="BL1151" s="20" t="s">
        <v>4</v>
      </c>
      <c r="BM1151" s="20" t="s">
        <v>4</v>
      </c>
      <c r="BN1151" s="21" t="s">
        <v>4</v>
      </c>
      <c r="BO1151" s="21" t="s">
        <v>4</v>
      </c>
      <c r="BP1151" s="21" t="s">
        <v>4</v>
      </c>
      <c r="BQ1151" s="21" t="s">
        <v>4</v>
      </c>
      <c r="BR1151" s="21" t="s">
        <v>4</v>
      </c>
      <c r="BS1151" s="21" t="s">
        <v>4</v>
      </c>
      <c r="BT1151" s="21" t="s">
        <v>4</v>
      </c>
    </row>
    <row r="1152" spans="1:72" x14ac:dyDescent="0.2">
      <c r="A1152" s="16">
        <v>1023412</v>
      </c>
      <c r="B1152" s="18" t="s">
        <v>6752</v>
      </c>
      <c r="C1152" s="19">
        <v>-5.91</v>
      </c>
      <c r="D1152" s="19">
        <v>-0.67</v>
      </c>
      <c r="E1152" s="19">
        <v>8.8800000000000008</v>
      </c>
      <c r="F1152" s="19">
        <v>12.28</v>
      </c>
      <c r="G1152" s="19">
        <v>0.19</v>
      </c>
      <c r="H1152" s="19">
        <v>5.78</v>
      </c>
      <c r="I1152" s="19">
        <v>0</v>
      </c>
      <c r="J1152" s="19">
        <v>7.56</v>
      </c>
      <c r="K1152" s="19">
        <v>-0.19</v>
      </c>
      <c r="L1152" s="19">
        <v>0</v>
      </c>
      <c r="M1152" s="19">
        <v>12.23</v>
      </c>
      <c r="N1152" s="20" t="s">
        <v>253</v>
      </c>
      <c r="O1152" s="20">
        <v>11.72</v>
      </c>
      <c r="P1152" s="20">
        <v>0.51</v>
      </c>
      <c r="Q1152" s="20">
        <v>15.1464</v>
      </c>
      <c r="R1152" s="20">
        <v>1.27</v>
      </c>
      <c r="S1152" s="20">
        <v>2.36</v>
      </c>
      <c r="T1152" s="20">
        <v>3.7932000000000001</v>
      </c>
      <c r="U1152" s="20">
        <v>74.44</v>
      </c>
      <c r="V1152" s="20">
        <v>20.94</v>
      </c>
      <c r="W1152" s="20">
        <v>3.42</v>
      </c>
      <c r="X1152" s="20">
        <v>14.9</v>
      </c>
      <c r="Y1152" s="20">
        <v>14.5793</v>
      </c>
      <c r="Z1152" s="20">
        <v>0.1782</v>
      </c>
      <c r="AA1152" s="20">
        <v>0.38890000000000002</v>
      </c>
      <c r="AB1152" s="20">
        <v>3.4</v>
      </c>
      <c r="AC1152" s="20">
        <v>0.02</v>
      </c>
      <c r="AD1152" s="20">
        <v>0.21</v>
      </c>
      <c r="AE1152" s="20">
        <v>0</v>
      </c>
      <c r="AF1152" s="20">
        <v>0</v>
      </c>
      <c r="AG1152" s="20">
        <v>2.48</v>
      </c>
      <c r="AH1152" s="20">
        <v>0.08</v>
      </c>
      <c r="AI1152" s="20">
        <v>2.21</v>
      </c>
      <c r="AJ1152" s="20">
        <v>17.09</v>
      </c>
      <c r="AK1152" s="20">
        <v>85.32</v>
      </c>
      <c r="AL1152" s="20">
        <v>2.5352000000000001</v>
      </c>
      <c r="AM1152" s="20">
        <v>7.03</v>
      </c>
      <c r="AN1152" s="20">
        <v>5.08</v>
      </c>
      <c r="AO1152" s="20">
        <v>0.98</v>
      </c>
      <c r="AP1152" s="20">
        <v>0</v>
      </c>
      <c r="AQ1152" s="20">
        <v>7.65</v>
      </c>
      <c r="AR1152" s="20">
        <v>3.42</v>
      </c>
      <c r="AS1152" s="20">
        <v>99.37</v>
      </c>
      <c r="AT1152" s="20">
        <v>3.37</v>
      </c>
      <c r="AU1152" s="20">
        <v>0.63</v>
      </c>
      <c r="AV1152" s="20">
        <v>0</v>
      </c>
      <c r="AW1152" s="20">
        <v>0</v>
      </c>
      <c r="AX1152" s="20">
        <v>0</v>
      </c>
      <c r="AY1152" s="20">
        <v>0</v>
      </c>
      <c r="AZ1152" s="20">
        <v>0</v>
      </c>
      <c r="BA1152" s="20">
        <v>0</v>
      </c>
      <c r="BB1152" s="20">
        <v>0.01</v>
      </c>
      <c r="BC1152" s="20">
        <v>0</v>
      </c>
      <c r="BD1152" s="20">
        <v>0</v>
      </c>
      <c r="BE1152" s="20">
        <v>0</v>
      </c>
      <c r="BF1152" s="20">
        <v>0</v>
      </c>
      <c r="BG1152" s="20">
        <v>0</v>
      </c>
      <c r="BH1152" s="20">
        <v>0</v>
      </c>
      <c r="BI1152" s="20">
        <v>0</v>
      </c>
      <c r="BJ1152" s="20">
        <v>0.19</v>
      </c>
      <c r="BK1152" s="20">
        <v>2.64</v>
      </c>
      <c r="BL1152" s="20">
        <v>0.34</v>
      </c>
      <c r="BM1152" s="20">
        <v>0</v>
      </c>
      <c r="BN1152" s="21">
        <v>2.8</v>
      </c>
      <c r="BO1152" s="21">
        <v>96.73</v>
      </c>
      <c r="BP1152" s="21">
        <v>46.35</v>
      </c>
      <c r="BQ1152" s="21">
        <v>114.8</v>
      </c>
      <c r="BR1152" s="21">
        <v>2.92</v>
      </c>
      <c r="BS1152" s="21">
        <v>0</v>
      </c>
      <c r="BT1152" s="21">
        <v>10.71</v>
      </c>
    </row>
    <row r="1153" spans="1:72" x14ac:dyDescent="0.2">
      <c r="A1153" s="16">
        <v>1000820</v>
      </c>
      <c r="B1153" s="18" t="s">
        <v>1942</v>
      </c>
      <c r="C1153" s="19">
        <v>4.07</v>
      </c>
      <c r="D1153" s="19">
        <v>0.33</v>
      </c>
      <c r="E1153" s="19">
        <v>12.28</v>
      </c>
      <c r="F1153" s="19">
        <v>2.61</v>
      </c>
      <c r="G1153" s="19">
        <v>0.37</v>
      </c>
      <c r="H1153" s="19">
        <v>2.4500000000000002</v>
      </c>
      <c r="I1153" s="19">
        <v>0</v>
      </c>
      <c r="J1153" s="19">
        <v>0.08</v>
      </c>
      <c r="K1153" s="19">
        <v>0.12</v>
      </c>
      <c r="L1153" s="19">
        <v>0</v>
      </c>
      <c r="M1153" s="19">
        <v>2.67</v>
      </c>
      <c r="N1153" s="20">
        <v>97.7</v>
      </c>
      <c r="O1153" s="20">
        <v>2.38</v>
      </c>
      <c r="P1153" s="20">
        <v>0.28999999999999998</v>
      </c>
      <c r="Q1153" s="20">
        <v>3.8809999999999998</v>
      </c>
      <c r="R1153" s="20">
        <v>12.41</v>
      </c>
      <c r="S1153" s="20">
        <v>29.23</v>
      </c>
      <c r="T1153" s="20">
        <v>0.41039999999999999</v>
      </c>
      <c r="U1153" s="20">
        <v>13.38</v>
      </c>
      <c r="V1153" s="20">
        <v>5.41</v>
      </c>
      <c r="W1153" s="20">
        <v>1.5</v>
      </c>
      <c r="X1153" s="20">
        <v>19.53</v>
      </c>
      <c r="Y1153" s="20">
        <v>3.4575999999999998</v>
      </c>
      <c r="Z1153" s="20">
        <v>0.3357</v>
      </c>
      <c r="AA1153" s="20">
        <v>8.77E-2</v>
      </c>
      <c r="AB1153" s="20">
        <v>1.23</v>
      </c>
      <c r="AC1153" s="20">
        <v>0.27</v>
      </c>
      <c r="AD1153" s="20">
        <v>1.94</v>
      </c>
      <c r="AE1153" s="20">
        <v>0.05</v>
      </c>
      <c r="AF1153" s="20">
        <v>2.17</v>
      </c>
      <c r="AG1153" s="20">
        <v>67.84</v>
      </c>
      <c r="AH1153" s="20">
        <v>0.38</v>
      </c>
      <c r="AI1153" s="20">
        <v>21.4</v>
      </c>
      <c r="AJ1153" s="20">
        <v>4.2</v>
      </c>
      <c r="AK1153" s="20">
        <v>82.26</v>
      </c>
      <c r="AL1153" s="20">
        <v>2.0870000000000002</v>
      </c>
      <c r="AM1153" s="20">
        <v>16.09</v>
      </c>
      <c r="AN1153" s="20">
        <v>5.3</v>
      </c>
      <c r="AO1153" s="20">
        <v>1.41</v>
      </c>
      <c r="AP1153" s="20">
        <v>0.04</v>
      </c>
      <c r="AQ1153" s="20">
        <v>1.66</v>
      </c>
      <c r="AR1153" s="20">
        <v>1.37</v>
      </c>
      <c r="AS1153" s="20">
        <v>89.98</v>
      </c>
      <c r="AT1153" s="20">
        <v>2.69</v>
      </c>
      <c r="AU1153" s="20">
        <v>10.02</v>
      </c>
      <c r="AV1153" s="20">
        <v>0</v>
      </c>
      <c r="AW1153" s="20">
        <v>0.18</v>
      </c>
      <c r="AX1153" s="20" t="s">
        <v>4</v>
      </c>
      <c r="AY1153" s="20" t="s">
        <v>4</v>
      </c>
      <c r="AZ1153" s="20">
        <v>-0.01</v>
      </c>
      <c r="BA1153" s="20">
        <v>-0.01</v>
      </c>
      <c r="BB1153" s="20">
        <v>0</v>
      </c>
      <c r="BC1153" s="20">
        <v>0.01</v>
      </c>
      <c r="BD1153" s="20">
        <v>0.01</v>
      </c>
      <c r="BE1153" s="20" t="s">
        <v>4</v>
      </c>
      <c r="BF1153" s="20">
        <v>0.04</v>
      </c>
      <c r="BG1153" s="20">
        <v>0</v>
      </c>
      <c r="BH1153" s="20" t="s">
        <v>4</v>
      </c>
      <c r="BI1153" s="20" t="s">
        <v>4</v>
      </c>
      <c r="BJ1153" s="20">
        <v>0.14000000000000001</v>
      </c>
      <c r="BK1153" s="20">
        <v>1.45</v>
      </c>
      <c r="BL1153" s="20">
        <v>0.24</v>
      </c>
      <c r="BM1153" s="20">
        <v>0.01</v>
      </c>
      <c r="BN1153" s="21">
        <v>0.75</v>
      </c>
      <c r="BO1153" s="21">
        <v>99.81</v>
      </c>
      <c r="BP1153" s="21">
        <v>81.84</v>
      </c>
      <c r="BQ1153" s="21">
        <v>118.01</v>
      </c>
      <c r="BR1153" s="21">
        <v>0</v>
      </c>
      <c r="BS1153" s="21">
        <v>0.47</v>
      </c>
      <c r="BT1153" s="21">
        <v>8.1300000000000008</v>
      </c>
    </row>
    <row r="1154" spans="1:72" x14ac:dyDescent="0.2">
      <c r="A1154" s="16">
        <v>1006552</v>
      </c>
      <c r="B1154" s="18" t="s">
        <v>1944</v>
      </c>
      <c r="C1154" s="19">
        <v>26.12</v>
      </c>
      <c r="D1154" s="19">
        <v>2.4</v>
      </c>
      <c r="E1154" s="19">
        <v>10.89</v>
      </c>
      <c r="F1154" s="19">
        <v>5.57</v>
      </c>
      <c r="G1154" s="19">
        <v>1.0900000000000001</v>
      </c>
      <c r="H1154" s="19">
        <v>3.54</v>
      </c>
      <c r="I1154" s="19">
        <v>-0.63</v>
      </c>
      <c r="J1154" s="19">
        <v>0.09</v>
      </c>
      <c r="K1154" s="19">
        <v>0</v>
      </c>
      <c r="L1154" s="19">
        <v>0</v>
      </c>
      <c r="M1154" s="19">
        <v>5.65</v>
      </c>
      <c r="N1154" s="20">
        <v>98.64</v>
      </c>
      <c r="O1154" s="20">
        <v>4.68</v>
      </c>
      <c r="P1154" s="20">
        <v>0.96</v>
      </c>
      <c r="Q1154" s="20">
        <v>6.4936999999999996</v>
      </c>
      <c r="R1154" s="20">
        <v>43.47</v>
      </c>
      <c r="S1154" s="20">
        <v>32.270000000000003</v>
      </c>
      <c r="T1154" s="20">
        <v>0.43519999999999998</v>
      </c>
      <c r="U1154" s="20">
        <v>5.33</v>
      </c>
      <c r="V1154" s="20">
        <v>2.33</v>
      </c>
      <c r="W1154" s="20">
        <v>1.81</v>
      </c>
      <c r="X1154" s="20">
        <v>53.33</v>
      </c>
      <c r="Y1154" s="20">
        <v>3.6269</v>
      </c>
      <c r="Z1154" s="20">
        <v>1.3123</v>
      </c>
      <c r="AA1154" s="20">
        <v>1.5545</v>
      </c>
      <c r="AB1154" s="20">
        <v>1.79</v>
      </c>
      <c r="AC1154" s="20">
        <v>0.02</v>
      </c>
      <c r="AD1154" s="20">
        <v>5.33</v>
      </c>
      <c r="AE1154" s="20">
        <v>3.12</v>
      </c>
      <c r="AF1154" s="20">
        <v>2.7</v>
      </c>
      <c r="AG1154" s="20">
        <v>29.85</v>
      </c>
      <c r="AH1154" s="20">
        <v>1.76</v>
      </c>
      <c r="AI1154" s="20">
        <v>54.56</v>
      </c>
      <c r="AJ1154" s="20">
        <v>6.54</v>
      </c>
      <c r="AK1154" s="20">
        <v>55.44</v>
      </c>
      <c r="AL1154" s="20">
        <v>4.4398</v>
      </c>
      <c r="AM1154" s="20">
        <v>29.56</v>
      </c>
      <c r="AN1154" s="20">
        <v>10.36</v>
      </c>
      <c r="AO1154" s="20">
        <v>1.31</v>
      </c>
      <c r="AP1154" s="20">
        <v>0</v>
      </c>
      <c r="AQ1154" s="20">
        <v>15</v>
      </c>
      <c r="AR1154" s="20">
        <v>1.8</v>
      </c>
      <c r="AS1154" s="20">
        <v>99.37</v>
      </c>
      <c r="AT1154" s="20">
        <v>3.17</v>
      </c>
      <c r="AU1154" s="20">
        <v>0.63</v>
      </c>
      <c r="AV1154" s="20">
        <v>0.35</v>
      </c>
      <c r="AW1154" s="20">
        <v>0.01</v>
      </c>
      <c r="AX1154" s="20">
        <v>0</v>
      </c>
      <c r="AY1154" s="20">
        <v>0</v>
      </c>
      <c r="AZ1154" s="20">
        <v>0</v>
      </c>
      <c r="BA1154" s="20">
        <v>0</v>
      </c>
      <c r="BB1154" s="20">
        <v>0</v>
      </c>
      <c r="BC1154" s="20">
        <v>0</v>
      </c>
      <c r="BD1154" s="20">
        <v>0</v>
      </c>
      <c r="BE1154" s="20">
        <v>0</v>
      </c>
      <c r="BF1154" s="20">
        <v>0.24</v>
      </c>
      <c r="BG1154" s="20">
        <v>0</v>
      </c>
      <c r="BH1154" s="20">
        <v>0</v>
      </c>
      <c r="BI1154" s="20">
        <v>0</v>
      </c>
      <c r="BJ1154" s="20">
        <v>0.5</v>
      </c>
      <c r="BK1154" s="20">
        <v>2.08</v>
      </c>
      <c r="BL1154" s="20">
        <v>0.35</v>
      </c>
      <c r="BM1154" s="20">
        <v>0</v>
      </c>
      <c r="BN1154" s="21">
        <v>1.1100000000000001</v>
      </c>
      <c r="BO1154" s="21">
        <v>60.9</v>
      </c>
      <c r="BP1154" s="21">
        <v>53.04</v>
      </c>
      <c r="BQ1154" s="21">
        <v>194.51</v>
      </c>
      <c r="BR1154" s="21">
        <v>0</v>
      </c>
      <c r="BS1154" s="21">
        <v>0</v>
      </c>
      <c r="BT1154" s="21">
        <v>13.9</v>
      </c>
    </row>
    <row r="1155" spans="1:72" x14ac:dyDescent="0.2">
      <c r="A1155" s="16">
        <v>1016148</v>
      </c>
      <c r="B1155" s="18" t="s">
        <v>6753</v>
      </c>
      <c r="C1155" s="19">
        <v>14.27</v>
      </c>
      <c r="D1155" s="19">
        <v>1.65</v>
      </c>
      <c r="E1155" s="19">
        <v>8.67</v>
      </c>
      <c r="F1155" s="19">
        <v>4.71</v>
      </c>
      <c r="G1155" s="19">
        <v>0.51</v>
      </c>
      <c r="H1155" s="19">
        <v>2.88</v>
      </c>
      <c r="I1155" s="19">
        <v>0</v>
      </c>
      <c r="J1155" s="19">
        <v>0.28999999999999998</v>
      </c>
      <c r="K1155" s="19">
        <v>0.54</v>
      </c>
      <c r="L1155" s="19">
        <v>0</v>
      </c>
      <c r="M1155" s="19">
        <v>4.9800000000000004</v>
      </c>
      <c r="N1155" s="20">
        <v>94.57</v>
      </c>
      <c r="O1155" s="20">
        <v>4.3600000000000003</v>
      </c>
      <c r="P1155" s="20">
        <v>0.62</v>
      </c>
      <c r="Q1155" s="20">
        <v>6.3814000000000002</v>
      </c>
      <c r="R1155" s="20">
        <v>25.35</v>
      </c>
      <c r="S1155" s="20">
        <v>17.72</v>
      </c>
      <c r="T1155" s="20">
        <v>1.3653</v>
      </c>
      <c r="U1155" s="20">
        <v>23.85</v>
      </c>
      <c r="V1155" s="20">
        <v>13.53</v>
      </c>
      <c r="W1155" s="20">
        <v>2.02</v>
      </c>
      <c r="X1155" s="20">
        <v>30.59</v>
      </c>
      <c r="Y1155" s="20">
        <v>5.7911999999999999</v>
      </c>
      <c r="Z1155" s="20">
        <v>0.20730000000000001</v>
      </c>
      <c r="AA1155" s="20">
        <v>0.38290000000000002</v>
      </c>
      <c r="AB1155" s="20">
        <v>2.02</v>
      </c>
      <c r="AC1155" s="20">
        <v>0</v>
      </c>
      <c r="AD1155" s="20">
        <v>8.4600000000000009</v>
      </c>
      <c r="AE1155" s="20">
        <v>12.11</v>
      </c>
      <c r="AF1155" s="20">
        <v>1.1399999999999999</v>
      </c>
      <c r="AG1155" s="20">
        <v>16.149999999999999</v>
      </c>
      <c r="AH1155" s="20">
        <v>4.5999999999999996</v>
      </c>
      <c r="AI1155" s="20">
        <v>24.42</v>
      </c>
      <c r="AJ1155" s="20">
        <v>6.74</v>
      </c>
      <c r="AK1155" s="20">
        <v>85.96</v>
      </c>
      <c r="AL1155" s="20">
        <v>3.2366999999999999</v>
      </c>
      <c r="AM1155" s="20">
        <v>6.4</v>
      </c>
      <c r="AN1155" s="20">
        <v>5.01</v>
      </c>
      <c r="AO1155" s="20">
        <v>1.87</v>
      </c>
      <c r="AP1155" s="20">
        <v>0.86</v>
      </c>
      <c r="AQ1155" s="20">
        <v>7.64</v>
      </c>
      <c r="AR1155" s="20">
        <v>2.02</v>
      </c>
      <c r="AS1155" s="20">
        <v>99.86</v>
      </c>
      <c r="AT1155" s="20">
        <v>2.98</v>
      </c>
      <c r="AU1155" s="20">
        <v>0.14000000000000001</v>
      </c>
      <c r="AV1155" s="20">
        <v>0.01</v>
      </c>
      <c r="AW1155" s="20">
        <v>0</v>
      </c>
      <c r="AX1155" s="20" t="s">
        <v>4</v>
      </c>
      <c r="AY1155" s="20" t="s">
        <v>4</v>
      </c>
      <c r="AZ1155" s="20">
        <v>-0.09</v>
      </c>
      <c r="BA1155" s="20">
        <v>0</v>
      </c>
      <c r="BB1155" s="20">
        <v>-7.0000000000000007E-2</v>
      </c>
      <c r="BC1155" s="20">
        <v>-0.02</v>
      </c>
      <c r="BD1155" s="20">
        <v>0</v>
      </c>
      <c r="BE1155" s="20" t="s">
        <v>4</v>
      </c>
      <c r="BF1155" s="20">
        <v>0.27</v>
      </c>
      <c r="BG1155" s="20">
        <v>0</v>
      </c>
      <c r="BH1155" s="20" t="s">
        <v>4</v>
      </c>
      <c r="BI1155" s="20" t="s">
        <v>4</v>
      </c>
      <c r="BJ1155" s="20">
        <v>0.32</v>
      </c>
      <c r="BK1155" s="20">
        <v>1.52</v>
      </c>
      <c r="BL1155" s="20">
        <v>0.37</v>
      </c>
      <c r="BM1155" s="20">
        <v>0.1</v>
      </c>
      <c r="BN1155" s="21">
        <v>0.89</v>
      </c>
      <c r="BO1155" s="21">
        <v>90.56</v>
      </c>
      <c r="BP1155" s="21">
        <v>53.29</v>
      </c>
      <c r="BQ1155" s="21">
        <v>142.88</v>
      </c>
      <c r="BR1155" s="21">
        <v>3.49</v>
      </c>
      <c r="BS1155" s="21">
        <v>7.57</v>
      </c>
      <c r="BT1155" s="21">
        <v>11.95</v>
      </c>
    </row>
    <row r="1156" spans="1:72" x14ac:dyDescent="0.2">
      <c r="A1156" s="16">
        <v>1001838</v>
      </c>
      <c r="B1156" s="18" t="s">
        <v>1946</v>
      </c>
      <c r="C1156" s="19">
        <v>5.9</v>
      </c>
      <c r="D1156" s="19">
        <v>0.66</v>
      </c>
      <c r="E1156" s="19">
        <v>8.99</v>
      </c>
      <c r="F1156" s="19">
        <v>3.71</v>
      </c>
      <c r="G1156" s="19">
        <v>0.21</v>
      </c>
      <c r="H1156" s="19">
        <v>3.09</v>
      </c>
      <c r="I1156" s="19">
        <v>0</v>
      </c>
      <c r="J1156" s="19">
        <v>0.03</v>
      </c>
      <c r="K1156" s="19">
        <v>0.14000000000000001</v>
      </c>
      <c r="L1156" s="19">
        <v>0</v>
      </c>
      <c r="M1156" s="19">
        <v>4.05</v>
      </c>
      <c r="N1156" s="20">
        <v>91.52</v>
      </c>
      <c r="O1156" s="20">
        <v>3.78</v>
      </c>
      <c r="P1156" s="20">
        <v>0.27</v>
      </c>
      <c r="Q1156" s="20">
        <v>5.0286</v>
      </c>
      <c r="R1156" s="20">
        <v>17.559999999999999</v>
      </c>
      <c r="S1156" s="20">
        <v>47.11</v>
      </c>
      <c r="T1156" s="20">
        <v>1.4278</v>
      </c>
      <c r="U1156" s="20">
        <v>20.09</v>
      </c>
      <c r="V1156" s="20">
        <v>9.25</v>
      </c>
      <c r="W1156" s="20">
        <v>1.25</v>
      </c>
      <c r="X1156" s="20">
        <v>21.89</v>
      </c>
      <c r="Y1156" s="20">
        <v>4.3616999999999999</v>
      </c>
      <c r="Z1156" s="20">
        <v>0.1993</v>
      </c>
      <c r="AA1156" s="20">
        <v>0.46760000000000002</v>
      </c>
      <c r="AB1156" s="20">
        <v>1.2</v>
      </c>
      <c r="AC1156" s="20">
        <v>0.05</v>
      </c>
      <c r="AD1156" s="20">
        <v>0</v>
      </c>
      <c r="AE1156" s="20">
        <v>0</v>
      </c>
      <c r="AF1156" s="20">
        <v>5.97</v>
      </c>
      <c r="AG1156" s="20">
        <v>65.349999999999994</v>
      </c>
      <c r="AH1156" s="20">
        <v>6.11</v>
      </c>
      <c r="AI1156" s="20">
        <v>22.52</v>
      </c>
      <c r="AJ1156" s="20">
        <v>5.18</v>
      </c>
      <c r="AK1156" s="20">
        <v>84.25</v>
      </c>
      <c r="AL1156" s="20">
        <v>2.9895999999999998</v>
      </c>
      <c r="AM1156" s="20">
        <v>6.67</v>
      </c>
      <c r="AN1156" s="20">
        <v>5.15</v>
      </c>
      <c r="AO1156" s="20">
        <v>4.3899999999999997</v>
      </c>
      <c r="AP1156" s="20">
        <v>0</v>
      </c>
      <c r="AQ1156" s="20">
        <v>9.09</v>
      </c>
      <c r="AR1156" s="20">
        <v>1.21</v>
      </c>
      <c r="AS1156" s="20">
        <v>98.99</v>
      </c>
      <c r="AT1156" s="20">
        <v>4.82</v>
      </c>
      <c r="AU1156" s="20">
        <v>1.01</v>
      </c>
      <c r="AV1156" s="20">
        <v>0</v>
      </c>
      <c r="AW1156" s="20">
        <v>0</v>
      </c>
      <c r="AX1156" s="20" t="s">
        <v>4</v>
      </c>
      <c r="AY1156" s="20" t="s">
        <v>4</v>
      </c>
      <c r="AZ1156" s="20">
        <v>0</v>
      </c>
      <c r="BA1156" s="20">
        <v>0</v>
      </c>
      <c r="BB1156" s="20">
        <v>0</v>
      </c>
      <c r="BC1156" s="20">
        <v>0</v>
      </c>
      <c r="BD1156" s="20">
        <v>0</v>
      </c>
      <c r="BE1156" s="20" t="s">
        <v>4</v>
      </c>
      <c r="BF1156" s="20">
        <v>0.05</v>
      </c>
      <c r="BG1156" s="20">
        <v>0</v>
      </c>
      <c r="BH1156" s="20" t="s">
        <v>4</v>
      </c>
      <c r="BI1156" s="20" t="s">
        <v>4</v>
      </c>
      <c r="BJ1156" s="20">
        <v>0.16</v>
      </c>
      <c r="BK1156" s="20">
        <v>1.82</v>
      </c>
      <c r="BL1156" s="20">
        <v>0.5</v>
      </c>
      <c r="BM1156" s="20">
        <v>0</v>
      </c>
      <c r="BN1156" s="21">
        <v>0.76</v>
      </c>
      <c r="BO1156" s="21">
        <v>92.28</v>
      </c>
      <c r="BP1156" s="21">
        <v>78.94</v>
      </c>
      <c r="BQ1156" s="21">
        <v>127.88</v>
      </c>
      <c r="BR1156" s="21">
        <v>2.2999999999999998</v>
      </c>
      <c r="BS1156" s="21">
        <v>0</v>
      </c>
      <c r="BT1156" s="21">
        <v>11.4</v>
      </c>
    </row>
    <row r="1157" spans="1:72" x14ac:dyDescent="0.2">
      <c r="A1157" s="16">
        <v>1013306</v>
      </c>
      <c r="B1157" s="18" t="s">
        <v>1948</v>
      </c>
      <c r="C1157" s="19">
        <v>13.35</v>
      </c>
      <c r="D1157" s="19">
        <v>1.19</v>
      </c>
      <c r="E1157" s="19">
        <v>11.23</v>
      </c>
      <c r="F1157" s="19">
        <v>2.94</v>
      </c>
      <c r="G1157" s="19">
        <v>1.0900000000000001</v>
      </c>
      <c r="H1157" s="19">
        <v>2.66</v>
      </c>
      <c r="I1157" s="19">
        <v>-0.18</v>
      </c>
      <c r="J1157" s="19">
        <v>0</v>
      </c>
      <c r="K1157" s="19">
        <v>0</v>
      </c>
      <c r="L1157" s="19">
        <v>0</v>
      </c>
      <c r="M1157" s="19">
        <v>3.13</v>
      </c>
      <c r="N1157" s="20">
        <v>93.78</v>
      </c>
      <c r="O1157" s="20">
        <v>2</v>
      </c>
      <c r="P1157" s="20">
        <v>1.1399999999999999</v>
      </c>
      <c r="Q1157" s="20">
        <v>5.0285000000000002</v>
      </c>
      <c r="R1157" s="20">
        <v>33.4</v>
      </c>
      <c r="S1157" s="20">
        <v>28.18</v>
      </c>
      <c r="T1157" s="20">
        <v>0.87409999999999999</v>
      </c>
      <c r="U1157" s="20">
        <v>14.04</v>
      </c>
      <c r="V1157" s="20">
        <v>6.82</v>
      </c>
      <c r="W1157" s="20">
        <v>3.03</v>
      </c>
      <c r="X1157" s="20">
        <v>37.479999999999997</v>
      </c>
      <c r="Y1157" s="20">
        <v>3.8092000000000001</v>
      </c>
      <c r="Z1157" s="20">
        <v>0.96689999999999998</v>
      </c>
      <c r="AA1157" s="20">
        <v>0.25240000000000001</v>
      </c>
      <c r="AB1157" s="20">
        <v>2.69</v>
      </c>
      <c r="AC1157" s="20">
        <v>0.34</v>
      </c>
      <c r="AD1157" s="20">
        <v>13.25</v>
      </c>
      <c r="AE1157" s="20">
        <v>5.22</v>
      </c>
      <c r="AF1157" s="20">
        <v>5.47</v>
      </c>
      <c r="AG1157" s="20">
        <v>16.46</v>
      </c>
      <c r="AH1157" s="20">
        <v>0.55000000000000004</v>
      </c>
      <c r="AI1157" s="20">
        <v>38.520000000000003</v>
      </c>
      <c r="AJ1157" s="20">
        <v>6.44</v>
      </c>
      <c r="AK1157" s="20">
        <v>59.19</v>
      </c>
      <c r="AL1157" s="20">
        <v>2.7132000000000001</v>
      </c>
      <c r="AM1157" s="20">
        <v>35.64</v>
      </c>
      <c r="AN1157" s="20">
        <v>4.88</v>
      </c>
      <c r="AO1157" s="20">
        <v>1.9</v>
      </c>
      <c r="AP1157" s="20">
        <v>0.04</v>
      </c>
      <c r="AQ1157" s="20">
        <v>5.18</v>
      </c>
      <c r="AR1157" s="20">
        <v>2.98</v>
      </c>
      <c r="AS1157" s="20">
        <v>90.37</v>
      </c>
      <c r="AT1157" s="20">
        <v>3.5</v>
      </c>
      <c r="AU1157" s="20">
        <v>9.6300000000000008</v>
      </c>
      <c r="AV1157" s="20">
        <v>0</v>
      </c>
      <c r="AW1157" s="20">
        <v>0</v>
      </c>
      <c r="AX1157" s="20" t="s">
        <v>4</v>
      </c>
      <c r="AY1157" s="20" t="s">
        <v>4</v>
      </c>
      <c r="AZ1157" s="20">
        <v>0.11</v>
      </c>
      <c r="BA1157" s="20">
        <v>0.11</v>
      </c>
      <c r="BB1157" s="20">
        <v>0</v>
      </c>
      <c r="BC1157" s="20">
        <v>0</v>
      </c>
      <c r="BD1157" s="20">
        <v>0</v>
      </c>
      <c r="BE1157" s="20" t="s">
        <v>4</v>
      </c>
      <c r="BF1157" s="20">
        <v>0.15</v>
      </c>
      <c r="BG1157" s="20">
        <v>0.1</v>
      </c>
      <c r="BH1157" s="20" t="s">
        <v>4</v>
      </c>
      <c r="BI1157" s="20" t="s">
        <v>4</v>
      </c>
      <c r="BJ1157" s="20">
        <v>0.72</v>
      </c>
      <c r="BK1157" s="20">
        <v>1.58</v>
      </c>
      <c r="BL1157" s="20">
        <v>0.26</v>
      </c>
      <c r="BM1157" s="20">
        <v>0</v>
      </c>
      <c r="BN1157" s="21">
        <v>0.82</v>
      </c>
      <c r="BO1157" s="21">
        <v>69.44</v>
      </c>
      <c r="BP1157" s="21">
        <v>66.010000000000005</v>
      </c>
      <c r="BQ1157" s="21">
        <v>151.03</v>
      </c>
      <c r="BR1157" s="21">
        <v>0</v>
      </c>
      <c r="BS1157" s="21">
        <v>0.36</v>
      </c>
      <c r="BT1157" s="21">
        <v>10.17</v>
      </c>
    </row>
    <row r="1158" spans="1:72" x14ac:dyDescent="0.2">
      <c r="A1158" s="16">
        <v>4137502</v>
      </c>
      <c r="B1158" s="18" t="s">
        <v>1950</v>
      </c>
      <c r="C1158" s="19">
        <v>-1.69</v>
      </c>
      <c r="D1158" s="19">
        <v>-0.21</v>
      </c>
      <c r="E1158" s="19">
        <v>8.17</v>
      </c>
      <c r="F1158" s="19">
        <v>5.57</v>
      </c>
      <c r="G1158" s="19">
        <v>-0.48</v>
      </c>
      <c r="H1158" s="19">
        <v>4.63</v>
      </c>
      <c r="I1158" s="19">
        <v>0</v>
      </c>
      <c r="J1158" s="19">
        <v>1.01</v>
      </c>
      <c r="K1158" s="19">
        <v>-0.35</v>
      </c>
      <c r="L1158" s="19">
        <v>0</v>
      </c>
      <c r="M1158" s="19">
        <v>5.85</v>
      </c>
      <c r="N1158" s="20">
        <v>95.19</v>
      </c>
      <c r="O1158" s="20">
        <v>4.8099999999999996</v>
      </c>
      <c r="P1158" s="20">
        <v>1.05</v>
      </c>
      <c r="Q1158" s="20">
        <v>8.7942</v>
      </c>
      <c r="R1158" s="20">
        <v>20.43</v>
      </c>
      <c r="S1158" s="20">
        <v>8.66</v>
      </c>
      <c r="T1158" s="20">
        <v>0</v>
      </c>
      <c r="U1158" s="20">
        <v>35.409999999999997</v>
      </c>
      <c r="V1158" s="20">
        <v>0.21</v>
      </c>
      <c r="W1158" s="20">
        <v>3.99</v>
      </c>
      <c r="X1158" s="20">
        <v>26.24</v>
      </c>
      <c r="Y1158" s="20">
        <v>7.7683</v>
      </c>
      <c r="Z1158" s="20">
        <v>0.31990000000000002</v>
      </c>
      <c r="AA1158" s="20">
        <v>0.70599999999999996</v>
      </c>
      <c r="AB1158" s="20">
        <v>3.85</v>
      </c>
      <c r="AC1158" s="20">
        <v>0.13</v>
      </c>
      <c r="AD1158" s="20">
        <v>3.49</v>
      </c>
      <c r="AE1158" s="20">
        <v>0</v>
      </c>
      <c r="AF1158" s="20">
        <v>0</v>
      </c>
      <c r="AG1158" s="20">
        <v>0.73</v>
      </c>
      <c r="AH1158" s="20">
        <v>6.33</v>
      </c>
      <c r="AI1158" s="20">
        <v>12.19</v>
      </c>
      <c r="AJ1158" s="20">
        <v>9.51</v>
      </c>
      <c r="AK1158" s="20">
        <v>81.69</v>
      </c>
      <c r="AL1158" s="20">
        <v>5.4542000000000002</v>
      </c>
      <c r="AM1158" s="20">
        <v>5.86</v>
      </c>
      <c r="AN1158" s="20">
        <v>5.67</v>
      </c>
      <c r="AO1158" s="20">
        <v>0.54</v>
      </c>
      <c r="AP1158" s="20">
        <v>7.0000000000000007E-2</v>
      </c>
      <c r="AQ1158" s="20">
        <v>12.44</v>
      </c>
      <c r="AR1158" s="20">
        <v>4.62</v>
      </c>
      <c r="AS1158" s="20">
        <v>83.35</v>
      </c>
      <c r="AT1158" s="20">
        <v>0.8</v>
      </c>
      <c r="AU1158" s="20">
        <v>16.649999999999999</v>
      </c>
      <c r="AV1158" s="20">
        <v>0</v>
      </c>
      <c r="AW1158" s="20">
        <v>0</v>
      </c>
      <c r="AX1158" s="20">
        <v>0</v>
      </c>
      <c r="AY1158" s="20">
        <v>0</v>
      </c>
      <c r="AZ1158" s="20">
        <v>-0.09</v>
      </c>
      <c r="BA1158" s="20">
        <v>-0.09</v>
      </c>
      <c r="BB1158" s="20">
        <v>0</v>
      </c>
      <c r="BC1158" s="20">
        <v>0</v>
      </c>
      <c r="BD1158" s="20">
        <v>7.0000000000000007E-2</v>
      </c>
      <c r="BE1158" s="20">
        <v>0</v>
      </c>
      <c r="BF1158" s="20">
        <v>0</v>
      </c>
      <c r="BG1158" s="20">
        <v>0</v>
      </c>
      <c r="BH1158" s="20">
        <v>0</v>
      </c>
      <c r="BI1158" s="20">
        <v>0</v>
      </c>
      <c r="BJ1158" s="20">
        <v>-0.46</v>
      </c>
      <c r="BK1158" s="20">
        <v>2.0299999999999998</v>
      </c>
      <c r="BL1158" s="20">
        <v>0.28000000000000003</v>
      </c>
      <c r="BM1158" s="20">
        <v>0</v>
      </c>
      <c r="BN1158" s="21">
        <v>2.3199999999999998</v>
      </c>
      <c r="BO1158" s="21">
        <v>92.41</v>
      </c>
      <c r="BP1158" s="21">
        <v>90.79</v>
      </c>
      <c r="BQ1158" s="21">
        <v>132.34</v>
      </c>
      <c r="BR1158" s="21">
        <v>61.47</v>
      </c>
      <c r="BS1158" s="21">
        <v>0.61</v>
      </c>
      <c r="BT1158" s="21">
        <v>11.87</v>
      </c>
    </row>
    <row r="1159" spans="1:72" x14ac:dyDescent="0.2">
      <c r="A1159" s="16">
        <v>1009724</v>
      </c>
      <c r="B1159" s="18" t="s">
        <v>6913</v>
      </c>
      <c r="C1159" s="19">
        <v>2.75</v>
      </c>
      <c r="D1159" s="19">
        <v>0.3</v>
      </c>
      <c r="E1159" s="19">
        <v>9.2799999999999994</v>
      </c>
      <c r="F1159" s="19">
        <v>3.17</v>
      </c>
      <c r="G1159" s="19">
        <v>0.51</v>
      </c>
      <c r="H1159" s="19">
        <v>3.1</v>
      </c>
      <c r="I1159" s="19">
        <v>-0.03</v>
      </c>
      <c r="J1159" s="19">
        <v>0</v>
      </c>
      <c r="K1159" s="19">
        <v>0.25</v>
      </c>
      <c r="L1159" s="19">
        <v>0</v>
      </c>
      <c r="M1159" s="19">
        <v>3.31</v>
      </c>
      <c r="N1159" s="20">
        <v>95.61</v>
      </c>
      <c r="O1159" s="20">
        <v>3.1</v>
      </c>
      <c r="P1159" s="20">
        <v>0.21</v>
      </c>
      <c r="Q1159" s="20">
        <v>3.9876</v>
      </c>
      <c r="R1159" s="20">
        <v>17.64</v>
      </c>
      <c r="S1159" s="20">
        <v>46.24</v>
      </c>
      <c r="T1159" s="20">
        <v>1.5035000000000001</v>
      </c>
      <c r="U1159" s="20">
        <v>14.47</v>
      </c>
      <c r="V1159" s="20">
        <v>0.69</v>
      </c>
      <c r="W1159" s="20">
        <v>0.89</v>
      </c>
      <c r="X1159" s="20">
        <v>24.12</v>
      </c>
      <c r="Y1159" s="20">
        <v>3.4615</v>
      </c>
      <c r="Z1159" s="20">
        <v>0.3654</v>
      </c>
      <c r="AA1159" s="20">
        <v>0.16070000000000001</v>
      </c>
      <c r="AB1159" s="20">
        <v>0.56000000000000005</v>
      </c>
      <c r="AC1159" s="20">
        <v>0.34</v>
      </c>
      <c r="AD1159" s="20">
        <v>10.28</v>
      </c>
      <c r="AE1159" s="20">
        <v>0</v>
      </c>
      <c r="AF1159" s="20">
        <v>1.75</v>
      </c>
      <c r="AG1159" s="20">
        <v>58.19</v>
      </c>
      <c r="AH1159" s="20">
        <v>0.91</v>
      </c>
      <c r="AI1159" s="20">
        <v>13.79</v>
      </c>
      <c r="AJ1159" s="20">
        <v>4.32</v>
      </c>
      <c r="AK1159" s="20">
        <v>80.16</v>
      </c>
      <c r="AL1159" s="20">
        <v>2.2282000000000002</v>
      </c>
      <c r="AM1159" s="20">
        <v>16.399999999999999</v>
      </c>
      <c r="AN1159" s="20">
        <v>4.67</v>
      </c>
      <c r="AO1159" s="20">
        <v>1.33</v>
      </c>
      <c r="AP1159" s="20">
        <v>0.57999999999999996</v>
      </c>
      <c r="AQ1159" s="20">
        <v>3.44</v>
      </c>
      <c r="AR1159" s="20">
        <v>0.59</v>
      </c>
      <c r="AS1159" s="20">
        <v>94.19</v>
      </c>
      <c r="AT1159" s="20">
        <v>5.8</v>
      </c>
      <c r="AU1159" s="20">
        <v>5.81</v>
      </c>
      <c r="AV1159" s="20">
        <v>0</v>
      </c>
      <c r="AW1159" s="20">
        <v>0</v>
      </c>
      <c r="AX1159" s="20" t="s">
        <v>4</v>
      </c>
      <c r="AY1159" s="20" t="s">
        <v>4</v>
      </c>
      <c r="AZ1159" s="20">
        <v>0.01</v>
      </c>
      <c r="BA1159" s="20">
        <v>0.01</v>
      </c>
      <c r="BB1159" s="20">
        <v>0</v>
      </c>
      <c r="BC1159" s="20">
        <v>0</v>
      </c>
      <c r="BD1159" s="20">
        <v>0.12</v>
      </c>
      <c r="BE1159" s="20" t="s">
        <v>4</v>
      </c>
      <c r="BF1159" s="20">
        <v>7.0000000000000007E-2</v>
      </c>
      <c r="BG1159" s="20">
        <v>0</v>
      </c>
      <c r="BH1159" s="20" t="s">
        <v>4</v>
      </c>
      <c r="BI1159" s="20" t="s">
        <v>4</v>
      </c>
      <c r="BJ1159" s="20">
        <v>0.31</v>
      </c>
      <c r="BK1159" s="20">
        <v>1.67</v>
      </c>
      <c r="BL1159" s="20">
        <v>0.24</v>
      </c>
      <c r="BM1159" s="20">
        <v>0.01</v>
      </c>
      <c r="BN1159" s="21">
        <v>1.19</v>
      </c>
      <c r="BO1159" s="21">
        <v>94.23</v>
      </c>
      <c r="BP1159" s="21">
        <v>84.09</v>
      </c>
      <c r="BQ1159" s="21">
        <v>126.72</v>
      </c>
      <c r="BR1159" s="21">
        <v>0</v>
      </c>
      <c r="BS1159" s="21">
        <v>5.33</v>
      </c>
      <c r="BT1159" s="21">
        <v>11.14</v>
      </c>
    </row>
    <row r="1160" spans="1:72" x14ac:dyDescent="0.2">
      <c r="A1160" s="16">
        <v>4156803</v>
      </c>
      <c r="B1160" s="18" t="s">
        <v>1952</v>
      </c>
      <c r="C1160" s="19">
        <v>10.41</v>
      </c>
      <c r="D1160" s="19">
        <v>0.96</v>
      </c>
      <c r="E1160" s="19">
        <v>10.87</v>
      </c>
      <c r="F1160" s="19">
        <v>3.18</v>
      </c>
      <c r="G1160" s="19">
        <v>0.3</v>
      </c>
      <c r="H1160" s="19">
        <v>2.06</v>
      </c>
      <c r="I1160" s="19">
        <v>-0.02</v>
      </c>
      <c r="J1160" s="19">
        <v>0.24</v>
      </c>
      <c r="K1160" s="19">
        <v>0.25</v>
      </c>
      <c r="L1160" s="19">
        <v>0</v>
      </c>
      <c r="M1160" s="19">
        <v>3.29</v>
      </c>
      <c r="N1160" s="20">
        <v>96.85</v>
      </c>
      <c r="O1160" s="20">
        <v>2.34</v>
      </c>
      <c r="P1160" s="20">
        <v>0.95</v>
      </c>
      <c r="Q1160" s="20">
        <v>6.3414999999999999</v>
      </c>
      <c r="R1160" s="20">
        <v>15.67</v>
      </c>
      <c r="S1160" s="20">
        <v>44.61</v>
      </c>
      <c r="T1160" s="20">
        <v>0.46039999999999998</v>
      </c>
      <c r="U1160" s="20">
        <v>20.69</v>
      </c>
      <c r="V1160" s="20">
        <v>7.5</v>
      </c>
      <c r="W1160" s="20">
        <v>4</v>
      </c>
      <c r="X1160" s="20">
        <v>23.63</v>
      </c>
      <c r="Y1160" s="20">
        <v>5.8425000000000002</v>
      </c>
      <c r="Z1160" s="20">
        <v>0.36959999999999998</v>
      </c>
      <c r="AA1160" s="20">
        <v>0.12939999999999999</v>
      </c>
      <c r="AB1160" s="20">
        <v>3.86</v>
      </c>
      <c r="AC1160" s="20">
        <v>0.15</v>
      </c>
      <c r="AD1160" s="20">
        <v>14.68</v>
      </c>
      <c r="AE1160" s="20">
        <v>0.47</v>
      </c>
      <c r="AF1160" s="20">
        <v>0.44</v>
      </c>
      <c r="AG1160" s="20">
        <v>8.68</v>
      </c>
      <c r="AH1160" s="20">
        <v>2.99</v>
      </c>
      <c r="AI1160" s="20">
        <v>33.53</v>
      </c>
      <c r="AJ1160" s="20">
        <v>6.89</v>
      </c>
      <c r="AK1160" s="20">
        <v>84.81</v>
      </c>
      <c r="AL1160" s="20">
        <v>3.0114999999999998</v>
      </c>
      <c r="AM1160" s="20">
        <v>12.27</v>
      </c>
      <c r="AN1160" s="20">
        <v>4.43</v>
      </c>
      <c r="AO1160" s="20">
        <v>0.94</v>
      </c>
      <c r="AP1160" s="20">
        <v>0.44</v>
      </c>
      <c r="AQ1160" s="20">
        <v>2.92</v>
      </c>
      <c r="AR1160" s="20">
        <v>4.0199999999999996</v>
      </c>
      <c r="AS1160" s="20">
        <v>95.91</v>
      </c>
      <c r="AT1160" s="20">
        <v>3.65</v>
      </c>
      <c r="AU1160" s="20">
        <v>4.09</v>
      </c>
      <c r="AV1160" s="20">
        <v>0</v>
      </c>
      <c r="AW1160" s="20">
        <v>0</v>
      </c>
      <c r="AX1160" s="20">
        <v>0</v>
      </c>
      <c r="AY1160" s="20">
        <v>0</v>
      </c>
      <c r="AZ1160" s="20">
        <v>0.04</v>
      </c>
      <c r="BA1160" s="20">
        <v>0.04</v>
      </c>
      <c r="BB1160" s="20">
        <v>0</v>
      </c>
      <c r="BC1160" s="20">
        <v>0</v>
      </c>
      <c r="BD1160" s="20">
        <v>0</v>
      </c>
      <c r="BE1160" s="20">
        <v>0</v>
      </c>
      <c r="BF1160" s="20">
        <v>0.12</v>
      </c>
      <c r="BG1160" s="20">
        <v>0</v>
      </c>
      <c r="BH1160" s="20">
        <v>0</v>
      </c>
      <c r="BI1160" s="20">
        <v>0</v>
      </c>
      <c r="BJ1160" s="20">
        <v>0.14000000000000001</v>
      </c>
      <c r="BK1160" s="20">
        <v>1.2</v>
      </c>
      <c r="BL1160" s="20">
        <v>0.18</v>
      </c>
      <c r="BM1160" s="20">
        <v>0.05</v>
      </c>
      <c r="BN1160" s="21">
        <v>0.63</v>
      </c>
      <c r="BO1160" s="21">
        <v>94.36</v>
      </c>
      <c r="BP1160" s="21">
        <v>57.75</v>
      </c>
      <c r="BQ1160" s="21">
        <v>127.93</v>
      </c>
      <c r="BR1160" s="21">
        <v>15.43</v>
      </c>
      <c r="BS1160" s="21">
        <v>4.5599999999999996</v>
      </c>
      <c r="BT1160" s="21">
        <v>9.93</v>
      </c>
    </row>
    <row r="1161" spans="1:72" x14ac:dyDescent="0.2">
      <c r="A1161" s="16">
        <v>1001515</v>
      </c>
      <c r="B1161" s="18" t="s">
        <v>1955</v>
      </c>
      <c r="C1161" s="19">
        <v>11.35</v>
      </c>
      <c r="D1161" s="19">
        <v>0.86</v>
      </c>
      <c r="E1161" s="19">
        <v>13.26</v>
      </c>
      <c r="F1161" s="19">
        <v>2.8</v>
      </c>
      <c r="G1161" s="19">
        <v>0.57999999999999996</v>
      </c>
      <c r="H1161" s="19">
        <v>2.4300000000000002</v>
      </c>
      <c r="I1161" s="19">
        <v>0</v>
      </c>
      <c r="J1161" s="19">
        <v>0.04</v>
      </c>
      <c r="K1161" s="19">
        <v>0.06</v>
      </c>
      <c r="L1161" s="19">
        <v>0</v>
      </c>
      <c r="M1161" s="19">
        <v>2.95</v>
      </c>
      <c r="N1161" s="20">
        <v>94.99</v>
      </c>
      <c r="O1161" s="20">
        <v>2.65</v>
      </c>
      <c r="P1161" s="20">
        <v>0.28999999999999998</v>
      </c>
      <c r="Q1161" s="20">
        <v>4.6208999999999998</v>
      </c>
      <c r="R1161" s="20">
        <v>11.32</v>
      </c>
      <c r="S1161" s="20">
        <v>18.41</v>
      </c>
      <c r="T1161" s="20">
        <v>0.50170000000000003</v>
      </c>
      <c r="U1161" s="20">
        <v>13.26</v>
      </c>
      <c r="V1161" s="20">
        <v>3.14</v>
      </c>
      <c r="W1161" s="20">
        <v>1.97</v>
      </c>
      <c r="X1161" s="20">
        <v>14.81</v>
      </c>
      <c r="Y1161" s="20">
        <v>3.8306</v>
      </c>
      <c r="Z1161" s="20">
        <v>0.70189999999999997</v>
      </c>
      <c r="AA1161" s="20">
        <v>8.8400000000000006E-2</v>
      </c>
      <c r="AB1161" s="20">
        <v>1.95</v>
      </c>
      <c r="AC1161" s="20">
        <v>0.02</v>
      </c>
      <c r="AD1161" s="20">
        <v>3.99</v>
      </c>
      <c r="AE1161" s="20">
        <v>7.33</v>
      </c>
      <c r="AF1161" s="20">
        <v>6.3</v>
      </c>
      <c r="AG1161" s="20">
        <v>40.6</v>
      </c>
      <c r="AH1161" s="20">
        <v>3.07</v>
      </c>
      <c r="AI1161" s="20">
        <v>16.03</v>
      </c>
      <c r="AJ1161" s="20">
        <v>4.99</v>
      </c>
      <c r="AK1161" s="20">
        <v>76.819999999999993</v>
      </c>
      <c r="AL1161" s="20">
        <v>3.2770999999999999</v>
      </c>
      <c r="AM1161" s="20">
        <v>21.42</v>
      </c>
      <c r="AN1161" s="20">
        <v>5.01</v>
      </c>
      <c r="AO1161" s="20">
        <v>1.42</v>
      </c>
      <c r="AP1161" s="20">
        <v>0.37</v>
      </c>
      <c r="AQ1161" s="20">
        <v>1.77</v>
      </c>
      <c r="AR1161" s="20">
        <v>1.96</v>
      </c>
      <c r="AS1161" s="20">
        <v>99.35</v>
      </c>
      <c r="AT1161" s="20">
        <v>2.4300000000000002</v>
      </c>
      <c r="AU1161" s="20">
        <v>0.65</v>
      </c>
      <c r="AV1161" s="20">
        <v>0</v>
      </c>
      <c r="AW1161" s="20">
        <v>0.14000000000000001</v>
      </c>
      <c r="AX1161" s="20" t="s">
        <v>4</v>
      </c>
      <c r="AY1161" s="20" t="s">
        <v>4</v>
      </c>
      <c r="AZ1161" s="20">
        <v>0</v>
      </c>
      <c r="BA1161" s="20">
        <v>0.01</v>
      </c>
      <c r="BB1161" s="20">
        <v>0</v>
      </c>
      <c r="BC1161" s="20">
        <v>-0.01</v>
      </c>
      <c r="BD1161" s="20">
        <v>7.0000000000000007E-2</v>
      </c>
      <c r="BE1161" s="20" t="s">
        <v>4</v>
      </c>
      <c r="BF1161" s="20">
        <v>0.1</v>
      </c>
      <c r="BG1161" s="20">
        <v>0</v>
      </c>
      <c r="BH1161" s="20" t="s">
        <v>4</v>
      </c>
      <c r="BI1161" s="20" t="s">
        <v>4</v>
      </c>
      <c r="BJ1161" s="20">
        <v>0.27</v>
      </c>
      <c r="BK1161" s="20">
        <v>1.36</v>
      </c>
      <c r="BL1161" s="20">
        <v>0.23</v>
      </c>
      <c r="BM1161" s="20">
        <v>0</v>
      </c>
      <c r="BN1161" s="21">
        <v>0.85</v>
      </c>
      <c r="BO1161" s="21">
        <v>81.47</v>
      </c>
      <c r="BP1161" s="21">
        <v>72.09</v>
      </c>
      <c r="BQ1161" s="21">
        <v>116.03</v>
      </c>
      <c r="BR1161" s="21">
        <v>0</v>
      </c>
      <c r="BS1161" s="21">
        <v>4.79</v>
      </c>
      <c r="BT1161" s="21">
        <v>7.98</v>
      </c>
    </row>
    <row r="1162" spans="1:72" x14ac:dyDescent="0.2">
      <c r="A1162" s="16">
        <v>1006034</v>
      </c>
      <c r="B1162" s="18" t="s">
        <v>1955</v>
      </c>
      <c r="C1162" s="19">
        <v>10.84</v>
      </c>
      <c r="D1162" s="19">
        <v>1.3</v>
      </c>
      <c r="E1162" s="19">
        <v>8.32</v>
      </c>
      <c r="F1162" s="19">
        <v>2.72</v>
      </c>
      <c r="G1162" s="19">
        <v>0.36</v>
      </c>
      <c r="H1162" s="19">
        <v>1.43</v>
      </c>
      <c r="I1162" s="19">
        <v>-0.02</v>
      </c>
      <c r="J1162" s="19">
        <v>0.01</v>
      </c>
      <c r="K1162" s="19">
        <v>0.3</v>
      </c>
      <c r="L1162" s="19">
        <v>0</v>
      </c>
      <c r="M1162" s="19">
        <v>2.74</v>
      </c>
      <c r="N1162" s="20">
        <v>99.31</v>
      </c>
      <c r="O1162" s="20">
        <v>2.33</v>
      </c>
      <c r="P1162" s="20">
        <v>0.4</v>
      </c>
      <c r="Q1162" s="20">
        <v>3.8262999999999998</v>
      </c>
      <c r="R1162" s="20">
        <v>16.54</v>
      </c>
      <c r="S1162" s="20">
        <v>18</v>
      </c>
      <c r="T1162" s="20">
        <v>3.4773999999999998</v>
      </c>
      <c r="U1162" s="20">
        <v>33.979999999999997</v>
      </c>
      <c r="V1162" s="20">
        <v>6.59</v>
      </c>
      <c r="W1162" s="20">
        <v>1.49</v>
      </c>
      <c r="X1162" s="20">
        <v>27.05</v>
      </c>
      <c r="Y1162" s="20">
        <v>2.8563999999999998</v>
      </c>
      <c r="Z1162" s="20">
        <v>0.74250000000000005</v>
      </c>
      <c r="AA1162" s="20">
        <v>0.22739999999999999</v>
      </c>
      <c r="AB1162" s="20">
        <v>1.5</v>
      </c>
      <c r="AC1162" s="20">
        <v>0</v>
      </c>
      <c r="AD1162" s="20">
        <v>0.16</v>
      </c>
      <c r="AE1162" s="20">
        <v>1.68</v>
      </c>
      <c r="AF1162" s="20">
        <v>0.92</v>
      </c>
      <c r="AG1162" s="20">
        <v>7.51</v>
      </c>
      <c r="AH1162" s="20">
        <v>0</v>
      </c>
      <c r="AI1162" s="20">
        <v>67.239999999999995</v>
      </c>
      <c r="AJ1162" s="20">
        <v>4.4800000000000004</v>
      </c>
      <c r="AK1162" s="20">
        <v>63.78</v>
      </c>
      <c r="AL1162" s="20">
        <v>2.4028</v>
      </c>
      <c r="AM1162" s="20">
        <v>30.9</v>
      </c>
      <c r="AN1162" s="20">
        <v>4.2699999999999996</v>
      </c>
      <c r="AO1162" s="20">
        <v>0.39</v>
      </c>
      <c r="AP1162" s="20">
        <v>0</v>
      </c>
      <c r="AQ1162" s="20">
        <v>5.32</v>
      </c>
      <c r="AR1162" s="20">
        <v>1.5</v>
      </c>
      <c r="AS1162" s="20">
        <v>99.73</v>
      </c>
      <c r="AT1162" s="20">
        <v>0</v>
      </c>
      <c r="AU1162" s="20">
        <v>0.27</v>
      </c>
      <c r="AV1162" s="20">
        <v>0.01</v>
      </c>
      <c r="AW1162" s="20">
        <v>0.01</v>
      </c>
      <c r="AX1162" s="20" t="s">
        <v>4</v>
      </c>
      <c r="AY1162" s="20" t="s">
        <v>4</v>
      </c>
      <c r="AZ1162" s="20">
        <v>0</v>
      </c>
      <c r="BA1162" s="20">
        <v>0</v>
      </c>
      <c r="BB1162" s="20">
        <v>0</v>
      </c>
      <c r="BC1162" s="20">
        <v>0</v>
      </c>
      <c r="BD1162" s="20">
        <v>0</v>
      </c>
      <c r="BE1162" s="20" t="s">
        <v>4</v>
      </c>
      <c r="BF1162" s="20">
        <v>7.0000000000000007E-2</v>
      </c>
      <c r="BG1162" s="20">
        <v>0</v>
      </c>
      <c r="BH1162" s="20" t="s">
        <v>4</v>
      </c>
      <c r="BI1162" s="20" t="s">
        <v>4</v>
      </c>
      <c r="BJ1162" s="20">
        <v>0.26</v>
      </c>
      <c r="BK1162" s="20">
        <v>0.75</v>
      </c>
      <c r="BL1162" s="20">
        <v>0.15</v>
      </c>
      <c r="BM1162" s="20">
        <v>0</v>
      </c>
      <c r="BN1162" s="21">
        <v>0.54</v>
      </c>
      <c r="BO1162" s="21">
        <v>76.58</v>
      </c>
      <c r="BP1162" s="21">
        <v>46.63</v>
      </c>
      <c r="BQ1162" s="21">
        <v>130.08000000000001</v>
      </c>
      <c r="BR1162" s="21">
        <v>0</v>
      </c>
      <c r="BS1162" s="21">
        <v>0</v>
      </c>
      <c r="BT1162" s="21">
        <v>12.79</v>
      </c>
    </row>
    <row r="1163" spans="1:72" x14ac:dyDescent="0.2">
      <c r="A1163" s="16">
        <v>1010907</v>
      </c>
      <c r="B1163" s="18" t="s">
        <v>1955</v>
      </c>
      <c r="C1163" s="19">
        <v>30.22</v>
      </c>
      <c r="D1163" s="19">
        <v>1.73</v>
      </c>
      <c r="E1163" s="19">
        <v>17.52</v>
      </c>
      <c r="F1163" s="19">
        <v>3.5</v>
      </c>
      <c r="G1163" s="19">
        <v>0.56000000000000005</v>
      </c>
      <c r="H1163" s="19">
        <v>2.17</v>
      </c>
      <c r="I1163" s="19">
        <v>0</v>
      </c>
      <c r="J1163" s="19">
        <v>0.17</v>
      </c>
      <c r="K1163" s="19">
        <v>0</v>
      </c>
      <c r="L1163" s="19">
        <v>0</v>
      </c>
      <c r="M1163" s="19">
        <v>3.5</v>
      </c>
      <c r="N1163" s="20">
        <v>100</v>
      </c>
      <c r="O1163" s="20">
        <v>3.11</v>
      </c>
      <c r="P1163" s="20">
        <v>0.39</v>
      </c>
      <c r="Q1163" s="20">
        <v>4.6451000000000002</v>
      </c>
      <c r="R1163" s="20">
        <v>21.27</v>
      </c>
      <c r="S1163" s="20">
        <v>21.43</v>
      </c>
      <c r="T1163" s="20">
        <v>1.0135000000000001</v>
      </c>
      <c r="U1163" s="20">
        <v>23.11</v>
      </c>
      <c r="V1163" s="20">
        <v>9.74</v>
      </c>
      <c r="W1163" s="20">
        <v>1.53</v>
      </c>
      <c r="X1163" s="20">
        <v>25.56</v>
      </c>
      <c r="Y1163" s="20">
        <v>3.7437</v>
      </c>
      <c r="Z1163" s="20">
        <v>0.79169999999999996</v>
      </c>
      <c r="AA1163" s="20">
        <v>0.10970000000000001</v>
      </c>
      <c r="AB1163" s="20">
        <v>1.41</v>
      </c>
      <c r="AC1163" s="20">
        <v>0.11</v>
      </c>
      <c r="AD1163" s="20">
        <v>1.21</v>
      </c>
      <c r="AE1163" s="20">
        <v>0.2</v>
      </c>
      <c r="AF1163" s="20">
        <v>0</v>
      </c>
      <c r="AG1163" s="20">
        <v>43.1</v>
      </c>
      <c r="AH1163" s="20">
        <v>0.66</v>
      </c>
      <c r="AI1163" s="20">
        <v>26.53</v>
      </c>
      <c r="AJ1163" s="20">
        <v>6.49</v>
      </c>
      <c r="AK1163" s="20">
        <v>57.65</v>
      </c>
      <c r="AL1163" s="20">
        <v>1.9528000000000001</v>
      </c>
      <c r="AM1163" s="20">
        <v>40.54</v>
      </c>
      <c r="AN1163" s="20">
        <v>6.06</v>
      </c>
      <c r="AO1163" s="20">
        <v>1.33</v>
      </c>
      <c r="AP1163" s="20">
        <v>0</v>
      </c>
      <c r="AQ1163" s="20">
        <v>1.81</v>
      </c>
      <c r="AR1163" s="20">
        <v>1.44</v>
      </c>
      <c r="AS1163" s="20">
        <v>98.13</v>
      </c>
      <c r="AT1163" s="20">
        <v>6.15</v>
      </c>
      <c r="AU1163" s="20">
        <v>1.87</v>
      </c>
      <c r="AV1163" s="20">
        <v>0</v>
      </c>
      <c r="AW1163" s="20">
        <v>0</v>
      </c>
      <c r="AX1163" s="20" t="s">
        <v>4</v>
      </c>
      <c r="AY1163" s="20" t="s">
        <v>4</v>
      </c>
      <c r="AZ1163" s="20">
        <v>0</v>
      </c>
      <c r="BA1163" s="20">
        <v>0</v>
      </c>
      <c r="BB1163" s="20">
        <v>0</v>
      </c>
      <c r="BC1163" s="20">
        <v>0</v>
      </c>
      <c r="BD1163" s="20">
        <v>0</v>
      </c>
      <c r="BE1163" s="20" t="s">
        <v>4</v>
      </c>
      <c r="BF1163" s="20">
        <v>0.27</v>
      </c>
      <c r="BG1163" s="20">
        <v>0.04</v>
      </c>
      <c r="BH1163" s="20" t="s">
        <v>4</v>
      </c>
      <c r="BI1163" s="20" t="s">
        <v>4</v>
      </c>
      <c r="BJ1163" s="20">
        <v>0.26</v>
      </c>
      <c r="BK1163" s="20">
        <v>1.24</v>
      </c>
      <c r="BL1163" s="20">
        <v>0.2</v>
      </c>
      <c r="BM1163" s="20">
        <v>0</v>
      </c>
      <c r="BN1163" s="21">
        <v>0.73</v>
      </c>
      <c r="BO1163" s="21">
        <v>62.04</v>
      </c>
      <c r="BP1163" s="21">
        <v>53.47</v>
      </c>
      <c r="BQ1163" s="21">
        <v>128.74</v>
      </c>
      <c r="BR1163" s="21">
        <v>0</v>
      </c>
      <c r="BS1163" s="21">
        <v>0</v>
      </c>
      <c r="BT1163" s="21">
        <v>6.57</v>
      </c>
    </row>
    <row r="1164" spans="1:72" x14ac:dyDescent="0.2">
      <c r="A1164" s="16">
        <v>1012612</v>
      </c>
      <c r="B1164" s="18" t="s">
        <v>1959</v>
      </c>
      <c r="C1164" s="19">
        <v>18.149999999999999</v>
      </c>
      <c r="D1164" s="19">
        <v>1.79</v>
      </c>
      <c r="E1164" s="19">
        <v>10.119999999999999</v>
      </c>
      <c r="F1164" s="19">
        <v>4.16</v>
      </c>
      <c r="G1164" s="19">
        <v>1.05</v>
      </c>
      <c r="H1164" s="19">
        <v>3.38</v>
      </c>
      <c r="I1164" s="19">
        <v>0</v>
      </c>
      <c r="J1164" s="19">
        <v>0.04</v>
      </c>
      <c r="K1164" s="19">
        <v>0</v>
      </c>
      <c r="L1164" s="19">
        <v>0</v>
      </c>
      <c r="M1164" s="19">
        <v>4.37</v>
      </c>
      <c r="N1164" s="20">
        <v>95.15</v>
      </c>
      <c r="O1164" s="20">
        <v>3.66</v>
      </c>
      <c r="P1164" s="20">
        <v>0.71</v>
      </c>
      <c r="Q1164" s="20">
        <v>4.9884000000000004</v>
      </c>
      <c r="R1164" s="20">
        <v>47.73</v>
      </c>
      <c r="S1164" s="20">
        <v>25.24</v>
      </c>
      <c r="T1164" s="20">
        <v>0.60609999999999997</v>
      </c>
      <c r="U1164" s="20">
        <v>20.04</v>
      </c>
      <c r="V1164" s="20">
        <v>6.99</v>
      </c>
      <c r="W1164" s="20">
        <v>1.33</v>
      </c>
      <c r="X1164" s="20">
        <v>53.48</v>
      </c>
      <c r="Y1164" s="20">
        <v>3.9178999999999999</v>
      </c>
      <c r="Z1164" s="20">
        <v>0.3614</v>
      </c>
      <c r="AA1164" s="20">
        <v>0.70909999999999995</v>
      </c>
      <c r="AB1164" s="20">
        <v>1.33</v>
      </c>
      <c r="AC1164" s="20" t="s">
        <v>4</v>
      </c>
      <c r="AD1164" s="20">
        <v>0</v>
      </c>
      <c r="AE1164" s="20">
        <v>16.3</v>
      </c>
      <c r="AF1164" s="20">
        <v>0</v>
      </c>
      <c r="AG1164" s="20">
        <v>16.579999999999998</v>
      </c>
      <c r="AH1164" s="20">
        <v>0</v>
      </c>
      <c r="AI1164" s="20">
        <v>6.79</v>
      </c>
      <c r="AJ1164" s="20">
        <v>7.16</v>
      </c>
      <c r="AK1164" s="20">
        <v>54.68</v>
      </c>
      <c r="AL1164" s="20">
        <v>1.3366</v>
      </c>
      <c r="AM1164" s="20">
        <v>27.04</v>
      </c>
      <c r="AN1164" s="20">
        <v>3.88</v>
      </c>
      <c r="AO1164" s="20">
        <v>0.88</v>
      </c>
      <c r="AP1164" s="20">
        <v>0</v>
      </c>
      <c r="AQ1164" s="20">
        <v>18.28</v>
      </c>
      <c r="AR1164" s="20">
        <v>1.33</v>
      </c>
      <c r="AS1164" s="20">
        <v>100</v>
      </c>
      <c r="AT1164" s="20" t="s">
        <v>4</v>
      </c>
      <c r="AU1164" s="20">
        <v>0</v>
      </c>
      <c r="AV1164" s="20">
        <v>0</v>
      </c>
      <c r="AW1164" s="20">
        <v>0</v>
      </c>
      <c r="AX1164" s="20" t="s">
        <v>4</v>
      </c>
      <c r="AY1164" s="20" t="s">
        <v>4</v>
      </c>
      <c r="AZ1164" s="20">
        <v>0</v>
      </c>
      <c r="BA1164" s="20">
        <v>0</v>
      </c>
      <c r="BB1164" s="20">
        <v>0</v>
      </c>
      <c r="BC1164" s="20">
        <v>0</v>
      </c>
      <c r="BD1164" s="20">
        <v>0</v>
      </c>
      <c r="BE1164" s="20" t="s">
        <v>4</v>
      </c>
      <c r="BF1164" s="20">
        <v>0.36</v>
      </c>
      <c r="BG1164" s="20">
        <v>0</v>
      </c>
      <c r="BH1164" s="20" t="s">
        <v>4</v>
      </c>
      <c r="BI1164" s="20" t="s">
        <v>4</v>
      </c>
      <c r="BJ1164" s="20">
        <v>0.69</v>
      </c>
      <c r="BK1164" s="20">
        <v>1.91</v>
      </c>
      <c r="BL1164" s="20">
        <v>0.25</v>
      </c>
      <c r="BM1164" s="20">
        <v>0</v>
      </c>
      <c r="BN1164" s="21">
        <v>1.21</v>
      </c>
      <c r="BO1164" s="21">
        <v>58.98</v>
      </c>
      <c r="BP1164" s="21">
        <v>64.83</v>
      </c>
      <c r="BQ1164" s="21">
        <v>198.25</v>
      </c>
      <c r="BR1164" s="21">
        <v>0</v>
      </c>
      <c r="BS1164" s="21">
        <v>0</v>
      </c>
      <c r="BT1164" s="21">
        <v>10.11</v>
      </c>
    </row>
    <row r="1165" spans="1:72" x14ac:dyDescent="0.2">
      <c r="A1165" s="16">
        <v>1982007</v>
      </c>
      <c r="B1165" s="18" t="s">
        <v>1961</v>
      </c>
      <c r="C1165" s="19">
        <v>12.22</v>
      </c>
      <c r="D1165" s="19">
        <v>3.01</v>
      </c>
      <c r="E1165" s="19">
        <v>4.0599999999999996</v>
      </c>
      <c r="F1165" s="19">
        <v>4.82</v>
      </c>
      <c r="G1165" s="19">
        <v>0.7</v>
      </c>
      <c r="H1165" s="19">
        <v>2.16</v>
      </c>
      <c r="I1165" s="19">
        <v>0</v>
      </c>
      <c r="J1165" s="19">
        <v>-0.01</v>
      </c>
      <c r="K1165" s="19">
        <v>0.33</v>
      </c>
      <c r="L1165" s="19">
        <v>0</v>
      </c>
      <c r="M1165" s="19">
        <v>5.18</v>
      </c>
      <c r="N1165" s="20">
        <v>92.96</v>
      </c>
      <c r="O1165" s="20">
        <v>4.25</v>
      </c>
      <c r="P1165" s="20">
        <v>0.93</v>
      </c>
      <c r="Q1165" s="20">
        <v>6.4923000000000002</v>
      </c>
      <c r="R1165" s="20">
        <v>26.73</v>
      </c>
      <c r="S1165" s="20">
        <v>22.6</v>
      </c>
      <c r="T1165" s="20">
        <v>0.29570000000000002</v>
      </c>
      <c r="U1165" s="20">
        <v>30.79</v>
      </c>
      <c r="V1165" s="20">
        <v>10.85</v>
      </c>
      <c r="W1165" s="20">
        <v>2.2400000000000002</v>
      </c>
      <c r="X1165" s="20">
        <v>41.55</v>
      </c>
      <c r="Y1165" s="20">
        <v>6.2081</v>
      </c>
      <c r="Z1165" s="20">
        <v>0.22359999999999999</v>
      </c>
      <c r="AA1165" s="20">
        <v>6.0600000000000001E-2</v>
      </c>
      <c r="AB1165" s="20">
        <v>1.95</v>
      </c>
      <c r="AC1165" s="20">
        <v>0.28999999999999998</v>
      </c>
      <c r="AD1165" s="20">
        <v>12.06</v>
      </c>
      <c r="AE1165" s="20">
        <v>0</v>
      </c>
      <c r="AF1165" s="20">
        <v>0.09</v>
      </c>
      <c r="AG1165" s="20">
        <v>3.27</v>
      </c>
      <c r="AH1165" s="20">
        <v>2.99</v>
      </c>
      <c r="AI1165" s="20">
        <v>79.67</v>
      </c>
      <c r="AJ1165" s="20">
        <v>6.74</v>
      </c>
      <c r="AK1165" s="20">
        <v>92.16</v>
      </c>
      <c r="AL1165" s="20">
        <v>3.3525</v>
      </c>
      <c r="AM1165" s="20">
        <v>6.67</v>
      </c>
      <c r="AN1165" s="20">
        <v>5.17</v>
      </c>
      <c r="AO1165" s="20">
        <v>1.69</v>
      </c>
      <c r="AP1165" s="20">
        <v>0.35</v>
      </c>
      <c r="AQ1165" s="20">
        <v>1.17</v>
      </c>
      <c r="AR1165" s="20">
        <v>2.06</v>
      </c>
      <c r="AS1165" s="20">
        <v>94.69</v>
      </c>
      <c r="AT1165" s="20">
        <v>5.5</v>
      </c>
      <c r="AU1165" s="20">
        <v>5.31</v>
      </c>
      <c r="AV1165" s="20">
        <v>0</v>
      </c>
      <c r="AW1165" s="20">
        <v>0</v>
      </c>
      <c r="AX1165" s="20">
        <v>0</v>
      </c>
      <c r="AY1165" s="20">
        <v>0</v>
      </c>
      <c r="AZ1165" s="20">
        <v>0</v>
      </c>
      <c r="BA1165" s="20">
        <v>0</v>
      </c>
      <c r="BB1165" s="20">
        <v>0</v>
      </c>
      <c r="BC1165" s="20">
        <v>0</v>
      </c>
      <c r="BD1165" s="20">
        <v>0</v>
      </c>
      <c r="BE1165" s="20">
        <v>0</v>
      </c>
      <c r="BF1165" s="20">
        <v>0.14000000000000001</v>
      </c>
      <c r="BG1165" s="20">
        <v>0</v>
      </c>
      <c r="BH1165" s="20">
        <v>0</v>
      </c>
      <c r="BI1165" s="20">
        <v>0</v>
      </c>
      <c r="BJ1165" s="20">
        <v>0.56000000000000005</v>
      </c>
      <c r="BK1165" s="20">
        <v>1.03</v>
      </c>
      <c r="BL1165" s="20">
        <v>0.57999999999999996</v>
      </c>
      <c r="BM1165" s="20">
        <v>0</v>
      </c>
      <c r="BN1165" s="21">
        <v>0.55000000000000004</v>
      </c>
      <c r="BO1165" s="21">
        <v>125.51</v>
      </c>
      <c r="BP1165" s="21">
        <v>39.19</v>
      </c>
      <c r="BQ1165" s="21">
        <v>165.29</v>
      </c>
      <c r="BR1165" s="21">
        <v>10.3</v>
      </c>
      <c r="BS1165" s="21">
        <v>1.49</v>
      </c>
      <c r="BT1165" s="21">
        <v>25.61</v>
      </c>
    </row>
    <row r="1166" spans="1:72" x14ac:dyDescent="0.2">
      <c r="A1166" s="16">
        <v>4055710</v>
      </c>
      <c r="B1166" s="18" t="s">
        <v>1961</v>
      </c>
      <c r="C1166" s="19">
        <v>5.7</v>
      </c>
      <c r="D1166" s="19">
        <v>0.41</v>
      </c>
      <c r="E1166" s="19">
        <v>14.01</v>
      </c>
      <c r="F1166" s="19">
        <v>2.83</v>
      </c>
      <c r="G1166" s="19">
        <v>0.11</v>
      </c>
      <c r="H1166" s="19">
        <v>2.39</v>
      </c>
      <c r="I1166" s="19">
        <v>0.01</v>
      </c>
      <c r="J1166" s="19">
        <v>0</v>
      </c>
      <c r="K1166" s="19">
        <v>0.15</v>
      </c>
      <c r="L1166" s="19">
        <v>0</v>
      </c>
      <c r="M1166" s="19">
        <v>2.86</v>
      </c>
      <c r="N1166" s="20">
        <v>98.79</v>
      </c>
      <c r="O1166" s="20">
        <v>2.11</v>
      </c>
      <c r="P1166" s="20">
        <v>0.75</v>
      </c>
      <c r="Q1166" s="20">
        <v>5.7042000000000002</v>
      </c>
      <c r="R1166" s="20">
        <v>15.61</v>
      </c>
      <c r="S1166" s="20">
        <v>53.58</v>
      </c>
      <c r="T1166" s="20">
        <v>0.20330000000000001</v>
      </c>
      <c r="U1166" s="20">
        <v>12.74</v>
      </c>
      <c r="V1166" s="20">
        <v>16.190000000000001</v>
      </c>
      <c r="W1166" s="20">
        <v>3.59</v>
      </c>
      <c r="X1166" s="20">
        <v>20.97</v>
      </c>
      <c r="Y1166" s="20">
        <v>5.3094000000000001</v>
      </c>
      <c r="Z1166" s="20">
        <v>0.31900000000000001</v>
      </c>
      <c r="AA1166" s="20">
        <v>7.5800000000000006E-2</v>
      </c>
      <c r="AB1166" s="20">
        <v>3.19</v>
      </c>
      <c r="AC1166" s="20">
        <v>0.41</v>
      </c>
      <c r="AD1166" s="20">
        <v>3.9</v>
      </c>
      <c r="AE1166" s="20">
        <v>0</v>
      </c>
      <c r="AF1166" s="20">
        <v>0.28000000000000003</v>
      </c>
      <c r="AG1166" s="20">
        <v>5.69</v>
      </c>
      <c r="AH1166" s="20">
        <v>9.7899999999999991</v>
      </c>
      <c r="AI1166" s="20">
        <v>41.07</v>
      </c>
      <c r="AJ1166" s="20">
        <v>6.3</v>
      </c>
      <c r="AK1166" s="20">
        <v>84.3</v>
      </c>
      <c r="AL1166" s="20">
        <v>2.2122000000000002</v>
      </c>
      <c r="AM1166" s="20">
        <v>14.42</v>
      </c>
      <c r="AN1166" s="20">
        <v>5.9</v>
      </c>
      <c r="AO1166" s="20">
        <v>0.51</v>
      </c>
      <c r="AP1166" s="20">
        <v>0</v>
      </c>
      <c r="AQ1166" s="20">
        <v>1.28</v>
      </c>
      <c r="AR1166" s="20">
        <v>3.61</v>
      </c>
      <c r="AS1166" s="20">
        <v>88.25</v>
      </c>
      <c r="AT1166" s="20">
        <v>3.5</v>
      </c>
      <c r="AU1166" s="20">
        <v>11.75</v>
      </c>
      <c r="AV1166" s="20">
        <v>0</v>
      </c>
      <c r="AW1166" s="20">
        <v>0</v>
      </c>
      <c r="AX1166" s="20" t="s">
        <v>4</v>
      </c>
      <c r="AY1166" s="20" t="s">
        <v>4</v>
      </c>
      <c r="AZ1166" s="20">
        <v>0</v>
      </c>
      <c r="BA1166" s="20">
        <v>0</v>
      </c>
      <c r="BB1166" s="20">
        <v>0</v>
      </c>
      <c r="BC1166" s="20">
        <v>0</v>
      </c>
      <c r="BD1166" s="20">
        <v>0.01</v>
      </c>
      <c r="BE1166" s="20" t="s">
        <v>4</v>
      </c>
      <c r="BF1166" s="20">
        <v>0.02</v>
      </c>
      <c r="BG1166" s="20">
        <v>0</v>
      </c>
      <c r="BH1166" s="20" t="s">
        <v>4</v>
      </c>
      <c r="BI1166" s="20" t="s">
        <v>4</v>
      </c>
      <c r="BJ1166" s="20">
        <v>0.08</v>
      </c>
      <c r="BK1166" s="20">
        <v>1.48</v>
      </c>
      <c r="BL1166" s="20">
        <v>0.23</v>
      </c>
      <c r="BM1166" s="20">
        <v>0</v>
      </c>
      <c r="BN1166" s="21">
        <v>0.68</v>
      </c>
      <c r="BO1166" s="21">
        <v>103.86</v>
      </c>
      <c r="BP1166" s="21">
        <v>81.459999999999994</v>
      </c>
      <c r="BQ1166" s="21">
        <v>122.11</v>
      </c>
      <c r="BR1166" s="21">
        <v>15.5</v>
      </c>
      <c r="BS1166" s="21">
        <v>0</v>
      </c>
      <c r="BT1166" s="21">
        <v>7.45</v>
      </c>
    </row>
    <row r="1167" spans="1:72" x14ac:dyDescent="0.2">
      <c r="A1167" s="16">
        <v>1974050</v>
      </c>
      <c r="B1167" s="18" t="s">
        <v>1963</v>
      </c>
      <c r="C1167" s="19">
        <v>20.34</v>
      </c>
      <c r="D1167" s="19">
        <v>1.81</v>
      </c>
      <c r="E1167" s="19">
        <v>11.22</v>
      </c>
      <c r="F1167" s="19">
        <v>3.76</v>
      </c>
      <c r="G1167" s="19">
        <v>0.27</v>
      </c>
      <c r="H1167" s="19">
        <v>1.45</v>
      </c>
      <c r="I1167" s="19">
        <v>0</v>
      </c>
      <c r="J1167" s="19">
        <v>0.11</v>
      </c>
      <c r="K1167" s="19">
        <v>0.65</v>
      </c>
      <c r="L1167" s="19">
        <v>0</v>
      </c>
      <c r="M1167" s="19">
        <v>3.87</v>
      </c>
      <c r="N1167" s="20">
        <v>97.18</v>
      </c>
      <c r="O1167" s="20">
        <v>3.11</v>
      </c>
      <c r="P1167" s="20">
        <v>0.76</v>
      </c>
      <c r="Q1167" s="20">
        <v>5.8045999999999998</v>
      </c>
      <c r="R1167" s="20">
        <v>18.63</v>
      </c>
      <c r="S1167" s="20">
        <v>54.64</v>
      </c>
      <c r="T1167" s="20">
        <v>0.97250000000000003</v>
      </c>
      <c r="U1167" s="20">
        <v>13.06</v>
      </c>
      <c r="V1167" s="20">
        <v>8.91</v>
      </c>
      <c r="W1167" s="20">
        <v>2.69</v>
      </c>
      <c r="X1167" s="20">
        <v>28.22</v>
      </c>
      <c r="Y1167" s="20">
        <v>5.0728</v>
      </c>
      <c r="Z1167" s="20">
        <v>0.50080000000000002</v>
      </c>
      <c r="AA1167" s="20">
        <v>0.23100000000000001</v>
      </c>
      <c r="AB1167" s="20">
        <v>2.39</v>
      </c>
      <c r="AC1167" s="20">
        <v>0.3</v>
      </c>
      <c r="AD1167" s="20">
        <v>5.67</v>
      </c>
      <c r="AE1167" s="20">
        <v>0.06</v>
      </c>
      <c r="AF1167" s="20">
        <v>1.3</v>
      </c>
      <c r="AG1167" s="20">
        <v>6.49</v>
      </c>
      <c r="AH1167" s="20">
        <v>6.18</v>
      </c>
      <c r="AI1167" s="20">
        <v>19.09</v>
      </c>
      <c r="AJ1167" s="20">
        <v>6.25</v>
      </c>
      <c r="AK1167" s="20">
        <v>81.12</v>
      </c>
      <c r="AL1167" s="20">
        <v>3.4502000000000002</v>
      </c>
      <c r="AM1167" s="20">
        <v>14.52</v>
      </c>
      <c r="AN1167" s="20">
        <v>5.3</v>
      </c>
      <c r="AO1167" s="20">
        <v>0.94</v>
      </c>
      <c r="AP1167" s="20">
        <v>0</v>
      </c>
      <c r="AQ1167" s="20">
        <v>4.3600000000000003</v>
      </c>
      <c r="AR1167" s="20">
        <v>2.65</v>
      </c>
      <c r="AS1167" s="20">
        <v>90.29</v>
      </c>
      <c r="AT1167" s="20">
        <v>3.09</v>
      </c>
      <c r="AU1167" s="20">
        <v>9.7100000000000009</v>
      </c>
      <c r="AV1167" s="20">
        <v>0</v>
      </c>
      <c r="AW1167" s="20">
        <v>0</v>
      </c>
      <c r="AX1167" s="20">
        <v>0</v>
      </c>
      <c r="AY1167" s="20">
        <v>0.05</v>
      </c>
      <c r="AZ1167" s="20">
        <v>0</v>
      </c>
      <c r="BA1167" s="20">
        <v>0</v>
      </c>
      <c r="BB1167" s="20">
        <v>0</v>
      </c>
      <c r="BC1167" s="20">
        <v>0</v>
      </c>
      <c r="BD1167" s="20">
        <v>0</v>
      </c>
      <c r="BE1167" s="20">
        <v>0</v>
      </c>
      <c r="BF1167" s="20">
        <v>0.04</v>
      </c>
      <c r="BG1167" s="20">
        <v>0</v>
      </c>
      <c r="BH1167" s="20">
        <v>0</v>
      </c>
      <c r="BI1167" s="20">
        <v>0</v>
      </c>
      <c r="BJ1167" s="20">
        <v>0.18</v>
      </c>
      <c r="BK1167" s="20">
        <v>0.64</v>
      </c>
      <c r="BL1167" s="20">
        <v>0.18</v>
      </c>
      <c r="BM1167" s="20">
        <v>0</v>
      </c>
      <c r="BN1167" s="21">
        <v>0.63</v>
      </c>
      <c r="BO1167" s="21">
        <v>94.6</v>
      </c>
      <c r="BP1167" s="21">
        <v>35.82</v>
      </c>
      <c r="BQ1167" s="21">
        <v>125</v>
      </c>
      <c r="BR1167" s="21">
        <v>12.01</v>
      </c>
      <c r="BS1167" s="21">
        <v>0</v>
      </c>
      <c r="BT1167" s="21">
        <v>9.69</v>
      </c>
    </row>
    <row r="1168" spans="1:72" x14ac:dyDescent="0.2">
      <c r="A1168" s="16">
        <v>1010328</v>
      </c>
      <c r="B1168" s="18" t="s">
        <v>1965</v>
      </c>
      <c r="C1168" s="19">
        <v>20.52</v>
      </c>
      <c r="D1168" s="19">
        <v>2.17</v>
      </c>
      <c r="E1168" s="19">
        <v>9.4700000000000006</v>
      </c>
      <c r="F1168" s="19">
        <v>4.1900000000000004</v>
      </c>
      <c r="G1168" s="19">
        <v>1.04</v>
      </c>
      <c r="H1168" s="19">
        <v>2.83</v>
      </c>
      <c r="I1168" s="19">
        <v>0</v>
      </c>
      <c r="J1168" s="19">
        <v>0.23</v>
      </c>
      <c r="K1168" s="19">
        <v>0</v>
      </c>
      <c r="L1168" s="19">
        <v>0</v>
      </c>
      <c r="M1168" s="19">
        <v>4.49</v>
      </c>
      <c r="N1168" s="20">
        <v>93.3</v>
      </c>
      <c r="O1168" s="20">
        <v>4.18</v>
      </c>
      <c r="P1168" s="20">
        <v>0.31</v>
      </c>
      <c r="Q1168" s="20">
        <v>6.0670999999999999</v>
      </c>
      <c r="R1168" s="20">
        <v>13.32</v>
      </c>
      <c r="S1168" s="20">
        <v>27.39</v>
      </c>
      <c r="T1168" s="20">
        <v>1.2258</v>
      </c>
      <c r="U1168" s="20">
        <v>18.690000000000001</v>
      </c>
      <c r="V1168" s="20">
        <v>12.67</v>
      </c>
      <c r="W1168" s="20">
        <v>1.88</v>
      </c>
      <c r="X1168" s="20">
        <v>16.260000000000002</v>
      </c>
      <c r="Y1168" s="20">
        <v>5.6589</v>
      </c>
      <c r="Z1168" s="20">
        <v>0.1489</v>
      </c>
      <c r="AA1168" s="20">
        <v>0.25929999999999997</v>
      </c>
      <c r="AB1168" s="20">
        <v>1.7</v>
      </c>
      <c r="AC1168" s="20">
        <v>0.19</v>
      </c>
      <c r="AD1168" s="20">
        <v>9.68</v>
      </c>
      <c r="AE1168" s="20">
        <v>19.43</v>
      </c>
      <c r="AF1168" s="20">
        <v>2.4300000000000002</v>
      </c>
      <c r="AG1168" s="20">
        <v>35.909999999999997</v>
      </c>
      <c r="AH1168" s="20">
        <v>2.25</v>
      </c>
      <c r="AI1168" s="20">
        <v>15.17</v>
      </c>
      <c r="AJ1168" s="20">
        <v>6.52</v>
      </c>
      <c r="AK1168" s="20">
        <v>86.77</v>
      </c>
      <c r="AL1168" s="20">
        <v>1.8713</v>
      </c>
      <c r="AM1168" s="20">
        <v>7.96</v>
      </c>
      <c r="AN1168" s="20">
        <v>4.92</v>
      </c>
      <c r="AO1168" s="20">
        <v>3.79</v>
      </c>
      <c r="AP1168" s="20">
        <v>0</v>
      </c>
      <c r="AQ1168" s="20">
        <v>5.27</v>
      </c>
      <c r="AR1168" s="20">
        <v>1.88</v>
      </c>
      <c r="AS1168" s="20">
        <v>90.19</v>
      </c>
      <c r="AT1168" s="20">
        <v>1.92</v>
      </c>
      <c r="AU1168" s="20">
        <v>9.81</v>
      </c>
      <c r="AV1168" s="20">
        <v>0</v>
      </c>
      <c r="AW1168" s="20">
        <v>0.05</v>
      </c>
      <c r="AX1168" s="20" t="s">
        <v>4</v>
      </c>
      <c r="AY1168" s="20" t="s">
        <v>4</v>
      </c>
      <c r="AZ1168" s="20">
        <v>0.02</v>
      </c>
      <c r="BA1168" s="20">
        <v>0</v>
      </c>
      <c r="BB1168" s="20">
        <v>0.02</v>
      </c>
      <c r="BC1168" s="20">
        <v>0</v>
      </c>
      <c r="BD1168" s="20">
        <v>0</v>
      </c>
      <c r="BE1168" s="20" t="s">
        <v>4</v>
      </c>
      <c r="BF1168" s="20">
        <v>0.3</v>
      </c>
      <c r="BG1168" s="20">
        <v>0.03</v>
      </c>
      <c r="BH1168" s="20" t="s">
        <v>4</v>
      </c>
      <c r="BI1168" s="20" t="s">
        <v>4</v>
      </c>
      <c r="BJ1168" s="20">
        <v>0.63</v>
      </c>
      <c r="BK1168" s="20">
        <v>1.61</v>
      </c>
      <c r="BL1168" s="20">
        <v>0.4</v>
      </c>
      <c r="BM1168" s="20">
        <v>0</v>
      </c>
      <c r="BN1168" s="21">
        <v>0.82</v>
      </c>
      <c r="BO1168" s="21">
        <v>105.24</v>
      </c>
      <c r="BP1168" s="21">
        <v>54.06</v>
      </c>
      <c r="BQ1168" s="21">
        <v>118.79</v>
      </c>
      <c r="BR1168" s="21">
        <v>0</v>
      </c>
      <c r="BS1168" s="21">
        <v>0</v>
      </c>
      <c r="BT1168" s="21">
        <v>11.23</v>
      </c>
    </row>
    <row r="1169" spans="1:72" x14ac:dyDescent="0.2">
      <c r="A1169" s="16">
        <v>4237643</v>
      </c>
      <c r="B1169" s="18" t="s">
        <v>1969</v>
      </c>
      <c r="C1169" s="19" t="s">
        <v>4</v>
      </c>
      <c r="D1169" s="19" t="s">
        <v>4</v>
      </c>
      <c r="E1169" s="19" t="s">
        <v>4</v>
      </c>
      <c r="F1169" s="19" t="s">
        <v>4</v>
      </c>
      <c r="G1169" s="19" t="s">
        <v>4</v>
      </c>
      <c r="H1169" s="19" t="s">
        <v>4</v>
      </c>
      <c r="I1169" s="19" t="s">
        <v>4</v>
      </c>
      <c r="J1169" s="19" t="s">
        <v>4</v>
      </c>
      <c r="K1169" s="19" t="s">
        <v>4</v>
      </c>
      <c r="L1169" s="19" t="s">
        <v>4</v>
      </c>
      <c r="M1169" s="19" t="s">
        <v>4</v>
      </c>
      <c r="N1169" s="20" t="s">
        <v>4</v>
      </c>
      <c r="O1169" s="20" t="s">
        <v>4</v>
      </c>
      <c r="P1169" s="20" t="s">
        <v>4</v>
      </c>
      <c r="Q1169" s="20" t="s">
        <v>4</v>
      </c>
      <c r="R1169" s="20" t="s">
        <v>4</v>
      </c>
      <c r="S1169" s="20" t="s">
        <v>4</v>
      </c>
      <c r="T1169" s="20" t="s">
        <v>4</v>
      </c>
      <c r="U1169" s="20" t="s">
        <v>4</v>
      </c>
      <c r="V1169" s="20" t="s">
        <v>4</v>
      </c>
      <c r="W1169" s="20" t="s">
        <v>4</v>
      </c>
      <c r="X1169" s="20" t="s">
        <v>4</v>
      </c>
      <c r="Y1169" s="20" t="s">
        <v>4</v>
      </c>
      <c r="Z1169" s="20" t="s">
        <v>4</v>
      </c>
      <c r="AA1169" s="20" t="s">
        <v>4</v>
      </c>
      <c r="AB1169" s="20" t="s">
        <v>4</v>
      </c>
      <c r="AC1169" s="20" t="s">
        <v>4</v>
      </c>
      <c r="AD1169" s="20" t="s">
        <v>4</v>
      </c>
      <c r="AE1169" s="20" t="s">
        <v>4</v>
      </c>
      <c r="AF1169" s="20" t="s">
        <v>4</v>
      </c>
      <c r="AG1169" s="20" t="s">
        <v>4</v>
      </c>
      <c r="AH1169" s="20" t="s">
        <v>4</v>
      </c>
      <c r="AI1169" s="20" t="s">
        <v>4</v>
      </c>
      <c r="AJ1169" s="20" t="s">
        <v>4</v>
      </c>
      <c r="AK1169" s="20" t="s">
        <v>4</v>
      </c>
      <c r="AL1169" s="20" t="s">
        <v>4</v>
      </c>
      <c r="AM1169" s="20" t="s">
        <v>4</v>
      </c>
      <c r="AN1169" s="20" t="s">
        <v>4</v>
      </c>
      <c r="AO1169" s="20" t="s">
        <v>4</v>
      </c>
      <c r="AP1169" s="20" t="s">
        <v>4</v>
      </c>
      <c r="AQ1169" s="20" t="s">
        <v>4</v>
      </c>
      <c r="AR1169" s="20" t="s">
        <v>4</v>
      </c>
      <c r="AS1169" s="20" t="s">
        <v>4</v>
      </c>
      <c r="AT1169" s="20" t="s">
        <v>4</v>
      </c>
      <c r="AU1169" s="20" t="s">
        <v>4</v>
      </c>
      <c r="AV1169" s="20" t="s">
        <v>4</v>
      </c>
      <c r="AW1169" s="20" t="s">
        <v>4</v>
      </c>
      <c r="AX1169" s="20" t="s">
        <v>4</v>
      </c>
      <c r="AY1169" s="20" t="s">
        <v>4</v>
      </c>
      <c r="AZ1169" s="20" t="s">
        <v>4</v>
      </c>
      <c r="BA1169" s="20" t="s">
        <v>4</v>
      </c>
      <c r="BB1169" s="20" t="s">
        <v>4</v>
      </c>
      <c r="BC1169" s="20" t="s">
        <v>4</v>
      </c>
      <c r="BD1169" s="20" t="s">
        <v>4</v>
      </c>
      <c r="BE1169" s="20" t="s">
        <v>4</v>
      </c>
      <c r="BF1169" s="20" t="s">
        <v>4</v>
      </c>
      <c r="BG1169" s="20" t="s">
        <v>4</v>
      </c>
      <c r="BH1169" s="20" t="s">
        <v>4</v>
      </c>
      <c r="BI1169" s="20" t="s">
        <v>4</v>
      </c>
      <c r="BJ1169" s="20" t="s">
        <v>4</v>
      </c>
      <c r="BK1169" s="20" t="s">
        <v>4</v>
      </c>
      <c r="BL1169" s="20" t="s">
        <v>4</v>
      </c>
      <c r="BM1169" s="20" t="s">
        <v>4</v>
      </c>
      <c r="BN1169" s="21" t="s">
        <v>4</v>
      </c>
      <c r="BO1169" s="21" t="s">
        <v>4</v>
      </c>
      <c r="BP1169" s="21" t="s">
        <v>4</v>
      </c>
      <c r="BQ1169" s="21" t="s">
        <v>4</v>
      </c>
      <c r="BR1169" s="21" t="s">
        <v>4</v>
      </c>
      <c r="BS1169" s="21" t="s">
        <v>4</v>
      </c>
      <c r="BT1169" s="21" t="s">
        <v>4</v>
      </c>
    </row>
    <row r="1170" spans="1:72" x14ac:dyDescent="0.2">
      <c r="A1170" s="16">
        <v>1016219</v>
      </c>
      <c r="B1170" s="18" t="s">
        <v>1970</v>
      </c>
      <c r="C1170" s="19">
        <v>5.66</v>
      </c>
      <c r="D1170" s="19">
        <v>0.73</v>
      </c>
      <c r="E1170" s="19">
        <v>7.74</v>
      </c>
      <c r="F1170" s="19">
        <v>2.67</v>
      </c>
      <c r="G1170" s="19">
        <v>0.23</v>
      </c>
      <c r="H1170" s="19">
        <v>1.83</v>
      </c>
      <c r="I1170" s="19">
        <v>0</v>
      </c>
      <c r="J1170" s="19">
        <v>0.03</v>
      </c>
      <c r="K1170" s="19">
        <v>0.31</v>
      </c>
      <c r="L1170" s="19">
        <v>0</v>
      </c>
      <c r="M1170" s="19">
        <v>2.77</v>
      </c>
      <c r="N1170" s="20">
        <v>96.42</v>
      </c>
      <c r="O1170" s="20">
        <v>1.94</v>
      </c>
      <c r="P1170" s="20">
        <v>0.83</v>
      </c>
      <c r="Q1170" s="20">
        <v>5.4561000000000002</v>
      </c>
      <c r="R1170" s="20">
        <v>13.73</v>
      </c>
      <c r="S1170" s="20">
        <v>39.4</v>
      </c>
      <c r="T1170" s="20">
        <v>7.4000000000000003E-3</v>
      </c>
      <c r="U1170" s="20">
        <v>15.43</v>
      </c>
      <c r="V1170" s="20">
        <v>29.14</v>
      </c>
      <c r="W1170" s="20">
        <v>3.51</v>
      </c>
      <c r="X1170" s="20">
        <v>23.58</v>
      </c>
      <c r="Y1170" s="20">
        <v>5.0871000000000004</v>
      </c>
      <c r="Z1170" s="20">
        <v>0.16400000000000001</v>
      </c>
      <c r="AA1170" s="20">
        <v>0.20499999999999999</v>
      </c>
      <c r="AB1170" s="20">
        <v>3.51</v>
      </c>
      <c r="AC1170" s="20" t="s">
        <v>4</v>
      </c>
      <c r="AD1170" s="20">
        <v>0.33</v>
      </c>
      <c r="AE1170" s="20">
        <v>0</v>
      </c>
      <c r="AF1170" s="20">
        <v>0.1</v>
      </c>
      <c r="AG1170" s="20">
        <v>38.1</v>
      </c>
      <c r="AH1170" s="20">
        <v>12.21</v>
      </c>
      <c r="AI1170" s="20">
        <v>35.08</v>
      </c>
      <c r="AJ1170" s="20">
        <v>5.67</v>
      </c>
      <c r="AK1170" s="20">
        <v>89.7</v>
      </c>
      <c r="AL1170" s="20">
        <v>2.6244999999999998</v>
      </c>
      <c r="AM1170" s="20">
        <v>6.25</v>
      </c>
      <c r="AN1170" s="20">
        <v>5.07</v>
      </c>
      <c r="AO1170" s="20">
        <v>0.63</v>
      </c>
      <c r="AP1170" s="20">
        <v>0.03</v>
      </c>
      <c r="AQ1170" s="20">
        <v>4.05</v>
      </c>
      <c r="AR1170" s="20">
        <v>3.51</v>
      </c>
      <c r="AS1170" s="20">
        <v>100</v>
      </c>
      <c r="AT1170" s="20" t="s">
        <v>4</v>
      </c>
      <c r="AU1170" s="20">
        <v>0</v>
      </c>
      <c r="AV1170" s="20">
        <v>0</v>
      </c>
      <c r="AW1170" s="20">
        <v>0</v>
      </c>
      <c r="AX1170" s="20">
        <v>0</v>
      </c>
      <c r="AY1170" s="20">
        <v>0</v>
      </c>
      <c r="AZ1170" s="20">
        <v>0</v>
      </c>
      <c r="BA1170" s="20">
        <v>0.01</v>
      </c>
      <c r="BB1170" s="20">
        <v>-0.01</v>
      </c>
      <c r="BC1170" s="20">
        <v>0</v>
      </c>
      <c r="BD1170" s="20">
        <v>0.01</v>
      </c>
      <c r="BE1170" s="20">
        <v>0</v>
      </c>
      <c r="BF1170" s="20">
        <v>0</v>
      </c>
      <c r="BG1170" s="20">
        <v>0</v>
      </c>
      <c r="BH1170" s="20">
        <v>0</v>
      </c>
      <c r="BI1170" s="20">
        <v>0</v>
      </c>
      <c r="BJ1170" s="20">
        <v>0.21</v>
      </c>
      <c r="BK1170" s="20">
        <v>1.24</v>
      </c>
      <c r="BL1170" s="20">
        <v>0.22</v>
      </c>
      <c r="BM1170" s="20">
        <v>0</v>
      </c>
      <c r="BN1170" s="21">
        <v>0.37</v>
      </c>
      <c r="BO1170" s="21">
        <v>98.63</v>
      </c>
      <c r="BP1170" s="21">
        <v>63.15</v>
      </c>
      <c r="BQ1170" s="21">
        <v>129.35</v>
      </c>
      <c r="BR1170" s="21">
        <v>4.2699999999999996</v>
      </c>
      <c r="BS1170" s="21">
        <v>0.22</v>
      </c>
      <c r="BT1170" s="21">
        <v>13.34</v>
      </c>
    </row>
    <row r="1171" spans="1:72" x14ac:dyDescent="0.2">
      <c r="A1171" s="16">
        <v>1016442</v>
      </c>
      <c r="B1171" s="18" t="s">
        <v>1971</v>
      </c>
      <c r="C1171" s="19">
        <v>-2.3199999999999998</v>
      </c>
      <c r="D1171" s="19">
        <v>-0.36</v>
      </c>
      <c r="E1171" s="19">
        <v>6.44</v>
      </c>
      <c r="F1171" s="19">
        <v>4.05</v>
      </c>
      <c r="G1171" s="19">
        <v>0.01</v>
      </c>
      <c r="H1171" s="19">
        <v>3.57</v>
      </c>
      <c r="I1171" s="19">
        <v>0</v>
      </c>
      <c r="J1171" s="19">
        <v>0.84</v>
      </c>
      <c r="K1171" s="19">
        <v>0</v>
      </c>
      <c r="L1171" s="19">
        <v>0</v>
      </c>
      <c r="M1171" s="19">
        <v>4.51</v>
      </c>
      <c r="N1171" s="20">
        <v>89.73</v>
      </c>
      <c r="O1171" s="20">
        <v>3.99</v>
      </c>
      <c r="P1171" s="20">
        <v>0.52</v>
      </c>
      <c r="Q1171" s="20">
        <v>5.4977</v>
      </c>
      <c r="R1171" s="20">
        <v>33.75</v>
      </c>
      <c r="S1171" s="20">
        <v>12.73</v>
      </c>
      <c r="T1171" s="20">
        <v>1.2365999999999999</v>
      </c>
      <c r="U1171" s="20">
        <v>29.77</v>
      </c>
      <c r="V1171" s="20">
        <v>0</v>
      </c>
      <c r="W1171" s="20">
        <v>1.51</v>
      </c>
      <c r="X1171" s="20">
        <v>34.619999999999997</v>
      </c>
      <c r="Y1171" s="20">
        <v>3.6276000000000002</v>
      </c>
      <c r="Z1171" s="20">
        <v>0.81059999999999999</v>
      </c>
      <c r="AA1171" s="20">
        <v>1.0595000000000001</v>
      </c>
      <c r="AB1171" s="20">
        <v>1.51</v>
      </c>
      <c r="AC1171" s="20" t="s">
        <v>4</v>
      </c>
      <c r="AD1171" s="20">
        <v>0</v>
      </c>
      <c r="AE1171" s="20">
        <v>5.0599999999999996</v>
      </c>
      <c r="AF1171" s="20">
        <v>0</v>
      </c>
      <c r="AG1171" s="20">
        <v>0</v>
      </c>
      <c r="AH1171" s="20">
        <v>0</v>
      </c>
      <c r="AI1171" s="20">
        <v>0</v>
      </c>
      <c r="AJ1171" s="20">
        <v>8.4499999999999993</v>
      </c>
      <c r="AK1171" s="20">
        <v>42.91</v>
      </c>
      <c r="AL1171" s="20">
        <v>2.6726999999999999</v>
      </c>
      <c r="AM1171" s="20">
        <v>30.33</v>
      </c>
      <c r="AN1171" s="20">
        <v>3.96</v>
      </c>
      <c r="AO1171" s="20">
        <v>0.17</v>
      </c>
      <c r="AP1171" s="20">
        <v>0</v>
      </c>
      <c r="AQ1171" s="20">
        <v>26.77</v>
      </c>
      <c r="AR1171" s="20">
        <v>1.51</v>
      </c>
      <c r="AS1171" s="20">
        <v>100</v>
      </c>
      <c r="AT1171" s="20" t="s">
        <v>4</v>
      </c>
      <c r="AU1171" s="20">
        <v>0</v>
      </c>
      <c r="AV1171" s="20">
        <v>0</v>
      </c>
      <c r="AW1171" s="20">
        <v>0</v>
      </c>
      <c r="AX1171" s="20">
        <v>0</v>
      </c>
      <c r="AY1171" s="20">
        <v>0</v>
      </c>
      <c r="AZ1171" s="20">
        <v>0</v>
      </c>
      <c r="BA1171" s="20">
        <v>0</v>
      </c>
      <c r="BB1171" s="20">
        <v>0</v>
      </c>
      <c r="BC1171" s="20">
        <v>0</v>
      </c>
      <c r="BD1171" s="20">
        <v>0</v>
      </c>
      <c r="BE1171" s="20">
        <v>0</v>
      </c>
      <c r="BF1171" s="20">
        <v>0</v>
      </c>
      <c r="BG1171" s="20">
        <v>0</v>
      </c>
      <c r="BH1171" s="20">
        <v>0</v>
      </c>
      <c r="BI1171" s="20">
        <v>0</v>
      </c>
      <c r="BJ1171" s="20">
        <v>0.01</v>
      </c>
      <c r="BK1171" s="20">
        <v>2.27</v>
      </c>
      <c r="BL1171" s="20">
        <v>0.18</v>
      </c>
      <c r="BM1171" s="20">
        <v>0</v>
      </c>
      <c r="BN1171" s="21">
        <v>1.1200000000000001</v>
      </c>
      <c r="BO1171" s="21">
        <v>64.040000000000006</v>
      </c>
      <c r="BP1171" s="21">
        <v>88.1</v>
      </c>
      <c r="BQ1171" s="21">
        <v>173.24</v>
      </c>
      <c r="BR1171" s="21">
        <v>0</v>
      </c>
      <c r="BS1171" s="21">
        <v>0</v>
      </c>
      <c r="BT1171" s="21">
        <v>14.95</v>
      </c>
    </row>
    <row r="1172" spans="1:72" x14ac:dyDescent="0.2">
      <c r="A1172" s="16">
        <v>115685364</v>
      </c>
      <c r="B1172" s="18" t="s">
        <v>6940</v>
      </c>
      <c r="C1172" s="19" t="s">
        <v>4</v>
      </c>
      <c r="D1172" s="19" t="s">
        <v>4</v>
      </c>
      <c r="E1172" s="19" t="s">
        <v>4</v>
      </c>
      <c r="F1172" s="19" t="s">
        <v>4</v>
      </c>
      <c r="G1172" s="19" t="s">
        <v>4</v>
      </c>
      <c r="H1172" s="19" t="s">
        <v>4</v>
      </c>
      <c r="I1172" s="19" t="s">
        <v>4</v>
      </c>
      <c r="J1172" s="19" t="s">
        <v>4</v>
      </c>
      <c r="K1172" s="19" t="s">
        <v>4</v>
      </c>
      <c r="L1172" s="19" t="s">
        <v>4</v>
      </c>
      <c r="M1172" s="19" t="s">
        <v>4</v>
      </c>
      <c r="N1172" s="20" t="s">
        <v>4</v>
      </c>
      <c r="O1172" s="20" t="s">
        <v>4</v>
      </c>
      <c r="P1172" s="20" t="s">
        <v>4</v>
      </c>
      <c r="Q1172" s="20" t="s">
        <v>4</v>
      </c>
      <c r="R1172" s="20" t="s">
        <v>4</v>
      </c>
      <c r="S1172" s="20" t="s">
        <v>4</v>
      </c>
      <c r="T1172" s="20" t="s">
        <v>4</v>
      </c>
      <c r="U1172" s="20" t="s">
        <v>4</v>
      </c>
      <c r="V1172" s="20" t="s">
        <v>4</v>
      </c>
      <c r="W1172" s="20" t="s">
        <v>4</v>
      </c>
      <c r="X1172" s="20" t="s">
        <v>4</v>
      </c>
      <c r="Y1172" s="20" t="s">
        <v>4</v>
      </c>
      <c r="Z1172" s="20" t="s">
        <v>4</v>
      </c>
      <c r="AA1172" s="20" t="s">
        <v>4</v>
      </c>
      <c r="AB1172" s="20" t="s">
        <v>4</v>
      </c>
      <c r="AC1172" s="20" t="s">
        <v>4</v>
      </c>
      <c r="AD1172" s="20" t="s">
        <v>4</v>
      </c>
      <c r="AE1172" s="20" t="s">
        <v>4</v>
      </c>
      <c r="AF1172" s="20" t="s">
        <v>4</v>
      </c>
      <c r="AG1172" s="20" t="s">
        <v>4</v>
      </c>
      <c r="AH1172" s="20" t="s">
        <v>4</v>
      </c>
      <c r="AI1172" s="20" t="s">
        <v>4</v>
      </c>
      <c r="AJ1172" s="20" t="s">
        <v>4</v>
      </c>
      <c r="AK1172" s="20" t="s">
        <v>4</v>
      </c>
      <c r="AL1172" s="20" t="s">
        <v>4</v>
      </c>
      <c r="AM1172" s="20" t="s">
        <v>4</v>
      </c>
      <c r="AN1172" s="20" t="s">
        <v>4</v>
      </c>
      <c r="AO1172" s="20" t="s">
        <v>4</v>
      </c>
      <c r="AP1172" s="20" t="s">
        <v>4</v>
      </c>
      <c r="AQ1172" s="20" t="s">
        <v>4</v>
      </c>
      <c r="AR1172" s="20" t="s">
        <v>4</v>
      </c>
      <c r="AS1172" s="20" t="s">
        <v>4</v>
      </c>
      <c r="AT1172" s="20" t="s">
        <v>4</v>
      </c>
      <c r="AU1172" s="20" t="s">
        <v>4</v>
      </c>
      <c r="AV1172" s="20" t="s">
        <v>4</v>
      </c>
      <c r="AW1172" s="20" t="s">
        <v>4</v>
      </c>
      <c r="AX1172" s="20" t="s">
        <v>4</v>
      </c>
      <c r="AY1172" s="20" t="s">
        <v>4</v>
      </c>
      <c r="AZ1172" s="20" t="s">
        <v>4</v>
      </c>
      <c r="BA1172" s="20" t="s">
        <v>4</v>
      </c>
      <c r="BB1172" s="20" t="s">
        <v>4</v>
      </c>
      <c r="BC1172" s="20" t="s">
        <v>4</v>
      </c>
      <c r="BD1172" s="20" t="s">
        <v>4</v>
      </c>
      <c r="BE1172" s="20" t="s">
        <v>4</v>
      </c>
      <c r="BF1172" s="20" t="s">
        <v>4</v>
      </c>
      <c r="BG1172" s="20" t="s">
        <v>4</v>
      </c>
      <c r="BH1172" s="20" t="s">
        <v>4</v>
      </c>
      <c r="BI1172" s="20" t="s">
        <v>4</v>
      </c>
      <c r="BJ1172" s="20" t="s">
        <v>4</v>
      </c>
      <c r="BK1172" s="20" t="s">
        <v>4</v>
      </c>
      <c r="BL1172" s="20" t="s">
        <v>4</v>
      </c>
      <c r="BM1172" s="20" t="s">
        <v>4</v>
      </c>
      <c r="BN1172" s="21" t="s">
        <v>4</v>
      </c>
      <c r="BO1172" s="21" t="s">
        <v>4</v>
      </c>
      <c r="BP1172" s="21" t="s">
        <v>4</v>
      </c>
      <c r="BQ1172" s="21" t="s">
        <v>4</v>
      </c>
      <c r="BR1172" s="21" t="s">
        <v>4</v>
      </c>
      <c r="BS1172" s="21" t="s">
        <v>4</v>
      </c>
      <c r="BT1172" s="21" t="s">
        <v>4</v>
      </c>
    </row>
    <row r="1173" spans="1:72" x14ac:dyDescent="0.2">
      <c r="A1173" s="16">
        <v>1006569</v>
      </c>
      <c r="B1173" s="18" t="s">
        <v>1975</v>
      </c>
      <c r="C1173" s="19">
        <v>27.51</v>
      </c>
      <c r="D1173" s="19">
        <v>3.47</v>
      </c>
      <c r="E1173" s="19">
        <v>7.94</v>
      </c>
      <c r="F1173" s="19">
        <v>5.08</v>
      </c>
      <c r="G1173" s="19">
        <v>0.84</v>
      </c>
      <c r="H1173" s="19">
        <v>2.29</v>
      </c>
      <c r="I1173" s="19">
        <v>0</v>
      </c>
      <c r="J1173" s="19">
        <v>0.17</v>
      </c>
      <c r="K1173" s="19">
        <v>0</v>
      </c>
      <c r="L1173" s="19">
        <v>0</v>
      </c>
      <c r="M1173" s="19">
        <v>5.19</v>
      </c>
      <c r="N1173" s="20">
        <v>97.9</v>
      </c>
      <c r="O1173" s="20">
        <v>4.63</v>
      </c>
      <c r="P1173" s="20">
        <v>0.56000000000000005</v>
      </c>
      <c r="Q1173" s="20">
        <v>5.7034000000000002</v>
      </c>
      <c r="R1173" s="20">
        <v>45.14</v>
      </c>
      <c r="S1173" s="20">
        <v>28.91</v>
      </c>
      <c r="T1173" s="20">
        <v>1.3779999999999999</v>
      </c>
      <c r="U1173" s="20">
        <v>8.0500000000000007</v>
      </c>
      <c r="V1173" s="20">
        <v>5.26</v>
      </c>
      <c r="W1173" s="20">
        <v>1.07</v>
      </c>
      <c r="X1173" s="20">
        <v>52.47</v>
      </c>
      <c r="Y1173" s="20">
        <v>5.2861000000000002</v>
      </c>
      <c r="Z1173" s="20">
        <v>0.24460000000000001</v>
      </c>
      <c r="AA1173" s="20">
        <v>0.17269999999999999</v>
      </c>
      <c r="AB1173" s="20">
        <v>0.99</v>
      </c>
      <c r="AC1173" s="20">
        <v>0.08</v>
      </c>
      <c r="AD1173" s="20">
        <v>8.1999999999999993</v>
      </c>
      <c r="AE1173" s="20">
        <v>6.66</v>
      </c>
      <c r="AF1173" s="20">
        <v>0.73</v>
      </c>
      <c r="AG1173" s="20">
        <v>29.81</v>
      </c>
      <c r="AH1173" s="20">
        <v>5.22</v>
      </c>
      <c r="AI1173" s="20">
        <v>34.53</v>
      </c>
      <c r="AJ1173" s="20">
        <v>6.3</v>
      </c>
      <c r="AK1173" s="20">
        <v>83.95</v>
      </c>
      <c r="AL1173" s="20">
        <v>1.9085000000000001</v>
      </c>
      <c r="AM1173" s="20">
        <v>12.82</v>
      </c>
      <c r="AN1173" s="20">
        <v>5.34</v>
      </c>
      <c r="AO1173" s="20">
        <v>0.8</v>
      </c>
      <c r="AP1173" s="20">
        <v>0.01</v>
      </c>
      <c r="AQ1173" s="20">
        <v>3.23</v>
      </c>
      <c r="AR1173" s="20">
        <v>1</v>
      </c>
      <c r="AS1173" s="20">
        <v>99.49</v>
      </c>
      <c r="AT1173" s="20">
        <v>15.06</v>
      </c>
      <c r="AU1173" s="20">
        <v>0.51</v>
      </c>
      <c r="AV1173" s="20">
        <v>0.08</v>
      </c>
      <c r="AW1173" s="20">
        <v>0</v>
      </c>
      <c r="AX1173" s="20" t="s">
        <v>4</v>
      </c>
      <c r="AY1173" s="20" t="s">
        <v>4</v>
      </c>
      <c r="AZ1173" s="20">
        <v>0.05</v>
      </c>
      <c r="BA1173" s="20">
        <v>0.04</v>
      </c>
      <c r="BB1173" s="20">
        <v>0</v>
      </c>
      <c r="BC1173" s="20">
        <v>0.01</v>
      </c>
      <c r="BD1173" s="20">
        <v>7.0000000000000007E-2</v>
      </c>
      <c r="BE1173" s="20" t="s">
        <v>4</v>
      </c>
      <c r="BF1173" s="20">
        <v>0.27</v>
      </c>
      <c r="BG1173" s="20">
        <v>0</v>
      </c>
      <c r="BH1173" s="20" t="s">
        <v>4</v>
      </c>
      <c r="BI1173" s="20" t="s">
        <v>4</v>
      </c>
      <c r="BJ1173" s="20">
        <v>0.38</v>
      </c>
      <c r="BK1173" s="20">
        <v>1.25</v>
      </c>
      <c r="BL1173" s="20">
        <v>0.26</v>
      </c>
      <c r="BM1173" s="20">
        <v>0</v>
      </c>
      <c r="BN1173" s="21">
        <v>0.77</v>
      </c>
      <c r="BO1173" s="21">
        <v>93.91</v>
      </c>
      <c r="BP1173" s="21">
        <v>38.56</v>
      </c>
      <c r="BQ1173" s="21">
        <v>205.2</v>
      </c>
      <c r="BR1173" s="21">
        <v>0</v>
      </c>
      <c r="BS1173" s="21">
        <v>0.11</v>
      </c>
      <c r="BT1173" s="21">
        <v>13.4</v>
      </c>
    </row>
    <row r="1174" spans="1:72" x14ac:dyDescent="0.2">
      <c r="A1174" s="16">
        <v>1011915</v>
      </c>
      <c r="B1174" s="18" t="s">
        <v>1976</v>
      </c>
      <c r="C1174" s="19">
        <v>8.0399999999999991</v>
      </c>
      <c r="D1174" s="19">
        <v>0.66</v>
      </c>
      <c r="E1174" s="19">
        <v>12.25</v>
      </c>
      <c r="F1174" s="19">
        <v>3.23</v>
      </c>
      <c r="G1174" s="19">
        <v>0.89</v>
      </c>
      <c r="H1174" s="19">
        <v>3.1</v>
      </c>
      <c r="I1174" s="19">
        <v>0</v>
      </c>
      <c r="J1174" s="19">
        <v>0.18</v>
      </c>
      <c r="K1174" s="19">
        <v>0.18</v>
      </c>
      <c r="L1174" s="19">
        <v>0</v>
      </c>
      <c r="M1174" s="19">
        <v>3.4</v>
      </c>
      <c r="N1174" s="20">
        <v>95</v>
      </c>
      <c r="O1174" s="20">
        <v>2.79</v>
      </c>
      <c r="P1174" s="20">
        <v>0.61</v>
      </c>
      <c r="Q1174" s="20">
        <v>4.5933999999999999</v>
      </c>
      <c r="R1174" s="20">
        <v>27.29</v>
      </c>
      <c r="S1174" s="20">
        <v>22.07</v>
      </c>
      <c r="T1174" s="20">
        <v>1.0072000000000001</v>
      </c>
      <c r="U1174" s="20">
        <v>11.69</v>
      </c>
      <c r="V1174" s="20">
        <v>13.93</v>
      </c>
      <c r="W1174" s="20">
        <v>1.8</v>
      </c>
      <c r="X1174" s="20">
        <v>33.71</v>
      </c>
      <c r="Y1174" s="20">
        <v>3.5813999999999999</v>
      </c>
      <c r="Z1174" s="20">
        <v>0.35349999999999998</v>
      </c>
      <c r="AA1174" s="20">
        <v>0.65849999999999997</v>
      </c>
      <c r="AB1174" s="20">
        <v>1.8</v>
      </c>
      <c r="AC1174" s="20">
        <v>0</v>
      </c>
      <c r="AD1174" s="20">
        <v>8.36</v>
      </c>
      <c r="AE1174" s="20">
        <v>1.55</v>
      </c>
      <c r="AF1174" s="20">
        <v>4.22</v>
      </c>
      <c r="AG1174" s="20">
        <v>21.42</v>
      </c>
      <c r="AH1174" s="20">
        <v>6.52</v>
      </c>
      <c r="AI1174" s="20">
        <v>37.5</v>
      </c>
      <c r="AJ1174" s="20">
        <v>5.22</v>
      </c>
      <c r="AK1174" s="20">
        <v>68.67</v>
      </c>
      <c r="AL1174" s="20">
        <v>1.9798</v>
      </c>
      <c r="AM1174" s="20">
        <v>17.850000000000001</v>
      </c>
      <c r="AN1174" s="20">
        <v>4.8899999999999997</v>
      </c>
      <c r="AO1174" s="20">
        <v>1.05</v>
      </c>
      <c r="AP1174" s="20">
        <v>0</v>
      </c>
      <c r="AQ1174" s="20">
        <v>13.47</v>
      </c>
      <c r="AR1174" s="20">
        <v>1.8</v>
      </c>
      <c r="AS1174" s="20">
        <v>99.98</v>
      </c>
      <c r="AT1174" s="20">
        <v>2.9</v>
      </c>
      <c r="AU1174" s="20">
        <v>0.02</v>
      </c>
      <c r="AV1174" s="20">
        <v>0.05</v>
      </c>
      <c r="AW1174" s="20">
        <v>0.04</v>
      </c>
      <c r="AX1174" s="20" t="s">
        <v>4</v>
      </c>
      <c r="AY1174" s="20" t="s">
        <v>4</v>
      </c>
      <c r="AZ1174" s="20">
        <v>0</v>
      </c>
      <c r="BA1174" s="20">
        <v>0</v>
      </c>
      <c r="BB1174" s="20">
        <v>0</v>
      </c>
      <c r="BC1174" s="20">
        <v>0</v>
      </c>
      <c r="BD1174" s="20">
        <v>0.01</v>
      </c>
      <c r="BE1174" s="20" t="s">
        <v>4</v>
      </c>
      <c r="BF1174" s="20">
        <v>0.18</v>
      </c>
      <c r="BG1174" s="20">
        <v>0.03</v>
      </c>
      <c r="BH1174" s="20" t="s">
        <v>4</v>
      </c>
      <c r="BI1174" s="20" t="s">
        <v>4</v>
      </c>
      <c r="BJ1174" s="20">
        <v>0.57999999999999996</v>
      </c>
      <c r="BK1174" s="20">
        <v>1.59</v>
      </c>
      <c r="BL1174" s="20">
        <v>0.32</v>
      </c>
      <c r="BM1174" s="20">
        <v>0</v>
      </c>
      <c r="BN1174" s="21">
        <v>1.19</v>
      </c>
      <c r="BO1174" s="21">
        <v>75.72</v>
      </c>
      <c r="BP1174" s="21">
        <v>75.209999999999994</v>
      </c>
      <c r="BQ1174" s="21">
        <v>145.1</v>
      </c>
      <c r="BR1174" s="21">
        <v>0</v>
      </c>
      <c r="BS1174" s="21">
        <v>0.03</v>
      </c>
      <c r="BT1174" s="21">
        <v>8.59</v>
      </c>
    </row>
    <row r="1175" spans="1:72" x14ac:dyDescent="0.2">
      <c r="A1175" s="16">
        <v>4053202</v>
      </c>
      <c r="B1175" s="18" t="s">
        <v>6745</v>
      </c>
      <c r="C1175" s="19">
        <v>4.87</v>
      </c>
      <c r="D1175" s="19">
        <v>0.94</v>
      </c>
      <c r="E1175" s="19">
        <v>5.17</v>
      </c>
      <c r="F1175" s="19">
        <v>3.73</v>
      </c>
      <c r="G1175" s="19">
        <v>0.3</v>
      </c>
      <c r="H1175" s="19">
        <v>2.34</v>
      </c>
      <c r="I1175" s="19">
        <v>0</v>
      </c>
      <c r="J1175" s="19">
        <v>0.48</v>
      </c>
      <c r="K1175" s="19">
        <v>0.23</v>
      </c>
      <c r="L1175" s="19">
        <v>0</v>
      </c>
      <c r="M1175" s="19">
        <v>3.94</v>
      </c>
      <c r="N1175" s="20">
        <v>94.78</v>
      </c>
      <c r="O1175" s="20">
        <v>3.07</v>
      </c>
      <c r="P1175" s="20">
        <v>0.87</v>
      </c>
      <c r="Q1175" s="20">
        <v>5.6318000000000001</v>
      </c>
      <c r="R1175" s="20">
        <v>22.3</v>
      </c>
      <c r="S1175" s="20">
        <v>29.4</v>
      </c>
      <c r="T1175" s="20">
        <v>0.61180000000000001</v>
      </c>
      <c r="U1175" s="20">
        <v>30.14</v>
      </c>
      <c r="V1175" s="20">
        <v>11.24</v>
      </c>
      <c r="W1175" s="20">
        <v>2.57</v>
      </c>
      <c r="X1175" s="20">
        <v>34.08</v>
      </c>
      <c r="Y1175" s="20">
        <v>4.4564000000000004</v>
      </c>
      <c r="Z1175" s="20">
        <v>0.25530000000000003</v>
      </c>
      <c r="AA1175" s="20">
        <v>0.92010000000000003</v>
      </c>
      <c r="AB1175" s="20">
        <v>2.57</v>
      </c>
      <c r="AC1175" s="20" t="s">
        <v>4</v>
      </c>
      <c r="AD1175" s="20">
        <v>1.77</v>
      </c>
      <c r="AE1175" s="20">
        <v>11.55</v>
      </c>
      <c r="AF1175" s="20">
        <v>0</v>
      </c>
      <c r="AG1175" s="20">
        <v>8.74</v>
      </c>
      <c r="AH1175" s="20">
        <v>0.46</v>
      </c>
      <c r="AI1175" s="20">
        <v>32.93</v>
      </c>
      <c r="AJ1175" s="20">
        <v>6.17</v>
      </c>
      <c r="AK1175" s="20">
        <v>72.2</v>
      </c>
      <c r="AL1175" s="20">
        <v>2.7700999999999998</v>
      </c>
      <c r="AM1175" s="20">
        <v>9.2100000000000009</v>
      </c>
      <c r="AN1175" s="20">
        <v>4.95</v>
      </c>
      <c r="AO1175" s="20">
        <v>0.6</v>
      </c>
      <c r="AP1175" s="20">
        <v>2.2799999999999998</v>
      </c>
      <c r="AQ1175" s="20">
        <v>18.59</v>
      </c>
      <c r="AR1175" s="20">
        <v>2.57</v>
      </c>
      <c r="AS1175" s="20">
        <v>100</v>
      </c>
      <c r="AT1175" s="20" t="s">
        <v>4</v>
      </c>
      <c r="AU1175" s="20">
        <v>0</v>
      </c>
      <c r="AV1175" s="20">
        <v>0</v>
      </c>
      <c r="AW1175" s="20">
        <v>0</v>
      </c>
      <c r="AX1175" s="20" t="s">
        <v>4</v>
      </c>
      <c r="AY1175" s="20" t="s">
        <v>4</v>
      </c>
      <c r="AZ1175" s="20">
        <v>0</v>
      </c>
      <c r="BA1175" s="20">
        <v>0</v>
      </c>
      <c r="BB1175" s="20">
        <v>0</v>
      </c>
      <c r="BC1175" s="20">
        <v>0</v>
      </c>
      <c r="BD1175" s="20">
        <v>0</v>
      </c>
      <c r="BE1175" s="20" t="s">
        <v>4</v>
      </c>
      <c r="BF1175" s="20">
        <v>0.1</v>
      </c>
      <c r="BG1175" s="20">
        <v>0</v>
      </c>
      <c r="BH1175" s="20" t="s">
        <v>4</v>
      </c>
      <c r="BI1175" s="20" t="s">
        <v>4</v>
      </c>
      <c r="BJ1175" s="20">
        <v>0.2</v>
      </c>
      <c r="BK1175" s="20">
        <v>1.18</v>
      </c>
      <c r="BL1175" s="20">
        <v>0.26</v>
      </c>
      <c r="BM1175" s="20">
        <v>0.11</v>
      </c>
      <c r="BN1175" s="21">
        <v>0.79</v>
      </c>
      <c r="BO1175" s="21">
        <v>81.37</v>
      </c>
      <c r="BP1175" s="21">
        <v>55.34</v>
      </c>
      <c r="BQ1175" s="21">
        <v>148.4</v>
      </c>
      <c r="BR1175" s="21">
        <v>0</v>
      </c>
      <c r="BS1175" s="21">
        <v>13.25</v>
      </c>
      <c r="BT1175" s="21">
        <v>20.21</v>
      </c>
    </row>
    <row r="1176" spans="1:72" x14ac:dyDescent="0.2">
      <c r="A1176" s="16">
        <v>1008312</v>
      </c>
      <c r="B1176" s="18" t="s">
        <v>1978</v>
      </c>
      <c r="C1176" s="19">
        <v>11.89</v>
      </c>
      <c r="D1176" s="19">
        <v>1.28</v>
      </c>
      <c r="E1176" s="19">
        <v>9.27</v>
      </c>
      <c r="F1176" s="19">
        <v>4.58</v>
      </c>
      <c r="G1176" s="19">
        <v>0.12</v>
      </c>
      <c r="H1176" s="19">
        <v>2.9</v>
      </c>
      <c r="I1176" s="19">
        <v>0</v>
      </c>
      <c r="J1176" s="19">
        <v>0</v>
      </c>
      <c r="K1176" s="19">
        <v>0.51</v>
      </c>
      <c r="L1176" s="19">
        <v>0</v>
      </c>
      <c r="M1176" s="19">
        <v>4.74</v>
      </c>
      <c r="N1176" s="20">
        <v>96.51</v>
      </c>
      <c r="O1176" s="20">
        <v>4.0999999999999996</v>
      </c>
      <c r="P1176" s="20">
        <v>0.64</v>
      </c>
      <c r="Q1176" s="20">
        <v>6.3573000000000004</v>
      </c>
      <c r="R1176" s="20">
        <v>20.45</v>
      </c>
      <c r="S1176" s="20">
        <v>17.399999999999999</v>
      </c>
      <c r="T1176" s="20">
        <v>0.4551</v>
      </c>
      <c r="U1176" s="20">
        <v>45.7</v>
      </c>
      <c r="V1176" s="20">
        <v>8.16</v>
      </c>
      <c r="W1176" s="20">
        <v>2.2599999999999998</v>
      </c>
      <c r="X1176" s="20">
        <v>28.46</v>
      </c>
      <c r="Y1176" s="20">
        <v>6.2569999999999997</v>
      </c>
      <c r="Z1176" s="20">
        <v>1.1000000000000001E-3</v>
      </c>
      <c r="AA1176" s="20">
        <v>9.9199999999999997E-2</v>
      </c>
      <c r="AB1176" s="20">
        <v>2.15</v>
      </c>
      <c r="AC1176" s="20">
        <v>0.11</v>
      </c>
      <c r="AD1176" s="20">
        <v>0.65</v>
      </c>
      <c r="AE1176" s="20">
        <v>40.340000000000003</v>
      </c>
      <c r="AF1176" s="20">
        <v>0</v>
      </c>
      <c r="AG1176" s="20">
        <v>5.59</v>
      </c>
      <c r="AH1176" s="20">
        <v>0</v>
      </c>
      <c r="AI1176" s="20">
        <v>5.73</v>
      </c>
      <c r="AJ1176" s="20">
        <v>6.43</v>
      </c>
      <c r="AK1176" s="20">
        <v>97.28</v>
      </c>
      <c r="AL1176" s="20">
        <v>9.0908999999999995</v>
      </c>
      <c r="AM1176" s="20">
        <v>0.01</v>
      </c>
      <c r="AN1176" s="20">
        <v>3.66</v>
      </c>
      <c r="AO1176" s="20">
        <v>0.61</v>
      </c>
      <c r="AP1176" s="20">
        <v>0</v>
      </c>
      <c r="AQ1176" s="20">
        <v>2.71</v>
      </c>
      <c r="AR1176" s="20">
        <v>2.2000000000000002</v>
      </c>
      <c r="AS1176" s="20">
        <v>97.77</v>
      </c>
      <c r="AT1176" s="20">
        <v>5.01</v>
      </c>
      <c r="AU1176" s="20">
        <v>2.23</v>
      </c>
      <c r="AV1176" s="20">
        <v>0</v>
      </c>
      <c r="AW1176" s="20">
        <v>0</v>
      </c>
      <c r="AX1176" s="20" t="s">
        <v>4</v>
      </c>
      <c r="AY1176" s="20" t="s">
        <v>4</v>
      </c>
      <c r="AZ1176" s="20">
        <v>0</v>
      </c>
      <c r="BA1176" s="20">
        <v>0</v>
      </c>
      <c r="BB1176" s="20">
        <v>0</v>
      </c>
      <c r="BC1176" s="20">
        <v>0</v>
      </c>
      <c r="BD1176" s="20">
        <v>0</v>
      </c>
      <c r="BE1176" s="20" t="s">
        <v>4</v>
      </c>
      <c r="BF1176" s="20">
        <v>0.06</v>
      </c>
      <c r="BG1176" s="20">
        <v>0</v>
      </c>
      <c r="BH1176" s="20" t="s">
        <v>4</v>
      </c>
      <c r="BI1176" s="20" t="s">
        <v>4</v>
      </c>
      <c r="BJ1176" s="20">
        <v>0.06</v>
      </c>
      <c r="BK1176" s="20">
        <v>1.89</v>
      </c>
      <c r="BL1176" s="20">
        <v>0.24</v>
      </c>
      <c r="BM1176" s="20">
        <v>0</v>
      </c>
      <c r="BN1176" s="21">
        <v>0.77</v>
      </c>
      <c r="BO1176" s="21">
        <v>108.39</v>
      </c>
      <c r="BP1176" s="21">
        <v>61.77</v>
      </c>
      <c r="BQ1176" s="21">
        <v>133.26</v>
      </c>
      <c r="BR1176" s="21">
        <v>16.47</v>
      </c>
      <c r="BS1176" s="21">
        <v>0</v>
      </c>
      <c r="BT1176" s="21">
        <v>11.29</v>
      </c>
    </row>
    <row r="1177" spans="1:72" x14ac:dyDescent="0.2">
      <c r="A1177" s="16">
        <v>1015091</v>
      </c>
      <c r="B1177" s="18" t="s">
        <v>1980</v>
      </c>
      <c r="C1177" s="19">
        <v>9.5399999999999991</v>
      </c>
      <c r="D1177" s="19">
        <v>0.96</v>
      </c>
      <c r="E1177" s="19">
        <v>9.93</v>
      </c>
      <c r="F1177" s="19">
        <v>2.59</v>
      </c>
      <c r="G1177" s="19">
        <v>0.52</v>
      </c>
      <c r="H1177" s="19">
        <v>1.99</v>
      </c>
      <c r="I1177" s="19">
        <v>-0.08</v>
      </c>
      <c r="J1177" s="19">
        <v>-0.06</v>
      </c>
      <c r="K1177" s="19">
        <v>0.05</v>
      </c>
      <c r="L1177" s="19">
        <v>0</v>
      </c>
      <c r="M1177" s="19">
        <v>2.71</v>
      </c>
      <c r="N1177" s="20">
        <v>95.67</v>
      </c>
      <c r="O1177" s="20">
        <v>2.2999999999999998</v>
      </c>
      <c r="P1177" s="20">
        <v>0.41</v>
      </c>
      <c r="Q1177" s="20">
        <v>4.8400999999999996</v>
      </c>
      <c r="R1177" s="20">
        <v>9.0299999999999994</v>
      </c>
      <c r="S1177" s="20">
        <v>23.25</v>
      </c>
      <c r="T1177" s="20">
        <v>0.19639999999999999</v>
      </c>
      <c r="U1177" s="20">
        <v>18.96</v>
      </c>
      <c r="V1177" s="20">
        <v>9.15</v>
      </c>
      <c r="W1177" s="20">
        <v>2.54</v>
      </c>
      <c r="X1177" s="20">
        <v>16.04</v>
      </c>
      <c r="Y1177" s="20">
        <v>4.2134999999999998</v>
      </c>
      <c r="Z1177" s="20">
        <v>0.55049999999999999</v>
      </c>
      <c r="AA1177" s="20">
        <v>7.6100000000000001E-2</v>
      </c>
      <c r="AB1177" s="20">
        <v>2.2400000000000002</v>
      </c>
      <c r="AC1177" s="20">
        <v>0.28999999999999998</v>
      </c>
      <c r="AD1177" s="20">
        <v>1.69</v>
      </c>
      <c r="AE1177" s="20">
        <v>30.14</v>
      </c>
      <c r="AF1177" s="20">
        <v>3.13</v>
      </c>
      <c r="AG1177" s="20">
        <v>8.6199999999999992</v>
      </c>
      <c r="AH1177" s="20">
        <v>0.05</v>
      </c>
      <c r="AI1177" s="20">
        <v>19.5</v>
      </c>
      <c r="AJ1177" s="20">
        <v>5.51</v>
      </c>
      <c r="AK1177" s="20">
        <v>76.47</v>
      </c>
      <c r="AL1177" s="20">
        <v>2.5306999999999999</v>
      </c>
      <c r="AM1177" s="20">
        <v>21.75</v>
      </c>
      <c r="AN1177" s="20">
        <v>4.2699999999999996</v>
      </c>
      <c r="AO1177" s="20">
        <v>0.82</v>
      </c>
      <c r="AP1177" s="20">
        <v>1.76</v>
      </c>
      <c r="AQ1177" s="20">
        <v>1.78</v>
      </c>
      <c r="AR1177" s="20">
        <v>2.4</v>
      </c>
      <c r="AS1177" s="20">
        <v>93.51</v>
      </c>
      <c r="AT1177" s="20">
        <v>4.5199999999999996</v>
      </c>
      <c r="AU1177" s="20">
        <v>6.49</v>
      </c>
      <c r="AV1177" s="20">
        <v>0</v>
      </c>
      <c r="AW1177" s="20">
        <v>0.01</v>
      </c>
      <c r="AX1177" s="20">
        <v>0</v>
      </c>
      <c r="AY1177" s="20">
        <v>0</v>
      </c>
      <c r="AZ1177" s="20">
        <v>0.01</v>
      </c>
      <c r="BA1177" s="20">
        <v>0.01</v>
      </c>
      <c r="BB1177" s="20">
        <v>0</v>
      </c>
      <c r="BC1177" s="20">
        <v>0</v>
      </c>
      <c r="BD1177" s="20">
        <v>0.05</v>
      </c>
      <c r="BE1177" s="20">
        <v>0</v>
      </c>
      <c r="BF1177" s="20">
        <v>0.21</v>
      </c>
      <c r="BG1177" s="20">
        <v>0</v>
      </c>
      <c r="BH1177" s="20">
        <v>0</v>
      </c>
      <c r="BI1177" s="20">
        <v>0</v>
      </c>
      <c r="BJ1177" s="20">
        <v>0.23</v>
      </c>
      <c r="BK1177" s="20">
        <v>1.18</v>
      </c>
      <c r="BL1177" s="20">
        <v>0.16</v>
      </c>
      <c r="BM1177" s="20">
        <v>0.06</v>
      </c>
      <c r="BN1177" s="21">
        <v>0.59</v>
      </c>
      <c r="BO1177" s="21">
        <v>90.78</v>
      </c>
      <c r="BP1177" s="21">
        <v>62.18</v>
      </c>
      <c r="BQ1177" s="21">
        <v>114.93</v>
      </c>
      <c r="BR1177" s="21">
        <v>6.79</v>
      </c>
      <c r="BS1177" s="21">
        <v>16.55</v>
      </c>
      <c r="BT1177" s="21">
        <v>10.9</v>
      </c>
    </row>
    <row r="1178" spans="1:72" x14ac:dyDescent="0.2">
      <c r="A1178" s="16">
        <v>1000632</v>
      </c>
      <c r="B1178" s="18" t="s">
        <v>1982</v>
      </c>
      <c r="C1178" s="19">
        <v>7.23</v>
      </c>
      <c r="D1178" s="19">
        <v>0.75</v>
      </c>
      <c r="E1178" s="19">
        <v>9.68</v>
      </c>
      <c r="F1178" s="19">
        <v>2.99</v>
      </c>
      <c r="G1178" s="19">
        <v>0.18</v>
      </c>
      <c r="H1178" s="19">
        <v>2.5299999999999998</v>
      </c>
      <c r="I1178" s="19">
        <v>0</v>
      </c>
      <c r="J1178" s="19">
        <v>-0.14000000000000001</v>
      </c>
      <c r="K1178" s="19">
        <v>0.03</v>
      </c>
      <c r="L1178" s="19">
        <v>0</v>
      </c>
      <c r="M1178" s="19">
        <v>3.19</v>
      </c>
      <c r="N1178" s="20">
        <v>93.68</v>
      </c>
      <c r="O1178" s="20">
        <v>2.9</v>
      </c>
      <c r="P1178" s="20">
        <v>0.28999999999999998</v>
      </c>
      <c r="Q1178" s="20">
        <v>4.8818999999999999</v>
      </c>
      <c r="R1178" s="20">
        <v>10.06</v>
      </c>
      <c r="S1178" s="20">
        <v>26.44</v>
      </c>
      <c r="T1178" s="20">
        <v>1.5056</v>
      </c>
      <c r="U1178" s="20">
        <v>40.619999999999997</v>
      </c>
      <c r="V1178" s="20">
        <v>4.42</v>
      </c>
      <c r="W1178" s="20">
        <v>1.98</v>
      </c>
      <c r="X1178" s="20">
        <v>14.51</v>
      </c>
      <c r="Y1178" s="20">
        <v>3.4195000000000002</v>
      </c>
      <c r="Z1178" s="20">
        <v>1.2641</v>
      </c>
      <c r="AA1178" s="20">
        <v>0.1983</v>
      </c>
      <c r="AB1178" s="20">
        <v>1.51</v>
      </c>
      <c r="AC1178" s="20">
        <v>0.46</v>
      </c>
      <c r="AD1178" s="20">
        <v>0</v>
      </c>
      <c r="AE1178" s="20">
        <v>43.21</v>
      </c>
      <c r="AF1178" s="20">
        <v>0.55000000000000004</v>
      </c>
      <c r="AG1178" s="20">
        <v>19.12</v>
      </c>
      <c r="AH1178" s="20">
        <v>0</v>
      </c>
      <c r="AI1178" s="20">
        <v>5.92</v>
      </c>
      <c r="AJ1178" s="20">
        <v>5.74</v>
      </c>
      <c r="AK1178" s="20">
        <v>59.62</v>
      </c>
      <c r="AL1178" s="20">
        <v>3.476</v>
      </c>
      <c r="AM1178" s="20">
        <v>36.369999999999997</v>
      </c>
      <c r="AN1178" s="20">
        <v>4.9400000000000004</v>
      </c>
      <c r="AO1178" s="20">
        <v>2.09</v>
      </c>
      <c r="AP1178" s="20">
        <v>0.23</v>
      </c>
      <c r="AQ1178" s="20">
        <v>4.0199999999999996</v>
      </c>
      <c r="AR1178" s="20">
        <v>1.76</v>
      </c>
      <c r="AS1178" s="20">
        <v>86.01</v>
      </c>
      <c r="AT1178" s="20">
        <v>3.3</v>
      </c>
      <c r="AU1178" s="20">
        <v>13.99</v>
      </c>
      <c r="AV1178" s="20">
        <v>0</v>
      </c>
      <c r="AW1178" s="20">
        <v>0</v>
      </c>
      <c r="AX1178" s="20">
        <v>0</v>
      </c>
      <c r="AY1178" s="20">
        <v>0</v>
      </c>
      <c r="AZ1178" s="20">
        <v>0.04</v>
      </c>
      <c r="BA1178" s="20">
        <v>0.04</v>
      </c>
      <c r="BB1178" s="20">
        <v>0</v>
      </c>
      <c r="BC1178" s="20">
        <v>0</v>
      </c>
      <c r="BD1178" s="20">
        <v>0.05</v>
      </c>
      <c r="BE1178" s="20">
        <v>0</v>
      </c>
      <c r="BF1178" s="20">
        <v>0.03</v>
      </c>
      <c r="BG1178" s="20">
        <v>0</v>
      </c>
      <c r="BH1178" s="20">
        <v>0</v>
      </c>
      <c r="BI1178" s="20">
        <v>0</v>
      </c>
      <c r="BJ1178" s="20">
        <v>0.06</v>
      </c>
      <c r="BK1178" s="20">
        <v>1.62</v>
      </c>
      <c r="BL1178" s="20">
        <v>0.22</v>
      </c>
      <c r="BM1178" s="20">
        <v>0</v>
      </c>
      <c r="BN1178" s="21">
        <v>0.68</v>
      </c>
      <c r="BO1178" s="21">
        <v>76.040000000000006</v>
      </c>
      <c r="BP1178" s="21">
        <v>79.790000000000006</v>
      </c>
      <c r="BQ1178" s="21">
        <v>112.57</v>
      </c>
      <c r="BR1178" s="21">
        <v>0</v>
      </c>
      <c r="BS1178" s="21">
        <v>2.11</v>
      </c>
      <c r="BT1178" s="21">
        <v>10.48</v>
      </c>
    </row>
    <row r="1179" spans="1:72" x14ac:dyDescent="0.2">
      <c r="A1179" s="16">
        <v>1032516</v>
      </c>
      <c r="B1179" s="18" t="s">
        <v>1986</v>
      </c>
      <c r="C1179" s="19">
        <v>16.18</v>
      </c>
      <c r="D1179" s="19">
        <v>1.19</v>
      </c>
      <c r="E1179" s="19">
        <v>13.63</v>
      </c>
      <c r="F1179" s="19">
        <v>3.21</v>
      </c>
      <c r="G1179" s="19">
        <v>0.33</v>
      </c>
      <c r="H1179" s="19">
        <v>1.62</v>
      </c>
      <c r="I1179" s="19">
        <v>0</v>
      </c>
      <c r="J1179" s="19">
        <v>0.33</v>
      </c>
      <c r="K1179" s="19">
        <v>0.38</v>
      </c>
      <c r="L1179" s="19">
        <v>0</v>
      </c>
      <c r="M1179" s="19">
        <v>3.28</v>
      </c>
      <c r="N1179" s="20">
        <v>97.7</v>
      </c>
      <c r="O1179" s="20">
        <v>2.2000000000000002</v>
      </c>
      <c r="P1179" s="20">
        <v>1.08</v>
      </c>
      <c r="Q1179" s="20">
        <v>6.4522000000000004</v>
      </c>
      <c r="R1179" s="20">
        <v>25.12</v>
      </c>
      <c r="S1179" s="20">
        <v>56.24</v>
      </c>
      <c r="T1179" s="20">
        <v>2.1499999999999998E-2</v>
      </c>
      <c r="U1179" s="20">
        <v>17.18</v>
      </c>
      <c r="V1179" s="20">
        <v>1.03</v>
      </c>
      <c r="W1179" s="20">
        <v>4.25</v>
      </c>
      <c r="X1179" s="20">
        <v>25.38</v>
      </c>
      <c r="Y1179" s="20">
        <v>4.8773999999999997</v>
      </c>
      <c r="Z1179" s="20">
        <v>0.94769999999999999</v>
      </c>
      <c r="AA1179" s="20">
        <v>0.62709999999999999</v>
      </c>
      <c r="AB1179" s="20">
        <v>3.66</v>
      </c>
      <c r="AC1179" s="20">
        <v>0.59</v>
      </c>
      <c r="AD1179" s="20">
        <v>1.07</v>
      </c>
      <c r="AE1179" s="20">
        <v>0.05</v>
      </c>
      <c r="AF1179" s="20">
        <v>0.09</v>
      </c>
      <c r="AG1179" s="20">
        <v>4.55</v>
      </c>
      <c r="AH1179" s="20">
        <v>17.149999999999999</v>
      </c>
      <c r="AI1179" s="20">
        <v>13.98</v>
      </c>
      <c r="AJ1179" s="20">
        <v>7.07</v>
      </c>
      <c r="AK1179" s="20">
        <v>68.98</v>
      </c>
      <c r="AL1179" s="20">
        <v>4.9709000000000003</v>
      </c>
      <c r="AM1179" s="20">
        <v>19.059999999999999</v>
      </c>
      <c r="AN1179" s="20">
        <v>5.24</v>
      </c>
      <c r="AO1179" s="20">
        <v>0.11</v>
      </c>
      <c r="AP1179" s="20">
        <v>0.03</v>
      </c>
      <c r="AQ1179" s="20">
        <v>11.96</v>
      </c>
      <c r="AR1179" s="20">
        <v>4.12</v>
      </c>
      <c r="AS1179" s="20">
        <v>88.82</v>
      </c>
      <c r="AT1179" s="20">
        <v>5.28</v>
      </c>
      <c r="AU1179" s="20">
        <v>11.18</v>
      </c>
      <c r="AV1179" s="20">
        <v>0</v>
      </c>
      <c r="AW1179" s="20">
        <v>0</v>
      </c>
      <c r="AX1179" s="20">
        <v>0</v>
      </c>
      <c r="AY1179" s="20">
        <v>0</v>
      </c>
      <c r="AZ1179" s="20">
        <v>-0.02</v>
      </c>
      <c r="BA1179" s="20">
        <v>-0.03</v>
      </c>
      <c r="BB1179" s="20">
        <v>0</v>
      </c>
      <c r="BC1179" s="20">
        <v>0</v>
      </c>
      <c r="BD1179" s="20">
        <v>0.02</v>
      </c>
      <c r="BE1179" s="20">
        <v>0</v>
      </c>
      <c r="BF1179" s="20">
        <v>0.01</v>
      </c>
      <c r="BG1179" s="20">
        <v>0</v>
      </c>
      <c r="BH1179" s="20">
        <v>0</v>
      </c>
      <c r="BI1179" s="20">
        <v>0</v>
      </c>
      <c r="BJ1179" s="20">
        <v>0.32</v>
      </c>
      <c r="BK1179" s="20">
        <v>0.61</v>
      </c>
      <c r="BL1179" s="20">
        <v>0.05</v>
      </c>
      <c r="BM1179" s="20">
        <v>0</v>
      </c>
      <c r="BN1179" s="21">
        <v>0.96</v>
      </c>
      <c r="BO1179" s="21">
        <v>73.14</v>
      </c>
      <c r="BP1179" s="21">
        <v>45.9</v>
      </c>
      <c r="BQ1179" s="21">
        <v>138.32</v>
      </c>
      <c r="BR1179" s="21">
        <v>37.46</v>
      </c>
      <c r="BS1179" s="21">
        <v>0.4</v>
      </c>
      <c r="BT1179" s="21">
        <v>7.88</v>
      </c>
    </row>
    <row r="1180" spans="1:72" x14ac:dyDescent="0.2">
      <c r="A1180" s="16">
        <v>23602947</v>
      </c>
      <c r="B1180" s="18" t="s">
        <v>6754</v>
      </c>
      <c r="C1180" s="19">
        <v>1.53</v>
      </c>
      <c r="D1180" s="19">
        <v>0.19</v>
      </c>
      <c r="E1180" s="19">
        <v>8.15</v>
      </c>
      <c r="F1180" s="19">
        <v>3.12</v>
      </c>
      <c r="G1180" s="19">
        <v>6.63</v>
      </c>
      <c r="H1180" s="19">
        <v>9.35</v>
      </c>
      <c r="I1180" s="19">
        <v>0</v>
      </c>
      <c r="J1180" s="19">
        <v>0.06</v>
      </c>
      <c r="K1180" s="19">
        <v>0.06</v>
      </c>
      <c r="L1180" s="19">
        <v>0</v>
      </c>
      <c r="M1180" s="19">
        <v>3.44</v>
      </c>
      <c r="N1180" s="20">
        <v>90.77</v>
      </c>
      <c r="O1180" s="20">
        <v>2.4500000000000002</v>
      </c>
      <c r="P1180" s="20">
        <v>0.99</v>
      </c>
      <c r="Q1180" s="20">
        <v>5.0393999999999997</v>
      </c>
      <c r="R1180" s="20">
        <v>29.1</v>
      </c>
      <c r="S1180" s="20">
        <v>54.15</v>
      </c>
      <c r="T1180" s="20">
        <v>0.15040000000000001</v>
      </c>
      <c r="U1180" s="20">
        <v>1.37</v>
      </c>
      <c r="V1180" s="20">
        <v>1.39</v>
      </c>
      <c r="W1180" s="20">
        <v>2.59</v>
      </c>
      <c r="X1180" s="20">
        <v>38.07</v>
      </c>
      <c r="Y1180" s="20">
        <v>3.0366</v>
      </c>
      <c r="Z1180" s="20">
        <v>0.78280000000000005</v>
      </c>
      <c r="AA1180" s="20">
        <v>1.22</v>
      </c>
      <c r="AB1180" s="20">
        <v>2.5299999999999998</v>
      </c>
      <c r="AC1180" s="20">
        <v>0.06</v>
      </c>
      <c r="AD1180" s="20">
        <v>11.45</v>
      </c>
      <c r="AE1180" s="20">
        <v>0</v>
      </c>
      <c r="AF1180" s="20">
        <v>2.23</v>
      </c>
      <c r="AG1180" s="20">
        <v>9.2799999999999994</v>
      </c>
      <c r="AH1180" s="20">
        <v>0</v>
      </c>
      <c r="AI1180" s="20">
        <v>65.67</v>
      </c>
      <c r="AJ1180" s="20">
        <v>5.58</v>
      </c>
      <c r="AK1180" s="20">
        <v>54.44</v>
      </c>
      <c r="AL1180" s="20">
        <v>3.5750999999999999</v>
      </c>
      <c r="AM1180" s="20">
        <v>21.9</v>
      </c>
      <c r="AN1180" s="20">
        <v>5.16</v>
      </c>
      <c r="AO1180" s="20">
        <v>3.89</v>
      </c>
      <c r="AP1180" s="20">
        <v>0.11</v>
      </c>
      <c r="AQ1180" s="20">
        <v>23.66</v>
      </c>
      <c r="AR1180" s="20">
        <v>2.58</v>
      </c>
      <c r="AS1180" s="20">
        <v>98.18</v>
      </c>
      <c r="AT1180" s="20">
        <v>3.16</v>
      </c>
      <c r="AU1180" s="20">
        <v>1.82</v>
      </c>
      <c r="AV1180" s="20">
        <v>6.48</v>
      </c>
      <c r="AW1180" s="20">
        <v>0</v>
      </c>
      <c r="AX1180" s="20" t="s">
        <v>4</v>
      </c>
      <c r="AY1180" s="20" t="s">
        <v>4</v>
      </c>
      <c r="AZ1180" s="20">
        <v>0.01</v>
      </c>
      <c r="BA1180" s="20">
        <v>0</v>
      </c>
      <c r="BB1180" s="20">
        <v>0</v>
      </c>
      <c r="BC1180" s="20">
        <v>0.01</v>
      </c>
      <c r="BD1180" s="20">
        <v>0</v>
      </c>
      <c r="BE1180" s="20" t="s">
        <v>4</v>
      </c>
      <c r="BF1180" s="20">
        <v>0.02</v>
      </c>
      <c r="BG1180" s="20">
        <v>0</v>
      </c>
      <c r="BH1180" s="20" t="s">
        <v>4</v>
      </c>
      <c r="BI1180" s="20" t="s">
        <v>4</v>
      </c>
      <c r="BJ1180" s="20">
        <v>0.11</v>
      </c>
      <c r="BK1180" s="20">
        <v>5.65</v>
      </c>
      <c r="BL1180" s="20">
        <v>0.84</v>
      </c>
      <c r="BM1180" s="20">
        <v>0.03</v>
      </c>
      <c r="BN1180" s="21">
        <v>2.83</v>
      </c>
      <c r="BO1180" s="21">
        <v>62.31</v>
      </c>
      <c r="BP1180" s="21">
        <v>95.6</v>
      </c>
      <c r="BQ1180" s="21">
        <v>149.36000000000001</v>
      </c>
      <c r="BR1180" s="21">
        <v>0</v>
      </c>
      <c r="BS1180" s="21">
        <v>0.96</v>
      </c>
      <c r="BT1180" s="21">
        <v>12.84</v>
      </c>
    </row>
    <row r="1181" spans="1:72" x14ac:dyDescent="0.2">
      <c r="A1181" s="16">
        <v>1002705</v>
      </c>
      <c r="B1181" s="18" t="s">
        <v>1991</v>
      </c>
      <c r="C1181" s="19">
        <v>6.26</v>
      </c>
      <c r="D1181" s="19">
        <v>0.66</v>
      </c>
      <c r="E1181" s="19">
        <v>9.5500000000000007</v>
      </c>
      <c r="F1181" s="19">
        <v>3.58</v>
      </c>
      <c r="G1181" s="19">
        <v>0.49</v>
      </c>
      <c r="H1181" s="19">
        <v>3.28</v>
      </c>
      <c r="I1181" s="19">
        <v>0</v>
      </c>
      <c r="J1181" s="19">
        <v>0.04</v>
      </c>
      <c r="K1181" s="19">
        <v>0.1</v>
      </c>
      <c r="L1181" s="19">
        <v>0</v>
      </c>
      <c r="M1181" s="19">
        <v>3.74</v>
      </c>
      <c r="N1181" s="20">
        <v>95.69</v>
      </c>
      <c r="O1181" s="20">
        <v>3.16</v>
      </c>
      <c r="P1181" s="20">
        <v>0.57999999999999996</v>
      </c>
      <c r="Q1181" s="20">
        <v>5.5106999999999999</v>
      </c>
      <c r="R1181" s="20">
        <v>20.2</v>
      </c>
      <c r="S1181" s="20">
        <v>24.09</v>
      </c>
      <c r="T1181" s="20">
        <v>2.6177999999999999</v>
      </c>
      <c r="U1181" s="20">
        <v>28.74</v>
      </c>
      <c r="V1181" s="20">
        <v>14.43</v>
      </c>
      <c r="W1181" s="20">
        <v>2.35</v>
      </c>
      <c r="X1181" s="20">
        <v>24.53</v>
      </c>
      <c r="Y1181" s="20">
        <v>4.3940000000000001</v>
      </c>
      <c r="Z1181" s="20">
        <v>0.92330000000000001</v>
      </c>
      <c r="AA1181" s="20">
        <v>0.19339999999999999</v>
      </c>
      <c r="AB1181" s="20">
        <v>1.91</v>
      </c>
      <c r="AC1181" s="20">
        <v>0.44</v>
      </c>
      <c r="AD1181" s="20">
        <v>9.76</v>
      </c>
      <c r="AE1181" s="20">
        <v>8.06</v>
      </c>
      <c r="AF1181" s="20">
        <v>1.8</v>
      </c>
      <c r="AG1181" s="20">
        <v>46.8</v>
      </c>
      <c r="AH1181" s="20">
        <v>2.79</v>
      </c>
      <c r="AI1181" s="20">
        <v>11</v>
      </c>
      <c r="AJ1181" s="20">
        <v>6.28</v>
      </c>
      <c r="AK1181" s="20">
        <v>70</v>
      </c>
      <c r="AL1181" s="20">
        <v>3.6021999999999998</v>
      </c>
      <c r="AM1181" s="20">
        <v>25.63</v>
      </c>
      <c r="AN1181" s="20">
        <v>4.43</v>
      </c>
      <c r="AO1181" s="20">
        <v>2.19</v>
      </c>
      <c r="AP1181" s="20">
        <v>0.09</v>
      </c>
      <c r="AQ1181" s="20">
        <v>4.37</v>
      </c>
      <c r="AR1181" s="20">
        <v>2.19</v>
      </c>
      <c r="AS1181" s="20">
        <v>87.17</v>
      </c>
      <c r="AT1181" s="20">
        <v>3.42</v>
      </c>
      <c r="AU1181" s="20">
        <v>12.83</v>
      </c>
      <c r="AV1181" s="20">
        <v>0</v>
      </c>
      <c r="AW1181" s="20">
        <v>0</v>
      </c>
      <c r="AX1181" s="20" t="s">
        <v>4</v>
      </c>
      <c r="AY1181" s="20" t="s">
        <v>4</v>
      </c>
      <c r="AZ1181" s="20">
        <v>0</v>
      </c>
      <c r="BA1181" s="20">
        <v>0</v>
      </c>
      <c r="BB1181" s="20">
        <v>0</v>
      </c>
      <c r="BC1181" s="20">
        <v>0</v>
      </c>
      <c r="BD1181" s="20">
        <v>0</v>
      </c>
      <c r="BE1181" s="20" t="s">
        <v>4</v>
      </c>
      <c r="BF1181" s="20">
        <v>0.35</v>
      </c>
      <c r="BG1181" s="20">
        <v>0</v>
      </c>
      <c r="BH1181" s="20" t="s">
        <v>4</v>
      </c>
      <c r="BI1181" s="20" t="s">
        <v>4</v>
      </c>
      <c r="BJ1181" s="20">
        <v>0.15</v>
      </c>
      <c r="BK1181" s="20">
        <v>1.93</v>
      </c>
      <c r="BL1181" s="20">
        <v>0.37</v>
      </c>
      <c r="BM1181" s="20">
        <v>0</v>
      </c>
      <c r="BN1181" s="21">
        <v>0.98</v>
      </c>
      <c r="BO1181" s="21">
        <v>79.23</v>
      </c>
      <c r="BP1181" s="21">
        <v>80.599999999999994</v>
      </c>
      <c r="BQ1181" s="21">
        <v>129.66</v>
      </c>
      <c r="BR1181" s="21">
        <v>0.77</v>
      </c>
      <c r="BS1181" s="21">
        <v>0.87</v>
      </c>
      <c r="BT1181" s="21">
        <v>10.81</v>
      </c>
    </row>
    <row r="1182" spans="1:72" x14ac:dyDescent="0.2">
      <c r="A1182" s="16">
        <v>1010689</v>
      </c>
      <c r="B1182" s="18" t="s">
        <v>1993</v>
      </c>
      <c r="C1182" s="19">
        <v>14.98</v>
      </c>
      <c r="D1182" s="19">
        <v>1.08</v>
      </c>
      <c r="E1182" s="19">
        <v>13.93</v>
      </c>
      <c r="F1182" s="19">
        <v>3.01</v>
      </c>
      <c r="G1182" s="19">
        <v>0.45</v>
      </c>
      <c r="H1182" s="19">
        <v>2.09</v>
      </c>
      <c r="I1182" s="19">
        <v>0</v>
      </c>
      <c r="J1182" s="19">
        <v>0</v>
      </c>
      <c r="K1182" s="19">
        <v>0.3</v>
      </c>
      <c r="L1182" s="19">
        <v>0</v>
      </c>
      <c r="M1182" s="19">
        <v>3.16</v>
      </c>
      <c r="N1182" s="20">
        <v>95.39</v>
      </c>
      <c r="O1182" s="20">
        <v>2.41</v>
      </c>
      <c r="P1182" s="20">
        <v>0.76</v>
      </c>
      <c r="Q1182" s="20">
        <v>4.3276000000000003</v>
      </c>
      <c r="R1182" s="20">
        <v>37.630000000000003</v>
      </c>
      <c r="S1182" s="20">
        <v>65.930000000000007</v>
      </c>
      <c r="T1182" s="20">
        <v>0.28370000000000001</v>
      </c>
      <c r="U1182" s="20">
        <v>12.71</v>
      </c>
      <c r="V1182" s="20">
        <v>7.06</v>
      </c>
      <c r="W1182" s="20">
        <v>1.92</v>
      </c>
      <c r="X1182" s="20">
        <v>39.31</v>
      </c>
      <c r="Y1182" s="20">
        <v>3.1057999999999999</v>
      </c>
      <c r="Z1182" s="20">
        <v>0.95930000000000004</v>
      </c>
      <c r="AA1182" s="20">
        <v>0.26250000000000001</v>
      </c>
      <c r="AB1182" s="20">
        <v>1.4</v>
      </c>
      <c r="AC1182" s="20">
        <v>0.53</v>
      </c>
      <c r="AD1182" s="20">
        <v>11.07</v>
      </c>
      <c r="AE1182" s="20">
        <v>11.55</v>
      </c>
      <c r="AF1182" s="20">
        <v>6.57</v>
      </c>
      <c r="AG1182" s="20">
        <v>9.64</v>
      </c>
      <c r="AH1182" s="20">
        <v>3.21</v>
      </c>
      <c r="AI1182" s="20">
        <v>38.15</v>
      </c>
      <c r="AJ1182" s="20">
        <v>6.45</v>
      </c>
      <c r="AK1182" s="20">
        <v>48.18</v>
      </c>
      <c r="AL1182" s="20">
        <v>2.0497000000000001</v>
      </c>
      <c r="AM1182" s="20">
        <v>46.8</v>
      </c>
      <c r="AN1182" s="20">
        <v>5.23</v>
      </c>
      <c r="AO1182" s="20">
        <v>1.87</v>
      </c>
      <c r="AP1182" s="20">
        <v>0</v>
      </c>
      <c r="AQ1182" s="20">
        <v>5.0199999999999996</v>
      </c>
      <c r="AR1182" s="20">
        <v>1.63</v>
      </c>
      <c r="AS1182" s="20">
        <v>85.72</v>
      </c>
      <c r="AT1182" s="20">
        <v>3.68</v>
      </c>
      <c r="AU1182" s="20">
        <v>14.28</v>
      </c>
      <c r="AV1182" s="20">
        <v>0</v>
      </c>
      <c r="AW1182" s="20">
        <v>0.06</v>
      </c>
      <c r="AX1182" s="20">
        <v>0</v>
      </c>
      <c r="AY1182" s="20">
        <v>0</v>
      </c>
      <c r="AZ1182" s="20">
        <v>0.03</v>
      </c>
      <c r="BA1182" s="20">
        <v>0.04</v>
      </c>
      <c r="BB1182" s="20">
        <v>0</v>
      </c>
      <c r="BC1182" s="20">
        <v>0</v>
      </c>
      <c r="BD1182" s="20">
        <v>0</v>
      </c>
      <c r="BE1182" s="20">
        <v>0</v>
      </c>
      <c r="BF1182" s="20">
        <v>7.0000000000000007E-2</v>
      </c>
      <c r="BG1182" s="20">
        <v>0</v>
      </c>
      <c r="BH1182" s="20">
        <v>0</v>
      </c>
      <c r="BI1182" s="20">
        <v>0</v>
      </c>
      <c r="BJ1182" s="20">
        <v>0.28000000000000003</v>
      </c>
      <c r="BK1182" s="20">
        <v>1.36</v>
      </c>
      <c r="BL1182" s="20">
        <v>0.25</v>
      </c>
      <c r="BM1182" s="20">
        <v>0</v>
      </c>
      <c r="BN1182" s="21">
        <v>0.48</v>
      </c>
      <c r="BO1182" s="21">
        <v>57.09</v>
      </c>
      <c r="BP1182" s="21">
        <v>60.22</v>
      </c>
      <c r="BQ1182" s="21">
        <v>155.62</v>
      </c>
      <c r="BR1182" s="21">
        <v>0</v>
      </c>
      <c r="BS1182" s="21">
        <v>0</v>
      </c>
      <c r="BT1182" s="21">
        <v>8.0299999999999994</v>
      </c>
    </row>
    <row r="1183" spans="1:72" x14ac:dyDescent="0.2">
      <c r="A1183" s="16">
        <v>1007248</v>
      </c>
      <c r="B1183" s="18" t="s">
        <v>1995</v>
      </c>
      <c r="C1183" s="19">
        <v>7.43</v>
      </c>
      <c r="D1183" s="19">
        <v>0.69</v>
      </c>
      <c r="E1183" s="19">
        <v>10.81</v>
      </c>
      <c r="F1183" s="19">
        <v>3.04</v>
      </c>
      <c r="G1183" s="19">
        <v>0.67</v>
      </c>
      <c r="H1183" s="19">
        <v>2.85</v>
      </c>
      <c r="I1183" s="19">
        <v>0</v>
      </c>
      <c r="J1183" s="19">
        <v>0.02</v>
      </c>
      <c r="K1183" s="19">
        <v>0.14000000000000001</v>
      </c>
      <c r="L1183" s="19">
        <v>0</v>
      </c>
      <c r="M1183" s="19">
        <v>3.21</v>
      </c>
      <c r="N1183" s="20">
        <v>94.75</v>
      </c>
      <c r="O1183" s="20">
        <v>2.3199999999999998</v>
      </c>
      <c r="P1183" s="20">
        <v>0.88</v>
      </c>
      <c r="Q1183" s="20">
        <v>4.7663000000000002</v>
      </c>
      <c r="R1183" s="20">
        <v>28.94</v>
      </c>
      <c r="S1183" s="20">
        <v>37</v>
      </c>
      <c r="T1183" s="20">
        <v>0.31640000000000001</v>
      </c>
      <c r="U1183" s="20">
        <v>16.920000000000002</v>
      </c>
      <c r="V1183" s="20">
        <v>6.67</v>
      </c>
      <c r="W1183" s="20">
        <v>2.44</v>
      </c>
      <c r="X1183" s="20">
        <v>36.18</v>
      </c>
      <c r="Y1183" s="20">
        <v>4.3102</v>
      </c>
      <c r="Z1183" s="20">
        <v>0.31690000000000002</v>
      </c>
      <c r="AA1183" s="20">
        <v>0.13919999999999999</v>
      </c>
      <c r="AB1183" s="20">
        <v>2.4</v>
      </c>
      <c r="AC1183" s="20">
        <v>0.04</v>
      </c>
      <c r="AD1183" s="20">
        <v>8.89</v>
      </c>
      <c r="AE1183" s="20">
        <v>19.71</v>
      </c>
      <c r="AF1183" s="20">
        <v>0.65</v>
      </c>
      <c r="AG1183" s="20">
        <v>5.58</v>
      </c>
      <c r="AH1183" s="20">
        <v>5.47</v>
      </c>
      <c r="AI1183" s="20">
        <v>23.61</v>
      </c>
      <c r="AJ1183" s="20">
        <v>5.42</v>
      </c>
      <c r="AK1183" s="20">
        <v>79.48</v>
      </c>
      <c r="AL1183" s="20">
        <v>1.7759</v>
      </c>
      <c r="AM1183" s="20">
        <v>17.850000000000001</v>
      </c>
      <c r="AN1183" s="20">
        <v>5.21</v>
      </c>
      <c r="AO1183" s="20">
        <v>1.18</v>
      </c>
      <c r="AP1183" s="20">
        <v>0.35</v>
      </c>
      <c r="AQ1183" s="20">
        <v>2.67</v>
      </c>
      <c r="AR1183" s="20">
        <v>2.44</v>
      </c>
      <c r="AS1183" s="20">
        <v>98.48</v>
      </c>
      <c r="AT1183" s="20">
        <v>2.67</v>
      </c>
      <c r="AU1183" s="20">
        <v>1.52</v>
      </c>
      <c r="AV1183" s="20">
        <v>0.06</v>
      </c>
      <c r="AW1183" s="20">
        <v>0</v>
      </c>
      <c r="AX1183" s="20">
        <v>0</v>
      </c>
      <c r="AY1183" s="20">
        <v>0</v>
      </c>
      <c r="AZ1183" s="20">
        <v>0</v>
      </c>
      <c r="BA1183" s="20">
        <v>0</v>
      </c>
      <c r="BB1183" s="20">
        <v>0</v>
      </c>
      <c r="BC1183" s="20">
        <v>0</v>
      </c>
      <c r="BD1183" s="20">
        <v>0.04</v>
      </c>
      <c r="BE1183" s="20">
        <v>0</v>
      </c>
      <c r="BF1183" s="20">
        <v>0.08</v>
      </c>
      <c r="BG1183" s="20">
        <v>0.15</v>
      </c>
      <c r="BH1183" s="20">
        <v>0.15</v>
      </c>
      <c r="BI1183" s="20">
        <v>0</v>
      </c>
      <c r="BJ1183" s="20">
        <v>0.35</v>
      </c>
      <c r="BK1183" s="20">
        <v>1.93</v>
      </c>
      <c r="BL1183" s="20">
        <v>0.22</v>
      </c>
      <c r="BM1183" s="20">
        <v>0</v>
      </c>
      <c r="BN1183" s="21">
        <v>0.7</v>
      </c>
      <c r="BO1183" s="21">
        <v>83.93</v>
      </c>
      <c r="BP1183" s="21">
        <v>76.81</v>
      </c>
      <c r="BQ1183" s="21">
        <v>146.32</v>
      </c>
      <c r="BR1183" s="21">
        <v>0</v>
      </c>
      <c r="BS1183" s="21">
        <v>3.85</v>
      </c>
      <c r="BT1183" s="21">
        <v>9.81</v>
      </c>
    </row>
    <row r="1184" spans="1:72" x14ac:dyDescent="0.2">
      <c r="A1184" s="16">
        <v>1004873</v>
      </c>
      <c r="B1184" s="18" t="s">
        <v>1997</v>
      </c>
      <c r="C1184" s="19">
        <v>-0.2</v>
      </c>
      <c r="D1184" s="19">
        <v>-0.02</v>
      </c>
      <c r="E1184" s="19">
        <v>12.97</v>
      </c>
      <c r="F1184" s="19">
        <v>2.09</v>
      </c>
      <c r="G1184" s="19">
        <v>0.2</v>
      </c>
      <c r="H1184" s="19">
        <v>1.72</v>
      </c>
      <c r="I1184" s="19">
        <v>-0.06</v>
      </c>
      <c r="J1184" s="19">
        <v>0.13</v>
      </c>
      <c r="K1184" s="19">
        <v>0.41</v>
      </c>
      <c r="L1184" s="19">
        <v>0</v>
      </c>
      <c r="M1184" s="19">
        <v>2.0699999999999998</v>
      </c>
      <c r="N1184" s="20" t="s">
        <v>253</v>
      </c>
      <c r="O1184" s="20">
        <v>1.52</v>
      </c>
      <c r="P1184" s="20">
        <v>0.55000000000000004</v>
      </c>
      <c r="Q1184" s="20">
        <v>3.4918</v>
      </c>
      <c r="R1184" s="20">
        <v>18.02</v>
      </c>
      <c r="S1184" s="20">
        <v>41.73</v>
      </c>
      <c r="T1184" s="20">
        <v>1.0844</v>
      </c>
      <c r="U1184" s="20">
        <v>16.059999999999999</v>
      </c>
      <c r="V1184" s="20">
        <v>4.29</v>
      </c>
      <c r="W1184" s="20">
        <v>1.97</v>
      </c>
      <c r="X1184" s="20">
        <v>27.71</v>
      </c>
      <c r="Y1184" s="20">
        <v>2.0640000000000001</v>
      </c>
      <c r="Z1184" s="20">
        <v>1.2238</v>
      </c>
      <c r="AA1184" s="20">
        <v>0.20399999999999999</v>
      </c>
      <c r="AB1184" s="20">
        <v>1.74</v>
      </c>
      <c r="AC1184" s="20">
        <v>0.23</v>
      </c>
      <c r="AD1184" s="20">
        <v>14.51</v>
      </c>
      <c r="AE1184" s="20">
        <v>1.89</v>
      </c>
      <c r="AF1184" s="20">
        <v>1.44</v>
      </c>
      <c r="AG1184" s="20">
        <v>15.79</v>
      </c>
      <c r="AH1184" s="20">
        <v>10.98</v>
      </c>
      <c r="AI1184" s="20">
        <v>34.31</v>
      </c>
      <c r="AJ1184" s="20">
        <v>5.08</v>
      </c>
      <c r="AK1184" s="20">
        <v>40.619999999999997</v>
      </c>
      <c r="AL1184" s="20">
        <v>2.375</v>
      </c>
      <c r="AM1184" s="20">
        <v>51.53</v>
      </c>
      <c r="AN1184" s="20">
        <v>2.6</v>
      </c>
      <c r="AO1184" s="20">
        <v>0.89</v>
      </c>
      <c r="AP1184" s="20">
        <v>0</v>
      </c>
      <c r="AQ1184" s="20">
        <v>7.85</v>
      </c>
      <c r="AR1184" s="20">
        <v>1.87</v>
      </c>
      <c r="AS1184" s="20">
        <v>93.02</v>
      </c>
      <c r="AT1184" s="20">
        <v>3.28</v>
      </c>
      <c r="AU1184" s="20">
        <v>6.98</v>
      </c>
      <c r="AV1184" s="20">
        <v>0</v>
      </c>
      <c r="AW1184" s="20">
        <v>0.04</v>
      </c>
      <c r="AX1184" s="20" t="s">
        <v>4</v>
      </c>
      <c r="AY1184" s="20" t="s">
        <v>4</v>
      </c>
      <c r="AZ1184" s="20">
        <v>0.01</v>
      </c>
      <c r="BA1184" s="20">
        <v>0.01</v>
      </c>
      <c r="BB1184" s="20">
        <v>0</v>
      </c>
      <c r="BC1184" s="20">
        <v>0</v>
      </c>
      <c r="BD1184" s="20">
        <v>0.05</v>
      </c>
      <c r="BE1184" s="20" t="s">
        <v>4</v>
      </c>
      <c r="BF1184" s="20">
        <v>0.06</v>
      </c>
      <c r="BG1184" s="20">
        <v>0</v>
      </c>
      <c r="BH1184" s="20" t="s">
        <v>4</v>
      </c>
      <c r="BI1184" s="20" t="s">
        <v>4</v>
      </c>
      <c r="BJ1184" s="20">
        <v>0.05</v>
      </c>
      <c r="BK1184" s="20">
        <v>1.07</v>
      </c>
      <c r="BL1184" s="20">
        <v>0.17</v>
      </c>
      <c r="BM1184" s="20">
        <v>0.02</v>
      </c>
      <c r="BN1184" s="21">
        <v>0.45</v>
      </c>
      <c r="BO1184" s="21">
        <v>53.55</v>
      </c>
      <c r="BP1184" s="21">
        <v>74.16</v>
      </c>
      <c r="BQ1184" s="21">
        <v>126.46</v>
      </c>
      <c r="BR1184" s="21">
        <v>0.63</v>
      </c>
      <c r="BS1184" s="21">
        <v>0.04</v>
      </c>
      <c r="BT1184" s="21">
        <v>8.3000000000000007</v>
      </c>
    </row>
    <row r="1185" spans="1:72" x14ac:dyDescent="0.2">
      <c r="A1185" s="16">
        <v>1014037</v>
      </c>
      <c r="B1185" s="18" t="s">
        <v>1999</v>
      </c>
      <c r="C1185" s="19">
        <v>22.79</v>
      </c>
      <c r="D1185" s="19">
        <v>1.22</v>
      </c>
      <c r="E1185" s="19">
        <v>18.62</v>
      </c>
      <c r="F1185" s="19">
        <v>2.66</v>
      </c>
      <c r="G1185" s="19">
        <v>0.63</v>
      </c>
      <c r="H1185" s="19">
        <v>1.93</v>
      </c>
      <c r="I1185" s="19">
        <v>-0.14000000000000001</v>
      </c>
      <c r="J1185" s="19">
        <v>0</v>
      </c>
      <c r="K1185" s="19">
        <v>0</v>
      </c>
      <c r="L1185" s="19">
        <v>0</v>
      </c>
      <c r="M1185" s="19">
        <v>2.74</v>
      </c>
      <c r="N1185" s="20">
        <v>97.3</v>
      </c>
      <c r="O1185" s="20">
        <v>2.5</v>
      </c>
      <c r="P1185" s="20">
        <v>0.24</v>
      </c>
      <c r="Q1185" s="20">
        <v>4.0726000000000004</v>
      </c>
      <c r="R1185" s="20">
        <v>10.84</v>
      </c>
      <c r="S1185" s="20">
        <v>25.53</v>
      </c>
      <c r="T1185" s="20">
        <v>0.33129999999999998</v>
      </c>
      <c r="U1185" s="20">
        <v>19.09</v>
      </c>
      <c r="V1185" s="20">
        <v>8.83</v>
      </c>
      <c r="W1185" s="20">
        <v>1.57</v>
      </c>
      <c r="X1185" s="20">
        <v>15.22</v>
      </c>
      <c r="Y1185" s="20">
        <v>3.0081000000000002</v>
      </c>
      <c r="Z1185" s="20">
        <v>0.81859999999999999</v>
      </c>
      <c r="AA1185" s="20">
        <v>0.24590000000000001</v>
      </c>
      <c r="AB1185" s="20">
        <v>1.53</v>
      </c>
      <c r="AC1185" s="20">
        <v>0.04</v>
      </c>
      <c r="AD1185" s="20">
        <v>3.09</v>
      </c>
      <c r="AE1185" s="20">
        <v>32.9</v>
      </c>
      <c r="AF1185" s="20">
        <v>0.09</v>
      </c>
      <c r="AG1185" s="20">
        <v>6.89</v>
      </c>
      <c r="AH1185" s="20">
        <v>0.83</v>
      </c>
      <c r="AI1185" s="20">
        <v>18.62</v>
      </c>
      <c r="AJ1185" s="20">
        <v>5.73</v>
      </c>
      <c r="AK1185" s="20">
        <v>52.54</v>
      </c>
      <c r="AL1185" s="20">
        <v>1.9437</v>
      </c>
      <c r="AM1185" s="20">
        <v>42.12</v>
      </c>
      <c r="AN1185" s="20">
        <v>4.5999999999999996</v>
      </c>
      <c r="AO1185" s="20">
        <v>0.65</v>
      </c>
      <c r="AP1185" s="20">
        <v>0.1</v>
      </c>
      <c r="AQ1185" s="20">
        <v>5.35</v>
      </c>
      <c r="AR1185" s="20">
        <v>1.55</v>
      </c>
      <c r="AS1185" s="20">
        <v>98.77</v>
      </c>
      <c r="AT1185" s="20">
        <v>3.42</v>
      </c>
      <c r="AU1185" s="20">
        <v>1.23</v>
      </c>
      <c r="AV1185" s="20">
        <v>0.09</v>
      </c>
      <c r="AW1185" s="20">
        <v>0.02</v>
      </c>
      <c r="AX1185" s="20" t="s">
        <v>4</v>
      </c>
      <c r="AY1185" s="20" t="s">
        <v>4</v>
      </c>
      <c r="AZ1185" s="20">
        <v>0.16</v>
      </c>
      <c r="BA1185" s="20">
        <v>0.09</v>
      </c>
      <c r="BB1185" s="20">
        <v>0</v>
      </c>
      <c r="BC1185" s="20">
        <v>7.0000000000000007E-2</v>
      </c>
      <c r="BD1185" s="20">
        <v>0.02</v>
      </c>
      <c r="BE1185" s="20" t="s">
        <v>4</v>
      </c>
      <c r="BF1185" s="20">
        <v>0.05</v>
      </c>
      <c r="BG1185" s="20">
        <v>0.1</v>
      </c>
      <c r="BH1185" s="20" t="s">
        <v>4</v>
      </c>
      <c r="BI1185" s="20" t="s">
        <v>4</v>
      </c>
      <c r="BJ1185" s="20">
        <v>0.18</v>
      </c>
      <c r="BK1185" s="20">
        <v>1.25</v>
      </c>
      <c r="BL1185" s="20">
        <v>0.23</v>
      </c>
      <c r="BM1185" s="20">
        <v>0</v>
      </c>
      <c r="BN1185" s="21">
        <v>0.45</v>
      </c>
      <c r="BO1185" s="21">
        <v>55.24</v>
      </c>
      <c r="BP1185" s="21">
        <v>58.53</v>
      </c>
      <c r="BQ1185" s="21">
        <v>117.3</v>
      </c>
      <c r="BR1185" s="21">
        <v>0.95</v>
      </c>
      <c r="BS1185" s="21">
        <v>1.58</v>
      </c>
      <c r="BT1185" s="21">
        <v>6.65</v>
      </c>
    </row>
    <row r="1186" spans="1:72" x14ac:dyDescent="0.2">
      <c r="A1186" s="16">
        <v>1014621</v>
      </c>
      <c r="B1186" s="18" t="s">
        <v>2001</v>
      </c>
      <c r="C1186" s="19">
        <v>18.77</v>
      </c>
      <c r="D1186" s="19">
        <v>1.54</v>
      </c>
      <c r="E1186" s="19">
        <v>12.22</v>
      </c>
      <c r="F1186" s="19">
        <v>3.57</v>
      </c>
      <c r="G1186" s="19">
        <v>0.28000000000000003</v>
      </c>
      <c r="H1186" s="19">
        <v>2.1800000000000002</v>
      </c>
      <c r="I1186" s="19">
        <v>0</v>
      </c>
      <c r="J1186" s="19">
        <v>0.13</v>
      </c>
      <c r="K1186" s="19">
        <v>0.01</v>
      </c>
      <c r="L1186" s="19">
        <v>0</v>
      </c>
      <c r="M1186" s="19">
        <v>3.79</v>
      </c>
      <c r="N1186" s="20">
        <v>94.34</v>
      </c>
      <c r="O1186" s="20">
        <v>3.31</v>
      </c>
      <c r="P1186" s="20">
        <v>0.48</v>
      </c>
      <c r="Q1186" s="20">
        <v>5.2644000000000002</v>
      </c>
      <c r="R1186" s="20">
        <v>21.49</v>
      </c>
      <c r="S1186" s="20">
        <v>28.5</v>
      </c>
      <c r="T1186" s="20">
        <v>4.7199999999999999E-2</v>
      </c>
      <c r="U1186" s="20">
        <v>24.84</v>
      </c>
      <c r="V1186" s="20">
        <v>12.04</v>
      </c>
      <c r="W1186" s="20">
        <v>1.95</v>
      </c>
      <c r="X1186" s="20">
        <v>24.48</v>
      </c>
      <c r="Y1186" s="20">
        <v>4.6646999999999998</v>
      </c>
      <c r="Z1186" s="20">
        <v>0.47639999999999999</v>
      </c>
      <c r="AA1186" s="20">
        <v>0.12330000000000001</v>
      </c>
      <c r="AB1186" s="20">
        <v>1.64</v>
      </c>
      <c r="AC1186" s="20">
        <v>0.31</v>
      </c>
      <c r="AD1186" s="20">
        <v>0.78</v>
      </c>
      <c r="AE1186" s="20">
        <v>23.01</v>
      </c>
      <c r="AF1186" s="20">
        <v>0.61</v>
      </c>
      <c r="AG1186" s="20">
        <v>9.6199999999999992</v>
      </c>
      <c r="AH1186" s="20">
        <v>0.01</v>
      </c>
      <c r="AI1186" s="20">
        <v>6.09</v>
      </c>
      <c r="AJ1186" s="20">
        <v>6.14</v>
      </c>
      <c r="AK1186" s="20">
        <v>76.010000000000005</v>
      </c>
      <c r="AL1186" s="20">
        <v>2.2406999999999999</v>
      </c>
      <c r="AM1186" s="20">
        <v>21.26</v>
      </c>
      <c r="AN1186" s="20">
        <v>4.51</v>
      </c>
      <c r="AO1186" s="20">
        <v>1.04</v>
      </c>
      <c r="AP1186" s="20">
        <v>0.38</v>
      </c>
      <c r="AQ1186" s="20">
        <v>2.73</v>
      </c>
      <c r="AR1186" s="20">
        <v>1.74</v>
      </c>
      <c r="AS1186" s="20">
        <v>94.26</v>
      </c>
      <c r="AT1186" s="20">
        <v>5.46</v>
      </c>
      <c r="AU1186" s="20">
        <v>5.74</v>
      </c>
      <c r="AV1186" s="20">
        <v>0</v>
      </c>
      <c r="AW1186" s="20">
        <v>0</v>
      </c>
      <c r="AX1186" s="20" t="s">
        <v>4</v>
      </c>
      <c r="AY1186" s="20" t="s">
        <v>4</v>
      </c>
      <c r="AZ1186" s="20">
        <v>0</v>
      </c>
      <c r="BA1186" s="20">
        <v>0</v>
      </c>
      <c r="BB1186" s="20">
        <v>0</v>
      </c>
      <c r="BC1186" s="20">
        <v>0</v>
      </c>
      <c r="BD1186" s="20">
        <v>0</v>
      </c>
      <c r="BE1186" s="20" t="s">
        <v>4</v>
      </c>
      <c r="BF1186" s="20">
        <v>0.05</v>
      </c>
      <c r="BG1186" s="20">
        <v>0.13</v>
      </c>
      <c r="BH1186" s="20" t="s">
        <v>4</v>
      </c>
      <c r="BI1186" s="20" t="s">
        <v>4</v>
      </c>
      <c r="BJ1186" s="20">
        <v>0.11</v>
      </c>
      <c r="BK1186" s="20">
        <v>1.56</v>
      </c>
      <c r="BL1186" s="20">
        <v>0.14000000000000001</v>
      </c>
      <c r="BM1186" s="20">
        <v>0.04</v>
      </c>
      <c r="BN1186" s="21">
        <v>0.45</v>
      </c>
      <c r="BO1186" s="21">
        <v>92.75</v>
      </c>
      <c r="BP1186" s="21">
        <v>55.48</v>
      </c>
      <c r="BQ1186" s="21">
        <v>125.73</v>
      </c>
      <c r="BR1186" s="21">
        <v>0</v>
      </c>
      <c r="BS1186" s="21">
        <v>4.55</v>
      </c>
      <c r="BT1186" s="21">
        <v>8.8000000000000007</v>
      </c>
    </row>
    <row r="1187" spans="1:72" x14ac:dyDescent="0.2">
      <c r="A1187" s="16">
        <v>1014193</v>
      </c>
      <c r="B1187" s="18" t="s">
        <v>2004</v>
      </c>
      <c r="C1187" s="19">
        <v>17.41</v>
      </c>
      <c r="D1187" s="19">
        <v>1.27</v>
      </c>
      <c r="E1187" s="19">
        <v>13.68</v>
      </c>
      <c r="F1187" s="19">
        <v>2.91</v>
      </c>
      <c r="G1187" s="19">
        <v>0.2</v>
      </c>
      <c r="H1187" s="19">
        <v>1.77</v>
      </c>
      <c r="I1187" s="19">
        <v>0</v>
      </c>
      <c r="J1187" s="19">
        <v>0.05</v>
      </c>
      <c r="K1187" s="19">
        <v>0.01</v>
      </c>
      <c r="L1187" s="19">
        <v>0</v>
      </c>
      <c r="M1187" s="19">
        <v>2.88</v>
      </c>
      <c r="N1187" s="20" t="s">
        <v>253</v>
      </c>
      <c r="O1187" s="20">
        <v>2.2200000000000002</v>
      </c>
      <c r="P1187" s="20">
        <v>0.66</v>
      </c>
      <c r="Q1187" s="20">
        <v>4.5933999999999999</v>
      </c>
      <c r="R1187" s="20">
        <v>21.51</v>
      </c>
      <c r="S1187" s="20">
        <v>29.17</v>
      </c>
      <c r="T1187" s="20">
        <v>0.79239999999999999</v>
      </c>
      <c r="U1187" s="20">
        <v>23.38</v>
      </c>
      <c r="V1187" s="20">
        <v>12.71</v>
      </c>
      <c r="W1187" s="20">
        <v>2.37</v>
      </c>
      <c r="X1187" s="20">
        <v>27.86</v>
      </c>
      <c r="Y1187" s="20">
        <v>3.7433000000000001</v>
      </c>
      <c r="Z1187" s="20">
        <v>0.55430000000000001</v>
      </c>
      <c r="AA1187" s="20">
        <v>0.29580000000000001</v>
      </c>
      <c r="AB1187" s="20">
        <v>2.0699999999999998</v>
      </c>
      <c r="AC1187" s="20">
        <v>0.3</v>
      </c>
      <c r="AD1187" s="20">
        <v>0</v>
      </c>
      <c r="AE1187" s="20">
        <v>32.229999999999997</v>
      </c>
      <c r="AF1187" s="20">
        <v>0</v>
      </c>
      <c r="AG1187" s="20">
        <v>1.02</v>
      </c>
      <c r="AH1187" s="20">
        <v>0</v>
      </c>
      <c r="AI1187" s="20">
        <v>3.16</v>
      </c>
      <c r="AJ1187" s="20">
        <v>5.83</v>
      </c>
      <c r="AK1187" s="20">
        <v>64.25</v>
      </c>
      <c r="AL1187" s="20">
        <v>1.8966000000000001</v>
      </c>
      <c r="AM1187" s="20">
        <v>29.23</v>
      </c>
      <c r="AN1187" s="20">
        <v>4.54</v>
      </c>
      <c r="AO1187" s="20">
        <v>0.42</v>
      </c>
      <c r="AP1187" s="20">
        <v>0</v>
      </c>
      <c r="AQ1187" s="20">
        <v>6.52</v>
      </c>
      <c r="AR1187" s="20">
        <v>2.25</v>
      </c>
      <c r="AS1187" s="20">
        <v>92.04</v>
      </c>
      <c r="AT1187" s="20">
        <v>3.77</v>
      </c>
      <c r="AU1187" s="20">
        <v>7.96</v>
      </c>
      <c r="AV1187" s="20">
        <v>0</v>
      </c>
      <c r="AW1187" s="20">
        <v>0</v>
      </c>
      <c r="AX1187" s="20" t="s">
        <v>4</v>
      </c>
      <c r="AY1187" s="20" t="s">
        <v>4</v>
      </c>
      <c r="AZ1187" s="20">
        <v>0</v>
      </c>
      <c r="BA1187" s="20">
        <v>0</v>
      </c>
      <c r="BB1187" s="20">
        <v>0</v>
      </c>
      <c r="BC1187" s="20">
        <v>0</v>
      </c>
      <c r="BD1187" s="20">
        <v>0</v>
      </c>
      <c r="BE1187" s="20" t="s">
        <v>4</v>
      </c>
      <c r="BF1187" s="20">
        <v>0.06</v>
      </c>
      <c r="BG1187" s="20">
        <v>0</v>
      </c>
      <c r="BH1187" s="20" t="s">
        <v>4</v>
      </c>
      <c r="BI1187" s="20" t="s">
        <v>4</v>
      </c>
      <c r="BJ1187" s="20">
        <v>0.14000000000000001</v>
      </c>
      <c r="BK1187" s="20">
        <v>1.1000000000000001</v>
      </c>
      <c r="BL1187" s="20">
        <v>0.11</v>
      </c>
      <c r="BM1187" s="20">
        <v>0</v>
      </c>
      <c r="BN1187" s="21">
        <v>0.55000000000000004</v>
      </c>
      <c r="BO1187" s="21">
        <v>71.41</v>
      </c>
      <c r="BP1187" s="21">
        <v>56.9</v>
      </c>
      <c r="BQ1187" s="21">
        <v>132.91999999999999</v>
      </c>
      <c r="BR1187" s="21">
        <v>6.01</v>
      </c>
      <c r="BS1187" s="21">
        <v>0</v>
      </c>
      <c r="BT1187" s="21">
        <v>8.09</v>
      </c>
    </row>
    <row r="1188" spans="1:72" x14ac:dyDescent="0.2">
      <c r="A1188" s="16">
        <v>1001089</v>
      </c>
      <c r="B1188" s="18" t="s">
        <v>2006</v>
      </c>
      <c r="C1188" s="19">
        <v>-4.71</v>
      </c>
      <c r="D1188" s="19">
        <v>-0.47</v>
      </c>
      <c r="E1188" s="19">
        <v>10.09</v>
      </c>
      <c r="F1188" s="19">
        <v>2.68</v>
      </c>
      <c r="G1188" s="19">
        <v>0.28000000000000003</v>
      </c>
      <c r="H1188" s="19">
        <v>2.94</v>
      </c>
      <c r="I1188" s="19">
        <v>-0.01</v>
      </c>
      <c r="J1188" s="19">
        <v>0.02</v>
      </c>
      <c r="K1188" s="19">
        <v>0.46</v>
      </c>
      <c r="L1188" s="19">
        <v>0</v>
      </c>
      <c r="M1188" s="19">
        <v>2.79</v>
      </c>
      <c r="N1188" s="20">
        <v>96.01</v>
      </c>
      <c r="O1188" s="20">
        <v>2.27</v>
      </c>
      <c r="P1188" s="20">
        <v>0.52</v>
      </c>
      <c r="Q1188" s="20">
        <v>4.9890999999999996</v>
      </c>
      <c r="R1188" s="20">
        <v>15.14</v>
      </c>
      <c r="S1188" s="20">
        <v>24.38</v>
      </c>
      <c r="T1188" s="20">
        <v>1.6172</v>
      </c>
      <c r="U1188" s="20">
        <v>28.21</v>
      </c>
      <c r="V1188" s="20">
        <v>17.100000000000001</v>
      </c>
      <c r="W1188" s="20">
        <v>2.71</v>
      </c>
      <c r="X1188" s="20">
        <v>19.14</v>
      </c>
      <c r="Y1188" s="20">
        <v>4.1337999999999999</v>
      </c>
      <c r="Z1188" s="20">
        <v>0.66610000000000003</v>
      </c>
      <c r="AA1188" s="20">
        <v>0.18920000000000001</v>
      </c>
      <c r="AB1188" s="20">
        <v>1.86</v>
      </c>
      <c r="AC1188" s="20">
        <v>0.86</v>
      </c>
      <c r="AD1188" s="20">
        <v>2.95</v>
      </c>
      <c r="AE1188" s="20">
        <v>0.61</v>
      </c>
      <c r="AF1188" s="20">
        <v>0.35</v>
      </c>
      <c r="AG1188" s="20">
        <v>82.19</v>
      </c>
      <c r="AH1188" s="20">
        <v>0.81</v>
      </c>
      <c r="AI1188" s="20">
        <v>8.16</v>
      </c>
      <c r="AJ1188" s="20">
        <v>5.84</v>
      </c>
      <c r="AK1188" s="20">
        <v>70.78</v>
      </c>
      <c r="AL1188" s="20">
        <v>2.6101000000000001</v>
      </c>
      <c r="AM1188" s="20">
        <v>25.52</v>
      </c>
      <c r="AN1188" s="20">
        <v>5.12</v>
      </c>
      <c r="AO1188" s="20">
        <v>0.72</v>
      </c>
      <c r="AP1188" s="20">
        <v>0</v>
      </c>
      <c r="AQ1188" s="20">
        <v>3.69</v>
      </c>
      <c r="AR1188" s="20">
        <v>2.42</v>
      </c>
      <c r="AS1188" s="20">
        <v>76.66</v>
      </c>
      <c r="AT1188" s="20">
        <v>3.69</v>
      </c>
      <c r="AU1188" s="20">
        <v>23.34</v>
      </c>
      <c r="AV1188" s="20">
        <v>0</v>
      </c>
      <c r="AW1188" s="20">
        <v>0</v>
      </c>
      <c r="AX1188" s="20" t="s">
        <v>4</v>
      </c>
      <c r="AY1188" s="20" t="s">
        <v>4</v>
      </c>
      <c r="AZ1188" s="20">
        <v>0.05</v>
      </c>
      <c r="BA1188" s="20">
        <v>0</v>
      </c>
      <c r="BB1188" s="20">
        <v>0.05</v>
      </c>
      <c r="BC1188" s="20">
        <v>0</v>
      </c>
      <c r="BD1188" s="20">
        <v>0</v>
      </c>
      <c r="BE1188" s="20" t="s">
        <v>4</v>
      </c>
      <c r="BF1188" s="20">
        <v>0.03</v>
      </c>
      <c r="BG1188" s="20">
        <v>0</v>
      </c>
      <c r="BH1188" s="20" t="s">
        <v>4</v>
      </c>
      <c r="BI1188" s="20" t="s">
        <v>4</v>
      </c>
      <c r="BJ1188" s="20">
        <v>0.19</v>
      </c>
      <c r="BK1188" s="20">
        <v>1.62</v>
      </c>
      <c r="BL1188" s="20">
        <v>0.33</v>
      </c>
      <c r="BM1188" s="20">
        <v>0</v>
      </c>
      <c r="BN1188" s="21">
        <v>0.98</v>
      </c>
      <c r="BO1188" s="21">
        <v>102.52</v>
      </c>
      <c r="BP1188" s="21">
        <v>99.1</v>
      </c>
      <c r="BQ1188" s="21">
        <v>118.51</v>
      </c>
      <c r="BR1188" s="21">
        <v>0</v>
      </c>
      <c r="BS1188" s="21">
        <v>0</v>
      </c>
      <c r="BT1188" s="21">
        <v>10.23</v>
      </c>
    </row>
    <row r="1189" spans="1:72" x14ac:dyDescent="0.2">
      <c r="A1189" s="16">
        <v>1008809</v>
      </c>
      <c r="B1189" s="18" t="s">
        <v>2008</v>
      </c>
      <c r="C1189" s="19">
        <v>6.46</v>
      </c>
      <c r="D1189" s="19">
        <v>0.72</v>
      </c>
      <c r="E1189" s="19">
        <v>9.01</v>
      </c>
      <c r="F1189" s="19">
        <v>2.63</v>
      </c>
      <c r="G1189" s="19">
        <v>0.26</v>
      </c>
      <c r="H1189" s="19">
        <v>1.99</v>
      </c>
      <c r="I1189" s="19">
        <v>0</v>
      </c>
      <c r="J1189" s="19">
        <v>-0.02</v>
      </c>
      <c r="K1189" s="19">
        <v>0.2</v>
      </c>
      <c r="L1189" s="19">
        <v>0</v>
      </c>
      <c r="M1189" s="19">
        <v>2.75</v>
      </c>
      <c r="N1189" s="20">
        <v>95.53</v>
      </c>
      <c r="O1189" s="20">
        <v>1.69</v>
      </c>
      <c r="P1189" s="20">
        <v>1.06</v>
      </c>
      <c r="Q1189" s="20">
        <v>5.2893999999999997</v>
      </c>
      <c r="R1189" s="20">
        <v>25.17</v>
      </c>
      <c r="S1189" s="20">
        <v>39.25</v>
      </c>
      <c r="T1189" s="20">
        <v>2.58E-2</v>
      </c>
      <c r="U1189" s="20">
        <v>11.73</v>
      </c>
      <c r="V1189" s="20">
        <v>13.63</v>
      </c>
      <c r="W1189" s="20">
        <v>3.6</v>
      </c>
      <c r="X1189" s="20">
        <v>29.49</v>
      </c>
      <c r="Y1189" s="20">
        <v>4.4142000000000001</v>
      </c>
      <c r="Z1189" s="20">
        <v>0.32269999999999999</v>
      </c>
      <c r="AA1189" s="20">
        <v>0.55249999999999999</v>
      </c>
      <c r="AB1189" s="20">
        <v>2.87</v>
      </c>
      <c r="AC1189" s="20">
        <v>0.73</v>
      </c>
      <c r="AD1189" s="20">
        <v>10.62</v>
      </c>
      <c r="AE1189" s="20">
        <v>0.04</v>
      </c>
      <c r="AF1189" s="20">
        <v>0.02</v>
      </c>
      <c r="AG1189" s="20">
        <v>14.5</v>
      </c>
      <c r="AH1189" s="20">
        <v>4</v>
      </c>
      <c r="AI1189" s="20">
        <v>38.44</v>
      </c>
      <c r="AJ1189" s="20">
        <v>5.75</v>
      </c>
      <c r="AK1189" s="20">
        <v>76.81</v>
      </c>
      <c r="AL1189" s="20">
        <v>2.5367999999999999</v>
      </c>
      <c r="AM1189" s="20">
        <v>12.72</v>
      </c>
      <c r="AN1189" s="20">
        <v>5.28</v>
      </c>
      <c r="AO1189" s="20">
        <v>0.38</v>
      </c>
      <c r="AP1189" s="20">
        <v>0.88</v>
      </c>
      <c r="AQ1189" s="20">
        <v>10.47</v>
      </c>
      <c r="AR1189" s="20">
        <v>3.47</v>
      </c>
      <c r="AS1189" s="20">
        <v>82.68</v>
      </c>
      <c r="AT1189" s="20">
        <v>4.24</v>
      </c>
      <c r="AU1189" s="20">
        <v>17.32</v>
      </c>
      <c r="AV1189" s="20">
        <v>0</v>
      </c>
      <c r="AW1189" s="20">
        <v>0</v>
      </c>
      <c r="AX1189" s="20" t="s">
        <v>4</v>
      </c>
      <c r="AY1189" s="20" t="s">
        <v>4</v>
      </c>
      <c r="AZ1189" s="20">
        <v>0</v>
      </c>
      <c r="BA1189" s="20">
        <v>0</v>
      </c>
      <c r="BB1189" s="20">
        <v>0</v>
      </c>
      <c r="BC1189" s="20">
        <v>0</v>
      </c>
      <c r="BD1189" s="20">
        <v>0</v>
      </c>
      <c r="BE1189" s="20" t="s">
        <v>4</v>
      </c>
      <c r="BF1189" s="20">
        <v>7.0000000000000007E-2</v>
      </c>
      <c r="BG1189" s="20">
        <v>0</v>
      </c>
      <c r="BH1189" s="20" t="s">
        <v>4</v>
      </c>
      <c r="BI1189" s="20" t="s">
        <v>4</v>
      </c>
      <c r="BJ1189" s="20">
        <v>0.19</v>
      </c>
      <c r="BK1189" s="20">
        <v>1.28</v>
      </c>
      <c r="BL1189" s="20">
        <v>0.13</v>
      </c>
      <c r="BM1189" s="20">
        <v>0.01</v>
      </c>
      <c r="BN1189" s="21">
        <v>0.56999999999999995</v>
      </c>
      <c r="BO1189" s="21">
        <v>90.55</v>
      </c>
      <c r="BP1189" s="21">
        <v>68.59</v>
      </c>
      <c r="BQ1189" s="21">
        <v>140.52000000000001</v>
      </c>
      <c r="BR1189" s="21">
        <v>10.07</v>
      </c>
      <c r="BS1189" s="21">
        <v>7.34</v>
      </c>
      <c r="BT1189" s="21">
        <v>11.52</v>
      </c>
    </row>
    <row r="1190" spans="1:72" x14ac:dyDescent="0.2">
      <c r="A1190" s="16">
        <v>1006845</v>
      </c>
      <c r="B1190" s="18" t="s">
        <v>2009</v>
      </c>
      <c r="C1190" s="19">
        <v>6.52</v>
      </c>
      <c r="D1190" s="19">
        <v>0.77</v>
      </c>
      <c r="E1190" s="19">
        <v>8.51</v>
      </c>
      <c r="F1190" s="19">
        <v>2.37</v>
      </c>
      <c r="G1190" s="19">
        <v>1.38</v>
      </c>
      <c r="H1190" s="19">
        <v>2.84</v>
      </c>
      <c r="I1190" s="19">
        <v>0</v>
      </c>
      <c r="J1190" s="19">
        <v>0.1</v>
      </c>
      <c r="K1190" s="19">
        <v>0.04</v>
      </c>
      <c r="L1190" s="19">
        <v>0</v>
      </c>
      <c r="M1190" s="19">
        <v>2.42</v>
      </c>
      <c r="N1190" s="20">
        <v>97.8</v>
      </c>
      <c r="O1190" s="20">
        <v>2.06</v>
      </c>
      <c r="P1190" s="20">
        <v>0.36</v>
      </c>
      <c r="Q1190" s="20">
        <v>3.4205000000000001</v>
      </c>
      <c r="R1190" s="20">
        <v>17.850000000000001</v>
      </c>
      <c r="S1190" s="20">
        <v>30.59</v>
      </c>
      <c r="T1190" s="20">
        <v>2.4502000000000002</v>
      </c>
      <c r="U1190" s="20">
        <v>28.73</v>
      </c>
      <c r="V1190" s="20">
        <v>8.61</v>
      </c>
      <c r="W1190" s="20">
        <v>1.36</v>
      </c>
      <c r="X1190" s="20">
        <v>26.66</v>
      </c>
      <c r="Y1190" s="20">
        <v>2.6126</v>
      </c>
      <c r="Z1190" s="20">
        <v>0.68869999999999998</v>
      </c>
      <c r="AA1190" s="20">
        <v>0.1192</v>
      </c>
      <c r="AB1190" s="20">
        <v>1.36</v>
      </c>
      <c r="AC1190" s="20" t="s">
        <v>4</v>
      </c>
      <c r="AD1190" s="20">
        <v>5.0999999999999996</v>
      </c>
      <c r="AE1190" s="20">
        <v>9.65</v>
      </c>
      <c r="AF1190" s="20">
        <v>0</v>
      </c>
      <c r="AG1190" s="20">
        <v>45.37</v>
      </c>
      <c r="AH1190" s="20">
        <v>3.24</v>
      </c>
      <c r="AI1190" s="20">
        <v>9.1300000000000008</v>
      </c>
      <c r="AJ1190" s="20">
        <v>4.58</v>
      </c>
      <c r="AK1190" s="20">
        <v>57.02</v>
      </c>
      <c r="AL1190" s="20">
        <v>1.7999000000000001</v>
      </c>
      <c r="AM1190" s="20">
        <v>38.26</v>
      </c>
      <c r="AN1190" s="20">
        <v>2.5299999999999998</v>
      </c>
      <c r="AO1190" s="20">
        <v>0.66</v>
      </c>
      <c r="AP1190" s="20">
        <v>0.56999999999999995</v>
      </c>
      <c r="AQ1190" s="20">
        <v>4.71</v>
      </c>
      <c r="AR1190" s="20">
        <v>1.36</v>
      </c>
      <c r="AS1190" s="20">
        <v>100</v>
      </c>
      <c r="AT1190" s="20" t="s">
        <v>4</v>
      </c>
      <c r="AU1190" s="20">
        <v>0</v>
      </c>
      <c r="AV1190" s="20">
        <v>0.01</v>
      </c>
      <c r="AW1190" s="20">
        <v>0.02</v>
      </c>
      <c r="AX1190" s="20" t="s">
        <v>4</v>
      </c>
      <c r="AY1190" s="20" t="s">
        <v>4</v>
      </c>
      <c r="AZ1190" s="20">
        <v>0.04</v>
      </c>
      <c r="BA1190" s="20">
        <v>0</v>
      </c>
      <c r="BB1190" s="20">
        <v>0.04</v>
      </c>
      <c r="BC1190" s="20">
        <v>0</v>
      </c>
      <c r="BD1190" s="20">
        <v>0</v>
      </c>
      <c r="BE1190" s="20" t="s">
        <v>4</v>
      </c>
      <c r="BF1190" s="20">
        <v>0.11</v>
      </c>
      <c r="BG1190" s="20">
        <v>1.02</v>
      </c>
      <c r="BH1190" s="20" t="s">
        <v>4</v>
      </c>
      <c r="BI1190" s="20" t="s">
        <v>4</v>
      </c>
      <c r="BJ1190" s="20">
        <v>0.19</v>
      </c>
      <c r="BK1190" s="20">
        <v>1.69</v>
      </c>
      <c r="BL1190" s="20">
        <v>0.14000000000000001</v>
      </c>
      <c r="BM1190" s="20">
        <v>0.08</v>
      </c>
      <c r="BN1190" s="21">
        <v>0.94</v>
      </c>
      <c r="BO1190" s="21">
        <v>68.8</v>
      </c>
      <c r="BP1190" s="21">
        <v>73.77</v>
      </c>
      <c r="BQ1190" s="21">
        <v>133.71</v>
      </c>
      <c r="BR1190" s="21">
        <v>0</v>
      </c>
      <c r="BS1190" s="21">
        <v>4.53</v>
      </c>
      <c r="BT1190" s="21">
        <v>12.23</v>
      </c>
    </row>
    <row r="1191" spans="1:72" x14ac:dyDescent="0.2">
      <c r="A1191" s="16">
        <v>1008469</v>
      </c>
      <c r="B1191" s="18" t="s">
        <v>2011</v>
      </c>
      <c r="C1191" s="19">
        <v>9.99</v>
      </c>
      <c r="D1191" s="19">
        <v>0.6</v>
      </c>
      <c r="E1191" s="19">
        <v>16.63</v>
      </c>
      <c r="F1191" s="19">
        <v>3.5</v>
      </c>
      <c r="G1191" s="19">
        <v>0.1</v>
      </c>
      <c r="H1191" s="19">
        <v>2.81</v>
      </c>
      <c r="I1191" s="19">
        <v>0</v>
      </c>
      <c r="J1191" s="19">
        <v>7.0000000000000007E-2</v>
      </c>
      <c r="K1191" s="19">
        <v>0.12</v>
      </c>
      <c r="L1191" s="19">
        <v>0</v>
      </c>
      <c r="M1191" s="19">
        <v>3.72</v>
      </c>
      <c r="N1191" s="20">
        <v>93.97</v>
      </c>
      <c r="O1191" s="20">
        <v>3.18</v>
      </c>
      <c r="P1191" s="20">
        <v>0.54</v>
      </c>
      <c r="Q1191" s="20">
        <v>4.9592999999999998</v>
      </c>
      <c r="R1191" s="20">
        <v>36.340000000000003</v>
      </c>
      <c r="S1191" s="20">
        <v>25.71</v>
      </c>
      <c r="T1191" s="20">
        <v>1.1395999999999999</v>
      </c>
      <c r="U1191" s="20">
        <v>22.52</v>
      </c>
      <c r="V1191" s="20">
        <v>2.67</v>
      </c>
      <c r="W1191" s="20">
        <v>1.78</v>
      </c>
      <c r="X1191" s="20">
        <v>30.57</v>
      </c>
      <c r="Y1191" s="20">
        <v>4.4367000000000001</v>
      </c>
      <c r="Z1191" s="20">
        <v>0.1472</v>
      </c>
      <c r="AA1191" s="20">
        <v>0.37540000000000001</v>
      </c>
      <c r="AB1191" s="20">
        <v>0.75</v>
      </c>
      <c r="AC1191" s="20">
        <v>1.03</v>
      </c>
      <c r="AD1191" s="20">
        <v>7.6</v>
      </c>
      <c r="AE1191" s="20">
        <v>0.12</v>
      </c>
      <c r="AF1191" s="20">
        <v>0.16</v>
      </c>
      <c r="AG1191" s="20">
        <v>51.42</v>
      </c>
      <c r="AH1191" s="20">
        <v>1.03</v>
      </c>
      <c r="AI1191" s="20">
        <v>26.2</v>
      </c>
      <c r="AJ1191" s="20">
        <v>5.14</v>
      </c>
      <c r="AK1191" s="20">
        <v>86.28</v>
      </c>
      <c r="AL1191" s="20">
        <v>2.0817999999999999</v>
      </c>
      <c r="AM1191" s="20">
        <v>7.07</v>
      </c>
      <c r="AN1191" s="20">
        <v>5.65</v>
      </c>
      <c r="AO1191" s="20">
        <v>2.27</v>
      </c>
      <c r="AP1191" s="20">
        <v>0</v>
      </c>
      <c r="AQ1191" s="20">
        <v>6.65</v>
      </c>
      <c r="AR1191" s="20">
        <v>1.03</v>
      </c>
      <c r="AS1191" s="20">
        <v>72.42</v>
      </c>
      <c r="AT1191" s="20">
        <v>3.75</v>
      </c>
      <c r="AU1191" s="20">
        <v>27.58</v>
      </c>
      <c r="AV1191" s="20">
        <v>0.05</v>
      </c>
      <c r="AW1191" s="20">
        <v>0</v>
      </c>
      <c r="AX1191" s="20" t="s">
        <v>4</v>
      </c>
      <c r="AY1191" s="20" t="s">
        <v>4</v>
      </c>
      <c r="AZ1191" s="20">
        <v>-0.33</v>
      </c>
      <c r="BA1191" s="20">
        <v>0</v>
      </c>
      <c r="BB1191" s="20">
        <v>-0.33</v>
      </c>
      <c r="BC1191" s="20">
        <v>0</v>
      </c>
      <c r="BD1191" s="20">
        <v>0</v>
      </c>
      <c r="BE1191" s="20" t="s">
        <v>4</v>
      </c>
      <c r="BF1191" s="20">
        <v>0.1</v>
      </c>
      <c r="BG1191" s="20">
        <v>0</v>
      </c>
      <c r="BH1191" s="20" t="s">
        <v>4</v>
      </c>
      <c r="BI1191" s="20" t="s">
        <v>4</v>
      </c>
      <c r="BJ1191" s="20">
        <v>0.28000000000000003</v>
      </c>
      <c r="BK1191" s="20">
        <v>1.38</v>
      </c>
      <c r="BL1191" s="20">
        <v>0.27</v>
      </c>
      <c r="BM1191" s="20">
        <v>0</v>
      </c>
      <c r="BN1191" s="21">
        <v>1.1599999999999999</v>
      </c>
      <c r="BO1191" s="21">
        <v>106.17</v>
      </c>
      <c r="BP1191" s="21">
        <v>78</v>
      </c>
      <c r="BQ1191" s="21">
        <v>135.84</v>
      </c>
      <c r="BR1191" s="21">
        <v>6.88</v>
      </c>
      <c r="BS1191" s="21">
        <v>0</v>
      </c>
      <c r="BT1191" s="21">
        <v>6.28</v>
      </c>
    </row>
    <row r="1192" spans="1:72" x14ac:dyDescent="0.2">
      <c r="A1192" s="16">
        <v>24795570</v>
      </c>
      <c r="B1192" s="18" t="s">
        <v>6734</v>
      </c>
      <c r="C1192" s="19" t="s">
        <v>4</v>
      </c>
      <c r="D1192" s="19">
        <v>24.59</v>
      </c>
      <c r="E1192" s="19" t="s">
        <v>4</v>
      </c>
      <c r="F1192" s="19">
        <v>2.61</v>
      </c>
      <c r="G1192" s="19">
        <v>158.96</v>
      </c>
      <c r="H1192" s="19">
        <v>131.24</v>
      </c>
      <c r="I1192" s="19">
        <v>0</v>
      </c>
      <c r="J1192" s="19">
        <v>0</v>
      </c>
      <c r="K1192" s="19">
        <v>5.75</v>
      </c>
      <c r="L1192" s="19">
        <v>0</v>
      </c>
      <c r="M1192" s="19">
        <v>4.8499999999999996</v>
      </c>
      <c r="N1192" s="20">
        <v>53.8</v>
      </c>
      <c r="O1192" s="20" t="s">
        <v>4</v>
      </c>
      <c r="P1192" s="20" t="s">
        <v>4</v>
      </c>
      <c r="Q1192" s="20">
        <v>4.8521000000000001</v>
      </c>
      <c r="R1192" s="20" t="s">
        <v>4</v>
      </c>
      <c r="S1192" s="20" t="s">
        <v>4</v>
      </c>
      <c r="T1192" s="20" t="s">
        <v>4</v>
      </c>
      <c r="U1192" s="20" t="s">
        <v>4</v>
      </c>
      <c r="V1192" s="20" t="s">
        <v>4</v>
      </c>
      <c r="W1192" s="20" t="s">
        <v>4</v>
      </c>
      <c r="X1192" s="20" t="s">
        <v>4</v>
      </c>
      <c r="Y1192" s="20" t="s">
        <v>4</v>
      </c>
      <c r="Z1192" s="20">
        <v>4.6188000000000002</v>
      </c>
      <c r="AA1192" s="20" t="s">
        <v>4</v>
      </c>
      <c r="AB1192" s="20" t="s">
        <v>4</v>
      </c>
      <c r="AC1192" s="20" t="s">
        <v>4</v>
      </c>
      <c r="AD1192" s="20" t="s">
        <v>4</v>
      </c>
      <c r="AE1192" s="20" t="s">
        <v>4</v>
      </c>
      <c r="AF1192" s="20" t="s">
        <v>4</v>
      </c>
      <c r="AG1192" s="20" t="s">
        <v>4</v>
      </c>
      <c r="AH1192" s="20" t="s">
        <v>4</v>
      </c>
      <c r="AI1192" s="20" t="s">
        <v>4</v>
      </c>
      <c r="AJ1192" s="20" t="s">
        <v>4</v>
      </c>
      <c r="AK1192" s="20">
        <v>0</v>
      </c>
      <c r="AL1192" s="20">
        <v>4.6188000000000002</v>
      </c>
      <c r="AM1192" s="20">
        <v>100</v>
      </c>
      <c r="AN1192" s="20" t="s">
        <v>4</v>
      </c>
      <c r="AO1192" s="20">
        <v>0</v>
      </c>
      <c r="AP1192" s="20">
        <v>0</v>
      </c>
      <c r="AQ1192" s="20">
        <v>0</v>
      </c>
      <c r="AR1192" s="20" t="s">
        <v>4</v>
      </c>
      <c r="AS1192" s="20" t="s">
        <v>4</v>
      </c>
      <c r="AT1192" s="20" t="s">
        <v>4</v>
      </c>
      <c r="AU1192" s="20" t="s">
        <v>4</v>
      </c>
      <c r="AV1192" s="20">
        <v>158.96</v>
      </c>
      <c r="AW1192" s="20">
        <v>0</v>
      </c>
      <c r="AX1192" s="20" t="s">
        <v>4</v>
      </c>
      <c r="AY1192" s="20" t="s">
        <v>4</v>
      </c>
      <c r="AZ1192" s="20">
        <v>0</v>
      </c>
      <c r="BA1192" s="20">
        <v>0</v>
      </c>
      <c r="BB1192" s="20">
        <v>0</v>
      </c>
      <c r="BC1192" s="20">
        <v>0</v>
      </c>
      <c r="BD1192" s="20">
        <v>0</v>
      </c>
      <c r="BE1192" s="20" t="s">
        <v>4</v>
      </c>
      <c r="BF1192" s="20">
        <v>0</v>
      </c>
      <c r="BG1192" s="20">
        <v>0</v>
      </c>
      <c r="BH1192" s="20" t="s">
        <v>4</v>
      </c>
      <c r="BI1192" s="20" t="s">
        <v>4</v>
      </c>
      <c r="BJ1192" s="20">
        <v>0</v>
      </c>
      <c r="BK1192" s="20">
        <v>51.54</v>
      </c>
      <c r="BL1192" s="20">
        <v>0.49</v>
      </c>
      <c r="BM1192" s="20">
        <v>0</v>
      </c>
      <c r="BN1192" s="21">
        <v>79.209999999999994</v>
      </c>
      <c r="BO1192" s="21" t="s">
        <v>4</v>
      </c>
      <c r="BP1192" s="21">
        <v>81.22</v>
      </c>
      <c r="BQ1192" s="21" t="s">
        <v>4</v>
      </c>
      <c r="BR1192" s="21" t="s">
        <v>4</v>
      </c>
      <c r="BS1192" s="21">
        <v>0</v>
      </c>
      <c r="BT1192" s="21">
        <v>94.62</v>
      </c>
    </row>
    <row r="1193" spans="1:72" x14ac:dyDescent="0.2">
      <c r="A1193" s="16">
        <v>1005967</v>
      </c>
      <c r="B1193" s="18" t="s">
        <v>6785</v>
      </c>
      <c r="C1193" s="19">
        <v>2.73</v>
      </c>
      <c r="D1193" s="19">
        <v>0.22</v>
      </c>
      <c r="E1193" s="19">
        <v>12.28</v>
      </c>
      <c r="F1193" s="19">
        <v>1.46</v>
      </c>
      <c r="G1193" s="19">
        <v>0.75</v>
      </c>
      <c r="H1193" s="19">
        <v>2.02</v>
      </c>
      <c r="I1193" s="19">
        <v>-0.04</v>
      </c>
      <c r="J1193" s="19">
        <v>0</v>
      </c>
      <c r="K1193" s="19">
        <v>-0.06</v>
      </c>
      <c r="L1193" s="19">
        <v>0</v>
      </c>
      <c r="M1193" s="19">
        <v>1.54</v>
      </c>
      <c r="N1193" s="20">
        <v>94.49</v>
      </c>
      <c r="O1193" s="20">
        <v>0.73</v>
      </c>
      <c r="P1193" s="20">
        <v>0.81</v>
      </c>
      <c r="Q1193" s="20">
        <v>5.0693000000000001</v>
      </c>
      <c r="R1193" s="20">
        <v>18.07</v>
      </c>
      <c r="S1193" s="20">
        <v>51.52</v>
      </c>
      <c r="T1193" s="20">
        <v>0.4264</v>
      </c>
      <c r="U1193" s="20">
        <v>20</v>
      </c>
      <c r="V1193" s="20">
        <v>5.64</v>
      </c>
      <c r="W1193" s="20">
        <v>4.34</v>
      </c>
      <c r="X1193" s="20">
        <v>18.739999999999998</v>
      </c>
      <c r="Y1193" s="20">
        <v>4.1414</v>
      </c>
      <c r="Z1193" s="20">
        <v>0.58399999999999996</v>
      </c>
      <c r="AA1193" s="20">
        <v>0.34389999999999998</v>
      </c>
      <c r="AB1193" s="20">
        <v>3.09</v>
      </c>
      <c r="AC1193" s="20">
        <v>1.25</v>
      </c>
      <c r="AD1193" s="20">
        <v>6.02</v>
      </c>
      <c r="AE1193" s="20">
        <v>17.82</v>
      </c>
      <c r="AF1193" s="20">
        <v>0</v>
      </c>
      <c r="AG1193" s="20">
        <v>5.21</v>
      </c>
      <c r="AH1193" s="20">
        <v>1.42</v>
      </c>
      <c r="AI1193" s="20">
        <v>39.75</v>
      </c>
      <c r="AJ1193" s="20">
        <v>5.73</v>
      </c>
      <c r="AK1193" s="20">
        <v>72.23</v>
      </c>
      <c r="AL1193" s="20">
        <v>2.7282000000000002</v>
      </c>
      <c r="AM1193" s="20">
        <v>21.4</v>
      </c>
      <c r="AN1193" s="20">
        <v>5.4</v>
      </c>
      <c r="AO1193" s="20">
        <v>0.9</v>
      </c>
      <c r="AP1193" s="20">
        <v>0.7</v>
      </c>
      <c r="AQ1193" s="20">
        <v>6.37</v>
      </c>
      <c r="AR1193" s="20">
        <v>4.16</v>
      </c>
      <c r="AS1193" s="20">
        <v>74.38</v>
      </c>
      <c r="AT1193" s="20">
        <v>4.87</v>
      </c>
      <c r="AU1193" s="20">
        <v>25.62</v>
      </c>
      <c r="AV1193" s="20">
        <v>0.01</v>
      </c>
      <c r="AW1193" s="20">
        <v>0</v>
      </c>
      <c r="AX1193" s="20" t="s">
        <v>4</v>
      </c>
      <c r="AY1193" s="20" t="s">
        <v>4</v>
      </c>
      <c r="AZ1193" s="20">
        <v>0.02</v>
      </c>
      <c r="BA1193" s="20">
        <v>0.03</v>
      </c>
      <c r="BB1193" s="20">
        <v>-0.01</v>
      </c>
      <c r="BC1193" s="20">
        <v>0</v>
      </c>
      <c r="BD1193" s="20">
        <v>0</v>
      </c>
      <c r="BE1193" s="20" t="s">
        <v>4</v>
      </c>
      <c r="BF1193" s="20">
        <v>0.09</v>
      </c>
      <c r="BG1193" s="20">
        <v>0.08</v>
      </c>
      <c r="BH1193" s="20" t="s">
        <v>4</v>
      </c>
      <c r="BI1193" s="20" t="s">
        <v>4</v>
      </c>
      <c r="BJ1193" s="20">
        <v>0.56000000000000005</v>
      </c>
      <c r="BK1193" s="20">
        <v>1.1399999999999999</v>
      </c>
      <c r="BL1193" s="20">
        <v>0.11</v>
      </c>
      <c r="BM1193" s="20">
        <v>0</v>
      </c>
      <c r="BN1193" s="21">
        <v>0.76</v>
      </c>
      <c r="BO1193" s="21">
        <v>103.2</v>
      </c>
      <c r="BP1193" s="21">
        <v>91.2</v>
      </c>
      <c r="BQ1193" s="21">
        <v>124.8</v>
      </c>
      <c r="BR1193" s="21">
        <v>27.01</v>
      </c>
      <c r="BS1193" s="21">
        <v>7.25</v>
      </c>
      <c r="BT1193" s="21">
        <v>9.07</v>
      </c>
    </row>
    <row r="1194" spans="1:72" x14ac:dyDescent="0.2">
      <c r="A1194" s="16">
        <v>4308022</v>
      </c>
      <c r="B1194" s="18" t="s">
        <v>2012</v>
      </c>
      <c r="C1194" s="19" t="s">
        <v>4</v>
      </c>
      <c r="D1194" s="19" t="s">
        <v>4</v>
      </c>
      <c r="E1194" s="19" t="s">
        <v>4</v>
      </c>
      <c r="F1194" s="19" t="s">
        <v>4</v>
      </c>
      <c r="G1194" s="19" t="s">
        <v>4</v>
      </c>
      <c r="H1194" s="19" t="s">
        <v>4</v>
      </c>
      <c r="I1194" s="19" t="s">
        <v>4</v>
      </c>
      <c r="J1194" s="19" t="s">
        <v>4</v>
      </c>
      <c r="K1194" s="19" t="s">
        <v>4</v>
      </c>
      <c r="L1194" s="19" t="s">
        <v>4</v>
      </c>
      <c r="M1194" s="19" t="s">
        <v>4</v>
      </c>
      <c r="N1194" s="20" t="s">
        <v>4</v>
      </c>
      <c r="O1194" s="20" t="s">
        <v>4</v>
      </c>
      <c r="P1194" s="20" t="s">
        <v>4</v>
      </c>
      <c r="Q1194" s="20" t="s">
        <v>4</v>
      </c>
      <c r="R1194" s="20" t="s">
        <v>4</v>
      </c>
      <c r="S1194" s="20" t="s">
        <v>4</v>
      </c>
      <c r="T1194" s="20" t="s">
        <v>4</v>
      </c>
      <c r="U1194" s="20" t="s">
        <v>4</v>
      </c>
      <c r="V1194" s="20" t="s">
        <v>4</v>
      </c>
      <c r="W1194" s="20" t="s">
        <v>4</v>
      </c>
      <c r="X1194" s="20" t="s">
        <v>4</v>
      </c>
      <c r="Y1194" s="20" t="s">
        <v>4</v>
      </c>
      <c r="Z1194" s="20" t="s">
        <v>4</v>
      </c>
      <c r="AA1194" s="20" t="s">
        <v>4</v>
      </c>
      <c r="AB1194" s="20" t="s">
        <v>4</v>
      </c>
      <c r="AC1194" s="20" t="s">
        <v>4</v>
      </c>
      <c r="AD1194" s="20" t="s">
        <v>4</v>
      </c>
      <c r="AE1194" s="20" t="s">
        <v>4</v>
      </c>
      <c r="AF1194" s="20" t="s">
        <v>4</v>
      </c>
      <c r="AG1194" s="20" t="s">
        <v>4</v>
      </c>
      <c r="AH1194" s="20" t="s">
        <v>4</v>
      </c>
      <c r="AI1194" s="20" t="s">
        <v>4</v>
      </c>
      <c r="AJ1194" s="20" t="s">
        <v>4</v>
      </c>
      <c r="AK1194" s="20" t="s">
        <v>4</v>
      </c>
      <c r="AL1194" s="20" t="s">
        <v>4</v>
      </c>
      <c r="AM1194" s="20" t="s">
        <v>4</v>
      </c>
      <c r="AN1194" s="20" t="s">
        <v>4</v>
      </c>
      <c r="AO1194" s="20" t="s">
        <v>4</v>
      </c>
      <c r="AP1194" s="20" t="s">
        <v>4</v>
      </c>
      <c r="AQ1194" s="20" t="s">
        <v>4</v>
      </c>
      <c r="AR1194" s="20" t="s">
        <v>4</v>
      </c>
      <c r="AS1194" s="20" t="s">
        <v>4</v>
      </c>
      <c r="AT1194" s="20" t="s">
        <v>4</v>
      </c>
      <c r="AU1194" s="20" t="s">
        <v>4</v>
      </c>
      <c r="AV1194" s="20" t="s">
        <v>4</v>
      </c>
      <c r="AW1194" s="20" t="s">
        <v>4</v>
      </c>
      <c r="AX1194" s="20" t="s">
        <v>4</v>
      </c>
      <c r="AY1194" s="20" t="s">
        <v>4</v>
      </c>
      <c r="AZ1194" s="20" t="s">
        <v>4</v>
      </c>
      <c r="BA1194" s="20" t="s">
        <v>4</v>
      </c>
      <c r="BB1194" s="20" t="s">
        <v>4</v>
      </c>
      <c r="BC1194" s="20" t="s">
        <v>4</v>
      </c>
      <c r="BD1194" s="20" t="s">
        <v>4</v>
      </c>
      <c r="BE1194" s="20" t="s">
        <v>4</v>
      </c>
      <c r="BF1194" s="20" t="s">
        <v>4</v>
      </c>
      <c r="BG1194" s="20" t="s">
        <v>4</v>
      </c>
      <c r="BH1194" s="20" t="s">
        <v>4</v>
      </c>
      <c r="BI1194" s="20" t="s">
        <v>4</v>
      </c>
      <c r="BJ1194" s="20" t="s">
        <v>4</v>
      </c>
      <c r="BK1194" s="20" t="s">
        <v>4</v>
      </c>
      <c r="BL1194" s="20" t="s">
        <v>4</v>
      </c>
      <c r="BM1194" s="20" t="s">
        <v>4</v>
      </c>
      <c r="BN1194" s="21" t="s">
        <v>4</v>
      </c>
      <c r="BO1194" s="21" t="s">
        <v>4</v>
      </c>
      <c r="BP1194" s="21" t="s">
        <v>4</v>
      </c>
      <c r="BQ1194" s="21" t="s">
        <v>4</v>
      </c>
      <c r="BR1194" s="21" t="s">
        <v>4</v>
      </c>
      <c r="BS1194" s="21" t="s">
        <v>4</v>
      </c>
      <c r="BT1194" s="21" t="s">
        <v>4</v>
      </c>
    </row>
    <row r="1195" spans="1:72" x14ac:dyDescent="0.2">
      <c r="A1195" s="16">
        <v>1012178</v>
      </c>
      <c r="B1195" s="18" t="s">
        <v>2013</v>
      </c>
      <c r="C1195" s="19">
        <v>9.56</v>
      </c>
      <c r="D1195" s="19">
        <v>0.65</v>
      </c>
      <c r="E1195" s="19">
        <v>14.69</v>
      </c>
      <c r="F1195" s="19">
        <v>2.61</v>
      </c>
      <c r="G1195" s="19">
        <v>1.26</v>
      </c>
      <c r="H1195" s="19">
        <v>3.02</v>
      </c>
      <c r="I1195" s="19">
        <v>-0.12</v>
      </c>
      <c r="J1195" s="19">
        <v>0.06</v>
      </c>
      <c r="K1195" s="19">
        <v>0.01</v>
      </c>
      <c r="L1195" s="19">
        <v>0</v>
      </c>
      <c r="M1195" s="19">
        <v>2.65</v>
      </c>
      <c r="N1195" s="20">
        <v>98.21</v>
      </c>
      <c r="O1195" s="20">
        <v>2.17</v>
      </c>
      <c r="P1195" s="20">
        <v>0.48</v>
      </c>
      <c r="Q1195" s="20">
        <v>4.8861999999999997</v>
      </c>
      <c r="R1195" s="20">
        <v>14.8</v>
      </c>
      <c r="S1195" s="20">
        <v>27.91</v>
      </c>
      <c r="T1195" s="20">
        <v>0.39750000000000002</v>
      </c>
      <c r="U1195" s="20">
        <v>22.94</v>
      </c>
      <c r="V1195" s="20">
        <v>10.79</v>
      </c>
      <c r="W1195" s="20">
        <v>2.72</v>
      </c>
      <c r="X1195" s="20">
        <v>17.79</v>
      </c>
      <c r="Y1195" s="20">
        <v>3.8891</v>
      </c>
      <c r="Z1195" s="20">
        <v>0.72109999999999996</v>
      </c>
      <c r="AA1195" s="20">
        <v>0.27600000000000002</v>
      </c>
      <c r="AB1195" s="20">
        <v>2.2000000000000002</v>
      </c>
      <c r="AC1195" s="20">
        <v>0.52</v>
      </c>
      <c r="AD1195" s="20">
        <v>4.12</v>
      </c>
      <c r="AE1195" s="20">
        <v>25</v>
      </c>
      <c r="AF1195" s="20">
        <v>0.15</v>
      </c>
      <c r="AG1195" s="20">
        <v>14.29</v>
      </c>
      <c r="AH1195" s="20">
        <v>1.23</v>
      </c>
      <c r="AI1195" s="20">
        <v>21.74</v>
      </c>
      <c r="AJ1195" s="20">
        <v>5.39</v>
      </c>
      <c r="AK1195" s="20">
        <v>72.16</v>
      </c>
      <c r="AL1195" s="20">
        <v>2.7168999999999999</v>
      </c>
      <c r="AM1195" s="20">
        <v>26.54</v>
      </c>
      <c r="AN1195" s="20">
        <v>21.24</v>
      </c>
      <c r="AO1195" s="20">
        <v>1.9</v>
      </c>
      <c r="AP1195" s="20">
        <v>0.08</v>
      </c>
      <c r="AQ1195" s="20">
        <v>1.3</v>
      </c>
      <c r="AR1195" s="20">
        <v>2.4500000000000002</v>
      </c>
      <c r="AS1195" s="20">
        <v>89.68</v>
      </c>
      <c r="AT1195" s="20">
        <v>5.05</v>
      </c>
      <c r="AU1195" s="20">
        <v>10.32</v>
      </c>
      <c r="AV1195" s="20">
        <v>0.14000000000000001</v>
      </c>
      <c r="AW1195" s="20">
        <v>0.23</v>
      </c>
      <c r="AX1195" s="20" t="s">
        <v>4</v>
      </c>
      <c r="AY1195" s="20" t="s">
        <v>4</v>
      </c>
      <c r="AZ1195" s="20">
        <v>0.03</v>
      </c>
      <c r="BA1195" s="20">
        <v>0.03</v>
      </c>
      <c r="BB1195" s="20">
        <v>0</v>
      </c>
      <c r="BC1195" s="20">
        <v>0</v>
      </c>
      <c r="BD1195" s="20">
        <v>0</v>
      </c>
      <c r="BE1195" s="20" t="s">
        <v>4</v>
      </c>
      <c r="BF1195" s="20">
        <v>7.0000000000000007E-2</v>
      </c>
      <c r="BG1195" s="20">
        <v>0.01</v>
      </c>
      <c r="BH1195" s="20" t="s">
        <v>4</v>
      </c>
      <c r="BI1195" s="20" t="s">
        <v>4</v>
      </c>
      <c r="BJ1195" s="20">
        <v>0.78</v>
      </c>
      <c r="BK1195" s="20">
        <v>1.94</v>
      </c>
      <c r="BL1195" s="20">
        <v>0.3</v>
      </c>
      <c r="BM1195" s="20">
        <v>0</v>
      </c>
      <c r="BN1195" s="21">
        <v>0.78</v>
      </c>
      <c r="BO1195" s="21">
        <v>86.33</v>
      </c>
      <c r="BP1195" s="21">
        <v>78.13</v>
      </c>
      <c r="BQ1195" s="21">
        <v>117.86</v>
      </c>
      <c r="BR1195" s="21">
        <v>0</v>
      </c>
      <c r="BS1195" s="21">
        <v>1.18</v>
      </c>
      <c r="BT1195" s="21">
        <v>7.11</v>
      </c>
    </row>
    <row r="1196" spans="1:72" x14ac:dyDescent="0.2">
      <c r="A1196" s="16">
        <v>1007426</v>
      </c>
      <c r="B1196" s="18" t="s">
        <v>2014</v>
      </c>
      <c r="C1196" s="19">
        <v>4.01</v>
      </c>
      <c r="D1196" s="19">
        <v>0.22</v>
      </c>
      <c r="E1196" s="19">
        <v>18.07</v>
      </c>
      <c r="F1196" s="19">
        <v>2.64</v>
      </c>
      <c r="G1196" s="19">
        <v>0.63</v>
      </c>
      <c r="H1196" s="19">
        <v>3</v>
      </c>
      <c r="I1196" s="19">
        <v>0</v>
      </c>
      <c r="J1196" s="19">
        <v>0</v>
      </c>
      <c r="K1196" s="19">
        <v>0.05</v>
      </c>
      <c r="L1196" s="19">
        <v>0</v>
      </c>
      <c r="M1196" s="19">
        <v>2.8</v>
      </c>
      <c r="N1196" s="20">
        <v>94.28</v>
      </c>
      <c r="O1196" s="20">
        <v>2.31</v>
      </c>
      <c r="P1196" s="20">
        <v>0.5</v>
      </c>
      <c r="Q1196" s="20">
        <v>3.7637</v>
      </c>
      <c r="R1196" s="20">
        <v>31.39</v>
      </c>
      <c r="S1196" s="20">
        <v>38.64</v>
      </c>
      <c r="T1196" s="20">
        <v>0.26800000000000002</v>
      </c>
      <c r="U1196" s="20">
        <v>13.27</v>
      </c>
      <c r="V1196" s="20">
        <v>8.6</v>
      </c>
      <c r="W1196" s="20">
        <v>1.46</v>
      </c>
      <c r="X1196" s="20">
        <v>34.049999999999997</v>
      </c>
      <c r="Y1196" s="20">
        <v>3.0632999999999999</v>
      </c>
      <c r="Z1196" s="20">
        <v>0.6603</v>
      </c>
      <c r="AA1196" s="20">
        <v>4.0099999999999997E-2</v>
      </c>
      <c r="AB1196" s="20">
        <v>1.02</v>
      </c>
      <c r="AC1196" s="20">
        <v>0.43</v>
      </c>
      <c r="AD1196" s="20">
        <v>4.8499999999999996</v>
      </c>
      <c r="AE1196" s="20">
        <v>0.16</v>
      </c>
      <c r="AF1196" s="20">
        <v>5.16</v>
      </c>
      <c r="AG1196" s="20">
        <v>62.27</v>
      </c>
      <c r="AH1196" s="20">
        <v>2.17</v>
      </c>
      <c r="AI1196" s="20">
        <v>15.46</v>
      </c>
      <c r="AJ1196" s="20">
        <v>4.34</v>
      </c>
      <c r="AK1196" s="20">
        <v>70.64</v>
      </c>
      <c r="AL1196" s="20">
        <v>2.3041</v>
      </c>
      <c r="AM1196" s="20">
        <v>28.66</v>
      </c>
      <c r="AN1196" s="20">
        <v>5.69</v>
      </c>
      <c r="AO1196" s="20">
        <v>1.37</v>
      </c>
      <c r="AP1196" s="20">
        <v>0.01</v>
      </c>
      <c r="AQ1196" s="20">
        <v>0.7</v>
      </c>
      <c r="AR1196" s="20">
        <v>1.1100000000000001</v>
      </c>
      <c r="AS1196" s="20">
        <v>92.09</v>
      </c>
      <c r="AT1196" s="20">
        <v>5.49</v>
      </c>
      <c r="AU1196" s="20">
        <v>7.91</v>
      </c>
      <c r="AV1196" s="20">
        <v>0</v>
      </c>
      <c r="AW1196" s="20">
        <v>7.0000000000000007E-2</v>
      </c>
      <c r="AX1196" s="20">
        <v>0</v>
      </c>
      <c r="AY1196" s="20">
        <v>0</v>
      </c>
      <c r="AZ1196" s="20">
        <v>0.01</v>
      </c>
      <c r="BA1196" s="20">
        <v>0.01</v>
      </c>
      <c r="BB1196" s="20">
        <v>0</v>
      </c>
      <c r="BC1196" s="20">
        <v>0</v>
      </c>
      <c r="BD1196" s="20">
        <v>0.06</v>
      </c>
      <c r="BE1196" s="20">
        <v>0</v>
      </c>
      <c r="BF1196" s="20">
        <v>0.15</v>
      </c>
      <c r="BG1196" s="20">
        <v>0</v>
      </c>
      <c r="BH1196" s="20">
        <v>0</v>
      </c>
      <c r="BI1196" s="20">
        <v>0</v>
      </c>
      <c r="BJ1196" s="20">
        <v>0.34</v>
      </c>
      <c r="BK1196" s="20">
        <v>1.65</v>
      </c>
      <c r="BL1196" s="20">
        <v>0.28999999999999998</v>
      </c>
      <c r="BM1196" s="20">
        <v>0</v>
      </c>
      <c r="BN1196" s="21">
        <v>1.06</v>
      </c>
      <c r="BO1196" s="21">
        <v>81.31</v>
      </c>
      <c r="BP1196" s="21">
        <v>91.66</v>
      </c>
      <c r="BQ1196" s="21">
        <v>144.74</v>
      </c>
      <c r="BR1196" s="21">
        <v>0</v>
      </c>
      <c r="BS1196" s="21">
        <v>0.15</v>
      </c>
      <c r="BT1196" s="21">
        <v>5.94</v>
      </c>
    </row>
    <row r="1197" spans="1:72" x14ac:dyDescent="0.2">
      <c r="A1197" s="16">
        <v>1004983</v>
      </c>
      <c r="B1197" s="18" t="s">
        <v>2016</v>
      </c>
      <c r="C1197" s="19">
        <v>20.23</v>
      </c>
      <c r="D1197" s="19">
        <v>1.31</v>
      </c>
      <c r="E1197" s="19">
        <v>15.43</v>
      </c>
      <c r="F1197" s="19">
        <v>3.49</v>
      </c>
      <c r="G1197" s="19">
        <v>1.48</v>
      </c>
      <c r="H1197" s="19">
        <v>3.35</v>
      </c>
      <c r="I1197" s="19">
        <v>-0.1</v>
      </c>
      <c r="J1197" s="19">
        <v>0.28000000000000003</v>
      </c>
      <c r="K1197" s="19">
        <v>0.02</v>
      </c>
      <c r="L1197" s="19">
        <v>0</v>
      </c>
      <c r="M1197" s="19">
        <v>3.67</v>
      </c>
      <c r="N1197" s="20">
        <v>95.29</v>
      </c>
      <c r="O1197" s="20">
        <v>3.08</v>
      </c>
      <c r="P1197" s="20">
        <v>0.59</v>
      </c>
      <c r="Q1197" s="20">
        <v>5.9432</v>
      </c>
      <c r="R1197" s="20">
        <v>20.04</v>
      </c>
      <c r="S1197" s="20">
        <v>27.32</v>
      </c>
      <c r="T1197" s="20">
        <v>0</v>
      </c>
      <c r="U1197" s="20">
        <v>24.64</v>
      </c>
      <c r="V1197" s="20">
        <v>11.34</v>
      </c>
      <c r="W1197" s="20">
        <v>2.86</v>
      </c>
      <c r="X1197" s="20">
        <v>20.52</v>
      </c>
      <c r="Y1197" s="20">
        <v>5.5381999999999998</v>
      </c>
      <c r="Z1197" s="20">
        <v>0.27579999999999999</v>
      </c>
      <c r="AA1197" s="20">
        <v>0.12920000000000001</v>
      </c>
      <c r="AB1197" s="20">
        <v>2.69</v>
      </c>
      <c r="AC1197" s="20">
        <v>0.17</v>
      </c>
      <c r="AD1197" s="20">
        <v>9.9499999999999993</v>
      </c>
      <c r="AE1197" s="20">
        <v>7.34</v>
      </c>
      <c r="AF1197" s="20">
        <v>3.16</v>
      </c>
      <c r="AG1197" s="20">
        <v>18.57</v>
      </c>
      <c r="AH1197" s="20">
        <v>0.51</v>
      </c>
      <c r="AI1197" s="20">
        <v>30.03</v>
      </c>
      <c r="AJ1197" s="20">
        <v>6.61</v>
      </c>
      <c r="AK1197" s="20">
        <v>83.75</v>
      </c>
      <c r="AL1197" s="20">
        <v>2.1623000000000001</v>
      </c>
      <c r="AM1197" s="20">
        <v>12.75</v>
      </c>
      <c r="AN1197" s="20">
        <v>3.69</v>
      </c>
      <c r="AO1197" s="20">
        <v>2.52</v>
      </c>
      <c r="AP1197" s="20">
        <v>0</v>
      </c>
      <c r="AQ1197" s="20">
        <v>3.5</v>
      </c>
      <c r="AR1197" s="20">
        <v>2.79</v>
      </c>
      <c r="AS1197" s="20">
        <v>96.47</v>
      </c>
      <c r="AT1197" s="20">
        <v>4.93</v>
      </c>
      <c r="AU1197" s="20">
        <v>3.53</v>
      </c>
      <c r="AV1197" s="20">
        <v>0</v>
      </c>
      <c r="AW1197" s="20">
        <v>0</v>
      </c>
      <c r="AX1197" s="20" t="s">
        <v>4</v>
      </c>
      <c r="AY1197" s="20" t="s">
        <v>4</v>
      </c>
      <c r="AZ1197" s="20">
        <v>0</v>
      </c>
      <c r="BA1197" s="20">
        <v>0</v>
      </c>
      <c r="BB1197" s="20">
        <v>0</v>
      </c>
      <c r="BC1197" s="20">
        <v>0</v>
      </c>
      <c r="BD1197" s="20">
        <v>0</v>
      </c>
      <c r="BE1197" s="20" t="s">
        <v>4</v>
      </c>
      <c r="BF1197" s="20">
        <v>0.23</v>
      </c>
      <c r="BG1197" s="20">
        <v>0</v>
      </c>
      <c r="BH1197" s="20" t="s">
        <v>4</v>
      </c>
      <c r="BI1197" s="20" t="s">
        <v>4</v>
      </c>
      <c r="BJ1197" s="20">
        <v>1.25</v>
      </c>
      <c r="BK1197" s="20">
        <v>1.87</v>
      </c>
      <c r="BL1197" s="20">
        <v>0.42</v>
      </c>
      <c r="BM1197" s="20">
        <v>0</v>
      </c>
      <c r="BN1197" s="21">
        <v>1.06</v>
      </c>
      <c r="BO1197" s="21">
        <v>88.22</v>
      </c>
      <c r="BP1197" s="21">
        <v>67.34</v>
      </c>
      <c r="BQ1197" s="21">
        <v>126.94</v>
      </c>
      <c r="BR1197" s="21">
        <v>0.1</v>
      </c>
      <c r="BS1197" s="21">
        <v>0</v>
      </c>
      <c r="BT1197" s="21">
        <v>7.25</v>
      </c>
    </row>
    <row r="1198" spans="1:72" x14ac:dyDescent="0.2">
      <c r="A1198" s="16">
        <v>1014756</v>
      </c>
      <c r="B1198" s="18" t="s">
        <v>2018</v>
      </c>
      <c r="C1198" s="19">
        <v>9.58</v>
      </c>
      <c r="D1198" s="19">
        <v>0.94</v>
      </c>
      <c r="E1198" s="19">
        <v>10.23</v>
      </c>
      <c r="F1198" s="19">
        <v>3.02</v>
      </c>
      <c r="G1198" s="19">
        <v>0.79</v>
      </c>
      <c r="H1198" s="19">
        <v>2.78</v>
      </c>
      <c r="I1198" s="19">
        <v>0</v>
      </c>
      <c r="J1198" s="19">
        <v>0.04</v>
      </c>
      <c r="K1198" s="19">
        <v>0.05</v>
      </c>
      <c r="L1198" s="19">
        <v>0</v>
      </c>
      <c r="M1198" s="19">
        <v>3.12</v>
      </c>
      <c r="N1198" s="20">
        <v>96.74</v>
      </c>
      <c r="O1198" s="20">
        <v>2.57</v>
      </c>
      <c r="P1198" s="20">
        <v>0.55000000000000004</v>
      </c>
      <c r="Q1198" s="20">
        <v>4.8757999999999999</v>
      </c>
      <c r="R1198" s="20">
        <v>17.43</v>
      </c>
      <c r="S1198" s="20">
        <v>34.1</v>
      </c>
      <c r="T1198" s="20">
        <v>0</v>
      </c>
      <c r="U1198" s="20">
        <v>20.329999999999998</v>
      </c>
      <c r="V1198" s="20">
        <v>12.57</v>
      </c>
      <c r="W1198" s="20">
        <v>2.2999999999999998</v>
      </c>
      <c r="X1198" s="20">
        <v>23.68</v>
      </c>
      <c r="Y1198" s="20">
        <v>4.3341000000000003</v>
      </c>
      <c r="Z1198" s="20">
        <v>0.45939999999999998</v>
      </c>
      <c r="AA1198" s="20">
        <v>8.2299999999999998E-2</v>
      </c>
      <c r="AB1198" s="20">
        <v>2.16</v>
      </c>
      <c r="AC1198" s="20">
        <v>0.15</v>
      </c>
      <c r="AD1198" s="20">
        <v>7.49</v>
      </c>
      <c r="AE1198" s="20">
        <v>19.760000000000002</v>
      </c>
      <c r="AF1198" s="20">
        <v>2.1800000000000002</v>
      </c>
      <c r="AG1198" s="20">
        <v>12.31</v>
      </c>
      <c r="AH1198" s="20">
        <v>3.67</v>
      </c>
      <c r="AI1198" s="20">
        <v>16.850000000000001</v>
      </c>
      <c r="AJ1198" s="20">
        <v>5.49</v>
      </c>
      <c r="AK1198" s="20">
        <v>79</v>
      </c>
      <c r="AL1198" s="20">
        <v>2.3767</v>
      </c>
      <c r="AM1198" s="20">
        <v>19.329999999999998</v>
      </c>
      <c r="AN1198" s="20">
        <v>4.92</v>
      </c>
      <c r="AO1198" s="20">
        <v>0.97</v>
      </c>
      <c r="AP1198" s="20">
        <v>1.1399999999999999</v>
      </c>
      <c r="AQ1198" s="20">
        <v>1.67</v>
      </c>
      <c r="AR1198" s="20">
        <v>2.2599999999999998</v>
      </c>
      <c r="AS1198" s="20">
        <v>95.54</v>
      </c>
      <c r="AT1198" s="20">
        <v>3.33</v>
      </c>
      <c r="AU1198" s="20">
        <v>4.46</v>
      </c>
      <c r="AV1198" s="20">
        <v>0.1</v>
      </c>
      <c r="AW1198" s="20">
        <v>0.21</v>
      </c>
      <c r="AX1198" s="20">
        <v>0</v>
      </c>
      <c r="AY1198" s="20">
        <v>0</v>
      </c>
      <c r="AZ1198" s="20">
        <v>0.05</v>
      </c>
      <c r="BA1198" s="20">
        <v>0.05</v>
      </c>
      <c r="BB1198" s="20">
        <v>0</v>
      </c>
      <c r="BC1198" s="20">
        <v>0</v>
      </c>
      <c r="BD1198" s="20">
        <v>0.12</v>
      </c>
      <c r="BE1198" s="20">
        <v>0</v>
      </c>
      <c r="BF1198" s="20">
        <v>7.0000000000000007E-2</v>
      </c>
      <c r="BG1198" s="20">
        <v>0.03</v>
      </c>
      <c r="BH1198" s="20">
        <v>0.03</v>
      </c>
      <c r="BI1198" s="20">
        <v>0</v>
      </c>
      <c r="BJ1198" s="20">
        <v>0.2</v>
      </c>
      <c r="BK1198" s="20">
        <v>1.74</v>
      </c>
      <c r="BL1198" s="20">
        <v>0.15</v>
      </c>
      <c r="BM1198" s="20">
        <v>0</v>
      </c>
      <c r="BN1198" s="21">
        <v>0.88</v>
      </c>
      <c r="BO1198" s="21">
        <v>88.99</v>
      </c>
      <c r="BP1198" s="21">
        <v>73.03</v>
      </c>
      <c r="BQ1198" s="21">
        <v>127.14</v>
      </c>
      <c r="BR1198" s="21">
        <v>3.78</v>
      </c>
      <c r="BS1198" s="21">
        <v>11.57</v>
      </c>
      <c r="BT1198" s="21">
        <v>10.34</v>
      </c>
    </row>
    <row r="1199" spans="1:72" x14ac:dyDescent="0.2">
      <c r="A1199" s="16">
        <v>1006477</v>
      </c>
      <c r="B1199" s="18" t="s">
        <v>2020</v>
      </c>
      <c r="C1199" s="19">
        <v>6.41</v>
      </c>
      <c r="D1199" s="19">
        <v>0.66</v>
      </c>
      <c r="E1199" s="19">
        <v>9.67</v>
      </c>
      <c r="F1199" s="19">
        <v>2.52</v>
      </c>
      <c r="G1199" s="19">
        <v>0.21</v>
      </c>
      <c r="H1199" s="19">
        <v>2.09</v>
      </c>
      <c r="I1199" s="19">
        <v>-0.02</v>
      </c>
      <c r="J1199" s="19">
        <v>7.0000000000000007E-2</v>
      </c>
      <c r="K1199" s="19">
        <v>0.17</v>
      </c>
      <c r="L1199" s="19">
        <v>0</v>
      </c>
      <c r="M1199" s="19">
        <v>2.59</v>
      </c>
      <c r="N1199" s="20">
        <v>97.32</v>
      </c>
      <c r="O1199" s="20">
        <v>2.0699999999999998</v>
      </c>
      <c r="P1199" s="20">
        <v>0.52</v>
      </c>
      <c r="Q1199" s="20">
        <v>4.5254000000000003</v>
      </c>
      <c r="R1199" s="20">
        <v>13.12</v>
      </c>
      <c r="S1199" s="20">
        <v>45.34</v>
      </c>
      <c r="T1199" s="20">
        <v>1.1541999999999999</v>
      </c>
      <c r="U1199" s="20">
        <v>18.72</v>
      </c>
      <c r="V1199" s="20">
        <v>7.63</v>
      </c>
      <c r="W1199" s="20">
        <v>2.4500000000000002</v>
      </c>
      <c r="X1199" s="20">
        <v>21.16</v>
      </c>
      <c r="Y1199" s="20">
        <v>3.9081999999999999</v>
      </c>
      <c r="Z1199" s="20">
        <v>0.5776</v>
      </c>
      <c r="AA1199" s="20">
        <v>3.9600000000000003E-2</v>
      </c>
      <c r="AB1199" s="20">
        <v>1.71</v>
      </c>
      <c r="AC1199" s="20">
        <v>0.74</v>
      </c>
      <c r="AD1199" s="20">
        <v>16.579999999999998</v>
      </c>
      <c r="AE1199" s="20">
        <v>0</v>
      </c>
      <c r="AF1199" s="20">
        <v>2.0099999999999998</v>
      </c>
      <c r="AG1199" s="20">
        <v>48.82</v>
      </c>
      <c r="AH1199" s="20">
        <v>7.8</v>
      </c>
      <c r="AI1199" s="20">
        <v>17.14</v>
      </c>
      <c r="AJ1199" s="20">
        <v>4.9000000000000004</v>
      </c>
      <c r="AK1199" s="20">
        <v>79.8</v>
      </c>
      <c r="AL1199" s="20">
        <v>2.9685000000000001</v>
      </c>
      <c r="AM1199" s="20">
        <v>19.46</v>
      </c>
      <c r="AN1199" s="20">
        <v>5.35</v>
      </c>
      <c r="AO1199" s="20">
        <v>0.45</v>
      </c>
      <c r="AP1199" s="20">
        <v>0.12</v>
      </c>
      <c r="AQ1199" s="20">
        <v>0.74</v>
      </c>
      <c r="AR1199" s="20">
        <v>2.02</v>
      </c>
      <c r="AS1199" s="20">
        <v>84.82</v>
      </c>
      <c r="AT1199" s="20">
        <v>4.8899999999999997</v>
      </c>
      <c r="AU1199" s="20">
        <v>15.18</v>
      </c>
      <c r="AV1199" s="20">
        <v>0</v>
      </c>
      <c r="AW1199" s="20">
        <v>0</v>
      </c>
      <c r="AX1199" s="20">
        <v>0</v>
      </c>
      <c r="AY1199" s="20">
        <v>0</v>
      </c>
      <c r="AZ1199" s="20">
        <v>0</v>
      </c>
      <c r="BA1199" s="20">
        <v>0</v>
      </c>
      <c r="BB1199" s="20">
        <v>0</v>
      </c>
      <c r="BC1199" s="20">
        <v>0</v>
      </c>
      <c r="BD1199" s="20">
        <v>0.02</v>
      </c>
      <c r="BE1199" s="20">
        <v>0</v>
      </c>
      <c r="BF1199" s="20">
        <v>0.04</v>
      </c>
      <c r="BG1199" s="20">
        <v>0</v>
      </c>
      <c r="BH1199" s="20">
        <v>0</v>
      </c>
      <c r="BI1199" s="20">
        <v>0</v>
      </c>
      <c r="BJ1199" s="20">
        <v>0.14000000000000001</v>
      </c>
      <c r="BK1199" s="20">
        <v>1.26</v>
      </c>
      <c r="BL1199" s="20">
        <v>0.22</v>
      </c>
      <c r="BM1199" s="20">
        <v>0</v>
      </c>
      <c r="BN1199" s="21">
        <v>0.61</v>
      </c>
      <c r="BO1199" s="21">
        <v>103.37</v>
      </c>
      <c r="BP1199" s="21">
        <v>76.599999999999994</v>
      </c>
      <c r="BQ1199" s="21">
        <v>123.17</v>
      </c>
      <c r="BR1199" s="21">
        <v>10.64</v>
      </c>
      <c r="BS1199" s="21">
        <v>1.1599999999999999</v>
      </c>
      <c r="BT1199" s="21">
        <v>10.86</v>
      </c>
    </row>
    <row r="1200" spans="1:72" x14ac:dyDescent="0.2">
      <c r="A1200" s="16">
        <v>1010319</v>
      </c>
      <c r="B1200" s="18" t="s">
        <v>2022</v>
      </c>
      <c r="C1200" s="19">
        <v>8.9600000000000009</v>
      </c>
      <c r="D1200" s="19">
        <v>0.71</v>
      </c>
      <c r="E1200" s="19">
        <v>12.65</v>
      </c>
      <c r="F1200" s="19">
        <v>4.0599999999999996</v>
      </c>
      <c r="G1200" s="19">
        <v>0.28999999999999998</v>
      </c>
      <c r="H1200" s="19">
        <v>3.47</v>
      </c>
      <c r="I1200" s="19">
        <v>0</v>
      </c>
      <c r="J1200" s="19">
        <v>0.01</v>
      </c>
      <c r="K1200" s="19">
        <v>0.17</v>
      </c>
      <c r="L1200" s="19">
        <v>0</v>
      </c>
      <c r="M1200" s="19">
        <v>4.1399999999999997</v>
      </c>
      <c r="N1200" s="20">
        <v>98.27</v>
      </c>
      <c r="O1200" s="20">
        <v>3.8</v>
      </c>
      <c r="P1200" s="20">
        <v>0.34</v>
      </c>
      <c r="Q1200" s="20">
        <v>5.0218999999999996</v>
      </c>
      <c r="R1200" s="20">
        <v>21.46</v>
      </c>
      <c r="S1200" s="20">
        <v>22.29</v>
      </c>
      <c r="T1200" s="20">
        <v>0.66010000000000002</v>
      </c>
      <c r="U1200" s="20">
        <v>17.260000000000002</v>
      </c>
      <c r="V1200" s="20">
        <v>9.6</v>
      </c>
      <c r="W1200" s="20">
        <v>1.22</v>
      </c>
      <c r="X1200" s="20">
        <v>27.48</v>
      </c>
      <c r="Y1200" s="20">
        <v>4.3369</v>
      </c>
      <c r="Z1200" s="20">
        <v>0.30649999999999999</v>
      </c>
      <c r="AA1200" s="20">
        <v>0.3785</v>
      </c>
      <c r="AB1200" s="20">
        <v>1.08</v>
      </c>
      <c r="AC1200" s="20">
        <v>0.14000000000000001</v>
      </c>
      <c r="AD1200" s="20">
        <v>7.98</v>
      </c>
      <c r="AE1200" s="20">
        <v>3.06</v>
      </c>
      <c r="AF1200" s="20">
        <v>2.2000000000000002</v>
      </c>
      <c r="AG1200" s="20">
        <v>23.05</v>
      </c>
      <c r="AH1200" s="20">
        <v>2.4900000000000002</v>
      </c>
      <c r="AI1200" s="20">
        <v>37.659999999999997</v>
      </c>
      <c r="AJ1200" s="20">
        <v>5.77</v>
      </c>
      <c r="AK1200" s="20">
        <v>75.180000000000007</v>
      </c>
      <c r="AL1200" s="20">
        <v>1.8509</v>
      </c>
      <c r="AM1200" s="20">
        <v>16.559999999999999</v>
      </c>
      <c r="AN1200" s="20">
        <v>4.58</v>
      </c>
      <c r="AO1200" s="20">
        <v>2.0299999999999998</v>
      </c>
      <c r="AP1200" s="20">
        <v>0</v>
      </c>
      <c r="AQ1200" s="20">
        <v>8.26</v>
      </c>
      <c r="AR1200" s="20">
        <v>1.1100000000000001</v>
      </c>
      <c r="AS1200" s="20">
        <v>97.33</v>
      </c>
      <c r="AT1200" s="20">
        <v>5.37</v>
      </c>
      <c r="AU1200" s="20">
        <v>2.67</v>
      </c>
      <c r="AV1200" s="20">
        <v>0</v>
      </c>
      <c r="AW1200" s="20">
        <v>0</v>
      </c>
      <c r="AX1200" s="20" t="s">
        <v>4</v>
      </c>
      <c r="AY1200" s="20" t="s">
        <v>4</v>
      </c>
      <c r="AZ1200" s="20">
        <v>0</v>
      </c>
      <c r="BA1200" s="20">
        <v>0</v>
      </c>
      <c r="BB1200" s="20">
        <v>0</v>
      </c>
      <c r="BC1200" s="20">
        <v>0</v>
      </c>
      <c r="BD1200" s="20">
        <v>0</v>
      </c>
      <c r="BE1200" s="20" t="s">
        <v>4</v>
      </c>
      <c r="BF1200" s="20">
        <v>0.12</v>
      </c>
      <c r="BG1200" s="20">
        <v>0</v>
      </c>
      <c r="BH1200" s="20" t="s">
        <v>4</v>
      </c>
      <c r="BI1200" s="20" t="s">
        <v>4</v>
      </c>
      <c r="BJ1200" s="20">
        <v>0.18</v>
      </c>
      <c r="BK1200" s="20">
        <v>1.86</v>
      </c>
      <c r="BL1200" s="20">
        <v>0.4</v>
      </c>
      <c r="BM1200" s="20">
        <v>0</v>
      </c>
      <c r="BN1200" s="21">
        <v>1.21</v>
      </c>
      <c r="BO1200" s="21">
        <v>84.88</v>
      </c>
      <c r="BP1200" s="21">
        <v>79.58</v>
      </c>
      <c r="BQ1200" s="21">
        <v>129.75</v>
      </c>
      <c r="BR1200" s="21">
        <v>2.4300000000000002</v>
      </c>
      <c r="BS1200" s="21">
        <v>0</v>
      </c>
      <c r="BT1200" s="21">
        <v>8.27</v>
      </c>
    </row>
    <row r="1201" spans="1:72" x14ac:dyDescent="0.2">
      <c r="A1201" s="16">
        <v>1007972</v>
      </c>
      <c r="B1201" s="18" t="s">
        <v>2024</v>
      </c>
      <c r="C1201" s="19">
        <v>12.96</v>
      </c>
      <c r="D1201" s="19">
        <v>1.18</v>
      </c>
      <c r="E1201" s="19">
        <v>10.96</v>
      </c>
      <c r="F1201" s="19">
        <v>3.51</v>
      </c>
      <c r="G1201" s="19">
        <v>0.44</v>
      </c>
      <c r="H1201" s="19">
        <v>2.5499999999999998</v>
      </c>
      <c r="I1201" s="19">
        <v>0</v>
      </c>
      <c r="J1201" s="19">
        <v>0.1</v>
      </c>
      <c r="K1201" s="19">
        <v>0.1</v>
      </c>
      <c r="L1201" s="19">
        <v>0</v>
      </c>
      <c r="M1201" s="19">
        <v>3.64</v>
      </c>
      <c r="N1201" s="20">
        <v>96.52</v>
      </c>
      <c r="O1201" s="20">
        <v>3.16</v>
      </c>
      <c r="P1201" s="20">
        <v>0.48</v>
      </c>
      <c r="Q1201" s="20">
        <v>4.6596000000000002</v>
      </c>
      <c r="R1201" s="20">
        <v>29.29</v>
      </c>
      <c r="S1201" s="20">
        <v>41.47</v>
      </c>
      <c r="T1201" s="20">
        <v>0.43020000000000003</v>
      </c>
      <c r="U1201" s="20">
        <v>7.7</v>
      </c>
      <c r="V1201" s="20">
        <v>2.4300000000000002</v>
      </c>
      <c r="W1201" s="20">
        <v>1.5</v>
      </c>
      <c r="X1201" s="20">
        <v>31.77</v>
      </c>
      <c r="Y1201" s="20">
        <v>4.2393999999999998</v>
      </c>
      <c r="Z1201" s="20">
        <v>0.35589999999999999</v>
      </c>
      <c r="AA1201" s="20">
        <v>6.4299999999999996E-2</v>
      </c>
      <c r="AB1201" s="20">
        <v>1.05</v>
      </c>
      <c r="AC1201" s="20">
        <v>0.45</v>
      </c>
      <c r="AD1201" s="20">
        <v>6.61</v>
      </c>
      <c r="AE1201" s="20">
        <v>0.32</v>
      </c>
      <c r="AF1201" s="20">
        <v>8.39</v>
      </c>
      <c r="AG1201" s="20">
        <v>23.42</v>
      </c>
      <c r="AH1201" s="20">
        <v>3.07</v>
      </c>
      <c r="AI1201" s="20">
        <v>28.61</v>
      </c>
      <c r="AJ1201" s="20">
        <v>5.9</v>
      </c>
      <c r="AK1201" s="20">
        <v>71.89</v>
      </c>
      <c r="AL1201" s="20">
        <v>1.3187</v>
      </c>
      <c r="AM1201" s="20">
        <v>26.99</v>
      </c>
      <c r="AN1201" s="20">
        <v>5.75</v>
      </c>
      <c r="AO1201" s="20">
        <v>1.24</v>
      </c>
      <c r="AP1201" s="20">
        <v>1.36</v>
      </c>
      <c r="AQ1201" s="20">
        <v>1.1200000000000001</v>
      </c>
      <c r="AR1201" s="20">
        <v>1.1499999999999999</v>
      </c>
      <c r="AS1201" s="20">
        <v>91.26</v>
      </c>
      <c r="AT1201" s="20">
        <v>5.12</v>
      </c>
      <c r="AU1201" s="20">
        <v>8.74</v>
      </c>
      <c r="AV1201" s="20">
        <v>0</v>
      </c>
      <c r="AW1201" s="20">
        <v>0</v>
      </c>
      <c r="AX1201" s="20" t="s">
        <v>4</v>
      </c>
      <c r="AY1201" s="20" t="s">
        <v>4</v>
      </c>
      <c r="AZ1201" s="20">
        <v>0.06</v>
      </c>
      <c r="BA1201" s="20">
        <v>0.06</v>
      </c>
      <c r="BB1201" s="20">
        <v>0</v>
      </c>
      <c r="BC1201" s="20">
        <v>0</v>
      </c>
      <c r="BD1201" s="20">
        <v>7.0000000000000007E-2</v>
      </c>
      <c r="BE1201" s="20" t="s">
        <v>4</v>
      </c>
      <c r="BF1201" s="20">
        <v>0.08</v>
      </c>
      <c r="BG1201" s="20">
        <v>0</v>
      </c>
      <c r="BH1201" s="20" t="s">
        <v>4</v>
      </c>
      <c r="BI1201" s="20" t="s">
        <v>4</v>
      </c>
      <c r="BJ1201" s="20">
        <v>0.23</v>
      </c>
      <c r="BK1201" s="20">
        <v>1.5</v>
      </c>
      <c r="BL1201" s="20">
        <v>0.27</v>
      </c>
      <c r="BM1201" s="20">
        <v>7.0000000000000007E-2</v>
      </c>
      <c r="BN1201" s="21">
        <v>0.72</v>
      </c>
      <c r="BO1201" s="21">
        <v>87.91</v>
      </c>
      <c r="BP1201" s="21">
        <v>62.99</v>
      </c>
      <c r="BQ1201" s="21">
        <v>143.38</v>
      </c>
      <c r="BR1201" s="21">
        <v>0.13</v>
      </c>
      <c r="BS1201" s="21">
        <v>14.08</v>
      </c>
      <c r="BT1201" s="21">
        <v>9.7899999999999991</v>
      </c>
    </row>
    <row r="1202" spans="1:72" x14ac:dyDescent="0.2">
      <c r="A1202" s="16">
        <v>1015114</v>
      </c>
      <c r="B1202" s="18" t="s">
        <v>2026</v>
      </c>
      <c r="C1202" s="19">
        <v>8.34</v>
      </c>
      <c r="D1202" s="19">
        <v>0.71</v>
      </c>
      <c r="E1202" s="19">
        <v>11.76</v>
      </c>
      <c r="F1202" s="19">
        <v>3.41</v>
      </c>
      <c r="G1202" s="19">
        <v>0.2</v>
      </c>
      <c r="H1202" s="19">
        <v>2.88</v>
      </c>
      <c r="I1202" s="19">
        <v>0</v>
      </c>
      <c r="J1202" s="19">
        <v>0</v>
      </c>
      <c r="K1202" s="19">
        <v>0.02</v>
      </c>
      <c r="L1202" s="19">
        <v>0</v>
      </c>
      <c r="M1202" s="19">
        <v>3.61</v>
      </c>
      <c r="N1202" s="20">
        <v>94.4</v>
      </c>
      <c r="O1202" s="20">
        <v>3.46</v>
      </c>
      <c r="P1202" s="20">
        <v>0.15</v>
      </c>
      <c r="Q1202" s="20">
        <v>4.3258999999999999</v>
      </c>
      <c r="R1202" s="20">
        <v>14.81</v>
      </c>
      <c r="S1202" s="20">
        <v>24.63</v>
      </c>
      <c r="T1202" s="20">
        <v>4.6283000000000003</v>
      </c>
      <c r="U1202" s="20">
        <v>26.36</v>
      </c>
      <c r="V1202" s="20">
        <v>5.42</v>
      </c>
      <c r="W1202" s="20">
        <v>0.87</v>
      </c>
      <c r="X1202" s="20">
        <v>17.41</v>
      </c>
      <c r="Y1202" s="20">
        <v>3.3738000000000001</v>
      </c>
      <c r="Z1202" s="20">
        <v>0.46870000000000001</v>
      </c>
      <c r="AA1202" s="20">
        <v>0.4834</v>
      </c>
      <c r="AB1202" s="20">
        <v>0.69</v>
      </c>
      <c r="AC1202" s="20">
        <v>0.17</v>
      </c>
      <c r="AD1202" s="20">
        <v>0</v>
      </c>
      <c r="AE1202" s="20">
        <v>27.96</v>
      </c>
      <c r="AF1202" s="20">
        <v>0</v>
      </c>
      <c r="AG1202" s="20">
        <v>19.07</v>
      </c>
      <c r="AH1202" s="20">
        <v>0.22</v>
      </c>
      <c r="AI1202" s="20">
        <v>13.31</v>
      </c>
      <c r="AJ1202" s="20">
        <v>4.93</v>
      </c>
      <c r="AK1202" s="20">
        <v>68.39</v>
      </c>
      <c r="AL1202" s="20">
        <v>2.8264</v>
      </c>
      <c r="AM1202" s="20">
        <v>16.579999999999998</v>
      </c>
      <c r="AN1202" s="20">
        <v>3.22</v>
      </c>
      <c r="AO1202" s="20">
        <v>0.2</v>
      </c>
      <c r="AP1202" s="20">
        <v>0</v>
      </c>
      <c r="AQ1202" s="20">
        <v>15.03</v>
      </c>
      <c r="AR1202" s="20">
        <v>0.82</v>
      </c>
      <c r="AS1202" s="20">
        <v>84.42</v>
      </c>
      <c r="AT1202" s="20">
        <v>1.1200000000000001</v>
      </c>
      <c r="AU1202" s="20">
        <v>15.58</v>
      </c>
      <c r="AV1202" s="20">
        <v>0</v>
      </c>
      <c r="AW1202" s="20">
        <v>0</v>
      </c>
      <c r="AX1202" s="20" t="s">
        <v>4</v>
      </c>
      <c r="AY1202" s="20" t="s">
        <v>4</v>
      </c>
      <c r="AZ1202" s="20">
        <v>0</v>
      </c>
      <c r="BA1202" s="20">
        <v>0</v>
      </c>
      <c r="BB1202" s="20">
        <v>0</v>
      </c>
      <c r="BC1202" s="20">
        <v>0</v>
      </c>
      <c r="BD1202" s="20">
        <v>0</v>
      </c>
      <c r="BE1202" s="20" t="s">
        <v>4</v>
      </c>
      <c r="BF1202" s="20">
        <v>7.0000000000000007E-2</v>
      </c>
      <c r="BG1202" s="20">
        <v>0</v>
      </c>
      <c r="BH1202" s="20" t="s">
        <v>4</v>
      </c>
      <c r="BI1202" s="20" t="s">
        <v>4</v>
      </c>
      <c r="BJ1202" s="20">
        <v>0.13</v>
      </c>
      <c r="BK1202" s="20">
        <v>1.92</v>
      </c>
      <c r="BL1202" s="20">
        <v>0.14000000000000001</v>
      </c>
      <c r="BM1202" s="20">
        <v>0</v>
      </c>
      <c r="BN1202" s="21">
        <v>0.82</v>
      </c>
      <c r="BO1202" s="21">
        <v>92.83</v>
      </c>
      <c r="BP1202" s="21">
        <v>79.83</v>
      </c>
      <c r="BQ1202" s="21">
        <v>117.32</v>
      </c>
      <c r="BR1202" s="21">
        <v>0</v>
      </c>
      <c r="BS1202" s="21">
        <v>0</v>
      </c>
      <c r="BT1202" s="21">
        <v>8.69</v>
      </c>
    </row>
    <row r="1203" spans="1:72" x14ac:dyDescent="0.2">
      <c r="A1203" s="16">
        <v>1015973</v>
      </c>
      <c r="B1203" s="18" t="s">
        <v>2028</v>
      </c>
      <c r="C1203" s="19">
        <v>23.93</v>
      </c>
      <c r="D1203" s="19">
        <v>2.27</v>
      </c>
      <c r="E1203" s="19">
        <v>10.53</v>
      </c>
      <c r="F1203" s="19">
        <v>3.39</v>
      </c>
      <c r="G1203" s="19">
        <v>1.58</v>
      </c>
      <c r="H1203" s="19">
        <v>2.58</v>
      </c>
      <c r="I1203" s="19">
        <v>0</v>
      </c>
      <c r="J1203" s="19">
        <v>0.09</v>
      </c>
      <c r="K1203" s="19">
        <v>0</v>
      </c>
      <c r="L1203" s="19">
        <v>0</v>
      </c>
      <c r="M1203" s="19">
        <v>3.51</v>
      </c>
      <c r="N1203" s="20">
        <v>96.79</v>
      </c>
      <c r="O1203" s="20">
        <v>2.93</v>
      </c>
      <c r="P1203" s="20">
        <v>0.57999999999999996</v>
      </c>
      <c r="Q1203" s="20">
        <v>5.0744999999999996</v>
      </c>
      <c r="R1203" s="20">
        <v>20.96</v>
      </c>
      <c r="S1203" s="20">
        <v>23.41</v>
      </c>
      <c r="T1203" s="20">
        <v>1.1518999999999999</v>
      </c>
      <c r="U1203" s="20">
        <v>20.51</v>
      </c>
      <c r="V1203" s="20">
        <v>12.16</v>
      </c>
      <c r="W1203" s="20">
        <v>2.14</v>
      </c>
      <c r="X1203" s="20">
        <v>26.83</v>
      </c>
      <c r="Y1203" s="20">
        <v>4.1513999999999998</v>
      </c>
      <c r="Z1203" s="20">
        <v>0.71389999999999998</v>
      </c>
      <c r="AA1203" s="20">
        <v>0.2092</v>
      </c>
      <c r="AB1203" s="20">
        <v>2.0499999999999998</v>
      </c>
      <c r="AC1203" s="20">
        <v>0.1</v>
      </c>
      <c r="AD1203" s="20">
        <v>2.1</v>
      </c>
      <c r="AE1203" s="20">
        <v>15.97</v>
      </c>
      <c r="AF1203" s="20">
        <v>2.5299999999999998</v>
      </c>
      <c r="AG1203" s="20">
        <v>26.8</v>
      </c>
      <c r="AH1203" s="20">
        <v>0.06</v>
      </c>
      <c r="AI1203" s="20">
        <v>19.29</v>
      </c>
      <c r="AJ1203" s="20">
        <v>6.05</v>
      </c>
      <c r="AK1203" s="20">
        <v>68.569999999999993</v>
      </c>
      <c r="AL1203" s="20">
        <v>2.6474000000000002</v>
      </c>
      <c r="AM1203" s="20">
        <v>26.97</v>
      </c>
      <c r="AN1203" s="20">
        <v>4.6900000000000004</v>
      </c>
      <c r="AO1203" s="20">
        <v>0.97</v>
      </c>
      <c r="AP1203" s="20">
        <v>0.02</v>
      </c>
      <c r="AQ1203" s="20">
        <v>4.46</v>
      </c>
      <c r="AR1203" s="20">
        <v>2.08</v>
      </c>
      <c r="AS1203" s="20">
        <v>98.33</v>
      </c>
      <c r="AT1203" s="20">
        <v>5.77</v>
      </c>
      <c r="AU1203" s="20">
        <v>1.67</v>
      </c>
      <c r="AV1203" s="20">
        <v>0</v>
      </c>
      <c r="AW1203" s="20">
        <v>0</v>
      </c>
      <c r="AX1203" s="20" t="s">
        <v>4</v>
      </c>
      <c r="AY1203" s="20" t="s">
        <v>4</v>
      </c>
      <c r="AZ1203" s="20">
        <v>0.01</v>
      </c>
      <c r="BA1203" s="20">
        <v>0</v>
      </c>
      <c r="BB1203" s="20">
        <v>0</v>
      </c>
      <c r="BC1203" s="20">
        <v>0.01</v>
      </c>
      <c r="BD1203" s="20">
        <v>0</v>
      </c>
      <c r="BE1203" s="20" t="s">
        <v>4</v>
      </c>
      <c r="BF1203" s="20">
        <v>0.35</v>
      </c>
      <c r="BG1203" s="20">
        <v>0.01</v>
      </c>
      <c r="BH1203" s="20" t="s">
        <v>4</v>
      </c>
      <c r="BI1203" s="20" t="s">
        <v>4</v>
      </c>
      <c r="BJ1203" s="20">
        <v>1.21</v>
      </c>
      <c r="BK1203" s="20">
        <v>1.49</v>
      </c>
      <c r="BL1203" s="20">
        <v>0.24</v>
      </c>
      <c r="BM1203" s="20">
        <v>0</v>
      </c>
      <c r="BN1203" s="21">
        <v>0.85</v>
      </c>
      <c r="BO1203" s="21">
        <v>76.41</v>
      </c>
      <c r="BP1203" s="21">
        <v>51.84</v>
      </c>
      <c r="BQ1203" s="21">
        <v>135.83000000000001</v>
      </c>
      <c r="BR1203" s="21">
        <v>0</v>
      </c>
      <c r="BS1203" s="21">
        <v>0.2</v>
      </c>
      <c r="BT1203" s="21">
        <v>10.08</v>
      </c>
    </row>
    <row r="1204" spans="1:72" x14ac:dyDescent="0.2">
      <c r="A1204" s="16">
        <v>1010634</v>
      </c>
      <c r="B1204" s="18" t="s">
        <v>2029</v>
      </c>
      <c r="C1204" s="19">
        <v>14.12</v>
      </c>
      <c r="D1204" s="19">
        <v>0.9</v>
      </c>
      <c r="E1204" s="19">
        <v>15.63</v>
      </c>
      <c r="F1204" s="19">
        <v>2.99</v>
      </c>
      <c r="G1204" s="19">
        <v>0.59</v>
      </c>
      <c r="H1204" s="19">
        <v>2.4900000000000002</v>
      </c>
      <c r="I1204" s="19">
        <v>0</v>
      </c>
      <c r="J1204" s="19">
        <v>0</v>
      </c>
      <c r="K1204" s="19">
        <v>0.19</v>
      </c>
      <c r="L1204" s="19">
        <v>0</v>
      </c>
      <c r="M1204" s="19">
        <v>2.98</v>
      </c>
      <c r="N1204" s="20" t="s">
        <v>253</v>
      </c>
      <c r="O1204" s="20">
        <v>2.5499999999999998</v>
      </c>
      <c r="P1204" s="20">
        <v>0.42</v>
      </c>
      <c r="Q1204" s="20">
        <v>3.8805000000000001</v>
      </c>
      <c r="R1204" s="20">
        <v>28.34</v>
      </c>
      <c r="S1204" s="20">
        <v>23.44</v>
      </c>
      <c r="T1204" s="20">
        <v>3.6116999999999999</v>
      </c>
      <c r="U1204" s="20">
        <v>18.420000000000002</v>
      </c>
      <c r="V1204" s="20">
        <v>4.45</v>
      </c>
      <c r="W1204" s="20">
        <v>1.33</v>
      </c>
      <c r="X1204" s="20">
        <v>31.89</v>
      </c>
      <c r="Y1204" s="20">
        <v>2.665</v>
      </c>
      <c r="Z1204" s="20">
        <v>0.90980000000000005</v>
      </c>
      <c r="AA1204" s="20">
        <v>0.30570000000000003</v>
      </c>
      <c r="AB1204" s="20">
        <v>0.97</v>
      </c>
      <c r="AC1204" s="20">
        <v>0.36</v>
      </c>
      <c r="AD1204" s="20">
        <v>9.15</v>
      </c>
      <c r="AE1204" s="20">
        <v>15.64</v>
      </c>
      <c r="AF1204" s="20">
        <v>1.81</v>
      </c>
      <c r="AG1204" s="20">
        <v>23.55</v>
      </c>
      <c r="AH1204" s="20">
        <v>0.24</v>
      </c>
      <c r="AI1204" s="20">
        <v>6.11</v>
      </c>
      <c r="AJ1204" s="20">
        <v>6.05</v>
      </c>
      <c r="AK1204" s="20">
        <v>44.05</v>
      </c>
      <c r="AL1204" s="20">
        <v>1.8184</v>
      </c>
      <c r="AM1204" s="20">
        <v>50.04</v>
      </c>
      <c r="AN1204" s="20">
        <v>5.17</v>
      </c>
      <c r="AO1204" s="20">
        <v>1.39</v>
      </c>
      <c r="AP1204" s="20">
        <v>0</v>
      </c>
      <c r="AQ1204" s="20">
        <v>5.92</v>
      </c>
      <c r="AR1204" s="20">
        <v>1.1000000000000001</v>
      </c>
      <c r="AS1204" s="20">
        <v>87.83</v>
      </c>
      <c r="AT1204" s="20">
        <v>2.97</v>
      </c>
      <c r="AU1204" s="20">
        <v>12.17</v>
      </c>
      <c r="AV1204" s="20">
        <v>0</v>
      </c>
      <c r="AW1204" s="20">
        <v>0.04</v>
      </c>
      <c r="AX1204" s="20" t="s">
        <v>4</v>
      </c>
      <c r="AY1204" s="20" t="s">
        <v>4</v>
      </c>
      <c r="AZ1204" s="20">
        <v>0.02</v>
      </c>
      <c r="BA1204" s="20">
        <v>0</v>
      </c>
      <c r="BB1204" s="20">
        <v>0.01</v>
      </c>
      <c r="BC1204" s="20">
        <v>0.01</v>
      </c>
      <c r="BD1204" s="20">
        <v>0</v>
      </c>
      <c r="BE1204" s="20" t="s">
        <v>4</v>
      </c>
      <c r="BF1204" s="20">
        <v>0.17</v>
      </c>
      <c r="BG1204" s="20">
        <v>0.01</v>
      </c>
      <c r="BH1204" s="20" t="s">
        <v>4</v>
      </c>
      <c r="BI1204" s="20" t="s">
        <v>4</v>
      </c>
      <c r="BJ1204" s="20">
        <v>0.35</v>
      </c>
      <c r="BK1204" s="20">
        <v>1.45</v>
      </c>
      <c r="BL1204" s="20">
        <v>0.33</v>
      </c>
      <c r="BM1204" s="20">
        <v>0</v>
      </c>
      <c r="BN1204" s="21">
        <v>0.71</v>
      </c>
      <c r="BO1204" s="21">
        <v>54.18</v>
      </c>
      <c r="BP1204" s="21">
        <v>69.650000000000006</v>
      </c>
      <c r="BQ1204" s="21">
        <v>134.69</v>
      </c>
      <c r="BR1204" s="21">
        <v>0</v>
      </c>
      <c r="BS1204" s="21">
        <v>0</v>
      </c>
      <c r="BT1204" s="21">
        <v>7.37</v>
      </c>
    </row>
    <row r="1205" spans="1:72" x14ac:dyDescent="0.2">
      <c r="A1205" s="16">
        <v>1010998</v>
      </c>
      <c r="B1205" s="18" t="s">
        <v>2031</v>
      </c>
      <c r="C1205" s="19">
        <v>17.420000000000002</v>
      </c>
      <c r="D1205" s="19">
        <v>1.66</v>
      </c>
      <c r="E1205" s="19">
        <v>10.5</v>
      </c>
      <c r="F1205" s="19">
        <v>4.9800000000000004</v>
      </c>
      <c r="G1205" s="19">
        <v>0.62</v>
      </c>
      <c r="H1205" s="19">
        <v>3.1</v>
      </c>
      <c r="I1205" s="19">
        <v>-0.03</v>
      </c>
      <c r="J1205" s="19">
        <v>0.27</v>
      </c>
      <c r="K1205" s="19">
        <v>0.55000000000000004</v>
      </c>
      <c r="L1205" s="19">
        <v>0</v>
      </c>
      <c r="M1205" s="19">
        <v>5.24</v>
      </c>
      <c r="N1205" s="20">
        <v>95.04</v>
      </c>
      <c r="O1205" s="20">
        <v>4.62</v>
      </c>
      <c r="P1205" s="20">
        <v>0.62</v>
      </c>
      <c r="Q1205" s="20">
        <v>6.0128000000000004</v>
      </c>
      <c r="R1205" s="20">
        <v>42.19</v>
      </c>
      <c r="S1205" s="20">
        <v>24.69</v>
      </c>
      <c r="T1205" s="20">
        <v>1.3056000000000001</v>
      </c>
      <c r="U1205" s="20">
        <v>14.66</v>
      </c>
      <c r="V1205" s="20">
        <v>5.91</v>
      </c>
      <c r="W1205" s="20">
        <v>1.39</v>
      </c>
      <c r="X1205" s="20">
        <v>44.74</v>
      </c>
      <c r="Y1205" s="20">
        <v>5.0956999999999999</v>
      </c>
      <c r="Z1205" s="20">
        <v>0.84540000000000004</v>
      </c>
      <c r="AA1205" s="20">
        <v>7.17E-2</v>
      </c>
      <c r="AB1205" s="20">
        <v>0.91</v>
      </c>
      <c r="AC1205" s="20">
        <v>0.48</v>
      </c>
      <c r="AD1205" s="20">
        <v>11.91</v>
      </c>
      <c r="AE1205" s="20">
        <v>0</v>
      </c>
      <c r="AF1205" s="20">
        <v>3.58</v>
      </c>
      <c r="AG1205" s="20">
        <v>7.23</v>
      </c>
      <c r="AH1205" s="20">
        <v>2.82</v>
      </c>
      <c r="AI1205" s="20">
        <v>24.48</v>
      </c>
      <c r="AJ1205" s="20">
        <v>6.91</v>
      </c>
      <c r="AK1205" s="20">
        <v>73.69</v>
      </c>
      <c r="AL1205" s="20">
        <v>3.3329</v>
      </c>
      <c r="AM1205" s="20">
        <v>25.37</v>
      </c>
      <c r="AN1205" s="20">
        <v>7.63</v>
      </c>
      <c r="AO1205" s="20">
        <v>1.03</v>
      </c>
      <c r="AP1205" s="20">
        <v>0</v>
      </c>
      <c r="AQ1205" s="20">
        <v>0.94</v>
      </c>
      <c r="AR1205" s="20">
        <v>1.01</v>
      </c>
      <c r="AS1205" s="20">
        <v>90.57</v>
      </c>
      <c r="AT1205" s="20">
        <v>5.04</v>
      </c>
      <c r="AU1205" s="20">
        <v>9.43</v>
      </c>
      <c r="AV1205" s="20">
        <v>0</v>
      </c>
      <c r="AW1205" s="20">
        <v>0</v>
      </c>
      <c r="AX1205" s="20">
        <v>0</v>
      </c>
      <c r="AY1205" s="20">
        <v>0</v>
      </c>
      <c r="AZ1205" s="20">
        <v>0.09</v>
      </c>
      <c r="BA1205" s="20">
        <v>0.09</v>
      </c>
      <c r="BB1205" s="20">
        <v>0</v>
      </c>
      <c r="BC1205" s="20">
        <v>0</v>
      </c>
      <c r="BD1205" s="20">
        <v>0.15</v>
      </c>
      <c r="BE1205" s="20">
        <v>0</v>
      </c>
      <c r="BF1205" s="20">
        <v>0.08</v>
      </c>
      <c r="BG1205" s="20">
        <v>0</v>
      </c>
      <c r="BH1205" s="20">
        <v>0</v>
      </c>
      <c r="BI1205" s="20">
        <v>0</v>
      </c>
      <c r="BJ1205" s="20">
        <v>0.3</v>
      </c>
      <c r="BK1205" s="20">
        <v>2.04</v>
      </c>
      <c r="BL1205" s="20">
        <v>0.26</v>
      </c>
      <c r="BM1205" s="20">
        <v>0</v>
      </c>
      <c r="BN1205" s="21">
        <v>0.81</v>
      </c>
      <c r="BO1205" s="21">
        <v>84.91</v>
      </c>
      <c r="BP1205" s="21">
        <v>55.45</v>
      </c>
      <c r="BQ1205" s="21">
        <v>180.67</v>
      </c>
      <c r="BR1205" s="21">
        <v>1.22</v>
      </c>
      <c r="BS1205" s="21">
        <v>0</v>
      </c>
      <c r="BT1205" s="21">
        <v>9.9700000000000006</v>
      </c>
    </row>
    <row r="1206" spans="1:72" x14ac:dyDescent="0.2">
      <c r="A1206" s="16">
        <v>1006810</v>
      </c>
      <c r="B1206" s="18" t="s">
        <v>2034</v>
      </c>
      <c r="C1206" s="19">
        <v>3.62</v>
      </c>
      <c r="D1206" s="19">
        <v>0.33</v>
      </c>
      <c r="E1206" s="19">
        <v>11.02</v>
      </c>
      <c r="F1206" s="19">
        <v>2.2400000000000002</v>
      </c>
      <c r="G1206" s="19">
        <v>0.22</v>
      </c>
      <c r="H1206" s="19">
        <v>2.0699999999999998</v>
      </c>
      <c r="I1206" s="19">
        <v>0</v>
      </c>
      <c r="J1206" s="19">
        <v>0</v>
      </c>
      <c r="K1206" s="19">
        <v>0.06</v>
      </c>
      <c r="L1206" s="19">
        <v>0</v>
      </c>
      <c r="M1206" s="19">
        <v>2.33</v>
      </c>
      <c r="N1206" s="20">
        <v>95.99</v>
      </c>
      <c r="O1206" s="20">
        <v>1.71</v>
      </c>
      <c r="P1206" s="20">
        <v>0.62</v>
      </c>
      <c r="Q1206" s="20">
        <v>4.3799000000000001</v>
      </c>
      <c r="R1206" s="20">
        <v>14.83</v>
      </c>
      <c r="S1206" s="20">
        <v>22.15</v>
      </c>
      <c r="T1206" s="20">
        <v>1.1372</v>
      </c>
      <c r="U1206" s="20">
        <v>40.17</v>
      </c>
      <c r="V1206" s="20">
        <v>13.17</v>
      </c>
      <c r="W1206" s="20">
        <v>2.67</v>
      </c>
      <c r="X1206" s="20">
        <v>23.3</v>
      </c>
      <c r="Y1206" s="20">
        <v>3.7189999999999999</v>
      </c>
      <c r="Z1206" s="20">
        <v>0.53269999999999995</v>
      </c>
      <c r="AA1206" s="20">
        <v>0.12820000000000001</v>
      </c>
      <c r="AB1206" s="20">
        <v>2.0299999999999998</v>
      </c>
      <c r="AC1206" s="20">
        <v>0.64</v>
      </c>
      <c r="AD1206" s="20">
        <v>6.18</v>
      </c>
      <c r="AE1206" s="20">
        <v>6.42</v>
      </c>
      <c r="AF1206" s="20">
        <v>0.9</v>
      </c>
      <c r="AG1206" s="20">
        <v>17.010000000000002</v>
      </c>
      <c r="AH1206" s="20">
        <v>6.68</v>
      </c>
      <c r="AI1206" s="20">
        <v>40.03</v>
      </c>
      <c r="AJ1206" s="20">
        <v>4.8600000000000003</v>
      </c>
      <c r="AK1206" s="20">
        <v>76.459999999999994</v>
      </c>
      <c r="AL1206" s="20">
        <v>2.4878</v>
      </c>
      <c r="AM1206" s="20">
        <v>21.41</v>
      </c>
      <c r="AN1206" s="20">
        <v>6.01</v>
      </c>
      <c r="AO1206" s="20">
        <v>1.04</v>
      </c>
      <c r="AP1206" s="20">
        <v>0.55000000000000004</v>
      </c>
      <c r="AQ1206" s="20">
        <v>2.13</v>
      </c>
      <c r="AR1206" s="20">
        <v>2.3199999999999998</v>
      </c>
      <c r="AS1206" s="20">
        <v>87.68</v>
      </c>
      <c r="AT1206" s="20">
        <v>5.2</v>
      </c>
      <c r="AU1206" s="20">
        <v>12.32</v>
      </c>
      <c r="AV1206" s="20">
        <v>0.01</v>
      </c>
      <c r="AW1206" s="20">
        <v>0</v>
      </c>
      <c r="AX1206" s="20" t="s">
        <v>4</v>
      </c>
      <c r="AY1206" s="20" t="s">
        <v>4</v>
      </c>
      <c r="AZ1206" s="20">
        <v>0</v>
      </c>
      <c r="BA1206" s="20">
        <v>0</v>
      </c>
      <c r="BB1206" s="20">
        <v>0</v>
      </c>
      <c r="BC1206" s="20">
        <v>0</v>
      </c>
      <c r="BD1206" s="20">
        <v>0.05</v>
      </c>
      <c r="BE1206" s="20" t="s">
        <v>4</v>
      </c>
      <c r="BF1206" s="20">
        <v>0.04</v>
      </c>
      <c r="BG1206" s="20">
        <v>0</v>
      </c>
      <c r="BH1206" s="20" t="s">
        <v>4</v>
      </c>
      <c r="BI1206" s="20" t="s">
        <v>4</v>
      </c>
      <c r="BJ1206" s="20">
        <v>0.13</v>
      </c>
      <c r="BK1206" s="20">
        <v>1.17</v>
      </c>
      <c r="BL1206" s="20">
        <v>0.13</v>
      </c>
      <c r="BM1206" s="20">
        <v>0</v>
      </c>
      <c r="BN1206" s="21">
        <v>0.77</v>
      </c>
      <c r="BO1206" s="21">
        <v>97.22</v>
      </c>
      <c r="BP1206" s="21">
        <v>84.24</v>
      </c>
      <c r="BQ1206" s="21">
        <v>119.97</v>
      </c>
      <c r="BR1206" s="21">
        <v>9.35</v>
      </c>
      <c r="BS1206" s="21">
        <v>5.75</v>
      </c>
      <c r="BT1206" s="21">
        <v>9.52</v>
      </c>
    </row>
    <row r="1207" spans="1:72" x14ac:dyDescent="0.2">
      <c r="A1207" s="16">
        <v>4093029</v>
      </c>
      <c r="B1207" s="18" t="s">
        <v>2035</v>
      </c>
      <c r="C1207" s="19">
        <v>10.26</v>
      </c>
      <c r="D1207" s="19">
        <v>1.55</v>
      </c>
      <c r="E1207" s="19">
        <v>6.63</v>
      </c>
      <c r="F1207" s="19">
        <v>3.99</v>
      </c>
      <c r="G1207" s="19">
        <v>0.83</v>
      </c>
      <c r="H1207" s="19">
        <v>2.71</v>
      </c>
      <c r="I1207" s="19">
        <v>0</v>
      </c>
      <c r="J1207" s="19">
        <v>0.03</v>
      </c>
      <c r="K1207" s="19">
        <v>0.53</v>
      </c>
      <c r="L1207" s="19">
        <v>0</v>
      </c>
      <c r="M1207" s="19">
        <v>4.08</v>
      </c>
      <c r="N1207" s="20">
        <v>97.83</v>
      </c>
      <c r="O1207" s="20">
        <v>1.44</v>
      </c>
      <c r="P1207" s="20">
        <v>2.64</v>
      </c>
      <c r="Q1207" s="20">
        <v>4.6186999999999996</v>
      </c>
      <c r="R1207" s="20">
        <v>85.9</v>
      </c>
      <c r="S1207" s="20">
        <v>1.49</v>
      </c>
      <c r="T1207" s="20">
        <v>0</v>
      </c>
      <c r="U1207" s="20">
        <v>2.67</v>
      </c>
      <c r="V1207" s="20">
        <v>4.78</v>
      </c>
      <c r="W1207" s="20">
        <v>3.18</v>
      </c>
      <c r="X1207" s="20">
        <v>83.03</v>
      </c>
      <c r="Y1207" s="20">
        <v>3.6907999999999999</v>
      </c>
      <c r="Z1207" s="20">
        <v>0.17269999999999999</v>
      </c>
      <c r="AA1207" s="20">
        <v>0.75519999999999998</v>
      </c>
      <c r="AB1207" s="20">
        <v>0.97</v>
      </c>
      <c r="AC1207" s="20">
        <v>2.21</v>
      </c>
      <c r="AD1207" s="20">
        <v>0</v>
      </c>
      <c r="AE1207" s="20">
        <v>0</v>
      </c>
      <c r="AF1207" s="20">
        <v>1.76</v>
      </c>
      <c r="AG1207" s="20">
        <v>94.18</v>
      </c>
      <c r="AH1207" s="20">
        <v>1.37</v>
      </c>
      <c r="AI1207" s="20">
        <v>0.25</v>
      </c>
      <c r="AJ1207" s="20">
        <v>4.82</v>
      </c>
      <c r="AK1207" s="20">
        <v>76.52</v>
      </c>
      <c r="AL1207" s="20">
        <v>2.2570000000000001</v>
      </c>
      <c r="AM1207" s="20">
        <v>7.65</v>
      </c>
      <c r="AN1207" s="20">
        <v>4.7699999999999996</v>
      </c>
      <c r="AO1207" s="20">
        <v>0.45</v>
      </c>
      <c r="AP1207" s="20">
        <v>0</v>
      </c>
      <c r="AQ1207" s="20">
        <v>15.83</v>
      </c>
      <c r="AR1207" s="20">
        <v>1.48</v>
      </c>
      <c r="AS1207" s="20">
        <v>65.540000000000006</v>
      </c>
      <c r="AT1207" s="20">
        <v>6.42</v>
      </c>
      <c r="AU1207" s="20">
        <v>34.46</v>
      </c>
      <c r="AV1207" s="20">
        <v>0</v>
      </c>
      <c r="AW1207" s="20">
        <v>0</v>
      </c>
      <c r="AX1207" s="20" t="s">
        <v>4</v>
      </c>
      <c r="AY1207" s="20" t="s">
        <v>4</v>
      </c>
      <c r="AZ1207" s="20">
        <v>0</v>
      </c>
      <c r="BA1207" s="20">
        <v>0</v>
      </c>
      <c r="BB1207" s="20">
        <v>0</v>
      </c>
      <c r="BC1207" s="20">
        <v>0</v>
      </c>
      <c r="BD1207" s="20">
        <v>0</v>
      </c>
      <c r="BE1207" s="20" t="s">
        <v>4</v>
      </c>
      <c r="BF1207" s="20">
        <v>0.33</v>
      </c>
      <c r="BG1207" s="20">
        <v>0</v>
      </c>
      <c r="BH1207" s="20" t="s">
        <v>4</v>
      </c>
      <c r="BI1207" s="20" t="s">
        <v>4</v>
      </c>
      <c r="BJ1207" s="20">
        <v>0.5</v>
      </c>
      <c r="BK1207" s="20">
        <v>1.25</v>
      </c>
      <c r="BL1207" s="20">
        <v>0.35</v>
      </c>
      <c r="BM1207" s="20">
        <v>0</v>
      </c>
      <c r="BN1207" s="21">
        <v>1.1100000000000001</v>
      </c>
      <c r="BO1207" s="21">
        <v>101.03</v>
      </c>
      <c r="BP1207" s="21">
        <v>56.33</v>
      </c>
      <c r="BQ1207" s="21">
        <v>547.32000000000005</v>
      </c>
      <c r="BR1207" s="21">
        <v>0</v>
      </c>
      <c r="BS1207" s="21">
        <v>0</v>
      </c>
      <c r="BT1207" s="21">
        <v>16.010000000000002</v>
      </c>
    </row>
    <row r="1208" spans="1:72" x14ac:dyDescent="0.2">
      <c r="A1208" s="16">
        <v>4142859</v>
      </c>
      <c r="B1208" s="18" t="s">
        <v>2037</v>
      </c>
      <c r="C1208" s="19" t="s">
        <v>4</v>
      </c>
      <c r="D1208" s="19" t="s">
        <v>4</v>
      </c>
      <c r="E1208" s="19" t="s">
        <v>4</v>
      </c>
      <c r="F1208" s="19" t="s">
        <v>4</v>
      </c>
      <c r="G1208" s="19" t="s">
        <v>4</v>
      </c>
      <c r="H1208" s="19" t="s">
        <v>4</v>
      </c>
      <c r="I1208" s="19" t="s">
        <v>4</v>
      </c>
      <c r="J1208" s="19" t="s">
        <v>4</v>
      </c>
      <c r="K1208" s="19" t="s">
        <v>4</v>
      </c>
      <c r="L1208" s="19" t="s">
        <v>4</v>
      </c>
      <c r="M1208" s="19" t="s">
        <v>4</v>
      </c>
      <c r="N1208" s="20" t="s">
        <v>4</v>
      </c>
      <c r="O1208" s="20" t="s">
        <v>4</v>
      </c>
      <c r="P1208" s="20" t="s">
        <v>4</v>
      </c>
      <c r="Q1208" s="20" t="s">
        <v>4</v>
      </c>
      <c r="R1208" s="20" t="s">
        <v>4</v>
      </c>
      <c r="S1208" s="20" t="s">
        <v>4</v>
      </c>
      <c r="T1208" s="20" t="s">
        <v>4</v>
      </c>
      <c r="U1208" s="20" t="s">
        <v>4</v>
      </c>
      <c r="V1208" s="20" t="s">
        <v>4</v>
      </c>
      <c r="W1208" s="20" t="s">
        <v>4</v>
      </c>
      <c r="X1208" s="20" t="s">
        <v>4</v>
      </c>
      <c r="Y1208" s="20" t="s">
        <v>4</v>
      </c>
      <c r="Z1208" s="20" t="s">
        <v>4</v>
      </c>
      <c r="AA1208" s="20" t="s">
        <v>4</v>
      </c>
      <c r="AB1208" s="20" t="s">
        <v>4</v>
      </c>
      <c r="AC1208" s="20" t="s">
        <v>4</v>
      </c>
      <c r="AD1208" s="20" t="s">
        <v>4</v>
      </c>
      <c r="AE1208" s="20" t="s">
        <v>4</v>
      </c>
      <c r="AF1208" s="20" t="s">
        <v>4</v>
      </c>
      <c r="AG1208" s="20" t="s">
        <v>4</v>
      </c>
      <c r="AH1208" s="20" t="s">
        <v>4</v>
      </c>
      <c r="AI1208" s="20" t="s">
        <v>4</v>
      </c>
      <c r="AJ1208" s="20" t="s">
        <v>4</v>
      </c>
      <c r="AK1208" s="20" t="s">
        <v>4</v>
      </c>
      <c r="AL1208" s="20" t="s">
        <v>4</v>
      </c>
      <c r="AM1208" s="20" t="s">
        <v>4</v>
      </c>
      <c r="AN1208" s="20" t="s">
        <v>4</v>
      </c>
      <c r="AO1208" s="20" t="s">
        <v>4</v>
      </c>
      <c r="AP1208" s="20" t="s">
        <v>4</v>
      </c>
      <c r="AQ1208" s="20" t="s">
        <v>4</v>
      </c>
      <c r="AR1208" s="20" t="s">
        <v>4</v>
      </c>
      <c r="AS1208" s="20" t="s">
        <v>4</v>
      </c>
      <c r="AT1208" s="20" t="s">
        <v>4</v>
      </c>
      <c r="AU1208" s="20" t="s">
        <v>4</v>
      </c>
      <c r="AV1208" s="20" t="s">
        <v>4</v>
      </c>
      <c r="AW1208" s="20" t="s">
        <v>4</v>
      </c>
      <c r="AX1208" s="20" t="s">
        <v>4</v>
      </c>
      <c r="AY1208" s="20" t="s">
        <v>4</v>
      </c>
      <c r="AZ1208" s="20" t="s">
        <v>4</v>
      </c>
      <c r="BA1208" s="20" t="s">
        <v>4</v>
      </c>
      <c r="BB1208" s="20" t="s">
        <v>4</v>
      </c>
      <c r="BC1208" s="20" t="s">
        <v>4</v>
      </c>
      <c r="BD1208" s="20" t="s">
        <v>4</v>
      </c>
      <c r="BE1208" s="20" t="s">
        <v>4</v>
      </c>
      <c r="BF1208" s="20" t="s">
        <v>4</v>
      </c>
      <c r="BG1208" s="20" t="s">
        <v>4</v>
      </c>
      <c r="BH1208" s="20" t="s">
        <v>4</v>
      </c>
      <c r="BI1208" s="20" t="s">
        <v>4</v>
      </c>
      <c r="BJ1208" s="20" t="s">
        <v>4</v>
      </c>
      <c r="BK1208" s="20" t="s">
        <v>4</v>
      </c>
      <c r="BL1208" s="20" t="s">
        <v>4</v>
      </c>
      <c r="BM1208" s="20" t="s">
        <v>4</v>
      </c>
      <c r="BN1208" s="21" t="s">
        <v>4</v>
      </c>
      <c r="BO1208" s="21" t="s">
        <v>4</v>
      </c>
      <c r="BP1208" s="21" t="s">
        <v>4</v>
      </c>
      <c r="BQ1208" s="21" t="s">
        <v>4</v>
      </c>
      <c r="BR1208" s="21" t="s">
        <v>4</v>
      </c>
      <c r="BS1208" s="21" t="s">
        <v>4</v>
      </c>
      <c r="BT1208" s="21" t="s">
        <v>4</v>
      </c>
    </row>
    <row r="1209" spans="1:72" x14ac:dyDescent="0.2">
      <c r="A1209" s="16">
        <v>1012206</v>
      </c>
      <c r="B1209" s="18" t="s">
        <v>2038</v>
      </c>
      <c r="C1209" s="19">
        <v>-2.41</v>
      </c>
      <c r="D1209" s="19">
        <v>-1.44</v>
      </c>
      <c r="E1209" s="19">
        <v>1.68</v>
      </c>
      <c r="F1209" s="19">
        <v>2.77</v>
      </c>
      <c r="G1209" s="19">
        <v>42.4</v>
      </c>
      <c r="H1209" s="19">
        <v>48.1</v>
      </c>
      <c r="I1209" s="19">
        <v>0</v>
      </c>
      <c r="J1209" s="19">
        <v>0</v>
      </c>
      <c r="K1209" s="19">
        <v>-1.5</v>
      </c>
      <c r="L1209" s="19">
        <v>0</v>
      </c>
      <c r="M1209" s="19">
        <v>4.16</v>
      </c>
      <c r="N1209" s="20">
        <v>66.53</v>
      </c>
      <c r="O1209" s="20" t="s">
        <v>4</v>
      </c>
      <c r="P1209" s="20" t="s">
        <v>4</v>
      </c>
      <c r="Q1209" s="20">
        <v>4.1586999999999996</v>
      </c>
      <c r="R1209" s="20" t="s">
        <v>4</v>
      </c>
      <c r="S1209" s="20" t="s">
        <v>4</v>
      </c>
      <c r="T1209" s="20" t="s">
        <v>4</v>
      </c>
      <c r="U1209" s="20" t="s">
        <v>4</v>
      </c>
      <c r="V1209" s="20" t="s">
        <v>4</v>
      </c>
      <c r="W1209" s="20" t="s">
        <v>4</v>
      </c>
      <c r="X1209" s="20">
        <v>100</v>
      </c>
      <c r="Y1209" s="20" t="s">
        <v>4</v>
      </c>
      <c r="Z1209" s="20">
        <v>0.74360000000000004</v>
      </c>
      <c r="AA1209" s="20" t="s">
        <v>4</v>
      </c>
      <c r="AB1209" s="20" t="s">
        <v>4</v>
      </c>
      <c r="AC1209" s="20" t="s">
        <v>4</v>
      </c>
      <c r="AD1209" s="20" t="s">
        <v>4</v>
      </c>
      <c r="AE1209" s="20" t="s">
        <v>4</v>
      </c>
      <c r="AF1209" s="20" t="s">
        <v>4</v>
      </c>
      <c r="AG1209" s="20" t="s">
        <v>4</v>
      </c>
      <c r="AH1209" s="20" t="s">
        <v>4</v>
      </c>
      <c r="AI1209" s="20" t="s">
        <v>4</v>
      </c>
      <c r="AJ1209" s="20" t="s">
        <v>4</v>
      </c>
      <c r="AK1209" s="20">
        <v>0</v>
      </c>
      <c r="AL1209" s="20">
        <v>2.1577000000000002</v>
      </c>
      <c r="AM1209" s="20">
        <v>34.46</v>
      </c>
      <c r="AN1209" s="20" t="s">
        <v>4</v>
      </c>
      <c r="AO1209" s="20">
        <v>8.6300000000000008</v>
      </c>
      <c r="AP1209" s="20">
        <v>0</v>
      </c>
      <c r="AQ1209" s="20">
        <v>65.540000000000006</v>
      </c>
      <c r="AR1209" s="20" t="s">
        <v>4</v>
      </c>
      <c r="AS1209" s="20" t="s">
        <v>4</v>
      </c>
      <c r="AT1209" s="20" t="s">
        <v>4</v>
      </c>
      <c r="AU1209" s="20" t="s">
        <v>4</v>
      </c>
      <c r="AV1209" s="20">
        <v>33.07</v>
      </c>
      <c r="AW1209" s="20">
        <v>0</v>
      </c>
      <c r="AX1209" s="20">
        <v>0</v>
      </c>
      <c r="AY1209" s="20">
        <v>0</v>
      </c>
      <c r="AZ1209" s="20">
        <v>0</v>
      </c>
      <c r="BA1209" s="20">
        <v>0</v>
      </c>
      <c r="BB1209" s="20">
        <v>0</v>
      </c>
      <c r="BC1209" s="20">
        <v>0</v>
      </c>
      <c r="BD1209" s="20">
        <v>0</v>
      </c>
      <c r="BE1209" s="20">
        <v>0</v>
      </c>
      <c r="BF1209" s="20">
        <v>0</v>
      </c>
      <c r="BG1209" s="20">
        <v>0</v>
      </c>
      <c r="BH1209" s="20">
        <v>0</v>
      </c>
      <c r="BI1209" s="20">
        <v>0</v>
      </c>
      <c r="BJ1209" s="20">
        <v>9.33</v>
      </c>
      <c r="BK1209" s="20">
        <v>7.89</v>
      </c>
      <c r="BL1209" s="20">
        <v>4.17</v>
      </c>
      <c r="BM1209" s="20">
        <v>0</v>
      </c>
      <c r="BN1209" s="21">
        <v>36.04</v>
      </c>
      <c r="BO1209" s="21" t="s">
        <v>4</v>
      </c>
      <c r="BP1209" s="21">
        <v>106.49</v>
      </c>
      <c r="BQ1209" s="21" t="s">
        <v>4</v>
      </c>
      <c r="BR1209" s="21" t="s">
        <v>4</v>
      </c>
      <c r="BS1209" s="21">
        <v>0</v>
      </c>
      <c r="BT1209" s="21">
        <v>58.84</v>
      </c>
    </row>
    <row r="1210" spans="1:72" x14ac:dyDescent="0.2">
      <c r="A1210" s="16">
        <v>1006731</v>
      </c>
      <c r="B1210" s="18" t="s">
        <v>2039</v>
      </c>
      <c r="C1210" s="19">
        <v>6.58</v>
      </c>
      <c r="D1210" s="19">
        <v>1.71</v>
      </c>
      <c r="E1210" s="19">
        <v>3.86</v>
      </c>
      <c r="F1210" s="19">
        <v>3.55</v>
      </c>
      <c r="G1210" s="19">
        <v>1.51</v>
      </c>
      <c r="H1210" s="19">
        <v>2.77</v>
      </c>
      <c r="I1210" s="19">
        <v>0</v>
      </c>
      <c r="J1210" s="19">
        <v>-0.01</v>
      </c>
      <c r="K1210" s="19">
        <v>0.59</v>
      </c>
      <c r="L1210" s="19">
        <v>0</v>
      </c>
      <c r="M1210" s="19">
        <v>3.76</v>
      </c>
      <c r="N1210" s="20">
        <v>94.33</v>
      </c>
      <c r="O1210" s="20">
        <v>1.28</v>
      </c>
      <c r="P1210" s="20">
        <v>2.48</v>
      </c>
      <c r="Q1210" s="20">
        <v>5.6638000000000002</v>
      </c>
      <c r="R1210" s="20">
        <v>35.53</v>
      </c>
      <c r="S1210" s="20">
        <v>11.12</v>
      </c>
      <c r="T1210" s="20">
        <v>0</v>
      </c>
      <c r="U1210" s="20">
        <v>0</v>
      </c>
      <c r="V1210" s="20">
        <v>0.83</v>
      </c>
      <c r="W1210" s="20">
        <v>4.38</v>
      </c>
      <c r="X1210" s="20">
        <v>56.65</v>
      </c>
      <c r="Y1210" s="20">
        <v>2.7187000000000001</v>
      </c>
      <c r="Z1210" s="20">
        <v>1.43E-2</v>
      </c>
      <c r="AA1210" s="20">
        <v>2.9308000000000001</v>
      </c>
      <c r="AB1210" s="20">
        <v>4.1900000000000004</v>
      </c>
      <c r="AC1210" s="20">
        <v>0.19</v>
      </c>
      <c r="AD1210" s="20">
        <v>0.47</v>
      </c>
      <c r="AE1210" s="20">
        <v>0</v>
      </c>
      <c r="AF1210" s="20">
        <v>1.61</v>
      </c>
      <c r="AG1210" s="20">
        <v>11.81</v>
      </c>
      <c r="AH1210" s="20">
        <v>12.85</v>
      </c>
      <c r="AI1210" s="20">
        <v>14.39</v>
      </c>
      <c r="AJ1210" s="20">
        <v>6.57</v>
      </c>
      <c r="AK1210" s="20">
        <v>41.38</v>
      </c>
      <c r="AL1210" s="20">
        <v>0.90129999999999999</v>
      </c>
      <c r="AM1210" s="20">
        <v>1.59</v>
      </c>
      <c r="AN1210" s="20">
        <v>5.14</v>
      </c>
      <c r="AO1210" s="20">
        <v>0</v>
      </c>
      <c r="AP1210" s="20">
        <v>0.01</v>
      </c>
      <c r="AQ1210" s="20">
        <v>57.03</v>
      </c>
      <c r="AR1210" s="20">
        <v>4.25</v>
      </c>
      <c r="AS1210" s="20">
        <v>98.69</v>
      </c>
      <c r="AT1210" s="20">
        <v>14.64</v>
      </c>
      <c r="AU1210" s="20">
        <v>1.31</v>
      </c>
      <c r="AV1210" s="20">
        <v>0.75</v>
      </c>
      <c r="AW1210" s="20">
        <v>0</v>
      </c>
      <c r="AX1210" s="20">
        <v>0</v>
      </c>
      <c r="AY1210" s="20">
        <v>0</v>
      </c>
      <c r="AZ1210" s="20">
        <v>0</v>
      </c>
      <c r="BA1210" s="20">
        <v>0</v>
      </c>
      <c r="BB1210" s="20">
        <v>0</v>
      </c>
      <c r="BC1210" s="20">
        <v>0</v>
      </c>
      <c r="BD1210" s="20">
        <v>0</v>
      </c>
      <c r="BE1210" s="20">
        <v>0</v>
      </c>
      <c r="BF1210" s="20">
        <v>0.38</v>
      </c>
      <c r="BG1210" s="20">
        <v>0</v>
      </c>
      <c r="BH1210" s="20">
        <v>0</v>
      </c>
      <c r="BI1210" s="20">
        <v>0</v>
      </c>
      <c r="BJ1210" s="20">
        <v>0.38</v>
      </c>
      <c r="BK1210" s="20">
        <v>0.33</v>
      </c>
      <c r="BL1210" s="20">
        <v>0.08</v>
      </c>
      <c r="BM1210" s="20">
        <v>0.01</v>
      </c>
      <c r="BN1210" s="21">
        <v>2.36</v>
      </c>
      <c r="BO1210" s="21">
        <v>62.21</v>
      </c>
      <c r="BP1210" s="21">
        <v>54.65</v>
      </c>
      <c r="BQ1210" s="21">
        <v>213.71</v>
      </c>
      <c r="BR1210" s="21">
        <v>1.21</v>
      </c>
      <c r="BS1210" s="21">
        <v>0.02</v>
      </c>
      <c r="BT1210" s="21">
        <v>26.12</v>
      </c>
    </row>
    <row r="1211" spans="1:72" x14ac:dyDescent="0.2">
      <c r="A1211" s="16">
        <v>1007848</v>
      </c>
      <c r="B1211" s="18" t="s">
        <v>2040</v>
      </c>
      <c r="C1211" s="19">
        <v>5.41</v>
      </c>
      <c r="D1211" s="19">
        <v>5.1100000000000003</v>
      </c>
      <c r="E1211" s="19">
        <v>1.06</v>
      </c>
      <c r="F1211" s="19">
        <v>4.09</v>
      </c>
      <c r="G1211" s="19">
        <v>9.8800000000000008</v>
      </c>
      <c r="H1211" s="19">
        <v>6.64</v>
      </c>
      <c r="I1211" s="19">
        <v>0</v>
      </c>
      <c r="J1211" s="19">
        <v>0</v>
      </c>
      <c r="K1211" s="19">
        <v>2.2200000000000002</v>
      </c>
      <c r="L1211" s="19">
        <v>0</v>
      </c>
      <c r="M1211" s="19">
        <v>5</v>
      </c>
      <c r="N1211" s="20">
        <v>81.73</v>
      </c>
      <c r="O1211" s="20">
        <v>0.05</v>
      </c>
      <c r="P1211" s="20">
        <v>4.96</v>
      </c>
      <c r="Q1211" s="20">
        <v>5.1528999999999998</v>
      </c>
      <c r="R1211" s="20">
        <v>0</v>
      </c>
      <c r="S1211" s="20">
        <v>0</v>
      </c>
      <c r="T1211" s="20">
        <v>0</v>
      </c>
      <c r="U1211" s="20">
        <v>0</v>
      </c>
      <c r="V1211" s="20">
        <v>100</v>
      </c>
      <c r="W1211" s="20">
        <v>5.1100000000000003</v>
      </c>
      <c r="X1211" s="20">
        <v>97.06</v>
      </c>
      <c r="Y1211" s="20" t="s">
        <v>4</v>
      </c>
      <c r="Z1211" s="20" t="s">
        <v>4</v>
      </c>
      <c r="AA1211" s="20" t="s">
        <v>4</v>
      </c>
      <c r="AB1211" s="20">
        <v>5.0999999999999996</v>
      </c>
      <c r="AC1211" s="20" t="s">
        <v>4</v>
      </c>
      <c r="AD1211" s="20" t="s">
        <v>4</v>
      </c>
      <c r="AE1211" s="20" t="s">
        <v>4</v>
      </c>
      <c r="AF1211" s="20" t="s">
        <v>4</v>
      </c>
      <c r="AG1211" s="20" t="s">
        <v>4</v>
      </c>
      <c r="AH1211" s="20" t="s">
        <v>4</v>
      </c>
      <c r="AI1211" s="20" t="s">
        <v>4</v>
      </c>
      <c r="AJ1211" s="20" t="s">
        <v>4</v>
      </c>
      <c r="AK1211" s="20">
        <v>0</v>
      </c>
      <c r="AL1211" s="20" t="s">
        <v>4</v>
      </c>
      <c r="AM1211" s="20">
        <v>0</v>
      </c>
      <c r="AN1211" s="20" t="s">
        <v>4</v>
      </c>
      <c r="AO1211" s="20">
        <v>1.22</v>
      </c>
      <c r="AP1211" s="20">
        <v>0</v>
      </c>
      <c r="AQ1211" s="20">
        <v>100</v>
      </c>
      <c r="AR1211" s="20">
        <v>5.0999999999999996</v>
      </c>
      <c r="AS1211" s="20">
        <v>100</v>
      </c>
      <c r="AT1211" s="20" t="s">
        <v>4</v>
      </c>
      <c r="AU1211" s="20">
        <v>0</v>
      </c>
      <c r="AV1211" s="20">
        <v>7.59</v>
      </c>
      <c r="AW1211" s="20">
        <v>0</v>
      </c>
      <c r="AX1211" s="20">
        <v>0</v>
      </c>
      <c r="AY1211" s="20">
        <v>0</v>
      </c>
      <c r="AZ1211" s="20">
        <v>0</v>
      </c>
      <c r="BA1211" s="20">
        <v>0</v>
      </c>
      <c r="BB1211" s="20">
        <v>0</v>
      </c>
      <c r="BC1211" s="20">
        <v>0</v>
      </c>
      <c r="BD1211" s="20">
        <v>0</v>
      </c>
      <c r="BE1211" s="20">
        <v>0</v>
      </c>
      <c r="BF1211" s="20">
        <v>0</v>
      </c>
      <c r="BG1211" s="20">
        <v>0.01</v>
      </c>
      <c r="BH1211" s="20">
        <v>0.01</v>
      </c>
      <c r="BI1211" s="20">
        <v>0</v>
      </c>
      <c r="BJ1211" s="20">
        <v>2.27</v>
      </c>
      <c r="BK1211" s="20">
        <v>1</v>
      </c>
      <c r="BL1211" s="20">
        <v>0.31</v>
      </c>
      <c r="BM1211" s="20">
        <v>0</v>
      </c>
      <c r="BN1211" s="21">
        <v>5.32</v>
      </c>
      <c r="BO1211" s="21">
        <v>0</v>
      </c>
      <c r="BP1211" s="21">
        <v>47.52</v>
      </c>
      <c r="BQ1211" s="21" t="s">
        <v>253</v>
      </c>
      <c r="BR1211" s="21">
        <v>0</v>
      </c>
      <c r="BS1211" s="21">
        <v>0</v>
      </c>
      <c r="BT1211" s="21">
        <v>96.92</v>
      </c>
    </row>
    <row r="1212" spans="1:72" x14ac:dyDescent="0.2">
      <c r="A1212" s="16">
        <v>4135651</v>
      </c>
      <c r="B1212" s="18" t="s">
        <v>2041</v>
      </c>
      <c r="C1212" s="19">
        <v>7</v>
      </c>
      <c r="D1212" s="19">
        <v>6.31</v>
      </c>
      <c r="E1212" s="19">
        <v>1.1100000000000001</v>
      </c>
      <c r="F1212" s="19">
        <v>2.79</v>
      </c>
      <c r="G1212" s="19">
        <v>22.16</v>
      </c>
      <c r="H1212" s="19">
        <v>16.46</v>
      </c>
      <c r="I1212" s="19">
        <v>0</v>
      </c>
      <c r="J1212" s="19">
        <v>0</v>
      </c>
      <c r="K1212" s="19">
        <v>2.17</v>
      </c>
      <c r="L1212" s="19">
        <v>0</v>
      </c>
      <c r="M1212" s="19">
        <v>2.98</v>
      </c>
      <c r="N1212" s="20">
        <v>93.69</v>
      </c>
      <c r="O1212" s="20" t="s">
        <v>4</v>
      </c>
      <c r="P1212" s="20" t="s">
        <v>4</v>
      </c>
      <c r="Q1212" s="20">
        <v>2.9775999999999998</v>
      </c>
      <c r="R1212" s="20" t="s">
        <v>4</v>
      </c>
      <c r="S1212" s="20" t="s">
        <v>4</v>
      </c>
      <c r="T1212" s="20" t="s">
        <v>4</v>
      </c>
      <c r="U1212" s="20" t="s">
        <v>4</v>
      </c>
      <c r="V1212" s="20" t="s">
        <v>4</v>
      </c>
      <c r="W1212" s="20" t="s">
        <v>4</v>
      </c>
      <c r="X1212" s="20">
        <v>100</v>
      </c>
      <c r="Y1212" s="20" t="s">
        <v>4</v>
      </c>
      <c r="Z1212" s="20">
        <v>1.4657</v>
      </c>
      <c r="AA1212" s="20" t="s">
        <v>4</v>
      </c>
      <c r="AB1212" s="20" t="s">
        <v>4</v>
      </c>
      <c r="AC1212" s="20" t="s">
        <v>4</v>
      </c>
      <c r="AD1212" s="20" t="s">
        <v>4</v>
      </c>
      <c r="AE1212" s="20" t="s">
        <v>4</v>
      </c>
      <c r="AF1212" s="20" t="s">
        <v>4</v>
      </c>
      <c r="AG1212" s="20" t="s">
        <v>4</v>
      </c>
      <c r="AH1212" s="20" t="s">
        <v>4</v>
      </c>
      <c r="AI1212" s="20" t="s">
        <v>4</v>
      </c>
      <c r="AJ1212" s="20" t="s">
        <v>4</v>
      </c>
      <c r="AK1212" s="20">
        <v>0</v>
      </c>
      <c r="AL1212" s="20">
        <v>2.1882000000000001</v>
      </c>
      <c r="AM1212" s="20">
        <v>66.98</v>
      </c>
      <c r="AN1212" s="20" t="s">
        <v>4</v>
      </c>
      <c r="AO1212" s="20">
        <v>0</v>
      </c>
      <c r="AP1212" s="20">
        <v>0</v>
      </c>
      <c r="AQ1212" s="20">
        <v>33.020000000000003</v>
      </c>
      <c r="AR1212" s="20" t="s">
        <v>4</v>
      </c>
      <c r="AS1212" s="20" t="s">
        <v>4</v>
      </c>
      <c r="AT1212" s="20" t="s">
        <v>4</v>
      </c>
      <c r="AU1212" s="20" t="s">
        <v>4</v>
      </c>
      <c r="AV1212" s="20">
        <v>20.83</v>
      </c>
      <c r="AW1212" s="20">
        <v>0</v>
      </c>
      <c r="AX1212" s="20">
        <v>0</v>
      </c>
      <c r="AY1212" s="20">
        <v>0</v>
      </c>
      <c r="AZ1212" s="20">
        <v>0</v>
      </c>
      <c r="BA1212" s="20">
        <v>0</v>
      </c>
      <c r="BB1212" s="20">
        <v>0</v>
      </c>
      <c r="BC1212" s="20">
        <v>0</v>
      </c>
      <c r="BD1212" s="20">
        <v>0</v>
      </c>
      <c r="BE1212" s="20">
        <v>0</v>
      </c>
      <c r="BF1212" s="20">
        <v>0</v>
      </c>
      <c r="BG1212" s="20">
        <v>0</v>
      </c>
      <c r="BH1212" s="20">
        <v>0</v>
      </c>
      <c r="BI1212" s="20">
        <v>0</v>
      </c>
      <c r="BJ1212" s="20">
        <v>1.33</v>
      </c>
      <c r="BK1212" s="20">
        <v>2.48</v>
      </c>
      <c r="BL1212" s="20">
        <v>0.34</v>
      </c>
      <c r="BM1212" s="20">
        <v>0</v>
      </c>
      <c r="BN1212" s="21">
        <v>13.64</v>
      </c>
      <c r="BO1212" s="21" t="s">
        <v>4</v>
      </c>
      <c r="BP1212" s="21">
        <v>65.989999999999995</v>
      </c>
      <c r="BQ1212" s="21" t="s">
        <v>4</v>
      </c>
      <c r="BR1212" s="21" t="s">
        <v>4</v>
      </c>
      <c r="BS1212" s="21">
        <v>0</v>
      </c>
      <c r="BT1212" s="21">
        <v>90.92</v>
      </c>
    </row>
    <row r="1213" spans="1:72" x14ac:dyDescent="0.2">
      <c r="A1213" s="16">
        <v>1008347</v>
      </c>
      <c r="B1213" s="18" t="s">
        <v>2042</v>
      </c>
      <c r="C1213" s="19">
        <v>0.67</v>
      </c>
      <c r="D1213" s="19">
        <v>0.04</v>
      </c>
      <c r="E1213" s="19">
        <v>17.440000000000001</v>
      </c>
      <c r="F1213" s="19">
        <v>2.1</v>
      </c>
      <c r="G1213" s="19">
        <v>1.96</v>
      </c>
      <c r="H1213" s="19">
        <v>3.97</v>
      </c>
      <c r="I1213" s="19">
        <v>0.01</v>
      </c>
      <c r="J1213" s="19">
        <v>0</v>
      </c>
      <c r="K1213" s="19">
        <v>0.04</v>
      </c>
      <c r="L1213" s="19">
        <v>0.03</v>
      </c>
      <c r="M1213" s="19">
        <v>2.2799999999999998</v>
      </c>
      <c r="N1213" s="20">
        <v>92.17</v>
      </c>
      <c r="O1213" s="20">
        <v>1.55</v>
      </c>
      <c r="P1213" s="20">
        <v>0.73</v>
      </c>
      <c r="Q1213" s="20">
        <v>4.6266999999999996</v>
      </c>
      <c r="R1213" s="20">
        <v>36.049999999999997</v>
      </c>
      <c r="S1213" s="20">
        <v>24.56</v>
      </c>
      <c r="T1213" s="20">
        <v>0.93720000000000003</v>
      </c>
      <c r="U1213" s="20">
        <v>29.97</v>
      </c>
      <c r="V1213" s="20">
        <v>4.3899999999999997</v>
      </c>
      <c r="W1213" s="20">
        <v>3.08</v>
      </c>
      <c r="X1213" s="20">
        <v>23.78</v>
      </c>
      <c r="Y1213" s="20">
        <v>2.8677999999999999</v>
      </c>
      <c r="Z1213" s="20">
        <v>1.6254</v>
      </c>
      <c r="AA1213" s="20">
        <v>0.13350000000000001</v>
      </c>
      <c r="AB1213" s="20">
        <v>1.97</v>
      </c>
      <c r="AC1213" s="20">
        <v>1.1100000000000001</v>
      </c>
      <c r="AD1213" s="20">
        <v>10.89</v>
      </c>
      <c r="AE1213" s="20">
        <v>0</v>
      </c>
      <c r="AF1213" s="20">
        <v>1.19</v>
      </c>
      <c r="AG1213" s="20">
        <v>23.29</v>
      </c>
      <c r="AH1213" s="20">
        <v>9.06</v>
      </c>
      <c r="AI1213" s="20">
        <v>46.33</v>
      </c>
      <c r="AJ1213" s="20">
        <v>5.97</v>
      </c>
      <c r="AK1213" s="20">
        <v>48</v>
      </c>
      <c r="AL1213" s="20">
        <v>3.4811000000000001</v>
      </c>
      <c r="AM1213" s="20">
        <v>46.69</v>
      </c>
      <c r="AN1213" s="20">
        <v>2.52</v>
      </c>
      <c r="AO1213" s="20">
        <v>1.44</v>
      </c>
      <c r="AP1213" s="20">
        <v>2.27</v>
      </c>
      <c r="AQ1213" s="20">
        <v>5.3</v>
      </c>
      <c r="AR1213" s="20">
        <v>3.01</v>
      </c>
      <c r="AS1213" s="20">
        <v>65.430000000000007</v>
      </c>
      <c r="AT1213" s="20">
        <v>3.2</v>
      </c>
      <c r="AU1213" s="20">
        <v>34.57</v>
      </c>
      <c r="AV1213" s="20">
        <v>0.31</v>
      </c>
      <c r="AW1213" s="20">
        <v>0</v>
      </c>
      <c r="AX1213" s="20" t="s">
        <v>4</v>
      </c>
      <c r="AY1213" s="20" t="s">
        <v>4</v>
      </c>
      <c r="AZ1213" s="20">
        <v>1.1200000000000001</v>
      </c>
      <c r="BA1213" s="20">
        <v>1.08</v>
      </c>
      <c r="BB1213" s="20">
        <v>0</v>
      </c>
      <c r="BC1213" s="20">
        <v>0.04</v>
      </c>
      <c r="BD1213" s="20">
        <v>0.15</v>
      </c>
      <c r="BE1213" s="20" t="s">
        <v>4</v>
      </c>
      <c r="BF1213" s="20">
        <v>0.02</v>
      </c>
      <c r="BG1213" s="20">
        <v>0</v>
      </c>
      <c r="BH1213" s="20" t="s">
        <v>4</v>
      </c>
      <c r="BI1213" s="20" t="s">
        <v>4</v>
      </c>
      <c r="BJ1213" s="20">
        <v>0.36</v>
      </c>
      <c r="BK1213" s="20">
        <v>2.37</v>
      </c>
      <c r="BL1213" s="20">
        <v>0.44</v>
      </c>
      <c r="BM1213" s="20">
        <v>0</v>
      </c>
      <c r="BN1213" s="21">
        <v>1.1599999999999999</v>
      </c>
      <c r="BO1213" s="21">
        <v>64.34</v>
      </c>
      <c r="BP1213" s="21">
        <v>97.68</v>
      </c>
      <c r="BQ1213" s="21">
        <v>133.58000000000001</v>
      </c>
      <c r="BR1213" s="21">
        <v>17.22</v>
      </c>
      <c r="BS1213" s="21">
        <v>37.54</v>
      </c>
      <c r="BT1213" s="21">
        <v>5.89</v>
      </c>
    </row>
    <row r="1214" spans="1:72" x14ac:dyDescent="0.2">
      <c r="A1214" s="16">
        <v>1014428</v>
      </c>
      <c r="B1214" s="18" t="s">
        <v>2043</v>
      </c>
      <c r="C1214" s="19">
        <v>4.75</v>
      </c>
      <c r="D1214" s="19">
        <v>0.51</v>
      </c>
      <c r="E1214" s="19">
        <v>9.34</v>
      </c>
      <c r="F1214" s="19">
        <v>3.87</v>
      </c>
      <c r="G1214" s="19">
        <v>0.3</v>
      </c>
      <c r="H1214" s="19">
        <v>3.45</v>
      </c>
      <c r="I1214" s="19">
        <v>0</v>
      </c>
      <c r="J1214" s="19">
        <v>0.15</v>
      </c>
      <c r="K1214" s="19">
        <v>7.0000000000000007E-2</v>
      </c>
      <c r="L1214" s="19">
        <v>0</v>
      </c>
      <c r="M1214" s="19">
        <v>4.22</v>
      </c>
      <c r="N1214" s="20">
        <v>91.66</v>
      </c>
      <c r="O1214" s="20">
        <v>3.95</v>
      </c>
      <c r="P1214" s="20">
        <v>0.27</v>
      </c>
      <c r="Q1214" s="20">
        <v>4.8044000000000002</v>
      </c>
      <c r="R1214" s="20">
        <v>31</v>
      </c>
      <c r="S1214" s="20">
        <v>31.9</v>
      </c>
      <c r="T1214" s="20">
        <v>1.1939</v>
      </c>
      <c r="U1214" s="20">
        <v>16.05</v>
      </c>
      <c r="V1214" s="20">
        <v>5.79</v>
      </c>
      <c r="W1214" s="20">
        <v>0.85</v>
      </c>
      <c r="X1214" s="20">
        <v>31.58</v>
      </c>
      <c r="Y1214" s="20">
        <v>3.7172000000000001</v>
      </c>
      <c r="Z1214" s="20">
        <v>0.66610000000000003</v>
      </c>
      <c r="AA1214" s="20">
        <v>0.42109999999999997</v>
      </c>
      <c r="AB1214" s="20">
        <v>0.85</v>
      </c>
      <c r="AC1214" s="20">
        <v>0</v>
      </c>
      <c r="AD1214" s="20">
        <v>2.0099999999999998</v>
      </c>
      <c r="AE1214" s="20">
        <v>11.14</v>
      </c>
      <c r="AF1214" s="20">
        <v>0</v>
      </c>
      <c r="AG1214" s="20">
        <v>17.54</v>
      </c>
      <c r="AH1214" s="20">
        <v>4.05</v>
      </c>
      <c r="AI1214" s="20">
        <v>15.71</v>
      </c>
      <c r="AJ1214" s="20">
        <v>5.39</v>
      </c>
      <c r="AK1214" s="20">
        <v>68.959999999999994</v>
      </c>
      <c r="AL1214" s="20">
        <v>3.0398000000000001</v>
      </c>
      <c r="AM1214" s="20">
        <v>21.91</v>
      </c>
      <c r="AN1214" s="20">
        <v>4.6100000000000003</v>
      </c>
      <c r="AO1214" s="20">
        <v>3.22</v>
      </c>
      <c r="AP1214" s="20">
        <v>2.98</v>
      </c>
      <c r="AQ1214" s="20">
        <v>9.1300000000000008</v>
      </c>
      <c r="AR1214" s="20">
        <v>0.86</v>
      </c>
      <c r="AS1214" s="20">
        <v>99.3</v>
      </c>
      <c r="AT1214" s="20">
        <v>0</v>
      </c>
      <c r="AU1214" s="20">
        <v>0.7</v>
      </c>
      <c r="AV1214" s="20">
        <v>0</v>
      </c>
      <c r="AW1214" s="20">
        <v>0</v>
      </c>
      <c r="AX1214" s="20" t="s">
        <v>4</v>
      </c>
      <c r="AY1214" s="20" t="s">
        <v>4</v>
      </c>
      <c r="AZ1214" s="20">
        <v>-0.06</v>
      </c>
      <c r="BA1214" s="20">
        <v>0</v>
      </c>
      <c r="BB1214" s="20">
        <v>0</v>
      </c>
      <c r="BC1214" s="20">
        <v>-0.06</v>
      </c>
      <c r="BD1214" s="20">
        <v>0</v>
      </c>
      <c r="BE1214" s="20" t="s">
        <v>4</v>
      </c>
      <c r="BF1214" s="20">
        <v>0.11</v>
      </c>
      <c r="BG1214" s="20">
        <v>0</v>
      </c>
      <c r="BH1214" s="20" t="s">
        <v>4</v>
      </c>
      <c r="BI1214" s="20" t="s">
        <v>4</v>
      </c>
      <c r="BJ1214" s="20">
        <v>0.25</v>
      </c>
      <c r="BK1214" s="20">
        <v>1.76</v>
      </c>
      <c r="BL1214" s="20">
        <v>0.34</v>
      </c>
      <c r="BM1214" s="20">
        <v>0</v>
      </c>
      <c r="BN1214" s="21">
        <v>1.35</v>
      </c>
      <c r="BO1214" s="21">
        <v>79.13</v>
      </c>
      <c r="BP1214" s="21">
        <v>82.59</v>
      </c>
      <c r="BQ1214" s="21">
        <v>143.13999999999999</v>
      </c>
      <c r="BR1214" s="21">
        <v>0</v>
      </c>
      <c r="BS1214" s="21">
        <v>27.11</v>
      </c>
      <c r="BT1214" s="21">
        <v>11.11</v>
      </c>
    </row>
    <row r="1215" spans="1:72" x14ac:dyDescent="0.2">
      <c r="A1215" s="16">
        <v>1008082</v>
      </c>
      <c r="B1215" s="18" t="s">
        <v>2045</v>
      </c>
      <c r="C1215" s="19">
        <v>3.17</v>
      </c>
      <c r="D1215" s="19">
        <v>0.27</v>
      </c>
      <c r="E1215" s="19">
        <v>11.8</v>
      </c>
      <c r="F1215" s="19">
        <v>2.4</v>
      </c>
      <c r="G1215" s="19">
        <v>0.44</v>
      </c>
      <c r="H1215" s="19">
        <v>2.63</v>
      </c>
      <c r="I1215" s="19">
        <v>0.05</v>
      </c>
      <c r="J1215" s="19">
        <v>0.03</v>
      </c>
      <c r="K1215" s="19">
        <v>-0.04</v>
      </c>
      <c r="L1215" s="19">
        <v>0</v>
      </c>
      <c r="M1215" s="19">
        <v>2.4700000000000002</v>
      </c>
      <c r="N1215" s="20">
        <v>97.25</v>
      </c>
      <c r="O1215" s="20">
        <v>2.1</v>
      </c>
      <c r="P1215" s="20">
        <v>0.36</v>
      </c>
      <c r="Q1215" s="20">
        <v>3.9571000000000001</v>
      </c>
      <c r="R1215" s="20">
        <v>15.8</v>
      </c>
      <c r="S1215" s="20">
        <v>21.96</v>
      </c>
      <c r="T1215" s="20">
        <v>0.9516</v>
      </c>
      <c r="U1215" s="20">
        <v>27.43</v>
      </c>
      <c r="V1215" s="20">
        <v>11.18</v>
      </c>
      <c r="W1215" s="20">
        <v>1.85</v>
      </c>
      <c r="X1215" s="20">
        <v>19.670000000000002</v>
      </c>
      <c r="Y1215" s="20">
        <v>2.6566999999999998</v>
      </c>
      <c r="Z1215" s="20">
        <v>1.0667</v>
      </c>
      <c r="AA1215" s="20">
        <v>0.23369999999999999</v>
      </c>
      <c r="AB1215" s="20">
        <v>1.53</v>
      </c>
      <c r="AC1215" s="20">
        <v>0.32</v>
      </c>
      <c r="AD1215" s="20">
        <v>1.81</v>
      </c>
      <c r="AE1215" s="20">
        <v>0.42</v>
      </c>
      <c r="AF1215" s="20">
        <v>1.72</v>
      </c>
      <c r="AG1215" s="20">
        <v>57.96</v>
      </c>
      <c r="AH1215" s="20">
        <v>0</v>
      </c>
      <c r="AI1215" s="20">
        <v>2.68</v>
      </c>
      <c r="AJ1215" s="20">
        <v>4.8899999999999997</v>
      </c>
      <c r="AK1215" s="20">
        <v>54.36</v>
      </c>
      <c r="AL1215" s="20">
        <v>2.6837</v>
      </c>
      <c r="AM1215" s="20">
        <v>39.75</v>
      </c>
      <c r="AN1215" s="20">
        <v>3.97</v>
      </c>
      <c r="AO1215" s="20">
        <v>0.81</v>
      </c>
      <c r="AP1215" s="20">
        <v>7.0000000000000007E-2</v>
      </c>
      <c r="AQ1215" s="20">
        <v>5.89</v>
      </c>
      <c r="AR1215" s="20">
        <v>1.63</v>
      </c>
      <c r="AS1215" s="20">
        <v>93.98</v>
      </c>
      <c r="AT1215" s="20">
        <v>5.37</v>
      </c>
      <c r="AU1215" s="20">
        <v>6.02</v>
      </c>
      <c r="AV1215" s="20">
        <v>0</v>
      </c>
      <c r="AW1215" s="20">
        <v>0</v>
      </c>
      <c r="AX1215" s="20" t="s">
        <v>4</v>
      </c>
      <c r="AY1215" s="20" t="s">
        <v>4</v>
      </c>
      <c r="AZ1215" s="20">
        <v>0.05</v>
      </c>
      <c r="BA1215" s="20">
        <v>0.06</v>
      </c>
      <c r="BB1215" s="20">
        <v>0</v>
      </c>
      <c r="BC1215" s="20">
        <v>0</v>
      </c>
      <c r="BD1215" s="20">
        <v>0.06</v>
      </c>
      <c r="BE1215" s="20" t="s">
        <v>4</v>
      </c>
      <c r="BF1215" s="20">
        <v>0.12</v>
      </c>
      <c r="BG1215" s="20">
        <v>0</v>
      </c>
      <c r="BH1215" s="20" t="s">
        <v>4</v>
      </c>
      <c r="BI1215" s="20" t="s">
        <v>4</v>
      </c>
      <c r="BJ1215" s="20">
        <v>0.2</v>
      </c>
      <c r="BK1215" s="20">
        <v>1.32</v>
      </c>
      <c r="BL1215" s="20">
        <v>0.18</v>
      </c>
      <c r="BM1215" s="20">
        <v>0</v>
      </c>
      <c r="BN1215" s="21">
        <v>1.1399999999999999</v>
      </c>
      <c r="BO1215" s="21">
        <v>65.87</v>
      </c>
      <c r="BP1215" s="21">
        <v>92.76</v>
      </c>
      <c r="BQ1215" s="21">
        <v>123.59</v>
      </c>
      <c r="BR1215" s="21">
        <v>0.51</v>
      </c>
      <c r="BS1215" s="21">
        <v>0.71</v>
      </c>
      <c r="BT1215" s="21">
        <v>9.06</v>
      </c>
    </row>
    <row r="1216" spans="1:72" x14ac:dyDescent="0.2">
      <c r="A1216" s="16">
        <v>1004497</v>
      </c>
      <c r="B1216" s="18" t="s">
        <v>2046</v>
      </c>
      <c r="C1216" s="19">
        <v>13.16</v>
      </c>
      <c r="D1216" s="19">
        <v>0.99</v>
      </c>
      <c r="E1216" s="19">
        <v>13.29</v>
      </c>
      <c r="F1216" s="19">
        <v>2.83</v>
      </c>
      <c r="G1216" s="19">
        <v>0.62</v>
      </c>
      <c r="H1216" s="19">
        <v>2.44</v>
      </c>
      <c r="I1216" s="19">
        <v>0</v>
      </c>
      <c r="J1216" s="19">
        <v>0.01</v>
      </c>
      <c r="K1216" s="19">
        <v>0</v>
      </c>
      <c r="L1216" s="19">
        <v>0</v>
      </c>
      <c r="M1216" s="19">
        <v>2.98</v>
      </c>
      <c r="N1216" s="20">
        <v>94.91</v>
      </c>
      <c r="O1216" s="20">
        <v>2.34</v>
      </c>
      <c r="P1216" s="20">
        <v>0.64</v>
      </c>
      <c r="Q1216" s="20">
        <v>4.7872000000000003</v>
      </c>
      <c r="R1216" s="20">
        <v>19.95</v>
      </c>
      <c r="S1216" s="20">
        <v>16.489999999999998</v>
      </c>
      <c r="T1216" s="20">
        <v>2.8071999999999999</v>
      </c>
      <c r="U1216" s="20">
        <v>37.29</v>
      </c>
      <c r="V1216" s="20">
        <v>9.15</v>
      </c>
      <c r="W1216" s="20">
        <v>2.4500000000000002</v>
      </c>
      <c r="X1216" s="20">
        <v>26.07</v>
      </c>
      <c r="Y1216" s="20">
        <v>4.2389000000000001</v>
      </c>
      <c r="Z1216" s="20">
        <v>0.47239999999999999</v>
      </c>
      <c r="AA1216" s="20">
        <v>7.5899999999999995E-2</v>
      </c>
      <c r="AB1216" s="20">
        <v>2.4300000000000002</v>
      </c>
      <c r="AC1216" s="20">
        <v>0.02</v>
      </c>
      <c r="AD1216" s="20">
        <v>8.24</v>
      </c>
      <c r="AE1216" s="20">
        <v>35.130000000000003</v>
      </c>
      <c r="AF1216" s="20">
        <v>0.32</v>
      </c>
      <c r="AG1216" s="20">
        <v>22.94</v>
      </c>
      <c r="AH1216" s="20">
        <v>5.04</v>
      </c>
      <c r="AI1216" s="20">
        <v>16.77</v>
      </c>
      <c r="AJ1216" s="20">
        <v>5.39</v>
      </c>
      <c r="AK1216" s="20">
        <v>78.709999999999994</v>
      </c>
      <c r="AL1216" s="20">
        <v>2.3803000000000001</v>
      </c>
      <c r="AM1216" s="20">
        <v>19.850000000000001</v>
      </c>
      <c r="AN1216" s="20">
        <v>5.27</v>
      </c>
      <c r="AO1216" s="20">
        <v>1.7</v>
      </c>
      <c r="AP1216" s="20">
        <v>0</v>
      </c>
      <c r="AQ1216" s="20">
        <v>1.44</v>
      </c>
      <c r="AR1216" s="20">
        <v>2.44</v>
      </c>
      <c r="AS1216" s="20">
        <v>99.45</v>
      </c>
      <c r="AT1216" s="20">
        <v>3.3</v>
      </c>
      <c r="AU1216" s="20">
        <v>0.55000000000000004</v>
      </c>
      <c r="AV1216" s="20">
        <v>0</v>
      </c>
      <c r="AW1216" s="20">
        <v>0</v>
      </c>
      <c r="AX1216" s="20" t="s">
        <v>4</v>
      </c>
      <c r="AY1216" s="20" t="s">
        <v>4</v>
      </c>
      <c r="AZ1216" s="20">
        <v>0.01</v>
      </c>
      <c r="BA1216" s="20">
        <v>0</v>
      </c>
      <c r="BB1216" s="20">
        <v>0.01</v>
      </c>
      <c r="BC1216" s="20">
        <v>0</v>
      </c>
      <c r="BD1216" s="20">
        <v>0</v>
      </c>
      <c r="BE1216" s="20" t="s">
        <v>4</v>
      </c>
      <c r="BF1216" s="20">
        <v>0.21</v>
      </c>
      <c r="BG1216" s="20">
        <v>0</v>
      </c>
      <c r="BH1216" s="20" t="s">
        <v>4</v>
      </c>
      <c r="BI1216" s="20" t="s">
        <v>4</v>
      </c>
      <c r="BJ1216" s="20">
        <v>0.4</v>
      </c>
      <c r="BK1216" s="20">
        <v>1.43</v>
      </c>
      <c r="BL1216" s="20">
        <v>0.31</v>
      </c>
      <c r="BM1216" s="20">
        <v>0</v>
      </c>
      <c r="BN1216" s="21">
        <v>0.7</v>
      </c>
      <c r="BO1216" s="21">
        <v>84</v>
      </c>
      <c r="BP1216" s="21">
        <v>70.97</v>
      </c>
      <c r="BQ1216" s="21">
        <v>129.03</v>
      </c>
      <c r="BR1216" s="21">
        <v>0.2</v>
      </c>
      <c r="BS1216" s="21">
        <v>0</v>
      </c>
      <c r="BT1216" s="21">
        <v>7.96</v>
      </c>
    </row>
    <row r="1217" spans="1:72" x14ac:dyDescent="0.2">
      <c r="A1217" s="16">
        <v>1016058</v>
      </c>
      <c r="B1217" s="18" t="s">
        <v>2048</v>
      </c>
      <c r="C1217" s="19">
        <v>16.25</v>
      </c>
      <c r="D1217" s="19">
        <v>1.83</v>
      </c>
      <c r="E1217" s="19">
        <v>8.9</v>
      </c>
      <c r="F1217" s="19">
        <v>4.05</v>
      </c>
      <c r="G1217" s="19">
        <v>0.47</v>
      </c>
      <c r="H1217" s="19">
        <v>2.58</v>
      </c>
      <c r="I1217" s="19">
        <v>0</v>
      </c>
      <c r="J1217" s="19">
        <v>-0.09</v>
      </c>
      <c r="K1217" s="19">
        <v>0.03</v>
      </c>
      <c r="L1217" s="19">
        <v>0</v>
      </c>
      <c r="M1217" s="19">
        <v>4.13</v>
      </c>
      <c r="N1217" s="20">
        <v>98.04</v>
      </c>
      <c r="O1217" s="20">
        <v>3.56</v>
      </c>
      <c r="P1217" s="20">
        <v>0.57999999999999996</v>
      </c>
      <c r="Q1217" s="20">
        <v>6.0468000000000002</v>
      </c>
      <c r="R1217" s="20">
        <v>15.21</v>
      </c>
      <c r="S1217" s="20">
        <v>7.01</v>
      </c>
      <c r="T1217" s="20">
        <v>0</v>
      </c>
      <c r="U1217" s="20">
        <v>44.42</v>
      </c>
      <c r="V1217" s="20">
        <v>0</v>
      </c>
      <c r="W1217" s="20">
        <v>2.4900000000000002</v>
      </c>
      <c r="X1217" s="20">
        <v>23.12</v>
      </c>
      <c r="Y1217" s="20">
        <v>4.6249000000000002</v>
      </c>
      <c r="Z1217" s="20">
        <v>0.19070000000000001</v>
      </c>
      <c r="AA1217" s="20">
        <v>1.2312000000000001</v>
      </c>
      <c r="AB1217" s="20">
        <v>2.2400000000000002</v>
      </c>
      <c r="AC1217" s="20">
        <v>0.25</v>
      </c>
      <c r="AD1217" s="20">
        <v>2.35</v>
      </c>
      <c r="AE1217" s="20">
        <v>5.55</v>
      </c>
      <c r="AF1217" s="20">
        <v>6.74</v>
      </c>
      <c r="AG1217" s="20">
        <v>52.55</v>
      </c>
      <c r="AH1217" s="20">
        <v>0</v>
      </c>
      <c r="AI1217" s="20">
        <v>0.51</v>
      </c>
      <c r="AJ1217" s="20">
        <v>7.09</v>
      </c>
      <c r="AK1217" s="20">
        <v>65.239999999999995</v>
      </c>
      <c r="AL1217" s="20">
        <v>1.9898</v>
      </c>
      <c r="AM1217" s="20">
        <v>9.58</v>
      </c>
      <c r="AN1217" s="20">
        <v>4.8899999999999997</v>
      </c>
      <c r="AO1217" s="20">
        <v>0.37</v>
      </c>
      <c r="AP1217" s="20">
        <v>0</v>
      </c>
      <c r="AQ1217" s="20">
        <v>25.18</v>
      </c>
      <c r="AR1217" s="20">
        <v>2.42</v>
      </c>
      <c r="AS1217" s="20">
        <v>92.55</v>
      </c>
      <c r="AT1217" s="20">
        <v>3.33</v>
      </c>
      <c r="AU1217" s="20">
        <v>7.45</v>
      </c>
      <c r="AV1217" s="20">
        <v>0</v>
      </c>
      <c r="AW1217" s="20">
        <v>0</v>
      </c>
      <c r="AX1217" s="20">
        <v>0</v>
      </c>
      <c r="AY1217" s="20">
        <v>0</v>
      </c>
      <c r="AZ1217" s="20">
        <v>0.13</v>
      </c>
      <c r="BA1217" s="20">
        <v>0.02</v>
      </c>
      <c r="BB1217" s="20">
        <v>0</v>
      </c>
      <c r="BC1217" s="20">
        <v>0.12</v>
      </c>
      <c r="BD1217" s="20">
        <v>0</v>
      </c>
      <c r="BE1217" s="20">
        <v>0</v>
      </c>
      <c r="BF1217" s="20">
        <v>0.13</v>
      </c>
      <c r="BG1217" s="20">
        <v>0</v>
      </c>
      <c r="BH1217" s="20">
        <v>0</v>
      </c>
      <c r="BI1217" s="20">
        <v>0</v>
      </c>
      <c r="BJ1217" s="20">
        <v>0.21</v>
      </c>
      <c r="BK1217" s="20">
        <v>1.33</v>
      </c>
      <c r="BL1217" s="20">
        <v>0.28999999999999998</v>
      </c>
      <c r="BM1217" s="20">
        <v>0</v>
      </c>
      <c r="BN1217" s="21">
        <v>0.96</v>
      </c>
      <c r="BO1217" s="21">
        <v>87.47</v>
      </c>
      <c r="BP1217" s="21">
        <v>57.02</v>
      </c>
      <c r="BQ1217" s="21">
        <v>126.55</v>
      </c>
      <c r="BR1217" s="21">
        <v>0</v>
      </c>
      <c r="BS1217" s="21">
        <v>0</v>
      </c>
      <c r="BT1217" s="21">
        <v>12.28</v>
      </c>
    </row>
    <row r="1218" spans="1:72" x14ac:dyDescent="0.2">
      <c r="A1218" s="16">
        <v>1013498</v>
      </c>
      <c r="B1218" s="18" t="s">
        <v>2051</v>
      </c>
      <c r="C1218" s="19">
        <v>9.9600000000000009</v>
      </c>
      <c r="D1218" s="19">
        <v>0.77</v>
      </c>
      <c r="E1218" s="19">
        <v>12.99</v>
      </c>
      <c r="F1218" s="19">
        <v>2.68</v>
      </c>
      <c r="G1218" s="19">
        <v>0.52</v>
      </c>
      <c r="H1218" s="19">
        <v>2.04</v>
      </c>
      <c r="I1218" s="19">
        <v>0</v>
      </c>
      <c r="J1218" s="19">
        <v>0.15</v>
      </c>
      <c r="K1218" s="19">
        <v>0.24</v>
      </c>
      <c r="L1218" s="19">
        <v>0</v>
      </c>
      <c r="M1218" s="19">
        <v>2.83</v>
      </c>
      <c r="N1218" s="20">
        <v>94.57</v>
      </c>
      <c r="O1218" s="20">
        <v>2.4700000000000002</v>
      </c>
      <c r="P1218" s="20">
        <v>0.37</v>
      </c>
      <c r="Q1218" s="20">
        <v>4.1074000000000002</v>
      </c>
      <c r="R1218" s="20">
        <v>16.95</v>
      </c>
      <c r="S1218" s="20">
        <v>29.22</v>
      </c>
      <c r="T1218" s="20">
        <v>0.27050000000000002</v>
      </c>
      <c r="U1218" s="20">
        <v>21.11</v>
      </c>
      <c r="V1218" s="20">
        <v>10.86</v>
      </c>
      <c r="W1218" s="20">
        <v>1.64</v>
      </c>
      <c r="X1218" s="20">
        <v>22.42</v>
      </c>
      <c r="Y1218" s="20">
        <v>3.1328999999999998</v>
      </c>
      <c r="Z1218" s="20">
        <v>0.88629999999999998</v>
      </c>
      <c r="AA1218" s="20">
        <v>8.8200000000000001E-2</v>
      </c>
      <c r="AB1218" s="20">
        <v>1.47</v>
      </c>
      <c r="AC1218" s="20">
        <v>0.18</v>
      </c>
      <c r="AD1218" s="20">
        <v>5.15</v>
      </c>
      <c r="AE1218" s="20">
        <v>7.83</v>
      </c>
      <c r="AF1218" s="20">
        <v>1.36</v>
      </c>
      <c r="AG1218" s="20">
        <v>12.8</v>
      </c>
      <c r="AH1218" s="20">
        <v>8.1</v>
      </c>
      <c r="AI1218" s="20">
        <v>41.2</v>
      </c>
      <c r="AJ1218" s="20">
        <v>4.9800000000000004</v>
      </c>
      <c r="AK1218" s="20">
        <v>62.85</v>
      </c>
      <c r="AL1218" s="20">
        <v>2.5261999999999998</v>
      </c>
      <c r="AM1218" s="20">
        <v>35.090000000000003</v>
      </c>
      <c r="AN1218" s="20">
        <v>4.28</v>
      </c>
      <c r="AO1218" s="20">
        <v>1.1399999999999999</v>
      </c>
      <c r="AP1218" s="20">
        <v>1.97</v>
      </c>
      <c r="AQ1218" s="20">
        <v>2.06</v>
      </c>
      <c r="AR1218" s="20">
        <v>1.56</v>
      </c>
      <c r="AS1218" s="20">
        <v>94.05</v>
      </c>
      <c r="AT1218" s="20">
        <v>3</v>
      </c>
      <c r="AU1218" s="20">
        <v>5.95</v>
      </c>
      <c r="AV1218" s="20">
        <v>0</v>
      </c>
      <c r="AW1218" s="20">
        <v>0</v>
      </c>
      <c r="AX1218" s="20">
        <v>0</v>
      </c>
      <c r="AY1218" s="20">
        <v>0</v>
      </c>
      <c r="AZ1218" s="20">
        <v>0.02</v>
      </c>
      <c r="BA1218" s="20">
        <v>0.02</v>
      </c>
      <c r="BB1218" s="20">
        <v>0</v>
      </c>
      <c r="BC1218" s="20">
        <v>0</v>
      </c>
      <c r="BD1218" s="20">
        <v>0.06</v>
      </c>
      <c r="BE1218" s="20">
        <v>0</v>
      </c>
      <c r="BF1218" s="20">
        <v>0.15</v>
      </c>
      <c r="BG1218" s="20">
        <v>0</v>
      </c>
      <c r="BH1218" s="20">
        <v>0</v>
      </c>
      <c r="BI1218" s="20">
        <v>0</v>
      </c>
      <c r="BJ1218" s="20">
        <v>0.28000000000000003</v>
      </c>
      <c r="BK1218" s="20">
        <v>1.19</v>
      </c>
      <c r="BL1218" s="20">
        <v>0.23</v>
      </c>
      <c r="BM1218" s="20">
        <v>0.01</v>
      </c>
      <c r="BN1218" s="21">
        <v>0.6</v>
      </c>
      <c r="BO1218" s="21">
        <v>73.61</v>
      </c>
      <c r="BP1218" s="21">
        <v>63.35</v>
      </c>
      <c r="BQ1218" s="21">
        <v>120.77</v>
      </c>
      <c r="BR1218" s="21">
        <v>0.88</v>
      </c>
      <c r="BS1218" s="21">
        <v>24.08</v>
      </c>
      <c r="BT1218" s="21">
        <v>8.1999999999999993</v>
      </c>
    </row>
    <row r="1219" spans="1:72" x14ac:dyDescent="0.2">
      <c r="A1219" s="16">
        <v>1007940</v>
      </c>
      <c r="B1219" s="18" t="s">
        <v>2052</v>
      </c>
      <c r="C1219" s="19">
        <v>1.41</v>
      </c>
      <c r="D1219" s="19">
        <v>0.12</v>
      </c>
      <c r="E1219" s="19">
        <v>12.2</v>
      </c>
      <c r="F1219" s="19">
        <v>2.0499999999999998</v>
      </c>
      <c r="G1219" s="19">
        <v>0.4</v>
      </c>
      <c r="H1219" s="19">
        <v>2.19</v>
      </c>
      <c r="I1219" s="19">
        <v>-0.22</v>
      </c>
      <c r="J1219" s="19">
        <v>0.04</v>
      </c>
      <c r="K1219" s="19">
        <v>0.01</v>
      </c>
      <c r="L1219" s="19">
        <v>0</v>
      </c>
      <c r="M1219" s="19">
        <v>2.14</v>
      </c>
      <c r="N1219" s="20">
        <v>96.17</v>
      </c>
      <c r="O1219" s="20">
        <v>1.24</v>
      </c>
      <c r="P1219" s="20">
        <v>0.9</v>
      </c>
      <c r="Q1219" s="20">
        <v>3.5211000000000001</v>
      </c>
      <c r="R1219" s="20">
        <v>39.909999999999997</v>
      </c>
      <c r="S1219" s="20">
        <v>68.19</v>
      </c>
      <c r="T1219" s="20">
        <v>1.5430999999999999</v>
      </c>
      <c r="U1219" s="20">
        <v>18.52</v>
      </c>
      <c r="V1219" s="20">
        <v>5.65</v>
      </c>
      <c r="W1219" s="20">
        <v>2.2799999999999998</v>
      </c>
      <c r="X1219" s="20">
        <v>39.26</v>
      </c>
      <c r="Y1219" s="20">
        <v>2.9135</v>
      </c>
      <c r="Z1219" s="20">
        <v>0.49430000000000002</v>
      </c>
      <c r="AA1219" s="20">
        <v>0.1133</v>
      </c>
      <c r="AB1219" s="20">
        <v>1.63</v>
      </c>
      <c r="AC1219" s="20">
        <v>0.65</v>
      </c>
      <c r="AD1219" s="20">
        <v>4.87</v>
      </c>
      <c r="AE1219" s="20">
        <v>0.01</v>
      </c>
      <c r="AF1219" s="20">
        <v>1.22</v>
      </c>
      <c r="AG1219" s="20">
        <v>41.15</v>
      </c>
      <c r="AH1219" s="20">
        <v>11.92</v>
      </c>
      <c r="AI1219" s="20">
        <v>26.71</v>
      </c>
      <c r="AJ1219" s="20">
        <v>4.4400000000000004</v>
      </c>
      <c r="AK1219" s="20">
        <v>65.58</v>
      </c>
      <c r="AL1219" s="20">
        <v>1.53</v>
      </c>
      <c r="AM1219" s="20">
        <v>32.31</v>
      </c>
      <c r="AN1219" s="20">
        <v>5.37</v>
      </c>
      <c r="AO1219" s="20">
        <v>0.99</v>
      </c>
      <c r="AP1219" s="20">
        <v>0.04</v>
      </c>
      <c r="AQ1219" s="20">
        <v>2.11</v>
      </c>
      <c r="AR1219" s="20">
        <v>1.93</v>
      </c>
      <c r="AS1219" s="20">
        <v>84.36</v>
      </c>
      <c r="AT1219" s="20">
        <v>4.1500000000000004</v>
      </c>
      <c r="AU1219" s="20">
        <v>15.64</v>
      </c>
      <c r="AV1219" s="20">
        <v>0.08</v>
      </c>
      <c r="AW1219" s="20">
        <v>0.01</v>
      </c>
      <c r="AX1219" s="20" t="s">
        <v>4</v>
      </c>
      <c r="AY1219" s="20" t="s">
        <v>4</v>
      </c>
      <c r="AZ1219" s="20">
        <v>0</v>
      </c>
      <c r="BA1219" s="20">
        <v>0</v>
      </c>
      <c r="BB1219" s="20">
        <v>0</v>
      </c>
      <c r="BC1219" s="20">
        <v>0</v>
      </c>
      <c r="BD1219" s="20">
        <v>0.03</v>
      </c>
      <c r="BE1219" s="20" t="s">
        <v>4</v>
      </c>
      <c r="BF1219" s="20">
        <v>0.12</v>
      </c>
      <c r="BG1219" s="20">
        <v>0</v>
      </c>
      <c r="BH1219" s="20" t="s">
        <v>4</v>
      </c>
      <c r="BI1219" s="20" t="s">
        <v>4</v>
      </c>
      <c r="BJ1219" s="20">
        <v>0.16</v>
      </c>
      <c r="BK1219" s="20">
        <v>1.33</v>
      </c>
      <c r="BL1219" s="20">
        <v>0.3</v>
      </c>
      <c r="BM1219" s="20">
        <v>0</v>
      </c>
      <c r="BN1219" s="21">
        <v>0.56000000000000005</v>
      </c>
      <c r="BO1219" s="21">
        <v>88.11</v>
      </c>
      <c r="BP1219" s="21">
        <v>89.11</v>
      </c>
      <c r="BQ1219" s="21">
        <v>159.69999999999999</v>
      </c>
      <c r="BR1219" s="21">
        <v>0.22</v>
      </c>
      <c r="BS1219" s="21">
        <v>0.4</v>
      </c>
      <c r="BT1219" s="21">
        <v>8.9700000000000006</v>
      </c>
    </row>
    <row r="1220" spans="1:72" x14ac:dyDescent="0.2">
      <c r="A1220" s="16">
        <v>1004450</v>
      </c>
      <c r="B1220" s="18" t="s">
        <v>2054</v>
      </c>
      <c r="C1220" s="19">
        <v>7.21</v>
      </c>
      <c r="D1220" s="19">
        <v>0.72</v>
      </c>
      <c r="E1220" s="19">
        <v>9.98</v>
      </c>
      <c r="F1220" s="19">
        <v>2.38</v>
      </c>
      <c r="G1220" s="19">
        <v>0.28000000000000003</v>
      </c>
      <c r="H1220" s="19">
        <v>1.54</v>
      </c>
      <c r="I1220" s="19">
        <v>-0.01</v>
      </c>
      <c r="J1220" s="19">
        <v>0.02</v>
      </c>
      <c r="K1220" s="19">
        <v>0.35</v>
      </c>
      <c r="L1220" s="19">
        <v>0</v>
      </c>
      <c r="M1220" s="19">
        <v>2.52</v>
      </c>
      <c r="N1220" s="20">
        <v>94.48</v>
      </c>
      <c r="O1220" s="20">
        <v>1.52</v>
      </c>
      <c r="P1220" s="20">
        <v>0.99</v>
      </c>
      <c r="Q1220" s="20">
        <v>4.6931000000000003</v>
      </c>
      <c r="R1220" s="20">
        <v>28.19</v>
      </c>
      <c r="S1220" s="20">
        <v>51.71</v>
      </c>
      <c r="T1220" s="20">
        <v>0.45190000000000002</v>
      </c>
      <c r="U1220" s="20">
        <v>12.64</v>
      </c>
      <c r="V1220" s="20">
        <v>2.58</v>
      </c>
      <c r="W1220" s="20">
        <v>3.17</v>
      </c>
      <c r="X1220" s="20">
        <v>31.35</v>
      </c>
      <c r="Y1220" s="20">
        <v>4.2723000000000004</v>
      </c>
      <c r="Z1220" s="20">
        <v>0.24640000000000001</v>
      </c>
      <c r="AA1220" s="20">
        <v>0.1744</v>
      </c>
      <c r="AB1220" s="20">
        <v>2.46</v>
      </c>
      <c r="AC1220" s="20">
        <v>0.71</v>
      </c>
      <c r="AD1220" s="20">
        <v>1.56</v>
      </c>
      <c r="AE1220" s="20">
        <v>0</v>
      </c>
      <c r="AF1220" s="20">
        <v>0.4</v>
      </c>
      <c r="AG1220" s="20">
        <v>7.83</v>
      </c>
      <c r="AH1220" s="20">
        <v>37.25</v>
      </c>
      <c r="AI1220" s="20">
        <v>42.94</v>
      </c>
      <c r="AJ1220" s="20">
        <v>5.15</v>
      </c>
      <c r="AK1220" s="20">
        <v>82.93</v>
      </c>
      <c r="AL1220" s="20">
        <v>1.9533</v>
      </c>
      <c r="AM1220" s="20">
        <v>12.62</v>
      </c>
      <c r="AN1220" s="20">
        <v>3.92</v>
      </c>
      <c r="AO1220" s="20">
        <v>0.72</v>
      </c>
      <c r="AP1220" s="20">
        <v>1.17</v>
      </c>
      <c r="AQ1220" s="20">
        <v>4.45</v>
      </c>
      <c r="AR1220" s="20">
        <v>2.94</v>
      </c>
      <c r="AS1220" s="20">
        <v>83.53</v>
      </c>
      <c r="AT1220" s="20">
        <v>4.33</v>
      </c>
      <c r="AU1220" s="20">
        <v>16.47</v>
      </c>
      <c r="AV1220" s="20">
        <v>0</v>
      </c>
      <c r="AW1220" s="20">
        <v>0.02</v>
      </c>
      <c r="AX1220" s="20">
        <v>0</v>
      </c>
      <c r="AY1220" s="20">
        <v>0.05</v>
      </c>
      <c r="AZ1220" s="20">
        <v>0.01</v>
      </c>
      <c r="BA1220" s="20">
        <v>0.01</v>
      </c>
      <c r="BB1220" s="20">
        <v>0</v>
      </c>
      <c r="BC1220" s="20">
        <v>0</v>
      </c>
      <c r="BD1220" s="20">
        <v>0.01</v>
      </c>
      <c r="BE1220" s="20">
        <v>0</v>
      </c>
      <c r="BF1220" s="20">
        <v>0.06</v>
      </c>
      <c r="BG1220" s="20">
        <v>0</v>
      </c>
      <c r="BH1220" s="20">
        <v>0</v>
      </c>
      <c r="BI1220" s="20">
        <v>0</v>
      </c>
      <c r="BJ1220" s="20">
        <v>0.13</v>
      </c>
      <c r="BK1220" s="20">
        <v>0.92</v>
      </c>
      <c r="BL1220" s="20">
        <v>0.21</v>
      </c>
      <c r="BM1220" s="20">
        <v>0.01</v>
      </c>
      <c r="BN1220" s="21">
        <v>0.4</v>
      </c>
      <c r="BO1220" s="21">
        <v>102.09</v>
      </c>
      <c r="BP1220" s="21">
        <v>57.68</v>
      </c>
      <c r="BQ1220" s="21">
        <v>141.69</v>
      </c>
      <c r="BR1220" s="21">
        <v>8.51</v>
      </c>
      <c r="BS1220" s="21">
        <v>11.44</v>
      </c>
      <c r="BT1220" s="21">
        <v>10.16</v>
      </c>
    </row>
    <row r="1221" spans="1:72" x14ac:dyDescent="0.2">
      <c r="A1221" s="16">
        <v>100092</v>
      </c>
      <c r="B1221" s="18" t="s">
        <v>2056</v>
      </c>
      <c r="C1221" s="19">
        <v>22.07</v>
      </c>
      <c r="D1221" s="19">
        <v>1.94</v>
      </c>
      <c r="E1221" s="19">
        <v>11.38</v>
      </c>
      <c r="F1221" s="19">
        <v>10.08</v>
      </c>
      <c r="G1221" s="19">
        <v>0.77</v>
      </c>
      <c r="H1221" s="19">
        <v>3.9</v>
      </c>
      <c r="I1221" s="19">
        <v>0</v>
      </c>
      <c r="J1221" s="19">
        <v>4.41</v>
      </c>
      <c r="K1221" s="19">
        <v>0.6</v>
      </c>
      <c r="L1221" s="19">
        <v>0</v>
      </c>
      <c r="M1221" s="19">
        <v>9.89</v>
      </c>
      <c r="N1221" s="20" t="s">
        <v>253</v>
      </c>
      <c r="O1221" s="20">
        <v>9.3000000000000007</v>
      </c>
      <c r="P1221" s="20">
        <v>0.59</v>
      </c>
      <c r="Q1221" s="20">
        <v>13.245799999999999</v>
      </c>
      <c r="R1221" s="20">
        <v>1.45</v>
      </c>
      <c r="S1221" s="20">
        <v>57.22</v>
      </c>
      <c r="T1221" s="20">
        <v>1.0839000000000001</v>
      </c>
      <c r="U1221" s="20">
        <v>37.5</v>
      </c>
      <c r="V1221" s="20">
        <v>2.67</v>
      </c>
      <c r="W1221" s="20">
        <v>3.95</v>
      </c>
      <c r="X1221" s="20">
        <v>14.99</v>
      </c>
      <c r="Y1221" s="20">
        <v>12.628299999999999</v>
      </c>
      <c r="Z1221" s="20">
        <v>0.32969999999999999</v>
      </c>
      <c r="AA1221" s="20">
        <v>0.2878</v>
      </c>
      <c r="AB1221" s="20">
        <v>3.31</v>
      </c>
      <c r="AC1221" s="20">
        <v>0.63</v>
      </c>
      <c r="AD1221" s="20">
        <v>0</v>
      </c>
      <c r="AE1221" s="20">
        <v>0</v>
      </c>
      <c r="AF1221" s="20">
        <v>0</v>
      </c>
      <c r="AG1221" s="20">
        <v>4.59</v>
      </c>
      <c r="AH1221" s="20">
        <v>0</v>
      </c>
      <c r="AI1221" s="20">
        <v>0</v>
      </c>
      <c r="AJ1221" s="20">
        <v>14.86</v>
      </c>
      <c r="AK1221" s="20">
        <v>84.98</v>
      </c>
      <c r="AL1221" s="20">
        <v>3.4348999999999998</v>
      </c>
      <c r="AM1221" s="20">
        <v>9.6</v>
      </c>
      <c r="AN1221" s="20">
        <v>5.31</v>
      </c>
      <c r="AO1221" s="20">
        <v>0.19</v>
      </c>
      <c r="AP1221" s="20">
        <v>0</v>
      </c>
      <c r="AQ1221" s="20">
        <v>5.42</v>
      </c>
      <c r="AR1221" s="20">
        <v>3.88</v>
      </c>
      <c r="AS1221" s="20">
        <v>85.38</v>
      </c>
      <c r="AT1221" s="20">
        <v>4.34</v>
      </c>
      <c r="AU1221" s="20">
        <v>14.62</v>
      </c>
      <c r="AV1221" s="20">
        <v>0</v>
      </c>
      <c r="AW1221" s="20">
        <v>0</v>
      </c>
      <c r="AX1221" s="20">
        <v>0</v>
      </c>
      <c r="AY1221" s="20">
        <v>0</v>
      </c>
      <c r="AZ1221" s="20">
        <v>0</v>
      </c>
      <c r="BA1221" s="20">
        <v>0</v>
      </c>
      <c r="BB1221" s="20">
        <v>0</v>
      </c>
      <c r="BC1221" s="20">
        <v>0</v>
      </c>
      <c r="BD1221" s="20">
        <v>0</v>
      </c>
      <c r="BE1221" s="20">
        <v>0</v>
      </c>
      <c r="BF1221" s="20">
        <v>0</v>
      </c>
      <c r="BG1221" s="20">
        <v>0.05</v>
      </c>
      <c r="BH1221" s="20">
        <v>0.05</v>
      </c>
      <c r="BI1221" s="20">
        <v>0</v>
      </c>
      <c r="BJ1221" s="20">
        <v>0.71</v>
      </c>
      <c r="BK1221" s="20">
        <v>1.05</v>
      </c>
      <c r="BL1221" s="20">
        <v>0.03</v>
      </c>
      <c r="BM1221" s="20">
        <v>0</v>
      </c>
      <c r="BN1221" s="21">
        <v>2.82</v>
      </c>
      <c r="BO1221" s="21">
        <v>114.02</v>
      </c>
      <c r="BP1221" s="21">
        <v>35.979999999999997</v>
      </c>
      <c r="BQ1221" s="21">
        <v>117.3</v>
      </c>
      <c r="BR1221" s="21">
        <v>21.07</v>
      </c>
      <c r="BS1221" s="21">
        <v>0</v>
      </c>
      <c r="BT1221" s="21">
        <v>9.36</v>
      </c>
    </row>
    <row r="1222" spans="1:72" x14ac:dyDescent="0.2">
      <c r="A1222" s="16">
        <v>1014521</v>
      </c>
      <c r="B1222" s="18" t="s">
        <v>6749</v>
      </c>
      <c r="C1222" s="19">
        <v>2.9</v>
      </c>
      <c r="D1222" s="19">
        <v>0.49</v>
      </c>
      <c r="E1222" s="19">
        <v>5.92</v>
      </c>
      <c r="F1222" s="19">
        <v>4.84</v>
      </c>
      <c r="G1222" s="19">
        <v>0.67</v>
      </c>
      <c r="H1222" s="19">
        <v>4.07</v>
      </c>
      <c r="I1222" s="19">
        <v>0</v>
      </c>
      <c r="J1222" s="19">
        <v>0.75</v>
      </c>
      <c r="K1222" s="19">
        <v>0.16</v>
      </c>
      <c r="L1222" s="19">
        <v>0</v>
      </c>
      <c r="M1222" s="19">
        <v>5.67</v>
      </c>
      <c r="N1222" s="20">
        <v>85.35</v>
      </c>
      <c r="O1222" s="20">
        <v>5.53</v>
      </c>
      <c r="P1222" s="20">
        <v>0.15</v>
      </c>
      <c r="Q1222" s="20">
        <v>5.8403</v>
      </c>
      <c r="R1222" s="20">
        <v>44.25</v>
      </c>
      <c r="S1222" s="20">
        <v>18.02</v>
      </c>
      <c r="T1222" s="20">
        <v>0.24</v>
      </c>
      <c r="U1222" s="20">
        <v>4.58</v>
      </c>
      <c r="V1222" s="20">
        <v>1.08</v>
      </c>
      <c r="W1222" s="20">
        <v>0.31</v>
      </c>
      <c r="X1222" s="20">
        <v>46.37</v>
      </c>
      <c r="Y1222" s="20">
        <v>2.6234000000000002</v>
      </c>
      <c r="Z1222" s="20">
        <v>1.3499000000000001</v>
      </c>
      <c r="AA1222" s="20">
        <v>1.867</v>
      </c>
      <c r="AB1222" s="20">
        <v>0.31</v>
      </c>
      <c r="AC1222" s="20" t="s">
        <v>4</v>
      </c>
      <c r="AD1222" s="20">
        <v>6.48</v>
      </c>
      <c r="AE1222" s="20">
        <v>2.7</v>
      </c>
      <c r="AF1222" s="20">
        <v>6.28</v>
      </c>
      <c r="AG1222" s="20">
        <v>23.89</v>
      </c>
      <c r="AH1222" s="20">
        <v>0.45</v>
      </c>
      <c r="AI1222" s="20">
        <v>30.79</v>
      </c>
      <c r="AJ1222" s="20">
        <v>7.06</v>
      </c>
      <c r="AK1222" s="20">
        <v>37.159999999999997</v>
      </c>
      <c r="AL1222" s="20">
        <v>5.0339999999999998</v>
      </c>
      <c r="AM1222" s="20">
        <v>26.82</v>
      </c>
      <c r="AN1222" s="20">
        <v>5.18</v>
      </c>
      <c r="AO1222" s="20">
        <v>1.6</v>
      </c>
      <c r="AP1222" s="20">
        <v>5.13</v>
      </c>
      <c r="AQ1222" s="20">
        <v>36.020000000000003</v>
      </c>
      <c r="AR1222" s="20">
        <v>0.31</v>
      </c>
      <c r="AS1222" s="20">
        <v>100</v>
      </c>
      <c r="AT1222" s="20" t="s">
        <v>4</v>
      </c>
      <c r="AU1222" s="20">
        <v>0</v>
      </c>
      <c r="AV1222" s="20">
        <v>0</v>
      </c>
      <c r="AW1222" s="20">
        <v>0</v>
      </c>
      <c r="AX1222" s="20" t="s">
        <v>4</v>
      </c>
      <c r="AY1222" s="20" t="s">
        <v>4</v>
      </c>
      <c r="AZ1222" s="20">
        <v>0</v>
      </c>
      <c r="BA1222" s="20">
        <v>0</v>
      </c>
      <c r="BB1222" s="20">
        <v>0</v>
      </c>
      <c r="BC1222" s="20">
        <v>0</v>
      </c>
      <c r="BD1222" s="20">
        <v>0</v>
      </c>
      <c r="BE1222" s="20" t="s">
        <v>4</v>
      </c>
      <c r="BF1222" s="20">
        <v>0.26</v>
      </c>
      <c r="BG1222" s="20">
        <v>0</v>
      </c>
      <c r="BH1222" s="20" t="s">
        <v>4</v>
      </c>
      <c r="BI1222" s="20" t="s">
        <v>4</v>
      </c>
      <c r="BJ1222" s="20">
        <v>0.41</v>
      </c>
      <c r="BK1222" s="20">
        <v>1.46</v>
      </c>
      <c r="BL1222" s="20">
        <v>0.26</v>
      </c>
      <c r="BM1222" s="20">
        <v>0.44</v>
      </c>
      <c r="BN1222" s="21">
        <v>1.91</v>
      </c>
      <c r="BO1222" s="21">
        <v>45.51</v>
      </c>
      <c r="BP1222" s="21">
        <v>65.87</v>
      </c>
      <c r="BQ1222" s="21">
        <v>192.35</v>
      </c>
      <c r="BR1222" s="21">
        <v>0</v>
      </c>
      <c r="BS1222" s="21">
        <v>29.03</v>
      </c>
      <c r="BT1222" s="21">
        <v>17.260000000000002</v>
      </c>
    </row>
    <row r="1223" spans="1:72" x14ac:dyDescent="0.2">
      <c r="A1223" s="16">
        <v>1004859</v>
      </c>
      <c r="B1223" s="18" t="s">
        <v>2060</v>
      </c>
      <c r="C1223" s="19">
        <v>-0.43</v>
      </c>
      <c r="D1223" s="19">
        <v>-0.05</v>
      </c>
      <c r="E1223" s="19">
        <v>9.58</v>
      </c>
      <c r="F1223" s="19">
        <v>1.17</v>
      </c>
      <c r="G1223" s="19">
        <v>0.15</v>
      </c>
      <c r="H1223" s="19">
        <v>1.34</v>
      </c>
      <c r="I1223" s="19">
        <v>0</v>
      </c>
      <c r="J1223" s="19">
        <v>-0.05</v>
      </c>
      <c r="K1223" s="19">
        <v>0.09</v>
      </c>
      <c r="L1223" s="19">
        <v>0</v>
      </c>
      <c r="M1223" s="19">
        <v>1.21</v>
      </c>
      <c r="N1223" s="20">
        <v>96.89</v>
      </c>
      <c r="O1223" s="20">
        <v>0.62</v>
      </c>
      <c r="P1223" s="20">
        <v>0.59</v>
      </c>
      <c r="Q1223" s="20">
        <v>4.1181999999999999</v>
      </c>
      <c r="R1223" s="20">
        <v>8.77</v>
      </c>
      <c r="S1223" s="20">
        <v>14.6</v>
      </c>
      <c r="T1223" s="20">
        <v>6.2199999999999998E-2</v>
      </c>
      <c r="U1223" s="20">
        <v>65.22</v>
      </c>
      <c r="V1223" s="20">
        <v>7.58</v>
      </c>
      <c r="W1223" s="20">
        <v>3.5</v>
      </c>
      <c r="X1223" s="20">
        <v>16.93</v>
      </c>
      <c r="Y1223" s="20">
        <v>3.7713999999999999</v>
      </c>
      <c r="Z1223" s="20">
        <v>0.2979</v>
      </c>
      <c r="AA1223" s="20">
        <v>4.8899999999999999E-2</v>
      </c>
      <c r="AB1223" s="20">
        <v>3.44</v>
      </c>
      <c r="AC1223" s="20">
        <v>0.06</v>
      </c>
      <c r="AD1223" s="20">
        <v>0.56000000000000005</v>
      </c>
      <c r="AE1223" s="20">
        <v>2.69</v>
      </c>
      <c r="AF1223" s="20">
        <v>0.78</v>
      </c>
      <c r="AG1223" s="20">
        <v>16.66</v>
      </c>
      <c r="AH1223" s="20">
        <v>59.1</v>
      </c>
      <c r="AI1223" s="20">
        <v>19.149999999999999</v>
      </c>
      <c r="AJ1223" s="20">
        <v>4.32</v>
      </c>
      <c r="AK1223" s="20">
        <v>87.21</v>
      </c>
      <c r="AL1223" s="20">
        <v>2.6478999999999999</v>
      </c>
      <c r="AM1223" s="20">
        <v>11.25</v>
      </c>
      <c r="AN1223" s="20">
        <v>3.17</v>
      </c>
      <c r="AO1223" s="20">
        <v>1.81</v>
      </c>
      <c r="AP1223" s="20">
        <v>0.27</v>
      </c>
      <c r="AQ1223" s="20">
        <v>1.54</v>
      </c>
      <c r="AR1223" s="20">
        <v>3.53</v>
      </c>
      <c r="AS1223" s="20">
        <v>97.49</v>
      </c>
      <c r="AT1223" s="20">
        <v>2.4500000000000002</v>
      </c>
      <c r="AU1223" s="20">
        <v>2.5099999999999998</v>
      </c>
      <c r="AV1223" s="20">
        <v>0</v>
      </c>
      <c r="AW1223" s="20">
        <v>0.01</v>
      </c>
      <c r="AX1223" s="20" t="s">
        <v>4</v>
      </c>
      <c r="AY1223" s="20" t="s">
        <v>4</v>
      </c>
      <c r="AZ1223" s="20">
        <v>0.01</v>
      </c>
      <c r="BA1223" s="20">
        <v>0.01</v>
      </c>
      <c r="BB1223" s="20">
        <v>0</v>
      </c>
      <c r="BC1223" s="20">
        <v>0</v>
      </c>
      <c r="BD1223" s="20">
        <v>0.05</v>
      </c>
      <c r="BE1223" s="20" t="s">
        <v>4</v>
      </c>
      <c r="BF1223" s="20">
        <v>0.02</v>
      </c>
      <c r="BG1223" s="20">
        <v>0</v>
      </c>
      <c r="BH1223" s="20" t="s">
        <v>4</v>
      </c>
      <c r="BI1223" s="20" t="s">
        <v>4</v>
      </c>
      <c r="BJ1223" s="20">
        <v>7.0000000000000007E-2</v>
      </c>
      <c r="BK1223" s="20">
        <v>0.86</v>
      </c>
      <c r="BL1223" s="20">
        <v>0.17</v>
      </c>
      <c r="BM1223" s="20">
        <v>0</v>
      </c>
      <c r="BN1223" s="21">
        <v>0.31</v>
      </c>
      <c r="BO1223" s="21">
        <v>99.65</v>
      </c>
      <c r="BP1223" s="21">
        <v>101.13</v>
      </c>
      <c r="BQ1223" s="21">
        <v>117.9</v>
      </c>
      <c r="BR1223" s="21">
        <v>41.19</v>
      </c>
      <c r="BS1223" s="21">
        <v>2.66</v>
      </c>
      <c r="BT1223" s="21">
        <v>9.91</v>
      </c>
    </row>
    <row r="1224" spans="1:72" x14ac:dyDescent="0.2">
      <c r="A1224" s="16">
        <v>4830388</v>
      </c>
      <c r="B1224" s="18" t="s">
        <v>2062</v>
      </c>
      <c r="C1224" s="19" t="s">
        <v>4</v>
      </c>
      <c r="D1224" s="19" t="s">
        <v>4</v>
      </c>
      <c r="E1224" s="19" t="s">
        <v>4</v>
      </c>
      <c r="F1224" s="19" t="s">
        <v>4</v>
      </c>
      <c r="G1224" s="19" t="s">
        <v>4</v>
      </c>
      <c r="H1224" s="19" t="s">
        <v>4</v>
      </c>
      <c r="I1224" s="19" t="s">
        <v>4</v>
      </c>
      <c r="J1224" s="19" t="s">
        <v>4</v>
      </c>
      <c r="K1224" s="19" t="s">
        <v>4</v>
      </c>
      <c r="L1224" s="19" t="s">
        <v>4</v>
      </c>
      <c r="M1224" s="19" t="s">
        <v>4</v>
      </c>
      <c r="N1224" s="20" t="s">
        <v>4</v>
      </c>
      <c r="O1224" s="20" t="s">
        <v>4</v>
      </c>
      <c r="P1224" s="20" t="s">
        <v>4</v>
      </c>
      <c r="Q1224" s="20" t="s">
        <v>4</v>
      </c>
      <c r="R1224" s="20" t="s">
        <v>4</v>
      </c>
      <c r="S1224" s="20" t="s">
        <v>4</v>
      </c>
      <c r="T1224" s="20" t="s">
        <v>4</v>
      </c>
      <c r="U1224" s="20" t="s">
        <v>4</v>
      </c>
      <c r="V1224" s="20" t="s">
        <v>4</v>
      </c>
      <c r="W1224" s="20" t="s">
        <v>4</v>
      </c>
      <c r="X1224" s="20" t="s">
        <v>4</v>
      </c>
      <c r="Y1224" s="20" t="s">
        <v>4</v>
      </c>
      <c r="Z1224" s="20" t="s">
        <v>4</v>
      </c>
      <c r="AA1224" s="20" t="s">
        <v>4</v>
      </c>
      <c r="AB1224" s="20" t="s">
        <v>4</v>
      </c>
      <c r="AC1224" s="20" t="s">
        <v>4</v>
      </c>
      <c r="AD1224" s="20" t="s">
        <v>4</v>
      </c>
      <c r="AE1224" s="20" t="s">
        <v>4</v>
      </c>
      <c r="AF1224" s="20" t="s">
        <v>4</v>
      </c>
      <c r="AG1224" s="20" t="s">
        <v>4</v>
      </c>
      <c r="AH1224" s="20" t="s">
        <v>4</v>
      </c>
      <c r="AI1224" s="20" t="s">
        <v>4</v>
      </c>
      <c r="AJ1224" s="20" t="s">
        <v>4</v>
      </c>
      <c r="AK1224" s="20" t="s">
        <v>4</v>
      </c>
      <c r="AL1224" s="20" t="s">
        <v>4</v>
      </c>
      <c r="AM1224" s="20" t="s">
        <v>4</v>
      </c>
      <c r="AN1224" s="20" t="s">
        <v>4</v>
      </c>
      <c r="AO1224" s="20" t="s">
        <v>4</v>
      </c>
      <c r="AP1224" s="20" t="s">
        <v>4</v>
      </c>
      <c r="AQ1224" s="20" t="s">
        <v>4</v>
      </c>
      <c r="AR1224" s="20" t="s">
        <v>4</v>
      </c>
      <c r="AS1224" s="20" t="s">
        <v>4</v>
      </c>
      <c r="AT1224" s="20" t="s">
        <v>4</v>
      </c>
      <c r="AU1224" s="20" t="s">
        <v>4</v>
      </c>
      <c r="AV1224" s="20" t="s">
        <v>4</v>
      </c>
      <c r="AW1224" s="20" t="s">
        <v>4</v>
      </c>
      <c r="AX1224" s="20" t="s">
        <v>4</v>
      </c>
      <c r="AY1224" s="20" t="s">
        <v>4</v>
      </c>
      <c r="AZ1224" s="20" t="s">
        <v>4</v>
      </c>
      <c r="BA1224" s="20" t="s">
        <v>4</v>
      </c>
      <c r="BB1224" s="20" t="s">
        <v>4</v>
      </c>
      <c r="BC1224" s="20" t="s">
        <v>4</v>
      </c>
      <c r="BD1224" s="20" t="s">
        <v>4</v>
      </c>
      <c r="BE1224" s="20" t="s">
        <v>4</v>
      </c>
      <c r="BF1224" s="20" t="s">
        <v>4</v>
      </c>
      <c r="BG1224" s="20" t="s">
        <v>4</v>
      </c>
      <c r="BH1224" s="20" t="s">
        <v>4</v>
      </c>
      <c r="BI1224" s="20" t="s">
        <v>4</v>
      </c>
      <c r="BJ1224" s="20" t="s">
        <v>4</v>
      </c>
      <c r="BK1224" s="20" t="s">
        <v>4</v>
      </c>
      <c r="BL1224" s="20" t="s">
        <v>4</v>
      </c>
      <c r="BM1224" s="20" t="s">
        <v>4</v>
      </c>
      <c r="BN1224" s="21" t="s">
        <v>4</v>
      </c>
      <c r="BO1224" s="21" t="s">
        <v>4</v>
      </c>
      <c r="BP1224" s="21" t="s">
        <v>4</v>
      </c>
      <c r="BQ1224" s="21" t="s">
        <v>4</v>
      </c>
      <c r="BR1224" s="21" t="s">
        <v>4</v>
      </c>
      <c r="BS1224" s="21" t="s">
        <v>4</v>
      </c>
      <c r="BT1224" s="21" t="s">
        <v>4</v>
      </c>
    </row>
    <row r="1225" spans="1:72" x14ac:dyDescent="0.2">
      <c r="A1225" s="16">
        <v>1009011</v>
      </c>
      <c r="B1225" s="18" t="s">
        <v>2063</v>
      </c>
      <c r="C1225" s="19">
        <v>24.06</v>
      </c>
      <c r="D1225" s="19">
        <v>0.94</v>
      </c>
      <c r="E1225" s="19">
        <v>25.67</v>
      </c>
      <c r="F1225" s="19">
        <v>2.0099999999999998</v>
      </c>
      <c r="G1225" s="19">
        <v>1.44</v>
      </c>
      <c r="H1225" s="19">
        <v>2.48</v>
      </c>
      <c r="I1225" s="19">
        <v>0</v>
      </c>
      <c r="J1225" s="19">
        <v>0</v>
      </c>
      <c r="K1225" s="19">
        <v>0.03</v>
      </c>
      <c r="L1225" s="19">
        <v>0</v>
      </c>
      <c r="M1225" s="19">
        <v>2.15</v>
      </c>
      <c r="N1225" s="20">
        <v>93.66</v>
      </c>
      <c r="O1225" s="20">
        <v>1.5</v>
      </c>
      <c r="P1225" s="20">
        <v>0.65</v>
      </c>
      <c r="Q1225" s="20">
        <v>3.4152</v>
      </c>
      <c r="R1225" s="20">
        <v>34.83</v>
      </c>
      <c r="S1225" s="20">
        <v>26.39</v>
      </c>
      <c r="T1225" s="20">
        <v>0</v>
      </c>
      <c r="U1225" s="20">
        <v>18.11</v>
      </c>
      <c r="V1225" s="20">
        <v>0.59</v>
      </c>
      <c r="W1225" s="20">
        <v>1.92</v>
      </c>
      <c r="X1225" s="20">
        <v>34.08</v>
      </c>
      <c r="Y1225" s="20">
        <v>1.4258</v>
      </c>
      <c r="Z1225" s="20">
        <v>1.8977999999999999</v>
      </c>
      <c r="AA1225" s="20">
        <v>9.1600000000000001E-2</v>
      </c>
      <c r="AB1225" s="20">
        <v>1.81</v>
      </c>
      <c r="AC1225" s="20">
        <v>0.11</v>
      </c>
      <c r="AD1225" s="20">
        <v>3.78</v>
      </c>
      <c r="AE1225" s="20">
        <v>20.170000000000002</v>
      </c>
      <c r="AF1225" s="20">
        <v>1.68</v>
      </c>
      <c r="AG1225" s="20">
        <v>17.54</v>
      </c>
      <c r="AH1225" s="20">
        <v>0.92</v>
      </c>
      <c r="AI1225" s="20">
        <v>6.14</v>
      </c>
      <c r="AJ1225" s="20">
        <v>5.36</v>
      </c>
      <c r="AK1225" s="20">
        <v>26.59</v>
      </c>
      <c r="AL1225" s="20">
        <v>2.6751</v>
      </c>
      <c r="AM1225" s="20">
        <v>70.94</v>
      </c>
      <c r="AN1225" s="20">
        <v>3.72</v>
      </c>
      <c r="AO1225" s="20">
        <v>0.75</v>
      </c>
      <c r="AP1225" s="20">
        <v>0.2</v>
      </c>
      <c r="AQ1225" s="20">
        <v>2.4700000000000002</v>
      </c>
      <c r="AR1225" s="20">
        <v>1.88</v>
      </c>
      <c r="AS1225" s="20">
        <v>96.11</v>
      </c>
      <c r="AT1225" s="20">
        <v>2.95</v>
      </c>
      <c r="AU1225" s="20">
        <v>3.89</v>
      </c>
      <c r="AV1225" s="20">
        <v>0</v>
      </c>
      <c r="AW1225" s="20">
        <v>0</v>
      </c>
      <c r="AX1225" s="20" t="s">
        <v>4</v>
      </c>
      <c r="AY1225" s="20" t="s">
        <v>4</v>
      </c>
      <c r="AZ1225" s="20">
        <v>0</v>
      </c>
      <c r="BA1225" s="20">
        <v>0</v>
      </c>
      <c r="BB1225" s="20">
        <v>0</v>
      </c>
      <c r="BC1225" s="20">
        <v>0</v>
      </c>
      <c r="BD1225" s="20">
        <v>0</v>
      </c>
      <c r="BE1225" s="20" t="s">
        <v>4</v>
      </c>
      <c r="BF1225" s="20">
        <v>7.0000000000000007E-2</v>
      </c>
      <c r="BG1225" s="20">
        <v>0.47</v>
      </c>
      <c r="BH1225" s="20" t="s">
        <v>4</v>
      </c>
      <c r="BI1225" s="20" t="s">
        <v>4</v>
      </c>
      <c r="BJ1225" s="20">
        <v>0.9</v>
      </c>
      <c r="BK1225" s="20">
        <v>1.43</v>
      </c>
      <c r="BL1225" s="20">
        <v>0.13</v>
      </c>
      <c r="BM1225" s="20">
        <v>0</v>
      </c>
      <c r="BN1225" s="21">
        <v>0.92</v>
      </c>
      <c r="BO1225" s="21">
        <v>29.21</v>
      </c>
      <c r="BP1225" s="21">
        <v>71.959999999999994</v>
      </c>
      <c r="BQ1225" s="21">
        <v>152.66</v>
      </c>
      <c r="BR1225" s="21">
        <v>2.2599999999999998</v>
      </c>
      <c r="BS1225" s="21">
        <v>4.2699999999999996</v>
      </c>
      <c r="BT1225" s="21">
        <v>4.6500000000000004</v>
      </c>
    </row>
    <row r="1226" spans="1:72" x14ac:dyDescent="0.2">
      <c r="A1226" s="16">
        <v>4056856</v>
      </c>
      <c r="B1226" s="18" t="s">
        <v>2064</v>
      </c>
      <c r="C1226" s="19">
        <v>6.82</v>
      </c>
      <c r="D1226" s="19">
        <v>0.83</v>
      </c>
      <c r="E1226" s="19">
        <v>8.2100000000000009</v>
      </c>
      <c r="F1226" s="19">
        <v>3.34</v>
      </c>
      <c r="G1226" s="19">
        <v>0.93</v>
      </c>
      <c r="H1226" s="19">
        <v>2.81</v>
      </c>
      <c r="I1226" s="19">
        <v>0</v>
      </c>
      <c r="J1226" s="19">
        <v>0.3</v>
      </c>
      <c r="K1226" s="19">
        <v>0.24</v>
      </c>
      <c r="L1226" s="19">
        <v>0</v>
      </c>
      <c r="M1226" s="19">
        <v>3.5</v>
      </c>
      <c r="N1226" s="20">
        <v>95.31</v>
      </c>
      <c r="O1226" s="20">
        <v>2.4700000000000002</v>
      </c>
      <c r="P1226" s="20">
        <v>1.04</v>
      </c>
      <c r="Q1226" s="20">
        <v>5.6048</v>
      </c>
      <c r="R1226" s="20">
        <v>24.44</v>
      </c>
      <c r="S1226" s="20">
        <v>51.87</v>
      </c>
      <c r="T1226" s="20">
        <v>0.05</v>
      </c>
      <c r="U1226" s="20">
        <v>12.02</v>
      </c>
      <c r="V1226" s="20">
        <v>1.4</v>
      </c>
      <c r="W1226" s="20">
        <v>3.14</v>
      </c>
      <c r="X1226" s="20">
        <v>33.03</v>
      </c>
      <c r="Y1226" s="20">
        <v>4.8777999999999997</v>
      </c>
      <c r="Z1226" s="20">
        <v>0.26490000000000002</v>
      </c>
      <c r="AA1226" s="20">
        <v>0.46210000000000001</v>
      </c>
      <c r="AB1226" s="20">
        <v>2.88</v>
      </c>
      <c r="AC1226" s="20">
        <v>0.25</v>
      </c>
      <c r="AD1226" s="20">
        <v>12.06</v>
      </c>
      <c r="AE1226" s="20">
        <v>0.03</v>
      </c>
      <c r="AF1226" s="20">
        <v>1.78</v>
      </c>
      <c r="AG1226" s="20">
        <v>12.47</v>
      </c>
      <c r="AH1226" s="20">
        <v>1.78</v>
      </c>
      <c r="AI1226" s="20">
        <v>54.07</v>
      </c>
      <c r="AJ1226" s="20">
        <v>6.06</v>
      </c>
      <c r="AK1226" s="20">
        <v>80.5</v>
      </c>
      <c r="AL1226" s="20">
        <v>2.6171000000000002</v>
      </c>
      <c r="AM1226" s="20">
        <v>10.119999999999999</v>
      </c>
      <c r="AN1226" s="20">
        <v>4.93</v>
      </c>
      <c r="AO1226" s="20">
        <v>1.44</v>
      </c>
      <c r="AP1226" s="20">
        <v>0.77</v>
      </c>
      <c r="AQ1226" s="20">
        <v>9.3699999999999992</v>
      </c>
      <c r="AR1226" s="20">
        <v>3.14</v>
      </c>
      <c r="AS1226" s="20">
        <v>91.84</v>
      </c>
      <c r="AT1226" s="20">
        <v>3.1</v>
      </c>
      <c r="AU1226" s="20">
        <v>8.16</v>
      </c>
      <c r="AV1226" s="20">
        <v>0</v>
      </c>
      <c r="AW1226" s="20">
        <v>0</v>
      </c>
      <c r="AX1226" s="20" t="s">
        <v>4</v>
      </c>
      <c r="AY1226" s="20" t="s">
        <v>4</v>
      </c>
      <c r="AZ1226" s="20">
        <v>0.53</v>
      </c>
      <c r="BA1226" s="20">
        <v>0.53</v>
      </c>
      <c r="BB1226" s="20">
        <v>0</v>
      </c>
      <c r="BC1226" s="20">
        <v>0</v>
      </c>
      <c r="BD1226" s="20">
        <v>0.1</v>
      </c>
      <c r="BE1226" s="20" t="s">
        <v>4</v>
      </c>
      <c r="BF1226" s="20">
        <v>0.06</v>
      </c>
      <c r="BG1226" s="20">
        <v>0</v>
      </c>
      <c r="BH1226" s="20" t="s">
        <v>4</v>
      </c>
      <c r="BI1226" s="20" t="s">
        <v>4</v>
      </c>
      <c r="BJ1226" s="20">
        <v>0.25</v>
      </c>
      <c r="BK1226" s="20">
        <v>1.88</v>
      </c>
      <c r="BL1226" s="20">
        <v>0.18</v>
      </c>
      <c r="BM1226" s="20">
        <v>0.01</v>
      </c>
      <c r="BN1226" s="21">
        <v>0.73</v>
      </c>
      <c r="BO1226" s="21">
        <v>92.99</v>
      </c>
      <c r="BP1226" s="21">
        <v>65.540000000000006</v>
      </c>
      <c r="BQ1226" s="21">
        <v>141.27000000000001</v>
      </c>
      <c r="BR1226" s="21">
        <v>9.17</v>
      </c>
      <c r="BS1226" s="21">
        <v>6.69</v>
      </c>
      <c r="BT1226" s="21">
        <v>12.83</v>
      </c>
    </row>
    <row r="1227" spans="1:72" x14ac:dyDescent="0.2">
      <c r="A1227" s="16">
        <v>1009045</v>
      </c>
      <c r="B1227" s="18" t="s">
        <v>2066</v>
      </c>
      <c r="C1227" s="19">
        <v>11.72</v>
      </c>
      <c r="D1227" s="19">
        <v>1.21</v>
      </c>
      <c r="E1227" s="19">
        <v>9.67</v>
      </c>
      <c r="F1227" s="19">
        <v>3.86</v>
      </c>
      <c r="G1227" s="19">
        <v>7.0000000000000007E-2</v>
      </c>
      <c r="H1227" s="19">
        <v>2.2999999999999998</v>
      </c>
      <c r="I1227" s="19">
        <v>0</v>
      </c>
      <c r="J1227" s="19">
        <v>0.03</v>
      </c>
      <c r="K1227" s="19">
        <v>0.34</v>
      </c>
      <c r="L1227" s="19">
        <v>0</v>
      </c>
      <c r="M1227" s="19">
        <v>3.92</v>
      </c>
      <c r="N1227" s="20">
        <v>98.41</v>
      </c>
      <c r="O1227" s="20">
        <v>2.66</v>
      </c>
      <c r="P1227" s="20">
        <v>1.25</v>
      </c>
      <c r="Q1227" s="20">
        <v>6.9489000000000001</v>
      </c>
      <c r="R1227" s="20">
        <v>18.100000000000001</v>
      </c>
      <c r="S1227" s="20">
        <v>50.45</v>
      </c>
      <c r="T1227" s="20">
        <v>0.38500000000000001</v>
      </c>
      <c r="U1227" s="20">
        <v>25.21</v>
      </c>
      <c r="V1227" s="20">
        <v>4.53</v>
      </c>
      <c r="W1227" s="20">
        <v>4.29</v>
      </c>
      <c r="X1227" s="20">
        <v>29.28</v>
      </c>
      <c r="Y1227" s="20">
        <v>6.1896000000000004</v>
      </c>
      <c r="Z1227" s="20">
        <v>6.1899999999999997E-2</v>
      </c>
      <c r="AA1227" s="20">
        <v>0.69740000000000002</v>
      </c>
      <c r="AB1227" s="20">
        <v>4.28</v>
      </c>
      <c r="AC1227" s="20">
        <v>0</v>
      </c>
      <c r="AD1227" s="20">
        <v>8.15</v>
      </c>
      <c r="AE1227" s="20">
        <v>0.52</v>
      </c>
      <c r="AF1227" s="20">
        <v>0</v>
      </c>
      <c r="AG1227" s="20">
        <v>7.37</v>
      </c>
      <c r="AH1227" s="20">
        <v>1.85</v>
      </c>
      <c r="AI1227" s="20">
        <v>47.39</v>
      </c>
      <c r="AJ1227" s="20">
        <v>7.32</v>
      </c>
      <c r="AK1227" s="20">
        <v>84.58</v>
      </c>
      <c r="AL1227" s="20">
        <v>3.5506000000000002</v>
      </c>
      <c r="AM1227" s="20">
        <v>1.74</v>
      </c>
      <c r="AN1227" s="20">
        <v>5.0999999999999996</v>
      </c>
      <c r="AO1227" s="20">
        <v>1.24</v>
      </c>
      <c r="AP1227" s="20">
        <v>0.23</v>
      </c>
      <c r="AQ1227" s="20">
        <v>13.67</v>
      </c>
      <c r="AR1227" s="20">
        <v>4.3</v>
      </c>
      <c r="AS1227" s="20">
        <v>99.52</v>
      </c>
      <c r="AT1227" s="20">
        <v>0.34</v>
      </c>
      <c r="AU1227" s="20">
        <v>0.48</v>
      </c>
      <c r="AV1227" s="20">
        <v>0</v>
      </c>
      <c r="AW1227" s="20">
        <v>0</v>
      </c>
      <c r="AX1227" s="20" t="s">
        <v>4</v>
      </c>
      <c r="AY1227" s="20" t="s">
        <v>4</v>
      </c>
      <c r="AZ1227" s="20">
        <v>0</v>
      </c>
      <c r="BA1227" s="20">
        <v>0</v>
      </c>
      <c r="BB1227" s="20">
        <v>0</v>
      </c>
      <c r="BC1227" s="20">
        <v>0</v>
      </c>
      <c r="BD1227" s="20">
        <v>0</v>
      </c>
      <c r="BE1227" s="20" t="s">
        <v>4</v>
      </c>
      <c r="BF1227" s="20">
        <v>0.05</v>
      </c>
      <c r="BG1227" s="20">
        <v>0</v>
      </c>
      <c r="BH1227" s="20" t="s">
        <v>4</v>
      </c>
      <c r="BI1227" s="20" t="s">
        <v>4</v>
      </c>
      <c r="BJ1227" s="20">
        <v>0.02</v>
      </c>
      <c r="BK1227" s="20">
        <v>1.51</v>
      </c>
      <c r="BL1227" s="20">
        <v>0.24</v>
      </c>
      <c r="BM1227" s="20">
        <v>0.01</v>
      </c>
      <c r="BN1227" s="21">
        <v>0.55000000000000004</v>
      </c>
      <c r="BO1227" s="21">
        <v>94.32</v>
      </c>
      <c r="BP1227" s="21">
        <v>58.55</v>
      </c>
      <c r="BQ1227" s="21">
        <v>135.59</v>
      </c>
      <c r="BR1227" s="21">
        <v>0</v>
      </c>
      <c r="BS1227" s="21">
        <v>2.11</v>
      </c>
      <c r="BT1227" s="21">
        <v>10.94</v>
      </c>
    </row>
    <row r="1228" spans="1:72" x14ac:dyDescent="0.2">
      <c r="A1228" s="16">
        <v>4065767</v>
      </c>
      <c r="B1228" s="18" t="s">
        <v>2067</v>
      </c>
      <c r="C1228" s="19">
        <v>36.78</v>
      </c>
      <c r="D1228" s="19">
        <v>3.01</v>
      </c>
      <c r="E1228" s="19">
        <v>12.22</v>
      </c>
      <c r="F1228" s="19">
        <v>4.59</v>
      </c>
      <c r="G1228" s="19">
        <v>1.04</v>
      </c>
      <c r="H1228" s="19">
        <v>2.59</v>
      </c>
      <c r="I1228" s="19">
        <v>0</v>
      </c>
      <c r="J1228" s="19">
        <v>0.03</v>
      </c>
      <c r="K1228" s="19">
        <v>0</v>
      </c>
      <c r="L1228" s="19">
        <v>0</v>
      </c>
      <c r="M1228" s="19">
        <v>4.71</v>
      </c>
      <c r="N1228" s="20">
        <v>97.47</v>
      </c>
      <c r="O1228" s="20">
        <v>4.12</v>
      </c>
      <c r="P1228" s="20">
        <v>0.59</v>
      </c>
      <c r="Q1228" s="20">
        <v>5.6990999999999996</v>
      </c>
      <c r="R1228" s="20">
        <v>30.03</v>
      </c>
      <c r="S1228" s="20">
        <v>23.63</v>
      </c>
      <c r="T1228" s="20">
        <v>0.2283</v>
      </c>
      <c r="U1228" s="20">
        <v>9.9700000000000006</v>
      </c>
      <c r="V1228" s="20">
        <v>11.72</v>
      </c>
      <c r="W1228" s="20">
        <v>1.58</v>
      </c>
      <c r="X1228" s="20">
        <v>37.229999999999997</v>
      </c>
      <c r="Y1228" s="20">
        <v>4.6020000000000003</v>
      </c>
      <c r="Z1228" s="20">
        <v>0.33650000000000002</v>
      </c>
      <c r="AA1228" s="20">
        <v>0.76060000000000005</v>
      </c>
      <c r="AB1228" s="20">
        <v>1.55</v>
      </c>
      <c r="AC1228" s="20">
        <v>0.03</v>
      </c>
      <c r="AD1228" s="20">
        <v>3.18</v>
      </c>
      <c r="AE1228" s="20">
        <v>12.14</v>
      </c>
      <c r="AF1228" s="20">
        <v>1.52</v>
      </c>
      <c r="AG1228" s="20">
        <v>36.31</v>
      </c>
      <c r="AH1228" s="20">
        <v>1.21</v>
      </c>
      <c r="AI1228" s="20">
        <v>24.77</v>
      </c>
      <c r="AJ1228" s="20">
        <v>6.67</v>
      </c>
      <c r="AK1228" s="20">
        <v>68.959999999999994</v>
      </c>
      <c r="AL1228" s="20">
        <v>2.2726999999999999</v>
      </c>
      <c r="AM1228" s="20">
        <v>14.81</v>
      </c>
      <c r="AN1228" s="20">
        <v>4.6900000000000004</v>
      </c>
      <c r="AO1228" s="20">
        <v>0.59</v>
      </c>
      <c r="AP1228" s="20">
        <v>0</v>
      </c>
      <c r="AQ1228" s="20">
        <v>16.23</v>
      </c>
      <c r="AR1228" s="20">
        <v>1.58</v>
      </c>
      <c r="AS1228" s="20">
        <v>98.11</v>
      </c>
      <c r="AT1228" s="20">
        <v>1.41</v>
      </c>
      <c r="AU1228" s="20">
        <v>1.89</v>
      </c>
      <c r="AV1228" s="20">
        <v>0</v>
      </c>
      <c r="AW1228" s="20">
        <v>0.62</v>
      </c>
      <c r="AX1228" s="20" t="s">
        <v>4</v>
      </c>
      <c r="AY1228" s="20" t="s">
        <v>4</v>
      </c>
      <c r="AZ1228" s="20">
        <v>0</v>
      </c>
      <c r="BA1228" s="20">
        <v>0</v>
      </c>
      <c r="BB1228" s="20">
        <v>0</v>
      </c>
      <c r="BC1228" s="20">
        <v>0</v>
      </c>
      <c r="BD1228" s="20">
        <v>0</v>
      </c>
      <c r="BE1228" s="20" t="s">
        <v>4</v>
      </c>
      <c r="BF1228" s="20">
        <v>0.23</v>
      </c>
      <c r="BG1228" s="20">
        <v>0</v>
      </c>
      <c r="BH1228" s="20" t="s">
        <v>4</v>
      </c>
      <c r="BI1228" s="20" t="s">
        <v>4</v>
      </c>
      <c r="BJ1228" s="20">
        <v>0.19</v>
      </c>
      <c r="BK1228" s="20">
        <v>1.32</v>
      </c>
      <c r="BL1228" s="20">
        <v>0.15</v>
      </c>
      <c r="BM1228" s="20">
        <v>0</v>
      </c>
      <c r="BN1228" s="21">
        <v>1.1200000000000001</v>
      </c>
      <c r="BO1228" s="21">
        <v>74.56</v>
      </c>
      <c r="BP1228" s="21">
        <v>46.01</v>
      </c>
      <c r="BQ1228" s="21">
        <v>150.27000000000001</v>
      </c>
      <c r="BR1228" s="21">
        <v>3.16</v>
      </c>
      <c r="BS1228" s="21">
        <v>0</v>
      </c>
      <c r="BT1228" s="21">
        <v>8.98</v>
      </c>
    </row>
    <row r="1229" spans="1:72" x14ac:dyDescent="0.2">
      <c r="A1229" s="16">
        <v>1010112</v>
      </c>
      <c r="B1229" s="18" t="s">
        <v>6895</v>
      </c>
      <c r="C1229" s="19">
        <v>1.99</v>
      </c>
      <c r="D1229" s="19">
        <v>0.44</v>
      </c>
      <c r="E1229" s="19">
        <v>4.55</v>
      </c>
      <c r="F1229" s="19">
        <v>2.35</v>
      </c>
      <c r="G1229" s="19">
        <v>0.23</v>
      </c>
      <c r="H1229" s="19">
        <v>1.85</v>
      </c>
      <c r="I1229" s="19">
        <v>0</v>
      </c>
      <c r="J1229" s="19">
        <v>0.14000000000000001</v>
      </c>
      <c r="K1229" s="19">
        <v>0.15</v>
      </c>
      <c r="L1229" s="19">
        <v>0</v>
      </c>
      <c r="M1229" s="19">
        <v>2.46</v>
      </c>
      <c r="N1229" s="20">
        <v>95.41</v>
      </c>
      <c r="O1229" s="20">
        <v>1.23</v>
      </c>
      <c r="P1229" s="20">
        <v>1.23</v>
      </c>
      <c r="Q1229" s="20">
        <v>3.8683999999999998</v>
      </c>
      <c r="R1229" s="20">
        <v>27.92</v>
      </c>
      <c r="S1229" s="20">
        <v>48.65</v>
      </c>
      <c r="T1229" s="20">
        <v>1.5587</v>
      </c>
      <c r="U1229" s="20">
        <v>14.82</v>
      </c>
      <c r="V1229" s="20">
        <v>8.61</v>
      </c>
      <c r="W1229" s="20">
        <v>2.64</v>
      </c>
      <c r="X1229" s="20">
        <v>46.58</v>
      </c>
      <c r="Y1229" s="20">
        <v>1.9761</v>
      </c>
      <c r="Z1229" s="20">
        <v>1.6664000000000001</v>
      </c>
      <c r="AA1229" s="20">
        <v>0.22589999999999999</v>
      </c>
      <c r="AB1229" s="20">
        <v>2.62</v>
      </c>
      <c r="AC1229" s="20">
        <v>0.02</v>
      </c>
      <c r="AD1229" s="20">
        <v>6.4</v>
      </c>
      <c r="AE1229" s="20">
        <v>0.38</v>
      </c>
      <c r="AF1229" s="20">
        <v>0.3</v>
      </c>
      <c r="AG1229" s="20">
        <v>23.86</v>
      </c>
      <c r="AH1229" s="20">
        <v>9.86</v>
      </c>
      <c r="AI1229" s="20">
        <v>32.54</v>
      </c>
      <c r="AJ1229" s="20">
        <v>6.31</v>
      </c>
      <c r="AK1229" s="20">
        <v>31.31</v>
      </c>
      <c r="AL1229" s="20">
        <v>2.589</v>
      </c>
      <c r="AM1229" s="20">
        <v>64.37</v>
      </c>
      <c r="AN1229" s="20">
        <v>5.22</v>
      </c>
      <c r="AO1229" s="20">
        <v>0.05</v>
      </c>
      <c r="AP1229" s="20">
        <v>0</v>
      </c>
      <c r="AQ1229" s="20">
        <v>4.32</v>
      </c>
      <c r="AR1229" s="20">
        <v>2.63</v>
      </c>
      <c r="AS1229" s="20">
        <v>99.52</v>
      </c>
      <c r="AT1229" s="20">
        <v>4.6900000000000004</v>
      </c>
      <c r="AU1229" s="20">
        <v>0.48</v>
      </c>
      <c r="AV1229" s="20">
        <v>0</v>
      </c>
      <c r="AW1229" s="20">
        <v>0</v>
      </c>
      <c r="AX1229" s="20" t="s">
        <v>4</v>
      </c>
      <c r="AY1229" s="20" t="s">
        <v>4</v>
      </c>
      <c r="AZ1229" s="20">
        <v>0</v>
      </c>
      <c r="BA1229" s="20">
        <v>0</v>
      </c>
      <c r="BB1229" s="20">
        <v>0</v>
      </c>
      <c r="BC1229" s="20">
        <v>0</v>
      </c>
      <c r="BD1229" s="20">
        <v>0</v>
      </c>
      <c r="BE1229" s="20" t="s">
        <v>4</v>
      </c>
      <c r="BF1229" s="20">
        <v>0.06</v>
      </c>
      <c r="BG1229" s="20">
        <v>0</v>
      </c>
      <c r="BH1229" s="20" t="s">
        <v>4</v>
      </c>
      <c r="BI1229" s="20" t="s">
        <v>4</v>
      </c>
      <c r="BJ1229" s="20">
        <v>0.17</v>
      </c>
      <c r="BK1229" s="20">
        <v>0.75</v>
      </c>
      <c r="BL1229" s="20">
        <v>0.25</v>
      </c>
      <c r="BM1229" s="20">
        <v>0</v>
      </c>
      <c r="BN1229" s="21">
        <v>0.84</v>
      </c>
      <c r="BO1229" s="21">
        <v>47.6</v>
      </c>
      <c r="BP1229" s="21">
        <v>71.84</v>
      </c>
      <c r="BQ1229" s="21">
        <v>166.98</v>
      </c>
      <c r="BR1229" s="21">
        <v>0</v>
      </c>
      <c r="BS1229" s="21">
        <v>0</v>
      </c>
      <c r="BT1229" s="21">
        <v>22.62</v>
      </c>
    </row>
    <row r="1230" spans="1:72" x14ac:dyDescent="0.2">
      <c r="A1230" s="16">
        <v>4101493</v>
      </c>
      <c r="B1230" s="18" t="s">
        <v>2069</v>
      </c>
      <c r="C1230" s="19">
        <v>-2.65</v>
      </c>
      <c r="D1230" s="19">
        <v>-0.23</v>
      </c>
      <c r="E1230" s="19">
        <v>11.6</v>
      </c>
      <c r="F1230" s="19">
        <v>2.81</v>
      </c>
      <c r="G1230" s="19">
        <v>0.18</v>
      </c>
      <c r="H1230" s="19">
        <v>3.31</v>
      </c>
      <c r="I1230" s="19">
        <v>0</v>
      </c>
      <c r="J1230" s="19">
        <v>0.02</v>
      </c>
      <c r="K1230" s="19">
        <v>-0.08</v>
      </c>
      <c r="L1230" s="19">
        <v>0</v>
      </c>
      <c r="M1230" s="19">
        <v>2.9</v>
      </c>
      <c r="N1230" s="20">
        <v>96.86</v>
      </c>
      <c r="O1230" s="20">
        <v>2.37</v>
      </c>
      <c r="P1230" s="20">
        <v>0.53</v>
      </c>
      <c r="Q1230" s="20">
        <v>5.7553000000000001</v>
      </c>
      <c r="R1230" s="20">
        <v>8.51</v>
      </c>
      <c r="S1230" s="20">
        <v>24.97</v>
      </c>
      <c r="T1230" s="20">
        <v>1.8199000000000001</v>
      </c>
      <c r="U1230" s="20">
        <v>45.87</v>
      </c>
      <c r="V1230" s="20">
        <v>18.02</v>
      </c>
      <c r="W1230" s="20">
        <v>3.39</v>
      </c>
      <c r="X1230" s="20">
        <v>15.76</v>
      </c>
      <c r="Y1230" s="20">
        <v>4.9668999999999999</v>
      </c>
      <c r="Z1230" s="20">
        <v>0.52010000000000001</v>
      </c>
      <c r="AA1230" s="20">
        <v>0.26829999999999998</v>
      </c>
      <c r="AB1230" s="20">
        <v>2.98</v>
      </c>
      <c r="AC1230" s="20">
        <v>0.42</v>
      </c>
      <c r="AD1230" s="20">
        <v>3.68</v>
      </c>
      <c r="AE1230" s="20">
        <v>0</v>
      </c>
      <c r="AF1230" s="20">
        <v>0.71</v>
      </c>
      <c r="AG1230" s="20">
        <v>26.9</v>
      </c>
      <c r="AH1230" s="20">
        <v>2.0499999999999998</v>
      </c>
      <c r="AI1230" s="20">
        <v>18.16</v>
      </c>
      <c r="AJ1230" s="20">
        <v>5.88</v>
      </c>
      <c r="AK1230" s="20">
        <v>84.49</v>
      </c>
      <c r="AL1230" s="20">
        <v>5.0186000000000002</v>
      </c>
      <c r="AM1230" s="20">
        <v>10.36</v>
      </c>
      <c r="AN1230" s="20">
        <v>5.21</v>
      </c>
      <c r="AO1230" s="20">
        <v>2.02</v>
      </c>
      <c r="AP1230" s="20">
        <v>0.02</v>
      </c>
      <c r="AQ1230" s="20">
        <v>5.15</v>
      </c>
      <c r="AR1230" s="20">
        <v>3.34</v>
      </c>
      <c r="AS1230" s="20">
        <v>89.15</v>
      </c>
      <c r="AT1230" s="20">
        <v>3.83</v>
      </c>
      <c r="AU1230" s="20">
        <v>10.85</v>
      </c>
      <c r="AV1230" s="20">
        <v>0</v>
      </c>
      <c r="AW1230" s="20">
        <v>0</v>
      </c>
      <c r="AX1230" s="20" t="s">
        <v>4</v>
      </c>
      <c r="AY1230" s="20" t="s">
        <v>4</v>
      </c>
      <c r="AZ1230" s="20">
        <v>-0.01</v>
      </c>
      <c r="BA1230" s="20">
        <v>-0.01</v>
      </c>
      <c r="BB1230" s="20">
        <v>0</v>
      </c>
      <c r="BC1230" s="20">
        <v>0</v>
      </c>
      <c r="BD1230" s="20">
        <v>0.01</v>
      </c>
      <c r="BE1230" s="20" t="s">
        <v>4</v>
      </c>
      <c r="BF1230" s="20">
        <v>0.02</v>
      </c>
      <c r="BG1230" s="20">
        <v>0</v>
      </c>
      <c r="BH1230" s="20" t="s">
        <v>4</v>
      </c>
      <c r="BI1230" s="20" t="s">
        <v>4</v>
      </c>
      <c r="BJ1230" s="20">
        <v>0.16</v>
      </c>
      <c r="BK1230" s="20">
        <v>1.9</v>
      </c>
      <c r="BL1230" s="20">
        <v>0.26</v>
      </c>
      <c r="BM1230" s="20">
        <v>0</v>
      </c>
      <c r="BN1230" s="21">
        <v>1.1399999999999999</v>
      </c>
      <c r="BO1230" s="21">
        <v>100.07</v>
      </c>
      <c r="BP1230" s="21">
        <v>110.72</v>
      </c>
      <c r="BQ1230" s="21">
        <v>115.01</v>
      </c>
      <c r="BR1230" s="21">
        <v>16.690000000000001</v>
      </c>
      <c r="BS1230" s="21">
        <v>0.17</v>
      </c>
      <c r="BT1230" s="21">
        <v>10.45</v>
      </c>
    </row>
    <row r="1231" spans="1:72" x14ac:dyDescent="0.2">
      <c r="A1231" s="16">
        <v>4073428</v>
      </c>
      <c r="B1231" s="18" t="s">
        <v>2071</v>
      </c>
      <c r="C1231" s="19">
        <v>3.97</v>
      </c>
      <c r="D1231" s="19">
        <v>0.28999999999999998</v>
      </c>
      <c r="E1231" s="19">
        <v>13.72</v>
      </c>
      <c r="F1231" s="19">
        <v>3.42</v>
      </c>
      <c r="G1231" s="19">
        <v>0.23</v>
      </c>
      <c r="H1231" s="19">
        <v>3.14</v>
      </c>
      <c r="I1231" s="19">
        <v>0</v>
      </c>
      <c r="J1231" s="19">
        <v>0.13</v>
      </c>
      <c r="K1231" s="19">
        <v>0.05</v>
      </c>
      <c r="L1231" s="19">
        <v>0</v>
      </c>
      <c r="M1231" s="19">
        <v>3.4</v>
      </c>
      <c r="N1231" s="20" t="s">
        <v>253</v>
      </c>
      <c r="O1231" s="20">
        <v>2.4700000000000002</v>
      </c>
      <c r="P1231" s="20">
        <v>0.93</v>
      </c>
      <c r="Q1231" s="20">
        <v>5.6058000000000003</v>
      </c>
      <c r="R1231" s="20">
        <v>21.76</v>
      </c>
      <c r="S1231" s="20">
        <v>17.46</v>
      </c>
      <c r="T1231" s="20">
        <v>0.5756</v>
      </c>
      <c r="U1231" s="20">
        <v>45.63</v>
      </c>
      <c r="V1231" s="20">
        <v>6.05</v>
      </c>
      <c r="W1231" s="20">
        <v>3.14</v>
      </c>
      <c r="X1231" s="20">
        <v>29.72</v>
      </c>
      <c r="Y1231" s="20">
        <v>5.0833000000000004</v>
      </c>
      <c r="Z1231" s="20">
        <v>0.25290000000000001</v>
      </c>
      <c r="AA1231" s="20">
        <v>0.26960000000000001</v>
      </c>
      <c r="AB1231" s="20">
        <v>2.98</v>
      </c>
      <c r="AC1231" s="20">
        <v>0.16</v>
      </c>
      <c r="AD1231" s="20">
        <v>5.62</v>
      </c>
      <c r="AE1231" s="20">
        <v>0.05</v>
      </c>
      <c r="AF1231" s="20">
        <v>3.78</v>
      </c>
      <c r="AG1231" s="20">
        <v>15.91</v>
      </c>
      <c r="AH1231" s="20">
        <v>5.83</v>
      </c>
      <c r="AI1231" s="20">
        <v>25.92</v>
      </c>
      <c r="AJ1231" s="20">
        <v>6.51</v>
      </c>
      <c r="AK1231" s="20">
        <v>78.069999999999993</v>
      </c>
      <c r="AL1231" s="20">
        <v>1.4255</v>
      </c>
      <c r="AM1231" s="20">
        <v>17.739999999999998</v>
      </c>
      <c r="AN1231" s="20">
        <v>6.44</v>
      </c>
      <c r="AO1231" s="20">
        <v>0.37</v>
      </c>
      <c r="AP1231" s="20">
        <v>0</v>
      </c>
      <c r="AQ1231" s="20">
        <v>4.1900000000000004</v>
      </c>
      <c r="AR1231" s="20">
        <v>3.19</v>
      </c>
      <c r="AS1231" s="20">
        <v>93.33</v>
      </c>
      <c r="AT1231" s="20">
        <v>2.34</v>
      </c>
      <c r="AU1231" s="20">
        <v>6.67</v>
      </c>
      <c r="AV1231" s="20">
        <v>0</v>
      </c>
      <c r="AW1231" s="20">
        <v>0</v>
      </c>
      <c r="AX1231" s="20" t="s">
        <v>4</v>
      </c>
      <c r="AY1231" s="20" t="s">
        <v>4</v>
      </c>
      <c r="AZ1231" s="20">
        <v>0.12</v>
      </c>
      <c r="BA1231" s="20">
        <v>0.12</v>
      </c>
      <c r="BB1231" s="20">
        <v>0</v>
      </c>
      <c r="BC1231" s="20">
        <v>0</v>
      </c>
      <c r="BD1231" s="20">
        <v>0</v>
      </c>
      <c r="BE1231" s="20" t="s">
        <v>4</v>
      </c>
      <c r="BF1231" s="20">
        <v>0.05</v>
      </c>
      <c r="BG1231" s="20">
        <v>0</v>
      </c>
      <c r="BH1231" s="20" t="s">
        <v>4</v>
      </c>
      <c r="BI1231" s="20" t="s">
        <v>4</v>
      </c>
      <c r="BJ1231" s="20">
        <v>0.06</v>
      </c>
      <c r="BK1231" s="20">
        <v>2.17</v>
      </c>
      <c r="BL1231" s="20">
        <v>0.23</v>
      </c>
      <c r="BM1231" s="20">
        <v>0</v>
      </c>
      <c r="BN1231" s="21">
        <v>0.74</v>
      </c>
      <c r="BO1231" s="21">
        <v>92.78</v>
      </c>
      <c r="BP1231" s="21">
        <v>86.08</v>
      </c>
      <c r="BQ1231" s="21">
        <v>134.94999999999999</v>
      </c>
      <c r="BR1231" s="21">
        <v>13.55</v>
      </c>
      <c r="BS1231" s="21">
        <v>0</v>
      </c>
      <c r="BT1231" s="21">
        <v>8.44</v>
      </c>
    </row>
    <row r="1232" spans="1:72" x14ac:dyDescent="0.2">
      <c r="A1232" s="16">
        <v>1010692</v>
      </c>
      <c r="B1232" s="18" t="s">
        <v>6781</v>
      </c>
      <c r="C1232" s="19">
        <v>23.85</v>
      </c>
      <c r="D1232" s="19">
        <v>2.14</v>
      </c>
      <c r="E1232" s="19">
        <v>11.17</v>
      </c>
      <c r="F1232" s="19">
        <v>4.32</v>
      </c>
      <c r="G1232" s="19">
        <v>1.36</v>
      </c>
      <c r="H1232" s="19">
        <v>2.8</v>
      </c>
      <c r="I1232" s="19">
        <v>-0.08</v>
      </c>
      <c r="J1232" s="19">
        <v>0</v>
      </c>
      <c r="K1232" s="19">
        <v>0.66</v>
      </c>
      <c r="L1232" s="19">
        <v>0</v>
      </c>
      <c r="M1232" s="19">
        <v>4.53</v>
      </c>
      <c r="N1232" s="20">
        <v>95.32</v>
      </c>
      <c r="O1232" s="20">
        <v>3.79</v>
      </c>
      <c r="P1232" s="20">
        <v>0.74</v>
      </c>
      <c r="Q1232" s="20">
        <v>6.62</v>
      </c>
      <c r="R1232" s="20">
        <v>20.82</v>
      </c>
      <c r="S1232" s="20">
        <v>12.62</v>
      </c>
      <c r="T1232" s="20">
        <v>0.7218</v>
      </c>
      <c r="U1232" s="20">
        <v>24.77</v>
      </c>
      <c r="V1232" s="20">
        <v>18.309999999999999</v>
      </c>
      <c r="W1232" s="20">
        <v>2.83</v>
      </c>
      <c r="X1232" s="20">
        <v>26.19</v>
      </c>
      <c r="Y1232" s="20">
        <v>5.7361000000000004</v>
      </c>
      <c r="Z1232" s="20">
        <v>0.79239999999999999</v>
      </c>
      <c r="AA1232" s="20">
        <v>9.1499999999999998E-2</v>
      </c>
      <c r="AB1232" s="20">
        <v>2.74</v>
      </c>
      <c r="AC1232" s="20">
        <v>0.09</v>
      </c>
      <c r="AD1232" s="20">
        <v>0.25</v>
      </c>
      <c r="AE1232" s="20">
        <v>20.97</v>
      </c>
      <c r="AF1232" s="20">
        <v>1.2</v>
      </c>
      <c r="AG1232" s="20">
        <v>6.61</v>
      </c>
      <c r="AH1232" s="20">
        <v>0.22</v>
      </c>
      <c r="AI1232" s="20">
        <v>24.94</v>
      </c>
      <c r="AJ1232" s="20">
        <v>7.31</v>
      </c>
      <c r="AK1232" s="20">
        <v>78.430000000000007</v>
      </c>
      <c r="AL1232" s="20">
        <v>4.0213999999999999</v>
      </c>
      <c r="AM1232" s="20">
        <v>19.7</v>
      </c>
      <c r="AN1232" s="20">
        <v>4.91</v>
      </c>
      <c r="AO1232" s="20">
        <v>1.81</v>
      </c>
      <c r="AP1232" s="20">
        <v>0.95</v>
      </c>
      <c r="AQ1232" s="20">
        <v>1.86</v>
      </c>
      <c r="AR1232" s="20">
        <v>2.78</v>
      </c>
      <c r="AS1232" s="20">
        <v>98.47</v>
      </c>
      <c r="AT1232" s="20">
        <v>6</v>
      </c>
      <c r="AU1232" s="20">
        <v>1.53</v>
      </c>
      <c r="AV1232" s="20">
        <v>0</v>
      </c>
      <c r="AW1232" s="20">
        <v>0</v>
      </c>
      <c r="AX1232" s="20" t="s">
        <v>4</v>
      </c>
      <c r="AY1232" s="20" t="s">
        <v>4</v>
      </c>
      <c r="AZ1232" s="20">
        <v>0.03</v>
      </c>
      <c r="BA1232" s="20">
        <v>0.02</v>
      </c>
      <c r="BB1232" s="20">
        <v>-0.02</v>
      </c>
      <c r="BC1232" s="20">
        <v>0.03</v>
      </c>
      <c r="BD1232" s="20">
        <v>0.03</v>
      </c>
      <c r="BE1232" s="20" t="s">
        <v>4</v>
      </c>
      <c r="BF1232" s="20">
        <v>0.15</v>
      </c>
      <c r="BG1232" s="20">
        <v>0</v>
      </c>
      <c r="BH1232" s="20" t="s">
        <v>4</v>
      </c>
      <c r="BI1232" s="20" t="s">
        <v>4</v>
      </c>
      <c r="BJ1232" s="20">
        <v>1.1499999999999999</v>
      </c>
      <c r="BK1232" s="20">
        <v>1.42</v>
      </c>
      <c r="BL1232" s="20">
        <v>0.27</v>
      </c>
      <c r="BM1232" s="20">
        <v>0</v>
      </c>
      <c r="BN1232" s="21">
        <v>1.1000000000000001</v>
      </c>
      <c r="BO1232" s="21">
        <v>86.75</v>
      </c>
      <c r="BP1232" s="21">
        <v>49.35</v>
      </c>
      <c r="BQ1232" s="21">
        <v>129.96</v>
      </c>
      <c r="BR1232" s="21">
        <v>18.75</v>
      </c>
      <c r="BS1232" s="21">
        <v>10.89</v>
      </c>
      <c r="BT1232" s="21">
        <v>10.23</v>
      </c>
    </row>
    <row r="1233" spans="1:72" x14ac:dyDescent="0.2">
      <c r="A1233" s="16">
        <v>1026256</v>
      </c>
      <c r="B1233" s="18" t="s">
        <v>2072</v>
      </c>
      <c r="C1233" s="19">
        <v>1.44</v>
      </c>
      <c r="D1233" s="19">
        <v>1.22</v>
      </c>
      <c r="E1233" s="19">
        <v>1.18</v>
      </c>
      <c r="F1233" s="19">
        <v>1.02</v>
      </c>
      <c r="G1233" s="19">
        <v>13.64</v>
      </c>
      <c r="H1233" s="19">
        <v>12.98</v>
      </c>
      <c r="I1233" s="19">
        <v>0</v>
      </c>
      <c r="J1233" s="19">
        <v>0</v>
      </c>
      <c r="K1233" s="19">
        <v>0.46</v>
      </c>
      <c r="L1233" s="19">
        <v>0</v>
      </c>
      <c r="M1233" s="19">
        <v>1.1499999999999999</v>
      </c>
      <c r="N1233" s="20">
        <v>89.42</v>
      </c>
      <c r="O1233" s="20" t="s">
        <v>253</v>
      </c>
      <c r="P1233" s="20">
        <v>5.18</v>
      </c>
      <c r="Q1233" s="20">
        <v>1.9649000000000001</v>
      </c>
      <c r="R1233" s="20">
        <v>0</v>
      </c>
      <c r="S1233" s="20">
        <v>0</v>
      </c>
      <c r="T1233" s="20">
        <v>0</v>
      </c>
      <c r="U1233" s="20">
        <v>0</v>
      </c>
      <c r="V1233" s="20">
        <v>100</v>
      </c>
      <c r="W1233" s="20">
        <v>6</v>
      </c>
      <c r="X1233" s="20">
        <v>86.35</v>
      </c>
      <c r="Y1233" s="20" t="s">
        <v>4</v>
      </c>
      <c r="Z1233" s="20">
        <v>1.6103000000000001</v>
      </c>
      <c r="AA1233" s="20" t="s">
        <v>4</v>
      </c>
      <c r="AB1233" s="20">
        <v>6</v>
      </c>
      <c r="AC1233" s="20" t="s">
        <v>4</v>
      </c>
      <c r="AD1233" s="20" t="s">
        <v>4</v>
      </c>
      <c r="AE1233" s="20" t="s">
        <v>4</v>
      </c>
      <c r="AF1233" s="20" t="s">
        <v>4</v>
      </c>
      <c r="AG1233" s="20" t="s">
        <v>4</v>
      </c>
      <c r="AH1233" s="20" t="s">
        <v>4</v>
      </c>
      <c r="AI1233" s="20" t="s">
        <v>4</v>
      </c>
      <c r="AJ1233" s="20" t="s">
        <v>4</v>
      </c>
      <c r="AK1233" s="20">
        <v>0</v>
      </c>
      <c r="AL1233" s="20">
        <v>1.7633000000000001</v>
      </c>
      <c r="AM1233" s="20">
        <v>91.32</v>
      </c>
      <c r="AN1233" s="20" t="s">
        <v>4</v>
      </c>
      <c r="AO1233" s="20">
        <v>0</v>
      </c>
      <c r="AP1233" s="20">
        <v>0</v>
      </c>
      <c r="AQ1233" s="20">
        <v>8.68</v>
      </c>
      <c r="AR1233" s="20">
        <v>6</v>
      </c>
      <c r="AS1233" s="20">
        <v>100</v>
      </c>
      <c r="AT1233" s="20" t="s">
        <v>4</v>
      </c>
      <c r="AU1233" s="20">
        <v>0</v>
      </c>
      <c r="AV1233" s="20">
        <v>0</v>
      </c>
      <c r="AW1233" s="20">
        <v>0</v>
      </c>
      <c r="AX1233" s="20" t="s">
        <v>4</v>
      </c>
      <c r="AY1233" s="20" t="s">
        <v>4</v>
      </c>
      <c r="AZ1233" s="20">
        <v>13.64</v>
      </c>
      <c r="BA1233" s="20">
        <v>13.64</v>
      </c>
      <c r="BB1233" s="20">
        <v>0</v>
      </c>
      <c r="BC1233" s="20">
        <v>0</v>
      </c>
      <c r="BD1233" s="20">
        <v>0</v>
      </c>
      <c r="BE1233" s="20" t="s">
        <v>4</v>
      </c>
      <c r="BF1233" s="20">
        <v>0</v>
      </c>
      <c r="BG1233" s="20">
        <v>0</v>
      </c>
      <c r="BH1233" s="20" t="s">
        <v>4</v>
      </c>
      <c r="BI1233" s="20" t="s">
        <v>4</v>
      </c>
      <c r="BJ1233" s="20">
        <v>0</v>
      </c>
      <c r="BK1233" s="20">
        <v>6.56</v>
      </c>
      <c r="BL1233" s="20">
        <v>0.76</v>
      </c>
      <c r="BM1233" s="20">
        <v>0</v>
      </c>
      <c r="BN1233" s="21">
        <v>5.66</v>
      </c>
      <c r="BO1233" s="21">
        <v>0</v>
      </c>
      <c r="BP1233" s="21">
        <v>88.52</v>
      </c>
      <c r="BQ1233" s="21">
        <v>793.4</v>
      </c>
      <c r="BR1233" s="21">
        <v>0</v>
      </c>
      <c r="BS1233" s="21">
        <v>0</v>
      </c>
      <c r="BT1233" s="21">
        <v>85.14</v>
      </c>
    </row>
    <row r="1234" spans="1:72" x14ac:dyDescent="0.2">
      <c r="A1234" s="16">
        <v>1014144</v>
      </c>
      <c r="B1234" s="18" t="s">
        <v>2074</v>
      </c>
      <c r="C1234" s="19">
        <v>581.51</v>
      </c>
      <c r="D1234" s="19">
        <v>1.08</v>
      </c>
      <c r="E1234" s="19">
        <v>538.41999999999996</v>
      </c>
      <c r="F1234" s="19">
        <v>3.52</v>
      </c>
      <c r="G1234" s="19">
        <v>0.55000000000000004</v>
      </c>
      <c r="H1234" s="19">
        <v>2.91</v>
      </c>
      <c r="I1234" s="19">
        <v>-0.05</v>
      </c>
      <c r="J1234" s="19">
        <v>0.02</v>
      </c>
      <c r="K1234" s="19">
        <v>0</v>
      </c>
      <c r="L1234" s="19">
        <v>0</v>
      </c>
      <c r="M1234" s="19">
        <v>3.24</v>
      </c>
      <c r="N1234" s="20" t="s">
        <v>253</v>
      </c>
      <c r="O1234" s="20">
        <v>2.83</v>
      </c>
      <c r="P1234" s="20">
        <v>0.41</v>
      </c>
      <c r="Q1234" s="20">
        <v>4.1237000000000004</v>
      </c>
      <c r="R1234" s="20">
        <v>24.26</v>
      </c>
      <c r="S1234" s="20">
        <v>24.53</v>
      </c>
      <c r="T1234" s="20">
        <v>0.14599999999999999</v>
      </c>
      <c r="U1234" s="20">
        <v>30.17</v>
      </c>
      <c r="V1234" s="20">
        <v>0.89</v>
      </c>
      <c r="W1234" s="20">
        <v>1.29</v>
      </c>
      <c r="X1234" s="20">
        <v>31.38</v>
      </c>
      <c r="Y1234" s="20">
        <v>1.6214999999999999</v>
      </c>
      <c r="Z1234" s="20">
        <v>1.5123</v>
      </c>
      <c r="AA1234" s="20">
        <v>0.9899</v>
      </c>
      <c r="AB1234" s="20">
        <v>1.08</v>
      </c>
      <c r="AC1234" s="20">
        <v>0.21</v>
      </c>
      <c r="AD1234" s="20">
        <v>0.84</v>
      </c>
      <c r="AE1234" s="20">
        <v>1.54</v>
      </c>
      <c r="AF1234" s="20">
        <v>0</v>
      </c>
      <c r="AG1234" s="20">
        <v>51.9</v>
      </c>
      <c r="AH1234" s="20">
        <v>0.46</v>
      </c>
      <c r="AI1234" s="20">
        <v>10.54</v>
      </c>
      <c r="AJ1234" s="20">
        <v>6.71</v>
      </c>
      <c r="AK1234" s="20">
        <v>24.15</v>
      </c>
      <c r="AL1234" s="20">
        <v>2.6778</v>
      </c>
      <c r="AM1234" s="20">
        <v>56.47</v>
      </c>
      <c r="AN1234" s="20">
        <v>5.1100000000000003</v>
      </c>
      <c r="AO1234" s="20">
        <v>1.02</v>
      </c>
      <c r="AP1234" s="20">
        <v>0</v>
      </c>
      <c r="AQ1234" s="20">
        <v>19.38</v>
      </c>
      <c r="AR1234" s="20">
        <v>1.18</v>
      </c>
      <c r="AS1234" s="20">
        <v>91.25</v>
      </c>
      <c r="AT1234" s="20">
        <v>2.4300000000000002</v>
      </c>
      <c r="AU1234" s="20">
        <v>8.75</v>
      </c>
      <c r="AV1234" s="20">
        <v>0</v>
      </c>
      <c r="AW1234" s="20">
        <v>0</v>
      </c>
      <c r="AX1234" s="20">
        <v>0</v>
      </c>
      <c r="AY1234" s="20">
        <v>0</v>
      </c>
      <c r="AZ1234" s="20">
        <v>0</v>
      </c>
      <c r="BA1234" s="20">
        <v>0</v>
      </c>
      <c r="BB1234" s="20">
        <v>0</v>
      </c>
      <c r="BC1234" s="20">
        <v>0</v>
      </c>
      <c r="BD1234" s="20">
        <v>0</v>
      </c>
      <c r="BE1234" s="20">
        <v>0</v>
      </c>
      <c r="BF1234" s="20">
        <v>0.21</v>
      </c>
      <c r="BG1234" s="20">
        <v>0</v>
      </c>
      <c r="BH1234" s="20">
        <v>0</v>
      </c>
      <c r="BI1234" s="20">
        <v>0</v>
      </c>
      <c r="BJ1234" s="20">
        <v>0.33</v>
      </c>
      <c r="BK1234" s="20">
        <v>1.62</v>
      </c>
      <c r="BL1234" s="20">
        <v>0.31</v>
      </c>
      <c r="BM1234" s="20">
        <v>0</v>
      </c>
      <c r="BN1234" s="21">
        <v>0.98</v>
      </c>
      <c r="BO1234" s="21">
        <v>28.12</v>
      </c>
      <c r="BP1234" s="21">
        <v>71.61</v>
      </c>
      <c r="BQ1234" s="21">
        <v>129.72</v>
      </c>
      <c r="BR1234" s="21">
        <v>0</v>
      </c>
      <c r="BS1234" s="21">
        <v>0</v>
      </c>
      <c r="BT1234" s="21">
        <v>2.78</v>
      </c>
    </row>
    <row r="1235" spans="1:72" x14ac:dyDescent="0.2">
      <c r="A1235" s="16">
        <v>1008957</v>
      </c>
      <c r="B1235" s="18" t="s">
        <v>2077</v>
      </c>
      <c r="C1235" s="19">
        <v>17.63</v>
      </c>
      <c r="D1235" s="19">
        <v>1.46</v>
      </c>
      <c r="E1235" s="19">
        <v>12.08</v>
      </c>
      <c r="F1235" s="19">
        <v>3.21</v>
      </c>
      <c r="G1235" s="19">
        <v>0.52</v>
      </c>
      <c r="H1235" s="19">
        <v>2.09</v>
      </c>
      <c r="I1235" s="19">
        <v>0</v>
      </c>
      <c r="J1235" s="19">
        <v>0.12</v>
      </c>
      <c r="K1235" s="19">
        <v>0.03</v>
      </c>
      <c r="L1235" s="19">
        <v>0</v>
      </c>
      <c r="M1235" s="19">
        <v>3.29</v>
      </c>
      <c r="N1235" s="20">
        <v>97.51</v>
      </c>
      <c r="O1235" s="20">
        <v>2.63</v>
      </c>
      <c r="P1235" s="20">
        <v>0.66</v>
      </c>
      <c r="Q1235" s="20">
        <v>5.8517999999999999</v>
      </c>
      <c r="R1235" s="20">
        <v>12.72</v>
      </c>
      <c r="S1235" s="20">
        <v>23.18</v>
      </c>
      <c r="T1235" s="20">
        <v>1.0221</v>
      </c>
      <c r="U1235" s="20">
        <v>40.14</v>
      </c>
      <c r="V1235" s="20">
        <v>8.64</v>
      </c>
      <c r="W1235" s="20">
        <v>3.22</v>
      </c>
      <c r="X1235" s="20">
        <v>20.46</v>
      </c>
      <c r="Y1235" s="20">
        <v>5.4497999999999998</v>
      </c>
      <c r="Z1235" s="20">
        <v>0.36399999999999999</v>
      </c>
      <c r="AA1235" s="20">
        <v>3.7999999999999999E-2</v>
      </c>
      <c r="AB1235" s="20">
        <v>3.01</v>
      </c>
      <c r="AC1235" s="20">
        <v>0.22</v>
      </c>
      <c r="AD1235" s="20">
        <v>18.920000000000002</v>
      </c>
      <c r="AE1235" s="20">
        <v>1.61</v>
      </c>
      <c r="AF1235" s="20">
        <v>2.0299999999999998</v>
      </c>
      <c r="AG1235" s="20">
        <v>22.72</v>
      </c>
      <c r="AH1235" s="20">
        <v>8.7100000000000009</v>
      </c>
      <c r="AI1235" s="20">
        <v>29.05</v>
      </c>
      <c r="AJ1235" s="20">
        <v>6.22</v>
      </c>
      <c r="AK1235" s="20">
        <v>87.65</v>
      </c>
      <c r="AL1235" s="20">
        <v>3.4049</v>
      </c>
      <c r="AM1235" s="20">
        <v>10.69</v>
      </c>
      <c r="AN1235" s="20">
        <v>2.2799999999999998</v>
      </c>
      <c r="AO1235" s="20">
        <v>2.13</v>
      </c>
      <c r="AP1235" s="20">
        <v>0.7</v>
      </c>
      <c r="AQ1235" s="20">
        <v>1.66</v>
      </c>
      <c r="AR1235" s="20">
        <v>3.17</v>
      </c>
      <c r="AS1235" s="20">
        <v>94.8</v>
      </c>
      <c r="AT1235" s="20">
        <v>4.24</v>
      </c>
      <c r="AU1235" s="20">
        <v>5.2</v>
      </c>
      <c r="AV1235" s="20">
        <v>0</v>
      </c>
      <c r="AW1235" s="20">
        <v>0</v>
      </c>
      <c r="AX1235" s="20" t="s">
        <v>4</v>
      </c>
      <c r="AY1235" s="20" t="s">
        <v>4</v>
      </c>
      <c r="AZ1235" s="20">
        <v>0.25</v>
      </c>
      <c r="BA1235" s="20">
        <v>0.25</v>
      </c>
      <c r="BB1235" s="20">
        <v>0</v>
      </c>
      <c r="BC1235" s="20">
        <v>0</v>
      </c>
      <c r="BD1235" s="20">
        <v>0.2</v>
      </c>
      <c r="BE1235" s="20" t="s">
        <v>4</v>
      </c>
      <c r="BF1235" s="20">
        <v>0.02</v>
      </c>
      <c r="BG1235" s="20">
        <v>0</v>
      </c>
      <c r="BH1235" s="20" t="s">
        <v>4</v>
      </c>
      <c r="BI1235" s="20" t="s">
        <v>4</v>
      </c>
      <c r="BJ1235" s="20">
        <v>0.05</v>
      </c>
      <c r="BK1235" s="20">
        <v>1.1299999999999999</v>
      </c>
      <c r="BL1235" s="20">
        <v>0.18</v>
      </c>
      <c r="BM1235" s="20">
        <v>0</v>
      </c>
      <c r="BN1235" s="21">
        <v>0.78</v>
      </c>
      <c r="BO1235" s="21">
        <v>100.77</v>
      </c>
      <c r="BP1235" s="21">
        <v>56.13</v>
      </c>
      <c r="BQ1235" s="21">
        <v>120.63</v>
      </c>
      <c r="BR1235" s="21">
        <v>7.11</v>
      </c>
      <c r="BS1235" s="21">
        <v>8.1</v>
      </c>
      <c r="BT1235" s="21">
        <v>8.73</v>
      </c>
    </row>
    <row r="1236" spans="1:72" x14ac:dyDescent="0.2">
      <c r="A1236" s="16">
        <v>1005390</v>
      </c>
      <c r="B1236" s="18" t="s">
        <v>2079</v>
      </c>
      <c r="C1236" s="19">
        <v>22.95</v>
      </c>
      <c r="D1236" s="19">
        <v>2.7</v>
      </c>
      <c r="E1236" s="19">
        <v>8.51</v>
      </c>
      <c r="F1236" s="19">
        <v>4.8099999999999996</v>
      </c>
      <c r="G1236" s="19">
        <v>0.67</v>
      </c>
      <c r="H1236" s="19">
        <v>2.64</v>
      </c>
      <c r="I1236" s="19">
        <v>0</v>
      </c>
      <c r="J1236" s="19">
        <v>0.15</v>
      </c>
      <c r="K1236" s="19">
        <v>0</v>
      </c>
      <c r="L1236" s="19">
        <v>0</v>
      </c>
      <c r="M1236" s="19">
        <v>4.88</v>
      </c>
      <c r="N1236" s="20">
        <v>98.45</v>
      </c>
      <c r="O1236" s="20">
        <v>4.6500000000000004</v>
      </c>
      <c r="P1236" s="20">
        <v>0.24</v>
      </c>
      <c r="Q1236" s="20">
        <v>5.2892000000000001</v>
      </c>
      <c r="R1236" s="20">
        <v>29.53</v>
      </c>
      <c r="S1236" s="20">
        <v>16.600000000000001</v>
      </c>
      <c r="T1236" s="20">
        <v>1.4901</v>
      </c>
      <c r="U1236" s="20">
        <v>13.24</v>
      </c>
      <c r="V1236" s="20">
        <v>7.59</v>
      </c>
      <c r="W1236" s="20">
        <v>0.64</v>
      </c>
      <c r="X1236" s="20">
        <v>36.65</v>
      </c>
      <c r="Y1236" s="20">
        <v>4.0041000000000002</v>
      </c>
      <c r="Z1236" s="20">
        <v>0.92030000000000001</v>
      </c>
      <c r="AA1236" s="20">
        <v>0.36480000000000001</v>
      </c>
      <c r="AB1236" s="20">
        <v>0.64</v>
      </c>
      <c r="AC1236" s="20" t="s">
        <v>4</v>
      </c>
      <c r="AD1236" s="20">
        <v>16.739999999999998</v>
      </c>
      <c r="AE1236" s="20">
        <v>4.45</v>
      </c>
      <c r="AF1236" s="20">
        <v>0.06</v>
      </c>
      <c r="AG1236" s="20">
        <v>35.57</v>
      </c>
      <c r="AH1236" s="20">
        <v>3.36</v>
      </c>
      <c r="AI1236" s="20">
        <v>13.65</v>
      </c>
      <c r="AJ1236" s="20">
        <v>6.67</v>
      </c>
      <c r="AK1236" s="20">
        <v>60.06</v>
      </c>
      <c r="AL1236" s="20">
        <v>2.8039000000000001</v>
      </c>
      <c r="AM1236" s="20">
        <v>32.82</v>
      </c>
      <c r="AN1236" s="20">
        <v>5.12</v>
      </c>
      <c r="AO1236" s="20">
        <v>1.97</v>
      </c>
      <c r="AP1236" s="20">
        <v>0</v>
      </c>
      <c r="AQ1236" s="20">
        <v>7.12</v>
      </c>
      <c r="AR1236" s="20">
        <v>0.64</v>
      </c>
      <c r="AS1236" s="20">
        <v>100</v>
      </c>
      <c r="AT1236" s="20" t="s">
        <v>4</v>
      </c>
      <c r="AU1236" s="20">
        <v>0</v>
      </c>
      <c r="AV1236" s="20">
        <v>0</v>
      </c>
      <c r="AW1236" s="20">
        <v>0</v>
      </c>
      <c r="AX1236" s="20" t="s">
        <v>4</v>
      </c>
      <c r="AY1236" s="20" t="s">
        <v>4</v>
      </c>
      <c r="AZ1236" s="20">
        <v>0</v>
      </c>
      <c r="BA1236" s="20">
        <v>0</v>
      </c>
      <c r="BB1236" s="20">
        <v>0</v>
      </c>
      <c r="BC1236" s="20">
        <v>0</v>
      </c>
      <c r="BD1236" s="20">
        <v>0</v>
      </c>
      <c r="BE1236" s="20" t="s">
        <v>4</v>
      </c>
      <c r="BF1236" s="20">
        <v>0.4</v>
      </c>
      <c r="BG1236" s="20">
        <v>0.01</v>
      </c>
      <c r="BH1236" s="20" t="s">
        <v>4</v>
      </c>
      <c r="BI1236" s="20" t="s">
        <v>4</v>
      </c>
      <c r="BJ1236" s="20">
        <v>0.26</v>
      </c>
      <c r="BK1236" s="20">
        <v>1.45</v>
      </c>
      <c r="BL1236" s="20">
        <v>0.23</v>
      </c>
      <c r="BM1236" s="20">
        <v>0</v>
      </c>
      <c r="BN1236" s="21">
        <v>0.97</v>
      </c>
      <c r="BO1236" s="21">
        <v>73.98</v>
      </c>
      <c r="BP1236" s="21">
        <v>48.15</v>
      </c>
      <c r="BQ1236" s="21">
        <v>150.9</v>
      </c>
      <c r="BR1236" s="21">
        <v>0</v>
      </c>
      <c r="BS1236" s="21">
        <v>0</v>
      </c>
      <c r="BT1236" s="21">
        <v>12.66</v>
      </c>
    </row>
    <row r="1237" spans="1:72" x14ac:dyDescent="0.2">
      <c r="A1237" s="16">
        <v>1011380</v>
      </c>
      <c r="B1237" s="18" t="s">
        <v>2081</v>
      </c>
      <c r="C1237" s="19">
        <v>14.86</v>
      </c>
      <c r="D1237" s="19">
        <v>1.18</v>
      </c>
      <c r="E1237" s="19">
        <v>12.56</v>
      </c>
      <c r="F1237" s="19">
        <v>3.46</v>
      </c>
      <c r="G1237" s="19">
        <v>0.38</v>
      </c>
      <c r="H1237" s="19">
        <v>2.46</v>
      </c>
      <c r="I1237" s="19">
        <v>0</v>
      </c>
      <c r="J1237" s="19">
        <v>0.14000000000000001</v>
      </c>
      <c r="K1237" s="19">
        <v>0.06</v>
      </c>
      <c r="L1237" s="19">
        <v>0</v>
      </c>
      <c r="M1237" s="19">
        <v>4.38</v>
      </c>
      <c r="N1237" s="20">
        <v>79.069999999999993</v>
      </c>
      <c r="O1237" s="20">
        <v>4.2699999999999996</v>
      </c>
      <c r="P1237" s="20">
        <v>0.11</v>
      </c>
      <c r="Q1237" s="20">
        <v>4.7557999999999998</v>
      </c>
      <c r="R1237" s="20">
        <v>37.9</v>
      </c>
      <c r="S1237" s="20">
        <v>27.9</v>
      </c>
      <c r="T1237" s="20">
        <v>0</v>
      </c>
      <c r="U1237" s="20">
        <v>11.84</v>
      </c>
      <c r="V1237" s="20">
        <v>0</v>
      </c>
      <c r="W1237" s="20">
        <v>0.49</v>
      </c>
      <c r="X1237" s="20">
        <v>22.38</v>
      </c>
      <c r="Y1237" s="20">
        <v>3.504</v>
      </c>
      <c r="Z1237" s="20">
        <v>0.12590000000000001</v>
      </c>
      <c r="AA1237" s="20">
        <v>1.1258999999999999</v>
      </c>
      <c r="AB1237" s="20">
        <v>0.48</v>
      </c>
      <c r="AC1237" s="20">
        <v>0.01</v>
      </c>
      <c r="AD1237" s="20">
        <v>2.69</v>
      </c>
      <c r="AE1237" s="20">
        <v>12.55</v>
      </c>
      <c r="AF1237" s="20">
        <v>0</v>
      </c>
      <c r="AG1237" s="20">
        <v>51.21</v>
      </c>
      <c r="AH1237" s="20">
        <v>0</v>
      </c>
      <c r="AI1237" s="20">
        <v>3.81</v>
      </c>
      <c r="AJ1237" s="20">
        <v>5.56</v>
      </c>
      <c r="AK1237" s="20">
        <v>63</v>
      </c>
      <c r="AL1237" s="20">
        <v>1.1472</v>
      </c>
      <c r="AM1237" s="20">
        <v>10.97</v>
      </c>
      <c r="AN1237" s="20">
        <v>4.33</v>
      </c>
      <c r="AO1237" s="20">
        <v>0.3</v>
      </c>
      <c r="AP1237" s="20">
        <v>0</v>
      </c>
      <c r="AQ1237" s="20">
        <v>26.02</v>
      </c>
      <c r="AR1237" s="20">
        <v>0.56000000000000005</v>
      </c>
      <c r="AS1237" s="20">
        <v>85.42</v>
      </c>
      <c r="AT1237" s="20">
        <v>0.06</v>
      </c>
      <c r="AU1237" s="20">
        <v>14.58</v>
      </c>
      <c r="AV1237" s="20">
        <v>0</v>
      </c>
      <c r="AW1237" s="20">
        <v>0</v>
      </c>
      <c r="AX1237" s="20" t="s">
        <v>4</v>
      </c>
      <c r="AY1237" s="20" t="s">
        <v>4</v>
      </c>
      <c r="AZ1237" s="20">
        <v>0</v>
      </c>
      <c r="BA1237" s="20">
        <v>0</v>
      </c>
      <c r="BB1237" s="20">
        <v>0</v>
      </c>
      <c r="BC1237" s="20">
        <v>0</v>
      </c>
      <c r="BD1237" s="20">
        <v>0</v>
      </c>
      <c r="BE1237" s="20" t="s">
        <v>4</v>
      </c>
      <c r="BF1237" s="20">
        <v>0.11</v>
      </c>
      <c r="BG1237" s="20">
        <v>0</v>
      </c>
      <c r="BH1237" s="20" t="s">
        <v>4</v>
      </c>
      <c r="BI1237" s="20" t="s">
        <v>4</v>
      </c>
      <c r="BJ1237" s="20">
        <v>0.27</v>
      </c>
      <c r="BK1237" s="20">
        <v>1.47</v>
      </c>
      <c r="BL1237" s="20">
        <v>0.17</v>
      </c>
      <c r="BM1237" s="20">
        <v>0</v>
      </c>
      <c r="BN1237" s="21">
        <v>0.82</v>
      </c>
      <c r="BO1237" s="21">
        <v>65.88</v>
      </c>
      <c r="BP1237" s="21">
        <v>64.12</v>
      </c>
      <c r="BQ1237" s="21">
        <v>145.44</v>
      </c>
      <c r="BR1237" s="21">
        <v>0</v>
      </c>
      <c r="BS1237" s="21">
        <v>0</v>
      </c>
      <c r="BT1237" s="21">
        <v>8.43</v>
      </c>
    </row>
    <row r="1238" spans="1:72" x14ac:dyDescent="0.2">
      <c r="A1238" s="16">
        <v>4334751</v>
      </c>
      <c r="B1238" s="18" t="s">
        <v>2083</v>
      </c>
      <c r="C1238" s="19" t="s">
        <v>4</v>
      </c>
      <c r="D1238" s="19" t="s">
        <v>4</v>
      </c>
      <c r="E1238" s="19" t="s">
        <v>4</v>
      </c>
      <c r="F1238" s="19" t="s">
        <v>4</v>
      </c>
      <c r="G1238" s="19" t="s">
        <v>4</v>
      </c>
      <c r="H1238" s="19" t="s">
        <v>4</v>
      </c>
      <c r="I1238" s="19" t="s">
        <v>4</v>
      </c>
      <c r="J1238" s="19" t="s">
        <v>4</v>
      </c>
      <c r="K1238" s="19" t="s">
        <v>4</v>
      </c>
      <c r="L1238" s="19" t="s">
        <v>4</v>
      </c>
      <c r="M1238" s="19" t="s">
        <v>4</v>
      </c>
      <c r="N1238" s="20" t="s">
        <v>4</v>
      </c>
      <c r="O1238" s="20" t="s">
        <v>4</v>
      </c>
      <c r="P1238" s="20" t="s">
        <v>4</v>
      </c>
      <c r="Q1238" s="20" t="s">
        <v>4</v>
      </c>
      <c r="R1238" s="20" t="s">
        <v>4</v>
      </c>
      <c r="S1238" s="20" t="s">
        <v>4</v>
      </c>
      <c r="T1238" s="20" t="s">
        <v>4</v>
      </c>
      <c r="U1238" s="20" t="s">
        <v>4</v>
      </c>
      <c r="V1238" s="20" t="s">
        <v>4</v>
      </c>
      <c r="W1238" s="20" t="s">
        <v>4</v>
      </c>
      <c r="X1238" s="20" t="s">
        <v>4</v>
      </c>
      <c r="Y1238" s="20" t="s">
        <v>4</v>
      </c>
      <c r="Z1238" s="20" t="s">
        <v>4</v>
      </c>
      <c r="AA1238" s="20" t="s">
        <v>4</v>
      </c>
      <c r="AB1238" s="20" t="s">
        <v>4</v>
      </c>
      <c r="AC1238" s="20" t="s">
        <v>4</v>
      </c>
      <c r="AD1238" s="20" t="s">
        <v>4</v>
      </c>
      <c r="AE1238" s="20" t="s">
        <v>4</v>
      </c>
      <c r="AF1238" s="20" t="s">
        <v>4</v>
      </c>
      <c r="AG1238" s="20" t="s">
        <v>4</v>
      </c>
      <c r="AH1238" s="20" t="s">
        <v>4</v>
      </c>
      <c r="AI1238" s="20" t="s">
        <v>4</v>
      </c>
      <c r="AJ1238" s="20" t="s">
        <v>4</v>
      </c>
      <c r="AK1238" s="20" t="s">
        <v>4</v>
      </c>
      <c r="AL1238" s="20" t="s">
        <v>4</v>
      </c>
      <c r="AM1238" s="20" t="s">
        <v>4</v>
      </c>
      <c r="AN1238" s="20" t="s">
        <v>4</v>
      </c>
      <c r="AO1238" s="20" t="s">
        <v>4</v>
      </c>
      <c r="AP1238" s="20" t="s">
        <v>4</v>
      </c>
      <c r="AQ1238" s="20" t="s">
        <v>4</v>
      </c>
      <c r="AR1238" s="20" t="s">
        <v>4</v>
      </c>
      <c r="AS1238" s="20" t="s">
        <v>4</v>
      </c>
      <c r="AT1238" s="20" t="s">
        <v>4</v>
      </c>
      <c r="AU1238" s="20" t="s">
        <v>4</v>
      </c>
      <c r="AV1238" s="20" t="s">
        <v>4</v>
      </c>
      <c r="AW1238" s="20" t="s">
        <v>4</v>
      </c>
      <c r="AX1238" s="20" t="s">
        <v>4</v>
      </c>
      <c r="AY1238" s="20" t="s">
        <v>4</v>
      </c>
      <c r="AZ1238" s="20" t="s">
        <v>4</v>
      </c>
      <c r="BA1238" s="20" t="s">
        <v>4</v>
      </c>
      <c r="BB1238" s="20" t="s">
        <v>4</v>
      </c>
      <c r="BC1238" s="20" t="s">
        <v>4</v>
      </c>
      <c r="BD1238" s="20" t="s">
        <v>4</v>
      </c>
      <c r="BE1238" s="20" t="s">
        <v>4</v>
      </c>
      <c r="BF1238" s="20" t="s">
        <v>4</v>
      </c>
      <c r="BG1238" s="20" t="s">
        <v>4</v>
      </c>
      <c r="BH1238" s="20" t="s">
        <v>4</v>
      </c>
      <c r="BI1238" s="20" t="s">
        <v>4</v>
      </c>
      <c r="BJ1238" s="20" t="s">
        <v>4</v>
      </c>
      <c r="BK1238" s="20" t="s">
        <v>4</v>
      </c>
      <c r="BL1238" s="20" t="s">
        <v>4</v>
      </c>
      <c r="BM1238" s="20" t="s">
        <v>4</v>
      </c>
      <c r="BN1238" s="21" t="s">
        <v>4</v>
      </c>
      <c r="BO1238" s="21" t="s">
        <v>4</v>
      </c>
      <c r="BP1238" s="21" t="s">
        <v>4</v>
      </c>
      <c r="BQ1238" s="21" t="s">
        <v>4</v>
      </c>
      <c r="BR1238" s="21" t="s">
        <v>4</v>
      </c>
      <c r="BS1238" s="21" t="s">
        <v>4</v>
      </c>
      <c r="BT1238" s="21" t="s">
        <v>4</v>
      </c>
    </row>
    <row r="1239" spans="1:72" x14ac:dyDescent="0.2">
      <c r="A1239" s="16">
        <v>13000179</v>
      </c>
      <c r="B1239" s="18" t="s">
        <v>2084</v>
      </c>
      <c r="C1239" s="19" t="s">
        <v>4</v>
      </c>
      <c r="D1239" s="19" t="s">
        <v>4</v>
      </c>
      <c r="E1239" s="19" t="s">
        <v>4</v>
      </c>
      <c r="F1239" s="19" t="s">
        <v>4</v>
      </c>
      <c r="G1239" s="19" t="s">
        <v>4</v>
      </c>
      <c r="H1239" s="19" t="s">
        <v>4</v>
      </c>
      <c r="I1239" s="19" t="s">
        <v>4</v>
      </c>
      <c r="J1239" s="19" t="s">
        <v>4</v>
      </c>
      <c r="K1239" s="19" t="s">
        <v>4</v>
      </c>
      <c r="L1239" s="19" t="s">
        <v>4</v>
      </c>
      <c r="M1239" s="19" t="s">
        <v>4</v>
      </c>
      <c r="N1239" s="20" t="s">
        <v>4</v>
      </c>
      <c r="O1239" s="20" t="s">
        <v>4</v>
      </c>
      <c r="P1239" s="20" t="s">
        <v>4</v>
      </c>
      <c r="Q1239" s="20" t="s">
        <v>4</v>
      </c>
      <c r="R1239" s="20" t="s">
        <v>4</v>
      </c>
      <c r="S1239" s="20" t="s">
        <v>4</v>
      </c>
      <c r="T1239" s="20" t="s">
        <v>4</v>
      </c>
      <c r="U1239" s="20" t="s">
        <v>4</v>
      </c>
      <c r="V1239" s="20" t="s">
        <v>4</v>
      </c>
      <c r="W1239" s="20" t="s">
        <v>4</v>
      </c>
      <c r="X1239" s="20" t="s">
        <v>4</v>
      </c>
      <c r="Y1239" s="20" t="s">
        <v>4</v>
      </c>
      <c r="Z1239" s="20" t="s">
        <v>4</v>
      </c>
      <c r="AA1239" s="20" t="s">
        <v>4</v>
      </c>
      <c r="AB1239" s="20" t="s">
        <v>4</v>
      </c>
      <c r="AC1239" s="20" t="s">
        <v>4</v>
      </c>
      <c r="AD1239" s="20" t="s">
        <v>4</v>
      </c>
      <c r="AE1239" s="20" t="s">
        <v>4</v>
      </c>
      <c r="AF1239" s="20" t="s">
        <v>4</v>
      </c>
      <c r="AG1239" s="20" t="s">
        <v>4</v>
      </c>
      <c r="AH1239" s="20" t="s">
        <v>4</v>
      </c>
      <c r="AI1239" s="20" t="s">
        <v>4</v>
      </c>
      <c r="AJ1239" s="20" t="s">
        <v>4</v>
      </c>
      <c r="AK1239" s="20" t="s">
        <v>4</v>
      </c>
      <c r="AL1239" s="20" t="s">
        <v>4</v>
      </c>
      <c r="AM1239" s="20" t="s">
        <v>4</v>
      </c>
      <c r="AN1239" s="20" t="s">
        <v>4</v>
      </c>
      <c r="AO1239" s="20" t="s">
        <v>4</v>
      </c>
      <c r="AP1239" s="20" t="s">
        <v>4</v>
      </c>
      <c r="AQ1239" s="20" t="s">
        <v>4</v>
      </c>
      <c r="AR1239" s="20" t="s">
        <v>4</v>
      </c>
      <c r="AS1239" s="20" t="s">
        <v>4</v>
      </c>
      <c r="AT1239" s="20" t="s">
        <v>4</v>
      </c>
      <c r="AU1239" s="20" t="s">
        <v>4</v>
      </c>
      <c r="AV1239" s="20" t="s">
        <v>4</v>
      </c>
      <c r="AW1239" s="20" t="s">
        <v>4</v>
      </c>
      <c r="AX1239" s="20" t="s">
        <v>4</v>
      </c>
      <c r="AY1239" s="20" t="s">
        <v>4</v>
      </c>
      <c r="AZ1239" s="20" t="s">
        <v>4</v>
      </c>
      <c r="BA1239" s="20" t="s">
        <v>4</v>
      </c>
      <c r="BB1239" s="20" t="s">
        <v>4</v>
      </c>
      <c r="BC1239" s="20" t="s">
        <v>4</v>
      </c>
      <c r="BD1239" s="20" t="s">
        <v>4</v>
      </c>
      <c r="BE1239" s="20" t="s">
        <v>4</v>
      </c>
      <c r="BF1239" s="20" t="s">
        <v>4</v>
      </c>
      <c r="BG1239" s="20" t="s">
        <v>4</v>
      </c>
      <c r="BH1239" s="20" t="s">
        <v>4</v>
      </c>
      <c r="BI1239" s="20" t="s">
        <v>4</v>
      </c>
      <c r="BJ1239" s="20" t="s">
        <v>4</v>
      </c>
      <c r="BK1239" s="20" t="s">
        <v>4</v>
      </c>
      <c r="BL1239" s="20" t="s">
        <v>4</v>
      </c>
      <c r="BM1239" s="20" t="s">
        <v>4</v>
      </c>
      <c r="BN1239" s="21" t="s">
        <v>4</v>
      </c>
      <c r="BO1239" s="21" t="s">
        <v>4</v>
      </c>
      <c r="BP1239" s="21" t="s">
        <v>4</v>
      </c>
      <c r="BQ1239" s="21" t="s">
        <v>4</v>
      </c>
      <c r="BR1239" s="21" t="s">
        <v>4</v>
      </c>
      <c r="BS1239" s="21" t="s">
        <v>4</v>
      </c>
      <c r="BT1239" s="21" t="s">
        <v>4</v>
      </c>
    </row>
    <row r="1240" spans="1:72" x14ac:dyDescent="0.2">
      <c r="A1240" s="16">
        <v>1006518</v>
      </c>
      <c r="B1240" s="18" t="s">
        <v>2087</v>
      </c>
      <c r="C1240" s="19">
        <v>3</v>
      </c>
      <c r="D1240" s="19">
        <v>0.28999999999999998</v>
      </c>
      <c r="E1240" s="19">
        <v>10.52</v>
      </c>
      <c r="F1240" s="19">
        <v>2.67</v>
      </c>
      <c r="G1240" s="19">
        <v>0.28000000000000003</v>
      </c>
      <c r="H1240" s="19">
        <v>2.63</v>
      </c>
      <c r="I1240" s="19">
        <v>0</v>
      </c>
      <c r="J1240" s="19">
        <v>0.04</v>
      </c>
      <c r="K1240" s="19">
        <v>0.06</v>
      </c>
      <c r="L1240" s="19">
        <v>0</v>
      </c>
      <c r="M1240" s="19">
        <v>2.86</v>
      </c>
      <c r="N1240" s="20">
        <v>93.56</v>
      </c>
      <c r="O1240" s="20">
        <v>2.39</v>
      </c>
      <c r="P1240" s="20">
        <v>0.47</v>
      </c>
      <c r="Q1240" s="20">
        <v>4.4706000000000001</v>
      </c>
      <c r="R1240" s="20">
        <v>17.43</v>
      </c>
      <c r="S1240" s="20">
        <v>46.12</v>
      </c>
      <c r="T1240" s="20">
        <v>1.2864</v>
      </c>
      <c r="U1240" s="20">
        <v>18.59</v>
      </c>
      <c r="V1240" s="20">
        <v>14.22</v>
      </c>
      <c r="W1240" s="20">
        <v>2.08</v>
      </c>
      <c r="X1240" s="20">
        <v>22.4</v>
      </c>
      <c r="Y1240" s="20">
        <v>3.8077999999999999</v>
      </c>
      <c r="Z1240" s="20">
        <v>0.4415</v>
      </c>
      <c r="AA1240" s="20">
        <v>0.2213</v>
      </c>
      <c r="AB1240" s="20">
        <v>2.04</v>
      </c>
      <c r="AC1240" s="20">
        <v>0.04</v>
      </c>
      <c r="AD1240" s="20">
        <v>13.59</v>
      </c>
      <c r="AE1240" s="20">
        <v>0</v>
      </c>
      <c r="AF1240" s="20">
        <v>1.95</v>
      </c>
      <c r="AG1240" s="20">
        <v>38.47</v>
      </c>
      <c r="AH1240" s="20">
        <v>8.0500000000000007</v>
      </c>
      <c r="AI1240" s="20">
        <v>26.73</v>
      </c>
      <c r="AJ1240" s="20">
        <v>5.0199999999999996</v>
      </c>
      <c r="AK1240" s="20">
        <v>75.86</v>
      </c>
      <c r="AL1240" s="20">
        <v>2.2576999999999998</v>
      </c>
      <c r="AM1240" s="20">
        <v>19.55</v>
      </c>
      <c r="AN1240" s="20">
        <v>4.82</v>
      </c>
      <c r="AO1240" s="20">
        <v>1.01</v>
      </c>
      <c r="AP1240" s="20">
        <v>0.02</v>
      </c>
      <c r="AQ1240" s="20">
        <v>4.59</v>
      </c>
      <c r="AR1240" s="20">
        <v>2.06</v>
      </c>
      <c r="AS1240" s="20">
        <v>98.85</v>
      </c>
      <c r="AT1240" s="20">
        <v>3.59</v>
      </c>
      <c r="AU1240" s="20">
        <v>1.1499999999999999</v>
      </c>
      <c r="AV1240" s="20">
        <v>0</v>
      </c>
      <c r="AW1240" s="20">
        <v>0</v>
      </c>
      <c r="AX1240" s="20" t="s">
        <v>4</v>
      </c>
      <c r="AY1240" s="20" t="s">
        <v>4</v>
      </c>
      <c r="AZ1240" s="20">
        <v>0.04</v>
      </c>
      <c r="BA1240" s="20">
        <v>0</v>
      </c>
      <c r="BB1240" s="20">
        <v>0.03</v>
      </c>
      <c r="BC1240" s="20">
        <v>0</v>
      </c>
      <c r="BD1240" s="20">
        <v>0.03</v>
      </c>
      <c r="BE1240" s="20" t="s">
        <v>4</v>
      </c>
      <c r="BF1240" s="20">
        <v>0.05</v>
      </c>
      <c r="BG1240" s="20">
        <v>0</v>
      </c>
      <c r="BH1240" s="20" t="s">
        <v>4</v>
      </c>
      <c r="BI1240" s="20" t="s">
        <v>4</v>
      </c>
      <c r="BJ1240" s="20">
        <v>0.16</v>
      </c>
      <c r="BK1240" s="20">
        <v>1.63</v>
      </c>
      <c r="BL1240" s="20">
        <v>0.21</v>
      </c>
      <c r="BM1240" s="20">
        <v>0</v>
      </c>
      <c r="BN1240" s="21">
        <v>0.78</v>
      </c>
      <c r="BO1240" s="21">
        <v>90.7</v>
      </c>
      <c r="BP1240" s="21">
        <v>88.96</v>
      </c>
      <c r="BQ1240" s="21">
        <v>125.87</v>
      </c>
      <c r="BR1240" s="21">
        <v>0</v>
      </c>
      <c r="BS1240" s="21">
        <v>0.23</v>
      </c>
      <c r="BT1240" s="21">
        <v>9.93</v>
      </c>
    </row>
    <row r="1241" spans="1:72" x14ac:dyDescent="0.2">
      <c r="A1241" s="16">
        <v>1016282</v>
      </c>
      <c r="B1241" s="18" t="s">
        <v>2087</v>
      </c>
      <c r="C1241" s="19">
        <v>14.54</v>
      </c>
      <c r="D1241" s="19">
        <v>1.38</v>
      </c>
      <c r="E1241" s="19">
        <v>10.5</v>
      </c>
      <c r="F1241" s="19">
        <v>3.1</v>
      </c>
      <c r="G1241" s="19">
        <v>0.6</v>
      </c>
      <c r="H1241" s="19">
        <v>2.29</v>
      </c>
      <c r="I1241" s="19">
        <v>0</v>
      </c>
      <c r="J1241" s="19">
        <v>0.02</v>
      </c>
      <c r="K1241" s="19">
        <v>0</v>
      </c>
      <c r="L1241" s="19">
        <v>0</v>
      </c>
      <c r="M1241" s="19">
        <v>3.11</v>
      </c>
      <c r="N1241" s="20">
        <v>99.64</v>
      </c>
      <c r="O1241" s="20">
        <v>2.78</v>
      </c>
      <c r="P1241" s="20">
        <v>0.33</v>
      </c>
      <c r="Q1241" s="20">
        <v>3.8906000000000001</v>
      </c>
      <c r="R1241" s="20">
        <v>22.29</v>
      </c>
      <c r="S1241" s="20">
        <v>45.02</v>
      </c>
      <c r="T1241" s="20">
        <v>1.0697000000000001</v>
      </c>
      <c r="U1241" s="20">
        <v>8.11</v>
      </c>
      <c r="V1241" s="20">
        <v>2.85</v>
      </c>
      <c r="W1241" s="20">
        <v>1.1200000000000001</v>
      </c>
      <c r="X1241" s="20">
        <v>29.85</v>
      </c>
      <c r="Y1241" s="20">
        <v>3.0928</v>
      </c>
      <c r="Z1241" s="20">
        <v>0.53400000000000003</v>
      </c>
      <c r="AA1241" s="20">
        <v>0.26379999999999998</v>
      </c>
      <c r="AB1241" s="20">
        <v>1</v>
      </c>
      <c r="AC1241" s="20">
        <v>0.11</v>
      </c>
      <c r="AD1241" s="20">
        <v>4.9400000000000004</v>
      </c>
      <c r="AE1241" s="20">
        <v>10.77</v>
      </c>
      <c r="AF1241" s="20">
        <v>5.54</v>
      </c>
      <c r="AG1241" s="20">
        <v>23.71</v>
      </c>
      <c r="AH1241" s="20">
        <v>2.2200000000000002</v>
      </c>
      <c r="AI1241" s="20">
        <v>12.06</v>
      </c>
      <c r="AJ1241" s="20">
        <v>5.81</v>
      </c>
      <c r="AK1241" s="20">
        <v>53.23</v>
      </c>
      <c r="AL1241" s="20">
        <v>1.4018999999999999</v>
      </c>
      <c r="AM1241" s="20">
        <v>38.090000000000003</v>
      </c>
      <c r="AN1241" s="20">
        <v>3.04</v>
      </c>
      <c r="AO1241" s="20">
        <v>0.56999999999999995</v>
      </c>
      <c r="AP1241" s="20">
        <v>0.16</v>
      </c>
      <c r="AQ1241" s="20">
        <v>8.68</v>
      </c>
      <c r="AR1241" s="20">
        <v>1.03</v>
      </c>
      <c r="AS1241" s="20">
        <v>97.3</v>
      </c>
      <c r="AT1241" s="20">
        <v>4.17</v>
      </c>
      <c r="AU1241" s="20">
        <v>2.7</v>
      </c>
      <c r="AV1241" s="20">
        <v>0</v>
      </c>
      <c r="AW1241" s="20">
        <v>0.1</v>
      </c>
      <c r="AX1241" s="20">
        <v>0</v>
      </c>
      <c r="AY1241" s="20">
        <v>0</v>
      </c>
      <c r="AZ1241" s="20">
        <v>0</v>
      </c>
      <c r="BA1241" s="20">
        <v>0</v>
      </c>
      <c r="BB1241" s="20">
        <v>0</v>
      </c>
      <c r="BC1241" s="20">
        <v>0</v>
      </c>
      <c r="BD1241" s="20">
        <v>0</v>
      </c>
      <c r="BE1241" s="20">
        <v>0</v>
      </c>
      <c r="BF1241" s="20">
        <v>0.13</v>
      </c>
      <c r="BG1241" s="20">
        <v>0.17</v>
      </c>
      <c r="BH1241" s="20">
        <v>0.17</v>
      </c>
      <c r="BI1241" s="20">
        <v>0</v>
      </c>
      <c r="BJ1241" s="20">
        <v>0.19</v>
      </c>
      <c r="BK1241" s="20">
        <v>1.34</v>
      </c>
      <c r="BL1241" s="20">
        <v>0.21</v>
      </c>
      <c r="BM1241" s="20">
        <v>0</v>
      </c>
      <c r="BN1241" s="21">
        <v>0.74</v>
      </c>
      <c r="BO1241" s="21">
        <v>63.27</v>
      </c>
      <c r="BP1241" s="21">
        <v>61.94</v>
      </c>
      <c r="BQ1241" s="21">
        <v>137.93</v>
      </c>
      <c r="BR1241" s="21">
        <v>5.12</v>
      </c>
      <c r="BS1241" s="21">
        <v>1.55</v>
      </c>
      <c r="BT1241" s="21">
        <v>10.78</v>
      </c>
    </row>
    <row r="1242" spans="1:72" x14ac:dyDescent="0.2">
      <c r="A1242" s="16">
        <v>4107580</v>
      </c>
      <c r="B1242" s="18" t="s">
        <v>2087</v>
      </c>
      <c r="C1242" s="19">
        <v>26.01</v>
      </c>
      <c r="D1242" s="19">
        <v>2.1</v>
      </c>
      <c r="E1242" s="19">
        <v>12.37</v>
      </c>
      <c r="F1242" s="19">
        <v>3.97</v>
      </c>
      <c r="G1242" s="19">
        <v>1.27</v>
      </c>
      <c r="H1242" s="19">
        <v>2.19</v>
      </c>
      <c r="I1242" s="19">
        <v>0</v>
      </c>
      <c r="J1242" s="19">
        <v>0.23</v>
      </c>
      <c r="K1242" s="19">
        <v>0.71</v>
      </c>
      <c r="L1242" s="19">
        <v>0</v>
      </c>
      <c r="M1242" s="19">
        <v>4.0199999999999996</v>
      </c>
      <c r="N1242" s="20">
        <v>98.71</v>
      </c>
      <c r="O1242" s="20">
        <v>3.52</v>
      </c>
      <c r="P1242" s="20">
        <v>0.5</v>
      </c>
      <c r="Q1242" s="20">
        <v>4.8425000000000002</v>
      </c>
      <c r="R1242" s="20">
        <v>35.4</v>
      </c>
      <c r="S1242" s="20">
        <v>36.9</v>
      </c>
      <c r="T1242" s="20">
        <v>0</v>
      </c>
      <c r="U1242" s="20">
        <v>4.55</v>
      </c>
      <c r="V1242" s="20">
        <v>4.07</v>
      </c>
      <c r="W1242" s="20">
        <v>1.32</v>
      </c>
      <c r="X1242" s="20">
        <v>37.82</v>
      </c>
      <c r="Y1242" s="20">
        <v>3.8237000000000001</v>
      </c>
      <c r="Z1242" s="20">
        <v>0.86699999999999999</v>
      </c>
      <c r="AA1242" s="20">
        <v>0.15179999999999999</v>
      </c>
      <c r="AB1242" s="20">
        <v>1.32</v>
      </c>
      <c r="AC1242" s="20">
        <v>0.01</v>
      </c>
      <c r="AD1242" s="20">
        <v>10.65</v>
      </c>
      <c r="AE1242" s="20">
        <v>3.29</v>
      </c>
      <c r="AF1242" s="20">
        <v>6.94</v>
      </c>
      <c r="AG1242" s="20">
        <v>8.32</v>
      </c>
      <c r="AH1242" s="20">
        <v>1.33</v>
      </c>
      <c r="AI1242" s="20">
        <v>44.68</v>
      </c>
      <c r="AJ1242" s="20">
        <v>5.81</v>
      </c>
      <c r="AK1242" s="20">
        <v>65.84</v>
      </c>
      <c r="AL1242" s="20">
        <v>2.7658999999999998</v>
      </c>
      <c r="AM1242" s="20">
        <v>31.35</v>
      </c>
      <c r="AN1242" s="20">
        <v>5.4</v>
      </c>
      <c r="AO1242" s="20">
        <v>0.91</v>
      </c>
      <c r="AP1242" s="20">
        <v>0</v>
      </c>
      <c r="AQ1242" s="20">
        <v>2.81</v>
      </c>
      <c r="AR1242" s="20">
        <v>1.32</v>
      </c>
      <c r="AS1242" s="20">
        <v>99.93</v>
      </c>
      <c r="AT1242" s="20">
        <v>7.55</v>
      </c>
      <c r="AU1242" s="20">
        <v>7.0000000000000007E-2</v>
      </c>
      <c r="AV1242" s="20">
        <v>0</v>
      </c>
      <c r="AW1242" s="20">
        <v>0</v>
      </c>
      <c r="AX1242" s="20" t="s">
        <v>4</v>
      </c>
      <c r="AY1242" s="20" t="s">
        <v>4</v>
      </c>
      <c r="AZ1242" s="20">
        <v>7.0000000000000007E-2</v>
      </c>
      <c r="BA1242" s="20">
        <v>0.06</v>
      </c>
      <c r="BB1242" s="20">
        <v>0</v>
      </c>
      <c r="BC1242" s="20">
        <v>0.01</v>
      </c>
      <c r="BD1242" s="20">
        <v>0</v>
      </c>
      <c r="BE1242" s="20" t="s">
        <v>4</v>
      </c>
      <c r="BF1242" s="20">
        <v>0.01</v>
      </c>
      <c r="BG1242" s="20">
        <v>0</v>
      </c>
      <c r="BH1242" s="20" t="s">
        <v>4</v>
      </c>
      <c r="BI1242" s="20" t="s">
        <v>4</v>
      </c>
      <c r="BJ1242" s="20">
        <v>1.19</v>
      </c>
      <c r="BK1242" s="20">
        <v>1.28</v>
      </c>
      <c r="BL1242" s="20">
        <v>0.2</v>
      </c>
      <c r="BM1242" s="20">
        <v>0</v>
      </c>
      <c r="BN1242" s="21">
        <v>0.71</v>
      </c>
      <c r="BO1242" s="21">
        <v>67.540000000000006</v>
      </c>
      <c r="BP1242" s="21">
        <v>41.76</v>
      </c>
      <c r="BQ1242" s="21">
        <v>165.26</v>
      </c>
      <c r="BR1242" s="21">
        <v>26.6</v>
      </c>
      <c r="BS1242" s="21">
        <v>0</v>
      </c>
      <c r="BT1242" s="21">
        <v>9.84</v>
      </c>
    </row>
    <row r="1243" spans="1:72" x14ac:dyDescent="0.2">
      <c r="A1243" s="16">
        <v>1009587</v>
      </c>
      <c r="B1243" s="18" t="s">
        <v>2089</v>
      </c>
      <c r="C1243" s="19">
        <v>2.88</v>
      </c>
      <c r="D1243" s="19">
        <v>0.35</v>
      </c>
      <c r="E1243" s="19">
        <v>8.32</v>
      </c>
      <c r="F1243" s="19">
        <v>2.76</v>
      </c>
      <c r="G1243" s="19">
        <v>3.12</v>
      </c>
      <c r="H1243" s="19">
        <v>5.57</v>
      </c>
      <c r="I1243" s="19">
        <v>0</v>
      </c>
      <c r="J1243" s="19">
        <v>0</v>
      </c>
      <c r="K1243" s="19">
        <v>-0.03</v>
      </c>
      <c r="L1243" s="19">
        <v>0</v>
      </c>
      <c r="M1243" s="19">
        <v>2.98</v>
      </c>
      <c r="N1243" s="20">
        <v>92.86</v>
      </c>
      <c r="O1243" s="20">
        <v>2.52</v>
      </c>
      <c r="P1243" s="20">
        <v>0.45</v>
      </c>
      <c r="Q1243" s="20">
        <v>4.2210000000000001</v>
      </c>
      <c r="R1243" s="20">
        <v>22.31</v>
      </c>
      <c r="S1243" s="20">
        <v>22.93</v>
      </c>
      <c r="T1243" s="20">
        <v>0.83189999999999997</v>
      </c>
      <c r="U1243" s="20">
        <v>15.27</v>
      </c>
      <c r="V1243" s="20">
        <v>6.37</v>
      </c>
      <c r="W1243" s="20">
        <v>1.7</v>
      </c>
      <c r="X1243" s="20">
        <v>26.6</v>
      </c>
      <c r="Y1243" s="20">
        <v>2.3338000000000001</v>
      </c>
      <c r="Z1243" s="20">
        <v>1.7602</v>
      </c>
      <c r="AA1243" s="20">
        <v>0.127</v>
      </c>
      <c r="AB1243" s="20">
        <v>1.69</v>
      </c>
      <c r="AC1243" s="20">
        <v>0</v>
      </c>
      <c r="AD1243" s="20">
        <v>18.05</v>
      </c>
      <c r="AE1243" s="20">
        <v>0.23</v>
      </c>
      <c r="AF1243" s="20">
        <v>4.45</v>
      </c>
      <c r="AG1243" s="20">
        <v>45.2</v>
      </c>
      <c r="AH1243" s="20">
        <v>0.73</v>
      </c>
      <c r="AI1243" s="20">
        <v>27.37</v>
      </c>
      <c r="AJ1243" s="20">
        <v>6.44</v>
      </c>
      <c r="AK1243" s="20">
        <v>36.229999999999997</v>
      </c>
      <c r="AL1243" s="20">
        <v>2.8999000000000001</v>
      </c>
      <c r="AM1243" s="20">
        <v>60.7</v>
      </c>
      <c r="AN1243" s="20">
        <v>4.13</v>
      </c>
      <c r="AO1243" s="20">
        <v>1.77</v>
      </c>
      <c r="AP1243" s="20">
        <v>0</v>
      </c>
      <c r="AQ1243" s="20">
        <v>3.07</v>
      </c>
      <c r="AR1243" s="20">
        <v>1.69</v>
      </c>
      <c r="AS1243" s="20">
        <v>99.96</v>
      </c>
      <c r="AT1243" s="20">
        <v>11.11</v>
      </c>
      <c r="AU1243" s="20">
        <v>0.04</v>
      </c>
      <c r="AV1243" s="20">
        <v>0</v>
      </c>
      <c r="AW1243" s="20">
        <v>0</v>
      </c>
      <c r="AX1243" s="20" t="s">
        <v>4</v>
      </c>
      <c r="AY1243" s="20" t="s">
        <v>4</v>
      </c>
      <c r="AZ1243" s="20">
        <v>0.89</v>
      </c>
      <c r="BA1243" s="20">
        <v>0.81</v>
      </c>
      <c r="BB1243" s="20">
        <v>0.09</v>
      </c>
      <c r="BC1243" s="20">
        <v>0</v>
      </c>
      <c r="BD1243" s="20">
        <v>0</v>
      </c>
      <c r="BE1243" s="20" t="s">
        <v>4</v>
      </c>
      <c r="BF1243" s="20">
        <v>0.09</v>
      </c>
      <c r="BG1243" s="20">
        <v>0</v>
      </c>
      <c r="BH1243" s="20" t="s">
        <v>4</v>
      </c>
      <c r="BI1243" s="20" t="s">
        <v>4</v>
      </c>
      <c r="BJ1243" s="20">
        <v>2.13</v>
      </c>
      <c r="BK1243" s="20">
        <v>4.05</v>
      </c>
      <c r="BL1243" s="20">
        <v>0.45</v>
      </c>
      <c r="BM1243" s="20">
        <v>0</v>
      </c>
      <c r="BN1243" s="21">
        <v>1.06</v>
      </c>
      <c r="BO1243" s="21">
        <v>40.68</v>
      </c>
      <c r="BP1243" s="21">
        <v>94.68</v>
      </c>
      <c r="BQ1243" s="21">
        <v>137.66999999999999</v>
      </c>
      <c r="BR1243" s="21">
        <v>0</v>
      </c>
      <c r="BS1243" s="21">
        <v>0</v>
      </c>
      <c r="BT1243" s="21">
        <v>12.6</v>
      </c>
    </row>
    <row r="1244" spans="1:72" x14ac:dyDescent="0.2">
      <c r="A1244" s="16">
        <v>1024994</v>
      </c>
      <c r="B1244" s="18" t="s">
        <v>6836</v>
      </c>
      <c r="C1244" s="19">
        <v>7.31</v>
      </c>
      <c r="D1244" s="19">
        <v>0.76</v>
      </c>
      <c r="E1244" s="19">
        <v>9.66</v>
      </c>
      <c r="F1244" s="19">
        <v>3.39</v>
      </c>
      <c r="G1244" s="19">
        <v>0.28000000000000003</v>
      </c>
      <c r="H1244" s="19">
        <v>2.5499999999999998</v>
      </c>
      <c r="I1244" s="19">
        <v>0</v>
      </c>
      <c r="J1244" s="19">
        <v>0.22</v>
      </c>
      <c r="K1244" s="19">
        <v>0.14000000000000001</v>
      </c>
      <c r="L1244" s="19">
        <v>0</v>
      </c>
      <c r="M1244" s="19">
        <v>3.56</v>
      </c>
      <c r="N1244" s="20">
        <v>95.27</v>
      </c>
      <c r="O1244" s="20">
        <v>3.01</v>
      </c>
      <c r="P1244" s="20">
        <v>0.55000000000000004</v>
      </c>
      <c r="Q1244" s="20">
        <v>5.5382999999999996</v>
      </c>
      <c r="R1244" s="20">
        <v>19.46</v>
      </c>
      <c r="S1244" s="20">
        <v>44.24</v>
      </c>
      <c r="T1244" s="20">
        <v>0.13800000000000001</v>
      </c>
      <c r="U1244" s="20">
        <v>22.52</v>
      </c>
      <c r="V1244" s="20">
        <v>4.03</v>
      </c>
      <c r="W1244" s="20">
        <v>2.5299999999999998</v>
      </c>
      <c r="X1244" s="20">
        <v>21.74</v>
      </c>
      <c r="Y1244" s="20">
        <v>5.0423</v>
      </c>
      <c r="Z1244" s="20">
        <v>0.23549999999999999</v>
      </c>
      <c r="AA1244" s="20">
        <v>0.26050000000000001</v>
      </c>
      <c r="AB1244" s="20">
        <v>1.93</v>
      </c>
      <c r="AC1244" s="20">
        <v>0.6</v>
      </c>
      <c r="AD1244" s="20">
        <v>17.579999999999998</v>
      </c>
      <c r="AE1244" s="20">
        <v>1.1399999999999999</v>
      </c>
      <c r="AF1244" s="20">
        <v>1.8</v>
      </c>
      <c r="AG1244" s="20">
        <v>26.4</v>
      </c>
      <c r="AH1244" s="20">
        <v>1.1599999999999999</v>
      </c>
      <c r="AI1244" s="20">
        <v>29.12</v>
      </c>
      <c r="AJ1244" s="20">
        <v>5.96</v>
      </c>
      <c r="AK1244" s="20">
        <v>84.54</v>
      </c>
      <c r="AL1244" s="20">
        <v>2.6012</v>
      </c>
      <c r="AM1244" s="20">
        <v>9.0500000000000007</v>
      </c>
      <c r="AN1244" s="20">
        <v>4.0599999999999996</v>
      </c>
      <c r="AO1244" s="20">
        <v>2.11</v>
      </c>
      <c r="AP1244" s="20">
        <v>0.23</v>
      </c>
      <c r="AQ1244" s="20">
        <v>6.41</v>
      </c>
      <c r="AR1244" s="20">
        <v>2.34</v>
      </c>
      <c r="AS1244" s="20">
        <v>82.47</v>
      </c>
      <c r="AT1244" s="20">
        <v>3.41</v>
      </c>
      <c r="AU1244" s="20">
        <v>17.53</v>
      </c>
      <c r="AV1244" s="20">
        <v>0</v>
      </c>
      <c r="AW1244" s="20">
        <v>0</v>
      </c>
      <c r="AX1244" s="20" t="s">
        <v>4</v>
      </c>
      <c r="AY1244" s="20" t="s">
        <v>4</v>
      </c>
      <c r="AZ1244" s="20">
        <v>0.01</v>
      </c>
      <c r="BA1244" s="20">
        <v>0.01</v>
      </c>
      <c r="BB1244" s="20">
        <v>0</v>
      </c>
      <c r="BC1244" s="20">
        <v>0</v>
      </c>
      <c r="BD1244" s="20">
        <v>0.03</v>
      </c>
      <c r="BE1244" s="20" t="s">
        <v>4</v>
      </c>
      <c r="BF1244" s="20">
        <v>0.02</v>
      </c>
      <c r="BG1244" s="20">
        <v>0</v>
      </c>
      <c r="BH1244" s="20" t="s">
        <v>4</v>
      </c>
      <c r="BI1244" s="20" t="s">
        <v>4</v>
      </c>
      <c r="BJ1244" s="20">
        <v>0.22</v>
      </c>
      <c r="BK1244" s="20">
        <v>1.52</v>
      </c>
      <c r="BL1244" s="20">
        <v>0.31</v>
      </c>
      <c r="BM1244" s="20">
        <v>0</v>
      </c>
      <c r="BN1244" s="21">
        <v>0.72</v>
      </c>
      <c r="BO1244" s="21">
        <v>105.31</v>
      </c>
      <c r="BP1244" s="21">
        <v>69.61</v>
      </c>
      <c r="BQ1244" s="21">
        <v>124.31</v>
      </c>
      <c r="BR1244" s="21">
        <v>0</v>
      </c>
      <c r="BS1244" s="21">
        <v>2.2999999999999998</v>
      </c>
      <c r="BT1244" s="21">
        <v>11.34</v>
      </c>
    </row>
    <row r="1245" spans="1:72" x14ac:dyDescent="0.2">
      <c r="A1245" s="16">
        <v>1983001</v>
      </c>
      <c r="B1245" s="18" t="s">
        <v>2090</v>
      </c>
      <c r="C1245" s="19">
        <v>8.5399999999999991</v>
      </c>
      <c r="D1245" s="19">
        <v>0.87</v>
      </c>
      <c r="E1245" s="19">
        <v>9.83</v>
      </c>
      <c r="F1245" s="19">
        <v>2.42</v>
      </c>
      <c r="G1245" s="19">
        <v>0.18</v>
      </c>
      <c r="H1245" s="19">
        <v>1.25</v>
      </c>
      <c r="I1245" s="19">
        <v>0</v>
      </c>
      <c r="J1245" s="19">
        <v>0.25</v>
      </c>
      <c r="K1245" s="19">
        <v>0.23</v>
      </c>
      <c r="L1245" s="19">
        <v>0</v>
      </c>
      <c r="M1245" s="19">
        <v>2.5</v>
      </c>
      <c r="N1245" s="20">
        <v>96.47</v>
      </c>
      <c r="O1245" s="20">
        <v>0.91</v>
      </c>
      <c r="P1245" s="20">
        <v>1.59</v>
      </c>
      <c r="Q1245" s="20">
        <v>5.3501000000000003</v>
      </c>
      <c r="R1245" s="20">
        <v>25.79</v>
      </c>
      <c r="S1245" s="20">
        <v>61.32</v>
      </c>
      <c r="T1245" s="20">
        <v>9.7000000000000003E-2</v>
      </c>
      <c r="U1245" s="20">
        <v>23.22</v>
      </c>
      <c r="V1245" s="20">
        <v>1.85</v>
      </c>
      <c r="W1245" s="20">
        <v>4.4400000000000004</v>
      </c>
      <c r="X1245" s="20">
        <v>35.85</v>
      </c>
      <c r="Y1245" s="20">
        <v>4.4446000000000003</v>
      </c>
      <c r="Z1245" s="20">
        <v>0.42649999999999999</v>
      </c>
      <c r="AA1245" s="20">
        <v>0.47899999999999998</v>
      </c>
      <c r="AB1245" s="20">
        <v>3.46</v>
      </c>
      <c r="AC1245" s="20">
        <v>0.98</v>
      </c>
      <c r="AD1245" s="20">
        <v>19.88</v>
      </c>
      <c r="AE1245" s="20">
        <v>0</v>
      </c>
      <c r="AF1245" s="20">
        <v>0.89</v>
      </c>
      <c r="AG1245" s="20">
        <v>2.94</v>
      </c>
      <c r="AH1245" s="20">
        <v>11.96</v>
      </c>
      <c r="AI1245" s="20">
        <v>45.06</v>
      </c>
      <c r="AJ1245" s="20">
        <v>6.63</v>
      </c>
      <c r="AK1245" s="20">
        <v>67.06</v>
      </c>
      <c r="AL1245" s="20">
        <v>1.8082</v>
      </c>
      <c r="AM1245" s="20">
        <v>23.59</v>
      </c>
      <c r="AN1245" s="20">
        <v>5.12</v>
      </c>
      <c r="AO1245" s="20">
        <v>0.24</v>
      </c>
      <c r="AP1245" s="20">
        <v>0.92</v>
      </c>
      <c r="AQ1245" s="20">
        <v>9.36</v>
      </c>
      <c r="AR1245" s="20">
        <v>4.42</v>
      </c>
      <c r="AS1245" s="20">
        <v>78.2</v>
      </c>
      <c r="AT1245" s="20">
        <v>4.4800000000000004</v>
      </c>
      <c r="AU1245" s="20">
        <v>21.8</v>
      </c>
      <c r="AV1245" s="20">
        <v>0</v>
      </c>
      <c r="AW1245" s="20">
        <v>0</v>
      </c>
      <c r="AX1245" s="20">
        <v>0</v>
      </c>
      <c r="AY1245" s="20">
        <v>0.02</v>
      </c>
      <c r="AZ1245" s="20">
        <v>0</v>
      </c>
      <c r="BA1245" s="20">
        <v>0</v>
      </c>
      <c r="BB1245" s="20">
        <v>0</v>
      </c>
      <c r="BC1245" s="20">
        <v>0</v>
      </c>
      <c r="BD1245" s="20">
        <v>0</v>
      </c>
      <c r="BE1245" s="20">
        <v>0.01</v>
      </c>
      <c r="BF1245" s="20">
        <v>0.05</v>
      </c>
      <c r="BG1245" s="20">
        <v>0</v>
      </c>
      <c r="BH1245" s="20">
        <v>0</v>
      </c>
      <c r="BI1245" s="20">
        <v>0</v>
      </c>
      <c r="BJ1245" s="20">
        <v>0.08</v>
      </c>
      <c r="BK1245" s="20">
        <v>0.71</v>
      </c>
      <c r="BL1245" s="20">
        <v>0.1</v>
      </c>
      <c r="BM1245" s="20">
        <v>0</v>
      </c>
      <c r="BN1245" s="21">
        <v>0.44</v>
      </c>
      <c r="BO1245" s="21">
        <v>90.08</v>
      </c>
      <c r="BP1245" s="21">
        <v>47.99</v>
      </c>
      <c r="BQ1245" s="21">
        <v>141.72</v>
      </c>
      <c r="BR1245" s="21">
        <v>28.63</v>
      </c>
      <c r="BS1245" s="21">
        <v>8.4499999999999993</v>
      </c>
      <c r="BT1245" s="21">
        <v>10.5</v>
      </c>
    </row>
    <row r="1246" spans="1:72" x14ac:dyDescent="0.2">
      <c r="A1246" s="16">
        <v>1136016</v>
      </c>
      <c r="B1246" s="18" t="s">
        <v>2091</v>
      </c>
      <c r="C1246" s="19">
        <v>26.27</v>
      </c>
      <c r="D1246" s="19">
        <v>4.18</v>
      </c>
      <c r="E1246" s="19">
        <v>6.28</v>
      </c>
      <c r="F1246" s="19">
        <v>6.08</v>
      </c>
      <c r="G1246" s="19">
        <v>2.72</v>
      </c>
      <c r="H1246" s="19">
        <v>3.22</v>
      </c>
      <c r="I1246" s="19">
        <v>0</v>
      </c>
      <c r="J1246" s="19">
        <v>0.01</v>
      </c>
      <c r="K1246" s="19">
        <v>1.38</v>
      </c>
      <c r="L1246" s="19">
        <v>0</v>
      </c>
      <c r="M1246" s="19">
        <v>6.4</v>
      </c>
      <c r="N1246" s="20">
        <v>94.98</v>
      </c>
      <c r="O1246" s="20">
        <v>5.93</v>
      </c>
      <c r="P1246" s="20">
        <v>0.46</v>
      </c>
      <c r="Q1246" s="20">
        <v>8.4631000000000007</v>
      </c>
      <c r="R1246" s="20">
        <v>0.04</v>
      </c>
      <c r="S1246" s="20">
        <v>0.44</v>
      </c>
      <c r="T1246" s="20">
        <v>0</v>
      </c>
      <c r="U1246" s="20">
        <v>99.41</v>
      </c>
      <c r="V1246" s="20">
        <v>0.11</v>
      </c>
      <c r="W1246" s="20">
        <v>2.5299999999999998</v>
      </c>
      <c r="X1246" s="20">
        <v>18.350000000000001</v>
      </c>
      <c r="Y1246" s="20">
        <v>8.0943000000000005</v>
      </c>
      <c r="Z1246" s="20">
        <v>0.3669</v>
      </c>
      <c r="AA1246" s="20">
        <v>1.9E-3</v>
      </c>
      <c r="AB1246" s="20">
        <v>2.5299999999999998</v>
      </c>
      <c r="AC1246" s="20" t="s">
        <v>4</v>
      </c>
      <c r="AD1246" s="20">
        <v>0</v>
      </c>
      <c r="AE1246" s="20">
        <v>0</v>
      </c>
      <c r="AF1246" s="20">
        <v>0</v>
      </c>
      <c r="AG1246" s="20">
        <v>0</v>
      </c>
      <c r="AH1246" s="20">
        <v>0</v>
      </c>
      <c r="AI1246" s="20">
        <v>0</v>
      </c>
      <c r="AJ1246" s="20">
        <v>8.76</v>
      </c>
      <c r="AK1246" s="20">
        <v>92.44</v>
      </c>
      <c r="AL1246" s="20">
        <v>4.8541999999999996</v>
      </c>
      <c r="AM1246" s="20">
        <v>7.56</v>
      </c>
      <c r="AN1246" s="20" t="s">
        <v>4</v>
      </c>
      <c r="AO1246" s="20">
        <v>0</v>
      </c>
      <c r="AP1246" s="20">
        <v>0</v>
      </c>
      <c r="AQ1246" s="20">
        <v>0</v>
      </c>
      <c r="AR1246" s="20">
        <v>2.5299999999999998</v>
      </c>
      <c r="AS1246" s="20">
        <v>100</v>
      </c>
      <c r="AT1246" s="20" t="s">
        <v>4</v>
      </c>
      <c r="AU1246" s="20">
        <v>0</v>
      </c>
      <c r="AV1246" s="20">
        <v>0</v>
      </c>
      <c r="AW1246" s="20">
        <v>0</v>
      </c>
      <c r="AX1246" s="20">
        <v>0</v>
      </c>
      <c r="AY1246" s="20">
        <v>0</v>
      </c>
      <c r="AZ1246" s="20">
        <v>0</v>
      </c>
      <c r="BA1246" s="20">
        <v>0</v>
      </c>
      <c r="BB1246" s="20">
        <v>0</v>
      </c>
      <c r="BC1246" s="20">
        <v>0</v>
      </c>
      <c r="BD1246" s="20">
        <v>0</v>
      </c>
      <c r="BE1246" s="20">
        <v>0</v>
      </c>
      <c r="BF1246" s="20">
        <v>0</v>
      </c>
      <c r="BG1246" s="20">
        <v>0.14000000000000001</v>
      </c>
      <c r="BH1246" s="20">
        <v>0.14000000000000001</v>
      </c>
      <c r="BI1246" s="20">
        <v>0</v>
      </c>
      <c r="BJ1246" s="20">
        <v>2.58</v>
      </c>
      <c r="BK1246" s="20">
        <v>1.74</v>
      </c>
      <c r="BL1246" s="20">
        <v>0.05</v>
      </c>
      <c r="BM1246" s="20">
        <v>0</v>
      </c>
      <c r="BN1246" s="21">
        <v>1.43</v>
      </c>
      <c r="BO1246" s="21">
        <v>117.95</v>
      </c>
      <c r="BP1246" s="21">
        <v>36.619999999999997</v>
      </c>
      <c r="BQ1246" s="21">
        <v>125.33</v>
      </c>
      <c r="BR1246" s="21">
        <v>99.41</v>
      </c>
      <c r="BS1246" s="21">
        <v>0</v>
      </c>
      <c r="BT1246" s="21">
        <v>18.100000000000001</v>
      </c>
    </row>
    <row r="1247" spans="1:72" x14ac:dyDescent="0.2">
      <c r="A1247" s="16">
        <v>1011888</v>
      </c>
      <c r="B1247" s="18" t="s">
        <v>2093</v>
      </c>
      <c r="C1247" s="19">
        <v>4.42</v>
      </c>
      <c r="D1247" s="19">
        <v>0.34</v>
      </c>
      <c r="E1247" s="19">
        <v>12.91</v>
      </c>
      <c r="F1247" s="19">
        <v>2.4300000000000002</v>
      </c>
      <c r="G1247" s="19">
        <v>0.92</v>
      </c>
      <c r="H1247" s="19">
        <v>2.62</v>
      </c>
      <c r="I1247" s="19">
        <v>-0.28999999999999998</v>
      </c>
      <c r="J1247" s="19">
        <v>0</v>
      </c>
      <c r="K1247" s="19">
        <v>0.11</v>
      </c>
      <c r="L1247" s="19">
        <v>0</v>
      </c>
      <c r="M1247" s="19">
        <v>2.52</v>
      </c>
      <c r="N1247" s="20">
        <v>96.56</v>
      </c>
      <c r="O1247" s="20">
        <v>1.93</v>
      </c>
      <c r="P1247" s="20">
        <v>0.57999999999999996</v>
      </c>
      <c r="Q1247" s="20">
        <v>3.7523</v>
      </c>
      <c r="R1247" s="20">
        <v>28.75</v>
      </c>
      <c r="S1247" s="20">
        <v>41.04</v>
      </c>
      <c r="T1247" s="20">
        <v>0.77470000000000006</v>
      </c>
      <c r="U1247" s="20">
        <v>10.84</v>
      </c>
      <c r="V1247" s="20">
        <v>1.62</v>
      </c>
      <c r="W1247" s="20">
        <v>1.82</v>
      </c>
      <c r="X1247" s="20">
        <v>32.130000000000003</v>
      </c>
      <c r="Y1247" s="20">
        <v>2.7263000000000002</v>
      </c>
      <c r="Z1247" s="20">
        <v>0.53369999999999995</v>
      </c>
      <c r="AA1247" s="20">
        <v>0.49230000000000002</v>
      </c>
      <c r="AB1247" s="20">
        <v>1.82</v>
      </c>
      <c r="AC1247" s="20" t="s">
        <v>4</v>
      </c>
      <c r="AD1247" s="20">
        <v>3.52</v>
      </c>
      <c r="AE1247" s="20">
        <v>18.14</v>
      </c>
      <c r="AF1247" s="20">
        <v>2.5</v>
      </c>
      <c r="AG1247" s="20">
        <v>23.91</v>
      </c>
      <c r="AH1247" s="20">
        <v>2.61</v>
      </c>
      <c r="AI1247" s="20">
        <v>22.48</v>
      </c>
      <c r="AJ1247" s="20">
        <v>5.29</v>
      </c>
      <c r="AK1247" s="20">
        <v>51.52</v>
      </c>
      <c r="AL1247" s="20">
        <v>1.3952</v>
      </c>
      <c r="AM1247" s="20">
        <v>38.25</v>
      </c>
      <c r="AN1247" s="20">
        <v>4.8099999999999996</v>
      </c>
      <c r="AO1247" s="20">
        <v>2.08</v>
      </c>
      <c r="AP1247" s="20">
        <v>0</v>
      </c>
      <c r="AQ1247" s="20">
        <v>10.23</v>
      </c>
      <c r="AR1247" s="20">
        <v>1.82</v>
      </c>
      <c r="AS1247" s="20">
        <v>100</v>
      </c>
      <c r="AT1247" s="20" t="s">
        <v>4</v>
      </c>
      <c r="AU1247" s="20">
        <v>0</v>
      </c>
      <c r="AV1247" s="20">
        <v>0</v>
      </c>
      <c r="AW1247" s="20">
        <v>0</v>
      </c>
      <c r="AX1247" s="20" t="s">
        <v>4</v>
      </c>
      <c r="AY1247" s="20" t="s">
        <v>4</v>
      </c>
      <c r="AZ1247" s="20">
        <v>0.44</v>
      </c>
      <c r="BA1247" s="20">
        <v>0</v>
      </c>
      <c r="BB1247" s="20">
        <v>0</v>
      </c>
      <c r="BC1247" s="20">
        <v>0.44</v>
      </c>
      <c r="BD1247" s="20">
        <v>0</v>
      </c>
      <c r="BE1247" s="20" t="s">
        <v>4</v>
      </c>
      <c r="BF1247" s="20">
        <v>0.18</v>
      </c>
      <c r="BG1247" s="20">
        <v>0</v>
      </c>
      <c r="BH1247" s="20" t="s">
        <v>4</v>
      </c>
      <c r="BI1247" s="20" t="s">
        <v>4</v>
      </c>
      <c r="BJ1247" s="20">
        <v>0.28999999999999998</v>
      </c>
      <c r="BK1247" s="20">
        <v>1.45</v>
      </c>
      <c r="BL1247" s="20">
        <v>0.67</v>
      </c>
      <c r="BM1247" s="20">
        <v>0</v>
      </c>
      <c r="BN1247" s="21">
        <v>0.5</v>
      </c>
      <c r="BO1247" s="21">
        <v>57.07</v>
      </c>
      <c r="BP1247" s="21">
        <v>78.239999999999995</v>
      </c>
      <c r="BQ1247" s="21">
        <v>147</v>
      </c>
      <c r="BR1247" s="21">
        <v>0</v>
      </c>
      <c r="BS1247" s="21">
        <v>0</v>
      </c>
      <c r="BT1247" s="21">
        <v>8.08</v>
      </c>
    </row>
    <row r="1248" spans="1:72" x14ac:dyDescent="0.2">
      <c r="A1248" s="16">
        <v>1013097</v>
      </c>
      <c r="B1248" s="18" t="s">
        <v>2094</v>
      </c>
      <c r="C1248" s="19">
        <v>7.07</v>
      </c>
      <c r="D1248" s="19">
        <v>0.59</v>
      </c>
      <c r="E1248" s="19">
        <v>12.06</v>
      </c>
      <c r="F1248" s="19">
        <v>2.4300000000000002</v>
      </c>
      <c r="G1248" s="19">
        <v>0.51</v>
      </c>
      <c r="H1248" s="19">
        <v>2.2400000000000002</v>
      </c>
      <c r="I1248" s="19">
        <v>0</v>
      </c>
      <c r="J1248" s="19">
        <v>0</v>
      </c>
      <c r="K1248" s="19">
        <v>0.11</v>
      </c>
      <c r="L1248" s="19">
        <v>0</v>
      </c>
      <c r="M1248" s="19">
        <v>2.5</v>
      </c>
      <c r="N1248" s="20">
        <v>97.13</v>
      </c>
      <c r="O1248" s="20">
        <v>2.1</v>
      </c>
      <c r="P1248" s="20">
        <v>0.4</v>
      </c>
      <c r="Q1248" s="20">
        <v>4.2900999999999998</v>
      </c>
      <c r="R1248" s="20">
        <v>12.98</v>
      </c>
      <c r="S1248" s="20">
        <v>37.909999999999997</v>
      </c>
      <c r="T1248" s="20">
        <v>1.1866000000000001</v>
      </c>
      <c r="U1248" s="20">
        <v>22.54</v>
      </c>
      <c r="V1248" s="20">
        <v>20.14</v>
      </c>
      <c r="W1248" s="20">
        <v>2.19</v>
      </c>
      <c r="X1248" s="20">
        <v>18.190000000000001</v>
      </c>
      <c r="Y1248" s="20">
        <v>3.9106999999999998</v>
      </c>
      <c r="Z1248" s="20">
        <v>0.2341</v>
      </c>
      <c r="AA1248" s="20">
        <v>0.14530000000000001</v>
      </c>
      <c r="AB1248" s="20">
        <v>1.95</v>
      </c>
      <c r="AC1248" s="20">
        <v>0.23</v>
      </c>
      <c r="AD1248" s="20">
        <v>5.12</v>
      </c>
      <c r="AE1248" s="20">
        <v>0</v>
      </c>
      <c r="AF1248" s="20">
        <v>3.15</v>
      </c>
      <c r="AG1248" s="20">
        <v>56.6</v>
      </c>
      <c r="AH1248" s="20">
        <v>15.26</v>
      </c>
      <c r="AI1248" s="20">
        <v>16.420000000000002</v>
      </c>
      <c r="AJ1248" s="20">
        <v>4.49</v>
      </c>
      <c r="AK1248" s="20">
        <v>87.03</v>
      </c>
      <c r="AL1248" s="20">
        <v>2.3978000000000002</v>
      </c>
      <c r="AM1248" s="20">
        <v>9.77</v>
      </c>
      <c r="AN1248" s="20">
        <v>4.53</v>
      </c>
      <c r="AO1248" s="20">
        <v>0.88</v>
      </c>
      <c r="AP1248" s="20">
        <v>0.7</v>
      </c>
      <c r="AQ1248" s="20">
        <v>3.21</v>
      </c>
      <c r="AR1248" s="20">
        <v>2.06</v>
      </c>
      <c r="AS1248" s="20">
        <v>94.71</v>
      </c>
      <c r="AT1248" s="20">
        <v>4.4000000000000004</v>
      </c>
      <c r="AU1248" s="20">
        <v>5.29</v>
      </c>
      <c r="AV1248" s="20">
        <v>0</v>
      </c>
      <c r="AW1248" s="20">
        <v>7.0000000000000007E-2</v>
      </c>
      <c r="AX1248" s="20">
        <v>0</v>
      </c>
      <c r="AY1248" s="20">
        <v>0</v>
      </c>
      <c r="AZ1248" s="20">
        <v>0</v>
      </c>
      <c r="BA1248" s="20">
        <v>0</v>
      </c>
      <c r="BB1248" s="20">
        <v>0</v>
      </c>
      <c r="BC1248" s="20">
        <v>0</v>
      </c>
      <c r="BD1248" s="20">
        <v>0.01</v>
      </c>
      <c r="BE1248" s="20">
        <v>0</v>
      </c>
      <c r="BF1248" s="20">
        <v>0.08</v>
      </c>
      <c r="BG1248" s="20">
        <v>0</v>
      </c>
      <c r="BH1248" s="20">
        <v>0</v>
      </c>
      <c r="BI1248" s="20">
        <v>0</v>
      </c>
      <c r="BJ1248" s="20">
        <v>0.35</v>
      </c>
      <c r="BK1248" s="20">
        <v>1.37</v>
      </c>
      <c r="BL1248" s="20">
        <v>0.24</v>
      </c>
      <c r="BM1248" s="20">
        <v>0.02</v>
      </c>
      <c r="BN1248" s="21">
        <v>0.62</v>
      </c>
      <c r="BO1248" s="21">
        <v>102.34</v>
      </c>
      <c r="BP1248" s="21">
        <v>75.81</v>
      </c>
      <c r="BQ1248" s="21">
        <v>118.87</v>
      </c>
      <c r="BR1248" s="21">
        <v>1.91</v>
      </c>
      <c r="BS1248" s="21">
        <v>8.0399999999999991</v>
      </c>
      <c r="BT1248" s="21">
        <v>8.6999999999999993</v>
      </c>
    </row>
    <row r="1249" spans="1:72" x14ac:dyDescent="0.2">
      <c r="A1249" s="16">
        <v>1006520</v>
      </c>
      <c r="B1249" s="18" t="s">
        <v>2096</v>
      </c>
      <c r="C1249" s="19">
        <v>18.71</v>
      </c>
      <c r="D1249" s="19">
        <v>1.72</v>
      </c>
      <c r="E1249" s="19">
        <v>10.91</v>
      </c>
      <c r="F1249" s="19">
        <v>3.39</v>
      </c>
      <c r="G1249" s="19">
        <v>0.44</v>
      </c>
      <c r="H1249" s="19">
        <v>1.48</v>
      </c>
      <c r="I1249" s="19">
        <v>-0.01</v>
      </c>
      <c r="J1249" s="19">
        <v>0.17</v>
      </c>
      <c r="K1249" s="19">
        <v>0.44</v>
      </c>
      <c r="L1249" s="19">
        <v>0</v>
      </c>
      <c r="M1249" s="19">
        <v>3.58</v>
      </c>
      <c r="N1249" s="20">
        <v>94.75</v>
      </c>
      <c r="O1249" s="20">
        <v>2.4300000000000002</v>
      </c>
      <c r="P1249" s="20">
        <v>1.1499999999999999</v>
      </c>
      <c r="Q1249" s="20">
        <v>5.6931000000000003</v>
      </c>
      <c r="R1249" s="20">
        <v>28.32</v>
      </c>
      <c r="S1249" s="20">
        <v>39.54</v>
      </c>
      <c r="T1249" s="20">
        <v>3.7600000000000001E-2</v>
      </c>
      <c r="U1249" s="20">
        <v>8.68</v>
      </c>
      <c r="V1249" s="20">
        <v>19.670000000000002</v>
      </c>
      <c r="W1249" s="20">
        <v>3.27</v>
      </c>
      <c r="X1249" s="20">
        <v>35.33</v>
      </c>
      <c r="Y1249" s="20">
        <v>4.8890000000000002</v>
      </c>
      <c r="Z1249" s="20">
        <v>0.42649999999999999</v>
      </c>
      <c r="AA1249" s="20">
        <v>0.37759999999999999</v>
      </c>
      <c r="AB1249" s="20">
        <v>2.87</v>
      </c>
      <c r="AC1249" s="20">
        <v>0.39</v>
      </c>
      <c r="AD1249" s="20">
        <v>1.23</v>
      </c>
      <c r="AE1249" s="20">
        <v>7.0000000000000007E-2</v>
      </c>
      <c r="AF1249" s="20">
        <v>3.47</v>
      </c>
      <c r="AG1249" s="20">
        <v>26.72</v>
      </c>
      <c r="AH1249" s="20">
        <v>8.6999999999999993</v>
      </c>
      <c r="AI1249" s="20">
        <v>29.17</v>
      </c>
      <c r="AJ1249" s="20">
        <v>6.41</v>
      </c>
      <c r="AK1249" s="20">
        <v>76.33</v>
      </c>
      <c r="AL1249" s="20">
        <v>2.7843</v>
      </c>
      <c r="AM1249" s="20">
        <v>15.32</v>
      </c>
      <c r="AN1249" s="20">
        <v>4.5199999999999996</v>
      </c>
      <c r="AO1249" s="20">
        <v>0.26</v>
      </c>
      <c r="AP1249" s="20">
        <v>0.68</v>
      </c>
      <c r="AQ1249" s="20">
        <v>8.35</v>
      </c>
      <c r="AR1249" s="20">
        <v>3.17</v>
      </c>
      <c r="AS1249" s="20">
        <v>90.52</v>
      </c>
      <c r="AT1249" s="20">
        <v>4.1500000000000004</v>
      </c>
      <c r="AU1249" s="20">
        <v>9.48</v>
      </c>
      <c r="AV1249" s="20">
        <v>0</v>
      </c>
      <c r="AW1249" s="20">
        <v>0.04</v>
      </c>
      <c r="AX1249" s="20">
        <v>0</v>
      </c>
      <c r="AY1249" s="20">
        <v>0</v>
      </c>
      <c r="AZ1249" s="20">
        <v>0.01</v>
      </c>
      <c r="BA1249" s="20">
        <v>0.01</v>
      </c>
      <c r="BB1249" s="20">
        <v>0</v>
      </c>
      <c r="BC1249" s="20">
        <v>0</v>
      </c>
      <c r="BD1249" s="20">
        <v>0</v>
      </c>
      <c r="BE1249" s="20">
        <v>0</v>
      </c>
      <c r="BF1249" s="20">
        <v>0.11</v>
      </c>
      <c r="BG1249" s="20">
        <v>0</v>
      </c>
      <c r="BH1249" s="20">
        <v>0</v>
      </c>
      <c r="BI1249" s="20">
        <v>0</v>
      </c>
      <c r="BJ1249" s="20">
        <v>0.27</v>
      </c>
      <c r="BK1249" s="20">
        <v>0.73</v>
      </c>
      <c r="BL1249" s="20">
        <v>0.09</v>
      </c>
      <c r="BM1249" s="20">
        <v>0</v>
      </c>
      <c r="BN1249" s="21">
        <v>0.65</v>
      </c>
      <c r="BO1249" s="21">
        <v>92.29</v>
      </c>
      <c r="BP1249" s="21">
        <v>38.54</v>
      </c>
      <c r="BQ1249" s="21">
        <v>147.26</v>
      </c>
      <c r="BR1249" s="21">
        <v>3.45</v>
      </c>
      <c r="BS1249" s="21">
        <v>7.22</v>
      </c>
      <c r="BT1249" s="21">
        <v>9.5500000000000007</v>
      </c>
    </row>
    <row r="1250" spans="1:72" x14ac:dyDescent="0.2">
      <c r="A1250" s="16">
        <v>1001865</v>
      </c>
      <c r="B1250" s="18" t="s">
        <v>2097</v>
      </c>
      <c r="C1250" s="19">
        <v>-8.56</v>
      </c>
      <c r="D1250" s="19">
        <v>-0.34</v>
      </c>
      <c r="E1250" s="19">
        <v>25.26</v>
      </c>
      <c r="F1250" s="19">
        <v>1.71</v>
      </c>
      <c r="G1250" s="19">
        <v>0.56000000000000005</v>
      </c>
      <c r="H1250" s="19">
        <v>2.7</v>
      </c>
      <c r="I1250" s="19">
        <v>0</v>
      </c>
      <c r="J1250" s="19">
        <v>0.05</v>
      </c>
      <c r="K1250" s="19">
        <v>-0.14000000000000001</v>
      </c>
      <c r="L1250" s="19">
        <v>0</v>
      </c>
      <c r="M1250" s="19">
        <v>1.79</v>
      </c>
      <c r="N1250" s="20">
        <v>95.69</v>
      </c>
      <c r="O1250" s="20">
        <v>1.7</v>
      </c>
      <c r="P1250" s="20">
        <v>0.09</v>
      </c>
      <c r="Q1250" s="20">
        <v>3.4699</v>
      </c>
      <c r="R1250" s="20">
        <v>4.75</v>
      </c>
      <c r="S1250" s="20">
        <v>35.840000000000003</v>
      </c>
      <c r="T1250" s="20">
        <v>2.2139000000000002</v>
      </c>
      <c r="U1250" s="20">
        <v>37.549999999999997</v>
      </c>
      <c r="V1250" s="20">
        <v>7.77</v>
      </c>
      <c r="W1250" s="20">
        <v>1.77</v>
      </c>
      <c r="X1250" s="20">
        <v>4.88</v>
      </c>
      <c r="Y1250" s="20">
        <v>2.9416000000000002</v>
      </c>
      <c r="Z1250" s="20">
        <v>0.4793</v>
      </c>
      <c r="AA1250" s="20">
        <v>4.9000000000000002E-2</v>
      </c>
      <c r="AB1250" s="20">
        <v>1.47</v>
      </c>
      <c r="AC1250" s="20">
        <v>0.28999999999999998</v>
      </c>
      <c r="AD1250" s="20">
        <v>2.41</v>
      </c>
      <c r="AE1250" s="20">
        <v>0.11</v>
      </c>
      <c r="AF1250" s="20">
        <v>2.36</v>
      </c>
      <c r="AG1250" s="20">
        <v>70.86</v>
      </c>
      <c r="AH1250" s="20">
        <v>0.85</v>
      </c>
      <c r="AI1250" s="20">
        <v>1.06</v>
      </c>
      <c r="AJ1250" s="20">
        <v>4.2699999999999996</v>
      </c>
      <c r="AK1250" s="20">
        <v>68.97</v>
      </c>
      <c r="AL1250" s="20">
        <v>1.7218</v>
      </c>
      <c r="AM1250" s="20">
        <v>27.84</v>
      </c>
      <c r="AN1250" s="20">
        <v>1.53</v>
      </c>
      <c r="AO1250" s="20">
        <v>1.1100000000000001</v>
      </c>
      <c r="AP1250" s="20">
        <v>0.12</v>
      </c>
      <c r="AQ1250" s="20">
        <v>3.2</v>
      </c>
      <c r="AR1250" s="20">
        <v>1.58</v>
      </c>
      <c r="AS1250" s="20">
        <v>93.33</v>
      </c>
      <c r="AT1250" s="20">
        <v>4.3600000000000003</v>
      </c>
      <c r="AU1250" s="20">
        <v>6.67</v>
      </c>
      <c r="AV1250" s="20">
        <v>0</v>
      </c>
      <c r="AW1250" s="20">
        <v>0.02</v>
      </c>
      <c r="AX1250" s="20" t="s">
        <v>4</v>
      </c>
      <c r="AY1250" s="20" t="s">
        <v>4</v>
      </c>
      <c r="AZ1250" s="20">
        <v>0.1</v>
      </c>
      <c r="BA1250" s="20">
        <v>7.0000000000000007E-2</v>
      </c>
      <c r="BB1250" s="20">
        <v>0</v>
      </c>
      <c r="BC1250" s="20">
        <v>0.03</v>
      </c>
      <c r="BD1250" s="20">
        <v>0.08</v>
      </c>
      <c r="BE1250" s="20" t="s">
        <v>4</v>
      </c>
      <c r="BF1250" s="20">
        <v>0.02</v>
      </c>
      <c r="BG1250" s="20">
        <v>0.03</v>
      </c>
      <c r="BH1250" s="20" t="s">
        <v>4</v>
      </c>
      <c r="BI1250" s="20" t="s">
        <v>4</v>
      </c>
      <c r="BJ1250" s="20">
        <v>0.31</v>
      </c>
      <c r="BK1250" s="20">
        <v>1.39</v>
      </c>
      <c r="BL1250" s="20">
        <v>0.26</v>
      </c>
      <c r="BM1250" s="20">
        <v>0.02</v>
      </c>
      <c r="BN1250" s="21">
        <v>1.03</v>
      </c>
      <c r="BO1250" s="21">
        <v>75.77</v>
      </c>
      <c r="BP1250" s="21">
        <v>117.98</v>
      </c>
      <c r="BQ1250" s="21">
        <v>102</v>
      </c>
      <c r="BR1250" s="21">
        <v>0</v>
      </c>
      <c r="BS1250" s="21">
        <v>3</v>
      </c>
      <c r="BT1250" s="21">
        <v>3.99</v>
      </c>
    </row>
    <row r="1251" spans="1:72" x14ac:dyDescent="0.2">
      <c r="A1251" s="16">
        <v>1005359</v>
      </c>
      <c r="B1251" s="18" t="s">
        <v>2099</v>
      </c>
      <c r="C1251" s="19">
        <v>0.79</v>
      </c>
      <c r="D1251" s="19">
        <v>0.14000000000000001</v>
      </c>
      <c r="E1251" s="19">
        <v>5.66</v>
      </c>
      <c r="F1251" s="19">
        <v>2.86</v>
      </c>
      <c r="G1251" s="19">
        <v>0.15</v>
      </c>
      <c r="H1251" s="19">
        <v>2.82</v>
      </c>
      <c r="I1251" s="19">
        <v>0</v>
      </c>
      <c r="J1251" s="19">
        <v>0</v>
      </c>
      <c r="K1251" s="19">
        <v>0.06</v>
      </c>
      <c r="L1251" s="19">
        <v>0</v>
      </c>
      <c r="M1251" s="19">
        <v>3.01</v>
      </c>
      <c r="N1251" s="20">
        <v>95.01</v>
      </c>
      <c r="O1251" s="20">
        <v>2.11</v>
      </c>
      <c r="P1251" s="20">
        <v>0.91</v>
      </c>
      <c r="Q1251" s="20">
        <v>5.0593000000000004</v>
      </c>
      <c r="R1251" s="20">
        <v>15.45</v>
      </c>
      <c r="S1251" s="20">
        <v>15.08</v>
      </c>
      <c r="T1251" s="20">
        <v>8.9499999999999996E-2</v>
      </c>
      <c r="U1251" s="20">
        <v>62.04</v>
      </c>
      <c r="V1251" s="20">
        <v>6.56</v>
      </c>
      <c r="W1251" s="20">
        <v>2.95</v>
      </c>
      <c r="X1251" s="20">
        <v>30.67</v>
      </c>
      <c r="Y1251" s="20">
        <v>3.5188999999999999</v>
      </c>
      <c r="Z1251" s="20">
        <v>0.70130000000000003</v>
      </c>
      <c r="AA1251" s="20">
        <v>0.83909999999999996</v>
      </c>
      <c r="AB1251" s="20">
        <v>2.77</v>
      </c>
      <c r="AC1251" s="20">
        <v>0.18</v>
      </c>
      <c r="AD1251" s="20">
        <v>0</v>
      </c>
      <c r="AE1251" s="20">
        <v>0</v>
      </c>
      <c r="AF1251" s="20">
        <v>0</v>
      </c>
      <c r="AG1251" s="20">
        <v>16.55</v>
      </c>
      <c r="AH1251" s="20">
        <v>31.08</v>
      </c>
      <c r="AI1251" s="20">
        <v>51.62</v>
      </c>
      <c r="AJ1251" s="20">
        <v>5.97</v>
      </c>
      <c r="AK1251" s="20">
        <v>58.93</v>
      </c>
      <c r="AL1251" s="20">
        <v>2.7833000000000001</v>
      </c>
      <c r="AM1251" s="20">
        <v>25.2</v>
      </c>
      <c r="AN1251" s="20">
        <v>5.29</v>
      </c>
      <c r="AO1251" s="20">
        <v>0.39</v>
      </c>
      <c r="AP1251" s="20">
        <v>0</v>
      </c>
      <c r="AQ1251" s="20">
        <v>15.87</v>
      </c>
      <c r="AR1251" s="20">
        <v>2.98</v>
      </c>
      <c r="AS1251" s="20">
        <v>92.93</v>
      </c>
      <c r="AT1251" s="20">
        <v>2.59</v>
      </c>
      <c r="AU1251" s="20">
        <v>7.07</v>
      </c>
      <c r="AV1251" s="20">
        <v>0</v>
      </c>
      <c r="AW1251" s="20">
        <v>0</v>
      </c>
      <c r="AX1251" s="20">
        <v>0</v>
      </c>
      <c r="AY1251" s="20">
        <v>0</v>
      </c>
      <c r="AZ1251" s="20">
        <v>0</v>
      </c>
      <c r="BA1251" s="20">
        <v>0</v>
      </c>
      <c r="BB1251" s="20">
        <v>0</v>
      </c>
      <c r="BC1251" s="20">
        <v>0</v>
      </c>
      <c r="BD1251" s="20">
        <v>0</v>
      </c>
      <c r="BE1251" s="20">
        <v>0</v>
      </c>
      <c r="BF1251" s="20">
        <v>0.01</v>
      </c>
      <c r="BG1251" s="20">
        <v>0</v>
      </c>
      <c r="BH1251" s="20">
        <v>0</v>
      </c>
      <c r="BI1251" s="20">
        <v>0</v>
      </c>
      <c r="BJ1251" s="20">
        <v>0.14000000000000001</v>
      </c>
      <c r="BK1251" s="20">
        <v>1.17</v>
      </c>
      <c r="BL1251" s="20">
        <v>0.85</v>
      </c>
      <c r="BM1251" s="20">
        <v>0</v>
      </c>
      <c r="BN1251" s="21">
        <v>0.79</v>
      </c>
      <c r="BO1251" s="21">
        <v>79.900000000000006</v>
      </c>
      <c r="BP1251" s="21">
        <v>93.49</v>
      </c>
      <c r="BQ1251" s="21">
        <v>137.04</v>
      </c>
      <c r="BR1251" s="21">
        <v>0</v>
      </c>
      <c r="BS1251" s="21">
        <v>0</v>
      </c>
      <c r="BT1251" s="21">
        <v>17.920000000000002</v>
      </c>
    </row>
    <row r="1252" spans="1:72" x14ac:dyDescent="0.2">
      <c r="A1252" s="16">
        <v>1005711</v>
      </c>
      <c r="B1252" s="18" t="s">
        <v>2100</v>
      </c>
      <c r="C1252" s="19">
        <v>9.77</v>
      </c>
      <c r="D1252" s="19">
        <v>1.06</v>
      </c>
      <c r="E1252" s="19">
        <v>9.26</v>
      </c>
      <c r="F1252" s="19">
        <v>2.44</v>
      </c>
      <c r="G1252" s="19">
        <v>0.45</v>
      </c>
      <c r="H1252" s="19">
        <v>1.84</v>
      </c>
      <c r="I1252" s="19">
        <v>-1.47</v>
      </c>
      <c r="J1252" s="19">
        <v>0.09</v>
      </c>
      <c r="K1252" s="19">
        <v>-0.27</v>
      </c>
      <c r="L1252" s="19">
        <v>1.3</v>
      </c>
      <c r="M1252" s="19">
        <v>2.62</v>
      </c>
      <c r="N1252" s="20">
        <v>92.94</v>
      </c>
      <c r="O1252" s="20">
        <v>2.2999999999999998</v>
      </c>
      <c r="P1252" s="20">
        <v>0.32</v>
      </c>
      <c r="Q1252" s="20">
        <v>3.7932000000000001</v>
      </c>
      <c r="R1252" s="20">
        <v>29.77</v>
      </c>
      <c r="S1252" s="20">
        <v>33.89</v>
      </c>
      <c r="T1252" s="20">
        <v>0.17499999999999999</v>
      </c>
      <c r="U1252" s="20">
        <v>10.64</v>
      </c>
      <c r="V1252" s="20">
        <v>4.63</v>
      </c>
      <c r="W1252" s="20">
        <v>1.49</v>
      </c>
      <c r="X1252" s="20">
        <v>21.74</v>
      </c>
      <c r="Y1252" s="20">
        <v>3.1078999999999999</v>
      </c>
      <c r="Z1252" s="20">
        <v>0.50829999999999997</v>
      </c>
      <c r="AA1252" s="20">
        <v>0.17699999999999999</v>
      </c>
      <c r="AB1252" s="20">
        <v>1.38</v>
      </c>
      <c r="AC1252" s="20">
        <v>0.12</v>
      </c>
      <c r="AD1252" s="20">
        <v>2.37</v>
      </c>
      <c r="AE1252" s="20">
        <v>0</v>
      </c>
      <c r="AF1252" s="20">
        <v>8.1300000000000008</v>
      </c>
      <c r="AG1252" s="20">
        <v>20.39</v>
      </c>
      <c r="AH1252" s="20">
        <v>12.54</v>
      </c>
      <c r="AI1252" s="20">
        <v>27.37</v>
      </c>
      <c r="AJ1252" s="20">
        <v>4.7300000000000004</v>
      </c>
      <c r="AK1252" s="20">
        <v>65.73</v>
      </c>
      <c r="AL1252" s="20">
        <v>1.7102999999999999</v>
      </c>
      <c r="AM1252" s="20">
        <v>29.72</v>
      </c>
      <c r="AN1252" s="20">
        <v>3.89</v>
      </c>
      <c r="AO1252" s="20">
        <v>0.5</v>
      </c>
      <c r="AP1252" s="20">
        <v>2.68</v>
      </c>
      <c r="AQ1252" s="20">
        <v>4.55</v>
      </c>
      <c r="AR1252" s="20">
        <v>1.43</v>
      </c>
      <c r="AS1252" s="20">
        <v>96.19</v>
      </c>
      <c r="AT1252" s="20">
        <v>3.19</v>
      </c>
      <c r="AU1252" s="20">
        <v>3.81</v>
      </c>
      <c r="AV1252" s="20">
        <v>0.11</v>
      </c>
      <c r="AW1252" s="20">
        <v>0</v>
      </c>
      <c r="AX1252" s="20">
        <v>0</v>
      </c>
      <c r="AY1252" s="20">
        <v>0</v>
      </c>
      <c r="AZ1252" s="20">
        <v>-0.01</v>
      </c>
      <c r="BA1252" s="20">
        <v>-0.01</v>
      </c>
      <c r="BB1252" s="20">
        <v>0</v>
      </c>
      <c r="BC1252" s="20">
        <v>0</v>
      </c>
      <c r="BD1252" s="20">
        <v>0</v>
      </c>
      <c r="BE1252" s="20">
        <v>0</v>
      </c>
      <c r="BF1252" s="20">
        <v>0.13</v>
      </c>
      <c r="BG1252" s="20">
        <v>0</v>
      </c>
      <c r="BH1252" s="20">
        <v>0</v>
      </c>
      <c r="BI1252" s="20">
        <v>0</v>
      </c>
      <c r="BJ1252" s="20">
        <v>0.23</v>
      </c>
      <c r="BK1252" s="20">
        <v>1.1200000000000001</v>
      </c>
      <c r="BL1252" s="20">
        <v>0.17</v>
      </c>
      <c r="BM1252" s="20">
        <v>0.01</v>
      </c>
      <c r="BN1252" s="21">
        <v>0.54</v>
      </c>
      <c r="BO1252" s="21">
        <v>78.650000000000006</v>
      </c>
      <c r="BP1252" s="21">
        <v>63.48</v>
      </c>
      <c r="BQ1252" s="21">
        <v>155.51</v>
      </c>
      <c r="BR1252" s="21">
        <v>0.28000000000000003</v>
      </c>
      <c r="BS1252" s="21">
        <v>19.899999999999999</v>
      </c>
      <c r="BT1252" s="21">
        <v>12.55</v>
      </c>
    </row>
    <row r="1253" spans="1:72" x14ac:dyDescent="0.2">
      <c r="A1253" s="16">
        <v>1000367</v>
      </c>
      <c r="B1253" s="18" t="s">
        <v>2102</v>
      </c>
      <c r="C1253" s="19">
        <v>0.55000000000000004</v>
      </c>
      <c r="D1253" s="19">
        <v>0.04</v>
      </c>
      <c r="E1253" s="19">
        <v>14.4</v>
      </c>
      <c r="F1253" s="19">
        <v>2.85</v>
      </c>
      <c r="G1253" s="19">
        <v>0.52</v>
      </c>
      <c r="H1253" s="19">
        <v>3.3</v>
      </c>
      <c r="I1253" s="19">
        <v>0</v>
      </c>
      <c r="J1253" s="19">
        <v>0.04</v>
      </c>
      <c r="K1253" s="19">
        <v>-0.01</v>
      </c>
      <c r="L1253" s="19">
        <v>0</v>
      </c>
      <c r="M1253" s="19">
        <v>3.02</v>
      </c>
      <c r="N1253" s="20">
        <v>94.41</v>
      </c>
      <c r="O1253" s="20">
        <v>2.63</v>
      </c>
      <c r="P1253" s="20">
        <v>0.39</v>
      </c>
      <c r="Q1253" s="20">
        <v>4.4499000000000004</v>
      </c>
      <c r="R1253" s="20">
        <v>20.21</v>
      </c>
      <c r="S1253" s="20">
        <v>30.89</v>
      </c>
      <c r="T1253" s="20">
        <v>0.61950000000000005</v>
      </c>
      <c r="U1253" s="20">
        <v>24.05</v>
      </c>
      <c r="V1253" s="20">
        <v>9.2200000000000006</v>
      </c>
      <c r="W1253" s="20">
        <v>1.82</v>
      </c>
      <c r="X1253" s="20">
        <v>21.49</v>
      </c>
      <c r="Y1253" s="20">
        <v>4.1513999999999998</v>
      </c>
      <c r="Z1253" s="20">
        <v>4.0000000000000002E-4</v>
      </c>
      <c r="AA1253" s="20">
        <v>0.29809999999999998</v>
      </c>
      <c r="AB1253" s="20">
        <v>1.46</v>
      </c>
      <c r="AC1253" s="20">
        <v>0.36</v>
      </c>
      <c r="AD1253" s="20">
        <v>2.66</v>
      </c>
      <c r="AE1253" s="20">
        <v>0</v>
      </c>
      <c r="AF1253" s="20">
        <v>6.01</v>
      </c>
      <c r="AG1253" s="20">
        <v>65.12</v>
      </c>
      <c r="AH1253" s="20">
        <v>3.15</v>
      </c>
      <c r="AI1253" s="20">
        <v>17.89</v>
      </c>
      <c r="AJ1253" s="20">
        <v>4.4000000000000004</v>
      </c>
      <c r="AK1253" s="20">
        <v>94.39</v>
      </c>
      <c r="AL1253" s="20">
        <v>1.3332999999999999</v>
      </c>
      <c r="AM1253" s="20">
        <v>0.03</v>
      </c>
      <c r="AN1253" s="20">
        <v>5.34</v>
      </c>
      <c r="AO1253" s="20">
        <v>1.88</v>
      </c>
      <c r="AP1253" s="20">
        <v>0.47</v>
      </c>
      <c r="AQ1253" s="20">
        <v>5.58</v>
      </c>
      <c r="AR1253" s="20">
        <v>1.61</v>
      </c>
      <c r="AS1253" s="20">
        <v>90.58</v>
      </c>
      <c r="AT1253" s="20">
        <v>3.85</v>
      </c>
      <c r="AU1253" s="20">
        <v>9.42</v>
      </c>
      <c r="AV1253" s="20">
        <v>0</v>
      </c>
      <c r="AW1253" s="20">
        <v>0</v>
      </c>
      <c r="AX1253" s="20" t="s">
        <v>4</v>
      </c>
      <c r="AY1253" s="20" t="s">
        <v>4</v>
      </c>
      <c r="AZ1253" s="20">
        <v>0.06</v>
      </c>
      <c r="BA1253" s="20">
        <v>0.08</v>
      </c>
      <c r="BB1253" s="20">
        <v>-0.02</v>
      </c>
      <c r="BC1253" s="20">
        <v>0</v>
      </c>
      <c r="BD1253" s="20">
        <v>0.12</v>
      </c>
      <c r="BE1253" s="20" t="s">
        <v>4</v>
      </c>
      <c r="BF1253" s="20">
        <v>0.09</v>
      </c>
      <c r="BG1253" s="20">
        <v>0</v>
      </c>
      <c r="BH1253" s="20" t="s">
        <v>4</v>
      </c>
      <c r="BI1253" s="20" t="s">
        <v>4</v>
      </c>
      <c r="BJ1253" s="20">
        <v>0.24</v>
      </c>
      <c r="BK1253" s="20">
        <v>1.81</v>
      </c>
      <c r="BL1253" s="20">
        <v>0.35</v>
      </c>
      <c r="BM1253" s="20">
        <v>0</v>
      </c>
      <c r="BN1253" s="21">
        <v>1.1399999999999999</v>
      </c>
      <c r="BO1253" s="21">
        <v>101.04</v>
      </c>
      <c r="BP1253" s="21">
        <v>97.77</v>
      </c>
      <c r="BQ1253" s="21">
        <v>125.46</v>
      </c>
      <c r="BR1253" s="21">
        <v>1.68</v>
      </c>
      <c r="BS1253" s="21">
        <v>6.77</v>
      </c>
      <c r="BT1253" s="21">
        <v>6.94</v>
      </c>
    </row>
    <row r="1254" spans="1:72" x14ac:dyDescent="0.2">
      <c r="A1254" s="16">
        <v>1006621</v>
      </c>
      <c r="B1254" s="18" t="s">
        <v>2103</v>
      </c>
      <c r="C1254" s="19">
        <v>4</v>
      </c>
      <c r="D1254" s="19">
        <v>0.68</v>
      </c>
      <c r="E1254" s="19">
        <v>5.86</v>
      </c>
      <c r="F1254" s="19">
        <v>3.74</v>
      </c>
      <c r="G1254" s="19">
        <v>0.09</v>
      </c>
      <c r="H1254" s="19">
        <v>2.86</v>
      </c>
      <c r="I1254" s="19">
        <v>0</v>
      </c>
      <c r="J1254" s="19">
        <v>0</v>
      </c>
      <c r="K1254" s="19">
        <v>0.28999999999999998</v>
      </c>
      <c r="L1254" s="19">
        <v>0</v>
      </c>
      <c r="M1254" s="19">
        <v>3.77</v>
      </c>
      <c r="N1254" s="20">
        <v>99.2</v>
      </c>
      <c r="O1254" s="20">
        <v>3.39</v>
      </c>
      <c r="P1254" s="20">
        <v>0.38</v>
      </c>
      <c r="Q1254" s="20">
        <v>5.1672000000000002</v>
      </c>
      <c r="R1254" s="20">
        <v>4.0999999999999996</v>
      </c>
      <c r="S1254" s="20">
        <v>21.41</v>
      </c>
      <c r="T1254" s="20">
        <v>0</v>
      </c>
      <c r="U1254" s="20">
        <v>27.18</v>
      </c>
      <c r="V1254" s="20">
        <v>29.58</v>
      </c>
      <c r="W1254" s="20">
        <v>1.78</v>
      </c>
      <c r="X1254" s="20">
        <v>21.52</v>
      </c>
      <c r="Y1254" s="20">
        <v>4.5134999999999996</v>
      </c>
      <c r="Z1254" s="20">
        <v>0.1923</v>
      </c>
      <c r="AA1254" s="20">
        <v>0.46139999999999998</v>
      </c>
      <c r="AB1254" s="20">
        <v>1.77</v>
      </c>
      <c r="AC1254" s="20">
        <v>0.01</v>
      </c>
      <c r="AD1254" s="20">
        <v>0</v>
      </c>
      <c r="AE1254" s="20">
        <v>0</v>
      </c>
      <c r="AF1254" s="20">
        <v>0</v>
      </c>
      <c r="AG1254" s="20">
        <v>0</v>
      </c>
      <c r="AH1254" s="20">
        <v>35.06</v>
      </c>
      <c r="AI1254" s="20">
        <v>64.97</v>
      </c>
      <c r="AJ1254" s="20">
        <v>5.77</v>
      </c>
      <c r="AK1254" s="20">
        <v>78.260000000000005</v>
      </c>
      <c r="AL1254" s="20">
        <v>1.845</v>
      </c>
      <c r="AM1254" s="20">
        <v>10.42</v>
      </c>
      <c r="AN1254" s="20">
        <v>4.08</v>
      </c>
      <c r="AO1254" s="20">
        <v>0.04</v>
      </c>
      <c r="AP1254" s="20">
        <v>0</v>
      </c>
      <c r="AQ1254" s="20">
        <v>11.32</v>
      </c>
      <c r="AR1254" s="20">
        <v>1.78</v>
      </c>
      <c r="AS1254" s="20">
        <v>99.32</v>
      </c>
      <c r="AT1254" s="20">
        <v>1.1200000000000001</v>
      </c>
      <c r="AU1254" s="20">
        <v>0.68</v>
      </c>
      <c r="AV1254" s="20">
        <v>0</v>
      </c>
      <c r="AW1254" s="20">
        <v>0</v>
      </c>
      <c r="AX1254" s="20" t="s">
        <v>4</v>
      </c>
      <c r="AY1254" s="20" t="s">
        <v>4</v>
      </c>
      <c r="AZ1254" s="20">
        <v>0</v>
      </c>
      <c r="BA1254" s="20">
        <v>0</v>
      </c>
      <c r="BB1254" s="20">
        <v>0</v>
      </c>
      <c r="BC1254" s="20">
        <v>0</v>
      </c>
      <c r="BD1254" s="20">
        <v>0</v>
      </c>
      <c r="BE1254" s="20" t="s">
        <v>4</v>
      </c>
      <c r="BF1254" s="20">
        <v>0.02</v>
      </c>
      <c r="BG1254" s="20">
        <v>0</v>
      </c>
      <c r="BH1254" s="20" t="s">
        <v>4</v>
      </c>
      <c r="BI1254" s="20" t="s">
        <v>4</v>
      </c>
      <c r="BJ1254" s="20">
        <v>7.0000000000000007E-2</v>
      </c>
      <c r="BK1254" s="20">
        <v>1.85</v>
      </c>
      <c r="BL1254" s="20">
        <v>0.51</v>
      </c>
      <c r="BM1254" s="20">
        <v>0</v>
      </c>
      <c r="BN1254" s="21">
        <v>0.5</v>
      </c>
      <c r="BO1254" s="21">
        <v>101.74</v>
      </c>
      <c r="BP1254" s="21">
        <v>74.7</v>
      </c>
      <c r="BQ1254" s="21">
        <v>125.03</v>
      </c>
      <c r="BR1254" s="21">
        <v>0</v>
      </c>
      <c r="BS1254" s="21">
        <v>0</v>
      </c>
      <c r="BT1254" s="21">
        <v>17.440000000000001</v>
      </c>
    </row>
    <row r="1255" spans="1:72" x14ac:dyDescent="0.2">
      <c r="A1255" s="16">
        <v>1011859</v>
      </c>
      <c r="B1255" s="18" t="s">
        <v>2104</v>
      </c>
      <c r="C1255" s="19">
        <v>18.64</v>
      </c>
      <c r="D1255" s="19">
        <v>1.17</v>
      </c>
      <c r="E1255" s="19">
        <v>15.95</v>
      </c>
      <c r="F1255" s="19">
        <v>3.19</v>
      </c>
      <c r="G1255" s="19">
        <v>0.36</v>
      </c>
      <c r="H1255" s="19">
        <v>2.06</v>
      </c>
      <c r="I1255" s="19">
        <v>0</v>
      </c>
      <c r="J1255" s="19">
        <v>0.05</v>
      </c>
      <c r="K1255" s="19">
        <v>0.28999999999999998</v>
      </c>
      <c r="L1255" s="19">
        <v>0</v>
      </c>
      <c r="M1255" s="19">
        <v>3.35</v>
      </c>
      <c r="N1255" s="20">
        <v>95.09</v>
      </c>
      <c r="O1255" s="20">
        <v>3.18</v>
      </c>
      <c r="P1255" s="20">
        <v>0.17</v>
      </c>
      <c r="Q1255" s="20">
        <v>3.7423000000000002</v>
      </c>
      <c r="R1255" s="20">
        <v>27.82</v>
      </c>
      <c r="S1255" s="20">
        <v>33.96</v>
      </c>
      <c r="T1255" s="20">
        <v>0.27900000000000003</v>
      </c>
      <c r="U1255" s="20">
        <v>4.51</v>
      </c>
      <c r="V1255" s="20">
        <v>0.66</v>
      </c>
      <c r="W1255" s="20">
        <v>0.56000000000000005</v>
      </c>
      <c r="X1255" s="20">
        <v>30.44</v>
      </c>
      <c r="Y1255" s="20">
        <v>2.0223</v>
      </c>
      <c r="Z1255" s="20">
        <v>1.3826000000000001</v>
      </c>
      <c r="AA1255" s="20">
        <v>0.33739999999999998</v>
      </c>
      <c r="AB1255" s="20">
        <v>0.56000000000000005</v>
      </c>
      <c r="AC1255" s="20" t="s">
        <v>4</v>
      </c>
      <c r="AD1255" s="20">
        <v>1.06</v>
      </c>
      <c r="AE1255" s="20">
        <v>14.96</v>
      </c>
      <c r="AF1255" s="20">
        <v>3.37</v>
      </c>
      <c r="AG1255" s="20">
        <v>12.24</v>
      </c>
      <c r="AH1255" s="20">
        <v>0.6</v>
      </c>
      <c r="AI1255" s="20">
        <v>32.04</v>
      </c>
      <c r="AJ1255" s="20">
        <v>5.53</v>
      </c>
      <c r="AK1255" s="20">
        <v>36.56</v>
      </c>
      <c r="AL1255" s="20">
        <v>2.4921000000000002</v>
      </c>
      <c r="AM1255" s="20">
        <v>55.48</v>
      </c>
      <c r="AN1255" s="20">
        <v>4.2300000000000004</v>
      </c>
      <c r="AO1255" s="20">
        <v>1.42</v>
      </c>
      <c r="AP1255" s="20">
        <v>0.13</v>
      </c>
      <c r="AQ1255" s="20">
        <v>7.97</v>
      </c>
      <c r="AR1255" s="20">
        <v>0.56000000000000005</v>
      </c>
      <c r="AS1255" s="20">
        <v>100</v>
      </c>
      <c r="AT1255" s="20" t="s">
        <v>4</v>
      </c>
      <c r="AU1255" s="20">
        <v>0</v>
      </c>
      <c r="AV1255" s="20">
        <v>0</v>
      </c>
      <c r="AW1255" s="20">
        <v>0</v>
      </c>
      <c r="AX1255" s="20">
        <v>0</v>
      </c>
      <c r="AY1255" s="20">
        <v>0</v>
      </c>
      <c r="AZ1255" s="20">
        <v>0</v>
      </c>
      <c r="BA1255" s="20">
        <v>0</v>
      </c>
      <c r="BB1255" s="20">
        <v>0</v>
      </c>
      <c r="BC1255" s="20">
        <v>0</v>
      </c>
      <c r="BD1255" s="20">
        <v>0.02</v>
      </c>
      <c r="BE1255" s="20">
        <v>0.02</v>
      </c>
      <c r="BF1255" s="20">
        <v>0.23</v>
      </c>
      <c r="BG1255" s="20">
        <v>0</v>
      </c>
      <c r="BH1255" s="20">
        <v>0</v>
      </c>
      <c r="BI1255" s="20">
        <v>0</v>
      </c>
      <c r="BJ1255" s="20">
        <v>0.09</v>
      </c>
      <c r="BK1255" s="20">
        <v>1.17</v>
      </c>
      <c r="BL1255" s="20">
        <v>0.13</v>
      </c>
      <c r="BM1255" s="20">
        <v>0.01</v>
      </c>
      <c r="BN1255" s="21">
        <v>0.75</v>
      </c>
      <c r="BO1255" s="21">
        <v>42.62</v>
      </c>
      <c r="BP1255" s="21">
        <v>57.84</v>
      </c>
      <c r="BQ1255" s="21">
        <v>141.21</v>
      </c>
      <c r="BR1255" s="21">
        <v>0</v>
      </c>
      <c r="BS1255" s="21">
        <v>1.8</v>
      </c>
      <c r="BT1255" s="21">
        <v>7.13</v>
      </c>
    </row>
    <row r="1256" spans="1:72" x14ac:dyDescent="0.2">
      <c r="A1256" s="16">
        <v>1006181</v>
      </c>
      <c r="B1256" s="18" t="s">
        <v>2106</v>
      </c>
      <c r="C1256" s="19">
        <v>-18.59</v>
      </c>
      <c r="D1256" s="19">
        <v>-1.57</v>
      </c>
      <c r="E1256" s="19">
        <v>11.86</v>
      </c>
      <c r="F1256" s="19">
        <v>2.69</v>
      </c>
      <c r="G1256" s="19">
        <v>0.54</v>
      </c>
      <c r="H1256" s="19">
        <v>5.14</v>
      </c>
      <c r="I1256" s="19">
        <v>0</v>
      </c>
      <c r="J1256" s="19">
        <v>-0.34</v>
      </c>
      <c r="K1256" s="19">
        <v>0</v>
      </c>
      <c r="L1256" s="19">
        <v>0</v>
      </c>
      <c r="M1256" s="19">
        <v>2.82</v>
      </c>
      <c r="N1256" s="20">
        <v>95.24</v>
      </c>
      <c r="O1256" s="20">
        <v>2.16</v>
      </c>
      <c r="P1256" s="20">
        <v>0.67</v>
      </c>
      <c r="Q1256" s="20">
        <v>5.0515999999999996</v>
      </c>
      <c r="R1256" s="20">
        <v>18.46</v>
      </c>
      <c r="S1256" s="20">
        <v>25.06</v>
      </c>
      <c r="T1256" s="20">
        <v>1.0552999999999999</v>
      </c>
      <c r="U1256" s="20">
        <v>37.479999999999997</v>
      </c>
      <c r="V1256" s="20">
        <v>16.7</v>
      </c>
      <c r="W1256" s="20">
        <v>2.9</v>
      </c>
      <c r="X1256" s="20">
        <v>23.04</v>
      </c>
      <c r="Y1256" s="20">
        <v>3.2633999999999999</v>
      </c>
      <c r="Z1256" s="20">
        <v>3.8800000000000001E-2</v>
      </c>
      <c r="AA1256" s="20">
        <v>1.7494000000000001</v>
      </c>
      <c r="AB1256" s="20">
        <v>2.9</v>
      </c>
      <c r="AC1256" s="20">
        <v>0</v>
      </c>
      <c r="AD1256" s="20">
        <v>0.25</v>
      </c>
      <c r="AE1256" s="20">
        <v>0</v>
      </c>
      <c r="AF1256" s="20">
        <v>2.83</v>
      </c>
      <c r="AG1256" s="20">
        <v>28.46</v>
      </c>
      <c r="AH1256" s="20">
        <v>4.76</v>
      </c>
      <c r="AI1256" s="20">
        <v>40.159999999999997</v>
      </c>
      <c r="AJ1256" s="20">
        <v>5.08</v>
      </c>
      <c r="AK1256" s="20">
        <v>64.3</v>
      </c>
      <c r="AL1256" s="20">
        <v>4.4168000000000003</v>
      </c>
      <c r="AM1256" s="20">
        <v>0.88</v>
      </c>
      <c r="AN1256" s="20">
        <v>5.0199999999999996</v>
      </c>
      <c r="AO1256" s="20">
        <v>2.46</v>
      </c>
      <c r="AP1256" s="20">
        <v>0</v>
      </c>
      <c r="AQ1256" s="20">
        <v>34.82</v>
      </c>
      <c r="AR1256" s="20">
        <v>2.9</v>
      </c>
      <c r="AS1256" s="20">
        <v>99.91</v>
      </c>
      <c r="AT1256" s="20">
        <v>0</v>
      </c>
      <c r="AU1256" s="20">
        <v>0.09</v>
      </c>
      <c r="AV1256" s="20">
        <v>0</v>
      </c>
      <c r="AW1256" s="20">
        <v>0</v>
      </c>
      <c r="AX1256" s="20">
        <v>0</v>
      </c>
      <c r="AY1256" s="20">
        <v>0</v>
      </c>
      <c r="AZ1256" s="20">
        <v>0.22</v>
      </c>
      <c r="BA1256" s="20">
        <v>0</v>
      </c>
      <c r="BB1256" s="20">
        <v>0.22</v>
      </c>
      <c r="BC1256" s="20">
        <v>0</v>
      </c>
      <c r="BD1256" s="20">
        <v>0</v>
      </c>
      <c r="BE1256" s="20">
        <v>0</v>
      </c>
      <c r="BF1256" s="20">
        <v>0.09</v>
      </c>
      <c r="BG1256" s="20">
        <v>0</v>
      </c>
      <c r="BH1256" s="20">
        <v>0</v>
      </c>
      <c r="BI1256" s="20">
        <v>0</v>
      </c>
      <c r="BJ1256" s="20">
        <v>0.23</v>
      </c>
      <c r="BK1256" s="20">
        <v>2.72</v>
      </c>
      <c r="BL1256" s="20">
        <v>1.1299999999999999</v>
      </c>
      <c r="BM1256" s="20">
        <v>0</v>
      </c>
      <c r="BN1256" s="21">
        <v>1.29</v>
      </c>
      <c r="BO1256" s="21">
        <v>68.92</v>
      </c>
      <c r="BP1256" s="21">
        <v>159.15</v>
      </c>
      <c r="BQ1256" s="21">
        <v>128.35</v>
      </c>
      <c r="BR1256" s="21">
        <v>0</v>
      </c>
      <c r="BS1256" s="21">
        <v>0</v>
      </c>
      <c r="BT1256" s="21">
        <v>7.71</v>
      </c>
    </row>
    <row r="1257" spans="1:72" x14ac:dyDescent="0.2">
      <c r="A1257" s="16">
        <v>4105245</v>
      </c>
      <c r="B1257" s="18" t="s">
        <v>2109</v>
      </c>
      <c r="C1257" s="19">
        <v>-1.95</v>
      </c>
      <c r="D1257" s="19">
        <v>-0.17</v>
      </c>
      <c r="E1257" s="19">
        <v>11.31</v>
      </c>
      <c r="F1257" s="19">
        <v>1.9</v>
      </c>
      <c r="G1257" s="19">
        <v>0.2</v>
      </c>
      <c r="H1257" s="19">
        <v>2.2000000000000002</v>
      </c>
      <c r="I1257" s="19">
        <v>0</v>
      </c>
      <c r="J1257" s="19">
        <v>0.19</v>
      </c>
      <c r="K1257" s="19">
        <v>-0.11</v>
      </c>
      <c r="L1257" s="19">
        <v>0</v>
      </c>
      <c r="M1257" s="19">
        <v>1.96</v>
      </c>
      <c r="N1257" s="20">
        <v>97.1</v>
      </c>
      <c r="O1257" s="20">
        <v>1.51</v>
      </c>
      <c r="P1257" s="20">
        <v>0.45</v>
      </c>
      <c r="Q1257" s="20">
        <v>5.1087999999999996</v>
      </c>
      <c r="R1257" s="20">
        <v>8.4700000000000006</v>
      </c>
      <c r="S1257" s="20">
        <v>19.37</v>
      </c>
      <c r="T1257" s="20">
        <v>1.1307</v>
      </c>
      <c r="U1257" s="20">
        <v>35.42</v>
      </c>
      <c r="V1257" s="20">
        <v>14.16</v>
      </c>
      <c r="W1257" s="20">
        <v>3.59</v>
      </c>
      <c r="X1257" s="20">
        <v>12.41</v>
      </c>
      <c r="Y1257" s="20">
        <v>4.7874999999999996</v>
      </c>
      <c r="Z1257" s="20">
        <v>0.14030000000000001</v>
      </c>
      <c r="AA1257" s="20">
        <v>0.18099999999999999</v>
      </c>
      <c r="AB1257" s="20">
        <v>2.63</v>
      </c>
      <c r="AC1257" s="20">
        <v>0.96</v>
      </c>
      <c r="AD1257" s="20">
        <v>9.0500000000000007</v>
      </c>
      <c r="AE1257" s="20">
        <v>0.13</v>
      </c>
      <c r="AF1257" s="20">
        <v>4.12</v>
      </c>
      <c r="AG1257" s="20">
        <v>38.56</v>
      </c>
      <c r="AH1257" s="20">
        <v>5.71</v>
      </c>
      <c r="AI1257" s="20">
        <v>30.08</v>
      </c>
      <c r="AJ1257" s="20">
        <v>5.34</v>
      </c>
      <c r="AK1257" s="20">
        <v>89.64</v>
      </c>
      <c r="AL1257" s="20">
        <v>1.9798</v>
      </c>
      <c r="AM1257" s="20">
        <v>7.09</v>
      </c>
      <c r="AN1257" s="20">
        <v>5.53</v>
      </c>
      <c r="AO1257" s="20">
        <v>2.44</v>
      </c>
      <c r="AP1257" s="20">
        <v>0</v>
      </c>
      <c r="AQ1257" s="20">
        <v>3.27</v>
      </c>
      <c r="AR1257" s="20">
        <v>3.37</v>
      </c>
      <c r="AS1257" s="20">
        <v>78.150000000000006</v>
      </c>
      <c r="AT1257" s="20">
        <v>4.38</v>
      </c>
      <c r="AU1257" s="20">
        <v>21.85</v>
      </c>
      <c r="AV1257" s="20">
        <v>0</v>
      </c>
      <c r="AW1257" s="20">
        <v>0</v>
      </c>
      <c r="AX1257" s="20" t="s">
        <v>4</v>
      </c>
      <c r="AY1257" s="20" t="s">
        <v>4</v>
      </c>
      <c r="AZ1257" s="20">
        <v>0.15</v>
      </c>
      <c r="BA1257" s="20">
        <v>0.15</v>
      </c>
      <c r="BB1257" s="20">
        <v>0</v>
      </c>
      <c r="BC1257" s="20">
        <v>0</v>
      </c>
      <c r="BD1257" s="20">
        <v>0</v>
      </c>
      <c r="BE1257" s="20" t="s">
        <v>4</v>
      </c>
      <c r="BF1257" s="20">
        <v>0.04</v>
      </c>
      <c r="BG1257" s="20">
        <v>0</v>
      </c>
      <c r="BH1257" s="20" t="s">
        <v>4</v>
      </c>
      <c r="BI1257" s="20" t="s">
        <v>4</v>
      </c>
      <c r="BJ1257" s="20">
        <v>0</v>
      </c>
      <c r="BK1257" s="20">
        <v>1.34</v>
      </c>
      <c r="BL1257" s="20">
        <v>0.21</v>
      </c>
      <c r="BM1257" s="20">
        <v>0</v>
      </c>
      <c r="BN1257" s="21">
        <v>0.64</v>
      </c>
      <c r="BO1257" s="21">
        <v>118.34</v>
      </c>
      <c r="BP1257" s="21">
        <v>104.55</v>
      </c>
      <c r="BQ1257" s="21">
        <v>111.95</v>
      </c>
      <c r="BR1257" s="21">
        <v>15.67</v>
      </c>
      <c r="BS1257" s="21">
        <v>0</v>
      </c>
      <c r="BT1257" s="21">
        <v>8.5</v>
      </c>
    </row>
    <row r="1258" spans="1:72" x14ac:dyDescent="0.2">
      <c r="A1258" s="16">
        <v>1136037</v>
      </c>
      <c r="B1258" s="18" t="s">
        <v>2110</v>
      </c>
      <c r="C1258" s="19">
        <v>31.57</v>
      </c>
      <c r="D1258" s="19">
        <v>2.09</v>
      </c>
      <c r="E1258" s="19">
        <v>15.09</v>
      </c>
      <c r="F1258" s="19">
        <v>3.85</v>
      </c>
      <c r="G1258" s="19">
        <v>0.56999999999999995</v>
      </c>
      <c r="H1258" s="19">
        <v>2.33</v>
      </c>
      <c r="I1258" s="19">
        <v>0</v>
      </c>
      <c r="J1258" s="19">
        <v>0</v>
      </c>
      <c r="K1258" s="19">
        <v>0</v>
      </c>
      <c r="L1258" s="19">
        <v>0</v>
      </c>
      <c r="M1258" s="19">
        <v>3.99</v>
      </c>
      <c r="N1258" s="20">
        <v>96.62</v>
      </c>
      <c r="O1258" s="20">
        <v>3.88</v>
      </c>
      <c r="P1258" s="20">
        <v>0.11</v>
      </c>
      <c r="Q1258" s="20">
        <v>4.1802999999999999</v>
      </c>
      <c r="R1258" s="20">
        <v>35.880000000000003</v>
      </c>
      <c r="S1258" s="20">
        <v>23.55</v>
      </c>
      <c r="T1258" s="20">
        <v>0.23699999999999999</v>
      </c>
      <c r="U1258" s="20">
        <v>1.56</v>
      </c>
      <c r="V1258" s="20">
        <v>2.31</v>
      </c>
      <c r="W1258" s="20">
        <v>0.3</v>
      </c>
      <c r="X1258" s="20">
        <v>35.450000000000003</v>
      </c>
      <c r="Y1258" s="20">
        <v>1.5069999999999999</v>
      </c>
      <c r="Z1258" s="20">
        <v>0.307</v>
      </c>
      <c r="AA1258" s="20">
        <v>2.3662999999999998</v>
      </c>
      <c r="AB1258" s="20">
        <v>0.28999999999999998</v>
      </c>
      <c r="AC1258" s="20">
        <v>0.01</v>
      </c>
      <c r="AD1258" s="20">
        <v>6.48</v>
      </c>
      <c r="AE1258" s="20">
        <v>0</v>
      </c>
      <c r="AF1258" s="20">
        <v>5.52</v>
      </c>
      <c r="AG1258" s="20">
        <v>49.45</v>
      </c>
      <c r="AH1258" s="20">
        <v>0</v>
      </c>
      <c r="AI1258" s="20">
        <v>26.34</v>
      </c>
      <c r="AJ1258" s="20">
        <v>4.57</v>
      </c>
      <c r="AK1258" s="20">
        <v>32.94</v>
      </c>
      <c r="AL1258" s="20">
        <v>1.8647</v>
      </c>
      <c r="AM1258" s="20">
        <v>16.47</v>
      </c>
      <c r="AN1258" s="20">
        <v>4.68</v>
      </c>
      <c r="AO1258" s="20">
        <v>1.2</v>
      </c>
      <c r="AP1258" s="20">
        <v>0</v>
      </c>
      <c r="AQ1258" s="20">
        <v>50.59</v>
      </c>
      <c r="AR1258" s="20">
        <v>0.3</v>
      </c>
      <c r="AS1258" s="20">
        <v>95.03</v>
      </c>
      <c r="AT1258" s="20">
        <v>0.3</v>
      </c>
      <c r="AU1258" s="20">
        <v>4.97</v>
      </c>
      <c r="AV1258" s="20">
        <v>0</v>
      </c>
      <c r="AW1258" s="20">
        <v>0</v>
      </c>
      <c r="AX1258" s="20">
        <v>0</v>
      </c>
      <c r="AY1258" s="20">
        <v>0</v>
      </c>
      <c r="AZ1258" s="20">
        <v>0</v>
      </c>
      <c r="BA1258" s="20">
        <v>0</v>
      </c>
      <c r="BB1258" s="20">
        <v>0</v>
      </c>
      <c r="BC1258" s="20">
        <v>0</v>
      </c>
      <c r="BD1258" s="20">
        <v>0</v>
      </c>
      <c r="BE1258" s="20">
        <v>0</v>
      </c>
      <c r="BF1258" s="20">
        <v>0.04</v>
      </c>
      <c r="BG1258" s="20">
        <v>0</v>
      </c>
      <c r="BH1258" s="20">
        <v>0</v>
      </c>
      <c r="BI1258" s="20">
        <v>0</v>
      </c>
      <c r="BJ1258" s="20">
        <v>0.54</v>
      </c>
      <c r="BK1258" s="20">
        <v>1.22</v>
      </c>
      <c r="BL1258" s="20">
        <v>0.35</v>
      </c>
      <c r="BM1258" s="20">
        <v>0</v>
      </c>
      <c r="BN1258" s="21">
        <v>0.76</v>
      </c>
      <c r="BO1258" s="21">
        <v>38.520000000000003</v>
      </c>
      <c r="BP1258" s="21">
        <v>52.72</v>
      </c>
      <c r="BQ1258" s="21">
        <v>159.21</v>
      </c>
      <c r="BR1258" s="21">
        <v>0</v>
      </c>
      <c r="BS1258" s="21">
        <v>0</v>
      </c>
      <c r="BT1258" s="21">
        <v>6.38</v>
      </c>
    </row>
    <row r="1259" spans="1:72" x14ac:dyDescent="0.2">
      <c r="A1259" s="16">
        <v>1014420</v>
      </c>
      <c r="B1259" s="18" t="s">
        <v>2112</v>
      </c>
      <c r="C1259" s="19">
        <v>13.72</v>
      </c>
      <c r="D1259" s="19">
        <v>1.69</v>
      </c>
      <c r="E1259" s="19">
        <v>8.1199999999999992</v>
      </c>
      <c r="F1259" s="19">
        <v>4.1900000000000004</v>
      </c>
      <c r="G1259" s="19">
        <v>0.76</v>
      </c>
      <c r="H1259" s="19">
        <v>2.96</v>
      </c>
      <c r="I1259" s="19">
        <v>0</v>
      </c>
      <c r="J1259" s="19">
        <v>0.3</v>
      </c>
      <c r="K1259" s="19">
        <v>0</v>
      </c>
      <c r="L1259" s="19">
        <v>0</v>
      </c>
      <c r="M1259" s="19">
        <v>4.47</v>
      </c>
      <c r="N1259" s="20">
        <v>93.61</v>
      </c>
      <c r="O1259" s="20">
        <v>3.83</v>
      </c>
      <c r="P1259" s="20">
        <v>0.65</v>
      </c>
      <c r="Q1259" s="20">
        <v>5.3339999999999996</v>
      </c>
      <c r="R1259" s="20">
        <v>32.64</v>
      </c>
      <c r="S1259" s="20">
        <v>21.5</v>
      </c>
      <c r="T1259" s="20">
        <v>1.8212999999999999</v>
      </c>
      <c r="U1259" s="20">
        <v>20.64</v>
      </c>
      <c r="V1259" s="20">
        <v>4.49</v>
      </c>
      <c r="W1259" s="20">
        <v>1.51</v>
      </c>
      <c r="X1259" s="20">
        <v>42.96</v>
      </c>
      <c r="Y1259" s="20">
        <v>4.6618000000000004</v>
      </c>
      <c r="Z1259" s="20">
        <v>0.2394</v>
      </c>
      <c r="AA1259" s="20">
        <v>0.43280000000000002</v>
      </c>
      <c r="AB1259" s="20">
        <v>1.41</v>
      </c>
      <c r="AC1259" s="20">
        <v>0.1</v>
      </c>
      <c r="AD1259" s="20">
        <v>9.84</v>
      </c>
      <c r="AE1259" s="20">
        <v>8.6199999999999992</v>
      </c>
      <c r="AF1259" s="20">
        <v>3.53</v>
      </c>
      <c r="AG1259" s="20">
        <v>28.15</v>
      </c>
      <c r="AH1259" s="20">
        <v>8.1300000000000008</v>
      </c>
      <c r="AI1259" s="20">
        <v>24.13</v>
      </c>
      <c r="AJ1259" s="20">
        <v>5.77</v>
      </c>
      <c r="AK1259" s="20">
        <v>80.81</v>
      </c>
      <c r="AL1259" s="20">
        <v>2.4708000000000001</v>
      </c>
      <c r="AM1259" s="20">
        <v>9.69</v>
      </c>
      <c r="AN1259" s="20">
        <v>4.55</v>
      </c>
      <c r="AO1259" s="20">
        <v>2.84</v>
      </c>
      <c r="AP1259" s="20">
        <v>2.0099999999999998</v>
      </c>
      <c r="AQ1259" s="20">
        <v>9.5</v>
      </c>
      <c r="AR1259" s="20">
        <v>1.45</v>
      </c>
      <c r="AS1259" s="20">
        <v>97.49</v>
      </c>
      <c r="AT1259" s="20">
        <v>3.81</v>
      </c>
      <c r="AU1259" s="20">
        <v>2.5099999999999998</v>
      </c>
      <c r="AV1259" s="20">
        <v>0</v>
      </c>
      <c r="AW1259" s="20">
        <v>0</v>
      </c>
      <c r="AX1259" s="20" t="s">
        <v>4</v>
      </c>
      <c r="AY1259" s="20" t="s">
        <v>4</v>
      </c>
      <c r="AZ1259" s="20">
        <v>0.09</v>
      </c>
      <c r="BA1259" s="20">
        <v>0.1</v>
      </c>
      <c r="BB1259" s="20">
        <v>0</v>
      </c>
      <c r="BC1259" s="20">
        <v>-0.01</v>
      </c>
      <c r="BD1259" s="20">
        <v>0.09</v>
      </c>
      <c r="BE1259" s="20" t="s">
        <v>4</v>
      </c>
      <c r="BF1259" s="20">
        <v>0.18</v>
      </c>
      <c r="BG1259" s="20">
        <v>0.01</v>
      </c>
      <c r="BH1259" s="20" t="s">
        <v>4</v>
      </c>
      <c r="BI1259" s="20" t="s">
        <v>4</v>
      </c>
      <c r="BJ1259" s="20">
        <v>0.39</v>
      </c>
      <c r="BK1259" s="20">
        <v>1.53</v>
      </c>
      <c r="BL1259" s="20">
        <v>0.26</v>
      </c>
      <c r="BM1259" s="20">
        <v>0.08</v>
      </c>
      <c r="BN1259" s="21">
        <v>1.1000000000000001</v>
      </c>
      <c r="BO1259" s="21">
        <v>93.44</v>
      </c>
      <c r="BP1259" s="21">
        <v>58.24</v>
      </c>
      <c r="BQ1259" s="21">
        <v>158.03</v>
      </c>
      <c r="BR1259" s="21">
        <v>0</v>
      </c>
      <c r="BS1259" s="21">
        <v>16.46</v>
      </c>
      <c r="BT1259" s="21">
        <v>14.75</v>
      </c>
    </row>
    <row r="1260" spans="1:72" x14ac:dyDescent="0.2">
      <c r="A1260" s="16">
        <v>4101168</v>
      </c>
      <c r="B1260" s="18" t="s">
        <v>2116</v>
      </c>
      <c r="C1260" s="19">
        <v>-31.43</v>
      </c>
      <c r="D1260" s="19">
        <v>-3.59</v>
      </c>
      <c r="E1260" s="19">
        <v>8.75</v>
      </c>
      <c r="F1260" s="19">
        <v>2</v>
      </c>
      <c r="G1260" s="19">
        <v>0.06</v>
      </c>
      <c r="H1260" s="19">
        <v>3.38</v>
      </c>
      <c r="I1260" s="19">
        <v>0</v>
      </c>
      <c r="J1260" s="19">
        <v>0</v>
      </c>
      <c r="K1260" s="19">
        <v>2.27</v>
      </c>
      <c r="L1260" s="19">
        <v>0</v>
      </c>
      <c r="M1260" s="19">
        <v>2.02</v>
      </c>
      <c r="N1260" s="20">
        <v>99.28</v>
      </c>
      <c r="O1260" s="20">
        <v>1.1200000000000001</v>
      </c>
      <c r="P1260" s="20">
        <v>0.89</v>
      </c>
      <c r="Q1260" s="20">
        <v>4.7553999999999998</v>
      </c>
      <c r="R1260" s="20">
        <v>15.99</v>
      </c>
      <c r="S1260" s="20">
        <v>50.51</v>
      </c>
      <c r="T1260" s="20">
        <v>0.56210000000000004</v>
      </c>
      <c r="U1260" s="20">
        <v>11.45</v>
      </c>
      <c r="V1260" s="20">
        <v>21.44</v>
      </c>
      <c r="W1260" s="20">
        <v>3.63</v>
      </c>
      <c r="X1260" s="20">
        <v>24.63</v>
      </c>
      <c r="Y1260" s="20">
        <v>4.1371000000000002</v>
      </c>
      <c r="Z1260" s="20">
        <v>0.1986</v>
      </c>
      <c r="AA1260" s="20">
        <v>0.41970000000000002</v>
      </c>
      <c r="AB1260" s="20">
        <v>2.65</v>
      </c>
      <c r="AC1260" s="20">
        <v>0.98</v>
      </c>
      <c r="AD1260" s="20">
        <v>0</v>
      </c>
      <c r="AE1260" s="20">
        <v>0</v>
      </c>
      <c r="AF1260" s="20">
        <v>0.52</v>
      </c>
      <c r="AG1260" s="20">
        <v>8.67</v>
      </c>
      <c r="AH1260" s="20">
        <v>63.09</v>
      </c>
      <c r="AI1260" s="20">
        <v>24.13</v>
      </c>
      <c r="AJ1260" s="20">
        <v>4.93</v>
      </c>
      <c r="AK1260" s="20">
        <v>83.9</v>
      </c>
      <c r="AL1260" s="20">
        <v>2.9272999999999998</v>
      </c>
      <c r="AM1260" s="20">
        <v>6.79</v>
      </c>
      <c r="AN1260" s="20">
        <v>4.5</v>
      </c>
      <c r="AO1260" s="20">
        <v>0.15</v>
      </c>
      <c r="AP1260" s="20">
        <v>0.11</v>
      </c>
      <c r="AQ1260" s="20">
        <v>9.32</v>
      </c>
      <c r="AR1260" s="20">
        <v>3.45</v>
      </c>
      <c r="AS1260" s="20">
        <v>76.91</v>
      </c>
      <c r="AT1260" s="20">
        <v>4.25</v>
      </c>
      <c r="AU1260" s="20">
        <v>23.09</v>
      </c>
      <c r="AV1260" s="20">
        <v>0</v>
      </c>
      <c r="AW1260" s="20">
        <v>0</v>
      </c>
      <c r="AX1260" s="20" t="s">
        <v>4</v>
      </c>
      <c r="AY1260" s="20" t="s">
        <v>4</v>
      </c>
      <c r="AZ1260" s="20">
        <v>0</v>
      </c>
      <c r="BA1260" s="20">
        <v>0</v>
      </c>
      <c r="BB1260" s="20">
        <v>0</v>
      </c>
      <c r="BC1260" s="20">
        <v>0</v>
      </c>
      <c r="BD1260" s="20">
        <v>0.04</v>
      </c>
      <c r="BE1260" s="20" t="s">
        <v>4</v>
      </c>
      <c r="BF1260" s="20">
        <v>0.01</v>
      </c>
      <c r="BG1260" s="20">
        <v>0</v>
      </c>
      <c r="BH1260" s="20" t="s">
        <v>4</v>
      </c>
      <c r="BI1260" s="20" t="s">
        <v>4</v>
      </c>
      <c r="BJ1260" s="20">
        <v>0.01</v>
      </c>
      <c r="BK1260" s="20">
        <v>2.0299999999999998</v>
      </c>
      <c r="BL1260" s="20">
        <v>0.53</v>
      </c>
      <c r="BM1260" s="20">
        <v>0</v>
      </c>
      <c r="BN1260" s="21">
        <v>0.82</v>
      </c>
      <c r="BO1260" s="21">
        <v>114.59</v>
      </c>
      <c r="BP1260" s="21">
        <v>164.24</v>
      </c>
      <c r="BQ1260" s="21">
        <v>126.55</v>
      </c>
      <c r="BR1260" s="21">
        <v>11.8</v>
      </c>
      <c r="BS1260" s="21">
        <v>1.2</v>
      </c>
      <c r="BT1260" s="21">
        <v>8.6999999999999993</v>
      </c>
    </row>
    <row r="1261" spans="1:72" x14ac:dyDescent="0.2">
      <c r="A1261" s="16">
        <v>1007574</v>
      </c>
      <c r="B1261" s="18" t="s">
        <v>2119</v>
      </c>
      <c r="C1261" s="19">
        <v>11.76</v>
      </c>
      <c r="D1261" s="19">
        <v>1.39</v>
      </c>
      <c r="E1261" s="19">
        <v>8.48</v>
      </c>
      <c r="F1261" s="19">
        <v>3.33</v>
      </c>
      <c r="G1261" s="19">
        <v>0.24</v>
      </c>
      <c r="H1261" s="19">
        <v>1.85</v>
      </c>
      <c r="I1261" s="19">
        <v>0</v>
      </c>
      <c r="J1261" s="19">
        <v>-0.01</v>
      </c>
      <c r="K1261" s="19">
        <v>0.35</v>
      </c>
      <c r="L1261" s="19">
        <v>0</v>
      </c>
      <c r="M1261" s="19">
        <v>3.5</v>
      </c>
      <c r="N1261" s="20">
        <v>95.26</v>
      </c>
      <c r="O1261" s="20">
        <v>3.07</v>
      </c>
      <c r="P1261" s="20">
        <v>0.43</v>
      </c>
      <c r="Q1261" s="20">
        <v>5.1562999999999999</v>
      </c>
      <c r="R1261" s="20">
        <v>15.28</v>
      </c>
      <c r="S1261" s="20">
        <v>29.45</v>
      </c>
      <c r="T1261" s="20">
        <v>1.7419</v>
      </c>
      <c r="U1261" s="20">
        <v>32.99</v>
      </c>
      <c r="V1261" s="20">
        <v>9.74</v>
      </c>
      <c r="W1261" s="20">
        <v>2.09</v>
      </c>
      <c r="X1261" s="20">
        <v>20.72</v>
      </c>
      <c r="Y1261" s="20">
        <v>4.8323</v>
      </c>
      <c r="Z1261" s="20">
        <v>9.64E-2</v>
      </c>
      <c r="AA1261" s="20">
        <v>0.2276</v>
      </c>
      <c r="AB1261" s="20">
        <v>1.79</v>
      </c>
      <c r="AC1261" s="20">
        <v>0.3</v>
      </c>
      <c r="AD1261" s="20">
        <v>0.62</v>
      </c>
      <c r="AE1261" s="20">
        <v>16.8</v>
      </c>
      <c r="AF1261" s="20">
        <v>1.29</v>
      </c>
      <c r="AG1261" s="20">
        <v>17.59</v>
      </c>
      <c r="AH1261" s="20">
        <v>2.91</v>
      </c>
      <c r="AI1261" s="20">
        <v>35.78</v>
      </c>
      <c r="AJ1261" s="20">
        <v>5.5</v>
      </c>
      <c r="AK1261" s="20">
        <v>87.91</v>
      </c>
      <c r="AL1261" s="20">
        <v>1.3002</v>
      </c>
      <c r="AM1261" s="20">
        <v>7.41</v>
      </c>
      <c r="AN1261" s="20">
        <v>4.87</v>
      </c>
      <c r="AO1261" s="20">
        <v>1</v>
      </c>
      <c r="AP1261" s="20">
        <v>0</v>
      </c>
      <c r="AQ1261" s="20">
        <v>4.68</v>
      </c>
      <c r="AR1261" s="20">
        <v>1.93</v>
      </c>
      <c r="AS1261" s="20">
        <v>92.67</v>
      </c>
      <c r="AT1261" s="20">
        <v>4.13</v>
      </c>
      <c r="AU1261" s="20">
        <v>7.33</v>
      </c>
      <c r="AV1261" s="20">
        <v>0</v>
      </c>
      <c r="AW1261" s="20">
        <v>0</v>
      </c>
      <c r="AX1261" s="20" t="s">
        <v>4</v>
      </c>
      <c r="AY1261" s="20" t="s">
        <v>4</v>
      </c>
      <c r="AZ1261" s="20">
        <v>0</v>
      </c>
      <c r="BA1261" s="20">
        <v>0</v>
      </c>
      <c r="BB1261" s="20">
        <v>0</v>
      </c>
      <c r="BC1261" s="20">
        <v>0</v>
      </c>
      <c r="BD1261" s="20">
        <v>0</v>
      </c>
      <c r="BE1261" s="20" t="s">
        <v>4</v>
      </c>
      <c r="BF1261" s="20">
        <v>0.05</v>
      </c>
      <c r="BG1261" s="20">
        <v>0</v>
      </c>
      <c r="BH1261" s="20" t="s">
        <v>4</v>
      </c>
      <c r="BI1261" s="20" t="s">
        <v>4</v>
      </c>
      <c r="BJ1261" s="20">
        <v>0.19</v>
      </c>
      <c r="BK1261" s="20">
        <v>1.1000000000000001</v>
      </c>
      <c r="BL1261" s="20">
        <v>0.18</v>
      </c>
      <c r="BM1261" s="20">
        <v>0</v>
      </c>
      <c r="BN1261" s="21">
        <v>0.56999999999999995</v>
      </c>
      <c r="BO1261" s="21">
        <v>102.9</v>
      </c>
      <c r="BP1261" s="21">
        <v>51.89</v>
      </c>
      <c r="BQ1261" s="21">
        <v>124.45</v>
      </c>
      <c r="BR1261" s="21">
        <v>2.71</v>
      </c>
      <c r="BS1261" s="21">
        <v>0</v>
      </c>
      <c r="BT1261" s="21">
        <v>12.29</v>
      </c>
    </row>
    <row r="1262" spans="1:72" x14ac:dyDescent="0.2">
      <c r="A1262" s="16">
        <v>114806523</v>
      </c>
      <c r="B1262" s="18" t="s">
        <v>6941</v>
      </c>
      <c r="C1262" s="19" t="s">
        <v>4</v>
      </c>
      <c r="D1262" s="19" t="s">
        <v>4</v>
      </c>
      <c r="E1262" s="19" t="s">
        <v>4</v>
      </c>
      <c r="F1262" s="19" t="s">
        <v>4</v>
      </c>
      <c r="G1262" s="19" t="s">
        <v>4</v>
      </c>
      <c r="H1262" s="19" t="s">
        <v>4</v>
      </c>
      <c r="I1262" s="19" t="s">
        <v>4</v>
      </c>
      <c r="J1262" s="19" t="s">
        <v>4</v>
      </c>
      <c r="K1262" s="19" t="s">
        <v>4</v>
      </c>
      <c r="L1262" s="19" t="s">
        <v>4</v>
      </c>
      <c r="M1262" s="19" t="s">
        <v>4</v>
      </c>
      <c r="N1262" s="20" t="s">
        <v>4</v>
      </c>
      <c r="O1262" s="20" t="s">
        <v>4</v>
      </c>
      <c r="P1262" s="20" t="s">
        <v>4</v>
      </c>
      <c r="Q1262" s="20" t="s">
        <v>4</v>
      </c>
      <c r="R1262" s="20" t="s">
        <v>4</v>
      </c>
      <c r="S1262" s="20" t="s">
        <v>4</v>
      </c>
      <c r="T1262" s="20" t="s">
        <v>4</v>
      </c>
      <c r="U1262" s="20" t="s">
        <v>4</v>
      </c>
      <c r="V1262" s="20" t="s">
        <v>4</v>
      </c>
      <c r="W1262" s="20" t="s">
        <v>4</v>
      </c>
      <c r="X1262" s="20" t="s">
        <v>4</v>
      </c>
      <c r="Y1262" s="20" t="s">
        <v>4</v>
      </c>
      <c r="Z1262" s="20" t="s">
        <v>4</v>
      </c>
      <c r="AA1262" s="20" t="s">
        <v>4</v>
      </c>
      <c r="AB1262" s="20" t="s">
        <v>4</v>
      </c>
      <c r="AC1262" s="20" t="s">
        <v>4</v>
      </c>
      <c r="AD1262" s="20" t="s">
        <v>4</v>
      </c>
      <c r="AE1262" s="20" t="s">
        <v>4</v>
      </c>
      <c r="AF1262" s="20" t="s">
        <v>4</v>
      </c>
      <c r="AG1262" s="20" t="s">
        <v>4</v>
      </c>
      <c r="AH1262" s="20" t="s">
        <v>4</v>
      </c>
      <c r="AI1262" s="20" t="s">
        <v>4</v>
      </c>
      <c r="AJ1262" s="20" t="s">
        <v>4</v>
      </c>
      <c r="AK1262" s="20" t="s">
        <v>4</v>
      </c>
      <c r="AL1262" s="20" t="s">
        <v>4</v>
      </c>
      <c r="AM1262" s="20" t="s">
        <v>4</v>
      </c>
      <c r="AN1262" s="20" t="s">
        <v>4</v>
      </c>
      <c r="AO1262" s="20" t="s">
        <v>4</v>
      </c>
      <c r="AP1262" s="20" t="s">
        <v>4</v>
      </c>
      <c r="AQ1262" s="20" t="s">
        <v>4</v>
      </c>
      <c r="AR1262" s="20" t="s">
        <v>4</v>
      </c>
      <c r="AS1262" s="20" t="s">
        <v>4</v>
      </c>
      <c r="AT1262" s="20" t="s">
        <v>4</v>
      </c>
      <c r="AU1262" s="20" t="s">
        <v>4</v>
      </c>
      <c r="AV1262" s="20" t="s">
        <v>4</v>
      </c>
      <c r="AW1262" s="20" t="s">
        <v>4</v>
      </c>
      <c r="AX1262" s="20" t="s">
        <v>4</v>
      </c>
      <c r="AY1262" s="20" t="s">
        <v>4</v>
      </c>
      <c r="AZ1262" s="20" t="s">
        <v>4</v>
      </c>
      <c r="BA1262" s="20" t="s">
        <v>4</v>
      </c>
      <c r="BB1262" s="20" t="s">
        <v>4</v>
      </c>
      <c r="BC1262" s="20" t="s">
        <v>4</v>
      </c>
      <c r="BD1262" s="20" t="s">
        <v>4</v>
      </c>
      <c r="BE1262" s="20" t="s">
        <v>4</v>
      </c>
      <c r="BF1262" s="20" t="s">
        <v>4</v>
      </c>
      <c r="BG1262" s="20" t="s">
        <v>4</v>
      </c>
      <c r="BH1262" s="20" t="s">
        <v>4</v>
      </c>
      <c r="BI1262" s="20" t="s">
        <v>4</v>
      </c>
      <c r="BJ1262" s="20" t="s">
        <v>4</v>
      </c>
      <c r="BK1262" s="20" t="s">
        <v>4</v>
      </c>
      <c r="BL1262" s="20" t="s">
        <v>4</v>
      </c>
      <c r="BM1262" s="20" t="s">
        <v>4</v>
      </c>
      <c r="BN1262" s="21" t="s">
        <v>4</v>
      </c>
      <c r="BO1262" s="21" t="s">
        <v>4</v>
      </c>
      <c r="BP1262" s="21" t="s">
        <v>4</v>
      </c>
      <c r="BQ1262" s="21" t="s">
        <v>4</v>
      </c>
      <c r="BR1262" s="21" t="s">
        <v>4</v>
      </c>
      <c r="BS1262" s="21" t="s">
        <v>4</v>
      </c>
      <c r="BT1262" s="21" t="s">
        <v>4</v>
      </c>
    </row>
    <row r="1263" spans="1:72" x14ac:dyDescent="0.2">
      <c r="A1263" s="16">
        <v>1006490</v>
      </c>
      <c r="B1263" s="18" t="s">
        <v>6899</v>
      </c>
      <c r="C1263" s="19">
        <v>6.55</v>
      </c>
      <c r="D1263" s="19">
        <v>0.75</v>
      </c>
      <c r="E1263" s="19">
        <v>8.77</v>
      </c>
      <c r="F1263" s="19">
        <v>5.3</v>
      </c>
      <c r="G1263" s="19">
        <v>0.33</v>
      </c>
      <c r="H1263" s="19">
        <v>4.8600000000000003</v>
      </c>
      <c r="I1263" s="19">
        <v>0</v>
      </c>
      <c r="J1263" s="19">
        <v>-0.01</v>
      </c>
      <c r="K1263" s="19">
        <v>0.04</v>
      </c>
      <c r="L1263" s="19">
        <v>0</v>
      </c>
      <c r="M1263" s="19">
        <v>5.65</v>
      </c>
      <c r="N1263" s="20">
        <v>93.7</v>
      </c>
      <c r="O1263" s="20">
        <v>5.37</v>
      </c>
      <c r="P1263" s="20">
        <v>0.28000000000000003</v>
      </c>
      <c r="Q1263" s="20">
        <v>6.0438000000000001</v>
      </c>
      <c r="R1263" s="20">
        <v>41.77</v>
      </c>
      <c r="S1263" s="20">
        <v>30.87</v>
      </c>
      <c r="T1263" s="20">
        <v>0.42309999999999998</v>
      </c>
      <c r="U1263" s="20">
        <v>11.89</v>
      </c>
      <c r="V1263" s="20">
        <v>2.75</v>
      </c>
      <c r="W1263" s="20">
        <v>0.67</v>
      </c>
      <c r="X1263" s="20">
        <v>41.41</v>
      </c>
      <c r="Y1263" s="20">
        <v>3.3471000000000002</v>
      </c>
      <c r="Z1263" s="20">
        <v>0.9526</v>
      </c>
      <c r="AA1263" s="20">
        <v>1.7441</v>
      </c>
      <c r="AB1263" s="20">
        <v>0.67</v>
      </c>
      <c r="AC1263" s="20" t="s">
        <v>4</v>
      </c>
      <c r="AD1263" s="20">
        <v>0.35</v>
      </c>
      <c r="AE1263" s="20">
        <v>18.72</v>
      </c>
      <c r="AF1263" s="20">
        <v>1.76</v>
      </c>
      <c r="AG1263" s="20">
        <v>15.66</v>
      </c>
      <c r="AH1263" s="20">
        <v>0</v>
      </c>
      <c r="AI1263" s="20">
        <v>31.73</v>
      </c>
      <c r="AJ1263" s="20">
        <v>7.41</v>
      </c>
      <c r="AK1263" s="20">
        <v>45.15</v>
      </c>
      <c r="AL1263" s="20">
        <v>4.7251000000000003</v>
      </c>
      <c r="AM1263" s="20">
        <v>20.16</v>
      </c>
      <c r="AN1263" s="20">
        <v>5.03</v>
      </c>
      <c r="AO1263" s="20">
        <v>2.0499999999999998</v>
      </c>
      <c r="AP1263" s="20">
        <v>1.89</v>
      </c>
      <c r="AQ1263" s="20">
        <v>34.69</v>
      </c>
      <c r="AR1263" s="20">
        <v>0.67</v>
      </c>
      <c r="AS1263" s="20">
        <v>100</v>
      </c>
      <c r="AT1263" s="20" t="s">
        <v>4</v>
      </c>
      <c r="AU1263" s="20">
        <v>0</v>
      </c>
      <c r="AV1263" s="20">
        <v>0</v>
      </c>
      <c r="AW1263" s="20">
        <v>0</v>
      </c>
      <c r="AX1263" s="20" t="s">
        <v>4</v>
      </c>
      <c r="AY1263" s="20" t="s">
        <v>4</v>
      </c>
      <c r="AZ1263" s="20">
        <v>7.0000000000000007E-2</v>
      </c>
      <c r="BA1263" s="20">
        <v>7.0000000000000007E-2</v>
      </c>
      <c r="BB1263" s="20">
        <v>0</v>
      </c>
      <c r="BC1263" s="20">
        <v>0.01</v>
      </c>
      <c r="BD1263" s="20">
        <v>0</v>
      </c>
      <c r="BE1263" s="20" t="s">
        <v>4</v>
      </c>
      <c r="BF1263" s="20">
        <v>0.15</v>
      </c>
      <c r="BG1263" s="20">
        <v>0</v>
      </c>
      <c r="BH1263" s="20" t="s">
        <v>4</v>
      </c>
      <c r="BI1263" s="20" t="s">
        <v>4</v>
      </c>
      <c r="BJ1263" s="20">
        <v>0.1</v>
      </c>
      <c r="BK1263" s="20">
        <v>2.4300000000000002</v>
      </c>
      <c r="BL1263" s="20">
        <v>0.37</v>
      </c>
      <c r="BM1263" s="20">
        <v>0.22</v>
      </c>
      <c r="BN1263" s="21">
        <v>1.85</v>
      </c>
      <c r="BO1263" s="21">
        <v>55.13</v>
      </c>
      <c r="BP1263" s="21">
        <v>82.52</v>
      </c>
      <c r="BQ1263" s="21">
        <v>183.53</v>
      </c>
      <c r="BR1263" s="21">
        <v>0</v>
      </c>
      <c r="BS1263" s="21">
        <v>14.18</v>
      </c>
      <c r="BT1263" s="21">
        <v>12.08</v>
      </c>
    </row>
    <row r="1264" spans="1:72" x14ac:dyDescent="0.2">
      <c r="A1264" s="16">
        <v>1011448</v>
      </c>
      <c r="B1264" s="18" t="s">
        <v>2121</v>
      </c>
      <c r="C1264" s="19">
        <v>-1.56</v>
      </c>
      <c r="D1264" s="19">
        <v>-0.04</v>
      </c>
      <c r="E1264" s="19">
        <v>36.75</v>
      </c>
      <c r="F1264" s="19">
        <v>2.95</v>
      </c>
      <c r="G1264" s="19">
        <v>0.16</v>
      </c>
      <c r="H1264" s="19">
        <v>3.24</v>
      </c>
      <c r="I1264" s="19">
        <v>0</v>
      </c>
      <c r="J1264" s="19">
        <v>0.02</v>
      </c>
      <c r="K1264" s="19">
        <v>0</v>
      </c>
      <c r="L1264" s="19">
        <v>0</v>
      </c>
      <c r="M1264" s="19">
        <v>3.04</v>
      </c>
      <c r="N1264" s="20">
        <v>97.11</v>
      </c>
      <c r="O1264" s="20">
        <v>2.5099999999999998</v>
      </c>
      <c r="P1264" s="20">
        <v>0.53</v>
      </c>
      <c r="Q1264" s="20">
        <v>4.0355999999999996</v>
      </c>
      <c r="R1264" s="20">
        <v>35.82</v>
      </c>
      <c r="S1264" s="20">
        <v>30.38</v>
      </c>
      <c r="T1264" s="20">
        <v>0</v>
      </c>
      <c r="U1264" s="20">
        <v>21.3</v>
      </c>
      <c r="V1264" s="20">
        <v>5.83</v>
      </c>
      <c r="W1264" s="20">
        <v>1.53</v>
      </c>
      <c r="X1264" s="20">
        <v>34.770000000000003</v>
      </c>
      <c r="Y1264" s="20">
        <v>3.3952</v>
      </c>
      <c r="Z1264" s="20">
        <v>0.41849999999999998</v>
      </c>
      <c r="AA1264" s="20">
        <v>0.22189999999999999</v>
      </c>
      <c r="AB1264" s="20">
        <v>1.48</v>
      </c>
      <c r="AC1264" s="20">
        <v>0.04</v>
      </c>
      <c r="AD1264" s="20">
        <v>0</v>
      </c>
      <c r="AE1264" s="20">
        <v>24.15</v>
      </c>
      <c r="AF1264" s="20">
        <v>0</v>
      </c>
      <c r="AG1264" s="20">
        <v>32.32</v>
      </c>
      <c r="AH1264" s="20">
        <v>0</v>
      </c>
      <c r="AI1264" s="20">
        <v>3.9</v>
      </c>
      <c r="AJ1264" s="20">
        <v>4.9400000000000004</v>
      </c>
      <c r="AK1264" s="20">
        <v>68.67</v>
      </c>
      <c r="AL1264" s="20">
        <v>1.9231</v>
      </c>
      <c r="AM1264" s="20">
        <v>21.76</v>
      </c>
      <c r="AN1264" s="20">
        <v>2.3199999999999998</v>
      </c>
      <c r="AO1264" s="20">
        <v>0.46</v>
      </c>
      <c r="AP1264" s="20">
        <v>0</v>
      </c>
      <c r="AQ1264" s="20">
        <v>9.57</v>
      </c>
      <c r="AR1264" s="20">
        <v>1.48</v>
      </c>
      <c r="AS1264" s="20">
        <v>99.95</v>
      </c>
      <c r="AT1264" s="20">
        <v>88.89</v>
      </c>
      <c r="AU1264" s="20">
        <v>0.05</v>
      </c>
      <c r="AV1264" s="20">
        <v>0</v>
      </c>
      <c r="AW1264" s="20">
        <v>0</v>
      </c>
      <c r="AX1264" s="20" t="s">
        <v>4</v>
      </c>
      <c r="AY1264" s="20" t="s">
        <v>4</v>
      </c>
      <c r="AZ1264" s="20">
        <v>-0.01</v>
      </c>
      <c r="BA1264" s="20">
        <v>0</v>
      </c>
      <c r="BB1264" s="20">
        <v>0</v>
      </c>
      <c r="BC1264" s="20">
        <v>-0.01</v>
      </c>
      <c r="BD1264" s="20">
        <v>0</v>
      </c>
      <c r="BE1264" s="20" t="s">
        <v>4</v>
      </c>
      <c r="BF1264" s="20">
        <v>0.13</v>
      </c>
      <c r="BG1264" s="20">
        <v>0</v>
      </c>
      <c r="BH1264" s="20" t="s">
        <v>4</v>
      </c>
      <c r="BI1264" s="20" t="s">
        <v>4</v>
      </c>
      <c r="BJ1264" s="20">
        <v>0.04</v>
      </c>
      <c r="BK1264" s="20">
        <v>1.89</v>
      </c>
      <c r="BL1264" s="20">
        <v>0.2</v>
      </c>
      <c r="BM1264" s="20">
        <v>0</v>
      </c>
      <c r="BN1264" s="21">
        <v>1.1499999999999999</v>
      </c>
      <c r="BO1264" s="21">
        <v>66.19</v>
      </c>
      <c r="BP1264" s="21">
        <v>104.2</v>
      </c>
      <c r="BQ1264" s="21">
        <v>153.75</v>
      </c>
      <c r="BR1264" s="21">
        <v>3.66</v>
      </c>
      <c r="BS1264" s="21">
        <v>0</v>
      </c>
      <c r="BT1264" s="21">
        <v>3.21</v>
      </c>
    </row>
    <row r="1265" spans="1:72" x14ac:dyDescent="0.2">
      <c r="A1265" s="16">
        <v>1009422</v>
      </c>
      <c r="B1265" s="18" t="s">
        <v>2123</v>
      </c>
      <c r="C1265" s="19">
        <v>6.24</v>
      </c>
      <c r="D1265" s="19">
        <v>0.63</v>
      </c>
      <c r="E1265" s="19">
        <v>9.8699999999999992</v>
      </c>
      <c r="F1265" s="19">
        <v>2.31</v>
      </c>
      <c r="G1265" s="19">
        <v>0.53</v>
      </c>
      <c r="H1265" s="19">
        <v>1.94</v>
      </c>
      <c r="I1265" s="19">
        <v>0</v>
      </c>
      <c r="J1265" s="19">
        <v>0.13</v>
      </c>
      <c r="K1265" s="19">
        <v>0.14000000000000001</v>
      </c>
      <c r="L1265" s="19">
        <v>0</v>
      </c>
      <c r="M1265" s="19">
        <v>2.44</v>
      </c>
      <c r="N1265" s="20">
        <v>94.56</v>
      </c>
      <c r="O1265" s="20">
        <v>2.13</v>
      </c>
      <c r="P1265" s="20">
        <v>0.32</v>
      </c>
      <c r="Q1265" s="20">
        <v>4.7595000000000001</v>
      </c>
      <c r="R1265" s="20">
        <v>7.23</v>
      </c>
      <c r="S1265" s="20">
        <v>33.979999999999997</v>
      </c>
      <c r="T1265" s="20">
        <v>0.54369999999999996</v>
      </c>
      <c r="U1265" s="20">
        <v>26.4</v>
      </c>
      <c r="V1265" s="20">
        <v>10.51</v>
      </c>
      <c r="W1265" s="20">
        <v>2.63</v>
      </c>
      <c r="X1265" s="20">
        <v>11.98</v>
      </c>
      <c r="Y1265" s="20">
        <v>4.3089000000000004</v>
      </c>
      <c r="Z1265" s="20">
        <v>0.40439999999999998</v>
      </c>
      <c r="AA1265" s="20">
        <v>4.6199999999999998E-2</v>
      </c>
      <c r="AB1265" s="20">
        <v>2.4700000000000002</v>
      </c>
      <c r="AC1265" s="20">
        <v>0.17</v>
      </c>
      <c r="AD1265" s="20">
        <v>9.5500000000000007</v>
      </c>
      <c r="AE1265" s="20">
        <v>19.559999999999999</v>
      </c>
      <c r="AF1265" s="20">
        <v>0.79</v>
      </c>
      <c r="AG1265" s="20">
        <v>10.75</v>
      </c>
      <c r="AH1265" s="20">
        <v>1.96</v>
      </c>
      <c r="AI1265" s="20">
        <v>18.32</v>
      </c>
      <c r="AJ1265" s="20">
        <v>5.58</v>
      </c>
      <c r="AK1265" s="20">
        <v>77.209999999999994</v>
      </c>
      <c r="AL1265" s="20">
        <v>1.8651</v>
      </c>
      <c r="AM1265" s="20">
        <v>21.68</v>
      </c>
      <c r="AN1265" s="20">
        <v>4.18</v>
      </c>
      <c r="AO1265" s="20">
        <v>2.31</v>
      </c>
      <c r="AP1265" s="20">
        <v>0.01</v>
      </c>
      <c r="AQ1265" s="20">
        <v>1.1100000000000001</v>
      </c>
      <c r="AR1265" s="20">
        <v>2.58</v>
      </c>
      <c r="AS1265" s="20">
        <v>95.7</v>
      </c>
      <c r="AT1265" s="20">
        <v>3.9</v>
      </c>
      <c r="AU1265" s="20">
        <v>4.3</v>
      </c>
      <c r="AV1265" s="20">
        <v>0.04</v>
      </c>
      <c r="AW1265" s="20">
        <v>0.04</v>
      </c>
      <c r="AX1265" s="20" t="s">
        <v>4</v>
      </c>
      <c r="AY1265" s="20" t="s">
        <v>4</v>
      </c>
      <c r="AZ1265" s="20">
        <v>0.02</v>
      </c>
      <c r="BA1265" s="20">
        <v>0.02</v>
      </c>
      <c r="BB1265" s="20">
        <v>0</v>
      </c>
      <c r="BC1265" s="20">
        <v>0</v>
      </c>
      <c r="BD1265" s="20">
        <v>0</v>
      </c>
      <c r="BE1265" s="20" t="s">
        <v>4</v>
      </c>
      <c r="BF1265" s="20">
        <v>7.0000000000000007E-2</v>
      </c>
      <c r="BG1265" s="20">
        <v>0.03</v>
      </c>
      <c r="BH1265" s="20" t="s">
        <v>4</v>
      </c>
      <c r="BI1265" s="20" t="s">
        <v>4</v>
      </c>
      <c r="BJ1265" s="20">
        <v>0.33</v>
      </c>
      <c r="BK1265" s="20">
        <v>1.0900000000000001</v>
      </c>
      <c r="BL1265" s="20">
        <v>0.22</v>
      </c>
      <c r="BM1265" s="20">
        <v>0</v>
      </c>
      <c r="BN1265" s="21">
        <v>0.63</v>
      </c>
      <c r="BO1265" s="21">
        <v>86.29</v>
      </c>
      <c r="BP1265" s="21">
        <v>68.28</v>
      </c>
      <c r="BQ1265" s="21">
        <v>110.73</v>
      </c>
      <c r="BR1265" s="21">
        <v>3.34</v>
      </c>
      <c r="BS1265" s="21">
        <v>0.1</v>
      </c>
      <c r="BT1265" s="21">
        <v>10.69</v>
      </c>
    </row>
    <row r="1266" spans="1:72" x14ac:dyDescent="0.2">
      <c r="A1266" s="16">
        <v>1016247</v>
      </c>
      <c r="B1266" s="18" t="s">
        <v>2124</v>
      </c>
      <c r="C1266" s="19">
        <v>9.6999999999999993</v>
      </c>
      <c r="D1266" s="19">
        <v>1.04</v>
      </c>
      <c r="E1266" s="19">
        <v>9.33</v>
      </c>
      <c r="F1266" s="19">
        <v>3.22</v>
      </c>
      <c r="G1266" s="19">
        <v>0.45</v>
      </c>
      <c r="H1266" s="19">
        <v>2.31</v>
      </c>
      <c r="I1266" s="19">
        <v>-0.04</v>
      </c>
      <c r="J1266" s="19">
        <v>0.03</v>
      </c>
      <c r="K1266" s="19">
        <v>0.25</v>
      </c>
      <c r="L1266" s="19">
        <v>0</v>
      </c>
      <c r="M1266" s="19">
        <v>3.25</v>
      </c>
      <c r="N1266" s="20">
        <v>99.22</v>
      </c>
      <c r="O1266" s="20">
        <v>2.64</v>
      </c>
      <c r="P1266" s="20">
        <v>0.6</v>
      </c>
      <c r="Q1266" s="20">
        <v>4.2717999999999998</v>
      </c>
      <c r="R1266" s="20">
        <v>30.46</v>
      </c>
      <c r="S1266" s="20">
        <v>14.5</v>
      </c>
      <c r="T1266" s="20">
        <v>2.3300999999999998</v>
      </c>
      <c r="U1266" s="20">
        <v>15.34</v>
      </c>
      <c r="V1266" s="20">
        <v>5.93</v>
      </c>
      <c r="W1266" s="20">
        <v>1.63</v>
      </c>
      <c r="X1266" s="20">
        <v>36.92</v>
      </c>
      <c r="Y1266" s="20">
        <v>2.3233000000000001</v>
      </c>
      <c r="Z1266" s="20">
        <v>1.3032999999999999</v>
      </c>
      <c r="AA1266" s="20">
        <v>0.6452</v>
      </c>
      <c r="AB1266" s="20">
        <v>1.58</v>
      </c>
      <c r="AC1266" s="20">
        <v>0.05</v>
      </c>
      <c r="AD1266" s="20">
        <v>4.6500000000000004</v>
      </c>
      <c r="AE1266" s="20">
        <v>6.51</v>
      </c>
      <c r="AF1266" s="20">
        <v>0</v>
      </c>
      <c r="AG1266" s="20">
        <v>37.76</v>
      </c>
      <c r="AH1266" s="20">
        <v>10.85</v>
      </c>
      <c r="AI1266" s="20">
        <v>17.170000000000002</v>
      </c>
      <c r="AJ1266" s="20">
        <v>6.43</v>
      </c>
      <c r="AK1266" s="20">
        <v>36.119999999999997</v>
      </c>
      <c r="AL1266" s="20">
        <v>2.5781999999999998</v>
      </c>
      <c r="AM1266" s="20">
        <v>50.55</v>
      </c>
      <c r="AN1266" s="20">
        <v>4.84</v>
      </c>
      <c r="AO1266" s="20">
        <v>1.42</v>
      </c>
      <c r="AP1266" s="20">
        <v>0</v>
      </c>
      <c r="AQ1266" s="20">
        <v>13.33</v>
      </c>
      <c r="AR1266" s="20">
        <v>1.61</v>
      </c>
      <c r="AS1266" s="20">
        <v>97.9</v>
      </c>
      <c r="AT1266" s="20">
        <v>2.52</v>
      </c>
      <c r="AU1266" s="20">
        <v>2.1</v>
      </c>
      <c r="AV1266" s="20">
        <v>0</v>
      </c>
      <c r="AW1266" s="20">
        <v>0</v>
      </c>
      <c r="AX1266" s="20" t="s">
        <v>4</v>
      </c>
      <c r="AY1266" s="20" t="s">
        <v>4</v>
      </c>
      <c r="AZ1266" s="20">
        <v>0</v>
      </c>
      <c r="BA1266" s="20">
        <v>0</v>
      </c>
      <c r="BB1266" s="20">
        <v>0</v>
      </c>
      <c r="BC1266" s="20">
        <v>0</v>
      </c>
      <c r="BD1266" s="20">
        <v>0</v>
      </c>
      <c r="BE1266" s="20" t="s">
        <v>4</v>
      </c>
      <c r="BF1266" s="20">
        <v>0.17</v>
      </c>
      <c r="BG1266" s="20">
        <v>0</v>
      </c>
      <c r="BH1266" s="20" t="s">
        <v>4</v>
      </c>
      <c r="BI1266" s="20" t="s">
        <v>4</v>
      </c>
      <c r="BJ1266" s="20">
        <v>0.28000000000000003</v>
      </c>
      <c r="BK1266" s="20">
        <v>1.33</v>
      </c>
      <c r="BL1266" s="20">
        <v>0.2</v>
      </c>
      <c r="BM1266" s="20">
        <v>0</v>
      </c>
      <c r="BN1266" s="21">
        <v>0.78</v>
      </c>
      <c r="BO1266" s="21">
        <v>41.98</v>
      </c>
      <c r="BP1266" s="21">
        <v>62.86</v>
      </c>
      <c r="BQ1266" s="21">
        <v>155.01</v>
      </c>
      <c r="BR1266" s="21">
        <v>0</v>
      </c>
      <c r="BS1266" s="21">
        <v>0</v>
      </c>
      <c r="BT1266" s="21">
        <v>11.28</v>
      </c>
    </row>
    <row r="1267" spans="1:72" x14ac:dyDescent="0.2">
      <c r="A1267" s="16">
        <v>1004316</v>
      </c>
      <c r="B1267" s="18" t="s">
        <v>2125</v>
      </c>
      <c r="C1267" s="19">
        <v>14.36</v>
      </c>
      <c r="D1267" s="19">
        <v>1.6</v>
      </c>
      <c r="E1267" s="19">
        <v>8.98</v>
      </c>
      <c r="F1267" s="19">
        <v>4.26</v>
      </c>
      <c r="G1267" s="19">
        <v>0.56999999999999995</v>
      </c>
      <c r="H1267" s="19">
        <v>3.13</v>
      </c>
      <c r="I1267" s="19">
        <v>0</v>
      </c>
      <c r="J1267" s="19">
        <v>0.09</v>
      </c>
      <c r="K1267" s="19">
        <v>0</v>
      </c>
      <c r="L1267" s="19">
        <v>0</v>
      </c>
      <c r="M1267" s="19">
        <v>4.37</v>
      </c>
      <c r="N1267" s="20">
        <v>97.57</v>
      </c>
      <c r="O1267" s="20">
        <v>4.08</v>
      </c>
      <c r="P1267" s="20">
        <v>0.28999999999999998</v>
      </c>
      <c r="Q1267" s="20">
        <v>5.1413000000000002</v>
      </c>
      <c r="R1267" s="20">
        <v>20.84</v>
      </c>
      <c r="S1267" s="20">
        <v>51.47</v>
      </c>
      <c r="T1267" s="20">
        <v>0</v>
      </c>
      <c r="U1267" s="20">
        <v>14.67</v>
      </c>
      <c r="V1267" s="20">
        <v>4.05</v>
      </c>
      <c r="W1267" s="20">
        <v>1.07</v>
      </c>
      <c r="X1267" s="20">
        <v>27.17</v>
      </c>
      <c r="Y1267" s="20">
        <v>4.6351000000000004</v>
      </c>
      <c r="Z1267" s="20">
        <v>8.5199999999999998E-2</v>
      </c>
      <c r="AA1267" s="20">
        <v>0.42099999999999999</v>
      </c>
      <c r="AB1267" s="20">
        <v>1.07</v>
      </c>
      <c r="AC1267" s="20">
        <v>0</v>
      </c>
      <c r="AD1267" s="20">
        <v>1.78</v>
      </c>
      <c r="AE1267" s="20">
        <v>6.68</v>
      </c>
      <c r="AF1267" s="20">
        <v>0.1</v>
      </c>
      <c r="AG1267" s="20">
        <v>40.97</v>
      </c>
      <c r="AH1267" s="20">
        <v>0</v>
      </c>
      <c r="AI1267" s="20">
        <v>21.1</v>
      </c>
      <c r="AJ1267" s="20">
        <v>6.29</v>
      </c>
      <c r="AK1267" s="20">
        <v>73.680000000000007</v>
      </c>
      <c r="AL1267" s="20">
        <v>0.9264</v>
      </c>
      <c r="AM1267" s="20">
        <v>9.19</v>
      </c>
      <c r="AN1267" s="20">
        <v>2.46</v>
      </c>
      <c r="AO1267" s="20">
        <v>2.1</v>
      </c>
      <c r="AP1267" s="20">
        <v>0</v>
      </c>
      <c r="AQ1267" s="20">
        <v>17.13</v>
      </c>
      <c r="AR1267" s="20">
        <v>1.07</v>
      </c>
      <c r="AS1267" s="20">
        <v>99.61</v>
      </c>
      <c r="AT1267" s="20">
        <v>1.1399999999999999</v>
      </c>
      <c r="AU1267" s="20">
        <v>0.39</v>
      </c>
      <c r="AV1267" s="20">
        <v>0</v>
      </c>
      <c r="AW1267" s="20">
        <v>0</v>
      </c>
      <c r="AX1267" s="20" t="s">
        <v>4</v>
      </c>
      <c r="AY1267" s="20" t="s">
        <v>4</v>
      </c>
      <c r="AZ1267" s="20">
        <v>0</v>
      </c>
      <c r="BA1267" s="20">
        <v>0</v>
      </c>
      <c r="BB1267" s="20">
        <v>0</v>
      </c>
      <c r="BC1267" s="20">
        <v>0</v>
      </c>
      <c r="BD1267" s="20">
        <v>0.35</v>
      </c>
      <c r="BE1267" s="20" t="s">
        <v>4</v>
      </c>
      <c r="BF1267" s="20">
        <v>0.03</v>
      </c>
      <c r="BG1267" s="20">
        <v>0</v>
      </c>
      <c r="BH1267" s="20" t="s">
        <v>4</v>
      </c>
      <c r="BI1267" s="20" t="s">
        <v>4</v>
      </c>
      <c r="BJ1267" s="20">
        <v>0.19</v>
      </c>
      <c r="BK1267" s="20">
        <v>1.95</v>
      </c>
      <c r="BL1267" s="20">
        <v>0.33</v>
      </c>
      <c r="BM1267" s="20">
        <v>0</v>
      </c>
      <c r="BN1267" s="21">
        <v>0.86</v>
      </c>
      <c r="BO1267" s="21">
        <v>83.7</v>
      </c>
      <c r="BP1267" s="21">
        <v>64.92</v>
      </c>
      <c r="BQ1267" s="21">
        <v>132.63</v>
      </c>
      <c r="BR1267" s="21">
        <v>0</v>
      </c>
      <c r="BS1267" s="21">
        <v>0</v>
      </c>
      <c r="BT1267" s="21">
        <v>11.67</v>
      </c>
    </row>
    <row r="1268" spans="1:72" x14ac:dyDescent="0.2">
      <c r="A1268" s="16">
        <v>4065711</v>
      </c>
      <c r="B1268" s="18" t="s">
        <v>2127</v>
      </c>
      <c r="C1268" s="19">
        <v>14.12</v>
      </c>
      <c r="D1268" s="19">
        <v>0.78</v>
      </c>
      <c r="E1268" s="19">
        <v>18.02</v>
      </c>
      <c r="F1268" s="19">
        <v>2.33</v>
      </c>
      <c r="G1268" s="19">
        <v>0.16</v>
      </c>
      <c r="H1268" s="19">
        <v>1.54</v>
      </c>
      <c r="I1268" s="19">
        <v>0</v>
      </c>
      <c r="J1268" s="19">
        <v>-0.01</v>
      </c>
      <c r="K1268" s="19">
        <v>0.17</v>
      </c>
      <c r="L1268" s="19">
        <v>0</v>
      </c>
      <c r="M1268" s="19">
        <v>2.4</v>
      </c>
      <c r="N1268" s="20">
        <v>97.08</v>
      </c>
      <c r="O1268" s="20">
        <v>2</v>
      </c>
      <c r="P1268" s="20">
        <v>0.39</v>
      </c>
      <c r="Q1268" s="20">
        <v>3.5093999999999999</v>
      </c>
      <c r="R1268" s="20">
        <v>22.29</v>
      </c>
      <c r="S1268" s="20">
        <v>39.07</v>
      </c>
      <c r="T1268" s="20">
        <v>0.8972</v>
      </c>
      <c r="U1268" s="20">
        <v>18.98</v>
      </c>
      <c r="V1268" s="20">
        <v>8.25</v>
      </c>
      <c r="W1268" s="20">
        <v>1.51</v>
      </c>
      <c r="X1268" s="20">
        <v>26.16</v>
      </c>
      <c r="Y1268" s="20">
        <v>2.9914000000000001</v>
      </c>
      <c r="Z1268" s="20">
        <v>0.45140000000000002</v>
      </c>
      <c r="AA1268" s="20">
        <v>6.6600000000000006E-2</v>
      </c>
      <c r="AB1268" s="20">
        <v>1.47</v>
      </c>
      <c r="AC1268" s="20">
        <v>0.04</v>
      </c>
      <c r="AD1268" s="20">
        <v>1.66</v>
      </c>
      <c r="AE1268" s="20">
        <v>0.05</v>
      </c>
      <c r="AF1268" s="20">
        <v>1.95</v>
      </c>
      <c r="AG1268" s="20">
        <v>61.49</v>
      </c>
      <c r="AH1268" s="20">
        <v>8.69</v>
      </c>
      <c r="AI1268" s="20">
        <v>21.19</v>
      </c>
      <c r="AJ1268" s="20">
        <v>3.96</v>
      </c>
      <c r="AK1268" s="20">
        <v>75.48</v>
      </c>
      <c r="AL1268" s="20">
        <v>1.9748000000000001</v>
      </c>
      <c r="AM1268" s="20">
        <v>22.86</v>
      </c>
      <c r="AN1268" s="20">
        <v>3.99</v>
      </c>
      <c r="AO1268" s="20">
        <v>0.6</v>
      </c>
      <c r="AP1268" s="20">
        <v>0</v>
      </c>
      <c r="AQ1268" s="20">
        <v>1.67</v>
      </c>
      <c r="AR1268" s="20">
        <v>1.53</v>
      </c>
      <c r="AS1268" s="20">
        <v>95.95</v>
      </c>
      <c r="AT1268" s="20">
        <v>1.04</v>
      </c>
      <c r="AU1268" s="20">
        <v>4.05</v>
      </c>
      <c r="AV1268" s="20">
        <v>0</v>
      </c>
      <c r="AW1268" s="20">
        <v>0</v>
      </c>
      <c r="AX1268" s="20">
        <v>0</v>
      </c>
      <c r="AY1268" s="20">
        <v>0</v>
      </c>
      <c r="AZ1268" s="20">
        <v>0</v>
      </c>
      <c r="BA1268" s="20">
        <v>0</v>
      </c>
      <c r="BB1268" s="20">
        <v>0</v>
      </c>
      <c r="BC1268" s="20">
        <v>0</v>
      </c>
      <c r="BD1268" s="20">
        <v>0</v>
      </c>
      <c r="BE1268" s="20">
        <v>0</v>
      </c>
      <c r="BF1268" s="20">
        <v>0.02</v>
      </c>
      <c r="BG1268" s="20">
        <v>0</v>
      </c>
      <c r="BH1268" s="20">
        <v>0</v>
      </c>
      <c r="BI1268" s="20">
        <v>0</v>
      </c>
      <c r="BJ1268" s="20">
        <v>0.14000000000000001</v>
      </c>
      <c r="BK1268" s="20">
        <v>0.82</v>
      </c>
      <c r="BL1268" s="20">
        <v>0.22</v>
      </c>
      <c r="BM1268" s="20">
        <v>0</v>
      </c>
      <c r="BN1268" s="21">
        <v>0.5</v>
      </c>
      <c r="BO1268" s="21">
        <v>84.92</v>
      </c>
      <c r="BP1268" s="21">
        <v>61.87</v>
      </c>
      <c r="BQ1268" s="21">
        <v>132.97999999999999</v>
      </c>
      <c r="BR1268" s="21">
        <v>0</v>
      </c>
      <c r="BS1268" s="21">
        <v>0</v>
      </c>
      <c r="BT1268" s="21">
        <v>6.29</v>
      </c>
    </row>
    <row r="1269" spans="1:72" x14ac:dyDescent="0.2">
      <c r="A1269" s="16">
        <v>4141195</v>
      </c>
      <c r="B1269" s="18" t="s">
        <v>2129</v>
      </c>
      <c r="C1269" s="19">
        <v>8.1199999999999992</v>
      </c>
      <c r="D1269" s="19">
        <v>1.4</v>
      </c>
      <c r="E1269" s="19">
        <v>5.79</v>
      </c>
      <c r="F1269" s="19">
        <v>6.21</v>
      </c>
      <c r="G1269" s="19">
        <v>0.99</v>
      </c>
      <c r="H1269" s="19">
        <v>5.38</v>
      </c>
      <c r="I1269" s="19">
        <v>0</v>
      </c>
      <c r="J1269" s="19">
        <v>-0.1</v>
      </c>
      <c r="K1269" s="19">
        <v>0.42</v>
      </c>
      <c r="L1269" s="19">
        <v>0</v>
      </c>
      <c r="M1269" s="19">
        <v>6.5</v>
      </c>
      <c r="N1269" s="20">
        <v>95.64</v>
      </c>
      <c r="O1269" s="20">
        <v>5.76</v>
      </c>
      <c r="P1269" s="20">
        <v>0.73</v>
      </c>
      <c r="Q1269" s="20">
        <v>8.5485000000000007</v>
      </c>
      <c r="R1269" s="20">
        <v>17.23</v>
      </c>
      <c r="S1269" s="20">
        <v>46.36</v>
      </c>
      <c r="T1269" s="20">
        <v>0.98860000000000003</v>
      </c>
      <c r="U1269" s="20">
        <v>17.72</v>
      </c>
      <c r="V1269" s="20">
        <v>16.47</v>
      </c>
      <c r="W1269" s="20">
        <v>2.79</v>
      </c>
      <c r="X1269" s="20">
        <v>26.35</v>
      </c>
      <c r="Y1269" s="20">
        <v>7.6967999999999996</v>
      </c>
      <c r="Z1269" s="20">
        <v>0.33679999999999999</v>
      </c>
      <c r="AA1269" s="20">
        <v>0.51490000000000002</v>
      </c>
      <c r="AB1269" s="20">
        <v>2.72</v>
      </c>
      <c r="AC1269" s="20">
        <v>7.0000000000000007E-2</v>
      </c>
      <c r="AD1269" s="20">
        <v>12.4</v>
      </c>
      <c r="AE1269" s="20">
        <v>0.67</v>
      </c>
      <c r="AF1269" s="20">
        <v>1.47</v>
      </c>
      <c r="AG1269" s="20">
        <v>6.63</v>
      </c>
      <c r="AH1269" s="20">
        <v>2.29</v>
      </c>
      <c r="AI1269" s="20">
        <v>67.95</v>
      </c>
      <c r="AJ1269" s="20">
        <v>9.7200000000000006</v>
      </c>
      <c r="AK1269" s="20">
        <v>79.16</v>
      </c>
      <c r="AL1269" s="20">
        <v>3.1011000000000002</v>
      </c>
      <c r="AM1269" s="20">
        <v>10.86</v>
      </c>
      <c r="AN1269" s="20">
        <v>5.16</v>
      </c>
      <c r="AO1269" s="20">
        <v>2.2200000000000002</v>
      </c>
      <c r="AP1269" s="20">
        <v>0.44</v>
      </c>
      <c r="AQ1269" s="20">
        <v>9.98</v>
      </c>
      <c r="AR1269" s="20">
        <v>2.8</v>
      </c>
      <c r="AS1269" s="20">
        <v>97.07</v>
      </c>
      <c r="AT1269" s="20">
        <v>2.29</v>
      </c>
      <c r="AU1269" s="20">
        <v>2.93</v>
      </c>
      <c r="AV1269" s="20">
        <v>0</v>
      </c>
      <c r="AW1269" s="20">
        <v>0</v>
      </c>
      <c r="AX1269" s="20" t="s">
        <v>4</v>
      </c>
      <c r="AY1269" s="20" t="s">
        <v>4</v>
      </c>
      <c r="AZ1269" s="20">
        <v>0.19</v>
      </c>
      <c r="BA1269" s="20">
        <v>0.19</v>
      </c>
      <c r="BB1269" s="20">
        <v>0</v>
      </c>
      <c r="BC1269" s="20">
        <v>0</v>
      </c>
      <c r="BD1269" s="20">
        <v>0.77</v>
      </c>
      <c r="BE1269" s="20" t="s">
        <v>4</v>
      </c>
      <c r="BF1269" s="20">
        <v>0.01</v>
      </c>
      <c r="BG1269" s="20">
        <v>0</v>
      </c>
      <c r="BH1269" s="20" t="s">
        <v>4</v>
      </c>
      <c r="BI1269" s="20" t="s">
        <v>4</v>
      </c>
      <c r="BJ1269" s="20">
        <v>0.02</v>
      </c>
      <c r="BK1269" s="20">
        <v>3.65</v>
      </c>
      <c r="BL1269" s="20">
        <v>0.47</v>
      </c>
      <c r="BM1269" s="20">
        <v>0</v>
      </c>
      <c r="BN1269" s="21">
        <v>1.26</v>
      </c>
      <c r="BO1269" s="21">
        <v>93.96</v>
      </c>
      <c r="BP1269" s="21">
        <v>74.75</v>
      </c>
      <c r="BQ1269" s="21">
        <v>134.19999999999999</v>
      </c>
      <c r="BR1269" s="21">
        <v>14.67</v>
      </c>
      <c r="BS1269" s="21">
        <v>3.12</v>
      </c>
      <c r="BT1269" s="21">
        <v>17.809999999999999</v>
      </c>
    </row>
    <row r="1270" spans="1:72" x14ac:dyDescent="0.2">
      <c r="A1270" s="16">
        <v>1005806</v>
      </c>
      <c r="B1270" s="18" t="s">
        <v>2131</v>
      </c>
      <c r="C1270" s="19">
        <v>2.65</v>
      </c>
      <c r="D1270" s="19">
        <v>0.56999999999999995</v>
      </c>
      <c r="E1270" s="19">
        <v>4.63</v>
      </c>
      <c r="F1270" s="19">
        <v>3.74</v>
      </c>
      <c r="G1270" s="19">
        <v>1.28</v>
      </c>
      <c r="H1270" s="19">
        <v>3.51</v>
      </c>
      <c r="I1270" s="19">
        <v>0</v>
      </c>
      <c r="J1270" s="19">
        <v>0.56999999999999995</v>
      </c>
      <c r="K1270" s="19">
        <v>0.19</v>
      </c>
      <c r="L1270" s="19">
        <v>0.03</v>
      </c>
      <c r="M1270" s="19">
        <v>3.85</v>
      </c>
      <c r="N1270" s="20">
        <v>97.15</v>
      </c>
      <c r="O1270" s="20">
        <v>2.94</v>
      </c>
      <c r="P1270" s="20">
        <v>0.91</v>
      </c>
      <c r="Q1270" s="20">
        <v>6.9248000000000003</v>
      </c>
      <c r="R1270" s="20">
        <v>3.32</v>
      </c>
      <c r="S1270" s="20">
        <v>90.97</v>
      </c>
      <c r="T1270" s="20">
        <v>7.8399999999999997E-2</v>
      </c>
      <c r="U1270" s="20">
        <v>3.92</v>
      </c>
      <c r="V1270" s="20">
        <v>0.82</v>
      </c>
      <c r="W1270" s="20">
        <v>3.98</v>
      </c>
      <c r="X1270" s="20">
        <v>22.91</v>
      </c>
      <c r="Y1270" s="20">
        <v>5.9565000000000001</v>
      </c>
      <c r="Z1270" s="20">
        <v>0.22309999999999999</v>
      </c>
      <c r="AA1270" s="20">
        <v>0.74519999999999997</v>
      </c>
      <c r="AB1270" s="20">
        <v>3.98</v>
      </c>
      <c r="AC1270" s="20">
        <v>0</v>
      </c>
      <c r="AD1270" s="20">
        <v>5.44</v>
      </c>
      <c r="AE1270" s="20">
        <v>0</v>
      </c>
      <c r="AF1270" s="20">
        <v>0</v>
      </c>
      <c r="AG1270" s="20">
        <v>11.31</v>
      </c>
      <c r="AH1270" s="20">
        <v>11.45</v>
      </c>
      <c r="AI1270" s="20">
        <v>17</v>
      </c>
      <c r="AJ1270" s="20">
        <v>8.2100000000000009</v>
      </c>
      <c r="AK1270" s="20">
        <v>72.510000000000005</v>
      </c>
      <c r="AL1270" s="20">
        <v>3.0217999999999998</v>
      </c>
      <c r="AM1270" s="20">
        <v>7.38</v>
      </c>
      <c r="AN1270" s="20">
        <v>3.71</v>
      </c>
      <c r="AO1270" s="20">
        <v>1.61</v>
      </c>
      <c r="AP1270" s="20">
        <v>1.79</v>
      </c>
      <c r="AQ1270" s="20">
        <v>20.11</v>
      </c>
      <c r="AR1270" s="20">
        <v>3.99</v>
      </c>
      <c r="AS1270" s="20">
        <v>99.84</v>
      </c>
      <c r="AT1270" s="20">
        <v>0.95</v>
      </c>
      <c r="AU1270" s="20">
        <v>0.16</v>
      </c>
      <c r="AV1270" s="20">
        <v>0.02</v>
      </c>
      <c r="AW1270" s="20">
        <v>0.01</v>
      </c>
      <c r="AX1270" s="20">
        <v>-0.23</v>
      </c>
      <c r="AY1270" s="20">
        <v>0</v>
      </c>
      <c r="AZ1270" s="20">
        <v>0.3</v>
      </c>
      <c r="BA1270" s="20">
        <v>0.23</v>
      </c>
      <c r="BB1270" s="20">
        <v>0.05</v>
      </c>
      <c r="BC1270" s="20">
        <v>0.02</v>
      </c>
      <c r="BD1270" s="20">
        <v>0.01</v>
      </c>
      <c r="BE1270" s="20">
        <v>0</v>
      </c>
      <c r="BF1270" s="20">
        <v>0</v>
      </c>
      <c r="BG1270" s="20">
        <v>7.0000000000000007E-2</v>
      </c>
      <c r="BH1270" s="20">
        <v>7.0000000000000007E-2</v>
      </c>
      <c r="BI1270" s="20">
        <v>0</v>
      </c>
      <c r="BJ1270" s="20">
        <v>1.1000000000000001</v>
      </c>
      <c r="BK1270" s="20">
        <v>2.2599999999999998</v>
      </c>
      <c r="BL1270" s="20">
        <v>0.4</v>
      </c>
      <c r="BM1270" s="20">
        <v>0</v>
      </c>
      <c r="BN1270" s="21">
        <v>0.85</v>
      </c>
      <c r="BO1270" s="21">
        <v>99.84</v>
      </c>
      <c r="BP1270" s="21">
        <v>69.89</v>
      </c>
      <c r="BQ1270" s="21">
        <v>121.11</v>
      </c>
      <c r="BR1270" s="21">
        <v>4.04</v>
      </c>
      <c r="BS1270" s="21">
        <v>7.79</v>
      </c>
      <c r="BT1270" s="21">
        <v>21.92</v>
      </c>
    </row>
    <row r="1271" spans="1:72" x14ac:dyDescent="0.2">
      <c r="A1271" s="16">
        <v>4092910</v>
      </c>
      <c r="B1271" s="18" t="s">
        <v>2132</v>
      </c>
      <c r="C1271" s="19">
        <v>1.93</v>
      </c>
      <c r="D1271" s="19">
        <v>1.64</v>
      </c>
      <c r="E1271" s="19">
        <v>1.18</v>
      </c>
      <c r="F1271" s="19">
        <v>4.6900000000000004</v>
      </c>
      <c r="G1271" s="19">
        <v>0</v>
      </c>
      <c r="H1271" s="19">
        <v>2.41</v>
      </c>
      <c r="I1271" s="19">
        <v>0</v>
      </c>
      <c r="J1271" s="19">
        <v>0</v>
      </c>
      <c r="K1271" s="19">
        <v>0.65</v>
      </c>
      <c r="L1271" s="19">
        <v>0</v>
      </c>
      <c r="M1271" s="19">
        <v>4.71</v>
      </c>
      <c r="N1271" s="20">
        <v>99.67</v>
      </c>
      <c r="O1271" s="20" t="s">
        <v>4</v>
      </c>
      <c r="P1271" s="20" t="s">
        <v>4</v>
      </c>
      <c r="Q1271" s="20">
        <v>4.7089999999999996</v>
      </c>
      <c r="R1271" s="20">
        <v>100</v>
      </c>
      <c r="S1271" s="20">
        <v>0</v>
      </c>
      <c r="T1271" s="20">
        <v>0</v>
      </c>
      <c r="U1271" s="20">
        <v>0</v>
      </c>
      <c r="V1271" s="20">
        <v>0</v>
      </c>
      <c r="W1271" s="20" t="s">
        <v>4</v>
      </c>
      <c r="X1271" s="20">
        <v>100</v>
      </c>
      <c r="Y1271" s="20" t="s">
        <v>4</v>
      </c>
      <c r="Z1271" s="20" t="s">
        <v>4</v>
      </c>
      <c r="AA1271" s="20" t="s">
        <v>4</v>
      </c>
      <c r="AB1271" s="20" t="s">
        <v>4</v>
      </c>
      <c r="AC1271" s="20" t="s">
        <v>4</v>
      </c>
      <c r="AD1271" s="20" t="s">
        <v>4</v>
      </c>
      <c r="AE1271" s="20" t="s">
        <v>4</v>
      </c>
      <c r="AF1271" s="20" t="s">
        <v>4</v>
      </c>
      <c r="AG1271" s="20" t="s">
        <v>4</v>
      </c>
      <c r="AH1271" s="20" t="s">
        <v>4</v>
      </c>
      <c r="AI1271" s="20" t="s">
        <v>4</v>
      </c>
      <c r="AJ1271" s="20" t="s">
        <v>4</v>
      </c>
      <c r="AK1271" s="20">
        <v>0</v>
      </c>
      <c r="AL1271" s="20" t="s">
        <v>4</v>
      </c>
      <c r="AM1271" s="20">
        <v>0</v>
      </c>
      <c r="AN1271" s="20" t="s">
        <v>4</v>
      </c>
      <c r="AO1271" s="20">
        <v>0</v>
      </c>
      <c r="AP1271" s="20">
        <v>0</v>
      </c>
      <c r="AQ1271" s="20">
        <v>100</v>
      </c>
      <c r="AR1271" s="20" t="s">
        <v>4</v>
      </c>
      <c r="AS1271" s="20" t="s">
        <v>4</v>
      </c>
      <c r="AT1271" s="20" t="s">
        <v>4</v>
      </c>
      <c r="AU1271" s="20" t="s">
        <v>4</v>
      </c>
      <c r="AV1271" s="20">
        <v>0</v>
      </c>
      <c r="AW1271" s="20">
        <v>0</v>
      </c>
      <c r="AX1271" s="20">
        <v>0</v>
      </c>
      <c r="AY1271" s="20">
        <v>0</v>
      </c>
      <c r="AZ1271" s="20">
        <v>0</v>
      </c>
      <c r="BA1271" s="20">
        <v>0</v>
      </c>
      <c r="BB1271" s="20">
        <v>0</v>
      </c>
      <c r="BC1271" s="20">
        <v>0</v>
      </c>
      <c r="BD1271" s="20">
        <v>0</v>
      </c>
      <c r="BE1271" s="20">
        <v>0</v>
      </c>
      <c r="BF1271" s="20">
        <v>0</v>
      </c>
      <c r="BG1271" s="20">
        <v>0</v>
      </c>
      <c r="BH1271" s="20">
        <v>0</v>
      </c>
      <c r="BI1271" s="20">
        <v>0</v>
      </c>
      <c r="BJ1271" s="20">
        <v>0</v>
      </c>
      <c r="BK1271" s="20">
        <v>0</v>
      </c>
      <c r="BL1271" s="20">
        <v>0</v>
      </c>
      <c r="BM1271" s="20">
        <v>0</v>
      </c>
      <c r="BN1271" s="21">
        <v>2.41</v>
      </c>
      <c r="BO1271" s="21">
        <v>0</v>
      </c>
      <c r="BP1271" s="21">
        <v>51.25</v>
      </c>
      <c r="BQ1271" s="21" t="s">
        <v>4</v>
      </c>
      <c r="BR1271" s="21">
        <v>0</v>
      </c>
      <c r="BS1271" s="21">
        <v>0</v>
      </c>
      <c r="BT1271" s="21">
        <v>85.71</v>
      </c>
    </row>
    <row r="1272" spans="1:72" x14ac:dyDescent="0.2">
      <c r="A1272" s="16">
        <v>4091182</v>
      </c>
      <c r="B1272" s="18" t="s">
        <v>2133</v>
      </c>
      <c r="C1272" s="19">
        <v>3.71</v>
      </c>
      <c r="D1272" s="19">
        <v>0.35</v>
      </c>
      <c r="E1272" s="19">
        <v>10.56</v>
      </c>
      <c r="F1272" s="19">
        <v>2.74</v>
      </c>
      <c r="G1272" s="19">
        <v>0.18</v>
      </c>
      <c r="H1272" s="19">
        <v>2.46</v>
      </c>
      <c r="I1272" s="19">
        <v>0</v>
      </c>
      <c r="J1272" s="19">
        <v>0.05</v>
      </c>
      <c r="K1272" s="19">
        <v>0.1</v>
      </c>
      <c r="L1272" s="19">
        <v>0</v>
      </c>
      <c r="M1272" s="19">
        <v>2.82</v>
      </c>
      <c r="N1272" s="20">
        <v>97.22</v>
      </c>
      <c r="O1272" s="20">
        <v>2.1</v>
      </c>
      <c r="P1272" s="20">
        <v>0.71</v>
      </c>
      <c r="Q1272" s="20">
        <v>4.734</v>
      </c>
      <c r="R1272" s="20">
        <v>22.66</v>
      </c>
      <c r="S1272" s="20">
        <v>29.81</v>
      </c>
      <c r="T1272" s="20">
        <v>0.73660000000000003</v>
      </c>
      <c r="U1272" s="20">
        <v>32.549999999999997</v>
      </c>
      <c r="V1272" s="20">
        <v>9.41</v>
      </c>
      <c r="W1272" s="20">
        <v>2.63</v>
      </c>
      <c r="X1272" s="20">
        <v>27.09</v>
      </c>
      <c r="Y1272" s="20">
        <v>4.4211999999999998</v>
      </c>
      <c r="Z1272" s="20">
        <v>7.4899999999999994E-2</v>
      </c>
      <c r="AA1272" s="20">
        <v>0.2379</v>
      </c>
      <c r="AB1272" s="20">
        <v>2.08</v>
      </c>
      <c r="AC1272" s="20">
        <v>0.55000000000000004</v>
      </c>
      <c r="AD1272" s="20">
        <v>0</v>
      </c>
      <c r="AE1272" s="20">
        <v>0</v>
      </c>
      <c r="AF1272" s="20">
        <v>0.05</v>
      </c>
      <c r="AG1272" s="20">
        <v>50.06</v>
      </c>
      <c r="AH1272" s="20">
        <v>9.6999999999999993</v>
      </c>
      <c r="AI1272" s="20">
        <v>37.94</v>
      </c>
      <c r="AJ1272" s="20">
        <v>4.78</v>
      </c>
      <c r="AK1272" s="20">
        <v>92.42</v>
      </c>
      <c r="AL1272" s="20">
        <v>2.7433999999999998</v>
      </c>
      <c r="AM1272" s="20">
        <v>2.73</v>
      </c>
      <c r="AN1272" s="20">
        <v>4.91</v>
      </c>
      <c r="AO1272" s="20">
        <v>1.88</v>
      </c>
      <c r="AP1272" s="20">
        <v>0.11</v>
      </c>
      <c r="AQ1272" s="20">
        <v>4.8499999999999996</v>
      </c>
      <c r="AR1272" s="20">
        <v>2.5299999999999998</v>
      </c>
      <c r="AS1272" s="20">
        <v>82.35</v>
      </c>
      <c r="AT1272" s="20">
        <v>3.11</v>
      </c>
      <c r="AU1272" s="20">
        <v>17.649999999999999</v>
      </c>
      <c r="AV1272" s="20">
        <v>0</v>
      </c>
      <c r="AW1272" s="20">
        <v>0</v>
      </c>
      <c r="AX1272" s="20" t="s">
        <v>4</v>
      </c>
      <c r="AY1272" s="20" t="s">
        <v>4</v>
      </c>
      <c r="AZ1272" s="20">
        <v>0.03</v>
      </c>
      <c r="BA1272" s="20">
        <v>0.03</v>
      </c>
      <c r="BB1272" s="20">
        <v>0</v>
      </c>
      <c r="BC1272" s="20">
        <v>0</v>
      </c>
      <c r="BD1272" s="20">
        <v>0</v>
      </c>
      <c r="BE1272" s="20" t="s">
        <v>4</v>
      </c>
      <c r="BF1272" s="20">
        <v>0.04</v>
      </c>
      <c r="BG1272" s="20">
        <v>0</v>
      </c>
      <c r="BH1272" s="20" t="s">
        <v>4</v>
      </c>
      <c r="BI1272" s="20" t="s">
        <v>4</v>
      </c>
      <c r="BJ1272" s="20">
        <v>0.11</v>
      </c>
      <c r="BK1272" s="20">
        <v>1.21</v>
      </c>
      <c r="BL1272" s="20">
        <v>0.43</v>
      </c>
      <c r="BM1272" s="20">
        <v>0</v>
      </c>
      <c r="BN1272" s="21">
        <v>0.81</v>
      </c>
      <c r="BO1272" s="21">
        <v>114.24</v>
      </c>
      <c r="BP1272" s="21">
        <v>84.23</v>
      </c>
      <c r="BQ1272" s="21">
        <v>132.97</v>
      </c>
      <c r="BR1272" s="21">
        <v>11.36</v>
      </c>
      <c r="BS1272" s="21">
        <v>1.2</v>
      </c>
      <c r="BT1272" s="21">
        <v>9.6300000000000008</v>
      </c>
    </row>
    <row r="1273" spans="1:72" x14ac:dyDescent="0.2">
      <c r="A1273" s="16">
        <v>1004981</v>
      </c>
      <c r="B1273" s="18" t="s">
        <v>2134</v>
      </c>
      <c r="C1273" s="19">
        <v>21.37</v>
      </c>
      <c r="D1273" s="19">
        <v>1.38</v>
      </c>
      <c r="E1273" s="19">
        <v>15.43</v>
      </c>
      <c r="F1273" s="19">
        <v>3.47</v>
      </c>
      <c r="G1273" s="19">
        <v>0.83</v>
      </c>
      <c r="H1273" s="19">
        <v>2.8</v>
      </c>
      <c r="I1273" s="19">
        <v>-0.06</v>
      </c>
      <c r="J1273" s="19">
        <v>0</v>
      </c>
      <c r="K1273" s="19">
        <v>0.05</v>
      </c>
      <c r="L1273" s="19">
        <v>0</v>
      </c>
      <c r="M1273" s="19">
        <v>3.59</v>
      </c>
      <c r="N1273" s="20">
        <v>96.63</v>
      </c>
      <c r="O1273" s="20">
        <v>3.05</v>
      </c>
      <c r="P1273" s="20">
        <v>0.54</v>
      </c>
      <c r="Q1273" s="20">
        <v>4.7192999999999996</v>
      </c>
      <c r="R1273" s="20">
        <v>26.88</v>
      </c>
      <c r="S1273" s="20">
        <v>31.09</v>
      </c>
      <c r="T1273" s="20">
        <v>0.76049999999999995</v>
      </c>
      <c r="U1273" s="20">
        <v>12.41</v>
      </c>
      <c r="V1273" s="20">
        <v>4.78</v>
      </c>
      <c r="W1273" s="20">
        <v>1.67</v>
      </c>
      <c r="X1273" s="20">
        <v>32.450000000000003</v>
      </c>
      <c r="Y1273" s="20">
        <v>3.6751999999999998</v>
      </c>
      <c r="Z1273" s="20">
        <v>1.0067999999999999</v>
      </c>
      <c r="AA1273" s="20">
        <v>3.73E-2</v>
      </c>
      <c r="AB1273" s="20">
        <v>1.27</v>
      </c>
      <c r="AC1273" s="20">
        <v>0.39</v>
      </c>
      <c r="AD1273" s="20">
        <v>12.47</v>
      </c>
      <c r="AE1273" s="20">
        <v>2.87</v>
      </c>
      <c r="AF1273" s="20">
        <v>2.34</v>
      </c>
      <c r="AG1273" s="20">
        <v>21.03</v>
      </c>
      <c r="AH1273" s="20">
        <v>2.59</v>
      </c>
      <c r="AI1273" s="20">
        <v>36.83</v>
      </c>
      <c r="AJ1273" s="20">
        <v>5.27</v>
      </c>
      <c r="AK1273" s="20">
        <v>69.73</v>
      </c>
      <c r="AL1273" s="20">
        <v>3.5562</v>
      </c>
      <c r="AM1273" s="20">
        <v>28.31</v>
      </c>
      <c r="AN1273" s="20">
        <v>1.91</v>
      </c>
      <c r="AO1273" s="20">
        <v>1.1000000000000001</v>
      </c>
      <c r="AP1273" s="20">
        <v>0.95</v>
      </c>
      <c r="AQ1273" s="20">
        <v>1.96</v>
      </c>
      <c r="AR1273" s="20">
        <v>1.38</v>
      </c>
      <c r="AS1273" s="20">
        <v>92.39</v>
      </c>
      <c r="AT1273" s="20">
        <v>5.12</v>
      </c>
      <c r="AU1273" s="20">
        <v>7.61</v>
      </c>
      <c r="AV1273" s="20">
        <v>0.11</v>
      </c>
      <c r="AW1273" s="20">
        <v>0.01</v>
      </c>
      <c r="AX1273" s="20" t="s">
        <v>4</v>
      </c>
      <c r="AY1273" s="20" t="s">
        <v>4</v>
      </c>
      <c r="AZ1273" s="20">
        <v>0</v>
      </c>
      <c r="BA1273" s="20">
        <v>0</v>
      </c>
      <c r="BB1273" s="20">
        <v>0</v>
      </c>
      <c r="BC1273" s="20">
        <v>0</v>
      </c>
      <c r="BD1273" s="20">
        <v>0</v>
      </c>
      <c r="BE1273" s="20" t="s">
        <v>4</v>
      </c>
      <c r="BF1273" s="20">
        <v>0.23</v>
      </c>
      <c r="BG1273" s="20">
        <v>0.01</v>
      </c>
      <c r="BH1273" s="20" t="s">
        <v>4</v>
      </c>
      <c r="BI1273" s="20" t="s">
        <v>4</v>
      </c>
      <c r="BJ1273" s="20">
        <v>0.47</v>
      </c>
      <c r="BK1273" s="20">
        <v>1.6</v>
      </c>
      <c r="BL1273" s="20">
        <v>0.26</v>
      </c>
      <c r="BM1273" s="20">
        <v>0</v>
      </c>
      <c r="BN1273" s="21">
        <v>0.94</v>
      </c>
      <c r="BO1273" s="21">
        <v>83.88</v>
      </c>
      <c r="BP1273" s="21">
        <v>65.09</v>
      </c>
      <c r="BQ1273" s="21">
        <v>137.54</v>
      </c>
      <c r="BR1273" s="21">
        <v>0</v>
      </c>
      <c r="BS1273" s="21">
        <v>13.29</v>
      </c>
      <c r="BT1273" s="21">
        <v>7.13</v>
      </c>
    </row>
    <row r="1274" spans="1:72" x14ac:dyDescent="0.2">
      <c r="A1274" s="16">
        <v>1136055</v>
      </c>
      <c r="B1274" s="18" t="s">
        <v>2135</v>
      </c>
      <c r="C1274" s="19">
        <v>-2.25</v>
      </c>
      <c r="D1274" s="19">
        <v>-0.15</v>
      </c>
      <c r="E1274" s="19">
        <v>14.73</v>
      </c>
      <c r="F1274" s="19">
        <v>1.37</v>
      </c>
      <c r="G1274" s="19">
        <v>0.35</v>
      </c>
      <c r="H1274" s="19">
        <v>1.87</v>
      </c>
      <c r="I1274" s="19">
        <v>7.0000000000000007E-2</v>
      </c>
      <c r="J1274" s="19">
        <v>0.13</v>
      </c>
      <c r="K1274" s="19">
        <v>-0.06</v>
      </c>
      <c r="L1274" s="19">
        <v>0</v>
      </c>
      <c r="M1274" s="19">
        <v>1.42</v>
      </c>
      <c r="N1274" s="20">
        <v>96.9</v>
      </c>
      <c r="O1274" s="20">
        <v>0.84</v>
      </c>
      <c r="P1274" s="20">
        <v>0.57999999999999996</v>
      </c>
      <c r="Q1274" s="20">
        <v>4.9833999999999996</v>
      </c>
      <c r="R1274" s="20">
        <v>9.93</v>
      </c>
      <c r="S1274" s="20">
        <v>37.81</v>
      </c>
      <c r="T1274" s="20">
        <v>0.1368</v>
      </c>
      <c r="U1274" s="20">
        <v>10.029999999999999</v>
      </c>
      <c r="V1274" s="20">
        <v>5.83</v>
      </c>
      <c r="W1274" s="20">
        <v>4.1500000000000004</v>
      </c>
      <c r="X1274" s="20">
        <v>13.94</v>
      </c>
      <c r="Y1274" s="20">
        <v>4.0233999999999996</v>
      </c>
      <c r="Z1274" s="20">
        <v>0.8931</v>
      </c>
      <c r="AA1274" s="20">
        <v>6.6900000000000001E-2</v>
      </c>
      <c r="AB1274" s="20">
        <v>3.21</v>
      </c>
      <c r="AC1274" s="20">
        <v>0.93</v>
      </c>
      <c r="AD1274" s="20">
        <v>7.51</v>
      </c>
      <c r="AE1274" s="20">
        <v>1.35</v>
      </c>
      <c r="AF1274" s="20">
        <v>1.79</v>
      </c>
      <c r="AG1274" s="20">
        <v>23.17</v>
      </c>
      <c r="AH1274" s="20">
        <v>5.89</v>
      </c>
      <c r="AI1274" s="20">
        <v>40.86</v>
      </c>
      <c r="AJ1274" s="20">
        <v>5.31</v>
      </c>
      <c r="AK1274" s="20">
        <v>75.84</v>
      </c>
      <c r="AL1274" s="20">
        <v>4.1242999999999999</v>
      </c>
      <c r="AM1274" s="20">
        <v>21.65</v>
      </c>
      <c r="AN1274" s="20">
        <v>2.67</v>
      </c>
      <c r="AO1274" s="20">
        <v>0.85</v>
      </c>
      <c r="AP1274" s="20">
        <v>0</v>
      </c>
      <c r="AQ1274" s="20">
        <v>2.5099999999999998</v>
      </c>
      <c r="AR1274" s="20">
        <v>4.2</v>
      </c>
      <c r="AS1274" s="20">
        <v>76.39</v>
      </c>
      <c r="AT1274" s="20">
        <v>3.96</v>
      </c>
      <c r="AU1274" s="20">
        <v>23.61</v>
      </c>
      <c r="AV1274" s="20">
        <v>0</v>
      </c>
      <c r="AW1274" s="20">
        <v>0</v>
      </c>
      <c r="AX1274" s="20" t="s">
        <v>4</v>
      </c>
      <c r="AY1274" s="20" t="s">
        <v>4</v>
      </c>
      <c r="AZ1274" s="20">
        <v>0.02</v>
      </c>
      <c r="BA1274" s="20">
        <v>0.02</v>
      </c>
      <c r="BB1274" s="20">
        <v>0</v>
      </c>
      <c r="BC1274" s="20">
        <v>0</v>
      </c>
      <c r="BD1274" s="20">
        <v>0</v>
      </c>
      <c r="BE1274" s="20" t="s">
        <v>4</v>
      </c>
      <c r="BF1274" s="20">
        <v>0.03</v>
      </c>
      <c r="BG1274" s="20">
        <v>0</v>
      </c>
      <c r="BH1274" s="20" t="s">
        <v>4</v>
      </c>
      <c r="BI1274" s="20" t="s">
        <v>4</v>
      </c>
      <c r="BJ1274" s="20">
        <v>0.3</v>
      </c>
      <c r="BK1274" s="20">
        <v>1.07</v>
      </c>
      <c r="BL1274" s="20">
        <v>0.19</v>
      </c>
      <c r="BM1274" s="20">
        <v>0</v>
      </c>
      <c r="BN1274" s="21">
        <v>0.61</v>
      </c>
      <c r="BO1274" s="21">
        <v>115.03</v>
      </c>
      <c r="BP1274" s="21">
        <v>108.85</v>
      </c>
      <c r="BQ1274" s="21">
        <v>112.24</v>
      </c>
      <c r="BR1274" s="21">
        <v>20.3</v>
      </c>
      <c r="BS1274" s="21">
        <v>0</v>
      </c>
      <c r="BT1274" s="21">
        <v>6.9</v>
      </c>
    </row>
    <row r="1275" spans="1:72" x14ac:dyDescent="0.2">
      <c r="A1275" s="16">
        <v>105764871</v>
      </c>
      <c r="B1275" s="18" t="s">
        <v>2136</v>
      </c>
      <c r="C1275" s="19">
        <v>8.24</v>
      </c>
      <c r="D1275" s="19">
        <v>0.84</v>
      </c>
      <c r="E1275" s="19">
        <v>9.7899999999999991</v>
      </c>
      <c r="F1275" s="19">
        <v>3.85</v>
      </c>
      <c r="G1275" s="19">
        <v>0.15</v>
      </c>
      <c r="H1275" s="19">
        <v>2.6</v>
      </c>
      <c r="I1275" s="19">
        <v>0</v>
      </c>
      <c r="J1275" s="19">
        <v>0.19</v>
      </c>
      <c r="K1275" s="19">
        <v>0.36</v>
      </c>
      <c r="L1275" s="19">
        <v>0</v>
      </c>
      <c r="M1275" s="19">
        <v>3.9</v>
      </c>
      <c r="N1275" s="20">
        <v>98.84</v>
      </c>
      <c r="O1275" s="20">
        <v>2.42</v>
      </c>
      <c r="P1275" s="20">
        <v>1.47</v>
      </c>
      <c r="Q1275" s="20">
        <v>5.7952000000000004</v>
      </c>
      <c r="R1275" s="20">
        <v>32.869999999999997</v>
      </c>
      <c r="S1275" s="20">
        <v>57.85</v>
      </c>
      <c r="T1275" s="20">
        <v>0</v>
      </c>
      <c r="U1275" s="20">
        <v>0.92</v>
      </c>
      <c r="V1275" s="20">
        <v>0.46</v>
      </c>
      <c r="W1275" s="20">
        <v>3.37</v>
      </c>
      <c r="X1275" s="20">
        <v>43.73</v>
      </c>
      <c r="Y1275" s="20">
        <v>4.6078999999999999</v>
      </c>
      <c r="Z1275" s="20">
        <v>3.2099999999999997E-2</v>
      </c>
      <c r="AA1275" s="20">
        <v>1.1552</v>
      </c>
      <c r="AB1275" s="20">
        <v>3.37</v>
      </c>
      <c r="AC1275" s="20">
        <v>0</v>
      </c>
      <c r="AD1275" s="20">
        <v>5.82</v>
      </c>
      <c r="AE1275" s="20">
        <v>0</v>
      </c>
      <c r="AF1275" s="20">
        <v>0.26</v>
      </c>
      <c r="AG1275" s="20">
        <v>4.7699999999999996</v>
      </c>
      <c r="AH1275" s="20">
        <v>4.28</v>
      </c>
      <c r="AI1275" s="20">
        <v>57.29</v>
      </c>
      <c r="AJ1275" s="20">
        <v>6.04</v>
      </c>
      <c r="AK1275" s="20">
        <v>76.260000000000005</v>
      </c>
      <c r="AL1275" s="20">
        <v>2.5089000000000001</v>
      </c>
      <c r="AM1275" s="20">
        <v>1.28</v>
      </c>
      <c r="AN1275" s="20">
        <v>5.14</v>
      </c>
      <c r="AO1275" s="20">
        <v>0.31</v>
      </c>
      <c r="AP1275" s="20">
        <v>0</v>
      </c>
      <c r="AQ1275" s="20">
        <v>22.46</v>
      </c>
      <c r="AR1275" s="20">
        <v>3.39</v>
      </c>
      <c r="AS1275" s="20">
        <v>99.47</v>
      </c>
      <c r="AT1275" s="20">
        <v>0.32</v>
      </c>
      <c r="AU1275" s="20">
        <v>0.53</v>
      </c>
      <c r="AV1275" s="20">
        <v>0</v>
      </c>
      <c r="AW1275" s="20">
        <v>0</v>
      </c>
      <c r="AX1275" s="20" t="s">
        <v>4</v>
      </c>
      <c r="AY1275" s="20" t="s">
        <v>4</v>
      </c>
      <c r="AZ1275" s="20">
        <v>0</v>
      </c>
      <c r="BA1275" s="20">
        <v>0</v>
      </c>
      <c r="BB1275" s="20">
        <v>0</v>
      </c>
      <c r="BC1275" s="20">
        <v>0</v>
      </c>
      <c r="BD1275" s="20">
        <v>7.0000000000000007E-2</v>
      </c>
      <c r="BE1275" s="20" t="s">
        <v>4</v>
      </c>
      <c r="BF1275" s="20">
        <v>0.05</v>
      </c>
      <c r="BG1275" s="20">
        <v>0</v>
      </c>
      <c r="BH1275" s="20" t="s">
        <v>4</v>
      </c>
      <c r="BI1275" s="20" t="s">
        <v>4</v>
      </c>
      <c r="BJ1275" s="20">
        <v>0.03</v>
      </c>
      <c r="BK1275" s="20">
        <v>1.61</v>
      </c>
      <c r="BL1275" s="20">
        <v>0.15</v>
      </c>
      <c r="BM1275" s="20">
        <v>0</v>
      </c>
      <c r="BN1275" s="21">
        <v>0.84</v>
      </c>
      <c r="BO1275" s="21">
        <v>85.9</v>
      </c>
      <c r="BP1275" s="21">
        <v>64.97</v>
      </c>
      <c r="BQ1275" s="21">
        <v>164.37</v>
      </c>
      <c r="BR1275" s="21">
        <v>26.56</v>
      </c>
      <c r="BS1275" s="21">
        <v>0</v>
      </c>
      <c r="BT1275" s="21">
        <v>10.7</v>
      </c>
    </row>
    <row r="1276" spans="1:72" x14ac:dyDescent="0.2">
      <c r="A1276" s="16">
        <v>1009372</v>
      </c>
      <c r="B1276" s="18" t="s">
        <v>2138</v>
      </c>
      <c r="C1276" s="19">
        <v>17.79</v>
      </c>
      <c r="D1276" s="19">
        <v>0.92</v>
      </c>
      <c r="E1276" s="19">
        <v>19.38</v>
      </c>
      <c r="F1276" s="19">
        <v>3.41</v>
      </c>
      <c r="G1276" s="19">
        <v>0.37</v>
      </c>
      <c r="H1276" s="19">
        <v>2.76</v>
      </c>
      <c r="I1276" s="19">
        <v>-0.03</v>
      </c>
      <c r="J1276" s="19">
        <v>-0.01</v>
      </c>
      <c r="K1276" s="19">
        <v>0</v>
      </c>
      <c r="L1276" s="19">
        <v>0</v>
      </c>
      <c r="M1276" s="19">
        <v>3.48</v>
      </c>
      <c r="N1276" s="20">
        <v>98.01</v>
      </c>
      <c r="O1276" s="20">
        <v>2.7</v>
      </c>
      <c r="P1276" s="20">
        <v>0.78</v>
      </c>
      <c r="Q1276" s="20">
        <v>5.1250999999999998</v>
      </c>
      <c r="R1276" s="20">
        <v>28.84</v>
      </c>
      <c r="S1276" s="20">
        <v>42.61</v>
      </c>
      <c r="T1276" s="20">
        <v>0.57909999999999995</v>
      </c>
      <c r="U1276" s="20">
        <v>10.68</v>
      </c>
      <c r="V1276" s="20">
        <v>6.46</v>
      </c>
      <c r="W1276" s="20">
        <v>2.42</v>
      </c>
      <c r="X1276" s="20">
        <v>32.020000000000003</v>
      </c>
      <c r="Y1276" s="20">
        <v>4.5571999999999999</v>
      </c>
      <c r="Z1276" s="20">
        <v>0.47499999999999998</v>
      </c>
      <c r="AA1276" s="20">
        <v>9.2899999999999996E-2</v>
      </c>
      <c r="AB1276" s="20">
        <v>1.82</v>
      </c>
      <c r="AC1276" s="20">
        <v>0.6</v>
      </c>
      <c r="AD1276" s="20">
        <v>15.73</v>
      </c>
      <c r="AE1276" s="20">
        <v>0.35</v>
      </c>
      <c r="AF1276" s="20">
        <v>0.04</v>
      </c>
      <c r="AG1276" s="20">
        <v>18.2</v>
      </c>
      <c r="AH1276" s="20">
        <v>2.93</v>
      </c>
      <c r="AI1276" s="20">
        <v>43.17</v>
      </c>
      <c r="AJ1276" s="20">
        <v>6.35</v>
      </c>
      <c r="AK1276" s="20">
        <v>71.72</v>
      </c>
      <c r="AL1276" s="20">
        <v>1.7919</v>
      </c>
      <c r="AM1276" s="20">
        <v>26.51</v>
      </c>
      <c r="AN1276" s="20">
        <v>5.25</v>
      </c>
      <c r="AO1276" s="20">
        <v>2.15</v>
      </c>
      <c r="AP1276" s="20">
        <v>0.08</v>
      </c>
      <c r="AQ1276" s="20">
        <v>1.77</v>
      </c>
      <c r="AR1276" s="20">
        <v>2.12</v>
      </c>
      <c r="AS1276" s="20">
        <v>85.93</v>
      </c>
      <c r="AT1276" s="20">
        <v>4.25</v>
      </c>
      <c r="AU1276" s="20">
        <v>14.07</v>
      </c>
      <c r="AV1276" s="20">
        <v>0</v>
      </c>
      <c r="AW1276" s="20">
        <v>0</v>
      </c>
      <c r="AX1276" s="20" t="s">
        <v>4</v>
      </c>
      <c r="AY1276" s="20" t="s">
        <v>4</v>
      </c>
      <c r="AZ1276" s="20">
        <v>0.01</v>
      </c>
      <c r="BA1276" s="20">
        <v>0.01</v>
      </c>
      <c r="BB1276" s="20">
        <v>0</v>
      </c>
      <c r="BC1276" s="20">
        <v>0</v>
      </c>
      <c r="BD1276" s="20">
        <v>0.05</v>
      </c>
      <c r="BE1276" s="20" t="s">
        <v>4</v>
      </c>
      <c r="BF1276" s="20">
        <v>0.08</v>
      </c>
      <c r="BG1276" s="20">
        <v>0</v>
      </c>
      <c r="BH1276" s="20" t="s">
        <v>4</v>
      </c>
      <c r="BI1276" s="20" t="s">
        <v>4</v>
      </c>
      <c r="BJ1276" s="20">
        <v>0.23</v>
      </c>
      <c r="BK1276" s="20">
        <v>1.5</v>
      </c>
      <c r="BL1276" s="20">
        <v>0.6</v>
      </c>
      <c r="BM1276" s="20">
        <v>0</v>
      </c>
      <c r="BN1276" s="21">
        <v>0.65</v>
      </c>
      <c r="BO1276" s="21">
        <v>87.29</v>
      </c>
      <c r="BP1276" s="21">
        <v>73.03</v>
      </c>
      <c r="BQ1276" s="21">
        <v>134.38999999999999</v>
      </c>
      <c r="BR1276" s="21">
        <v>0</v>
      </c>
      <c r="BS1276" s="21">
        <v>1.3</v>
      </c>
      <c r="BT1276" s="21">
        <v>6.14</v>
      </c>
    </row>
    <row r="1277" spans="1:72" x14ac:dyDescent="0.2">
      <c r="A1277" s="16">
        <v>1023153</v>
      </c>
      <c r="B1277" s="18" t="s">
        <v>2142</v>
      </c>
      <c r="C1277" s="19">
        <v>7.01</v>
      </c>
      <c r="D1277" s="19">
        <v>0.79</v>
      </c>
      <c r="E1277" s="19">
        <v>8.93</v>
      </c>
      <c r="F1277" s="19">
        <v>2.78</v>
      </c>
      <c r="G1277" s="19">
        <v>0.1</v>
      </c>
      <c r="H1277" s="19">
        <v>1.85</v>
      </c>
      <c r="I1277" s="19">
        <v>0</v>
      </c>
      <c r="J1277" s="19">
        <v>0.02</v>
      </c>
      <c r="K1277" s="19">
        <v>0.19</v>
      </c>
      <c r="L1277" s="19">
        <v>0</v>
      </c>
      <c r="M1277" s="19">
        <v>2.78</v>
      </c>
      <c r="N1277" s="20" t="s">
        <v>253</v>
      </c>
      <c r="O1277" s="20">
        <v>2.12</v>
      </c>
      <c r="P1277" s="20">
        <v>0.66</v>
      </c>
      <c r="Q1277" s="20">
        <v>4.8638000000000003</v>
      </c>
      <c r="R1277" s="20">
        <v>15.7</v>
      </c>
      <c r="S1277" s="20">
        <v>27.99</v>
      </c>
      <c r="T1277" s="20">
        <v>1.3303</v>
      </c>
      <c r="U1277" s="20">
        <v>30.3</v>
      </c>
      <c r="V1277" s="20">
        <v>13.63</v>
      </c>
      <c r="W1277" s="20">
        <v>2.75</v>
      </c>
      <c r="X1277" s="20">
        <v>23.92</v>
      </c>
      <c r="Y1277" s="20">
        <v>4.34</v>
      </c>
      <c r="Z1277" s="20">
        <v>9.4E-2</v>
      </c>
      <c r="AA1277" s="20">
        <v>0.42980000000000002</v>
      </c>
      <c r="AB1277" s="20">
        <v>2.4</v>
      </c>
      <c r="AC1277" s="20">
        <v>0.34</v>
      </c>
      <c r="AD1277" s="20">
        <v>13.31</v>
      </c>
      <c r="AE1277" s="20">
        <v>0.25</v>
      </c>
      <c r="AF1277" s="20">
        <v>1.89</v>
      </c>
      <c r="AG1277" s="20">
        <v>5.12</v>
      </c>
      <c r="AH1277" s="20">
        <v>13.14</v>
      </c>
      <c r="AI1277" s="20">
        <v>51.81</v>
      </c>
      <c r="AJ1277" s="20">
        <v>5.01</v>
      </c>
      <c r="AK1277" s="20">
        <v>86.68</v>
      </c>
      <c r="AL1277" s="20">
        <v>2.0415999999999999</v>
      </c>
      <c r="AM1277" s="20">
        <v>4.6100000000000003</v>
      </c>
      <c r="AN1277" s="20">
        <v>4.93</v>
      </c>
      <c r="AO1277" s="20">
        <v>0.98</v>
      </c>
      <c r="AP1277" s="20">
        <v>0</v>
      </c>
      <c r="AQ1277" s="20">
        <v>8.7100000000000009</v>
      </c>
      <c r="AR1277" s="20">
        <v>2.69</v>
      </c>
      <c r="AS1277" s="20">
        <v>89.4</v>
      </c>
      <c r="AT1277" s="20">
        <v>3.18</v>
      </c>
      <c r="AU1277" s="20">
        <v>10.6</v>
      </c>
      <c r="AV1277" s="20">
        <v>0</v>
      </c>
      <c r="AW1277" s="20">
        <v>0</v>
      </c>
      <c r="AX1277" s="20" t="s">
        <v>4</v>
      </c>
      <c r="AY1277" s="20" t="s">
        <v>4</v>
      </c>
      <c r="AZ1277" s="20">
        <v>0.04</v>
      </c>
      <c r="BA1277" s="20">
        <v>0.04</v>
      </c>
      <c r="BB1277" s="20">
        <v>0</v>
      </c>
      <c r="BC1277" s="20">
        <v>0</v>
      </c>
      <c r="BD1277" s="20">
        <v>0</v>
      </c>
      <c r="BE1277" s="20" t="s">
        <v>4</v>
      </c>
      <c r="BF1277" s="20">
        <v>0.01</v>
      </c>
      <c r="BG1277" s="20">
        <v>0</v>
      </c>
      <c r="BH1277" s="20" t="s">
        <v>4</v>
      </c>
      <c r="BI1277" s="20" t="s">
        <v>4</v>
      </c>
      <c r="BJ1277" s="20">
        <v>0.04</v>
      </c>
      <c r="BK1277" s="20">
        <v>1.1200000000000001</v>
      </c>
      <c r="BL1277" s="20">
        <v>0.26</v>
      </c>
      <c r="BM1277" s="20">
        <v>0</v>
      </c>
      <c r="BN1277" s="21">
        <v>0.47</v>
      </c>
      <c r="BO1277" s="21">
        <v>109.51</v>
      </c>
      <c r="BP1277" s="21">
        <v>64.23</v>
      </c>
      <c r="BQ1277" s="21">
        <v>127.92</v>
      </c>
      <c r="BR1277" s="21">
        <v>7.31</v>
      </c>
      <c r="BS1277" s="21">
        <v>0</v>
      </c>
      <c r="BT1277" s="21">
        <v>11.44</v>
      </c>
    </row>
    <row r="1278" spans="1:72" x14ac:dyDescent="0.2">
      <c r="A1278" s="16">
        <v>1984011</v>
      </c>
      <c r="B1278" s="18" t="s">
        <v>2142</v>
      </c>
      <c r="C1278" s="19">
        <v>8.76</v>
      </c>
      <c r="D1278" s="19">
        <v>0.75</v>
      </c>
      <c r="E1278" s="19">
        <v>11.64</v>
      </c>
      <c r="F1278" s="19">
        <v>3.34</v>
      </c>
      <c r="G1278" s="19">
        <v>0.49</v>
      </c>
      <c r="H1278" s="19">
        <v>2.9</v>
      </c>
      <c r="I1278" s="19">
        <v>0</v>
      </c>
      <c r="J1278" s="19">
        <v>-0.03</v>
      </c>
      <c r="K1278" s="19">
        <v>0.21</v>
      </c>
      <c r="L1278" s="19">
        <v>0</v>
      </c>
      <c r="M1278" s="19">
        <v>3.51</v>
      </c>
      <c r="N1278" s="20">
        <v>95.09</v>
      </c>
      <c r="O1278" s="20">
        <v>3.35</v>
      </c>
      <c r="P1278" s="20">
        <v>0.16</v>
      </c>
      <c r="Q1278" s="20">
        <v>5.7156000000000002</v>
      </c>
      <c r="R1278" s="20">
        <v>3.28</v>
      </c>
      <c r="S1278" s="20">
        <v>18.57</v>
      </c>
      <c r="T1278" s="20">
        <v>0.68420000000000003</v>
      </c>
      <c r="U1278" s="20">
        <v>46.09</v>
      </c>
      <c r="V1278" s="20">
        <v>4.51</v>
      </c>
      <c r="W1278" s="20">
        <v>2.36</v>
      </c>
      <c r="X1278" s="20">
        <v>6.64</v>
      </c>
      <c r="Y1278" s="20">
        <v>4.7651000000000003</v>
      </c>
      <c r="Z1278" s="20" t="s">
        <v>4</v>
      </c>
      <c r="AA1278" s="20" t="s">
        <v>4</v>
      </c>
      <c r="AB1278" s="20">
        <v>1.87</v>
      </c>
      <c r="AC1278" s="20">
        <v>0.5</v>
      </c>
      <c r="AD1278" s="20">
        <v>6.04</v>
      </c>
      <c r="AE1278" s="20">
        <v>0.56000000000000005</v>
      </c>
      <c r="AF1278" s="20">
        <v>0.92</v>
      </c>
      <c r="AG1278" s="20">
        <v>6.67</v>
      </c>
      <c r="AH1278" s="20">
        <v>4.82</v>
      </c>
      <c r="AI1278" s="20">
        <v>70.400000000000006</v>
      </c>
      <c r="AJ1278" s="20">
        <v>5.82</v>
      </c>
      <c r="AK1278" s="20">
        <v>81.84</v>
      </c>
      <c r="AL1278" s="20" t="s">
        <v>4</v>
      </c>
      <c r="AM1278" s="20">
        <v>0</v>
      </c>
      <c r="AN1278" s="20" t="s">
        <v>4</v>
      </c>
      <c r="AO1278" s="20">
        <v>2.44</v>
      </c>
      <c r="AP1278" s="20">
        <v>0.01</v>
      </c>
      <c r="AQ1278" s="20">
        <v>18.16</v>
      </c>
      <c r="AR1278" s="20">
        <v>2.2599999999999998</v>
      </c>
      <c r="AS1278" s="20">
        <v>82.58</v>
      </c>
      <c r="AT1278" s="20">
        <v>2.88</v>
      </c>
      <c r="AU1278" s="20">
        <v>17.420000000000002</v>
      </c>
      <c r="AV1278" s="20">
        <v>0</v>
      </c>
      <c r="AW1278" s="20">
        <v>0</v>
      </c>
      <c r="AX1278" s="20" t="s">
        <v>4</v>
      </c>
      <c r="AY1278" s="20" t="s">
        <v>4</v>
      </c>
      <c r="AZ1278" s="20">
        <v>-0.03</v>
      </c>
      <c r="BA1278" s="20">
        <v>0</v>
      </c>
      <c r="BB1278" s="20">
        <v>-0.03</v>
      </c>
      <c r="BC1278" s="20">
        <v>0</v>
      </c>
      <c r="BD1278" s="20">
        <v>0</v>
      </c>
      <c r="BE1278" s="20" t="s">
        <v>4</v>
      </c>
      <c r="BF1278" s="20">
        <v>0.09</v>
      </c>
      <c r="BG1278" s="20">
        <v>0.14000000000000001</v>
      </c>
      <c r="BH1278" s="20" t="s">
        <v>4</v>
      </c>
      <c r="BI1278" s="20" t="s">
        <v>4</v>
      </c>
      <c r="BJ1278" s="20">
        <v>0.28999999999999998</v>
      </c>
      <c r="BK1278" s="20">
        <v>1.61</v>
      </c>
      <c r="BL1278" s="20">
        <v>0.27</v>
      </c>
      <c r="BM1278" s="20">
        <v>0</v>
      </c>
      <c r="BN1278" s="21">
        <v>1.02</v>
      </c>
      <c r="BO1278" s="21">
        <v>102.18</v>
      </c>
      <c r="BP1278" s="21">
        <v>75.680000000000007</v>
      </c>
      <c r="BQ1278" s="21">
        <v>106.86</v>
      </c>
      <c r="BR1278" s="21">
        <v>39.020000000000003</v>
      </c>
      <c r="BS1278" s="21">
        <v>7.0000000000000007E-2</v>
      </c>
      <c r="BT1278" s="21">
        <v>8.83</v>
      </c>
    </row>
    <row r="1279" spans="1:72" x14ac:dyDescent="0.2">
      <c r="A1279" s="16">
        <v>1020910</v>
      </c>
      <c r="B1279" s="18" t="s">
        <v>2144</v>
      </c>
      <c r="C1279" s="19">
        <v>12.45</v>
      </c>
      <c r="D1279" s="19">
        <v>1.46</v>
      </c>
      <c r="E1279" s="19">
        <v>8.5</v>
      </c>
      <c r="F1279" s="19">
        <v>4.12</v>
      </c>
      <c r="G1279" s="19">
        <v>0.43</v>
      </c>
      <c r="H1279" s="19">
        <v>2.4300000000000002</v>
      </c>
      <c r="I1279" s="19">
        <v>0</v>
      </c>
      <c r="J1279" s="19">
        <v>0.26</v>
      </c>
      <c r="K1279" s="19">
        <v>0.4</v>
      </c>
      <c r="L1279" s="19">
        <v>0</v>
      </c>
      <c r="M1279" s="19">
        <v>4.3899999999999997</v>
      </c>
      <c r="N1279" s="20">
        <v>93.87</v>
      </c>
      <c r="O1279" s="20">
        <v>3.39</v>
      </c>
      <c r="P1279" s="20">
        <v>1</v>
      </c>
      <c r="Q1279" s="20">
        <v>5.8547000000000002</v>
      </c>
      <c r="R1279" s="20">
        <v>33.1</v>
      </c>
      <c r="S1279" s="20">
        <v>68.709999999999994</v>
      </c>
      <c r="T1279" s="20">
        <v>9.69E-2</v>
      </c>
      <c r="U1279" s="20">
        <v>7.79</v>
      </c>
      <c r="V1279" s="20">
        <v>2.57</v>
      </c>
      <c r="W1279" s="20">
        <v>2.4700000000000002</v>
      </c>
      <c r="X1279" s="20">
        <v>40.6</v>
      </c>
      <c r="Y1279" s="20">
        <v>5.2663000000000002</v>
      </c>
      <c r="Z1279" s="20">
        <v>0.47820000000000001</v>
      </c>
      <c r="AA1279" s="20">
        <v>0.11020000000000001</v>
      </c>
      <c r="AB1279" s="20">
        <v>2.37</v>
      </c>
      <c r="AC1279" s="20">
        <v>0.1</v>
      </c>
      <c r="AD1279" s="20">
        <v>6.99</v>
      </c>
      <c r="AE1279" s="20">
        <v>0.96</v>
      </c>
      <c r="AF1279" s="20">
        <v>0.69</v>
      </c>
      <c r="AG1279" s="20">
        <v>2.73</v>
      </c>
      <c r="AH1279" s="20">
        <v>2.5</v>
      </c>
      <c r="AI1279" s="20">
        <v>40.409999999999997</v>
      </c>
      <c r="AJ1279" s="20">
        <v>6.66</v>
      </c>
      <c r="AK1279" s="20">
        <v>79.03</v>
      </c>
      <c r="AL1279" s="20">
        <v>2.5649999999999999</v>
      </c>
      <c r="AM1279" s="20">
        <v>18.64</v>
      </c>
      <c r="AN1279" s="20">
        <v>4.7300000000000004</v>
      </c>
      <c r="AO1279" s="20">
        <v>0.45</v>
      </c>
      <c r="AP1279" s="20">
        <v>2.63</v>
      </c>
      <c r="AQ1279" s="20">
        <v>2.33</v>
      </c>
      <c r="AR1279" s="20">
        <v>2.46</v>
      </c>
      <c r="AS1279" s="20">
        <v>96.3</v>
      </c>
      <c r="AT1279" s="20">
        <v>2.74</v>
      </c>
      <c r="AU1279" s="20">
        <v>3.7</v>
      </c>
      <c r="AV1279" s="20">
        <v>7.0000000000000007E-2</v>
      </c>
      <c r="AW1279" s="20">
        <v>0.01</v>
      </c>
      <c r="AX1279" s="20">
        <v>0</v>
      </c>
      <c r="AY1279" s="20">
        <v>0</v>
      </c>
      <c r="AZ1279" s="20">
        <v>0.02</v>
      </c>
      <c r="BA1279" s="20">
        <v>0.02</v>
      </c>
      <c r="BB1279" s="20">
        <v>0</v>
      </c>
      <c r="BC1279" s="20">
        <v>0.01</v>
      </c>
      <c r="BD1279" s="20">
        <v>0.02</v>
      </c>
      <c r="BE1279" s="20">
        <v>0</v>
      </c>
      <c r="BF1279" s="20">
        <v>0.12</v>
      </c>
      <c r="BG1279" s="20">
        <v>0</v>
      </c>
      <c r="BH1279" s="20">
        <v>0</v>
      </c>
      <c r="BI1279" s="20">
        <v>0</v>
      </c>
      <c r="BJ1279" s="20">
        <v>0.2</v>
      </c>
      <c r="BK1279" s="20">
        <v>1.1599999999999999</v>
      </c>
      <c r="BL1279" s="20">
        <v>0.12</v>
      </c>
      <c r="BM1279" s="20">
        <v>0.03</v>
      </c>
      <c r="BN1279" s="21">
        <v>1.1200000000000001</v>
      </c>
      <c r="BO1279" s="21">
        <v>88.62</v>
      </c>
      <c r="BP1279" s="21">
        <v>52.76</v>
      </c>
      <c r="BQ1279" s="21">
        <v>158.72999999999999</v>
      </c>
      <c r="BR1279" s="21">
        <v>6</v>
      </c>
      <c r="BS1279" s="21">
        <v>21.76</v>
      </c>
      <c r="BT1279" s="21">
        <v>12.56</v>
      </c>
    </row>
    <row r="1280" spans="1:72" x14ac:dyDescent="0.2">
      <c r="A1280" s="16">
        <v>1022170</v>
      </c>
      <c r="B1280" s="18" t="s">
        <v>2145</v>
      </c>
      <c r="C1280" s="19">
        <v>11.1</v>
      </c>
      <c r="D1280" s="19">
        <v>0.89</v>
      </c>
      <c r="E1280" s="19">
        <v>12.52</v>
      </c>
      <c r="F1280" s="19">
        <v>3.43</v>
      </c>
      <c r="G1280" s="19">
        <v>0.42</v>
      </c>
      <c r="H1280" s="19">
        <v>2.41</v>
      </c>
      <c r="I1280" s="19">
        <v>-0.05</v>
      </c>
      <c r="J1280" s="19">
        <v>0.14000000000000001</v>
      </c>
      <c r="K1280" s="19">
        <v>0.32</v>
      </c>
      <c r="L1280" s="19">
        <v>0</v>
      </c>
      <c r="M1280" s="19">
        <v>3.57</v>
      </c>
      <c r="N1280" s="20">
        <v>96.11</v>
      </c>
      <c r="O1280" s="20">
        <v>2.95</v>
      </c>
      <c r="P1280" s="20">
        <v>0.62</v>
      </c>
      <c r="Q1280" s="20">
        <v>4.5837000000000003</v>
      </c>
      <c r="R1280" s="20">
        <v>30.37</v>
      </c>
      <c r="S1280" s="20">
        <v>42.4</v>
      </c>
      <c r="T1280" s="20">
        <v>0.37269999999999998</v>
      </c>
      <c r="U1280" s="20">
        <v>7.43</v>
      </c>
      <c r="V1280" s="20">
        <v>5.66</v>
      </c>
      <c r="W1280" s="20">
        <v>1.63</v>
      </c>
      <c r="X1280" s="20">
        <v>38.03</v>
      </c>
      <c r="Y1280" s="20">
        <v>3.9344999999999999</v>
      </c>
      <c r="Z1280" s="20">
        <v>0.50470000000000004</v>
      </c>
      <c r="AA1280" s="20">
        <v>0.14449999999999999</v>
      </c>
      <c r="AB1280" s="20">
        <v>1.63</v>
      </c>
      <c r="AC1280" s="20">
        <v>0</v>
      </c>
      <c r="AD1280" s="20">
        <v>17.16</v>
      </c>
      <c r="AE1280" s="20">
        <v>0</v>
      </c>
      <c r="AF1280" s="20">
        <v>2.46</v>
      </c>
      <c r="AG1280" s="20">
        <v>18.37</v>
      </c>
      <c r="AH1280" s="20">
        <v>13.76</v>
      </c>
      <c r="AI1280" s="20">
        <v>39.43</v>
      </c>
      <c r="AJ1280" s="20">
        <v>5.19</v>
      </c>
      <c r="AK1280" s="20">
        <v>75.75</v>
      </c>
      <c r="AL1280" s="20">
        <v>2.4157000000000002</v>
      </c>
      <c r="AM1280" s="20">
        <v>20.89</v>
      </c>
      <c r="AN1280" s="20">
        <v>4.3099999999999996</v>
      </c>
      <c r="AO1280" s="20">
        <v>1.55</v>
      </c>
      <c r="AP1280" s="20">
        <v>0.13</v>
      </c>
      <c r="AQ1280" s="20">
        <v>3.36</v>
      </c>
      <c r="AR1280" s="20">
        <v>1.63</v>
      </c>
      <c r="AS1280" s="20">
        <v>99.77</v>
      </c>
      <c r="AT1280" s="20">
        <v>1.79</v>
      </c>
      <c r="AU1280" s="20">
        <v>0.23</v>
      </c>
      <c r="AV1280" s="20">
        <v>0.12</v>
      </c>
      <c r="AW1280" s="20">
        <v>0.02</v>
      </c>
      <c r="AX1280" s="20">
        <v>0</v>
      </c>
      <c r="AY1280" s="20">
        <v>0</v>
      </c>
      <c r="AZ1280" s="20">
        <v>0</v>
      </c>
      <c r="BA1280" s="20">
        <v>0</v>
      </c>
      <c r="BB1280" s="20">
        <v>0</v>
      </c>
      <c r="BC1280" s="20">
        <v>0</v>
      </c>
      <c r="BD1280" s="20">
        <v>0</v>
      </c>
      <c r="BE1280" s="20">
        <v>0</v>
      </c>
      <c r="BF1280" s="20">
        <v>0.12</v>
      </c>
      <c r="BG1280" s="20">
        <v>0</v>
      </c>
      <c r="BH1280" s="20">
        <v>0</v>
      </c>
      <c r="BI1280" s="20">
        <v>0</v>
      </c>
      <c r="BJ1280" s="20">
        <v>0.15</v>
      </c>
      <c r="BK1280" s="20">
        <v>1.58</v>
      </c>
      <c r="BL1280" s="20">
        <v>0.26</v>
      </c>
      <c r="BM1280" s="20">
        <v>0</v>
      </c>
      <c r="BN1280" s="21">
        <v>0.56000000000000005</v>
      </c>
      <c r="BO1280" s="21">
        <v>89.65</v>
      </c>
      <c r="BP1280" s="21">
        <v>62.47</v>
      </c>
      <c r="BQ1280" s="21">
        <v>152.16</v>
      </c>
      <c r="BR1280" s="21">
        <v>0</v>
      </c>
      <c r="BS1280" s="21">
        <v>1.46</v>
      </c>
      <c r="BT1280" s="21">
        <v>8.48</v>
      </c>
    </row>
    <row r="1281" spans="1:72" x14ac:dyDescent="0.2">
      <c r="A1281" s="16">
        <v>1009638</v>
      </c>
      <c r="B1281" s="18" t="s">
        <v>2146</v>
      </c>
      <c r="C1281" s="19">
        <v>6.33</v>
      </c>
      <c r="D1281" s="19">
        <v>0.13</v>
      </c>
      <c r="E1281" s="19">
        <v>49.88</v>
      </c>
      <c r="F1281" s="19">
        <v>3.03</v>
      </c>
      <c r="G1281" s="19">
        <v>0.27</v>
      </c>
      <c r="H1281" s="19">
        <v>2.57</v>
      </c>
      <c r="I1281" s="19">
        <v>0</v>
      </c>
      <c r="J1281" s="19">
        <v>0.6</v>
      </c>
      <c r="K1281" s="19">
        <v>0</v>
      </c>
      <c r="L1281" s="19">
        <v>0</v>
      </c>
      <c r="M1281" s="19">
        <v>3.27</v>
      </c>
      <c r="N1281" s="20">
        <v>92.79</v>
      </c>
      <c r="O1281" s="20">
        <v>2.96</v>
      </c>
      <c r="P1281" s="20">
        <v>0.3</v>
      </c>
      <c r="Q1281" s="20">
        <v>4.2117000000000004</v>
      </c>
      <c r="R1281" s="20">
        <v>23.47</v>
      </c>
      <c r="S1281" s="20">
        <v>21.37</v>
      </c>
      <c r="T1281" s="20">
        <v>1.2433000000000001</v>
      </c>
      <c r="U1281" s="20">
        <v>16.579999999999998</v>
      </c>
      <c r="V1281" s="20">
        <v>6.48</v>
      </c>
      <c r="W1281" s="20">
        <v>1.25</v>
      </c>
      <c r="X1281" s="20">
        <v>24.21</v>
      </c>
      <c r="Y1281" s="20">
        <v>3.0266999999999999</v>
      </c>
      <c r="Z1281" s="20">
        <v>0.84199999999999997</v>
      </c>
      <c r="AA1281" s="20">
        <v>0.34300000000000003</v>
      </c>
      <c r="AB1281" s="20">
        <v>1.1599999999999999</v>
      </c>
      <c r="AC1281" s="20">
        <v>0.08</v>
      </c>
      <c r="AD1281" s="20">
        <v>6.07</v>
      </c>
      <c r="AE1281" s="20">
        <v>7.71</v>
      </c>
      <c r="AF1281" s="20">
        <v>1.02</v>
      </c>
      <c r="AG1281" s="20">
        <v>32.590000000000003</v>
      </c>
      <c r="AH1281" s="20">
        <v>0</v>
      </c>
      <c r="AI1281" s="20">
        <v>30.07</v>
      </c>
      <c r="AJ1281" s="20">
        <v>5.34</v>
      </c>
      <c r="AK1281" s="20">
        <v>56.64</v>
      </c>
      <c r="AL1281" s="20">
        <v>2.3826000000000001</v>
      </c>
      <c r="AM1281" s="20">
        <v>35.340000000000003</v>
      </c>
      <c r="AN1281" s="20">
        <v>4.28</v>
      </c>
      <c r="AO1281" s="20">
        <v>1.63</v>
      </c>
      <c r="AP1281" s="20">
        <v>0</v>
      </c>
      <c r="AQ1281" s="20">
        <v>8.02</v>
      </c>
      <c r="AR1281" s="20">
        <v>1.18</v>
      </c>
      <c r="AS1281" s="20">
        <v>98.55</v>
      </c>
      <c r="AT1281" s="20">
        <v>5.6</v>
      </c>
      <c r="AU1281" s="20">
        <v>1.45</v>
      </c>
      <c r="AV1281" s="20">
        <v>0</v>
      </c>
      <c r="AW1281" s="20">
        <v>0</v>
      </c>
      <c r="AX1281" s="20" t="s">
        <v>4</v>
      </c>
      <c r="AY1281" s="20" t="s">
        <v>4</v>
      </c>
      <c r="AZ1281" s="20">
        <v>-0.12</v>
      </c>
      <c r="BA1281" s="20">
        <v>0</v>
      </c>
      <c r="BB1281" s="20">
        <v>-0.12</v>
      </c>
      <c r="BC1281" s="20">
        <v>0</v>
      </c>
      <c r="BD1281" s="20">
        <v>0</v>
      </c>
      <c r="BE1281" s="20" t="s">
        <v>4</v>
      </c>
      <c r="BF1281" s="20">
        <v>0.17</v>
      </c>
      <c r="BG1281" s="20">
        <v>0</v>
      </c>
      <c r="BH1281" s="20" t="s">
        <v>4</v>
      </c>
      <c r="BI1281" s="20" t="s">
        <v>4</v>
      </c>
      <c r="BJ1281" s="20">
        <v>0.22</v>
      </c>
      <c r="BK1281" s="20">
        <v>1.38</v>
      </c>
      <c r="BL1281" s="20">
        <v>0.26</v>
      </c>
      <c r="BM1281" s="20">
        <v>0</v>
      </c>
      <c r="BN1281" s="21">
        <v>0.94</v>
      </c>
      <c r="BO1281" s="21">
        <v>58.62</v>
      </c>
      <c r="BP1281" s="21">
        <v>77.95</v>
      </c>
      <c r="BQ1281" s="21">
        <v>128.47</v>
      </c>
      <c r="BR1281" s="21">
        <v>0</v>
      </c>
      <c r="BS1281" s="21">
        <v>0</v>
      </c>
      <c r="BT1281" s="21">
        <v>2.1800000000000002</v>
      </c>
    </row>
    <row r="1282" spans="1:72" x14ac:dyDescent="0.2">
      <c r="A1282" s="16">
        <v>29529656</v>
      </c>
      <c r="B1282" s="18" t="s">
        <v>6942</v>
      </c>
      <c r="C1282" s="19">
        <v>0.27</v>
      </c>
      <c r="D1282" s="19">
        <v>0.06</v>
      </c>
      <c r="E1282" s="19">
        <v>4.55</v>
      </c>
      <c r="F1282" s="19">
        <v>3.88</v>
      </c>
      <c r="G1282" s="19">
        <v>0.03</v>
      </c>
      <c r="H1282" s="19">
        <v>3.18</v>
      </c>
      <c r="I1282" s="19">
        <v>0</v>
      </c>
      <c r="J1282" s="19">
        <v>0.67</v>
      </c>
      <c r="K1282" s="19">
        <v>0</v>
      </c>
      <c r="L1282" s="19">
        <v>0</v>
      </c>
      <c r="M1282" s="19">
        <v>3.97</v>
      </c>
      <c r="N1282" s="20">
        <v>97.73</v>
      </c>
      <c r="O1282" s="20">
        <v>2.11</v>
      </c>
      <c r="P1282" s="20">
        <v>1.86</v>
      </c>
      <c r="Q1282" s="20">
        <v>6.4957000000000003</v>
      </c>
      <c r="R1282" s="20">
        <v>25.15</v>
      </c>
      <c r="S1282" s="20">
        <v>47.11</v>
      </c>
      <c r="T1282" s="20">
        <v>8.3199999999999996E-2</v>
      </c>
      <c r="U1282" s="20">
        <v>18.690000000000001</v>
      </c>
      <c r="V1282" s="20">
        <v>5.63</v>
      </c>
      <c r="W1282" s="20">
        <v>4.38</v>
      </c>
      <c r="X1282" s="20">
        <v>42.36</v>
      </c>
      <c r="Y1282" s="20">
        <v>5.7805999999999997</v>
      </c>
      <c r="Z1282" s="20">
        <v>2.8299999999999999E-2</v>
      </c>
      <c r="AA1282" s="20">
        <v>0.68679999999999997</v>
      </c>
      <c r="AB1282" s="20">
        <v>4.38</v>
      </c>
      <c r="AC1282" s="20" t="s">
        <v>4</v>
      </c>
      <c r="AD1282" s="20">
        <v>7.45</v>
      </c>
      <c r="AE1282" s="20">
        <v>0</v>
      </c>
      <c r="AF1282" s="20">
        <v>1.83</v>
      </c>
      <c r="AG1282" s="20">
        <v>3.88</v>
      </c>
      <c r="AH1282" s="20">
        <v>6.82</v>
      </c>
      <c r="AI1282" s="20">
        <v>52.97</v>
      </c>
      <c r="AJ1282" s="20">
        <v>6.69</v>
      </c>
      <c r="AK1282" s="20">
        <v>86.36</v>
      </c>
      <c r="AL1282" s="20">
        <v>4.1466000000000003</v>
      </c>
      <c r="AM1282" s="20">
        <v>0.68</v>
      </c>
      <c r="AN1282" s="20">
        <v>5.3</v>
      </c>
      <c r="AO1282" s="20">
        <v>1.23</v>
      </c>
      <c r="AP1282" s="20">
        <v>0</v>
      </c>
      <c r="AQ1282" s="20">
        <v>12.96</v>
      </c>
      <c r="AR1282" s="20">
        <v>4.38</v>
      </c>
      <c r="AS1282" s="20">
        <v>100</v>
      </c>
      <c r="AT1282" s="20" t="s">
        <v>4</v>
      </c>
      <c r="AU1282" s="20">
        <v>0</v>
      </c>
      <c r="AV1282" s="20">
        <v>0</v>
      </c>
      <c r="AW1282" s="20">
        <v>0</v>
      </c>
      <c r="AX1282" s="20" t="s">
        <v>4</v>
      </c>
      <c r="AY1282" s="20" t="s">
        <v>4</v>
      </c>
      <c r="AZ1282" s="20">
        <v>0</v>
      </c>
      <c r="BA1282" s="20">
        <v>0</v>
      </c>
      <c r="BB1282" s="20">
        <v>0</v>
      </c>
      <c r="BC1282" s="20">
        <v>0</v>
      </c>
      <c r="BD1282" s="20">
        <v>0</v>
      </c>
      <c r="BE1282" s="20" t="s">
        <v>4</v>
      </c>
      <c r="BF1282" s="20">
        <v>0.02</v>
      </c>
      <c r="BG1282" s="20">
        <v>0</v>
      </c>
      <c r="BH1282" s="20" t="s">
        <v>4</v>
      </c>
      <c r="BI1282" s="20" t="s">
        <v>4</v>
      </c>
      <c r="BJ1282" s="20">
        <v>0</v>
      </c>
      <c r="BK1282" s="20">
        <v>2.16</v>
      </c>
      <c r="BL1282" s="20">
        <v>0.34</v>
      </c>
      <c r="BM1282" s="20">
        <v>0</v>
      </c>
      <c r="BN1282" s="21">
        <v>0.67</v>
      </c>
      <c r="BO1282" s="21">
        <v>108.26</v>
      </c>
      <c r="BP1282" s="21">
        <v>81.39</v>
      </c>
      <c r="BQ1282" s="21">
        <v>159.96</v>
      </c>
      <c r="BR1282" s="21">
        <v>3.54</v>
      </c>
      <c r="BS1282" s="21">
        <v>0</v>
      </c>
      <c r="BT1282" s="21">
        <v>22.25</v>
      </c>
    </row>
    <row r="1283" spans="1:72" x14ac:dyDescent="0.2">
      <c r="A1283" s="16">
        <v>100853</v>
      </c>
      <c r="B1283" s="18" t="s">
        <v>2150</v>
      </c>
      <c r="C1283" s="19">
        <v>10.36</v>
      </c>
      <c r="D1283" s="19">
        <v>0.73</v>
      </c>
      <c r="E1283" s="19">
        <v>14.19</v>
      </c>
      <c r="F1283" s="19">
        <v>2.86</v>
      </c>
      <c r="G1283" s="19">
        <v>0.73</v>
      </c>
      <c r="H1283" s="19">
        <v>2.61</v>
      </c>
      <c r="I1283" s="19">
        <v>-7.0000000000000007E-2</v>
      </c>
      <c r="J1283" s="19">
        <v>0.02</v>
      </c>
      <c r="K1283" s="19">
        <v>0.15</v>
      </c>
      <c r="L1283" s="19">
        <v>0</v>
      </c>
      <c r="M1283" s="19">
        <v>3</v>
      </c>
      <c r="N1283" s="20">
        <v>95.3</v>
      </c>
      <c r="O1283" s="20">
        <v>2.2400000000000002</v>
      </c>
      <c r="P1283" s="20">
        <v>0.76</v>
      </c>
      <c r="Q1283" s="20">
        <v>4.1755000000000004</v>
      </c>
      <c r="R1283" s="20">
        <v>35.549999999999997</v>
      </c>
      <c r="S1283" s="20">
        <v>27.02</v>
      </c>
      <c r="T1283" s="20">
        <v>0.60929999999999995</v>
      </c>
      <c r="U1283" s="20">
        <v>16.079999999999998</v>
      </c>
      <c r="V1283" s="20">
        <v>3.22</v>
      </c>
      <c r="W1283" s="20">
        <v>1.94</v>
      </c>
      <c r="X1283" s="20">
        <v>39.340000000000003</v>
      </c>
      <c r="Y1283" s="20">
        <v>3.2862</v>
      </c>
      <c r="Z1283" s="20">
        <v>0.78600000000000003</v>
      </c>
      <c r="AA1283" s="20">
        <v>0.1033</v>
      </c>
      <c r="AB1283" s="20">
        <v>1.66</v>
      </c>
      <c r="AC1283" s="20">
        <v>0.28000000000000003</v>
      </c>
      <c r="AD1283" s="20">
        <v>6.02</v>
      </c>
      <c r="AE1283" s="20">
        <v>17.02</v>
      </c>
      <c r="AF1283" s="20">
        <v>7.9</v>
      </c>
      <c r="AG1283" s="20">
        <v>39.49</v>
      </c>
      <c r="AH1283" s="20">
        <v>1.96</v>
      </c>
      <c r="AI1283" s="20">
        <v>15.55</v>
      </c>
      <c r="AJ1283" s="20">
        <v>4.7300000000000004</v>
      </c>
      <c r="AK1283" s="20">
        <v>69.55</v>
      </c>
      <c r="AL1283" s="20">
        <v>2.7545999999999999</v>
      </c>
      <c r="AM1283" s="20">
        <v>28.54</v>
      </c>
      <c r="AN1283" s="20">
        <v>5.38</v>
      </c>
      <c r="AO1283" s="20">
        <v>1.4</v>
      </c>
      <c r="AP1283" s="20">
        <v>0.11</v>
      </c>
      <c r="AQ1283" s="20">
        <v>1.92</v>
      </c>
      <c r="AR1283" s="20">
        <v>1.81</v>
      </c>
      <c r="AS1283" s="20">
        <v>91.74</v>
      </c>
      <c r="AT1283" s="20">
        <v>3.34</v>
      </c>
      <c r="AU1283" s="20">
        <v>8.26</v>
      </c>
      <c r="AV1283" s="20">
        <v>0.11</v>
      </c>
      <c r="AW1283" s="20">
        <v>0.03</v>
      </c>
      <c r="AX1283" s="20" t="s">
        <v>4</v>
      </c>
      <c r="AY1283" s="20" t="s">
        <v>4</v>
      </c>
      <c r="AZ1283" s="20">
        <v>0.04</v>
      </c>
      <c r="BA1283" s="20">
        <v>0.04</v>
      </c>
      <c r="BB1283" s="20">
        <v>0</v>
      </c>
      <c r="BC1283" s="20">
        <v>0</v>
      </c>
      <c r="BD1283" s="20">
        <v>0.04</v>
      </c>
      <c r="BE1283" s="20" t="s">
        <v>4</v>
      </c>
      <c r="BF1283" s="20">
        <v>7.0000000000000007E-2</v>
      </c>
      <c r="BG1283" s="20">
        <v>0.02</v>
      </c>
      <c r="BH1283" s="20" t="s">
        <v>4</v>
      </c>
      <c r="BI1283" s="20" t="s">
        <v>4</v>
      </c>
      <c r="BJ1283" s="20">
        <v>0.43</v>
      </c>
      <c r="BK1283" s="20">
        <v>1.54</v>
      </c>
      <c r="BL1283" s="20">
        <v>0.23</v>
      </c>
      <c r="BM1283" s="20">
        <v>0</v>
      </c>
      <c r="BN1283" s="21">
        <v>0.83</v>
      </c>
      <c r="BO1283" s="21">
        <v>78.650000000000006</v>
      </c>
      <c r="BP1283" s="21">
        <v>72.73</v>
      </c>
      <c r="BQ1283" s="21">
        <v>154.84</v>
      </c>
      <c r="BR1283" s="21">
        <v>2.2599999999999998</v>
      </c>
      <c r="BS1283" s="21">
        <v>1.4</v>
      </c>
      <c r="BT1283" s="21">
        <v>7.85</v>
      </c>
    </row>
    <row r="1284" spans="1:72" x14ac:dyDescent="0.2">
      <c r="A1284" s="16">
        <v>1002507</v>
      </c>
      <c r="B1284" s="18" t="s">
        <v>2152</v>
      </c>
      <c r="C1284" s="19">
        <v>6.28</v>
      </c>
      <c r="D1284" s="19">
        <v>0.57999999999999996</v>
      </c>
      <c r="E1284" s="19">
        <v>10.77</v>
      </c>
      <c r="F1284" s="19">
        <v>2.85</v>
      </c>
      <c r="G1284" s="19">
        <v>1.02</v>
      </c>
      <c r="H1284" s="19">
        <v>3.12</v>
      </c>
      <c r="I1284" s="19">
        <v>0</v>
      </c>
      <c r="J1284" s="19">
        <v>-0.01</v>
      </c>
      <c r="K1284" s="19">
        <v>0.17</v>
      </c>
      <c r="L1284" s="19">
        <v>0</v>
      </c>
      <c r="M1284" s="19">
        <v>2.97</v>
      </c>
      <c r="N1284" s="20">
        <v>96</v>
      </c>
      <c r="O1284" s="20">
        <v>2.48</v>
      </c>
      <c r="P1284" s="20">
        <v>0.49</v>
      </c>
      <c r="Q1284" s="20">
        <v>5.1097000000000001</v>
      </c>
      <c r="R1284" s="20">
        <v>13.33</v>
      </c>
      <c r="S1284" s="20">
        <v>32.770000000000003</v>
      </c>
      <c r="T1284" s="20">
        <v>1.5484</v>
      </c>
      <c r="U1284" s="20">
        <v>22.5</v>
      </c>
      <c r="V1284" s="20">
        <v>11.11</v>
      </c>
      <c r="W1284" s="20">
        <v>2.63</v>
      </c>
      <c r="X1284" s="20">
        <v>18.559999999999999</v>
      </c>
      <c r="Y1284" s="20">
        <v>4.9194000000000004</v>
      </c>
      <c r="Z1284" s="20">
        <v>7.9500000000000001E-2</v>
      </c>
      <c r="AA1284" s="20">
        <v>0.1108</v>
      </c>
      <c r="AB1284" s="20">
        <v>2.48</v>
      </c>
      <c r="AC1284" s="20">
        <v>0.16</v>
      </c>
      <c r="AD1284" s="20">
        <v>4.24</v>
      </c>
      <c r="AE1284" s="20">
        <v>9.86</v>
      </c>
      <c r="AF1284" s="20">
        <v>4.8899999999999997</v>
      </c>
      <c r="AG1284" s="20">
        <v>26.15</v>
      </c>
      <c r="AH1284" s="20">
        <v>4.7</v>
      </c>
      <c r="AI1284" s="20">
        <v>26.97</v>
      </c>
      <c r="AJ1284" s="20">
        <v>5.37</v>
      </c>
      <c r="AK1284" s="20">
        <v>91.67</v>
      </c>
      <c r="AL1284" s="20">
        <v>1.2331000000000001</v>
      </c>
      <c r="AM1284" s="20">
        <v>6.45</v>
      </c>
      <c r="AN1284" s="20">
        <v>5.9</v>
      </c>
      <c r="AO1284" s="20">
        <v>1.61</v>
      </c>
      <c r="AP1284" s="20">
        <v>0.43</v>
      </c>
      <c r="AQ1284" s="20">
        <v>1.88</v>
      </c>
      <c r="AR1284" s="20">
        <v>2.59</v>
      </c>
      <c r="AS1284" s="20">
        <v>95.63</v>
      </c>
      <c r="AT1284" s="20">
        <v>3.68</v>
      </c>
      <c r="AU1284" s="20">
        <v>4.37</v>
      </c>
      <c r="AV1284" s="20">
        <v>0</v>
      </c>
      <c r="AW1284" s="20">
        <v>0.42</v>
      </c>
      <c r="AX1284" s="20" t="s">
        <v>4</v>
      </c>
      <c r="AY1284" s="20" t="s">
        <v>4</v>
      </c>
      <c r="AZ1284" s="20">
        <v>0.03</v>
      </c>
      <c r="BA1284" s="20">
        <v>0.03</v>
      </c>
      <c r="BB1284" s="20">
        <v>0</v>
      </c>
      <c r="BC1284" s="20">
        <v>0</v>
      </c>
      <c r="BD1284" s="20">
        <v>0.14000000000000001</v>
      </c>
      <c r="BE1284" s="20" t="s">
        <v>4</v>
      </c>
      <c r="BF1284" s="20">
        <v>0.04</v>
      </c>
      <c r="BG1284" s="20">
        <v>7.0000000000000007E-2</v>
      </c>
      <c r="BH1284" s="20" t="s">
        <v>4</v>
      </c>
      <c r="BI1284" s="20" t="s">
        <v>4</v>
      </c>
      <c r="BJ1284" s="20">
        <v>0.32</v>
      </c>
      <c r="BK1284" s="20">
        <v>1.73</v>
      </c>
      <c r="BL1284" s="20">
        <v>0.3</v>
      </c>
      <c r="BM1284" s="20">
        <v>0.04</v>
      </c>
      <c r="BN1284" s="21">
        <v>1.06</v>
      </c>
      <c r="BO1284" s="21">
        <v>104.01</v>
      </c>
      <c r="BP1284" s="21">
        <v>79.67</v>
      </c>
      <c r="BQ1284" s="21">
        <v>122</v>
      </c>
      <c r="BR1284" s="21">
        <v>0.23</v>
      </c>
      <c r="BS1284" s="21">
        <v>4.67</v>
      </c>
      <c r="BT1284" s="21">
        <v>9.5</v>
      </c>
    </row>
    <row r="1285" spans="1:72" x14ac:dyDescent="0.2">
      <c r="A1285" s="16">
        <v>1005829</v>
      </c>
      <c r="B1285" s="18" t="s">
        <v>2156</v>
      </c>
      <c r="C1285" s="19">
        <v>2.92</v>
      </c>
      <c r="D1285" s="19">
        <v>0.28999999999999998</v>
      </c>
      <c r="E1285" s="19">
        <v>10.220000000000001</v>
      </c>
      <c r="F1285" s="19">
        <v>3.23</v>
      </c>
      <c r="G1285" s="19">
        <v>0.63</v>
      </c>
      <c r="H1285" s="19">
        <v>2.59</v>
      </c>
      <c r="I1285" s="19">
        <v>-1.01</v>
      </c>
      <c r="J1285" s="19">
        <v>0.04</v>
      </c>
      <c r="K1285" s="19">
        <v>-0.06</v>
      </c>
      <c r="L1285" s="19">
        <v>0</v>
      </c>
      <c r="M1285" s="19">
        <v>3.49</v>
      </c>
      <c r="N1285" s="20">
        <v>92.71</v>
      </c>
      <c r="O1285" s="20">
        <v>2.88</v>
      </c>
      <c r="P1285" s="20">
        <v>0.6</v>
      </c>
      <c r="Q1285" s="20">
        <v>5.1676000000000002</v>
      </c>
      <c r="R1285" s="20">
        <v>22.26</v>
      </c>
      <c r="S1285" s="20">
        <v>32.43</v>
      </c>
      <c r="T1285" s="20">
        <v>0.51439999999999997</v>
      </c>
      <c r="U1285" s="20">
        <v>13.74</v>
      </c>
      <c r="V1285" s="20">
        <v>4.5999999999999996</v>
      </c>
      <c r="W1285" s="20">
        <v>2.2799999999999998</v>
      </c>
      <c r="X1285" s="20">
        <v>26.42</v>
      </c>
      <c r="Y1285" s="20">
        <v>4.4353999999999996</v>
      </c>
      <c r="Z1285" s="20">
        <v>0.54159999999999997</v>
      </c>
      <c r="AA1285" s="20">
        <v>0.19059999999999999</v>
      </c>
      <c r="AB1285" s="20">
        <v>2.0099999999999998</v>
      </c>
      <c r="AC1285" s="20">
        <v>0.27</v>
      </c>
      <c r="AD1285" s="20">
        <v>8.66</v>
      </c>
      <c r="AE1285" s="20">
        <v>6.18</v>
      </c>
      <c r="AF1285" s="20">
        <v>2.3199999999999998</v>
      </c>
      <c r="AG1285" s="20">
        <v>20.53</v>
      </c>
      <c r="AH1285" s="20">
        <v>4.67</v>
      </c>
      <c r="AI1285" s="20">
        <v>33.36</v>
      </c>
      <c r="AJ1285" s="20">
        <v>6.39</v>
      </c>
      <c r="AK1285" s="20">
        <v>69.400000000000006</v>
      </c>
      <c r="AL1285" s="20">
        <v>2.0832000000000002</v>
      </c>
      <c r="AM1285" s="20">
        <v>26</v>
      </c>
      <c r="AN1285" s="20">
        <v>4.1399999999999997</v>
      </c>
      <c r="AO1285" s="20">
        <v>2.2400000000000002</v>
      </c>
      <c r="AP1285" s="20">
        <v>1.22</v>
      </c>
      <c r="AQ1285" s="20">
        <v>4.6100000000000003</v>
      </c>
      <c r="AR1285" s="20">
        <v>2.2000000000000002</v>
      </c>
      <c r="AS1285" s="20">
        <v>91.51</v>
      </c>
      <c r="AT1285" s="20">
        <v>3.21</v>
      </c>
      <c r="AU1285" s="20">
        <v>8.49</v>
      </c>
      <c r="AV1285" s="20">
        <v>0.02</v>
      </c>
      <c r="AW1285" s="20">
        <v>0.01</v>
      </c>
      <c r="AX1285" s="20">
        <v>0</v>
      </c>
      <c r="AY1285" s="20">
        <v>0</v>
      </c>
      <c r="AZ1285" s="20">
        <v>0.01</v>
      </c>
      <c r="BA1285" s="20">
        <v>0.01</v>
      </c>
      <c r="BB1285" s="20">
        <v>0</v>
      </c>
      <c r="BC1285" s="20">
        <v>0</v>
      </c>
      <c r="BD1285" s="20">
        <v>0.01</v>
      </c>
      <c r="BE1285" s="20">
        <v>0</v>
      </c>
      <c r="BF1285" s="20">
        <v>0.19</v>
      </c>
      <c r="BG1285" s="20">
        <v>0.01</v>
      </c>
      <c r="BH1285" s="20">
        <v>0.01</v>
      </c>
      <c r="BI1285" s="20">
        <v>0</v>
      </c>
      <c r="BJ1285" s="20">
        <v>0.38</v>
      </c>
      <c r="BK1285" s="20">
        <v>1.25</v>
      </c>
      <c r="BL1285" s="20">
        <v>0.24</v>
      </c>
      <c r="BM1285" s="20">
        <v>7.0000000000000007E-2</v>
      </c>
      <c r="BN1285" s="21">
        <v>1.03</v>
      </c>
      <c r="BO1285" s="21">
        <v>80.09</v>
      </c>
      <c r="BP1285" s="21">
        <v>65.31</v>
      </c>
      <c r="BQ1285" s="21">
        <v>129.11000000000001</v>
      </c>
      <c r="BR1285" s="21">
        <v>4.8</v>
      </c>
      <c r="BS1285" s="21">
        <v>11.54</v>
      </c>
      <c r="BT1285" s="21">
        <v>10.34</v>
      </c>
    </row>
    <row r="1286" spans="1:72" x14ac:dyDescent="0.2">
      <c r="A1286" s="16">
        <v>1011339</v>
      </c>
      <c r="B1286" s="18" t="s">
        <v>2157</v>
      </c>
      <c r="C1286" s="19">
        <v>9.51</v>
      </c>
      <c r="D1286" s="19">
        <v>0.84</v>
      </c>
      <c r="E1286" s="19">
        <v>11.33</v>
      </c>
      <c r="F1286" s="19">
        <v>3.25</v>
      </c>
      <c r="G1286" s="19">
        <v>0.36</v>
      </c>
      <c r="H1286" s="19">
        <v>2.44</v>
      </c>
      <c r="I1286" s="19">
        <v>-0.11</v>
      </c>
      <c r="J1286" s="19">
        <v>0.03</v>
      </c>
      <c r="K1286" s="19">
        <v>0.19</v>
      </c>
      <c r="L1286" s="19">
        <v>0</v>
      </c>
      <c r="M1286" s="19">
        <v>3.54</v>
      </c>
      <c r="N1286" s="20">
        <v>91.69</v>
      </c>
      <c r="O1286" s="20">
        <v>3.18</v>
      </c>
      <c r="P1286" s="20">
        <v>0.36</v>
      </c>
      <c r="Q1286" s="20">
        <v>5.1215000000000002</v>
      </c>
      <c r="R1286" s="20">
        <v>12.2</v>
      </c>
      <c r="S1286" s="20">
        <v>32.799999999999997</v>
      </c>
      <c r="T1286" s="20">
        <v>1.0775999999999999</v>
      </c>
      <c r="U1286" s="20">
        <v>32.43</v>
      </c>
      <c r="V1286" s="20">
        <v>2.6</v>
      </c>
      <c r="W1286" s="20">
        <v>1.94</v>
      </c>
      <c r="X1286" s="20">
        <v>18.420000000000002</v>
      </c>
      <c r="Y1286" s="20">
        <v>4.8175999999999997</v>
      </c>
      <c r="Z1286" s="20">
        <v>0.23230000000000001</v>
      </c>
      <c r="AA1286" s="20">
        <v>7.1599999999999997E-2</v>
      </c>
      <c r="AB1286" s="20">
        <v>1.44</v>
      </c>
      <c r="AC1286" s="20">
        <v>0.5</v>
      </c>
      <c r="AD1286" s="20">
        <v>9.59</v>
      </c>
      <c r="AE1286" s="20">
        <v>19.89</v>
      </c>
      <c r="AF1286" s="20">
        <v>0.44</v>
      </c>
      <c r="AG1286" s="20">
        <v>11.31</v>
      </c>
      <c r="AH1286" s="20">
        <v>3.89</v>
      </c>
      <c r="AI1286" s="20">
        <v>28.05</v>
      </c>
      <c r="AJ1286" s="20">
        <v>5.45</v>
      </c>
      <c r="AK1286" s="20">
        <v>88.32</v>
      </c>
      <c r="AL1286" s="20">
        <v>2.3851</v>
      </c>
      <c r="AM1286" s="20">
        <v>9.74</v>
      </c>
      <c r="AN1286" s="20">
        <v>3.7</v>
      </c>
      <c r="AO1286" s="20">
        <v>0.73</v>
      </c>
      <c r="AP1286" s="20">
        <v>1.86</v>
      </c>
      <c r="AQ1286" s="20">
        <v>1.93</v>
      </c>
      <c r="AR1286" s="20">
        <v>1.61</v>
      </c>
      <c r="AS1286" s="20">
        <v>89.7</v>
      </c>
      <c r="AT1286" s="20">
        <v>4.82</v>
      </c>
      <c r="AU1286" s="20">
        <v>10.3</v>
      </c>
      <c r="AV1286" s="20">
        <v>0</v>
      </c>
      <c r="AW1286" s="20">
        <v>0</v>
      </c>
      <c r="AX1286" s="20" t="s">
        <v>4</v>
      </c>
      <c r="AY1286" s="20" t="s">
        <v>4</v>
      </c>
      <c r="AZ1286" s="20">
        <v>0</v>
      </c>
      <c r="BA1286" s="20">
        <v>0</v>
      </c>
      <c r="BB1286" s="20">
        <v>0</v>
      </c>
      <c r="BC1286" s="20">
        <v>0</v>
      </c>
      <c r="BD1286" s="20">
        <v>0.22</v>
      </c>
      <c r="BE1286" s="20" t="s">
        <v>4</v>
      </c>
      <c r="BF1286" s="20">
        <v>0.04</v>
      </c>
      <c r="BG1286" s="20">
        <v>0</v>
      </c>
      <c r="BH1286" s="20" t="s">
        <v>4</v>
      </c>
      <c r="BI1286" s="20" t="s">
        <v>4</v>
      </c>
      <c r="BJ1286" s="20">
        <v>0.09</v>
      </c>
      <c r="BK1286" s="20">
        <v>1.28</v>
      </c>
      <c r="BL1286" s="20">
        <v>0.13</v>
      </c>
      <c r="BM1286" s="20">
        <v>0.03</v>
      </c>
      <c r="BN1286" s="21">
        <v>0.99</v>
      </c>
      <c r="BO1286" s="21">
        <v>99.88</v>
      </c>
      <c r="BP1286" s="21">
        <v>66.73</v>
      </c>
      <c r="BQ1286" s="21">
        <v>115.63</v>
      </c>
      <c r="BR1286" s="21">
        <v>15.22</v>
      </c>
      <c r="BS1286" s="21">
        <v>20.100000000000001</v>
      </c>
      <c r="BT1286" s="21">
        <v>9.9600000000000009</v>
      </c>
    </row>
    <row r="1287" spans="1:72" x14ac:dyDescent="0.2">
      <c r="A1287" s="16">
        <v>6370168</v>
      </c>
      <c r="B1287" s="18" t="s">
        <v>2159</v>
      </c>
      <c r="C1287" s="19" t="s">
        <v>4</v>
      </c>
      <c r="D1287" s="19" t="s">
        <v>4</v>
      </c>
      <c r="E1287" s="19" t="s">
        <v>4</v>
      </c>
      <c r="F1287" s="19" t="s">
        <v>4</v>
      </c>
      <c r="G1287" s="19" t="s">
        <v>4</v>
      </c>
      <c r="H1287" s="19" t="s">
        <v>4</v>
      </c>
      <c r="I1287" s="19" t="s">
        <v>4</v>
      </c>
      <c r="J1287" s="19" t="s">
        <v>4</v>
      </c>
      <c r="K1287" s="19" t="s">
        <v>4</v>
      </c>
      <c r="L1287" s="19" t="s">
        <v>4</v>
      </c>
      <c r="M1287" s="19" t="s">
        <v>4</v>
      </c>
      <c r="N1287" s="20" t="s">
        <v>4</v>
      </c>
      <c r="O1287" s="20" t="s">
        <v>4</v>
      </c>
      <c r="P1287" s="20" t="s">
        <v>4</v>
      </c>
      <c r="Q1287" s="20" t="s">
        <v>4</v>
      </c>
      <c r="R1287" s="20" t="s">
        <v>4</v>
      </c>
      <c r="S1287" s="20" t="s">
        <v>4</v>
      </c>
      <c r="T1287" s="20" t="s">
        <v>4</v>
      </c>
      <c r="U1287" s="20" t="s">
        <v>4</v>
      </c>
      <c r="V1287" s="20" t="s">
        <v>4</v>
      </c>
      <c r="W1287" s="20" t="s">
        <v>4</v>
      </c>
      <c r="X1287" s="20" t="s">
        <v>4</v>
      </c>
      <c r="Y1287" s="20" t="s">
        <v>4</v>
      </c>
      <c r="Z1287" s="20" t="s">
        <v>4</v>
      </c>
      <c r="AA1287" s="20" t="s">
        <v>4</v>
      </c>
      <c r="AB1287" s="20" t="s">
        <v>4</v>
      </c>
      <c r="AC1287" s="20" t="s">
        <v>4</v>
      </c>
      <c r="AD1287" s="20" t="s">
        <v>4</v>
      </c>
      <c r="AE1287" s="20" t="s">
        <v>4</v>
      </c>
      <c r="AF1287" s="20" t="s">
        <v>4</v>
      </c>
      <c r="AG1287" s="20" t="s">
        <v>4</v>
      </c>
      <c r="AH1287" s="20" t="s">
        <v>4</v>
      </c>
      <c r="AI1287" s="20" t="s">
        <v>4</v>
      </c>
      <c r="AJ1287" s="20" t="s">
        <v>4</v>
      </c>
      <c r="AK1287" s="20" t="s">
        <v>4</v>
      </c>
      <c r="AL1287" s="20" t="s">
        <v>4</v>
      </c>
      <c r="AM1287" s="20" t="s">
        <v>4</v>
      </c>
      <c r="AN1287" s="20" t="s">
        <v>4</v>
      </c>
      <c r="AO1287" s="20" t="s">
        <v>4</v>
      </c>
      <c r="AP1287" s="20" t="s">
        <v>4</v>
      </c>
      <c r="AQ1287" s="20" t="s">
        <v>4</v>
      </c>
      <c r="AR1287" s="20" t="s">
        <v>4</v>
      </c>
      <c r="AS1287" s="20" t="s">
        <v>4</v>
      </c>
      <c r="AT1287" s="20" t="s">
        <v>4</v>
      </c>
      <c r="AU1287" s="20" t="s">
        <v>4</v>
      </c>
      <c r="AV1287" s="20" t="s">
        <v>4</v>
      </c>
      <c r="AW1287" s="20" t="s">
        <v>4</v>
      </c>
      <c r="AX1287" s="20" t="s">
        <v>4</v>
      </c>
      <c r="AY1287" s="20" t="s">
        <v>4</v>
      </c>
      <c r="AZ1287" s="20" t="s">
        <v>4</v>
      </c>
      <c r="BA1287" s="20" t="s">
        <v>4</v>
      </c>
      <c r="BB1287" s="20" t="s">
        <v>4</v>
      </c>
      <c r="BC1287" s="20" t="s">
        <v>4</v>
      </c>
      <c r="BD1287" s="20" t="s">
        <v>4</v>
      </c>
      <c r="BE1287" s="20" t="s">
        <v>4</v>
      </c>
      <c r="BF1287" s="20" t="s">
        <v>4</v>
      </c>
      <c r="BG1287" s="20" t="s">
        <v>4</v>
      </c>
      <c r="BH1287" s="20" t="s">
        <v>4</v>
      </c>
      <c r="BI1287" s="20" t="s">
        <v>4</v>
      </c>
      <c r="BJ1287" s="20" t="s">
        <v>4</v>
      </c>
      <c r="BK1287" s="20" t="s">
        <v>4</v>
      </c>
      <c r="BL1287" s="20" t="s">
        <v>4</v>
      </c>
      <c r="BM1287" s="20" t="s">
        <v>4</v>
      </c>
      <c r="BN1287" s="21" t="s">
        <v>4</v>
      </c>
      <c r="BO1287" s="21" t="s">
        <v>4</v>
      </c>
      <c r="BP1287" s="21" t="s">
        <v>4</v>
      </c>
      <c r="BQ1287" s="21" t="s">
        <v>4</v>
      </c>
      <c r="BR1287" s="21" t="s">
        <v>4</v>
      </c>
      <c r="BS1287" s="21" t="s">
        <v>4</v>
      </c>
      <c r="BT1287" s="21" t="s">
        <v>4</v>
      </c>
    </row>
    <row r="1288" spans="1:72" x14ac:dyDescent="0.2">
      <c r="A1288" s="16">
        <v>1004659</v>
      </c>
      <c r="B1288" s="18" t="s">
        <v>2160</v>
      </c>
      <c r="C1288" s="19">
        <v>15.21</v>
      </c>
      <c r="D1288" s="19">
        <v>1.48</v>
      </c>
      <c r="E1288" s="19">
        <v>10.29</v>
      </c>
      <c r="F1288" s="19">
        <v>3.45</v>
      </c>
      <c r="G1288" s="19">
        <v>0.37</v>
      </c>
      <c r="H1288" s="19">
        <v>2.13</v>
      </c>
      <c r="I1288" s="19">
        <v>-0.02</v>
      </c>
      <c r="J1288" s="19">
        <v>0.02</v>
      </c>
      <c r="K1288" s="19">
        <v>0.16</v>
      </c>
      <c r="L1288" s="19">
        <v>0</v>
      </c>
      <c r="M1288" s="19">
        <v>3.56</v>
      </c>
      <c r="N1288" s="20">
        <v>96.98</v>
      </c>
      <c r="O1288" s="20">
        <v>3.11</v>
      </c>
      <c r="P1288" s="20">
        <v>0.44</v>
      </c>
      <c r="Q1288" s="20">
        <v>5.8044000000000002</v>
      </c>
      <c r="R1288" s="20">
        <v>9.85</v>
      </c>
      <c r="S1288" s="20">
        <v>42.14</v>
      </c>
      <c r="T1288" s="20">
        <v>0.13930000000000001</v>
      </c>
      <c r="U1288" s="20">
        <v>32.94</v>
      </c>
      <c r="V1288" s="20">
        <v>4.5999999999999996</v>
      </c>
      <c r="W1288" s="20">
        <v>2.69</v>
      </c>
      <c r="X1288" s="20">
        <v>16.48</v>
      </c>
      <c r="Y1288" s="20">
        <v>5.1242999999999999</v>
      </c>
      <c r="Z1288" s="20">
        <v>0.36670000000000003</v>
      </c>
      <c r="AA1288" s="20">
        <v>0.31340000000000001</v>
      </c>
      <c r="AB1288" s="20">
        <v>2.5099999999999998</v>
      </c>
      <c r="AC1288" s="20">
        <v>0.18</v>
      </c>
      <c r="AD1288" s="20">
        <v>2.42</v>
      </c>
      <c r="AE1288" s="20">
        <v>26.37</v>
      </c>
      <c r="AF1288" s="20">
        <v>3.8</v>
      </c>
      <c r="AG1288" s="20">
        <v>20.27</v>
      </c>
      <c r="AH1288" s="20">
        <v>3.86</v>
      </c>
      <c r="AI1288" s="20">
        <v>12.88</v>
      </c>
      <c r="AJ1288" s="20">
        <v>6.09</v>
      </c>
      <c r="AK1288" s="20">
        <v>84.17</v>
      </c>
      <c r="AL1288" s="20">
        <v>3.8127</v>
      </c>
      <c r="AM1288" s="20">
        <v>9.6199999999999992</v>
      </c>
      <c r="AN1288" s="20">
        <v>5.04</v>
      </c>
      <c r="AO1288" s="20">
        <v>1.78</v>
      </c>
      <c r="AP1288" s="20">
        <v>0.12</v>
      </c>
      <c r="AQ1288" s="20">
        <v>6.21</v>
      </c>
      <c r="AR1288" s="20">
        <v>2.71</v>
      </c>
      <c r="AS1288" s="20">
        <v>92.52</v>
      </c>
      <c r="AT1288" s="20">
        <v>2.41</v>
      </c>
      <c r="AU1288" s="20">
        <v>7.48</v>
      </c>
      <c r="AV1288" s="20">
        <v>0</v>
      </c>
      <c r="AW1288" s="20">
        <v>0</v>
      </c>
      <c r="AX1288" s="20" t="s">
        <v>4</v>
      </c>
      <c r="AY1288" s="20" t="s">
        <v>4</v>
      </c>
      <c r="AZ1288" s="20">
        <v>0.02</v>
      </c>
      <c r="BA1288" s="20">
        <v>0.02</v>
      </c>
      <c r="BB1288" s="20">
        <v>0</v>
      </c>
      <c r="BC1288" s="20">
        <v>0</v>
      </c>
      <c r="BD1288" s="20">
        <v>0</v>
      </c>
      <c r="BE1288" s="20" t="s">
        <v>4</v>
      </c>
      <c r="BF1288" s="20">
        <v>0.06</v>
      </c>
      <c r="BG1288" s="20">
        <v>0.26</v>
      </c>
      <c r="BH1288" s="20" t="s">
        <v>4</v>
      </c>
      <c r="BI1288" s="20" t="s">
        <v>4</v>
      </c>
      <c r="BJ1288" s="20">
        <v>0.03</v>
      </c>
      <c r="BK1288" s="20">
        <v>1.42</v>
      </c>
      <c r="BL1288" s="20">
        <v>0.22</v>
      </c>
      <c r="BM1288" s="20">
        <v>0</v>
      </c>
      <c r="BN1288" s="21">
        <v>0.49</v>
      </c>
      <c r="BO1288" s="21">
        <v>96.6</v>
      </c>
      <c r="BP1288" s="21">
        <v>55.75</v>
      </c>
      <c r="BQ1288" s="21">
        <v>117.84</v>
      </c>
      <c r="BR1288" s="21">
        <v>0</v>
      </c>
      <c r="BS1288" s="21">
        <v>1.26</v>
      </c>
      <c r="BT1288" s="21">
        <v>10.17</v>
      </c>
    </row>
    <row r="1289" spans="1:72" x14ac:dyDescent="0.2">
      <c r="A1289" s="16">
        <v>1015295</v>
      </c>
      <c r="B1289" s="18" t="s">
        <v>2162</v>
      </c>
      <c r="C1289" s="19">
        <v>8.75</v>
      </c>
      <c r="D1289" s="19">
        <v>0.61</v>
      </c>
      <c r="E1289" s="19">
        <v>14.45</v>
      </c>
      <c r="F1289" s="19">
        <v>2.71</v>
      </c>
      <c r="G1289" s="19">
        <v>0.85</v>
      </c>
      <c r="H1289" s="19">
        <v>2.81</v>
      </c>
      <c r="I1289" s="19">
        <v>-0.1</v>
      </c>
      <c r="J1289" s="19">
        <v>0.01</v>
      </c>
      <c r="K1289" s="19">
        <v>0.03</v>
      </c>
      <c r="L1289" s="19">
        <v>0</v>
      </c>
      <c r="M1289" s="19">
        <v>2.56</v>
      </c>
      <c r="N1289" s="20" t="s">
        <v>253</v>
      </c>
      <c r="O1289" s="20">
        <v>1.86</v>
      </c>
      <c r="P1289" s="20">
        <v>0.7</v>
      </c>
      <c r="Q1289" s="20">
        <v>3.7625000000000002</v>
      </c>
      <c r="R1289" s="20">
        <v>25.73</v>
      </c>
      <c r="S1289" s="20">
        <v>26.94</v>
      </c>
      <c r="T1289" s="20">
        <v>0.73129999999999995</v>
      </c>
      <c r="U1289" s="20">
        <v>9.85</v>
      </c>
      <c r="V1289" s="20">
        <v>3.86</v>
      </c>
      <c r="W1289" s="20">
        <v>1.9</v>
      </c>
      <c r="X1289" s="20">
        <v>36.729999999999997</v>
      </c>
      <c r="Y1289" s="20">
        <v>2.8675000000000002</v>
      </c>
      <c r="Z1289" s="20">
        <v>0.7137</v>
      </c>
      <c r="AA1289" s="20">
        <v>0.18129999999999999</v>
      </c>
      <c r="AB1289" s="20">
        <v>1.72</v>
      </c>
      <c r="AC1289" s="20">
        <v>0.18</v>
      </c>
      <c r="AD1289" s="20">
        <v>7.51</v>
      </c>
      <c r="AE1289" s="20">
        <v>5.19</v>
      </c>
      <c r="AF1289" s="20">
        <v>1.32</v>
      </c>
      <c r="AG1289" s="20">
        <v>31.63</v>
      </c>
      <c r="AH1289" s="20">
        <v>4.96</v>
      </c>
      <c r="AI1289" s="20">
        <v>24.8</v>
      </c>
      <c r="AJ1289" s="20">
        <v>4.96</v>
      </c>
      <c r="AK1289" s="20">
        <v>57.8</v>
      </c>
      <c r="AL1289" s="20">
        <v>1.9249000000000001</v>
      </c>
      <c r="AM1289" s="20">
        <v>37.08</v>
      </c>
      <c r="AN1289" s="20">
        <v>3.54</v>
      </c>
      <c r="AO1289" s="20">
        <v>1.29</v>
      </c>
      <c r="AP1289" s="20">
        <v>0.09</v>
      </c>
      <c r="AQ1289" s="20">
        <v>5.12</v>
      </c>
      <c r="AR1289" s="20">
        <v>1.79</v>
      </c>
      <c r="AS1289" s="20">
        <v>95.95</v>
      </c>
      <c r="AT1289" s="20">
        <v>4.5599999999999996</v>
      </c>
      <c r="AU1289" s="20">
        <v>4.05</v>
      </c>
      <c r="AV1289" s="20">
        <v>0.16</v>
      </c>
      <c r="AW1289" s="20">
        <v>0.11</v>
      </c>
      <c r="AX1289" s="20" t="s">
        <v>4</v>
      </c>
      <c r="AY1289" s="20" t="s">
        <v>4</v>
      </c>
      <c r="AZ1289" s="20">
        <v>0</v>
      </c>
      <c r="BA1289" s="20">
        <v>0</v>
      </c>
      <c r="BB1289" s="20">
        <v>0</v>
      </c>
      <c r="BC1289" s="20">
        <v>0</v>
      </c>
      <c r="BD1289" s="20">
        <v>7.0000000000000007E-2</v>
      </c>
      <c r="BE1289" s="20" t="s">
        <v>4</v>
      </c>
      <c r="BF1289" s="20">
        <v>0.41</v>
      </c>
      <c r="BG1289" s="20">
        <v>0</v>
      </c>
      <c r="BH1289" s="20" t="s">
        <v>4</v>
      </c>
      <c r="BI1289" s="20" t="s">
        <v>4</v>
      </c>
      <c r="BJ1289" s="20">
        <v>0.09</v>
      </c>
      <c r="BK1289" s="20">
        <v>1.47</v>
      </c>
      <c r="BL1289" s="20">
        <v>0.25</v>
      </c>
      <c r="BM1289" s="20">
        <v>0</v>
      </c>
      <c r="BN1289" s="21">
        <v>1.08</v>
      </c>
      <c r="BO1289" s="21">
        <v>70.62</v>
      </c>
      <c r="BP1289" s="21">
        <v>78.92</v>
      </c>
      <c r="BQ1289" s="21">
        <v>138.63999999999999</v>
      </c>
      <c r="BR1289" s="21">
        <v>0</v>
      </c>
      <c r="BS1289" s="21">
        <v>1.22</v>
      </c>
      <c r="BT1289" s="21">
        <v>7.29</v>
      </c>
    </row>
    <row r="1290" spans="1:72" x14ac:dyDescent="0.2">
      <c r="A1290" s="16">
        <v>4102088</v>
      </c>
      <c r="B1290" s="18" t="s">
        <v>2165</v>
      </c>
      <c r="C1290" s="19">
        <v>27.9</v>
      </c>
      <c r="D1290" s="19">
        <v>2.89</v>
      </c>
      <c r="E1290" s="19">
        <v>9.64</v>
      </c>
      <c r="F1290" s="19">
        <v>5.92</v>
      </c>
      <c r="G1290" s="19">
        <v>1.82</v>
      </c>
      <c r="H1290" s="19">
        <v>3.47</v>
      </c>
      <c r="I1290" s="19">
        <v>0</v>
      </c>
      <c r="J1290" s="19">
        <v>0.32</v>
      </c>
      <c r="K1290" s="19">
        <v>1.05</v>
      </c>
      <c r="L1290" s="19">
        <v>0</v>
      </c>
      <c r="M1290" s="19">
        <v>6.08</v>
      </c>
      <c r="N1290" s="20">
        <v>97.31</v>
      </c>
      <c r="O1290" s="20">
        <v>5.64</v>
      </c>
      <c r="P1290" s="20">
        <v>0.44</v>
      </c>
      <c r="Q1290" s="20">
        <v>6.6765999999999996</v>
      </c>
      <c r="R1290" s="20">
        <v>33.950000000000003</v>
      </c>
      <c r="S1290" s="20">
        <v>16.82</v>
      </c>
      <c r="T1290" s="20">
        <v>0</v>
      </c>
      <c r="U1290" s="20">
        <v>0.49</v>
      </c>
      <c r="V1290" s="20">
        <v>0.06</v>
      </c>
      <c r="W1290" s="20">
        <v>1.04</v>
      </c>
      <c r="X1290" s="20">
        <v>42.76</v>
      </c>
      <c r="Y1290" s="20">
        <v>5.8940000000000001</v>
      </c>
      <c r="Z1290" s="20">
        <v>0.35349999999999998</v>
      </c>
      <c r="AA1290" s="20">
        <v>0.42909999999999998</v>
      </c>
      <c r="AB1290" s="20">
        <v>1.04</v>
      </c>
      <c r="AC1290" s="20">
        <v>0</v>
      </c>
      <c r="AD1290" s="20">
        <v>0</v>
      </c>
      <c r="AE1290" s="20">
        <v>0</v>
      </c>
      <c r="AF1290" s="20">
        <v>0</v>
      </c>
      <c r="AG1290" s="20">
        <v>1.49</v>
      </c>
      <c r="AH1290" s="20">
        <v>28.96</v>
      </c>
      <c r="AI1290" s="20">
        <v>7.46</v>
      </c>
      <c r="AJ1290" s="20">
        <v>7.72</v>
      </c>
      <c r="AK1290" s="20">
        <v>76.34</v>
      </c>
      <c r="AL1290" s="20">
        <v>2.3256000000000001</v>
      </c>
      <c r="AM1290" s="20">
        <v>15.2</v>
      </c>
      <c r="AN1290" s="20">
        <v>5.07</v>
      </c>
      <c r="AO1290" s="20">
        <v>0.27</v>
      </c>
      <c r="AP1290" s="20">
        <v>0</v>
      </c>
      <c r="AQ1290" s="20">
        <v>8.4600000000000009</v>
      </c>
      <c r="AR1290" s="20">
        <v>1.04</v>
      </c>
      <c r="AS1290" s="20">
        <v>99.99</v>
      </c>
      <c r="AT1290" s="20">
        <v>8.6999999999999993</v>
      </c>
      <c r="AU1290" s="20">
        <v>0.01</v>
      </c>
      <c r="AV1290" s="20">
        <v>0</v>
      </c>
      <c r="AW1290" s="20">
        <v>0</v>
      </c>
      <c r="AX1290" s="20" t="s">
        <v>4</v>
      </c>
      <c r="AY1290" s="20" t="s">
        <v>4</v>
      </c>
      <c r="AZ1290" s="20">
        <v>0</v>
      </c>
      <c r="BA1290" s="20">
        <v>0</v>
      </c>
      <c r="BB1290" s="20">
        <v>0</v>
      </c>
      <c r="BC1290" s="20">
        <v>0</v>
      </c>
      <c r="BD1290" s="20">
        <v>0.01</v>
      </c>
      <c r="BE1290" s="20" t="s">
        <v>4</v>
      </c>
      <c r="BF1290" s="20">
        <v>0</v>
      </c>
      <c r="BG1290" s="20">
        <v>0</v>
      </c>
      <c r="BH1290" s="20" t="s">
        <v>4</v>
      </c>
      <c r="BI1290" s="20" t="s">
        <v>4</v>
      </c>
      <c r="BJ1290" s="20">
        <v>1.81</v>
      </c>
      <c r="BK1290" s="20">
        <v>2.09</v>
      </c>
      <c r="BL1290" s="20">
        <v>0.13</v>
      </c>
      <c r="BM1290" s="20">
        <v>0</v>
      </c>
      <c r="BN1290" s="21">
        <v>1.25</v>
      </c>
      <c r="BO1290" s="21">
        <v>84.89</v>
      </c>
      <c r="BP1290" s="21">
        <v>44.89</v>
      </c>
      <c r="BQ1290" s="21">
        <v>166.13</v>
      </c>
      <c r="BR1290" s="21">
        <v>0</v>
      </c>
      <c r="BS1290" s="21">
        <v>0</v>
      </c>
      <c r="BT1290" s="21">
        <v>11.96</v>
      </c>
    </row>
    <row r="1291" spans="1:72" x14ac:dyDescent="0.2">
      <c r="A1291" s="16">
        <v>1000429</v>
      </c>
      <c r="B1291" s="18" t="s">
        <v>2167</v>
      </c>
      <c r="C1291" s="19">
        <v>8.43</v>
      </c>
      <c r="D1291" s="19">
        <v>0.85</v>
      </c>
      <c r="E1291" s="19">
        <v>9.9499999999999993</v>
      </c>
      <c r="F1291" s="19">
        <v>2.85</v>
      </c>
      <c r="G1291" s="19">
        <v>0.36</v>
      </c>
      <c r="H1291" s="19">
        <v>2.14</v>
      </c>
      <c r="I1291" s="19">
        <v>-0.01</v>
      </c>
      <c r="J1291" s="19">
        <v>0.01</v>
      </c>
      <c r="K1291" s="19">
        <v>0.21</v>
      </c>
      <c r="L1291" s="19">
        <v>0</v>
      </c>
      <c r="M1291" s="19">
        <v>3.02</v>
      </c>
      <c r="N1291" s="20">
        <v>94.37</v>
      </c>
      <c r="O1291" s="20">
        <v>2.66</v>
      </c>
      <c r="P1291" s="20">
        <v>0.36</v>
      </c>
      <c r="Q1291" s="20">
        <v>4.6738999999999997</v>
      </c>
      <c r="R1291" s="20">
        <v>15.98</v>
      </c>
      <c r="S1291" s="20">
        <v>34.17</v>
      </c>
      <c r="T1291" s="20">
        <v>0.5968</v>
      </c>
      <c r="U1291" s="20">
        <v>27.02</v>
      </c>
      <c r="V1291" s="20">
        <v>5.0599999999999996</v>
      </c>
      <c r="W1291" s="20">
        <v>2.0099999999999998</v>
      </c>
      <c r="X1291" s="20">
        <v>17.88</v>
      </c>
      <c r="Y1291" s="20">
        <v>3.964</v>
      </c>
      <c r="Z1291" s="20">
        <v>0.58689999999999998</v>
      </c>
      <c r="AA1291" s="20">
        <v>0.123</v>
      </c>
      <c r="AB1291" s="20">
        <v>1.46</v>
      </c>
      <c r="AC1291" s="20">
        <v>0.55000000000000004</v>
      </c>
      <c r="AD1291" s="20">
        <v>10.17</v>
      </c>
      <c r="AE1291" s="20">
        <v>0</v>
      </c>
      <c r="AF1291" s="20">
        <v>1.17</v>
      </c>
      <c r="AG1291" s="20">
        <v>47.13</v>
      </c>
      <c r="AH1291" s="20">
        <v>10.72</v>
      </c>
      <c r="AI1291" s="20">
        <v>24.91</v>
      </c>
      <c r="AJ1291" s="20">
        <v>4.83</v>
      </c>
      <c r="AK1291" s="20">
        <v>82.1</v>
      </c>
      <c r="AL1291" s="20">
        <v>3.7839</v>
      </c>
      <c r="AM1291" s="20">
        <v>15.51</v>
      </c>
      <c r="AN1291" s="20">
        <v>5.14</v>
      </c>
      <c r="AO1291" s="20">
        <v>0.78</v>
      </c>
      <c r="AP1291" s="20">
        <v>0.67</v>
      </c>
      <c r="AQ1291" s="20">
        <v>2.39</v>
      </c>
      <c r="AR1291" s="20">
        <v>1.87</v>
      </c>
      <c r="AS1291" s="20">
        <v>77.97</v>
      </c>
      <c r="AT1291" s="20">
        <v>2.5</v>
      </c>
      <c r="AU1291" s="20">
        <v>22.03</v>
      </c>
      <c r="AV1291" s="20">
        <v>0.05</v>
      </c>
      <c r="AW1291" s="20">
        <v>0</v>
      </c>
      <c r="AX1291" s="20" t="s">
        <v>4</v>
      </c>
      <c r="AY1291" s="20" t="s">
        <v>4</v>
      </c>
      <c r="AZ1291" s="20">
        <v>0</v>
      </c>
      <c r="BA1291" s="20">
        <v>0.01</v>
      </c>
      <c r="BB1291" s="20">
        <v>-0.02</v>
      </c>
      <c r="BC1291" s="20">
        <v>0</v>
      </c>
      <c r="BD1291" s="20">
        <v>0.02</v>
      </c>
      <c r="BE1291" s="20" t="s">
        <v>4</v>
      </c>
      <c r="BF1291" s="20">
        <v>0.06</v>
      </c>
      <c r="BG1291" s="20">
        <v>0</v>
      </c>
      <c r="BH1291" s="20" t="s">
        <v>4</v>
      </c>
      <c r="BI1291" s="20" t="s">
        <v>4</v>
      </c>
      <c r="BJ1291" s="20">
        <v>0.23</v>
      </c>
      <c r="BK1291" s="20">
        <v>1.22</v>
      </c>
      <c r="BL1291" s="20">
        <v>0.21</v>
      </c>
      <c r="BM1291" s="20">
        <v>0.01</v>
      </c>
      <c r="BN1291" s="21">
        <v>0.69</v>
      </c>
      <c r="BO1291" s="21">
        <v>107.48</v>
      </c>
      <c r="BP1291" s="21">
        <v>66.239999999999995</v>
      </c>
      <c r="BQ1291" s="21">
        <v>121.37</v>
      </c>
      <c r="BR1291" s="21">
        <v>12.21</v>
      </c>
      <c r="BS1291" s="21">
        <v>7.04</v>
      </c>
      <c r="BT1291" s="21">
        <v>9.9600000000000009</v>
      </c>
    </row>
    <row r="1292" spans="1:72" x14ac:dyDescent="0.2">
      <c r="A1292" s="16">
        <v>1015810</v>
      </c>
      <c r="B1292" s="18" t="s">
        <v>2169</v>
      </c>
      <c r="C1292" s="19">
        <v>8.7899999999999991</v>
      </c>
      <c r="D1292" s="19">
        <v>1.01</v>
      </c>
      <c r="E1292" s="19">
        <v>8.7100000000000009</v>
      </c>
      <c r="F1292" s="19">
        <v>3.55</v>
      </c>
      <c r="G1292" s="19">
        <v>3.91</v>
      </c>
      <c r="H1292" s="19">
        <v>6.07</v>
      </c>
      <c r="I1292" s="19">
        <v>0</v>
      </c>
      <c r="J1292" s="19">
        <v>0.04</v>
      </c>
      <c r="K1292" s="19">
        <v>0.35</v>
      </c>
      <c r="L1292" s="19">
        <v>0</v>
      </c>
      <c r="M1292" s="19">
        <v>3.8</v>
      </c>
      <c r="N1292" s="20">
        <v>93.48</v>
      </c>
      <c r="O1292" s="20">
        <v>3.54</v>
      </c>
      <c r="P1292" s="20">
        <v>0.26</v>
      </c>
      <c r="Q1292" s="20">
        <v>4.0791000000000004</v>
      </c>
      <c r="R1292" s="20">
        <v>41.21</v>
      </c>
      <c r="S1292" s="20">
        <v>32.83</v>
      </c>
      <c r="T1292" s="20">
        <v>1.3472</v>
      </c>
      <c r="U1292" s="20">
        <v>12.18</v>
      </c>
      <c r="V1292" s="20">
        <v>4.51</v>
      </c>
      <c r="W1292" s="20">
        <v>0.54</v>
      </c>
      <c r="X1292" s="20">
        <v>48.69</v>
      </c>
      <c r="Y1292" s="20">
        <v>2.9851999999999999</v>
      </c>
      <c r="Z1292" s="20">
        <v>0.37469999999999998</v>
      </c>
      <c r="AA1292" s="20">
        <v>0.71919999999999995</v>
      </c>
      <c r="AB1292" s="20">
        <v>0.53</v>
      </c>
      <c r="AC1292" s="20">
        <v>0.01</v>
      </c>
      <c r="AD1292" s="20">
        <v>4.0599999999999996</v>
      </c>
      <c r="AE1292" s="20">
        <v>0</v>
      </c>
      <c r="AF1292" s="20">
        <v>2.0499999999999998</v>
      </c>
      <c r="AG1292" s="20">
        <v>58.11</v>
      </c>
      <c r="AH1292" s="20">
        <v>1.92</v>
      </c>
      <c r="AI1292" s="20">
        <v>25.64</v>
      </c>
      <c r="AJ1292" s="20">
        <v>4.34</v>
      </c>
      <c r="AK1292" s="20">
        <v>68.849999999999994</v>
      </c>
      <c r="AL1292" s="20">
        <v>2.4647000000000001</v>
      </c>
      <c r="AM1292" s="20">
        <v>15.2</v>
      </c>
      <c r="AN1292" s="20">
        <v>4.51</v>
      </c>
      <c r="AO1292" s="20">
        <v>2.13</v>
      </c>
      <c r="AP1292" s="20">
        <v>2.73</v>
      </c>
      <c r="AQ1292" s="20">
        <v>15.94</v>
      </c>
      <c r="AR1292" s="20">
        <v>0.54</v>
      </c>
      <c r="AS1292" s="20">
        <v>98.88</v>
      </c>
      <c r="AT1292" s="20">
        <v>0.51</v>
      </c>
      <c r="AU1292" s="20">
        <v>1.1200000000000001</v>
      </c>
      <c r="AV1292" s="20">
        <v>0.44</v>
      </c>
      <c r="AW1292" s="20">
        <v>3.18</v>
      </c>
      <c r="AX1292" s="20" t="s">
        <v>4</v>
      </c>
      <c r="AY1292" s="20" t="s">
        <v>4</v>
      </c>
      <c r="AZ1292" s="20">
        <v>0</v>
      </c>
      <c r="BA1292" s="20">
        <v>0</v>
      </c>
      <c r="BB1292" s="20">
        <v>0</v>
      </c>
      <c r="BC1292" s="20">
        <v>0</v>
      </c>
      <c r="BD1292" s="20">
        <v>0</v>
      </c>
      <c r="BE1292" s="20" t="s">
        <v>4</v>
      </c>
      <c r="BF1292" s="20">
        <v>0.05</v>
      </c>
      <c r="BG1292" s="20">
        <v>0.02</v>
      </c>
      <c r="BH1292" s="20" t="s">
        <v>4</v>
      </c>
      <c r="BI1292" s="20" t="s">
        <v>4</v>
      </c>
      <c r="BJ1292" s="20">
        <v>0.22</v>
      </c>
      <c r="BK1292" s="20">
        <v>4.54</v>
      </c>
      <c r="BL1292" s="20">
        <v>0.34</v>
      </c>
      <c r="BM1292" s="20">
        <v>0</v>
      </c>
      <c r="BN1292" s="21">
        <v>1.19</v>
      </c>
      <c r="BO1292" s="21">
        <v>76.349999999999994</v>
      </c>
      <c r="BP1292" s="21">
        <v>81.31</v>
      </c>
      <c r="BQ1292" s="21">
        <v>182.61</v>
      </c>
      <c r="BR1292" s="21">
        <v>0</v>
      </c>
      <c r="BS1292" s="21">
        <v>22.09</v>
      </c>
      <c r="BT1292" s="21">
        <v>12.16</v>
      </c>
    </row>
    <row r="1293" spans="1:72" x14ac:dyDescent="0.2">
      <c r="A1293" s="16">
        <v>1011180</v>
      </c>
      <c r="B1293" s="18" t="s">
        <v>2172</v>
      </c>
      <c r="C1293" s="19">
        <v>4.6500000000000004</v>
      </c>
      <c r="D1293" s="19">
        <v>0.84</v>
      </c>
      <c r="E1293" s="19">
        <v>5.54</v>
      </c>
      <c r="F1293" s="19">
        <v>2.74</v>
      </c>
      <c r="G1293" s="19">
        <v>0.2</v>
      </c>
      <c r="H1293" s="19">
        <v>1.84</v>
      </c>
      <c r="I1293" s="19">
        <v>0</v>
      </c>
      <c r="J1293" s="19">
        <v>0.02</v>
      </c>
      <c r="K1293" s="19">
        <v>0.3</v>
      </c>
      <c r="L1293" s="19">
        <v>0</v>
      </c>
      <c r="M1293" s="19">
        <v>2.8</v>
      </c>
      <c r="N1293" s="20">
        <v>97.77</v>
      </c>
      <c r="O1293" s="20">
        <v>2.52</v>
      </c>
      <c r="P1293" s="20">
        <v>0.28000000000000003</v>
      </c>
      <c r="Q1293" s="20">
        <v>3.6347</v>
      </c>
      <c r="R1293" s="20">
        <v>8.65</v>
      </c>
      <c r="S1293" s="20">
        <v>40.85</v>
      </c>
      <c r="T1293" s="20">
        <v>2.8479999999999999</v>
      </c>
      <c r="U1293" s="20">
        <v>33.32</v>
      </c>
      <c r="V1293" s="20">
        <v>2.72</v>
      </c>
      <c r="W1293" s="20">
        <v>1.1200000000000001</v>
      </c>
      <c r="X1293" s="20">
        <v>25.22</v>
      </c>
      <c r="Y1293" s="20">
        <v>2.4085000000000001</v>
      </c>
      <c r="Z1293" s="20">
        <v>0.93010000000000004</v>
      </c>
      <c r="AA1293" s="20">
        <v>0.29609999999999997</v>
      </c>
      <c r="AB1293" s="20">
        <v>0.95</v>
      </c>
      <c r="AC1293" s="20">
        <v>0.16</v>
      </c>
      <c r="AD1293" s="20">
        <v>4.93</v>
      </c>
      <c r="AE1293" s="20">
        <v>7.94</v>
      </c>
      <c r="AF1293" s="20">
        <v>0.7</v>
      </c>
      <c r="AG1293" s="20">
        <v>63.72</v>
      </c>
      <c r="AH1293" s="20">
        <v>0.03</v>
      </c>
      <c r="AI1293" s="20">
        <v>12.63</v>
      </c>
      <c r="AJ1293" s="20">
        <v>4.3499999999999996</v>
      </c>
      <c r="AK1293" s="20">
        <v>55.35</v>
      </c>
      <c r="AL1293" s="20">
        <v>2.4131</v>
      </c>
      <c r="AM1293" s="20">
        <v>38.54</v>
      </c>
      <c r="AN1293" s="20">
        <v>4.8499999999999996</v>
      </c>
      <c r="AO1293" s="20">
        <v>1.03</v>
      </c>
      <c r="AP1293" s="20">
        <v>0.1</v>
      </c>
      <c r="AQ1293" s="20">
        <v>6.11</v>
      </c>
      <c r="AR1293" s="20">
        <v>1.02</v>
      </c>
      <c r="AS1293" s="20">
        <v>93.38</v>
      </c>
      <c r="AT1293" s="20">
        <v>2.4500000000000002</v>
      </c>
      <c r="AU1293" s="20">
        <v>6.62</v>
      </c>
      <c r="AV1293" s="20">
        <v>0</v>
      </c>
      <c r="AW1293" s="20">
        <v>0</v>
      </c>
      <c r="AX1293" s="20" t="s">
        <v>4</v>
      </c>
      <c r="AY1293" s="20" t="s">
        <v>4</v>
      </c>
      <c r="AZ1293" s="20">
        <v>0.01</v>
      </c>
      <c r="BA1293" s="20">
        <v>0</v>
      </c>
      <c r="BB1293" s="20">
        <v>0.01</v>
      </c>
      <c r="BC1293" s="20">
        <v>0</v>
      </c>
      <c r="BD1293" s="20">
        <v>0</v>
      </c>
      <c r="BE1293" s="20" t="s">
        <v>4</v>
      </c>
      <c r="BF1293" s="20">
        <v>0.06</v>
      </c>
      <c r="BG1293" s="20">
        <v>0</v>
      </c>
      <c r="BH1293" s="20" t="s">
        <v>4</v>
      </c>
      <c r="BI1293" s="20" t="s">
        <v>4</v>
      </c>
      <c r="BJ1293" s="20">
        <v>0.14000000000000001</v>
      </c>
      <c r="BK1293" s="20">
        <v>1.06</v>
      </c>
      <c r="BL1293" s="20">
        <v>0.23</v>
      </c>
      <c r="BM1293" s="20">
        <v>0</v>
      </c>
      <c r="BN1293" s="21">
        <v>0.55000000000000004</v>
      </c>
      <c r="BO1293" s="21">
        <v>76.010000000000005</v>
      </c>
      <c r="BP1293" s="21">
        <v>62.46</v>
      </c>
      <c r="BQ1293" s="21">
        <v>131.55000000000001</v>
      </c>
      <c r="BR1293" s="21">
        <v>0</v>
      </c>
      <c r="BS1293" s="21">
        <v>0.54</v>
      </c>
      <c r="BT1293" s="21">
        <v>18.8</v>
      </c>
    </row>
    <row r="1294" spans="1:72" x14ac:dyDescent="0.2">
      <c r="A1294" s="16">
        <v>1010143</v>
      </c>
      <c r="B1294" s="18" t="s">
        <v>2174</v>
      </c>
      <c r="C1294" s="19">
        <v>7.54</v>
      </c>
      <c r="D1294" s="19">
        <v>2.2000000000000002</v>
      </c>
      <c r="E1294" s="19">
        <v>3.42</v>
      </c>
      <c r="F1294" s="19">
        <v>5.63</v>
      </c>
      <c r="G1294" s="19">
        <v>0.19</v>
      </c>
      <c r="H1294" s="19">
        <v>2.66</v>
      </c>
      <c r="I1294" s="19">
        <v>0.01</v>
      </c>
      <c r="J1294" s="19">
        <v>0.39</v>
      </c>
      <c r="K1294" s="19">
        <v>0.56000000000000005</v>
      </c>
      <c r="L1294" s="19">
        <v>0</v>
      </c>
      <c r="M1294" s="19">
        <v>5.69</v>
      </c>
      <c r="N1294" s="20">
        <v>99</v>
      </c>
      <c r="O1294" s="20">
        <v>4.8899999999999997</v>
      </c>
      <c r="P1294" s="20">
        <v>0.8</v>
      </c>
      <c r="Q1294" s="20">
        <v>7.3925999999999998</v>
      </c>
      <c r="R1294" s="20">
        <v>4.87</v>
      </c>
      <c r="S1294" s="20">
        <v>17.61</v>
      </c>
      <c r="T1294" s="20">
        <v>1.6364000000000001</v>
      </c>
      <c r="U1294" s="20">
        <v>44.54</v>
      </c>
      <c r="V1294" s="20">
        <v>14.83</v>
      </c>
      <c r="W1294" s="20">
        <v>2.5</v>
      </c>
      <c r="X1294" s="20">
        <v>31.85</v>
      </c>
      <c r="Y1294" s="20">
        <v>6.4619</v>
      </c>
      <c r="Z1294" s="20">
        <v>0.79679999999999995</v>
      </c>
      <c r="AA1294" s="20">
        <v>0.13389999999999999</v>
      </c>
      <c r="AB1294" s="20">
        <v>2.34</v>
      </c>
      <c r="AC1294" s="20">
        <v>0.16</v>
      </c>
      <c r="AD1294" s="20">
        <v>13.73</v>
      </c>
      <c r="AE1294" s="20">
        <v>1.1100000000000001</v>
      </c>
      <c r="AF1294" s="20">
        <v>0.86</v>
      </c>
      <c r="AG1294" s="20">
        <v>30.15</v>
      </c>
      <c r="AH1294" s="20">
        <v>7.87</v>
      </c>
      <c r="AI1294" s="20">
        <v>40.99</v>
      </c>
      <c r="AJ1294" s="20">
        <v>8</v>
      </c>
      <c r="AK1294" s="20">
        <v>80.78</v>
      </c>
      <c r="AL1294" s="20">
        <v>4.8014999999999999</v>
      </c>
      <c r="AM1294" s="20">
        <v>16.59</v>
      </c>
      <c r="AN1294" s="20">
        <v>5.09</v>
      </c>
      <c r="AO1294" s="20">
        <v>1.29</v>
      </c>
      <c r="AP1294" s="20">
        <v>0</v>
      </c>
      <c r="AQ1294" s="20">
        <v>2.63</v>
      </c>
      <c r="AR1294" s="20">
        <v>2.4900000000000002</v>
      </c>
      <c r="AS1294" s="20">
        <v>93.91</v>
      </c>
      <c r="AT1294" s="20">
        <v>2.69</v>
      </c>
      <c r="AU1294" s="20">
        <v>6.09</v>
      </c>
      <c r="AV1294" s="20">
        <v>0</v>
      </c>
      <c r="AW1294" s="20">
        <v>0</v>
      </c>
      <c r="AX1294" s="20" t="s">
        <v>4</v>
      </c>
      <c r="AY1294" s="20" t="s">
        <v>4</v>
      </c>
      <c r="AZ1294" s="20">
        <v>0</v>
      </c>
      <c r="BA1294" s="20">
        <v>0</v>
      </c>
      <c r="BB1294" s="20">
        <v>0</v>
      </c>
      <c r="BC1294" s="20">
        <v>0</v>
      </c>
      <c r="BD1294" s="20">
        <v>0</v>
      </c>
      <c r="BE1294" s="20" t="s">
        <v>4</v>
      </c>
      <c r="BF1294" s="20">
        <v>0.06</v>
      </c>
      <c r="BG1294" s="20">
        <v>0</v>
      </c>
      <c r="BH1294" s="20" t="s">
        <v>4</v>
      </c>
      <c r="BI1294" s="20" t="s">
        <v>4</v>
      </c>
      <c r="BJ1294" s="20">
        <v>0.13</v>
      </c>
      <c r="BK1294" s="20">
        <v>1.81</v>
      </c>
      <c r="BL1294" s="20">
        <v>0.32</v>
      </c>
      <c r="BM1294" s="20">
        <v>0</v>
      </c>
      <c r="BN1294" s="21">
        <v>0.53</v>
      </c>
      <c r="BO1294" s="21">
        <v>126.08</v>
      </c>
      <c r="BP1294" s="21">
        <v>45.7</v>
      </c>
      <c r="BQ1294" s="21">
        <v>148.93</v>
      </c>
      <c r="BR1294" s="21">
        <v>2.11</v>
      </c>
      <c r="BS1294" s="21">
        <v>0</v>
      </c>
      <c r="BT1294" s="21">
        <v>30.26</v>
      </c>
    </row>
    <row r="1295" spans="1:72" x14ac:dyDescent="0.2">
      <c r="A1295" s="16">
        <v>1007694</v>
      </c>
      <c r="B1295" s="18" t="s">
        <v>2175</v>
      </c>
      <c r="C1295" s="19">
        <v>6.21</v>
      </c>
      <c r="D1295" s="19">
        <v>0.49</v>
      </c>
      <c r="E1295" s="19">
        <v>12.66</v>
      </c>
      <c r="F1295" s="19">
        <v>2.83</v>
      </c>
      <c r="G1295" s="19">
        <v>0.14000000000000001</v>
      </c>
      <c r="H1295" s="19">
        <v>2.3199999999999998</v>
      </c>
      <c r="I1295" s="19">
        <v>0</v>
      </c>
      <c r="J1295" s="19">
        <v>0</v>
      </c>
      <c r="K1295" s="19">
        <v>0.15</v>
      </c>
      <c r="L1295" s="19">
        <v>0</v>
      </c>
      <c r="M1295" s="19">
        <v>3.04</v>
      </c>
      <c r="N1295" s="20">
        <v>93.02</v>
      </c>
      <c r="O1295" s="20">
        <v>1.83</v>
      </c>
      <c r="P1295" s="20">
        <v>1.22</v>
      </c>
      <c r="Q1295" s="20">
        <v>4.7129000000000003</v>
      </c>
      <c r="R1295" s="20">
        <v>43.32</v>
      </c>
      <c r="S1295" s="20">
        <v>37.450000000000003</v>
      </c>
      <c r="T1295" s="20">
        <v>0.63339999999999996</v>
      </c>
      <c r="U1295" s="20">
        <v>14.93</v>
      </c>
      <c r="V1295" s="20">
        <v>4.3</v>
      </c>
      <c r="W1295" s="20">
        <v>2.89</v>
      </c>
      <c r="X1295" s="20">
        <v>42.13</v>
      </c>
      <c r="Y1295" s="20">
        <v>4.2553000000000001</v>
      </c>
      <c r="Z1295" s="20">
        <v>0.40510000000000002</v>
      </c>
      <c r="AA1295" s="20">
        <v>5.2499999999999998E-2</v>
      </c>
      <c r="AB1295" s="20">
        <v>2.2200000000000002</v>
      </c>
      <c r="AC1295" s="20">
        <v>0.66</v>
      </c>
      <c r="AD1295" s="20">
        <v>7.29</v>
      </c>
      <c r="AE1295" s="20">
        <v>0</v>
      </c>
      <c r="AF1295" s="20">
        <v>4.55</v>
      </c>
      <c r="AG1295" s="20">
        <v>26.8</v>
      </c>
      <c r="AH1295" s="20">
        <v>15.54</v>
      </c>
      <c r="AI1295" s="20">
        <v>33.770000000000003</v>
      </c>
      <c r="AJ1295" s="20">
        <v>5.21</v>
      </c>
      <c r="AK1295" s="20">
        <v>81.69</v>
      </c>
      <c r="AL1295" s="20">
        <v>2.3317999999999999</v>
      </c>
      <c r="AM1295" s="20">
        <v>17.37</v>
      </c>
      <c r="AN1295" s="20">
        <v>5.6</v>
      </c>
      <c r="AO1295" s="20">
        <v>0.91</v>
      </c>
      <c r="AP1295" s="20">
        <v>0.14000000000000001</v>
      </c>
      <c r="AQ1295" s="20">
        <v>0.94</v>
      </c>
      <c r="AR1295" s="20">
        <v>2.54</v>
      </c>
      <c r="AS1295" s="20">
        <v>87.59</v>
      </c>
      <c r="AT1295" s="20">
        <v>5.33</v>
      </c>
      <c r="AU1295" s="20">
        <v>12.41</v>
      </c>
      <c r="AV1295" s="20">
        <v>0</v>
      </c>
      <c r="AW1295" s="20">
        <v>0.02</v>
      </c>
      <c r="AX1295" s="20">
        <v>0</v>
      </c>
      <c r="AY1295" s="20">
        <v>0</v>
      </c>
      <c r="AZ1295" s="20">
        <v>0.01</v>
      </c>
      <c r="BA1295" s="20">
        <v>0.01</v>
      </c>
      <c r="BB1295" s="20">
        <v>0</v>
      </c>
      <c r="BC1295" s="20">
        <v>0</v>
      </c>
      <c r="BD1295" s="20">
        <v>0.01</v>
      </c>
      <c r="BE1295" s="20">
        <v>0</v>
      </c>
      <c r="BF1295" s="20">
        <v>0.12</v>
      </c>
      <c r="BG1295" s="20">
        <v>0</v>
      </c>
      <c r="BH1295" s="20">
        <v>0</v>
      </c>
      <c r="BI1295" s="20">
        <v>0</v>
      </c>
      <c r="BJ1295" s="20">
        <v>-0.02</v>
      </c>
      <c r="BK1295" s="20">
        <v>1.44</v>
      </c>
      <c r="BL1295" s="20">
        <v>0.2</v>
      </c>
      <c r="BM1295" s="20">
        <v>0</v>
      </c>
      <c r="BN1295" s="21">
        <v>0.69</v>
      </c>
      <c r="BO1295" s="21">
        <v>99.21</v>
      </c>
      <c r="BP1295" s="21">
        <v>78.28</v>
      </c>
      <c r="BQ1295" s="21">
        <v>175.99</v>
      </c>
      <c r="BR1295" s="21">
        <v>0</v>
      </c>
      <c r="BS1295" s="21">
        <v>1.47</v>
      </c>
      <c r="BT1295" s="21">
        <v>9</v>
      </c>
    </row>
    <row r="1296" spans="1:72" x14ac:dyDescent="0.2">
      <c r="A1296" s="16">
        <v>1984061</v>
      </c>
      <c r="B1296" s="18" t="s">
        <v>6911</v>
      </c>
      <c r="C1296" s="19">
        <v>3.45</v>
      </c>
      <c r="D1296" s="19">
        <v>0.33</v>
      </c>
      <c r="E1296" s="19">
        <v>10.4</v>
      </c>
      <c r="F1296" s="19">
        <v>2.08</v>
      </c>
      <c r="G1296" s="19">
        <v>0.04</v>
      </c>
      <c r="H1296" s="19">
        <v>1.8</v>
      </c>
      <c r="I1296" s="19">
        <v>0</v>
      </c>
      <c r="J1296" s="19">
        <v>0.03</v>
      </c>
      <c r="K1296" s="19">
        <v>0.05</v>
      </c>
      <c r="L1296" s="19">
        <v>0.1</v>
      </c>
      <c r="M1296" s="19">
        <v>2.1</v>
      </c>
      <c r="N1296" s="20">
        <v>98.78</v>
      </c>
      <c r="O1296" s="20">
        <v>1.72</v>
      </c>
      <c r="P1296" s="20">
        <v>0.38</v>
      </c>
      <c r="Q1296" s="20">
        <v>4.9905999999999997</v>
      </c>
      <c r="R1296" s="20">
        <v>3.48</v>
      </c>
      <c r="S1296" s="20">
        <v>39.76</v>
      </c>
      <c r="T1296" s="20">
        <v>0.65820000000000001</v>
      </c>
      <c r="U1296" s="20">
        <v>25.37</v>
      </c>
      <c r="V1296" s="20">
        <v>7.07</v>
      </c>
      <c r="W1296" s="20">
        <v>3.27</v>
      </c>
      <c r="X1296" s="20">
        <v>11.72</v>
      </c>
      <c r="Y1296" s="20">
        <v>3.7806999999999999</v>
      </c>
      <c r="Z1296" s="20">
        <v>0.67900000000000005</v>
      </c>
      <c r="AA1296" s="20">
        <v>0.53090000000000004</v>
      </c>
      <c r="AB1296" s="20">
        <v>2.61</v>
      </c>
      <c r="AC1296" s="20">
        <v>0.66</v>
      </c>
      <c r="AD1296" s="20">
        <v>0.12</v>
      </c>
      <c r="AE1296" s="20">
        <v>0</v>
      </c>
      <c r="AF1296" s="20">
        <v>2.38</v>
      </c>
      <c r="AG1296" s="20">
        <v>31.29</v>
      </c>
      <c r="AH1296" s="20">
        <v>10.57</v>
      </c>
      <c r="AI1296" s="20">
        <v>14.63</v>
      </c>
      <c r="AJ1296" s="20">
        <v>4.99</v>
      </c>
      <c r="AK1296" s="20">
        <v>75.78</v>
      </c>
      <c r="AL1296" s="20">
        <v>4.7580999999999998</v>
      </c>
      <c r="AM1296" s="20">
        <v>14.27</v>
      </c>
      <c r="AN1296" s="20">
        <v>5.34</v>
      </c>
      <c r="AO1296" s="20">
        <v>0.06</v>
      </c>
      <c r="AP1296" s="20">
        <v>0.04</v>
      </c>
      <c r="AQ1296" s="20">
        <v>9.9499999999999993</v>
      </c>
      <c r="AR1296" s="20">
        <v>3.29</v>
      </c>
      <c r="AS1296" s="20">
        <v>79.430000000000007</v>
      </c>
      <c r="AT1296" s="20">
        <v>3.2</v>
      </c>
      <c r="AU1296" s="20">
        <v>20.57</v>
      </c>
      <c r="AV1296" s="20">
        <v>0</v>
      </c>
      <c r="AW1296" s="20">
        <v>0</v>
      </c>
      <c r="AX1296" s="20">
        <v>0</v>
      </c>
      <c r="AY1296" s="20">
        <v>0</v>
      </c>
      <c r="AZ1296" s="20">
        <v>-0.19</v>
      </c>
      <c r="BA1296" s="20">
        <v>-0.19</v>
      </c>
      <c r="BB1296" s="20">
        <v>0</v>
      </c>
      <c r="BC1296" s="20">
        <v>0</v>
      </c>
      <c r="BD1296" s="20">
        <v>0</v>
      </c>
      <c r="BE1296" s="20">
        <v>0</v>
      </c>
      <c r="BF1296" s="20">
        <v>0</v>
      </c>
      <c r="BG1296" s="20">
        <v>0</v>
      </c>
      <c r="BH1296" s="20">
        <v>0</v>
      </c>
      <c r="BI1296" s="20">
        <v>0</v>
      </c>
      <c r="BJ1296" s="20">
        <v>0.22</v>
      </c>
      <c r="BK1296" s="20">
        <v>0.92</v>
      </c>
      <c r="BL1296" s="20">
        <v>7.0000000000000007E-2</v>
      </c>
      <c r="BM1296" s="20">
        <v>0.08</v>
      </c>
      <c r="BN1296" s="21">
        <v>0.73</v>
      </c>
      <c r="BO1296" s="21">
        <v>93.59</v>
      </c>
      <c r="BP1296" s="21">
        <v>81.34</v>
      </c>
      <c r="BQ1296" s="21">
        <v>113.86</v>
      </c>
      <c r="BR1296" s="21">
        <v>7.71</v>
      </c>
      <c r="BS1296" s="21">
        <v>0.45</v>
      </c>
      <c r="BT1296" s="21">
        <v>9.44</v>
      </c>
    </row>
    <row r="1297" spans="1:72" x14ac:dyDescent="0.2">
      <c r="A1297" s="16">
        <v>4233068</v>
      </c>
      <c r="B1297" s="18" t="s">
        <v>2177</v>
      </c>
      <c r="C1297" s="19">
        <v>3.13</v>
      </c>
      <c r="D1297" s="19">
        <v>3.05</v>
      </c>
      <c r="E1297" s="19">
        <v>1.03</v>
      </c>
      <c r="F1297" s="19">
        <v>4.21</v>
      </c>
      <c r="G1297" s="19">
        <v>72.02</v>
      </c>
      <c r="H1297" s="19">
        <v>72.22</v>
      </c>
      <c r="I1297" s="19">
        <v>0</v>
      </c>
      <c r="J1297" s="19">
        <v>0</v>
      </c>
      <c r="K1297" s="19">
        <v>0.96</v>
      </c>
      <c r="L1297" s="19">
        <v>0</v>
      </c>
      <c r="M1297" s="19">
        <v>5.09</v>
      </c>
      <c r="N1297" s="20">
        <v>82.76</v>
      </c>
      <c r="O1297" s="20" t="s">
        <v>4</v>
      </c>
      <c r="P1297" s="20" t="s">
        <v>4</v>
      </c>
      <c r="Q1297" s="20">
        <v>5.0876000000000001</v>
      </c>
      <c r="R1297" s="20" t="s">
        <v>4</v>
      </c>
      <c r="S1297" s="20" t="s">
        <v>4</v>
      </c>
      <c r="T1297" s="20" t="s">
        <v>4</v>
      </c>
      <c r="U1297" s="20" t="s">
        <v>4</v>
      </c>
      <c r="V1297" s="20" t="s">
        <v>4</v>
      </c>
      <c r="W1297" s="20" t="s">
        <v>4</v>
      </c>
      <c r="X1297" s="20">
        <v>100</v>
      </c>
      <c r="Y1297" s="20" t="s">
        <v>4</v>
      </c>
      <c r="Z1297" s="20">
        <v>4.7628000000000004</v>
      </c>
      <c r="AA1297" s="20" t="s">
        <v>4</v>
      </c>
      <c r="AB1297" s="20" t="s">
        <v>4</v>
      </c>
      <c r="AC1297" s="20" t="s">
        <v>4</v>
      </c>
      <c r="AD1297" s="20" t="s">
        <v>4</v>
      </c>
      <c r="AE1297" s="20" t="s">
        <v>4</v>
      </c>
      <c r="AF1297" s="20" t="s">
        <v>4</v>
      </c>
      <c r="AG1297" s="20" t="s">
        <v>4</v>
      </c>
      <c r="AH1297" s="20" t="s">
        <v>4</v>
      </c>
      <c r="AI1297" s="20" t="s">
        <v>4</v>
      </c>
      <c r="AJ1297" s="20" t="s">
        <v>4</v>
      </c>
      <c r="AK1297" s="20">
        <v>0</v>
      </c>
      <c r="AL1297" s="20">
        <v>5.0396000000000001</v>
      </c>
      <c r="AM1297" s="20">
        <v>94.51</v>
      </c>
      <c r="AN1297" s="20" t="s">
        <v>4</v>
      </c>
      <c r="AO1297" s="20">
        <v>0</v>
      </c>
      <c r="AP1297" s="20">
        <v>0</v>
      </c>
      <c r="AQ1297" s="20">
        <v>5.49</v>
      </c>
      <c r="AR1297" s="20" t="s">
        <v>4</v>
      </c>
      <c r="AS1297" s="20" t="s">
        <v>4</v>
      </c>
      <c r="AT1297" s="20" t="s">
        <v>4</v>
      </c>
      <c r="AU1297" s="20" t="s">
        <v>4</v>
      </c>
      <c r="AV1297" s="20">
        <v>72.02</v>
      </c>
      <c r="AW1297" s="20">
        <v>0</v>
      </c>
      <c r="AX1297" s="20" t="s">
        <v>4</v>
      </c>
      <c r="AY1297" s="20" t="s">
        <v>4</v>
      </c>
      <c r="AZ1297" s="20">
        <v>0</v>
      </c>
      <c r="BA1297" s="20">
        <v>0</v>
      </c>
      <c r="BB1297" s="20">
        <v>0</v>
      </c>
      <c r="BC1297" s="20">
        <v>0</v>
      </c>
      <c r="BD1297" s="20">
        <v>0</v>
      </c>
      <c r="BE1297" s="20" t="s">
        <v>4</v>
      </c>
      <c r="BF1297" s="20">
        <v>0</v>
      </c>
      <c r="BG1297" s="20">
        <v>0</v>
      </c>
      <c r="BH1297" s="20" t="s">
        <v>4</v>
      </c>
      <c r="BI1297" s="20" t="s">
        <v>4</v>
      </c>
      <c r="BJ1297" s="20">
        <v>0</v>
      </c>
      <c r="BK1297" s="20">
        <v>40.869999999999997</v>
      </c>
      <c r="BL1297" s="20">
        <v>0</v>
      </c>
      <c r="BM1297" s="20">
        <v>0</v>
      </c>
      <c r="BN1297" s="21">
        <v>31.35</v>
      </c>
      <c r="BO1297" s="21" t="s">
        <v>4</v>
      </c>
      <c r="BP1297" s="21">
        <v>94.74</v>
      </c>
      <c r="BQ1297" s="21" t="s">
        <v>4</v>
      </c>
      <c r="BR1297" s="21" t="s">
        <v>4</v>
      </c>
      <c r="BS1297" s="21">
        <v>0</v>
      </c>
      <c r="BT1297" s="21">
        <v>98.25</v>
      </c>
    </row>
    <row r="1298" spans="1:72" x14ac:dyDescent="0.2">
      <c r="A1298" s="16">
        <v>1015695</v>
      </c>
      <c r="B1298" s="18" t="s">
        <v>2178</v>
      </c>
      <c r="C1298" s="19">
        <v>3.14</v>
      </c>
      <c r="D1298" s="19">
        <v>0.35</v>
      </c>
      <c r="E1298" s="19">
        <v>8.86</v>
      </c>
      <c r="F1298" s="19">
        <v>2.04</v>
      </c>
      <c r="G1298" s="19">
        <v>0.09</v>
      </c>
      <c r="H1298" s="19">
        <v>1.59</v>
      </c>
      <c r="I1298" s="19">
        <v>0</v>
      </c>
      <c r="J1298" s="19">
        <v>0.1</v>
      </c>
      <c r="K1298" s="19">
        <v>0.12</v>
      </c>
      <c r="L1298" s="19">
        <v>0</v>
      </c>
      <c r="M1298" s="19">
        <v>2.08</v>
      </c>
      <c r="N1298" s="20">
        <v>98.09</v>
      </c>
      <c r="O1298" s="20">
        <v>1.52</v>
      </c>
      <c r="P1298" s="20">
        <v>0.56000000000000005</v>
      </c>
      <c r="Q1298" s="20">
        <v>4.7337999999999996</v>
      </c>
      <c r="R1298" s="20">
        <v>8.86</v>
      </c>
      <c r="S1298" s="20">
        <v>32.1</v>
      </c>
      <c r="T1298" s="20">
        <v>2.0891000000000002</v>
      </c>
      <c r="U1298" s="20">
        <v>34.04</v>
      </c>
      <c r="V1298" s="20">
        <v>22.22</v>
      </c>
      <c r="W1298" s="20">
        <v>3.21</v>
      </c>
      <c r="X1298" s="20">
        <v>17.46</v>
      </c>
      <c r="Y1298" s="20">
        <v>4.1767000000000003</v>
      </c>
      <c r="Z1298" s="20">
        <v>0.1797</v>
      </c>
      <c r="AA1298" s="20">
        <v>0.37740000000000001</v>
      </c>
      <c r="AB1298" s="20">
        <v>2.2799999999999998</v>
      </c>
      <c r="AC1298" s="20">
        <v>0.93</v>
      </c>
      <c r="AD1298" s="20">
        <v>10.64</v>
      </c>
      <c r="AE1298" s="20">
        <v>0</v>
      </c>
      <c r="AF1298" s="20">
        <v>3.08</v>
      </c>
      <c r="AG1298" s="20">
        <v>39.25</v>
      </c>
      <c r="AH1298" s="20">
        <v>27.41</v>
      </c>
      <c r="AI1298" s="20">
        <v>18.72</v>
      </c>
      <c r="AJ1298" s="20">
        <v>4.8600000000000003</v>
      </c>
      <c r="AK1298" s="20">
        <v>85.95</v>
      </c>
      <c r="AL1298" s="20">
        <v>2.5569999999999999</v>
      </c>
      <c r="AM1298" s="20">
        <v>7.03</v>
      </c>
      <c r="AN1298" s="20">
        <v>5.37</v>
      </c>
      <c r="AO1298" s="20">
        <v>0.28999999999999998</v>
      </c>
      <c r="AP1298" s="20">
        <v>0</v>
      </c>
      <c r="AQ1298" s="20">
        <v>7.02</v>
      </c>
      <c r="AR1298" s="20">
        <v>2.98</v>
      </c>
      <c r="AS1298" s="20">
        <v>76.5</v>
      </c>
      <c r="AT1298" s="20">
        <v>3.97</v>
      </c>
      <c r="AU1298" s="20">
        <v>23.5</v>
      </c>
      <c r="AV1298" s="20">
        <v>0</v>
      </c>
      <c r="AW1298" s="20">
        <v>0</v>
      </c>
      <c r="AX1298" s="20">
        <v>0</v>
      </c>
      <c r="AY1298" s="20">
        <v>0</v>
      </c>
      <c r="AZ1298" s="20">
        <v>0</v>
      </c>
      <c r="BA1298" s="20">
        <v>0</v>
      </c>
      <c r="BB1298" s="20">
        <v>0</v>
      </c>
      <c r="BC1298" s="20">
        <v>0</v>
      </c>
      <c r="BD1298" s="20">
        <v>0</v>
      </c>
      <c r="BE1298" s="20">
        <v>0</v>
      </c>
      <c r="BF1298" s="20">
        <v>0.01</v>
      </c>
      <c r="BG1298" s="20">
        <v>0</v>
      </c>
      <c r="BH1298" s="20">
        <v>0</v>
      </c>
      <c r="BI1298" s="20">
        <v>0</v>
      </c>
      <c r="BJ1298" s="20">
        <v>0.08</v>
      </c>
      <c r="BK1298" s="20">
        <v>0.99</v>
      </c>
      <c r="BL1298" s="20">
        <v>0.08</v>
      </c>
      <c r="BM1298" s="20">
        <v>0</v>
      </c>
      <c r="BN1298" s="21">
        <v>0.52</v>
      </c>
      <c r="BO1298" s="21">
        <v>118.32</v>
      </c>
      <c r="BP1298" s="21">
        <v>74.55</v>
      </c>
      <c r="BQ1298" s="21">
        <v>118.82</v>
      </c>
      <c r="BR1298" s="21">
        <v>13.04</v>
      </c>
      <c r="BS1298" s="21">
        <v>0</v>
      </c>
      <c r="BT1298" s="21">
        <v>11.85</v>
      </c>
    </row>
    <row r="1299" spans="1:72" x14ac:dyDescent="0.2">
      <c r="A1299" s="16">
        <v>4051731</v>
      </c>
      <c r="B1299" s="18" t="s">
        <v>2179</v>
      </c>
      <c r="C1299" s="19">
        <v>5.1100000000000003</v>
      </c>
      <c r="D1299" s="19">
        <v>0.52</v>
      </c>
      <c r="E1299" s="19">
        <v>9.9</v>
      </c>
      <c r="F1299" s="19">
        <v>3.84</v>
      </c>
      <c r="G1299" s="19">
        <v>0.14000000000000001</v>
      </c>
      <c r="H1299" s="19">
        <v>2.5299999999999998</v>
      </c>
      <c r="I1299" s="19">
        <v>0</v>
      </c>
      <c r="J1299" s="19">
        <v>0.78</v>
      </c>
      <c r="K1299" s="19">
        <v>0.16</v>
      </c>
      <c r="L1299" s="19">
        <v>0</v>
      </c>
      <c r="M1299" s="19">
        <v>3.91</v>
      </c>
      <c r="N1299" s="20">
        <v>98.18</v>
      </c>
      <c r="O1299" s="20">
        <v>3.36</v>
      </c>
      <c r="P1299" s="20">
        <v>0.54</v>
      </c>
      <c r="Q1299" s="20">
        <v>6.6745999999999999</v>
      </c>
      <c r="R1299" s="20">
        <v>6</v>
      </c>
      <c r="S1299" s="20">
        <v>21.89</v>
      </c>
      <c r="T1299" s="20">
        <v>1.8733</v>
      </c>
      <c r="U1299" s="20">
        <v>55.2</v>
      </c>
      <c r="V1299" s="20">
        <v>14.93</v>
      </c>
      <c r="W1299" s="20">
        <v>3.31</v>
      </c>
      <c r="X1299" s="20">
        <v>16.399999999999999</v>
      </c>
      <c r="Y1299" s="20">
        <v>6.0434000000000001</v>
      </c>
      <c r="Z1299" s="20">
        <v>0.24590000000000001</v>
      </c>
      <c r="AA1299" s="20">
        <v>0.38529999999999998</v>
      </c>
      <c r="AB1299" s="20">
        <v>3.25</v>
      </c>
      <c r="AC1299" s="20">
        <v>0.06</v>
      </c>
      <c r="AD1299" s="20">
        <v>0.19</v>
      </c>
      <c r="AE1299" s="20">
        <v>0</v>
      </c>
      <c r="AF1299" s="20">
        <v>10.050000000000001</v>
      </c>
      <c r="AG1299" s="20">
        <v>4.55</v>
      </c>
      <c r="AH1299" s="20">
        <v>2.7</v>
      </c>
      <c r="AI1299" s="20">
        <v>11.9</v>
      </c>
      <c r="AJ1299" s="20">
        <v>7.22</v>
      </c>
      <c r="AK1299" s="20">
        <v>83.73</v>
      </c>
      <c r="AL1299" s="20">
        <v>2.7926000000000002</v>
      </c>
      <c r="AM1299" s="20">
        <v>8.8000000000000007</v>
      </c>
      <c r="AN1299" s="20">
        <v>5.16</v>
      </c>
      <c r="AO1299" s="20">
        <v>0.35</v>
      </c>
      <c r="AP1299" s="20">
        <v>0</v>
      </c>
      <c r="AQ1299" s="20">
        <v>7.47</v>
      </c>
      <c r="AR1299" s="20">
        <v>3.34</v>
      </c>
      <c r="AS1299" s="20">
        <v>97.35</v>
      </c>
      <c r="AT1299" s="20">
        <v>2.21</v>
      </c>
      <c r="AU1299" s="20">
        <v>2.65</v>
      </c>
      <c r="AV1299" s="20">
        <v>0</v>
      </c>
      <c r="AW1299" s="20">
        <v>0</v>
      </c>
      <c r="AX1299" s="20" t="s">
        <v>4</v>
      </c>
      <c r="AY1299" s="20" t="s">
        <v>4</v>
      </c>
      <c r="AZ1299" s="20">
        <v>-0.01</v>
      </c>
      <c r="BA1299" s="20">
        <v>0</v>
      </c>
      <c r="BB1299" s="20">
        <v>0</v>
      </c>
      <c r="BC1299" s="20">
        <v>-0.01</v>
      </c>
      <c r="BD1299" s="20">
        <v>0</v>
      </c>
      <c r="BE1299" s="20" t="s">
        <v>4</v>
      </c>
      <c r="BF1299" s="20">
        <v>0.02</v>
      </c>
      <c r="BG1299" s="20">
        <v>0</v>
      </c>
      <c r="BH1299" s="20" t="s">
        <v>4</v>
      </c>
      <c r="BI1299" s="20" t="s">
        <v>4</v>
      </c>
      <c r="BJ1299" s="20">
        <v>0.14000000000000001</v>
      </c>
      <c r="BK1299" s="20">
        <v>1.27</v>
      </c>
      <c r="BL1299" s="20">
        <v>0.16</v>
      </c>
      <c r="BM1299" s="20">
        <v>0</v>
      </c>
      <c r="BN1299" s="21">
        <v>1.1000000000000001</v>
      </c>
      <c r="BO1299" s="21">
        <v>95.06</v>
      </c>
      <c r="BP1299" s="21">
        <v>63.52</v>
      </c>
      <c r="BQ1299" s="21">
        <v>117.71</v>
      </c>
      <c r="BR1299" s="21">
        <v>10.29</v>
      </c>
      <c r="BS1299" s="21">
        <v>0</v>
      </c>
      <c r="BT1299" s="21">
        <v>10.35</v>
      </c>
    </row>
    <row r="1300" spans="1:72" x14ac:dyDescent="0.2">
      <c r="A1300" s="16">
        <v>1009305</v>
      </c>
      <c r="B1300" s="18" t="s">
        <v>2181</v>
      </c>
      <c r="C1300" s="19">
        <v>15.7</v>
      </c>
      <c r="D1300" s="19">
        <v>1.28</v>
      </c>
      <c r="E1300" s="19">
        <v>12.28</v>
      </c>
      <c r="F1300" s="19">
        <v>4.51</v>
      </c>
      <c r="G1300" s="19">
        <v>0.84</v>
      </c>
      <c r="H1300" s="19">
        <v>3.54</v>
      </c>
      <c r="I1300" s="19">
        <v>0</v>
      </c>
      <c r="J1300" s="19">
        <v>7.0000000000000007E-2</v>
      </c>
      <c r="K1300" s="19">
        <v>0.46</v>
      </c>
      <c r="L1300" s="19">
        <v>0</v>
      </c>
      <c r="M1300" s="19">
        <v>4.62</v>
      </c>
      <c r="N1300" s="20">
        <v>97.58</v>
      </c>
      <c r="O1300" s="20">
        <v>4.4800000000000004</v>
      </c>
      <c r="P1300" s="20">
        <v>0.14000000000000001</v>
      </c>
      <c r="Q1300" s="20">
        <v>4.6944999999999997</v>
      </c>
      <c r="R1300" s="20">
        <v>66.95</v>
      </c>
      <c r="S1300" s="20">
        <v>27.56</v>
      </c>
      <c r="T1300" s="20">
        <v>0</v>
      </c>
      <c r="U1300" s="20">
        <v>0.37</v>
      </c>
      <c r="V1300" s="20">
        <v>0</v>
      </c>
      <c r="W1300" s="20">
        <v>0.21</v>
      </c>
      <c r="X1300" s="20">
        <v>67.260000000000005</v>
      </c>
      <c r="Y1300" s="20">
        <v>3.3512</v>
      </c>
      <c r="Z1300" s="20">
        <v>0.27300000000000002</v>
      </c>
      <c r="AA1300" s="20">
        <v>1.0703</v>
      </c>
      <c r="AB1300" s="20">
        <v>0.21</v>
      </c>
      <c r="AC1300" s="20" t="s">
        <v>4</v>
      </c>
      <c r="AD1300" s="20">
        <v>19.55</v>
      </c>
      <c r="AE1300" s="20">
        <v>0</v>
      </c>
      <c r="AF1300" s="20">
        <v>5.14</v>
      </c>
      <c r="AG1300" s="20">
        <v>31.27</v>
      </c>
      <c r="AH1300" s="20">
        <v>3.46</v>
      </c>
      <c r="AI1300" s="20">
        <v>34.380000000000003</v>
      </c>
      <c r="AJ1300" s="20">
        <v>6.33</v>
      </c>
      <c r="AK1300" s="20">
        <v>52.91</v>
      </c>
      <c r="AL1300" s="20">
        <v>1.0370999999999999</v>
      </c>
      <c r="AM1300" s="20">
        <v>26.32</v>
      </c>
      <c r="AN1300" s="20">
        <v>5.15</v>
      </c>
      <c r="AO1300" s="20">
        <v>1.32</v>
      </c>
      <c r="AP1300" s="20">
        <v>0</v>
      </c>
      <c r="AQ1300" s="20">
        <v>20.77</v>
      </c>
      <c r="AR1300" s="20">
        <v>0.21</v>
      </c>
      <c r="AS1300" s="20">
        <v>100</v>
      </c>
      <c r="AT1300" s="20" t="s">
        <v>4</v>
      </c>
      <c r="AU1300" s="20">
        <v>0</v>
      </c>
      <c r="AV1300" s="20">
        <v>0</v>
      </c>
      <c r="AW1300" s="20">
        <v>0</v>
      </c>
      <c r="AX1300" s="20" t="s">
        <v>4</v>
      </c>
      <c r="AY1300" s="20" t="s">
        <v>4</v>
      </c>
      <c r="AZ1300" s="20">
        <v>0</v>
      </c>
      <c r="BA1300" s="20">
        <v>0</v>
      </c>
      <c r="BB1300" s="20">
        <v>0</v>
      </c>
      <c r="BC1300" s="20">
        <v>0</v>
      </c>
      <c r="BD1300" s="20">
        <v>0</v>
      </c>
      <c r="BE1300" s="20" t="s">
        <v>4</v>
      </c>
      <c r="BF1300" s="20">
        <v>0.17</v>
      </c>
      <c r="BG1300" s="20">
        <v>0</v>
      </c>
      <c r="BH1300" s="20" t="s">
        <v>4</v>
      </c>
      <c r="BI1300" s="20" t="s">
        <v>4</v>
      </c>
      <c r="BJ1300" s="20">
        <v>0.67</v>
      </c>
      <c r="BK1300" s="20">
        <v>1.96</v>
      </c>
      <c r="BL1300" s="20">
        <v>0.44</v>
      </c>
      <c r="BM1300" s="20">
        <v>0</v>
      </c>
      <c r="BN1300" s="21">
        <v>1.1399999999999999</v>
      </c>
      <c r="BO1300" s="21">
        <v>65.56</v>
      </c>
      <c r="BP1300" s="21">
        <v>66.16</v>
      </c>
      <c r="BQ1300" s="21">
        <v>318.13</v>
      </c>
      <c r="BR1300" s="21">
        <v>0</v>
      </c>
      <c r="BS1300" s="21">
        <v>0</v>
      </c>
      <c r="BT1300" s="21">
        <v>8.98</v>
      </c>
    </row>
    <row r="1301" spans="1:72" x14ac:dyDescent="0.2">
      <c r="A1301" s="16">
        <v>101545676</v>
      </c>
      <c r="B1301" s="18" t="s">
        <v>6943</v>
      </c>
      <c r="C1301" s="19">
        <v>-8</v>
      </c>
      <c r="D1301" s="19">
        <v>-2.92</v>
      </c>
      <c r="E1301" s="19">
        <v>2.74</v>
      </c>
      <c r="F1301" s="19">
        <v>4.01</v>
      </c>
      <c r="G1301" s="19">
        <v>0.14000000000000001</v>
      </c>
      <c r="H1301" s="19">
        <v>5.98</v>
      </c>
      <c r="I1301" s="19">
        <v>0</v>
      </c>
      <c r="J1301" s="19">
        <v>1.03</v>
      </c>
      <c r="K1301" s="19">
        <v>0</v>
      </c>
      <c r="L1301" s="19">
        <v>0</v>
      </c>
      <c r="M1301" s="19">
        <v>4.2</v>
      </c>
      <c r="N1301" s="20">
        <v>95.48</v>
      </c>
      <c r="O1301" s="20">
        <v>2.44</v>
      </c>
      <c r="P1301" s="20">
        <v>1.76</v>
      </c>
      <c r="Q1301" s="20">
        <v>6.4001999999999999</v>
      </c>
      <c r="R1301" s="20">
        <v>8.68</v>
      </c>
      <c r="S1301" s="20">
        <v>53.73</v>
      </c>
      <c r="T1301" s="20">
        <v>0.14549999999999999</v>
      </c>
      <c r="U1301" s="20">
        <v>10.56</v>
      </c>
      <c r="V1301" s="20">
        <v>6.05</v>
      </c>
      <c r="W1301" s="20">
        <v>3.97</v>
      </c>
      <c r="X1301" s="20">
        <v>44.39</v>
      </c>
      <c r="Y1301" s="20">
        <v>4.0053999999999998</v>
      </c>
      <c r="Z1301" s="20">
        <v>8.6E-3</v>
      </c>
      <c r="AA1301" s="20">
        <v>2.3862000000000001</v>
      </c>
      <c r="AB1301" s="20">
        <v>3.97</v>
      </c>
      <c r="AC1301" s="20" t="s">
        <v>4</v>
      </c>
      <c r="AD1301" s="20">
        <v>19.09</v>
      </c>
      <c r="AE1301" s="20">
        <v>0.88</v>
      </c>
      <c r="AF1301" s="20">
        <v>1.76</v>
      </c>
      <c r="AG1301" s="20">
        <v>7.27</v>
      </c>
      <c r="AH1301" s="20">
        <v>1.33</v>
      </c>
      <c r="AI1301" s="20">
        <v>56.69</v>
      </c>
      <c r="AJ1301" s="20">
        <v>7.56</v>
      </c>
      <c r="AK1301" s="20">
        <v>53.01</v>
      </c>
      <c r="AL1301" s="20">
        <v>5.4054000000000002</v>
      </c>
      <c r="AM1301" s="20">
        <v>0.16</v>
      </c>
      <c r="AN1301" s="20">
        <v>5.0999999999999996</v>
      </c>
      <c r="AO1301" s="20">
        <v>2.36</v>
      </c>
      <c r="AP1301" s="20">
        <v>0</v>
      </c>
      <c r="AQ1301" s="20">
        <v>46.83</v>
      </c>
      <c r="AR1301" s="20">
        <v>3.97</v>
      </c>
      <c r="AS1301" s="20">
        <v>100</v>
      </c>
      <c r="AT1301" s="20" t="s">
        <v>4</v>
      </c>
      <c r="AU1301" s="20">
        <v>0</v>
      </c>
      <c r="AV1301" s="20">
        <v>0</v>
      </c>
      <c r="AW1301" s="20">
        <v>0</v>
      </c>
      <c r="AX1301" s="20" t="s">
        <v>4</v>
      </c>
      <c r="AY1301" s="20" t="s">
        <v>4</v>
      </c>
      <c r="AZ1301" s="20">
        <v>0</v>
      </c>
      <c r="BA1301" s="20">
        <v>0</v>
      </c>
      <c r="BB1301" s="20">
        <v>0</v>
      </c>
      <c r="BC1301" s="20">
        <v>0</v>
      </c>
      <c r="BD1301" s="20">
        <v>0</v>
      </c>
      <c r="BE1301" s="20" t="s">
        <v>4</v>
      </c>
      <c r="BF1301" s="20">
        <v>0.03</v>
      </c>
      <c r="BG1301" s="20">
        <v>0</v>
      </c>
      <c r="BH1301" s="20" t="s">
        <v>4</v>
      </c>
      <c r="BI1301" s="20" t="s">
        <v>4</v>
      </c>
      <c r="BJ1301" s="20">
        <v>0.11</v>
      </c>
      <c r="BK1301" s="20">
        <v>4.3099999999999996</v>
      </c>
      <c r="BL1301" s="20">
        <v>0.72</v>
      </c>
      <c r="BM1301" s="20">
        <v>0</v>
      </c>
      <c r="BN1301" s="21">
        <v>0.95</v>
      </c>
      <c r="BO1301" s="21">
        <v>106.1</v>
      </c>
      <c r="BP1301" s="21">
        <v>144.31</v>
      </c>
      <c r="BQ1301" s="21">
        <v>148.41</v>
      </c>
      <c r="BR1301" s="21">
        <v>0</v>
      </c>
      <c r="BS1301" s="21">
        <v>0</v>
      </c>
      <c r="BT1301" s="21">
        <v>35.56</v>
      </c>
    </row>
    <row r="1302" spans="1:72" x14ac:dyDescent="0.2">
      <c r="A1302" s="16">
        <v>1024603</v>
      </c>
      <c r="B1302" s="18" t="s">
        <v>2182</v>
      </c>
      <c r="C1302" s="19">
        <v>1.88</v>
      </c>
      <c r="D1302" s="19">
        <v>0.47</v>
      </c>
      <c r="E1302" s="19">
        <v>3.98</v>
      </c>
      <c r="F1302" s="19">
        <v>4.0199999999999996</v>
      </c>
      <c r="G1302" s="19">
        <v>0.11</v>
      </c>
      <c r="H1302" s="19">
        <v>1.76</v>
      </c>
      <c r="I1302" s="19">
        <v>0</v>
      </c>
      <c r="J1302" s="19">
        <v>1.66</v>
      </c>
      <c r="K1302" s="19">
        <v>0.18</v>
      </c>
      <c r="L1302" s="19">
        <v>0</v>
      </c>
      <c r="M1302" s="19">
        <v>4.33</v>
      </c>
      <c r="N1302" s="20">
        <v>92.83</v>
      </c>
      <c r="O1302" s="20">
        <v>3.31</v>
      </c>
      <c r="P1302" s="20">
        <v>1.02</v>
      </c>
      <c r="Q1302" s="20">
        <v>6.1558999999999999</v>
      </c>
      <c r="R1302" s="20">
        <v>17.170000000000002</v>
      </c>
      <c r="S1302" s="20">
        <v>19.47</v>
      </c>
      <c r="T1302" s="20">
        <v>0</v>
      </c>
      <c r="U1302" s="20">
        <v>26.72</v>
      </c>
      <c r="V1302" s="20">
        <v>34.75</v>
      </c>
      <c r="W1302" s="20">
        <v>2.85</v>
      </c>
      <c r="X1302" s="20">
        <v>35.950000000000003</v>
      </c>
      <c r="Y1302" s="20">
        <v>5.1725000000000003</v>
      </c>
      <c r="Z1302" s="20">
        <v>0.1691</v>
      </c>
      <c r="AA1302" s="20">
        <v>0.81430000000000002</v>
      </c>
      <c r="AB1302" s="20">
        <v>2.85</v>
      </c>
      <c r="AC1302" s="20" t="s">
        <v>4</v>
      </c>
      <c r="AD1302" s="20">
        <v>12.51</v>
      </c>
      <c r="AE1302" s="20">
        <v>0.31</v>
      </c>
      <c r="AF1302" s="20">
        <v>1.83</v>
      </c>
      <c r="AG1302" s="20">
        <v>15.25</v>
      </c>
      <c r="AH1302" s="20">
        <v>11.58</v>
      </c>
      <c r="AI1302" s="20">
        <v>40.840000000000003</v>
      </c>
      <c r="AJ1302" s="20">
        <v>7.11</v>
      </c>
      <c r="AK1302" s="20">
        <v>72.78</v>
      </c>
      <c r="AL1302" s="20">
        <v>1.4274</v>
      </c>
      <c r="AM1302" s="20">
        <v>11.84</v>
      </c>
      <c r="AN1302" s="20">
        <v>5.3</v>
      </c>
      <c r="AO1302" s="20">
        <v>0.89</v>
      </c>
      <c r="AP1302" s="20">
        <v>4.37</v>
      </c>
      <c r="AQ1302" s="20">
        <v>15.37</v>
      </c>
      <c r="AR1302" s="20">
        <v>2.85</v>
      </c>
      <c r="AS1302" s="20">
        <v>100</v>
      </c>
      <c r="AT1302" s="20" t="s">
        <v>4</v>
      </c>
      <c r="AU1302" s="20">
        <v>0</v>
      </c>
      <c r="AV1302" s="20">
        <v>0</v>
      </c>
      <c r="AW1302" s="20">
        <v>0</v>
      </c>
      <c r="AX1302" s="20" t="s">
        <v>4</v>
      </c>
      <c r="AY1302" s="20" t="s">
        <v>4</v>
      </c>
      <c r="AZ1302" s="20">
        <v>0.04</v>
      </c>
      <c r="BA1302" s="20">
        <v>0.04</v>
      </c>
      <c r="BB1302" s="20">
        <v>0</v>
      </c>
      <c r="BC1302" s="20">
        <v>0</v>
      </c>
      <c r="BD1302" s="20">
        <v>0.02</v>
      </c>
      <c r="BE1302" s="20" t="s">
        <v>4</v>
      </c>
      <c r="BF1302" s="20">
        <v>0</v>
      </c>
      <c r="BG1302" s="20">
        <v>0</v>
      </c>
      <c r="BH1302" s="20" t="s">
        <v>4</v>
      </c>
      <c r="BI1302" s="20" t="s">
        <v>4</v>
      </c>
      <c r="BJ1302" s="20">
        <v>0.05</v>
      </c>
      <c r="BK1302" s="20">
        <v>1.1599999999999999</v>
      </c>
      <c r="BL1302" s="20">
        <v>0.28000000000000003</v>
      </c>
      <c r="BM1302" s="20">
        <v>0</v>
      </c>
      <c r="BN1302" s="21">
        <v>0.32</v>
      </c>
      <c r="BO1302" s="21">
        <v>103.18</v>
      </c>
      <c r="BP1302" s="21">
        <v>42.61</v>
      </c>
      <c r="BQ1302" s="21">
        <v>155.65</v>
      </c>
      <c r="BR1302" s="21">
        <v>0</v>
      </c>
      <c r="BS1302" s="21">
        <v>17.260000000000002</v>
      </c>
      <c r="BT1302" s="21">
        <v>25.1</v>
      </c>
    </row>
    <row r="1303" spans="1:72" x14ac:dyDescent="0.2">
      <c r="A1303" s="16">
        <v>1011238</v>
      </c>
      <c r="B1303" s="18" t="s">
        <v>2183</v>
      </c>
      <c r="C1303" s="19">
        <v>17.29</v>
      </c>
      <c r="D1303" s="19">
        <v>1.57</v>
      </c>
      <c r="E1303" s="19">
        <v>11.03</v>
      </c>
      <c r="F1303" s="19">
        <v>1.8</v>
      </c>
      <c r="G1303" s="19">
        <v>7.57</v>
      </c>
      <c r="H1303" s="19">
        <v>6.85</v>
      </c>
      <c r="I1303" s="19">
        <v>0</v>
      </c>
      <c r="J1303" s="19">
        <v>0.42</v>
      </c>
      <c r="K1303" s="19">
        <v>0.53</v>
      </c>
      <c r="L1303" s="19">
        <v>0</v>
      </c>
      <c r="M1303" s="19">
        <v>2</v>
      </c>
      <c r="N1303" s="20">
        <v>90</v>
      </c>
      <c r="O1303" s="20">
        <v>0.54</v>
      </c>
      <c r="P1303" s="20">
        <v>1.46</v>
      </c>
      <c r="Q1303" s="20">
        <v>5.1380999999999997</v>
      </c>
      <c r="R1303" s="20">
        <v>27.69</v>
      </c>
      <c r="S1303" s="20">
        <v>7.3</v>
      </c>
      <c r="T1303" s="20">
        <v>0.23250000000000001</v>
      </c>
      <c r="U1303" s="20">
        <v>10.98</v>
      </c>
      <c r="V1303" s="20">
        <v>0.71</v>
      </c>
      <c r="W1303" s="20">
        <v>4.5999999999999996</v>
      </c>
      <c r="X1303" s="20">
        <v>31.7</v>
      </c>
      <c r="Y1303" s="20">
        <v>3.8696000000000002</v>
      </c>
      <c r="Z1303" s="20">
        <v>0.60570000000000002</v>
      </c>
      <c r="AA1303" s="20">
        <v>0.66279999999999994</v>
      </c>
      <c r="AB1303" s="20">
        <v>4.33</v>
      </c>
      <c r="AC1303" s="20">
        <v>0.27</v>
      </c>
      <c r="AD1303" s="20">
        <v>3.18</v>
      </c>
      <c r="AE1303" s="20">
        <v>0.16</v>
      </c>
      <c r="AF1303" s="20">
        <v>3.51</v>
      </c>
      <c r="AG1303" s="20">
        <v>43.96</v>
      </c>
      <c r="AH1303" s="20">
        <v>2.73</v>
      </c>
      <c r="AI1303" s="20">
        <v>14.89</v>
      </c>
      <c r="AJ1303" s="20">
        <v>5.66</v>
      </c>
      <c r="AK1303" s="20">
        <v>68.37</v>
      </c>
      <c r="AL1303" s="20">
        <v>3.3559000000000001</v>
      </c>
      <c r="AM1303" s="20">
        <v>18.05</v>
      </c>
      <c r="AN1303" s="20">
        <v>4.88</v>
      </c>
      <c r="AO1303" s="20">
        <v>1.51</v>
      </c>
      <c r="AP1303" s="20">
        <v>0.38</v>
      </c>
      <c r="AQ1303" s="20">
        <v>13.58</v>
      </c>
      <c r="AR1303" s="20">
        <v>4.59</v>
      </c>
      <c r="AS1303" s="20">
        <v>94.25</v>
      </c>
      <c r="AT1303" s="20">
        <v>4.7699999999999996</v>
      </c>
      <c r="AU1303" s="20">
        <v>5.75</v>
      </c>
      <c r="AV1303" s="20">
        <v>0.51</v>
      </c>
      <c r="AW1303" s="20">
        <v>0</v>
      </c>
      <c r="AX1303" s="20">
        <v>0</v>
      </c>
      <c r="AY1303" s="20">
        <v>0</v>
      </c>
      <c r="AZ1303" s="20">
        <v>0.73</v>
      </c>
      <c r="BA1303" s="20">
        <v>0.72</v>
      </c>
      <c r="BB1303" s="20">
        <v>0</v>
      </c>
      <c r="BC1303" s="20">
        <v>0.01</v>
      </c>
      <c r="BD1303" s="20">
        <v>0.09</v>
      </c>
      <c r="BE1303" s="20">
        <v>0</v>
      </c>
      <c r="BF1303" s="20">
        <v>0.75</v>
      </c>
      <c r="BG1303" s="20">
        <v>0</v>
      </c>
      <c r="BH1303" s="20">
        <v>0</v>
      </c>
      <c r="BI1303" s="20">
        <v>0</v>
      </c>
      <c r="BJ1303" s="20">
        <v>5.49</v>
      </c>
      <c r="BK1303" s="20">
        <v>3.73</v>
      </c>
      <c r="BL1303" s="20">
        <v>0.3</v>
      </c>
      <c r="BM1303" s="20">
        <v>0</v>
      </c>
      <c r="BN1303" s="21">
        <v>2.82</v>
      </c>
      <c r="BO1303" s="21">
        <v>105.6</v>
      </c>
      <c r="BP1303" s="21">
        <v>73.150000000000006</v>
      </c>
      <c r="BQ1303" s="21">
        <v>136.6</v>
      </c>
      <c r="BR1303" s="21">
        <v>35.369999999999997</v>
      </c>
      <c r="BS1303" s="21">
        <v>3.5</v>
      </c>
      <c r="BT1303" s="21">
        <v>9.91</v>
      </c>
    </row>
    <row r="1304" spans="1:72" x14ac:dyDescent="0.2">
      <c r="A1304" s="16">
        <v>1010075</v>
      </c>
      <c r="B1304" s="18" t="s">
        <v>2184</v>
      </c>
      <c r="C1304" s="19">
        <v>18.09</v>
      </c>
      <c r="D1304" s="19">
        <v>1.63</v>
      </c>
      <c r="E1304" s="19">
        <v>11.12</v>
      </c>
      <c r="F1304" s="19">
        <v>2.59</v>
      </c>
      <c r="G1304" s="19">
        <v>0.33</v>
      </c>
      <c r="H1304" s="19">
        <v>1.41</v>
      </c>
      <c r="I1304" s="19">
        <v>0.15</v>
      </c>
      <c r="J1304" s="19">
        <v>0</v>
      </c>
      <c r="K1304" s="19">
        <v>0.04</v>
      </c>
      <c r="L1304" s="19">
        <v>0</v>
      </c>
      <c r="M1304" s="19">
        <v>2.66</v>
      </c>
      <c r="N1304" s="20">
        <v>97.47</v>
      </c>
      <c r="O1304" s="20">
        <v>2.19</v>
      </c>
      <c r="P1304" s="20">
        <v>0.47</v>
      </c>
      <c r="Q1304" s="20">
        <v>5.0796000000000001</v>
      </c>
      <c r="R1304" s="20">
        <v>8.4</v>
      </c>
      <c r="S1304" s="20">
        <v>32.67</v>
      </c>
      <c r="T1304" s="20">
        <v>1.0773999999999999</v>
      </c>
      <c r="U1304" s="20">
        <v>35.229999999999997</v>
      </c>
      <c r="V1304" s="20">
        <v>25.93</v>
      </c>
      <c r="W1304" s="20">
        <v>2.89</v>
      </c>
      <c r="X1304" s="20">
        <v>16.22</v>
      </c>
      <c r="Y1304" s="20">
        <v>3.9045000000000001</v>
      </c>
      <c r="Z1304" s="20">
        <v>0.99619999999999997</v>
      </c>
      <c r="AA1304" s="20">
        <v>0.1789</v>
      </c>
      <c r="AB1304" s="20">
        <v>2.16</v>
      </c>
      <c r="AC1304" s="20">
        <v>0.73</v>
      </c>
      <c r="AD1304" s="20">
        <v>11.13</v>
      </c>
      <c r="AE1304" s="20">
        <v>9.16</v>
      </c>
      <c r="AF1304" s="20">
        <v>2.76</v>
      </c>
      <c r="AG1304" s="20">
        <v>17.690000000000001</v>
      </c>
      <c r="AH1304" s="20">
        <v>11.67</v>
      </c>
      <c r="AI1304" s="20">
        <v>29.54</v>
      </c>
      <c r="AJ1304" s="20">
        <v>5.27</v>
      </c>
      <c r="AK1304" s="20">
        <v>74.040000000000006</v>
      </c>
      <c r="AL1304" s="20">
        <v>4.0064000000000002</v>
      </c>
      <c r="AM1304" s="20">
        <v>24.87</v>
      </c>
      <c r="AN1304" s="20">
        <v>16.36</v>
      </c>
      <c r="AO1304" s="20">
        <v>1.33</v>
      </c>
      <c r="AP1304" s="20">
        <v>0.22</v>
      </c>
      <c r="AQ1304" s="20">
        <v>1.0900000000000001</v>
      </c>
      <c r="AR1304" s="20">
        <v>2.61</v>
      </c>
      <c r="AS1304" s="20">
        <v>82.67</v>
      </c>
      <c r="AT1304" s="20">
        <v>4.24</v>
      </c>
      <c r="AU1304" s="20">
        <v>17.329999999999998</v>
      </c>
      <c r="AV1304" s="20">
        <v>0.02</v>
      </c>
      <c r="AW1304" s="20">
        <v>0</v>
      </c>
      <c r="AX1304" s="20">
        <v>0</v>
      </c>
      <c r="AY1304" s="20">
        <v>0</v>
      </c>
      <c r="AZ1304" s="20">
        <v>7.0000000000000007E-2</v>
      </c>
      <c r="BA1304" s="20">
        <v>0.06</v>
      </c>
      <c r="BB1304" s="20">
        <v>0</v>
      </c>
      <c r="BC1304" s="20">
        <v>0.01</v>
      </c>
      <c r="BD1304" s="20">
        <v>0.01</v>
      </c>
      <c r="BE1304" s="20">
        <v>0</v>
      </c>
      <c r="BF1304" s="20">
        <v>0.04</v>
      </c>
      <c r="BG1304" s="20">
        <v>0</v>
      </c>
      <c r="BH1304" s="20">
        <v>0</v>
      </c>
      <c r="BI1304" s="20">
        <v>0</v>
      </c>
      <c r="BJ1304" s="20">
        <v>0.19</v>
      </c>
      <c r="BK1304" s="20">
        <v>0.85</v>
      </c>
      <c r="BL1304" s="20">
        <v>0.12</v>
      </c>
      <c r="BM1304" s="20">
        <v>0</v>
      </c>
      <c r="BN1304" s="21">
        <v>0.43</v>
      </c>
      <c r="BO1304" s="21">
        <v>95.29</v>
      </c>
      <c r="BP1304" s="21">
        <v>48.08</v>
      </c>
      <c r="BQ1304" s="21">
        <v>113.07</v>
      </c>
      <c r="BR1304" s="21">
        <v>18.149999999999999</v>
      </c>
      <c r="BS1304" s="21">
        <v>2.2799999999999998</v>
      </c>
      <c r="BT1304" s="21">
        <v>9.81</v>
      </c>
    </row>
    <row r="1305" spans="1:72" x14ac:dyDescent="0.2">
      <c r="A1305" s="16">
        <v>1011506</v>
      </c>
      <c r="B1305" s="18" t="s">
        <v>2184</v>
      </c>
      <c r="C1305" s="19">
        <v>11.46</v>
      </c>
      <c r="D1305" s="19">
        <v>1.08</v>
      </c>
      <c r="E1305" s="19">
        <v>10.58</v>
      </c>
      <c r="F1305" s="19">
        <v>3.37</v>
      </c>
      <c r="G1305" s="19">
        <v>0.52</v>
      </c>
      <c r="H1305" s="19">
        <v>2.4900000000000002</v>
      </c>
      <c r="I1305" s="19">
        <v>0</v>
      </c>
      <c r="J1305" s="19">
        <v>0.02</v>
      </c>
      <c r="K1305" s="19">
        <v>0.28000000000000003</v>
      </c>
      <c r="L1305" s="19">
        <v>0</v>
      </c>
      <c r="M1305" s="19">
        <v>3.55</v>
      </c>
      <c r="N1305" s="20">
        <v>95.11</v>
      </c>
      <c r="O1305" s="20">
        <v>3.16</v>
      </c>
      <c r="P1305" s="20">
        <v>0.39</v>
      </c>
      <c r="Q1305" s="20">
        <v>4.3148999999999997</v>
      </c>
      <c r="R1305" s="20">
        <v>28.36</v>
      </c>
      <c r="S1305" s="20">
        <v>19.760000000000002</v>
      </c>
      <c r="T1305" s="20">
        <v>0.48449999999999999</v>
      </c>
      <c r="U1305" s="20">
        <v>19.53</v>
      </c>
      <c r="V1305" s="20">
        <v>5.19</v>
      </c>
      <c r="W1305" s="20">
        <v>1.1599999999999999</v>
      </c>
      <c r="X1305" s="20">
        <v>33.6</v>
      </c>
      <c r="Y1305" s="20">
        <v>3.3915999999999999</v>
      </c>
      <c r="Z1305" s="20">
        <v>0.89059999999999995</v>
      </c>
      <c r="AA1305" s="20">
        <v>3.27E-2</v>
      </c>
      <c r="AB1305" s="20">
        <v>0.87</v>
      </c>
      <c r="AC1305" s="20">
        <v>0.28000000000000003</v>
      </c>
      <c r="AD1305" s="20">
        <v>33.85</v>
      </c>
      <c r="AE1305" s="20">
        <v>0</v>
      </c>
      <c r="AF1305" s="20">
        <v>4.5199999999999996</v>
      </c>
      <c r="AG1305" s="20">
        <v>26.41</v>
      </c>
      <c r="AH1305" s="20">
        <v>4.05</v>
      </c>
      <c r="AI1305" s="20">
        <v>27.27</v>
      </c>
      <c r="AJ1305" s="20">
        <v>5.97</v>
      </c>
      <c r="AK1305" s="20">
        <v>56.79</v>
      </c>
      <c r="AL1305" s="20">
        <v>2.1495000000000002</v>
      </c>
      <c r="AM1305" s="20">
        <v>41.43</v>
      </c>
      <c r="AN1305" s="20">
        <v>1.84</v>
      </c>
      <c r="AO1305" s="20">
        <v>1.51</v>
      </c>
      <c r="AP1305" s="20">
        <v>0.25</v>
      </c>
      <c r="AQ1305" s="20">
        <v>1.78</v>
      </c>
      <c r="AR1305" s="20">
        <v>0.92</v>
      </c>
      <c r="AS1305" s="20">
        <v>94.77</v>
      </c>
      <c r="AT1305" s="20">
        <v>5.39</v>
      </c>
      <c r="AU1305" s="20">
        <v>5.23</v>
      </c>
      <c r="AV1305" s="20">
        <v>0</v>
      </c>
      <c r="AW1305" s="20">
        <v>0</v>
      </c>
      <c r="AX1305" s="20" t="s">
        <v>4</v>
      </c>
      <c r="AY1305" s="20" t="s">
        <v>4</v>
      </c>
      <c r="AZ1305" s="20">
        <v>0.01</v>
      </c>
      <c r="BA1305" s="20">
        <v>0.01</v>
      </c>
      <c r="BB1305" s="20">
        <v>0</v>
      </c>
      <c r="BC1305" s="20">
        <v>0</v>
      </c>
      <c r="BD1305" s="20">
        <v>0.1</v>
      </c>
      <c r="BE1305" s="20" t="s">
        <v>4</v>
      </c>
      <c r="BF1305" s="20">
        <v>0.33</v>
      </c>
      <c r="BG1305" s="20">
        <v>0</v>
      </c>
      <c r="BH1305" s="20" t="s">
        <v>4</v>
      </c>
      <c r="BI1305" s="20" t="s">
        <v>4</v>
      </c>
      <c r="BJ1305" s="20">
        <v>0.08</v>
      </c>
      <c r="BK1305" s="20">
        <v>1.42</v>
      </c>
      <c r="BL1305" s="20">
        <v>0.3</v>
      </c>
      <c r="BM1305" s="20">
        <v>0</v>
      </c>
      <c r="BN1305" s="21">
        <v>0.77</v>
      </c>
      <c r="BO1305" s="21">
        <v>67.819999999999993</v>
      </c>
      <c r="BP1305" s="21">
        <v>63.94</v>
      </c>
      <c r="BQ1305" s="21">
        <v>147.07</v>
      </c>
      <c r="BR1305" s="21">
        <v>0</v>
      </c>
      <c r="BS1305" s="21">
        <v>2.4900000000000002</v>
      </c>
      <c r="BT1305" s="21">
        <v>9.98</v>
      </c>
    </row>
    <row r="1306" spans="1:72" x14ac:dyDescent="0.2">
      <c r="A1306" s="16">
        <v>1005881</v>
      </c>
      <c r="B1306" s="18" t="s">
        <v>2186</v>
      </c>
      <c r="C1306" s="19">
        <v>11.81</v>
      </c>
      <c r="D1306" s="19">
        <v>1.0900000000000001</v>
      </c>
      <c r="E1306" s="19">
        <v>10.84</v>
      </c>
      <c r="F1306" s="19">
        <v>3.21</v>
      </c>
      <c r="G1306" s="19">
        <v>0.59</v>
      </c>
      <c r="H1306" s="19">
        <v>2.2400000000000002</v>
      </c>
      <c r="I1306" s="19">
        <v>-0.04</v>
      </c>
      <c r="J1306" s="19">
        <v>0.11</v>
      </c>
      <c r="K1306" s="19">
        <v>0.32</v>
      </c>
      <c r="L1306" s="19">
        <v>0</v>
      </c>
      <c r="M1306" s="19">
        <v>3.36</v>
      </c>
      <c r="N1306" s="20">
        <v>95.39</v>
      </c>
      <c r="O1306" s="20">
        <v>3.24</v>
      </c>
      <c r="P1306" s="20">
        <v>0.13</v>
      </c>
      <c r="Q1306" s="20">
        <v>4.2382999999999997</v>
      </c>
      <c r="R1306" s="20">
        <v>6.7</v>
      </c>
      <c r="S1306" s="20">
        <v>65.12</v>
      </c>
      <c r="T1306" s="20">
        <v>1.1859</v>
      </c>
      <c r="U1306" s="20">
        <v>17.07</v>
      </c>
      <c r="V1306" s="20">
        <v>8.94</v>
      </c>
      <c r="W1306" s="20">
        <v>1</v>
      </c>
      <c r="X1306" s="20">
        <v>12.51</v>
      </c>
      <c r="Y1306" s="20">
        <v>3.7435999999999998</v>
      </c>
      <c r="Z1306" s="20">
        <v>0.37919999999999998</v>
      </c>
      <c r="AA1306" s="20">
        <v>0.11550000000000001</v>
      </c>
      <c r="AB1306" s="20">
        <v>0.97</v>
      </c>
      <c r="AC1306" s="20">
        <v>0.02</v>
      </c>
      <c r="AD1306" s="20">
        <v>6.7</v>
      </c>
      <c r="AE1306" s="20">
        <v>17.59</v>
      </c>
      <c r="AF1306" s="20">
        <v>1.04</v>
      </c>
      <c r="AG1306" s="20">
        <v>20.440000000000001</v>
      </c>
      <c r="AH1306" s="20">
        <v>3.82</v>
      </c>
      <c r="AI1306" s="20">
        <v>9.24</v>
      </c>
      <c r="AJ1306" s="20">
        <v>5.37</v>
      </c>
      <c r="AK1306" s="20">
        <v>69.69</v>
      </c>
      <c r="AL1306" s="20">
        <v>1.3626</v>
      </c>
      <c r="AM1306" s="20">
        <v>27.83</v>
      </c>
      <c r="AN1306" s="20">
        <v>4.6500000000000004</v>
      </c>
      <c r="AO1306" s="20">
        <v>0.93</v>
      </c>
      <c r="AP1306" s="20">
        <v>0</v>
      </c>
      <c r="AQ1306" s="20">
        <v>2.48</v>
      </c>
      <c r="AR1306" s="20">
        <v>0.99</v>
      </c>
      <c r="AS1306" s="20">
        <v>98.45</v>
      </c>
      <c r="AT1306" s="20">
        <v>1.54</v>
      </c>
      <c r="AU1306" s="20">
        <v>1.55</v>
      </c>
      <c r="AV1306" s="20">
        <v>0.12</v>
      </c>
      <c r="AW1306" s="20">
        <v>0.02</v>
      </c>
      <c r="AX1306" s="20" t="s">
        <v>4</v>
      </c>
      <c r="AY1306" s="20" t="s">
        <v>4</v>
      </c>
      <c r="AZ1306" s="20">
        <v>0.02</v>
      </c>
      <c r="BA1306" s="20">
        <v>0.02</v>
      </c>
      <c r="BB1306" s="20">
        <v>0</v>
      </c>
      <c r="BC1306" s="20">
        <v>0</v>
      </c>
      <c r="BD1306" s="20">
        <v>0</v>
      </c>
      <c r="BE1306" s="20" t="s">
        <v>4</v>
      </c>
      <c r="BF1306" s="20">
        <v>0.2</v>
      </c>
      <c r="BG1306" s="20">
        <v>0</v>
      </c>
      <c r="BH1306" s="20" t="s">
        <v>4</v>
      </c>
      <c r="BI1306" s="20" t="s">
        <v>4</v>
      </c>
      <c r="BJ1306" s="20">
        <v>0.24</v>
      </c>
      <c r="BK1306" s="20">
        <v>1.22</v>
      </c>
      <c r="BL1306" s="20">
        <v>0.22</v>
      </c>
      <c r="BM1306" s="20">
        <v>0.01</v>
      </c>
      <c r="BN1306" s="21">
        <v>0.79</v>
      </c>
      <c r="BO1306" s="21">
        <v>75.11</v>
      </c>
      <c r="BP1306" s="21">
        <v>58.74</v>
      </c>
      <c r="BQ1306" s="21">
        <v>116.54</v>
      </c>
      <c r="BR1306" s="21">
        <v>0</v>
      </c>
      <c r="BS1306" s="21">
        <v>0</v>
      </c>
      <c r="BT1306" s="21">
        <v>10.02</v>
      </c>
    </row>
    <row r="1307" spans="1:72" x14ac:dyDescent="0.2">
      <c r="A1307" s="16">
        <v>1010253</v>
      </c>
      <c r="B1307" s="18" t="s">
        <v>2188</v>
      </c>
      <c r="C1307" s="19">
        <v>9.15</v>
      </c>
      <c r="D1307" s="19">
        <v>0.57999999999999996</v>
      </c>
      <c r="E1307" s="19">
        <v>15.75</v>
      </c>
      <c r="F1307" s="19">
        <v>2.6</v>
      </c>
      <c r="G1307" s="19">
        <v>0.68</v>
      </c>
      <c r="H1307" s="19">
        <v>2.48</v>
      </c>
      <c r="I1307" s="19">
        <v>0</v>
      </c>
      <c r="J1307" s="19">
        <v>-0.05</v>
      </c>
      <c r="K1307" s="19">
        <v>0.22</v>
      </c>
      <c r="L1307" s="19">
        <v>0</v>
      </c>
      <c r="M1307" s="19">
        <v>2.71</v>
      </c>
      <c r="N1307" s="20">
        <v>95.98</v>
      </c>
      <c r="O1307" s="20">
        <v>2.2200000000000002</v>
      </c>
      <c r="P1307" s="20">
        <v>0.49</v>
      </c>
      <c r="Q1307" s="20">
        <v>3.4609000000000001</v>
      </c>
      <c r="R1307" s="20">
        <v>34.43</v>
      </c>
      <c r="S1307" s="20">
        <v>35.81</v>
      </c>
      <c r="T1307" s="20">
        <v>0.40550000000000003</v>
      </c>
      <c r="U1307" s="20">
        <v>8.51</v>
      </c>
      <c r="V1307" s="20">
        <v>4.5599999999999996</v>
      </c>
      <c r="W1307" s="20">
        <v>1.24</v>
      </c>
      <c r="X1307" s="20">
        <v>39.6</v>
      </c>
      <c r="Y1307" s="20">
        <v>2.4540000000000002</v>
      </c>
      <c r="Z1307" s="20">
        <v>0.91110000000000002</v>
      </c>
      <c r="AA1307" s="20">
        <v>9.5799999999999996E-2</v>
      </c>
      <c r="AB1307" s="20">
        <v>0.83</v>
      </c>
      <c r="AC1307" s="20">
        <v>0.41</v>
      </c>
      <c r="AD1307" s="20">
        <v>7.36</v>
      </c>
      <c r="AE1307" s="20">
        <v>1.85</v>
      </c>
      <c r="AF1307" s="20">
        <v>5.37</v>
      </c>
      <c r="AG1307" s="20">
        <v>23.84</v>
      </c>
      <c r="AH1307" s="20">
        <v>9.9499999999999993</v>
      </c>
      <c r="AI1307" s="20">
        <v>39.700000000000003</v>
      </c>
      <c r="AJ1307" s="20">
        <v>5.26</v>
      </c>
      <c r="AK1307" s="20">
        <v>46.69</v>
      </c>
      <c r="AL1307" s="20">
        <v>1.7566999999999999</v>
      </c>
      <c r="AM1307" s="20">
        <v>51.86</v>
      </c>
      <c r="AN1307" s="20">
        <v>6.61</v>
      </c>
      <c r="AO1307" s="20">
        <v>0.75</v>
      </c>
      <c r="AP1307" s="20">
        <v>0.02</v>
      </c>
      <c r="AQ1307" s="20">
        <v>1.45</v>
      </c>
      <c r="AR1307" s="20">
        <v>0.91</v>
      </c>
      <c r="AS1307" s="20">
        <v>91.48</v>
      </c>
      <c r="AT1307" s="20">
        <v>4.8600000000000003</v>
      </c>
      <c r="AU1307" s="20">
        <v>8.52</v>
      </c>
      <c r="AV1307" s="20">
        <v>0.28000000000000003</v>
      </c>
      <c r="AW1307" s="20">
        <v>0</v>
      </c>
      <c r="AX1307" s="20">
        <v>0</v>
      </c>
      <c r="AY1307" s="20">
        <v>0</v>
      </c>
      <c r="AZ1307" s="20">
        <v>0.02</v>
      </c>
      <c r="BA1307" s="20">
        <v>0</v>
      </c>
      <c r="BB1307" s="20">
        <v>0</v>
      </c>
      <c r="BC1307" s="20">
        <v>0.02</v>
      </c>
      <c r="BD1307" s="20">
        <v>0</v>
      </c>
      <c r="BE1307" s="20">
        <v>0</v>
      </c>
      <c r="BF1307" s="20">
        <v>0.15</v>
      </c>
      <c r="BG1307" s="20">
        <v>0</v>
      </c>
      <c r="BH1307" s="20">
        <v>0</v>
      </c>
      <c r="BI1307" s="20">
        <v>0</v>
      </c>
      <c r="BJ1307" s="20">
        <v>0.23</v>
      </c>
      <c r="BK1307" s="20">
        <v>1.18</v>
      </c>
      <c r="BL1307" s="20">
        <v>0.23</v>
      </c>
      <c r="BM1307" s="20">
        <v>0</v>
      </c>
      <c r="BN1307" s="21">
        <v>1.07</v>
      </c>
      <c r="BO1307" s="21">
        <v>56.18</v>
      </c>
      <c r="BP1307" s="21">
        <v>75.73</v>
      </c>
      <c r="BQ1307" s="21">
        <v>150.27000000000001</v>
      </c>
      <c r="BR1307" s="21">
        <v>0</v>
      </c>
      <c r="BS1307" s="21">
        <v>0.21</v>
      </c>
      <c r="BT1307" s="21">
        <v>7.34</v>
      </c>
    </row>
    <row r="1308" spans="1:72" x14ac:dyDescent="0.2">
      <c r="A1308" s="16">
        <v>1009629</v>
      </c>
      <c r="B1308" s="18" t="s">
        <v>2190</v>
      </c>
      <c r="C1308" s="19">
        <v>15.37</v>
      </c>
      <c r="D1308" s="19">
        <v>1.07</v>
      </c>
      <c r="E1308" s="19">
        <v>14.3</v>
      </c>
      <c r="F1308" s="19">
        <v>3.36</v>
      </c>
      <c r="G1308" s="19">
        <v>0.72</v>
      </c>
      <c r="H1308" s="19">
        <v>2.89</v>
      </c>
      <c r="I1308" s="19">
        <v>-0.01</v>
      </c>
      <c r="J1308" s="19">
        <v>0.11</v>
      </c>
      <c r="K1308" s="19">
        <v>0</v>
      </c>
      <c r="L1308" s="19">
        <v>0</v>
      </c>
      <c r="M1308" s="19">
        <v>3.43</v>
      </c>
      <c r="N1308" s="20">
        <v>98.02</v>
      </c>
      <c r="O1308" s="20">
        <v>2.85</v>
      </c>
      <c r="P1308" s="20">
        <v>0.57999999999999996</v>
      </c>
      <c r="Q1308" s="20">
        <v>5.1395999999999997</v>
      </c>
      <c r="R1308" s="20">
        <v>20.67</v>
      </c>
      <c r="S1308" s="20">
        <v>29.74</v>
      </c>
      <c r="T1308" s="20">
        <v>2.0023</v>
      </c>
      <c r="U1308" s="20">
        <v>20.75</v>
      </c>
      <c r="V1308" s="20">
        <v>8.5500000000000007</v>
      </c>
      <c r="W1308" s="20">
        <v>2.29</v>
      </c>
      <c r="X1308" s="20">
        <v>25.28</v>
      </c>
      <c r="Y1308" s="20">
        <v>4.5839999999999996</v>
      </c>
      <c r="Z1308" s="20">
        <v>0.51419999999999999</v>
      </c>
      <c r="AA1308" s="20">
        <v>4.1399999999999999E-2</v>
      </c>
      <c r="AB1308" s="20">
        <v>2.17</v>
      </c>
      <c r="AC1308" s="20">
        <v>0.11</v>
      </c>
      <c r="AD1308" s="20">
        <v>10.65</v>
      </c>
      <c r="AE1308" s="20">
        <v>2.36</v>
      </c>
      <c r="AF1308" s="20">
        <v>0.16</v>
      </c>
      <c r="AG1308" s="20">
        <v>28.52</v>
      </c>
      <c r="AH1308" s="20">
        <v>5.92</v>
      </c>
      <c r="AI1308" s="20">
        <v>27.37</v>
      </c>
      <c r="AJ1308" s="20">
        <v>6.4</v>
      </c>
      <c r="AK1308" s="20">
        <v>71.61</v>
      </c>
      <c r="AL1308" s="20">
        <v>1.8978999999999999</v>
      </c>
      <c r="AM1308" s="20">
        <v>27.09</v>
      </c>
      <c r="AN1308" s="20">
        <v>3.19</v>
      </c>
      <c r="AO1308" s="20">
        <v>2.58</v>
      </c>
      <c r="AP1308" s="20">
        <v>0</v>
      </c>
      <c r="AQ1308" s="20">
        <v>1.3</v>
      </c>
      <c r="AR1308" s="20">
        <v>2.23</v>
      </c>
      <c r="AS1308" s="20">
        <v>97.43</v>
      </c>
      <c r="AT1308" s="20">
        <v>4.43</v>
      </c>
      <c r="AU1308" s="20">
        <v>2.57</v>
      </c>
      <c r="AV1308" s="20">
        <v>0</v>
      </c>
      <c r="AW1308" s="20">
        <v>0</v>
      </c>
      <c r="AX1308" s="20">
        <v>0</v>
      </c>
      <c r="AY1308" s="20">
        <v>0</v>
      </c>
      <c r="AZ1308" s="20">
        <v>0.2</v>
      </c>
      <c r="BA1308" s="20">
        <v>0.2</v>
      </c>
      <c r="BB1308" s="20">
        <v>0</v>
      </c>
      <c r="BC1308" s="20">
        <v>0</v>
      </c>
      <c r="BD1308" s="20">
        <v>0</v>
      </c>
      <c r="BE1308" s="20">
        <v>0</v>
      </c>
      <c r="BF1308" s="20">
        <v>0.17</v>
      </c>
      <c r="BG1308" s="20">
        <v>0.01</v>
      </c>
      <c r="BH1308" s="20">
        <v>0.01</v>
      </c>
      <c r="BI1308" s="20">
        <v>0</v>
      </c>
      <c r="BJ1308" s="20">
        <v>0.34</v>
      </c>
      <c r="BK1308" s="20">
        <v>1.72</v>
      </c>
      <c r="BL1308" s="20">
        <v>0.44</v>
      </c>
      <c r="BM1308" s="20">
        <v>0</v>
      </c>
      <c r="BN1308" s="21">
        <v>0.73</v>
      </c>
      <c r="BO1308" s="21">
        <v>79.13</v>
      </c>
      <c r="BP1308" s="21">
        <v>70.73</v>
      </c>
      <c r="BQ1308" s="21">
        <v>128.58000000000001</v>
      </c>
      <c r="BR1308" s="21">
        <v>11.94</v>
      </c>
      <c r="BS1308" s="21">
        <v>0</v>
      </c>
      <c r="BT1308" s="21">
        <v>7.74</v>
      </c>
    </row>
    <row r="1309" spans="1:72" x14ac:dyDescent="0.2">
      <c r="A1309" s="16">
        <v>1016105</v>
      </c>
      <c r="B1309" s="18" t="s">
        <v>2190</v>
      </c>
      <c r="C1309" s="19">
        <v>49.44</v>
      </c>
      <c r="D1309" s="19">
        <v>3</v>
      </c>
      <c r="E1309" s="19">
        <v>16.489999999999998</v>
      </c>
      <c r="F1309" s="19">
        <v>3.42</v>
      </c>
      <c r="G1309" s="19">
        <v>2.46</v>
      </c>
      <c r="H1309" s="19">
        <v>1.99</v>
      </c>
      <c r="I1309" s="19">
        <v>-0.89</v>
      </c>
      <c r="J1309" s="19">
        <v>0</v>
      </c>
      <c r="K1309" s="19">
        <v>0</v>
      </c>
      <c r="L1309" s="19">
        <v>0</v>
      </c>
      <c r="M1309" s="19">
        <v>3.47</v>
      </c>
      <c r="N1309" s="20">
        <v>98.62</v>
      </c>
      <c r="O1309" s="20">
        <v>3.26</v>
      </c>
      <c r="P1309" s="20">
        <v>0.21</v>
      </c>
      <c r="Q1309" s="20">
        <v>3.9266999999999999</v>
      </c>
      <c r="R1309" s="20">
        <v>31.86</v>
      </c>
      <c r="S1309" s="20">
        <v>17.46</v>
      </c>
      <c r="T1309" s="20">
        <v>0</v>
      </c>
      <c r="U1309" s="20">
        <v>3.88</v>
      </c>
      <c r="V1309" s="20">
        <v>1.94</v>
      </c>
      <c r="W1309" s="20">
        <v>0.67</v>
      </c>
      <c r="X1309" s="20">
        <v>31.74</v>
      </c>
      <c r="Y1309" s="20">
        <v>2.6413000000000002</v>
      </c>
      <c r="Z1309" s="20">
        <v>1.1873</v>
      </c>
      <c r="AA1309" s="20">
        <v>9.8100000000000007E-2</v>
      </c>
      <c r="AB1309" s="20">
        <v>0.14000000000000001</v>
      </c>
      <c r="AC1309" s="20">
        <v>0.53</v>
      </c>
      <c r="AD1309" s="20">
        <v>11.81</v>
      </c>
      <c r="AE1309" s="20">
        <v>1.0900000000000001</v>
      </c>
      <c r="AF1309" s="20">
        <v>2.71</v>
      </c>
      <c r="AG1309" s="20">
        <v>57.37</v>
      </c>
      <c r="AH1309" s="20">
        <v>1.41</v>
      </c>
      <c r="AI1309" s="20">
        <v>18.03</v>
      </c>
      <c r="AJ1309" s="20">
        <v>5.96</v>
      </c>
      <c r="AK1309" s="20">
        <v>44.35</v>
      </c>
      <c r="AL1309" s="20">
        <v>2.2269999999999999</v>
      </c>
      <c r="AM1309" s="20">
        <v>53.31</v>
      </c>
      <c r="AN1309" s="20">
        <v>4.1900000000000004</v>
      </c>
      <c r="AO1309" s="20">
        <v>0.49</v>
      </c>
      <c r="AP1309" s="20">
        <v>0</v>
      </c>
      <c r="AQ1309" s="20">
        <v>2.34</v>
      </c>
      <c r="AR1309" s="20">
        <v>0.15</v>
      </c>
      <c r="AS1309" s="20">
        <v>91.98</v>
      </c>
      <c r="AT1309" s="20">
        <v>6.62</v>
      </c>
      <c r="AU1309" s="20">
        <v>8.02</v>
      </c>
      <c r="AV1309" s="20">
        <v>0</v>
      </c>
      <c r="AW1309" s="20">
        <v>0</v>
      </c>
      <c r="AX1309" s="20">
        <v>0</v>
      </c>
      <c r="AY1309" s="20">
        <v>0</v>
      </c>
      <c r="AZ1309" s="20">
        <v>0</v>
      </c>
      <c r="BA1309" s="20">
        <v>0</v>
      </c>
      <c r="BB1309" s="20">
        <v>0</v>
      </c>
      <c r="BC1309" s="20">
        <v>0</v>
      </c>
      <c r="BD1309" s="20">
        <v>0</v>
      </c>
      <c r="BE1309" s="20">
        <v>0</v>
      </c>
      <c r="BF1309" s="20">
        <v>0.16</v>
      </c>
      <c r="BG1309" s="20">
        <v>0</v>
      </c>
      <c r="BH1309" s="20">
        <v>0</v>
      </c>
      <c r="BI1309" s="20">
        <v>0</v>
      </c>
      <c r="BJ1309" s="20">
        <v>2.2999999999999998</v>
      </c>
      <c r="BK1309" s="20">
        <v>1.05</v>
      </c>
      <c r="BL1309" s="20">
        <v>0.2</v>
      </c>
      <c r="BM1309" s="20">
        <v>0</v>
      </c>
      <c r="BN1309" s="21">
        <v>0.74</v>
      </c>
      <c r="BO1309" s="21">
        <v>55.8</v>
      </c>
      <c r="BP1309" s="21">
        <v>33.89</v>
      </c>
      <c r="BQ1309" s="21">
        <v>156.5</v>
      </c>
      <c r="BR1309" s="21">
        <v>0</v>
      </c>
      <c r="BS1309" s="21">
        <v>0</v>
      </c>
      <c r="BT1309" s="21">
        <v>7.31</v>
      </c>
    </row>
    <row r="1310" spans="1:72" x14ac:dyDescent="0.2">
      <c r="A1310" s="16">
        <v>1012410</v>
      </c>
      <c r="B1310" s="18" t="s">
        <v>2192</v>
      </c>
      <c r="C1310" s="19">
        <v>6.47</v>
      </c>
      <c r="D1310" s="19">
        <v>0.57999999999999996</v>
      </c>
      <c r="E1310" s="19">
        <v>11.19</v>
      </c>
      <c r="F1310" s="19">
        <v>3.53</v>
      </c>
      <c r="G1310" s="19">
        <v>0.46</v>
      </c>
      <c r="H1310" s="19">
        <v>3.17</v>
      </c>
      <c r="I1310" s="19">
        <v>0</v>
      </c>
      <c r="J1310" s="19">
        <v>0.08</v>
      </c>
      <c r="K1310" s="19">
        <v>0.17</v>
      </c>
      <c r="L1310" s="19">
        <v>0</v>
      </c>
      <c r="M1310" s="19">
        <v>3.76</v>
      </c>
      <c r="N1310" s="20">
        <v>93.82</v>
      </c>
      <c r="O1310" s="20">
        <v>3.29</v>
      </c>
      <c r="P1310" s="20">
        <v>0.47</v>
      </c>
      <c r="Q1310" s="20">
        <v>6.0244999999999997</v>
      </c>
      <c r="R1310" s="20">
        <v>13.41</v>
      </c>
      <c r="S1310" s="20">
        <v>29.04</v>
      </c>
      <c r="T1310" s="20">
        <v>1.1868000000000001</v>
      </c>
      <c r="U1310" s="20">
        <v>28.37</v>
      </c>
      <c r="V1310" s="20">
        <v>7.14</v>
      </c>
      <c r="W1310" s="20">
        <v>2.73</v>
      </c>
      <c r="X1310" s="20">
        <v>17.079999999999998</v>
      </c>
      <c r="Y1310" s="20">
        <v>5.7079000000000004</v>
      </c>
      <c r="Z1310" s="20">
        <v>0.21190000000000001</v>
      </c>
      <c r="AA1310" s="20">
        <v>0.1047</v>
      </c>
      <c r="AB1310" s="20">
        <v>2.67</v>
      </c>
      <c r="AC1310" s="20">
        <v>7.0000000000000007E-2</v>
      </c>
      <c r="AD1310" s="20">
        <v>4.54</v>
      </c>
      <c r="AE1310" s="20">
        <v>38.18</v>
      </c>
      <c r="AF1310" s="20">
        <v>1.24</v>
      </c>
      <c r="AG1310" s="20">
        <v>18.510000000000002</v>
      </c>
      <c r="AH1310" s="20">
        <v>0.94</v>
      </c>
      <c r="AI1310" s="20">
        <v>17.91</v>
      </c>
      <c r="AJ1310" s="20">
        <v>6.69</v>
      </c>
      <c r="AK1310" s="20">
        <v>85.27</v>
      </c>
      <c r="AL1310" s="20">
        <v>1.6642999999999999</v>
      </c>
      <c r="AM1310" s="20">
        <v>12.73</v>
      </c>
      <c r="AN1310" s="20">
        <v>5.25</v>
      </c>
      <c r="AO1310" s="20">
        <v>2.88</v>
      </c>
      <c r="AP1310" s="20">
        <v>0.65</v>
      </c>
      <c r="AQ1310" s="20">
        <v>1.99</v>
      </c>
      <c r="AR1310" s="20">
        <v>2.7</v>
      </c>
      <c r="AS1310" s="20">
        <v>98.86</v>
      </c>
      <c r="AT1310" s="20">
        <v>6.03</v>
      </c>
      <c r="AU1310" s="20">
        <v>1.1399999999999999</v>
      </c>
      <c r="AV1310" s="20">
        <v>0</v>
      </c>
      <c r="AW1310" s="20">
        <v>0</v>
      </c>
      <c r="AX1310" s="20">
        <v>0</v>
      </c>
      <c r="AY1310" s="20">
        <v>0</v>
      </c>
      <c r="AZ1310" s="20">
        <v>0.04</v>
      </c>
      <c r="BA1310" s="20">
        <v>0.05</v>
      </c>
      <c r="BB1310" s="20">
        <v>-0.02</v>
      </c>
      <c r="BC1310" s="20">
        <v>0.02</v>
      </c>
      <c r="BD1310" s="20">
        <v>7.0000000000000007E-2</v>
      </c>
      <c r="BE1310" s="20">
        <v>0</v>
      </c>
      <c r="BF1310" s="20">
        <v>0.13</v>
      </c>
      <c r="BG1310" s="20">
        <v>0</v>
      </c>
      <c r="BH1310" s="20">
        <v>0</v>
      </c>
      <c r="BI1310" s="20">
        <v>0</v>
      </c>
      <c r="BJ1310" s="20">
        <v>0.21</v>
      </c>
      <c r="BK1310" s="20">
        <v>1.4</v>
      </c>
      <c r="BL1310" s="20">
        <v>0.3</v>
      </c>
      <c r="BM1310" s="20">
        <v>0</v>
      </c>
      <c r="BN1310" s="21">
        <v>1.47</v>
      </c>
      <c r="BO1310" s="21">
        <v>89.63</v>
      </c>
      <c r="BP1310" s="21">
        <v>79.64</v>
      </c>
      <c r="BQ1310" s="21">
        <v>116.71</v>
      </c>
      <c r="BR1310" s="21">
        <v>0</v>
      </c>
      <c r="BS1310" s="21">
        <v>7.39</v>
      </c>
      <c r="BT1310" s="21">
        <v>9.31</v>
      </c>
    </row>
    <row r="1311" spans="1:72" x14ac:dyDescent="0.2">
      <c r="A1311" s="16">
        <v>1984078</v>
      </c>
      <c r="B1311" s="18" t="s">
        <v>2193</v>
      </c>
      <c r="C1311" s="19">
        <v>15.33</v>
      </c>
      <c r="D1311" s="19">
        <v>1.25</v>
      </c>
      <c r="E1311" s="19">
        <v>12.24</v>
      </c>
      <c r="F1311" s="19">
        <v>3.53</v>
      </c>
      <c r="G1311" s="19">
        <v>0.41</v>
      </c>
      <c r="H1311" s="19">
        <v>2.59</v>
      </c>
      <c r="I1311" s="19">
        <v>0</v>
      </c>
      <c r="J1311" s="19">
        <v>0.08</v>
      </c>
      <c r="K1311" s="19">
        <v>0</v>
      </c>
      <c r="L1311" s="19">
        <v>0</v>
      </c>
      <c r="M1311" s="19">
        <v>3.79</v>
      </c>
      <c r="N1311" s="20">
        <v>93.15</v>
      </c>
      <c r="O1311" s="20">
        <v>3.33</v>
      </c>
      <c r="P1311" s="20">
        <v>0.46</v>
      </c>
      <c r="Q1311" s="20">
        <v>4.8007999999999997</v>
      </c>
      <c r="R1311" s="20">
        <v>28.25</v>
      </c>
      <c r="S1311" s="20">
        <v>26.11</v>
      </c>
      <c r="T1311" s="20">
        <v>2.4607000000000001</v>
      </c>
      <c r="U1311" s="20">
        <v>27.56</v>
      </c>
      <c r="V1311" s="20">
        <v>4.03</v>
      </c>
      <c r="W1311" s="20">
        <v>1.47</v>
      </c>
      <c r="X1311" s="20">
        <v>31.14</v>
      </c>
      <c r="Y1311" s="20">
        <v>3.6726000000000001</v>
      </c>
      <c r="Z1311" s="20">
        <v>1.0404</v>
      </c>
      <c r="AA1311" s="20">
        <v>8.7800000000000003E-2</v>
      </c>
      <c r="AB1311" s="20">
        <v>1.47</v>
      </c>
      <c r="AC1311" s="20" t="s">
        <v>4</v>
      </c>
      <c r="AD1311" s="20">
        <v>1.1499999999999999</v>
      </c>
      <c r="AE1311" s="20">
        <v>38.72</v>
      </c>
      <c r="AF1311" s="20">
        <v>0.36</v>
      </c>
      <c r="AG1311" s="20">
        <v>16.489999999999998</v>
      </c>
      <c r="AH1311" s="20">
        <v>1.98</v>
      </c>
      <c r="AI1311" s="20">
        <v>12.82</v>
      </c>
      <c r="AJ1311" s="20">
        <v>5.41</v>
      </c>
      <c r="AK1311" s="20">
        <v>67.89</v>
      </c>
      <c r="AL1311" s="20">
        <v>3.4207999999999998</v>
      </c>
      <c r="AM1311" s="20">
        <v>30.42</v>
      </c>
      <c r="AN1311" s="20">
        <v>5.18</v>
      </c>
      <c r="AO1311" s="20">
        <v>1.52</v>
      </c>
      <c r="AP1311" s="20">
        <v>1.08</v>
      </c>
      <c r="AQ1311" s="20">
        <v>1.7</v>
      </c>
      <c r="AR1311" s="20">
        <v>1.47</v>
      </c>
      <c r="AS1311" s="20">
        <v>100</v>
      </c>
      <c r="AT1311" s="20" t="s">
        <v>4</v>
      </c>
      <c r="AU1311" s="20">
        <v>0</v>
      </c>
      <c r="AV1311" s="20">
        <v>0</v>
      </c>
      <c r="AW1311" s="20">
        <v>0</v>
      </c>
      <c r="AX1311" s="20" t="s">
        <v>4</v>
      </c>
      <c r="AY1311" s="20" t="s">
        <v>4</v>
      </c>
      <c r="AZ1311" s="20">
        <v>0</v>
      </c>
      <c r="BA1311" s="20">
        <v>0</v>
      </c>
      <c r="BB1311" s="20">
        <v>-0.01</v>
      </c>
      <c r="BC1311" s="20">
        <v>0</v>
      </c>
      <c r="BD1311" s="20">
        <v>0</v>
      </c>
      <c r="BE1311" s="20" t="s">
        <v>4</v>
      </c>
      <c r="BF1311" s="20">
        <v>0.09</v>
      </c>
      <c r="BG1311" s="20">
        <v>0</v>
      </c>
      <c r="BH1311" s="20" t="s">
        <v>4</v>
      </c>
      <c r="BI1311" s="20" t="s">
        <v>4</v>
      </c>
      <c r="BJ1311" s="20">
        <v>0.33</v>
      </c>
      <c r="BK1311" s="20">
        <v>1.46</v>
      </c>
      <c r="BL1311" s="20">
        <v>0.28999999999999998</v>
      </c>
      <c r="BM1311" s="20">
        <v>0</v>
      </c>
      <c r="BN1311" s="21">
        <v>0.84</v>
      </c>
      <c r="BO1311" s="21">
        <v>71.42</v>
      </c>
      <c r="BP1311" s="21">
        <v>65.8</v>
      </c>
      <c r="BQ1311" s="21">
        <v>142.32</v>
      </c>
      <c r="BR1311" s="21">
        <v>0</v>
      </c>
      <c r="BS1311" s="21">
        <v>12.13</v>
      </c>
      <c r="BT1311" s="21">
        <v>8.99</v>
      </c>
    </row>
    <row r="1312" spans="1:72" x14ac:dyDescent="0.2">
      <c r="A1312" s="16">
        <v>1010574</v>
      </c>
      <c r="B1312" s="18" t="s">
        <v>2195</v>
      </c>
      <c r="C1312" s="19">
        <v>8.65</v>
      </c>
      <c r="D1312" s="19">
        <v>0.87</v>
      </c>
      <c r="E1312" s="19">
        <v>9.98</v>
      </c>
      <c r="F1312" s="19">
        <v>3.18</v>
      </c>
      <c r="G1312" s="19">
        <v>0.24</v>
      </c>
      <c r="H1312" s="19">
        <v>2.2400000000000002</v>
      </c>
      <c r="I1312" s="19">
        <v>0</v>
      </c>
      <c r="J1312" s="19">
        <v>0.08</v>
      </c>
      <c r="K1312" s="19">
        <v>0.23</v>
      </c>
      <c r="L1312" s="19">
        <v>0</v>
      </c>
      <c r="M1312" s="19">
        <v>3.36</v>
      </c>
      <c r="N1312" s="20">
        <v>94.52</v>
      </c>
      <c r="O1312" s="20">
        <v>3.13</v>
      </c>
      <c r="P1312" s="20">
        <v>0.23</v>
      </c>
      <c r="Q1312" s="20">
        <v>4.3688000000000002</v>
      </c>
      <c r="R1312" s="20">
        <v>16.260000000000002</v>
      </c>
      <c r="S1312" s="20">
        <v>22.31</v>
      </c>
      <c r="T1312" s="20">
        <v>0.6956</v>
      </c>
      <c r="U1312" s="20">
        <v>32</v>
      </c>
      <c r="V1312" s="20">
        <v>7.53</v>
      </c>
      <c r="W1312" s="20">
        <v>1.24</v>
      </c>
      <c r="X1312" s="20">
        <v>18.350000000000001</v>
      </c>
      <c r="Y1312" s="20">
        <v>3.5640000000000001</v>
      </c>
      <c r="Z1312" s="20">
        <v>0.41389999999999999</v>
      </c>
      <c r="AA1312" s="20">
        <v>0.39090000000000003</v>
      </c>
      <c r="AB1312" s="20">
        <v>0.95</v>
      </c>
      <c r="AC1312" s="20">
        <v>0.28999999999999998</v>
      </c>
      <c r="AD1312" s="20">
        <v>0.45</v>
      </c>
      <c r="AE1312" s="20">
        <v>23.57</v>
      </c>
      <c r="AF1312" s="20">
        <v>0</v>
      </c>
      <c r="AG1312" s="20">
        <v>29.86</v>
      </c>
      <c r="AH1312" s="20">
        <v>0</v>
      </c>
      <c r="AI1312" s="20">
        <v>10.86</v>
      </c>
      <c r="AJ1312" s="20">
        <v>6.36</v>
      </c>
      <c r="AK1312" s="20">
        <v>56.03</v>
      </c>
      <c r="AL1312" s="20">
        <v>1.4935</v>
      </c>
      <c r="AM1312" s="20">
        <v>27.71</v>
      </c>
      <c r="AN1312" s="20">
        <v>2.4</v>
      </c>
      <c r="AO1312" s="20">
        <v>0.79</v>
      </c>
      <c r="AP1312" s="20">
        <v>0</v>
      </c>
      <c r="AQ1312" s="20">
        <v>16.260000000000002</v>
      </c>
      <c r="AR1312" s="20">
        <v>1.03</v>
      </c>
      <c r="AS1312" s="20">
        <v>91.91</v>
      </c>
      <c r="AT1312" s="20">
        <v>3.53</v>
      </c>
      <c r="AU1312" s="20">
        <v>8.09</v>
      </c>
      <c r="AV1312" s="20">
        <v>0</v>
      </c>
      <c r="AW1312" s="20">
        <v>0</v>
      </c>
      <c r="AX1312" s="20" t="s">
        <v>4</v>
      </c>
      <c r="AY1312" s="20" t="s">
        <v>4</v>
      </c>
      <c r="AZ1312" s="20">
        <v>0</v>
      </c>
      <c r="BA1312" s="20">
        <v>0</v>
      </c>
      <c r="BB1312" s="20">
        <v>0</v>
      </c>
      <c r="BC1312" s="20">
        <v>0</v>
      </c>
      <c r="BD1312" s="20">
        <v>0</v>
      </c>
      <c r="BE1312" s="20" t="s">
        <v>4</v>
      </c>
      <c r="BF1312" s="20">
        <v>0.13</v>
      </c>
      <c r="BG1312" s="20">
        <v>0.01</v>
      </c>
      <c r="BH1312" s="20" t="s">
        <v>4</v>
      </c>
      <c r="BI1312" s="20" t="s">
        <v>4</v>
      </c>
      <c r="BJ1312" s="20">
        <v>0.11</v>
      </c>
      <c r="BK1312" s="20">
        <v>1.44</v>
      </c>
      <c r="BL1312" s="20">
        <v>0.21</v>
      </c>
      <c r="BM1312" s="20">
        <v>0</v>
      </c>
      <c r="BN1312" s="21">
        <v>0.59</v>
      </c>
      <c r="BO1312" s="21">
        <v>63.96</v>
      </c>
      <c r="BP1312" s="21">
        <v>65.489999999999995</v>
      </c>
      <c r="BQ1312" s="21">
        <v>125.85</v>
      </c>
      <c r="BR1312" s="21">
        <v>0</v>
      </c>
      <c r="BS1312" s="21">
        <v>0</v>
      </c>
      <c r="BT1312" s="21">
        <v>10.42</v>
      </c>
    </row>
    <row r="1313" spans="1:72" x14ac:dyDescent="0.2">
      <c r="A1313" s="16">
        <v>1013476</v>
      </c>
      <c r="B1313" s="18" t="s">
        <v>2195</v>
      </c>
      <c r="C1313" s="19">
        <v>13.64</v>
      </c>
      <c r="D1313" s="19">
        <v>1.08</v>
      </c>
      <c r="E1313" s="19">
        <v>12.61</v>
      </c>
      <c r="F1313" s="19">
        <v>3.01</v>
      </c>
      <c r="G1313" s="19">
        <v>0.51</v>
      </c>
      <c r="H1313" s="19">
        <v>2.27</v>
      </c>
      <c r="I1313" s="19">
        <v>-7.0000000000000007E-2</v>
      </c>
      <c r="J1313" s="19">
        <v>0</v>
      </c>
      <c r="K1313" s="19">
        <v>0.1</v>
      </c>
      <c r="L1313" s="19">
        <v>0</v>
      </c>
      <c r="M1313" s="19">
        <v>2.62</v>
      </c>
      <c r="N1313" s="20" t="s">
        <v>253</v>
      </c>
      <c r="O1313" s="20">
        <v>2.02</v>
      </c>
      <c r="P1313" s="20">
        <v>0.59</v>
      </c>
      <c r="Q1313" s="20">
        <v>3.8795000000000002</v>
      </c>
      <c r="R1313" s="20">
        <v>17.670000000000002</v>
      </c>
      <c r="S1313" s="20">
        <v>31.74</v>
      </c>
      <c r="T1313" s="20">
        <v>2.3711000000000002</v>
      </c>
      <c r="U1313" s="20">
        <v>28.02</v>
      </c>
      <c r="V1313" s="20">
        <v>13.09</v>
      </c>
      <c r="W1313" s="20">
        <v>1.86</v>
      </c>
      <c r="X1313" s="20">
        <v>31.99</v>
      </c>
      <c r="Y1313" s="20">
        <v>2.4563999999999999</v>
      </c>
      <c r="Z1313" s="20">
        <v>1.3643000000000001</v>
      </c>
      <c r="AA1313" s="20">
        <v>5.8799999999999998E-2</v>
      </c>
      <c r="AB1313" s="20">
        <v>1.59</v>
      </c>
      <c r="AC1313" s="20">
        <v>0.27</v>
      </c>
      <c r="AD1313" s="20">
        <v>2.94</v>
      </c>
      <c r="AE1313" s="20">
        <v>15.47</v>
      </c>
      <c r="AF1313" s="20">
        <v>3.39</v>
      </c>
      <c r="AG1313" s="20">
        <v>15.92</v>
      </c>
      <c r="AH1313" s="20">
        <v>0</v>
      </c>
      <c r="AI1313" s="20">
        <v>5.42</v>
      </c>
      <c r="AJ1313" s="20">
        <v>5.79</v>
      </c>
      <c r="AK1313" s="20">
        <v>42.44</v>
      </c>
      <c r="AL1313" s="20">
        <v>2.4203000000000001</v>
      </c>
      <c r="AM1313" s="20">
        <v>56.37</v>
      </c>
      <c r="AN1313" s="20">
        <v>4.92</v>
      </c>
      <c r="AO1313" s="20">
        <v>0.79</v>
      </c>
      <c r="AP1313" s="20">
        <v>0</v>
      </c>
      <c r="AQ1313" s="20">
        <v>1.19</v>
      </c>
      <c r="AR1313" s="20">
        <v>1.71</v>
      </c>
      <c r="AS1313" s="20">
        <v>93.03</v>
      </c>
      <c r="AT1313" s="20">
        <v>3.85</v>
      </c>
      <c r="AU1313" s="20">
        <v>6.97</v>
      </c>
      <c r="AV1313" s="20">
        <v>0</v>
      </c>
      <c r="AW1313" s="20">
        <v>0.18</v>
      </c>
      <c r="AX1313" s="20" t="s">
        <v>4</v>
      </c>
      <c r="AY1313" s="20" t="s">
        <v>4</v>
      </c>
      <c r="AZ1313" s="20">
        <v>0.02</v>
      </c>
      <c r="BA1313" s="20">
        <v>0.02</v>
      </c>
      <c r="BB1313" s="20">
        <v>0</v>
      </c>
      <c r="BC1313" s="20">
        <v>0</v>
      </c>
      <c r="BD1313" s="20">
        <v>7.0000000000000007E-2</v>
      </c>
      <c r="BE1313" s="20" t="s">
        <v>4</v>
      </c>
      <c r="BF1313" s="20">
        <v>0.05</v>
      </c>
      <c r="BG1313" s="20">
        <v>0</v>
      </c>
      <c r="BH1313" s="20" t="s">
        <v>4</v>
      </c>
      <c r="BI1313" s="20" t="s">
        <v>4</v>
      </c>
      <c r="BJ1313" s="20">
        <v>0.2</v>
      </c>
      <c r="BK1313" s="20">
        <v>1.1599999999999999</v>
      </c>
      <c r="BL1313" s="20">
        <v>0.17</v>
      </c>
      <c r="BM1313" s="20">
        <v>0</v>
      </c>
      <c r="BN1313" s="21">
        <v>0.94</v>
      </c>
      <c r="BO1313" s="21">
        <v>63.7</v>
      </c>
      <c r="BP1313" s="21">
        <v>64.5</v>
      </c>
      <c r="BQ1313" s="21">
        <v>122.43</v>
      </c>
      <c r="BR1313" s="21">
        <v>0</v>
      </c>
      <c r="BS1313" s="21">
        <v>0</v>
      </c>
      <c r="BT1313" s="21">
        <v>8.67</v>
      </c>
    </row>
    <row r="1314" spans="1:72" x14ac:dyDescent="0.2">
      <c r="A1314" s="16">
        <v>1013703</v>
      </c>
      <c r="B1314" s="18" t="s">
        <v>2195</v>
      </c>
      <c r="C1314" s="19">
        <v>6.75</v>
      </c>
      <c r="D1314" s="19">
        <v>0.9</v>
      </c>
      <c r="E1314" s="19">
        <v>7.52</v>
      </c>
      <c r="F1314" s="19">
        <v>2.6</v>
      </c>
      <c r="G1314" s="19">
        <v>0.33</v>
      </c>
      <c r="H1314" s="19">
        <v>2.25</v>
      </c>
      <c r="I1314" s="19">
        <v>-0.01</v>
      </c>
      <c r="J1314" s="19">
        <v>-0.28000000000000003</v>
      </c>
      <c r="K1314" s="19">
        <v>0.05</v>
      </c>
      <c r="L1314" s="19">
        <v>0</v>
      </c>
      <c r="M1314" s="19">
        <v>2.75</v>
      </c>
      <c r="N1314" s="20">
        <v>94.47</v>
      </c>
      <c r="O1314" s="20">
        <v>2.2999999999999998</v>
      </c>
      <c r="P1314" s="20">
        <v>0.44</v>
      </c>
      <c r="Q1314" s="20">
        <v>3.9154</v>
      </c>
      <c r="R1314" s="20">
        <v>25.67</v>
      </c>
      <c r="S1314" s="20">
        <v>29.87</v>
      </c>
      <c r="T1314" s="20">
        <v>0</v>
      </c>
      <c r="U1314" s="20">
        <v>22.34</v>
      </c>
      <c r="V1314" s="20">
        <v>3.4</v>
      </c>
      <c r="W1314" s="20">
        <v>1.61</v>
      </c>
      <c r="X1314" s="20">
        <v>27.52</v>
      </c>
      <c r="Y1314" s="20">
        <v>2.4458000000000002</v>
      </c>
      <c r="Z1314" s="20">
        <v>0.54679999999999995</v>
      </c>
      <c r="AA1314" s="20">
        <v>0.92279999999999995</v>
      </c>
      <c r="AB1314" s="20">
        <v>1.1200000000000001</v>
      </c>
      <c r="AC1314" s="20">
        <v>0.49</v>
      </c>
      <c r="AD1314" s="20">
        <v>0</v>
      </c>
      <c r="AE1314" s="20">
        <v>34.75</v>
      </c>
      <c r="AF1314" s="20">
        <v>0</v>
      </c>
      <c r="AG1314" s="20">
        <v>9.8699999999999992</v>
      </c>
      <c r="AH1314" s="20">
        <v>0</v>
      </c>
      <c r="AI1314" s="20">
        <v>16.850000000000001</v>
      </c>
      <c r="AJ1314" s="20">
        <v>5.85</v>
      </c>
      <c r="AK1314" s="20">
        <v>41.81</v>
      </c>
      <c r="AL1314" s="20">
        <v>1.5747</v>
      </c>
      <c r="AM1314" s="20">
        <v>34.72</v>
      </c>
      <c r="AN1314" s="20">
        <v>3.93</v>
      </c>
      <c r="AO1314" s="20">
        <v>0.69</v>
      </c>
      <c r="AP1314" s="20">
        <v>2.76</v>
      </c>
      <c r="AQ1314" s="20">
        <v>23.47</v>
      </c>
      <c r="AR1314" s="20">
        <v>1.23</v>
      </c>
      <c r="AS1314" s="20">
        <v>90.98</v>
      </c>
      <c r="AT1314" s="20">
        <v>5.47</v>
      </c>
      <c r="AU1314" s="20">
        <v>9.02</v>
      </c>
      <c r="AV1314" s="20">
        <v>0</v>
      </c>
      <c r="AW1314" s="20">
        <v>0</v>
      </c>
      <c r="AX1314" s="20" t="s">
        <v>4</v>
      </c>
      <c r="AY1314" s="20" t="s">
        <v>4</v>
      </c>
      <c r="AZ1314" s="20">
        <v>0.05</v>
      </c>
      <c r="BA1314" s="20">
        <v>0</v>
      </c>
      <c r="BB1314" s="20">
        <v>0</v>
      </c>
      <c r="BC1314" s="20">
        <v>0.05</v>
      </c>
      <c r="BD1314" s="20">
        <v>0.09</v>
      </c>
      <c r="BE1314" s="20" t="s">
        <v>4</v>
      </c>
      <c r="BF1314" s="20">
        <v>0.17</v>
      </c>
      <c r="BG1314" s="20">
        <v>0</v>
      </c>
      <c r="BH1314" s="20" t="s">
        <v>4</v>
      </c>
      <c r="BI1314" s="20" t="s">
        <v>4</v>
      </c>
      <c r="BJ1314" s="20">
        <v>0.01</v>
      </c>
      <c r="BK1314" s="20">
        <v>1.46</v>
      </c>
      <c r="BL1314" s="20">
        <v>0.32</v>
      </c>
      <c r="BM1314" s="20">
        <v>0</v>
      </c>
      <c r="BN1314" s="21">
        <v>0.47</v>
      </c>
      <c r="BO1314" s="21">
        <v>52.83</v>
      </c>
      <c r="BP1314" s="21">
        <v>77.069999999999993</v>
      </c>
      <c r="BQ1314" s="21">
        <v>137.88999999999999</v>
      </c>
      <c r="BR1314" s="21">
        <v>0</v>
      </c>
      <c r="BS1314" s="21">
        <v>19.809999999999999</v>
      </c>
      <c r="BT1314" s="21">
        <v>13.71</v>
      </c>
    </row>
    <row r="1315" spans="1:72" x14ac:dyDescent="0.2">
      <c r="A1315" s="16">
        <v>1013904</v>
      </c>
      <c r="B1315" s="18" t="s">
        <v>2195</v>
      </c>
      <c r="C1315" s="19">
        <v>21.37</v>
      </c>
      <c r="D1315" s="19">
        <v>1.91</v>
      </c>
      <c r="E1315" s="19">
        <v>11.21</v>
      </c>
      <c r="F1315" s="19">
        <v>3.47</v>
      </c>
      <c r="G1315" s="19">
        <v>0.05</v>
      </c>
      <c r="H1315" s="19">
        <v>1.58</v>
      </c>
      <c r="I1315" s="19">
        <v>0</v>
      </c>
      <c r="J1315" s="19">
        <v>0</v>
      </c>
      <c r="K1315" s="19">
        <v>0.04</v>
      </c>
      <c r="L1315" s="19">
        <v>0</v>
      </c>
      <c r="M1315" s="19">
        <v>3.58</v>
      </c>
      <c r="N1315" s="20">
        <v>96.93</v>
      </c>
      <c r="O1315" s="20">
        <v>3.15</v>
      </c>
      <c r="P1315" s="20">
        <v>0.43</v>
      </c>
      <c r="Q1315" s="20">
        <v>4.5922999999999998</v>
      </c>
      <c r="R1315" s="20">
        <v>25.52</v>
      </c>
      <c r="S1315" s="20">
        <v>29.52</v>
      </c>
      <c r="T1315" s="20">
        <v>0.47060000000000002</v>
      </c>
      <c r="U1315" s="20">
        <v>22.71</v>
      </c>
      <c r="V1315" s="20">
        <v>7.36</v>
      </c>
      <c r="W1315" s="20">
        <v>1.44</v>
      </c>
      <c r="X1315" s="20">
        <v>29.98</v>
      </c>
      <c r="Y1315" s="20">
        <v>3.9822000000000002</v>
      </c>
      <c r="Z1315" s="20">
        <v>0.20080000000000001</v>
      </c>
      <c r="AA1315" s="20">
        <v>0.4093</v>
      </c>
      <c r="AB1315" s="20">
        <v>1.27</v>
      </c>
      <c r="AC1315" s="20">
        <v>0.18</v>
      </c>
      <c r="AD1315" s="20">
        <v>3.57</v>
      </c>
      <c r="AE1315" s="20">
        <v>23.35</v>
      </c>
      <c r="AF1315" s="20">
        <v>0</v>
      </c>
      <c r="AG1315" s="20">
        <v>20.94</v>
      </c>
      <c r="AH1315" s="20">
        <v>6.71</v>
      </c>
      <c r="AI1315" s="20">
        <v>12.02</v>
      </c>
      <c r="AJ1315" s="20">
        <v>4.97</v>
      </c>
      <c r="AK1315" s="20">
        <v>80.069999999999993</v>
      </c>
      <c r="AL1315" s="20">
        <v>1.8868</v>
      </c>
      <c r="AM1315" s="20">
        <v>10.64</v>
      </c>
      <c r="AN1315" s="20">
        <v>4.41</v>
      </c>
      <c r="AO1315" s="20">
        <v>0.41</v>
      </c>
      <c r="AP1315" s="20">
        <v>0</v>
      </c>
      <c r="AQ1315" s="20">
        <v>9.2799999999999994</v>
      </c>
      <c r="AR1315" s="20">
        <v>1.39</v>
      </c>
      <c r="AS1315" s="20">
        <v>91.24</v>
      </c>
      <c r="AT1315" s="20">
        <v>2</v>
      </c>
      <c r="AU1315" s="20">
        <v>8.76</v>
      </c>
      <c r="AV1315" s="20">
        <v>0</v>
      </c>
      <c r="AW1315" s="20">
        <v>0</v>
      </c>
      <c r="AX1315" s="20" t="s">
        <v>4</v>
      </c>
      <c r="AY1315" s="20" t="s">
        <v>4</v>
      </c>
      <c r="AZ1315" s="20">
        <v>0</v>
      </c>
      <c r="BA1315" s="20">
        <v>0</v>
      </c>
      <c r="BB1315" s="20">
        <v>0</v>
      </c>
      <c r="BC1315" s="20">
        <v>0</v>
      </c>
      <c r="BD1315" s="20">
        <v>0</v>
      </c>
      <c r="BE1315" s="20" t="s">
        <v>4</v>
      </c>
      <c r="BF1315" s="20">
        <v>0.04</v>
      </c>
      <c r="BG1315" s="20">
        <v>0</v>
      </c>
      <c r="BH1315" s="20" t="s">
        <v>4</v>
      </c>
      <c r="BI1315" s="20" t="s">
        <v>4</v>
      </c>
      <c r="BJ1315" s="20">
        <v>0.01</v>
      </c>
      <c r="BK1315" s="20">
        <v>1.0900000000000001</v>
      </c>
      <c r="BL1315" s="20">
        <v>0.24</v>
      </c>
      <c r="BM1315" s="20">
        <v>0</v>
      </c>
      <c r="BN1315" s="21">
        <v>0.25</v>
      </c>
      <c r="BO1315" s="21">
        <v>101.89</v>
      </c>
      <c r="BP1315" s="21">
        <v>44.89</v>
      </c>
      <c r="BQ1315" s="21">
        <v>140.18</v>
      </c>
      <c r="BR1315" s="21">
        <v>0</v>
      </c>
      <c r="BS1315" s="21">
        <v>0</v>
      </c>
      <c r="BT1315" s="21">
        <v>9.3000000000000007</v>
      </c>
    </row>
    <row r="1316" spans="1:72" x14ac:dyDescent="0.2">
      <c r="A1316" s="16">
        <v>1010617</v>
      </c>
      <c r="B1316" s="18" t="s">
        <v>2199</v>
      </c>
      <c r="C1316" s="19">
        <v>9.23</v>
      </c>
      <c r="D1316" s="19">
        <v>0.79</v>
      </c>
      <c r="E1316" s="19">
        <v>11.71</v>
      </c>
      <c r="F1316" s="19">
        <v>2.77</v>
      </c>
      <c r="G1316" s="19">
        <v>1</v>
      </c>
      <c r="H1316" s="19">
        <v>2.62</v>
      </c>
      <c r="I1316" s="19">
        <v>-0.31</v>
      </c>
      <c r="J1316" s="19">
        <v>0.05</v>
      </c>
      <c r="K1316" s="19">
        <v>0</v>
      </c>
      <c r="L1316" s="19">
        <v>0</v>
      </c>
      <c r="M1316" s="19">
        <v>2.85</v>
      </c>
      <c r="N1316" s="20">
        <v>97.32</v>
      </c>
      <c r="O1316" s="20">
        <v>2.23</v>
      </c>
      <c r="P1316" s="20">
        <v>0.62</v>
      </c>
      <c r="Q1316" s="20">
        <v>4.3531000000000004</v>
      </c>
      <c r="R1316" s="20">
        <v>24.36</v>
      </c>
      <c r="S1316" s="20">
        <v>79.040000000000006</v>
      </c>
      <c r="T1316" s="20">
        <v>0.22489999999999999</v>
      </c>
      <c r="U1316" s="20">
        <v>8.84</v>
      </c>
      <c r="V1316" s="20">
        <v>2.63</v>
      </c>
      <c r="W1316" s="20">
        <v>2.12</v>
      </c>
      <c r="X1316" s="20">
        <v>29.3</v>
      </c>
      <c r="Y1316" s="20">
        <v>2.7119</v>
      </c>
      <c r="Z1316" s="20">
        <v>0.77</v>
      </c>
      <c r="AA1316" s="20">
        <v>0.87119999999999997</v>
      </c>
      <c r="AB1316" s="20">
        <v>1.57</v>
      </c>
      <c r="AC1316" s="20">
        <v>0.56000000000000005</v>
      </c>
      <c r="AD1316" s="20">
        <v>10.75</v>
      </c>
      <c r="AE1316" s="20">
        <v>1.0900000000000001</v>
      </c>
      <c r="AF1316" s="20">
        <v>0.01</v>
      </c>
      <c r="AG1316" s="20">
        <v>36.86</v>
      </c>
      <c r="AH1316" s="20">
        <v>2.12</v>
      </c>
      <c r="AI1316" s="20">
        <v>28.75</v>
      </c>
      <c r="AJ1316" s="20">
        <v>4.9000000000000004</v>
      </c>
      <c r="AK1316" s="20">
        <v>55.34</v>
      </c>
      <c r="AL1316" s="20">
        <v>2.7665000000000002</v>
      </c>
      <c r="AM1316" s="20">
        <v>27.83</v>
      </c>
      <c r="AN1316" s="20">
        <v>5.18</v>
      </c>
      <c r="AO1316" s="20">
        <v>1.79</v>
      </c>
      <c r="AP1316" s="20">
        <v>0</v>
      </c>
      <c r="AQ1316" s="20">
        <v>16.82</v>
      </c>
      <c r="AR1316" s="20">
        <v>1.85</v>
      </c>
      <c r="AS1316" s="20">
        <v>84.91</v>
      </c>
      <c r="AT1316" s="20">
        <v>3.68</v>
      </c>
      <c r="AU1316" s="20">
        <v>15.09</v>
      </c>
      <c r="AV1316" s="20">
        <v>0.21</v>
      </c>
      <c r="AW1316" s="20">
        <v>0.04</v>
      </c>
      <c r="AX1316" s="20">
        <v>0</v>
      </c>
      <c r="AY1316" s="20">
        <v>0</v>
      </c>
      <c r="AZ1316" s="20">
        <v>0.02</v>
      </c>
      <c r="BA1316" s="20">
        <v>0.01</v>
      </c>
      <c r="BB1316" s="20">
        <v>0</v>
      </c>
      <c r="BC1316" s="20">
        <v>0.01</v>
      </c>
      <c r="BD1316" s="20">
        <v>0</v>
      </c>
      <c r="BE1316" s="20">
        <v>0</v>
      </c>
      <c r="BF1316" s="20">
        <v>0.17</v>
      </c>
      <c r="BG1316" s="20">
        <v>0.09</v>
      </c>
      <c r="BH1316" s="20">
        <v>0.09</v>
      </c>
      <c r="BI1316" s="20">
        <v>0</v>
      </c>
      <c r="BJ1316" s="20">
        <v>0.47</v>
      </c>
      <c r="BK1316" s="20">
        <v>1.57</v>
      </c>
      <c r="BL1316" s="20">
        <v>0.31</v>
      </c>
      <c r="BM1316" s="20">
        <v>0</v>
      </c>
      <c r="BN1316" s="21">
        <v>0.75</v>
      </c>
      <c r="BO1316" s="21">
        <v>66.349999999999994</v>
      </c>
      <c r="BP1316" s="21">
        <v>69.540000000000006</v>
      </c>
      <c r="BQ1316" s="21">
        <v>134.43</v>
      </c>
      <c r="BR1316" s="21">
        <v>0</v>
      </c>
      <c r="BS1316" s="21">
        <v>0</v>
      </c>
      <c r="BT1316" s="21">
        <v>8.92</v>
      </c>
    </row>
    <row r="1317" spans="1:72" x14ac:dyDescent="0.2">
      <c r="A1317" s="16">
        <v>1004335</v>
      </c>
      <c r="B1317" s="18" t="s">
        <v>2201</v>
      </c>
      <c r="C1317" s="19">
        <v>23.41</v>
      </c>
      <c r="D1317" s="19">
        <v>2.4</v>
      </c>
      <c r="E1317" s="19">
        <v>9.76</v>
      </c>
      <c r="F1317" s="19">
        <v>4.68</v>
      </c>
      <c r="G1317" s="19">
        <v>0.62</v>
      </c>
      <c r="H1317" s="19">
        <v>2.82</v>
      </c>
      <c r="I1317" s="19">
        <v>0</v>
      </c>
      <c r="J1317" s="19">
        <v>0.09</v>
      </c>
      <c r="K1317" s="19">
        <v>0</v>
      </c>
      <c r="L1317" s="19">
        <v>0</v>
      </c>
      <c r="M1317" s="19">
        <v>4.92</v>
      </c>
      <c r="N1317" s="20">
        <v>95.28</v>
      </c>
      <c r="O1317" s="20">
        <v>4.5599999999999996</v>
      </c>
      <c r="P1317" s="20">
        <v>0.35</v>
      </c>
      <c r="Q1317" s="20">
        <v>6.1040999999999999</v>
      </c>
      <c r="R1317" s="20">
        <v>17.850000000000001</v>
      </c>
      <c r="S1317" s="20">
        <v>27.39</v>
      </c>
      <c r="T1317" s="20">
        <v>1.1735</v>
      </c>
      <c r="U1317" s="20">
        <v>20.54</v>
      </c>
      <c r="V1317" s="20">
        <v>2.84</v>
      </c>
      <c r="W1317" s="20">
        <v>1.54</v>
      </c>
      <c r="X1317" s="20">
        <v>22.93</v>
      </c>
      <c r="Y1317" s="20">
        <v>5.7504</v>
      </c>
      <c r="Z1317" s="20">
        <v>0.26650000000000001</v>
      </c>
      <c r="AA1317" s="20">
        <v>8.72E-2</v>
      </c>
      <c r="AB1317" s="20">
        <v>1.47</v>
      </c>
      <c r="AC1317" s="20">
        <v>0.08</v>
      </c>
      <c r="AD1317" s="20">
        <v>12.77</v>
      </c>
      <c r="AE1317" s="20">
        <v>21.24</v>
      </c>
      <c r="AF1317" s="20">
        <v>1.1599999999999999</v>
      </c>
      <c r="AG1317" s="20">
        <v>29.15</v>
      </c>
      <c r="AH1317" s="20">
        <v>0.77</v>
      </c>
      <c r="AI1317" s="20">
        <v>14.27</v>
      </c>
      <c r="AJ1317" s="20">
        <v>6.57</v>
      </c>
      <c r="AK1317" s="20">
        <v>87.54</v>
      </c>
      <c r="AL1317" s="20">
        <v>2.5586000000000002</v>
      </c>
      <c r="AM1317" s="20">
        <v>10.42</v>
      </c>
      <c r="AN1317" s="20">
        <v>4.2699999999999996</v>
      </c>
      <c r="AO1317" s="20">
        <v>1.68</v>
      </c>
      <c r="AP1317" s="20">
        <v>0</v>
      </c>
      <c r="AQ1317" s="20">
        <v>2.04</v>
      </c>
      <c r="AR1317" s="20">
        <v>1.49</v>
      </c>
      <c r="AS1317" s="20">
        <v>98.4</v>
      </c>
      <c r="AT1317" s="20">
        <v>5.05</v>
      </c>
      <c r="AU1317" s="20">
        <v>1.6</v>
      </c>
      <c r="AV1317" s="20">
        <v>0</v>
      </c>
      <c r="AW1317" s="20">
        <v>0</v>
      </c>
      <c r="AX1317" s="20" t="s">
        <v>4</v>
      </c>
      <c r="AY1317" s="20" t="s">
        <v>4</v>
      </c>
      <c r="AZ1317" s="20">
        <v>0.01</v>
      </c>
      <c r="BA1317" s="20">
        <v>0.01</v>
      </c>
      <c r="BB1317" s="20">
        <v>0</v>
      </c>
      <c r="BC1317" s="20">
        <v>0</v>
      </c>
      <c r="BD1317" s="20">
        <v>0</v>
      </c>
      <c r="BE1317" s="20" t="s">
        <v>4</v>
      </c>
      <c r="BF1317" s="20">
        <v>0.14000000000000001</v>
      </c>
      <c r="BG1317" s="20">
        <v>0</v>
      </c>
      <c r="BH1317" s="20" t="s">
        <v>4</v>
      </c>
      <c r="BI1317" s="20" t="s">
        <v>4</v>
      </c>
      <c r="BJ1317" s="20">
        <v>0.47</v>
      </c>
      <c r="BK1317" s="20">
        <v>1.64</v>
      </c>
      <c r="BL1317" s="20">
        <v>0.32</v>
      </c>
      <c r="BM1317" s="20">
        <v>0</v>
      </c>
      <c r="BN1317" s="21">
        <v>0.86</v>
      </c>
      <c r="BO1317" s="21">
        <v>100.52</v>
      </c>
      <c r="BP1317" s="21">
        <v>53.05</v>
      </c>
      <c r="BQ1317" s="21">
        <v>127.78</v>
      </c>
      <c r="BR1317" s="21">
        <v>0</v>
      </c>
      <c r="BS1317" s="21">
        <v>0</v>
      </c>
      <c r="BT1317" s="21">
        <v>10.91</v>
      </c>
    </row>
    <row r="1318" spans="1:72" x14ac:dyDescent="0.2">
      <c r="A1318" s="16">
        <v>1015522</v>
      </c>
      <c r="B1318" s="18" t="s">
        <v>2203</v>
      </c>
      <c r="C1318" s="19">
        <v>17.03</v>
      </c>
      <c r="D1318" s="19">
        <v>0.68</v>
      </c>
      <c r="E1318" s="19">
        <v>24.9</v>
      </c>
      <c r="F1318" s="19">
        <v>4.13</v>
      </c>
      <c r="G1318" s="19">
        <v>0.85</v>
      </c>
      <c r="H1318" s="19">
        <v>4.29</v>
      </c>
      <c r="I1318" s="19">
        <v>0</v>
      </c>
      <c r="J1318" s="19">
        <v>0.01</v>
      </c>
      <c r="K1318" s="19">
        <v>0</v>
      </c>
      <c r="L1318" s="19">
        <v>0</v>
      </c>
      <c r="M1318" s="19">
        <v>4.87</v>
      </c>
      <c r="N1318" s="20">
        <v>84.91</v>
      </c>
      <c r="O1318" s="20">
        <v>4.54</v>
      </c>
      <c r="P1318" s="20">
        <v>0.33</v>
      </c>
      <c r="Q1318" s="20">
        <v>5.8644999999999996</v>
      </c>
      <c r="R1318" s="20">
        <v>34.53</v>
      </c>
      <c r="S1318" s="20">
        <v>21.08</v>
      </c>
      <c r="T1318" s="20">
        <v>1.6665000000000001</v>
      </c>
      <c r="U1318" s="20">
        <v>33.770000000000003</v>
      </c>
      <c r="V1318" s="20">
        <v>1.54</v>
      </c>
      <c r="W1318" s="20">
        <v>1.33</v>
      </c>
      <c r="X1318" s="20">
        <v>25</v>
      </c>
      <c r="Y1318" s="20">
        <v>5.2050999999999998</v>
      </c>
      <c r="Z1318" s="20">
        <v>0.1353</v>
      </c>
      <c r="AA1318" s="20">
        <v>0.52410000000000001</v>
      </c>
      <c r="AB1318" s="20">
        <v>1.33</v>
      </c>
      <c r="AC1318" s="20" t="s">
        <v>4</v>
      </c>
      <c r="AD1318" s="20">
        <v>10.01</v>
      </c>
      <c r="AE1318" s="20">
        <v>7.38</v>
      </c>
      <c r="AF1318" s="20">
        <v>0.36</v>
      </c>
      <c r="AG1318" s="20">
        <v>21.19</v>
      </c>
      <c r="AH1318" s="20">
        <v>1.75</v>
      </c>
      <c r="AI1318" s="20">
        <v>37.840000000000003</v>
      </c>
      <c r="AJ1318" s="20">
        <v>6.57</v>
      </c>
      <c r="AK1318" s="20">
        <v>79.260000000000005</v>
      </c>
      <c r="AL1318" s="20">
        <v>1.3368</v>
      </c>
      <c r="AM1318" s="20">
        <v>10.119999999999999</v>
      </c>
      <c r="AN1318" s="20">
        <v>4.9400000000000004</v>
      </c>
      <c r="AO1318" s="20">
        <v>6.69</v>
      </c>
      <c r="AP1318" s="20">
        <v>0</v>
      </c>
      <c r="AQ1318" s="20">
        <v>10.62</v>
      </c>
      <c r="AR1318" s="20">
        <v>1.33</v>
      </c>
      <c r="AS1318" s="20">
        <v>100</v>
      </c>
      <c r="AT1318" s="20" t="s">
        <v>4</v>
      </c>
      <c r="AU1318" s="20">
        <v>0</v>
      </c>
      <c r="AV1318" s="20">
        <v>0</v>
      </c>
      <c r="AW1318" s="20">
        <v>0</v>
      </c>
      <c r="AX1318" s="20" t="s">
        <v>4</v>
      </c>
      <c r="AY1318" s="20" t="s">
        <v>4</v>
      </c>
      <c r="AZ1318" s="20">
        <v>0.01</v>
      </c>
      <c r="BA1318" s="20">
        <v>0</v>
      </c>
      <c r="BB1318" s="20">
        <v>0.01</v>
      </c>
      <c r="BC1318" s="20">
        <v>0</v>
      </c>
      <c r="BD1318" s="20">
        <v>0</v>
      </c>
      <c r="BE1318" s="20" t="s">
        <v>4</v>
      </c>
      <c r="BF1318" s="20">
        <v>0.64</v>
      </c>
      <c r="BG1318" s="20">
        <v>0.02</v>
      </c>
      <c r="BH1318" s="20" t="s">
        <v>4</v>
      </c>
      <c r="BI1318" s="20" t="s">
        <v>4</v>
      </c>
      <c r="BJ1318" s="20">
        <v>0.18</v>
      </c>
      <c r="BK1318" s="20">
        <v>1.99</v>
      </c>
      <c r="BL1318" s="20">
        <v>0.5</v>
      </c>
      <c r="BM1318" s="20">
        <v>0</v>
      </c>
      <c r="BN1318" s="21">
        <v>1.8</v>
      </c>
      <c r="BO1318" s="21">
        <v>72.489999999999995</v>
      </c>
      <c r="BP1318" s="21">
        <v>86.06</v>
      </c>
      <c r="BQ1318" s="21">
        <v>136.44999999999999</v>
      </c>
      <c r="BR1318" s="21">
        <v>0</v>
      </c>
      <c r="BS1318" s="21">
        <v>0</v>
      </c>
      <c r="BT1318" s="21">
        <v>4.46</v>
      </c>
    </row>
    <row r="1319" spans="1:72" x14ac:dyDescent="0.2">
      <c r="A1319" s="16">
        <v>1006191</v>
      </c>
      <c r="B1319" s="18" t="s">
        <v>2204</v>
      </c>
      <c r="C1319" s="19">
        <v>8.08</v>
      </c>
      <c r="D1319" s="19">
        <v>0.51</v>
      </c>
      <c r="E1319" s="19">
        <v>15.9</v>
      </c>
      <c r="F1319" s="19">
        <v>2.85</v>
      </c>
      <c r="G1319" s="19">
        <v>0.6</v>
      </c>
      <c r="H1319" s="19">
        <v>2.78</v>
      </c>
      <c r="I1319" s="19">
        <v>0</v>
      </c>
      <c r="J1319" s="19">
        <v>0.09</v>
      </c>
      <c r="K1319" s="19">
        <v>7.0000000000000007E-2</v>
      </c>
      <c r="L1319" s="19">
        <v>0</v>
      </c>
      <c r="M1319" s="19">
        <v>3.06</v>
      </c>
      <c r="N1319" s="20">
        <v>93.28</v>
      </c>
      <c r="O1319" s="20">
        <v>2.6</v>
      </c>
      <c r="P1319" s="20">
        <v>0.45</v>
      </c>
      <c r="Q1319" s="20">
        <v>4.2093999999999996</v>
      </c>
      <c r="R1319" s="20">
        <v>26.81</v>
      </c>
      <c r="S1319" s="20">
        <v>25.84</v>
      </c>
      <c r="T1319" s="20">
        <v>0.29170000000000001</v>
      </c>
      <c r="U1319" s="20">
        <v>15.44</v>
      </c>
      <c r="V1319" s="20">
        <v>3.54</v>
      </c>
      <c r="W1319" s="20">
        <v>1.61</v>
      </c>
      <c r="X1319" s="20">
        <v>28.09</v>
      </c>
      <c r="Y1319" s="20">
        <v>3.5345</v>
      </c>
      <c r="Z1319" s="20">
        <v>0.5292</v>
      </c>
      <c r="AA1319" s="20">
        <v>0.1457</v>
      </c>
      <c r="AB1319" s="20">
        <v>1.17</v>
      </c>
      <c r="AC1319" s="20">
        <v>0.44</v>
      </c>
      <c r="AD1319" s="20">
        <v>3.14</v>
      </c>
      <c r="AE1319" s="20">
        <v>16.489999999999998</v>
      </c>
      <c r="AF1319" s="20">
        <v>2.02</v>
      </c>
      <c r="AG1319" s="20">
        <v>30.53</v>
      </c>
      <c r="AH1319" s="20">
        <v>5.2</v>
      </c>
      <c r="AI1319" s="20">
        <v>24.29</v>
      </c>
      <c r="AJ1319" s="20">
        <v>5.04</v>
      </c>
      <c r="AK1319" s="20">
        <v>70.19</v>
      </c>
      <c r="AL1319" s="20">
        <v>1.9766999999999999</v>
      </c>
      <c r="AM1319" s="20">
        <v>26.77</v>
      </c>
      <c r="AN1319" s="20">
        <v>4.8</v>
      </c>
      <c r="AO1319" s="20">
        <v>3.74</v>
      </c>
      <c r="AP1319" s="20">
        <v>0.27</v>
      </c>
      <c r="AQ1319" s="20">
        <v>3.03</v>
      </c>
      <c r="AR1319" s="20">
        <v>1.29</v>
      </c>
      <c r="AS1319" s="20">
        <v>90.68</v>
      </c>
      <c r="AT1319" s="20">
        <v>4.7</v>
      </c>
      <c r="AU1319" s="20">
        <v>9.32</v>
      </c>
      <c r="AV1319" s="20">
        <v>0</v>
      </c>
      <c r="AW1319" s="20">
        <v>0.15</v>
      </c>
      <c r="AX1319" s="20" t="s">
        <v>4</v>
      </c>
      <c r="AY1319" s="20" t="s">
        <v>4</v>
      </c>
      <c r="AZ1319" s="20">
        <v>0.02</v>
      </c>
      <c r="BA1319" s="20">
        <v>0.04</v>
      </c>
      <c r="BB1319" s="20">
        <v>0</v>
      </c>
      <c r="BC1319" s="20">
        <v>-0.03</v>
      </c>
      <c r="BD1319" s="20">
        <v>0.09</v>
      </c>
      <c r="BE1319" s="20" t="s">
        <v>4</v>
      </c>
      <c r="BF1319" s="20">
        <v>0.1</v>
      </c>
      <c r="BG1319" s="20">
        <v>0</v>
      </c>
      <c r="BH1319" s="20" t="s">
        <v>4</v>
      </c>
      <c r="BI1319" s="20" t="s">
        <v>4</v>
      </c>
      <c r="BJ1319" s="20">
        <v>0.24</v>
      </c>
      <c r="BK1319" s="20">
        <v>1.7</v>
      </c>
      <c r="BL1319" s="20">
        <v>0.26</v>
      </c>
      <c r="BM1319" s="20">
        <v>0</v>
      </c>
      <c r="BN1319" s="21">
        <v>0.82</v>
      </c>
      <c r="BO1319" s="21">
        <v>82.25</v>
      </c>
      <c r="BP1319" s="21">
        <v>80.63</v>
      </c>
      <c r="BQ1319" s="21">
        <v>129.82</v>
      </c>
      <c r="BR1319" s="21">
        <v>0</v>
      </c>
      <c r="BS1319" s="21">
        <v>4.05</v>
      </c>
      <c r="BT1319" s="21">
        <v>6.58</v>
      </c>
    </row>
    <row r="1320" spans="1:72" x14ac:dyDescent="0.2">
      <c r="A1320" s="16">
        <v>1006093</v>
      </c>
      <c r="B1320" s="18" t="s">
        <v>2206</v>
      </c>
      <c r="C1320" s="19">
        <v>16.989999999999998</v>
      </c>
      <c r="D1320" s="19">
        <v>1.64</v>
      </c>
      <c r="E1320" s="19">
        <v>10.33</v>
      </c>
      <c r="F1320" s="19">
        <v>3.72</v>
      </c>
      <c r="G1320" s="19">
        <v>0.66</v>
      </c>
      <c r="H1320" s="19">
        <v>2.5499999999999998</v>
      </c>
      <c r="I1320" s="19">
        <v>-0.04</v>
      </c>
      <c r="J1320" s="19">
        <v>0.09</v>
      </c>
      <c r="K1320" s="19">
        <v>0.06</v>
      </c>
      <c r="L1320" s="19">
        <v>0</v>
      </c>
      <c r="M1320" s="19">
        <v>3.85</v>
      </c>
      <c r="N1320" s="20">
        <v>96.66</v>
      </c>
      <c r="O1320" s="20">
        <v>3.31</v>
      </c>
      <c r="P1320" s="20">
        <v>0.54</v>
      </c>
      <c r="Q1320" s="20">
        <v>4.9324000000000003</v>
      </c>
      <c r="R1320" s="20">
        <v>24.94</v>
      </c>
      <c r="S1320" s="20">
        <v>13.88</v>
      </c>
      <c r="T1320" s="20">
        <v>0.65820000000000001</v>
      </c>
      <c r="U1320" s="20">
        <v>12.09</v>
      </c>
      <c r="V1320" s="20">
        <v>16.22</v>
      </c>
      <c r="W1320" s="20">
        <v>1.62</v>
      </c>
      <c r="X1320" s="20">
        <v>33.25</v>
      </c>
      <c r="Y1320" s="20">
        <v>4.2045000000000003</v>
      </c>
      <c r="Z1320" s="20">
        <v>0.60240000000000005</v>
      </c>
      <c r="AA1320" s="20">
        <v>0.1255</v>
      </c>
      <c r="AB1320" s="20">
        <v>1.46</v>
      </c>
      <c r="AC1320" s="20">
        <v>0.16</v>
      </c>
      <c r="AD1320" s="20">
        <v>12.9</v>
      </c>
      <c r="AE1320" s="20">
        <v>3.62</v>
      </c>
      <c r="AF1320" s="20">
        <v>0</v>
      </c>
      <c r="AG1320" s="20">
        <v>15.94</v>
      </c>
      <c r="AH1320" s="20">
        <v>2.37</v>
      </c>
      <c r="AI1320" s="20">
        <v>26.17</v>
      </c>
      <c r="AJ1320" s="20">
        <v>6.26</v>
      </c>
      <c r="AK1320" s="20">
        <v>67.22</v>
      </c>
      <c r="AL1320" s="20">
        <v>2.0049000000000001</v>
      </c>
      <c r="AM1320" s="20">
        <v>30.04</v>
      </c>
      <c r="AN1320" s="20">
        <v>4.58</v>
      </c>
      <c r="AO1320" s="20">
        <v>0.86</v>
      </c>
      <c r="AP1320" s="20">
        <v>0</v>
      </c>
      <c r="AQ1320" s="20">
        <v>2.74</v>
      </c>
      <c r="AR1320" s="20">
        <v>1.53</v>
      </c>
      <c r="AS1320" s="20">
        <v>95.25</v>
      </c>
      <c r="AT1320" s="20">
        <v>3.46</v>
      </c>
      <c r="AU1320" s="20">
        <v>4.75</v>
      </c>
      <c r="AV1320" s="20">
        <v>0</v>
      </c>
      <c r="AW1320" s="20">
        <v>0</v>
      </c>
      <c r="AX1320" s="20" t="s">
        <v>4</v>
      </c>
      <c r="AY1320" s="20" t="s">
        <v>4</v>
      </c>
      <c r="AZ1320" s="20">
        <v>0.28000000000000003</v>
      </c>
      <c r="BA1320" s="20">
        <v>0.28000000000000003</v>
      </c>
      <c r="BB1320" s="20">
        <v>0</v>
      </c>
      <c r="BC1320" s="20">
        <v>0</v>
      </c>
      <c r="BD1320" s="20">
        <v>0</v>
      </c>
      <c r="BE1320" s="20" t="s">
        <v>4</v>
      </c>
      <c r="BF1320" s="20">
        <v>0.1</v>
      </c>
      <c r="BG1320" s="20">
        <v>0</v>
      </c>
      <c r="BH1320" s="20" t="s">
        <v>4</v>
      </c>
      <c r="BI1320" s="20" t="s">
        <v>4</v>
      </c>
      <c r="BJ1320" s="20">
        <v>0.28000000000000003</v>
      </c>
      <c r="BK1320" s="20">
        <v>1.57</v>
      </c>
      <c r="BL1320" s="20">
        <v>0.28000000000000003</v>
      </c>
      <c r="BM1320" s="20">
        <v>0</v>
      </c>
      <c r="BN1320" s="21">
        <v>0.7</v>
      </c>
      <c r="BO1320" s="21">
        <v>78.930000000000007</v>
      </c>
      <c r="BP1320" s="21">
        <v>58.18</v>
      </c>
      <c r="BQ1320" s="21">
        <v>139.6</v>
      </c>
      <c r="BR1320" s="21">
        <v>0</v>
      </c>
      <c r="BS1320" s="21">
        <v>0</v>
      </c>
      <c r="BT1320" s="21">
        <v>10.61</v>
      </c>
    </row>
    <row r="1321" spans="1:72" x14ac:dyDescent="0.2">
      <c r="A1321" s="16">
        <v>1007280</v>
      </c>
      <c r="B1321" s="18" t="s">
        <v>2206</v>
      </c>
      <c r="C1321" s="19">
        <v>12.16</v>
      </c>
      <c r="D1321" s="19">
        <v>1.1200000000000001</v>
      </c>
      <c r="E1321" s="19">
        <v>10.81</v>
      </c>
      <c r="F1321" s="19">
        <v>2.75</v>
      </c>
      <c r="G1321" s="19">
        <v>0.28999999999999998</v>
      </c>
      <c r="H1321" s="19">
        <v>1.84</v>
      </c>
      <c r="I1321" s="19">
        <v>0</v>
      </c>
      <c r="J1321" s="19">
        <v>0.03</v>
      </c>
      <c r="K1321" s="19">
        <v>0.04</v>
      </c>
      <c r="L1321" s="19">
        <v>0</v>
      </c>
      <c r="M1321" s="19">
        <v>2.82</v>
      </c>
      <c r="N1321" s="20">
        <v>97.44</v>
      </c>
      <c r="O1321" s="20">
        <v>2.4500000000000002</v>
      </c>
      <c r="P1321" s="20">
        <v>0.37</v>
      </c>
      <c r="Q1321" s="20">
        <v>3.5459000000000001</v>
      </c>
      <c r="R1321" s="20">
        <v>30.03</v>
      </c>
      <c r="S1321" s="20">
        <v>39.93</v>
      </c>
      <c r="T1321" s="20">
        <v>0.92879999999999996</v>
      </c>
      <c r="U1321" s="20">
        <v>7.43</v>
      </c>
      <c r="V1321" s="20">
        <v>3.87</v>
      </c>
      <c r="W1321" s="20">
        <v>1.1000000000000001</v>
      </c>
      <c r="X1321" s="20">
        <v>33.68</v>
      </c>
      <c r="Y1321" s="20">
        <v>2.3690000000000002</v>
      </c>
      <c r="Z1321" s="20">
        <v>0.97529999999999994</v>
      </c>
      <c r="AA1321" s="20">
        <v>0.2016</v>
      </c>
      <c r="AB1321" s="20">
        <v>1.1000000000000001</v>
      </c>
      <c r="AC1321" s="20">
        <v>0</v>
      </c>
      <c r="AD1321" s="20">
        <v>6.17</v>
      </c>
      <c r="AE1321" s="20">
        <v>34.590000000000003</v>
      </c>
      <c r="AF1321" s="20">
        <v>0</v>
      </c>
      <c r="AG1321" s="20">
        <v>12.8</v>
      </c>
      <c r="AH1321" s="20">
        <v>0</v>
      </c>
      <c r="AI1321" s="20">
        <v>12.89</v>
      </c>
      <c r="AJ1321" s="20">
        <v>5.0199999999999996</v>
      </c>
      <c r="AK1321" s="20">
        <v>47.19</v>
      </c>
      <c r="AL1321" s="20">
        <v>1.9995000000000001</v>
      </c>
      <c r="AM1321" s="20">
        <v>48.78</v>
      </c>
      <c r="AN1321" s="20">
        <v>5</v>
      </c>
      <c r="AO1321" s="20">
        <v>0.97</v>
      </c>
      <c r="AP1321" s="20">
        <v>0</v>
      </c>
      <c r="AQ1321" s="20">
        <v>4.03</v>
      </c>
      <c r="AR1321" s="20">
        <v>1.1200000000000001</v>
      </c>
      <c r="AS1321" s="20">
        <v>97.86</v>
      </c>
      <c r="AT1321" s="20">
        <v>0.16</v>
      </c>
      <c r="AU1321" s="20">
        <v>2.14</v>
      </c>
      <c r="AV1321" s="20">
        <v>0</v>
      </c>
      <c r="AW1321" s="20">
        <v>0</v>
      </c>
      <c r="AX1321" s="20" t="s">
        <v>4</v>
      </c>
      <c r="AY1321" s="20" t="s">
        <v>4</v>
      </c>
      <c r="AZ1321" s="20">
        <v>0</v>
      </c>
      <c r="BA1321" s="20">
        <v>0</v>
      </c>
      <c r="BB1321" s="20">
        <v>0</v>
      </c>
      <c r="BC1321" s="20">
        <v>0</v>
      </c>
      <c r="BD1321" s="20">
        <v>0</v>
      </c>
      <c r="BE1321" s="20" t="s">
        <v>4</v>
      </c>
      <c r="BF1321" s="20">
        <v>0.08</v>
      </c>
      <c r="BG1321" s="20">
        <v>0.01</v>
      </c>
      <c r="BH1321" s="20" t="s">
        <v>4</v>
      </c>
      <c r="BI1321" s="20" t="s">
        <v>4</v>
      </c>
      <c r="BJ1321" s="20">
        <v>0.19</v>
      </c>
      <c r="BK1321" s="20">
        <v>1.01</v>
      </c>
      <c r="BL1321" s="20">
        <v>0.14000000000000001</v>
      </c>
      <c r="BM1321" s="20">
        <v>0</v>
      </c>
      <c r="BN1321" s="21">
        <v>0.69</v>
      </c>
      <c r="BO1321" s="21">
        <v>56.71</v>
      </c>
      <c r="BP1321" s="21">
        <v>60.63</v>
      </c>
      <c r="BQ1321" s="21">
        <v>146.12</v>
      </c>
      <c r="BR1321" s="21">
        <v>0</v>
      </c>
      <c r="BS1321" s="21">
        <v>0</v>
      </c>
      <c r="BT1321" s="21">
        <v>9.75</v>
      </c>
    </row>
    <row r="1322" spans="1:72" x14ac:dyDescent="0.2">
      <c r="A1322" s="16">
        <v>1010294</v>
      </c>
      <c r="B1322" s="18" t="s">
        <v>2206</v>
      </c>
      <c r="C1322" s="19">
        <v>11.76</v>
      </c>
      <c r="D1322" s="19">
        <v>1.25</v>
      </c>
      <c r="E1322" s="19">
        <v>9.42</v>
      </c>
      <c r="F1322" s="19">
        <v>4.07</v>
      </c>
      <c r="G1322" s="19">
        <v>0.46</v>
      </c>
      <c r="H1322" s="19">
        <v>2.8</v>
      </c>
      <c r="I1322" s="19">
        <v>-0.04</v>
      </c>
      <c r="J1322" s="19">
        <v>0.13</v>
      </c>
      <c r="K1322" s="19">
        <v>0.31</v>
      </c>
      <c r="L1322" s="19">
        <v>0</v>
      </c>
      <c r="M1322" s="19">
        <v>4.2699999999999996</v>
      </c>
      <c r="N1322" s="20">
        <v>95.18</v>
      </c>
      <c r="O1322" s="20">
        <v>3.85</v>
      </c>
      <c r="P1322" s="20">
        <v>0.42</v>
      </c>
      <c r="Q1322" s="20">
        <v>5.0138999999999996</v>
      </c>
      <c r="R1322" s="20">
        <v>28.19</v>
      </c>
      <c r="S1322" s="20">
        <v>20.69</v>
      </c>
      <c r="T1322" s="20">
        <v>1.5302</v>
      </c>
      <c r="U1322" s="20">
        <v>20.57</v>
      </c>
      <c r="V1322" s="20">
        <v>9.66</v>
      </c>
      <c r="W1322" s="20">
        <v>1.1599999999999999</v>
      </c>
      <c r="X1322" s="20">
        <v>36.4</v>
      </c>
      <c r="Y1322" s="20">
        <v>3.9759000000000002</v>
      </c>
      <c r="Z1322" s="20">
        <v>0.88800000000000001</v>
      </c>
      <c r="AA1322" s="20">
        <v>0.15</v>
      </c>
      <c r="AB1322" s="20">
        <v>1.1200000000000001</v>
      </c>
      <c r="AC1322" s="20">
        <v>0.05</v>
      </c>
      <c r="AD1322" s="20">
        <v>18.88</v>
      </c>
      <c r="AE1322" s="20">
        <v>11.84</v>
      </c>
      <c r="AF1322" s="20">
        <v>0.64</v>
      </c>
      <c r="AG1322" s="20">
        <v>30.33</v>
      </c>
      <c r="AH1322" s="20">
        <v>3.11</v>
      </c>
      <c r="AI1322" s="20">
        <v>22.1</v>
      </c>
      <c r="AJ1322" s="20">
        <v>6.8</v>
      </c>
      <c r="AK1322" s="20">
        <v>58.51</v>
      </c>
      <c r="AL1322" s="20">
        <v>2.2892999999999999</v>
      </c>
      <c r="AM1322" s="20">
        <v>38.79</v>
      </c>
      <c r="AN1322" s="20">
        <v>5.55</v>
      </c>
      <c r="AO1322" s="20">
        <v>1.29</v>
      </c>
      <c r="AP1322" s="20">
        <v>0</v>
      </c>
      <c r="AQ1322" s="20">
        <v>2.7</v>
      </c>
      <c r="AR1322" s="20">
        <v>1.1399999999999999</v>
      </c>
      <c r="AS1322" s="20">
        <v>97.97</v>
      </c>
      <c r="AT1322" s="20">
        <v>2.37</v>
      </c>
      <c r="AU1322" s="20">
        <v>2.0299999999999998</v>
      </c>
      <c r="AV1322" s="20">
        <v>0</v>
      </c>
      <c r="AW1322" s="20">
        <v>0</v>
      </c>
      <c r="AX1322" s="20" t="s">
        <v>4</v>
      </c>
      <c r="AY1322" s="20" t="s">
        <v>4</v>
      </c>
      <c r="AZ1322" s="20">
        <v>-0.01</v>
      </c>
      <c r="BA1322" s="20">
        <v>0</v>
      </c>
      <c r="BB1322" s="20">
        <v>0</v>
      </c>
      <c r="BC1322" s="20">
        <v>-0.01</v>
      </c>
      <c r="BD1322" s="20">
        <v>0</v>
      </c>
      <c r="BE1322" s="20" t="s">
        <v>4</v>
      </c>
      <c r="BF1322" s="20">
        <v>0.22</v>
      </c>
      <c r="BG1322" s="20">
        <v>0</v>
      </c>
      <c r="BH1322" s="20" t="s">
        <v>4</v>
      </c>
      <c r="BI1322" s="20" t="s">
        <v>4</v>
      </c>
      <c r="BJ1322" s="20">
        <v>0.25</v>
      </c>
      <c r="BK1322" s="20">
        <v>1.61</v>
      </c>
      <c r="BL1322" s="20">
        <v>0.26</v>
      </c>
      <c r="BM1322" s="20">
        <v>0</v>
      </c>
      <c r="BN1322" s="21">
        <v>0.93</v>
      </c>
      <c r="BO1322" s="21">
        <v>69.010000000000005</v>
      </c>
      <c r="BP1322" s="21">
        <v>61.8</v>
      </c>
      <c r="BQ1322" s="21">
        <v>147.18</v>
      </c>
      <c r="BR1322" s="21">
        <v>2.2000000000000002</v>
      </c>
      <c r="BS1322" s="21">
        <v>0</v>
      </c>
      <c r="BT1322" s="21">
        <v>11.73</v>
      </c>
    </row>
    <row r="1323" spans="1:72" x14ac:dyDescent="0.2">
      <c r="A1323" s="16">
        <v>1010672</v>
      </c>
      <c r="B1323" s="18" t="s">
        <v>2206</v>
      </c>
      <c r="C1323" s="19">
        <v>14.41</v>
      </c>
      <c r="D1323" s="19">
        <v>1.43</v>
      </c>
      <c r="E1323" s="19">
        <v>10.07</v>
      </c>
      <c r="F1323" s="19">
        <v>3.29</v>
      </c>
      <c r="G1323" s="19">
        <v>0.93</v>
      </c>
      <c r="H1323" s="19">
        <v>2.75</v>
      </c>
      <c r="I1323" s="19">
        <v>0</v>
      </c>
      <c r="J1323" s="19">
        <v>0</v>
      </c>
      <c r="K1323" s="19">
        <v>0.03</v>
      </c>
      <c r="L1323" s="19">
        <v>0</v>
      </c>
      <c r="M1323" s="19">
        <v>3.45</v>
      </c>
      <c r="N1323" s="20">
        <v>95.4</v>
      </c>
      <c r="O1323" s="20">
        <v>2.75</v>
      </c>
      <c r="P1323" s="20">
        <v>0.7</v>
      </c>
      <c r="Q1323" s="20">
        <v>4.8071999999999999</v>
      </c>
      <c r="R1323" s="20">
        <v>31.35</v>
      </c>
      <c r="S1323" s="20">
        <v>35</v>
      </c>
      <c r="T1323" s="20">
        <v>0.8</v>
      </c>
      <c r="U1323" s="20">
        <v>8.9600000000000009</v>
      </c>
      <c r="V1323" s="20">
        <v>0.95</v>
      </c>
      <c r="W1323" s="20">
        <v>2.06</v>
      </c>
      <c r="X1323" s="20">
        <v>34.159999999999997</v>
      </c>
      <c r="Y1323" s="20">
        <v>4.0872000000000002</v>
      </c>
      <c r="Z1323" s="20">
        <v>0.44330000000000003</v>
      </c>
      <c r="AA1323" s="20">
        <v>0.2767</v>
      </c>
      <c r="AB1323" s="20">
        <v>2.0299999999999998</v>
      </c>
      <c r="AC1323" s="20">
        <v>0.03</v>
      </c>
      <c r="AD1323" s="20">
        <v>16.68</v>
      </c>
      <c r="AE1323" s="20">
        <v>14.28</v>
      </c>
      <c r="AF1323" s="20">
        <v>3.85</v>
      </c>
      <c r="AG1323" s="20">
        <v>15.31</v>
      </c>
      <c r="AH1323" s="20">
        <v>1.1299999999999999</v>
      </c>
      <c r="AI1323" s="20">
        <v>11.15</v>
      </c>
      <c r="AJ1323" s="20">
        <v>5.52</v>
      </c>
      <c r="AK1323" s="20">
        <v>74.02</v>
      </c>
      <c r="AL1323" s="20">
        <v>2.1661000000000001</v>
      </c>
      <c r="AM1323" s="20">
        <v>20.46</v>
      </c>
      <c r="AN1323" s="20">
        <v>5.0199999999999996</v>
      </c>
      <c r="AO1323" s="20">
        <v>1.47</v>
      </c>
      <c r="AP1323" s="20">
        <v>0</v>
      </c>
      <c r="AQ1323" s="20">
        <v>5.52</v>
      </c>
      <c r="AR1323" s="20">
        <v>2.0699999999999998</v>
      </c>
      <c r="AS1323" s="20">
        <v>98.01</v>
      </c>
      <c r="AT1323" s="20">
        <v>1.26</v>
      </c>
      <c r="AU1323" s="20">
        <v>1.99</v>
      </c>
      <c r="AV1323" s="20">
        <v>0</v>
      </c>
      <c r="AW1323" s="20">
        <v>0.28000000000000003</v>
      </c>
      <c r="AX1323" s="20" t="s">
        <v>4</v>
      </c>
      <c r="AY1323" s="20" t="s">
        <v>4</v>
      </c>
      <c r="AZ1323" s="20">
        <v>0.01</v>
      </c>
      <c r="BA1323" s="20">
        <v>0.01</v>
      </c>
      <c r="BB1323" s="20">
        <v>0</v>
      </c>
      <c r="BC1323" s="20">
        <v>0</v>
      </c>
      <c r="BD1323" s="20">
        <v>0</v>
      </c>
      <c r="BE1323" s="20" t="s">
        <v>4</v>
      </c>
      <c r="BF1323" s="20">
        <v>0.14000000000000001</v>
      </c>
      <c r="BG1323" s="20">
        <v>0.09</v>
      </c>
      <c r="BH1323" s="20" t="s">
        <v>4</v>
      </c>
      <c r="BI1323" s="20" t="s">
        <v>4</v>
      </c>
      <c r="BJ1323" s="20">
        <v>0.41</v>
      </c>
      <c r="BK1323" s="20">
        <v>1.61</v>
      </c>
      <c r="BL1323" s="20">
        <v>0.3</v>
      </c>
      <c r="BM1323" s="20">
        <v>0</v>
      </c>
      <c r="BN1323" s="21">
        <v>0.84</v>
      </c>
      <c r="BO1323" s="21">
        <v>91.82</v>
      </c>
      <c r="BP1323" s="21">
        <v>65.27</v>
      </c>
      <c r="BQ1323" s="21">
        <v>151.91999999999999</v>
      </c>
      <c r="BR1323" s="21">
        <v>0</v>
      </c>
      <c r="BS1323" s="21">
        <v>0</v>
      </c>
      <c r="BT1323" s="21">
        <v>9.8699999999999992</v>
      </c>
    </row>
    <row r="1324" spans="1:72" x14ac:dyDescent="0.2">
      <c r="A1324" s="16">
        <v>1013138</v>
      </c>
      <c r="B1324" s="18" t="s">
        <v>2206</v>
      </c>
      <c r="C1324" s="19">
        <v>7.53</v>
      </c>
      <c r="D1324" s="19">
        <v>0.66</v>
      </c>
      <c r="E1324" s="19">
        <v>11.47</v>
      </c>
      <c r="F1324" s="19">
        <v>2.92</v>
      </c>
      <c r="G1324" s="19">
        <v>0.73</v>
      </c>
      <c r="H1324" s="19">
        <v>2.91</v>
      </c>
      <c r="I1324" s="19">
        <v>0</v>
      </c>
      <c r="J1324" s="19">
        <v>0.05</v>
      </c>
      <c r="K1324" s="19">
        <v>0.05</v>
      </c>
      <c r="L1324" s="19">
        <v>-0.01</v>
      </c>
      <c r="M1324" s="19">
        <v>3.16</v>
      </c>
      <c r="N1324" s="20">
        <v>92.17</v>
      </c>
      <c r="O1324" s="20">
        <v>2.67</v>
      </c>
      <c r="P1324" s="20">
        <v>0.49</v>
      </c>
      <c r="Q1324" s="20">
        <v>5.3243</v>
      </c>
      <c r="R1324" s="20">
        <v>15.69</v>
      </c>
      <c r="S1324" s="20">
        <v>18.3</v>
      </c>
      <c r="T1324" s="20">
        <v>0.98119999999999996</v>
      </c>
      <c r="U1324" s="20">
        <v>23.58</v>
      </c>
      <c r="V1324" s="20">
        <v>9.9600000000000009</v>
      </c>
      <c r="W1324" s="20">
        <v>2.65</v>
      </c>
      <c r="X1324" s="20">
        <v>18.579999999999998</v>
      </c>
      <c r="Y1324" s="20">
        <v>4.5952999999999999</v>
      </c>
      <c r="Z1324" s="20">
        <v>0.33160000000000001</v>
      </c>
      <c r="AA1324" s="20">
        <v>0.39739999999999998</v>
      </c>
      <c r="AB1324" s="20">
        <v>2.54</v>
      </c>
      <c r="AC1324" s="20">
        <v>0.11</v>
      </c>
      <c r="AD1324" s="20">
        <v>18.11</v>
      </c>
      <c r="AE1324" s="20">
        <v>4.38</v>
      </c>
      <c r="AF1324" s="20">
        <v>15.44</v>
      </c>
      <c r="AG1324" s="20">
        <v>32.18</v>
      </c>
      <c r="AH1324" s="20">
        <v>2.34</v>
      </c>
      <c r="AI1324" s="20">
        <v>21.77</v>
      </c>
      <c r="AJ1324" s="20">
        <v>5.72</v>
      </c>
      <c r="AK1324" s="20">
        <v>80.27</v>
      </c>
      <c r="AL1324" s="20">
        <v>2.8603999999999998</v>
      </c>
      <c r="AM1324" s="20">
        <v>11.59</v>
      </c>
      <c r="AN1324" s="20">
        <v>4.8899999999999997</v>
      </c>
      <c r="AO1324" s="20">
        <v>4.6500000000000004</v>
      </c>
      <c r="AP1324" s="20">
        <v>1.49</v>
      </c>
      <c r="AQ1324" s="20">
        <v>8.1300000000000008</v>
      </c>
      <c r="AR1324" s="20">
        <v>2.63</v>
      </c>
      <c r="AS1324" s="20">
        <v>96.75</v>
      </c>
      <c r="AT1324" s="20">
        <v>3.52</v>
      </c>
      <c r="AU1324" s="20">
        <v>3.25</v>
      </c>
      <c r="AV1324" s="20">
        <v>0</v>
      </c>
      <c r="AW1324" s="20">
        <v>0.14000000000000001</v>
      </c>
      <c r="AX1324" s="20">
        <v>0</v>
      </c>
      <c r="AY1324" s="20">
        <v>0</v>
      </c>
      <c r="AZ1324" s="20">
        <v>0.26</v>
      </c>
      <c r="BA1324" s="20">
        <v>0.26</v>
      </c>
      <c r="BB1324" s="20">
        <v>0</v>
      </c>
      <c r="BC1324" s="20">
        <v>0</v>
      </c>
      <c r="BD1324" s="20">
        <v>0</v>
      </c>
      <c r="BE1324" s="20">
        <v>0</v>
      </c>
      <c r="BF1324" s="20">
        <v>0.04</v>
      </c>
      <c r="BG1324" s="20">
        <v>0</v>
      </c>
      <c r="BH1324" s="20">
        <v>0</v>
      </c>
      <c r="BI1324" s="20">
        <v>0</v>
      </c>
      <c r="BJ1324" s="20">
        <v>0.28999999999999998</v>
      </c>
      <c r="BK1324" s="20">
        <v>1.5</v>
      </c>
      <c r="BL1324" s="20">
        <v>0.41</v>
      </c>
      <c r="BM1324" s="20">
        <v>0.03</v>
      </c>
      <c r="BN1324" s="21">
        <v>0.96</v>
      </c>
      <c r="BO1324" s="21">
        <v>80.709999999999994</v>
      </c>
      <c r="BP1324" s="21">
        <v>78.78</v>
      </c>
      <c r="BQ1324" s="21">
        <v>120.11</v>
      </c>
      <c r="BR1324" s="21">
        <v>1.26</v>
      </c>
      <c r="BS1324" s="21">
        <v>18</v>
      </c>
      <c r="BT1324" s="21">
        <v>8.8000000000000007</v>
      </c>
    </row>
    <row r="1325" spans="1:72" x14ac:dyDescent="0.2">
      <c r="A1325" s="16">
        <v>102164</v>
      </c>
      <c r="B1325" s="18" t="s">
        <v>2210</v>
      </c>
      <c r="C1325" s="19">
        <v>9.51</v>
      </c>
      <c r="D1325" s="19">
        <v>0.57999999999999996</v>
      </c>
      <c r="E1325" s="19">
        <v>16.329999999999998</v>
      </c>
      <c r="F1325" s="19">
        <v>2.56</v>
      </c>
      <c r="G1325" s="19">
        <v>0.34</v>
      </c>
      <c r="H1325" s="19">
        <v>2.21</v>
      </c>
      <c r="I1325" s="19">
        <v>0</v>
      </c>
      <c r="J1325" s="19">
        <v>0</v>
      </c>
      <c r="K1325" s="19">
        <v>0.12</v>
      </c>
      <c r="L1325" s="19">
        <v>0</v>
      </c>
      <c r="M1325" s="19">
        <v>2.69</v>
      </c>
      <c r="N1325" s="20">
        <v>95.26</v>
      </c>
      <c r="O1325" s="20">
        <v>2.2200000000000002</v>
      </c>
      <c r="P1325" s="20">
        <v>0.47</v>
      </c>
      <c r="Q1325" s="20">
        <v>3.9036</v>
      </c>
      <c r="R1325" s="20">
        <v>20.92</v>
      </c>
      <c r="S1325" s="20">
        <v>21.68</v>
      </c>
      <c r="T1325" s="20">
        <v>0.81459999999999999</v>
      </c>
      <c r="U1325" s="20">
        <v>20.29</v>
      </c>
      <c r="V1325" s="20">
        <v>5.77</v>
      </c>
      <c r="W1325" s="20">
        <v>1.69</v>
      </c>
      <c r="X1325" s="20">
        <v>28.03</v>
      </c>
      <c r="Y1325" s="20">
        <v>3.3241000000000001</v>
      </c>
      <c r="Z1325" s="20">
        <v>0.51239999999999997</v>
      </c>
      <c r="AA1325" s="20">
        <v>6.7100000000000007E-2</v>
      </c>
      <c r="AB1325" s="20">
        <v>1.62</v>
      </c>
      <c r="AC1325" s="20">
        <v>7.0000000000000007E-2</v>
      </c>
      <c r="AD1325" s="20">
        <v>3.09</v>
      </c>
      <c r="AE1325" s="20">
        <v>1.1200000000000001</v>
      </c>
      <c r="AF1325" s="20">
        <v>2.2799999999999998</v>
      </c>
      <c r="AG1325" s="20">
        <v>39.659999999999997</v>
      </c>
      <c r="AH1325" s="20">
        <v>1.04</v>
      </c>
      <c r="AI1325" s="20">
        <v>37.49</v>
      </c>
      <c r="AJ1325" s="20">
        <v>5.32</v>
      </c>
      <c r="AK1325" s="20">
        <v>62.51</v>
      </c>
      <c r="AL1325" s="20">
        <v>1.4237</v>
      </c>
      <c r="AM1325" s="20">
        <v>35.99</v>
      </c>
      <c r="AN1325" s="20">
        <v>4.45</v>
      </c>
      <c r="AO1325" s="20">
        <v>0.89</v>
      </c>
      <c r="AP1325" s="20">
        <v>0.72</v>
      </c>
      <c r="AQ1325" s="20">
        <v>1.51</v>
      </c>
      <c r="AR1325" s="20">
        <v>1.63</v>
      </c>
      <c r="AS1325" s="20">
        <v>99.09</v>
      </c>
      <c r="AT1325" s="20">
        <v>8.09</v>
      </c>
      <c r="AU1325" s="20">
        <v>0.91</v>
      </c>
      <c r="AV1325" s="20">
        <v>0</v>
      </c>
      <c r="AW1325" s="20">
        <v>0.01</v>
      </c>
      <c r="AX1325" s="20" t="s">
        <v>4</v>
      </c>
      <c r="AY1325" s="20" t="s">
        <v>4</v>
      </c>
      <c r="AZ1325" s="20">
        <v>0.03</v>
      </c>
      <c r="BA1325" s="20">
        <v>0.02</v>
      </c>
      <c r="BB1325" s="20">
        <v>-0.01</v>
      </c>
      <c r="BC1325" s="20">
        <v>0.02</v>
      </c>
      <c r="BD1325" s="20">
        <v>0.08</v>
      </c>
      <c r="BE1325" s="20" t="s">
        <v>4</v>
      </c>
      <c r="BF1325" s="20">
        <v>0.13</v>
      </c>
      <c r="BG1325" s="20">
        <v>0</v>
      </c>
      <c r="BH1325" s="20" t="s">
        <v>4</v>
      </c>
      <c r="BI1325" s="20" t="s">
        <v>4</v>
      </c>
      <c r="BJ1325" s="20">
        <v>0.1</v>
      </c>
      <c r="BK1325" s="20">
        <v>1.45</v>
      </c>
      <c r="BL1325" s="20">
        <v>0.22</v>
      </c>
      <c r="BM1325" s="20">
        <v>0</v>
      </c>
      <c r="BN1325" s="21">
        <v>0.54</v>
      </c>
      <c r="BO1325" s="21">
        <v>68.989999999999995</v>
      </c>
      <c r="BP1325" s="21">
        <v>76.17</v>
      </c>
      <c r="BQ1325" s="21">
        <v>128.97</v>
      </c>
      <c r="BR1325" s="21">
        <v>0.15</v>
      </c>
      <c r="BS1325" s="21">
        <v>10.47</v>
      </c>
      <c r="BT1325" s="21">
        <v>6.88</v>
      </c>
    </row>
    <row r="1326" spans="1:72" x14ac:dyDescent="0.2">
      <c r="A1326" s="16">
        <v>1012366</v>
      </c>
      <c r="B1326" s="18" t="s">
        <v>2213</v>
      </c>
      <c r="C1326" s="19">
        <v>16.440000000000001</v>
      </c>
      <c r="D1326" s="19">
        <v>0.62</v>
      </c>
      <c r="E1326" s="19">
        <v>26.34</v>
      </c>
      <c r="F1326" s="19">
        <v>1.95</v>
      </c>
      <c r="G1326" s="19">
        <v>0.56999999999999995</v>
      </c>
      <c r="H1326" s="19">
        <v>1.86</v>
      </c>
      <c r="I1326" s="19">
        <v>-0.01</v>
      </c>
      <c r="J1326" s="19">
        <v>0.02</v>
      </c>
      <c r="K1326" s="19">
        <v>0.01</v>
      </c>
      <c r="L1326" s="19">
        <v>0</v>
      </c>
      <c r="M1326" s="19">
        <v>2.02</v>
      </c>
      <c r="N1326" s="20">
        <v>96.69</v>
      </c>
      <c r="O1326" s="20">
        <v>1.55</v>
      </c>
      <c r="P1326" s="20">
        <v>0.47</v>
      </c>
      <c r="Q1326" s="20">
        <v>3.8521000000000001</v>
      </c>
      <c r="R1326" s="20">
        <v>19.149999999999999</v>
      </c>
      <c r="S1326" s="20">
        <v>21.27</v>
      </c>
      <c r="T1326" s="20">
        <v>2.012</v>
      </c>
      <c r="U1326" s="20">
        <v>30.77</v>
      </c>
      <c r="V1326" s="20">
        <v>16.559999999999999</v>
      </c>
      <c r="W1326" s="20">
        <v>2.2999999999999998</v>
      </c>
      <c r="X1326" s="20">
        <v>20.36</v>
      </c>
      <c r="Y1326" s="20">
        <v>2.9784999999999999</v>
      </c>
      <c r="Z1326" s="20">
        <v>0.69789999999999996</v>
      </c>
      <c r="AA1326" s="20">
        <v>0.1757</v>
      </c>
      <c r="AB1326" s="20">
        <v>1.76</v>
      </c>
      <c r="AC1326" s="20">
        <v>0.54</v>
      </c>
      <c r="AD1326" s="20">
        <v>2.74</v>
      </c>
      <c r="AE1326" s="20">
        <v>8.85</v>
      </c>
      <c r="AF1326" s="20">
        <v>2.92</v>
      </c>
      <c r="AG1326" s="20">
        <v>21.5</v>
      </c>
      <c r="AH1326" s="20">
        <v>1.84</v>
      </c>
      <c r="AI1326" s="20">
        <v>23.51</v>
      </c>
      <c r="AJ1326" s="20">
        <v>5.39</v>
      </c>
      <c r="AK1326" s="20">
        <v>55.23</v>
      </c>
      <c r="AL1326" s="20">
        <v>1.7363999999999999</v>
      </c>
      <c r="AM1326" s="20">
        <v>40.19</v>
      </c>
      <c r="AN1326" s="20">
        <v>3.84</v>
      </c>
      <c r="AO1326" s="20">
        <v>0.97</v>
      </c>
      <c r="AP1326" s="20">
        <v>0</v>
      </c>
      <c r="AQ1326" s="20">
        <v>4.58</v>
      </c>
      <c r="AR1326" s="20">
        <v>2.08</v>
      </c>
      <c r="AS1326" s="20">
        <v>84.52</v>
      </c>
      <c r="AT1326" s="20">
        <v>3.5</v>
      </c>
      <c r="AU1326" s="20">
        <v>15.48</v>
      </c>
      <c r="AV1326" s="20">
        <v>0.02</v>
      </c>
      <c r="AW1326" s="20">
        <v>0</v>
      </c>
      <c r="AX1326" s="20" t="s">
        <v>4</v>
      </c>
      <c r="AY1326" s="20" t="s">
        <v>4</v>
      </c>
      <c r="AZ1326" s="20">
        <v>0.01</v>
      </c>
      <c r="BA1326" s="20">
        <v>0</v>
      </c>
      <c r="BB1326" s="20">
        <v>0</v>
      </c>
      <c r="BC1326" s="20">
        <v>0.01</v>
      </c>
      <c r="BD1326" s="20">
        <v>0</v>
      </c>
      <c r="BE1326" s="20" t="s">
        <v>4</v>
      </c>
      <c r="BF1326" s="20">
        <v>0.06</v>
      </c>
      <c r="BG1326" s="20">
        <v>0</v>
      </c>
      <c r="BH1326" s="20" t="s">
        <v>4</v>
      </c>
      <c r="BI1326" s="20" t="s">
        <v>4</v>
      </c>
      <c r="BJ1326" s="20">
        <v>0.48</v>
      </c>
      <c r="BK1326" s="20">
        <v>1.1299999999999999</v>
      </c>
      <c r="BL1326" s="20">
        <v>0.15</v>
      </c>
      <c r="BM1326" s="20">
        <v>0</v>
      </c>
      <c r="BN1326" s="21">
        <v>0.57999999999999996</v>
      </c>
      <c r="BO1326" s="21">
        <v>72.260000000000005</v>
      </c>
      <c r="BP1326" s="21">
        <v>73.489999999999995</v>
      </c>
      <c r="BQ1326" s="21">
        <v>119.96</v>
      </c>
      <c r="BR1326" s="21">
        <v>0</v>
      </c>
      <c r="BS1326" s="21">
        <v>0</v>
      </c>
      <c r="BT1326" s="21">
        <v>5.2</v>
      </c>
    </row>
    <row r="1327" spans="1:72" x14ac:dyDescent="0.2">
      <c r="A1327" s="16">
        <v>1014897</v>
      </c>
      <c r="B1327" s="18" t="s">
        <v>2215</v>
      </c>
      <c r="C1327" s="19">
        <v>3.16</v>
      </c>
      <c r="D1327" s="19">
        <v>0.3</v>
      </c>
      <c r="E1327" s="19">
        <v>10.42</v>
      </c>
      <c r="F1327" s="19">
        <v>2.58</v>
      </c>
      <c r="G1327" s="19">
        <v>0.81</v>
      </c>
      <c r="H1327" s="19">
        <v>2.97</v>
      </c>
      <c r="I1327" s="19">
        <v>-0.03</v>
      </c>
      <c r="J1327" s="19">
        <v>0</v>
      </c>
      <c r="K1327" s="19">
        <v>0.08</v>
      </c>
      <c r="L1327" s="19">
        <v>0</v>
      </c>
      <c r="M1327" s="19">
        <v>2.74</v>
      </c>
      <c r="N1327" s="20">
        <v>94.08</v>
      </c>
      <c r="O1327" s="20">
        <v>2.27</v>
      </c>
      <c r="P1327" s="20">
        <v>0.47</v>
      </c>
      <c r="Q1327" s="20">
        <v>3.8506999999999998</v>
      </c>
      <c r="R1327" s="20">
        <v>22.37</v>
      </c>
      <c r="S1327" s="20">
        <v>76.260000000000005</v>
      </c>
      <c r="T1327" s="20">
        <v>0.1026</v>
      </c>
      <c r="U1327" s="20">
        <v>11.23</v>
      </c>
      <c r="V1327" s="20">
        <v>3.33</v>
      </c>
      <c r="W1327" s="20">
        <v>1.58</v>
      </c>
      <c r="X1327" s="20">
        <v>29.74</v>
      </c>
      <c r="Y1327" s="20">
        <v>3.2250000000000001</v>
      </c>
      <c r="Z1327" s="20">
        <v>0.52980000000000005</v>
      </c>
      <c r="AA1327" s="20">
        <v>9.5899999999999999E-2</v>
      </c>
      <c r="AB1327" s="20">
        <v>1.32</v>
      </c>
      <c r="AC1327" s="20">
        <v>0.27</v>
      </c>
      <c r="AD1327" s="20">
        <v>9.07</v>
      </c>
      <c r="AE1327" s="20">
        <v>0.02</v>
      </c>
      <c r="AF1327" s="20">
        <v>0.2</v>
      </c>
      <c r="AG1327" s="20">
        <v>34.1</v>
      </c>
      <c r="AH1327" s="20">
        <v>4.17</v>
      </c>
      <c r="AI1327" s="20">
        <v>40.36</v>
      </c>
      <c r="AJ1327" s="20">
        <v>4.37</v>
      </c>
      <c r="AK1327" s="20">
        <v>73.790000000000006</v>
      </c>
      <c r="AL1327" s="20">
        <v>2.1656</v>
      </c>
      <c r="AM1327" s="20">
        <v>24.46</v>
      </c>
      <c r="AN1327" s="20">
        <v>5.5</v>
      </c>
      <c r="AO1327" s="20">
        <v>1.48</v>
      </c>
      <c r="AP1327" s="20">
        <v>0.68</v>
      </c>
      <c r="AQ1327" s="20">
        <v>1.74</v>
      </c>
      <c r="AR1327" s="20">
        <v>1.44</v>
      </c>
      <c r="AS1327" s="20">
        <v>91.37</v>
      </c>
      <c r="AT1327" s="20">
        <v>3.12</v>
      </c>
      <c r="AU1327" s="20">
        <v>8.6300000000000008</v>
      </c>
      <c r="AV1327" s="20">
        <v>0</v>
      </c>
      <c r="AW1327" s="20">
        <v>0.11</v>
      </c>
      <c r="AX1327" s="20" t="s">
        <v>4</v>
      </c>
      <c r="AY1327" s="20" t="s">
        <v>4</v>
      </c>
      <c r="AZ1327" s="20">
        <v>0</v>
      </c>
      <c r="BA1327" s="20">
        <v>0</v>
      </c>
      <c r="BB1327" s="20">
        <v>0</v>
      </c>
      <c r="BC1327" s="20">
        <v>0</v>
      </c>
      <c r="BD1327" s="20">
        <v>0</v>
      </c>
      <c r="BE1327" s="20" t="s">
        <v>4</v>
      </c>
      <c r="BF1327" s="20">
        <v>7.0000000000000007E-2</v>
      </c>
      <c r="BG1327" s="20">
        <v>0.5</v>
      </c>
      <c r="BH1327" s="20" t="s">
        <v>4</v>
      </c>
      <c r="BI1327" s="20" t="s">
        <v>4</v>
      </c>
      <c r="BJ1327" s="20">
        <v>0.13</v>
      </c>
      <c r="BK1327" s="20">
        <v>1.89</v>
      </c>
      <c r="BL1327" s="20">
        <v>0.41</v>
      </c>
      <c r="BM1327" s="20">
        <v>0.01</v>
      </c>
      <c r="BN1327" s="21">
        <v>0.66</v>
      </c>
      <c r="BO1327" s="21">
        <v>95.91</v>
      </c>
      <c r="BP1327" s="21">
        <v>87.41</v>
      </c>
      <c r="BQ1327" s="21">
        <v>133.38</v>
      </c>
      <c r="BR1327" s="21">
        <v>6.72</v>
      </c>
      <c r="BS1327" s="21">
        <v>6.52</v>
      </c>
      <c r="BT1327" s="21">
        <v>9.9600000000000009</v>
      </c>
    </row>
    <row r="1328" spans="1:72" x14ac:dyDescent="0.2">
      <c r="A1328" s="16">
        <v>1011355</v>
      </c>
      <c r="B1328" s="18" t="s">
        <v>2219</v>
      </c>
      <c r="C1328" s="19">
        <v>8.76</v>
      </c>
      <c r="D1328" s="19">
        <v>1.03</v>
      </c>
      <c r="E1328" s="19">
        <v>8.52</v>
      </c>
      <c r="F1328" s="19">
        <v>3.61</v>
      </c>
      <c r="G1328" s="19">
        <v>0.17</v>
      </c>
      <c r="H1328" s="19">
        <v>2.38</v>
      </c>
      <c r="I1328" s="19">
        <v>0</v>
      </c>
      <c r="J1328" s="19">
        <v>0.09</v>
      </c>
      <c r="K1328" s="19">
        <v>0.28000000000000003</v>
      </c>
      <c r="L1328" s="19">
        <v>0</v>
      </c>
      <c r="M1328" s="19">
        <v>4.01</v>
      </c>
      <c r="N1328" s="20">
        <v>90.08</v>
      </c>
      <c r="O1328" s="20">
        <v>3.76</v>
      </c>
      <c r="P1328" s="20">
        <v>0.25</v>
      </c>
      <c r="Q1328" s="20">
        <v>4.8472999999999997</v>
      </c>
      <c r="R1328" s="20">
        <v>22.78</v>
      </c>
      <c r="S1328" s="20">
        <v>16.5</v>
      </c>
      <c r="T1328" s="20">
        <v>0</v>
      </c>
      <c r="U1328" s="20">
        <v>21.2</v>
      </c>
      <c r="V1328" s="20">
        <v>5.21</v>
      </c>
      <c r="W1328" s="20">
        <v>1.0900000000000001</v>
      </c>
      <c r="X1328" s="20">
        <v>23.02</v>
      </c>
      <c r="Y1328" s="20">
        <v>4.0902000000000003</v>
      </c>
      <c r="Z1328" s="20">
        <v>0.46700000000000003</v>
      </c>
      <c r="AA1328" s="20">
        <v>0.29010000000000002</v>
      </c>
      <c r="AB1328" s="20">
        <v>1.07</v>
      </c>
      <c r="AC1328" s="20">
        <v>0.01</v>
      </c>
      <c r="AD1328" s="20">
        <v>0</v>
      </c>
      <c r="AE1328" s="20">
        <v>30.57</v>
      </c>
      <c r="AF1328" s="20">
        <v>0</v>
      </c>
      <c r="AG1328" s="20">
        <v>35.799999999999997</v>
      </c>
      <c r="AH1328" s="20">
        <v>0</v>
      </c>
      <c r="AI1328" s="20">
        <v>4.29</v>
      </c>
      <c r="AJ1328" s="20">
        <v>5.97</v>
      </c>
      <c r="AK1328" s="20">
        <v>68.5</v>
      </c>
      <c r="AL1328" s="20">
        <v>1.9683999999999999</v>
      </c>
      <c r="AM1328" s="20">
        <v>23.73</v>
      </c>
      <c r="AN1328" s="20">
        <v>3.73</v>
      </c>
      <c r="AO1328" s="20">
        <v>1.55</v>
      </c>
      <c r="AP1328" s="20">
        <v>0</v>
      </c>
      <c r="AQ1328" s="20">
        <v>7.78</v>
      </c>
      <c r="AR1328" s="20">
        <v>1.08</v>
      </c>
      <c r="AS1328" s="20">
        <v>99.43</v>
      </c>
      <c r="AT1328" s="20">
        <v>1.4</v>
      </c>
      <c r="AU1328" s="20">
        <v>0.56999999999999995</v>
      </c>
      <c r="AV1328" s="20">
        <v>0</v>
      </c>
      <c r="AW1328" s="20">
        <v>0</v>
      </c>
      <c r="AX1328" s="20">
        <v>0</v>
      </c>
      <c r="AY1328" s="20">
        <v>0</v>
      </c>
      <c r="AZ1328" s="20">
        <v>0</v>
      </c>
      <c r="BA1328" s="20">
        <v>0</v>
      </c>
      <c r="BB1328" s="20">
        <v>0</v>
      </c>
      <c r="BC1328" s="20">
        <v>0</v>
      </c>
      <c r="BD1328" s="20">
        <v>0</v>
      </c>
      <c r="BE1328" s="20">
        <v>0.01</v>
      </c>
      <c r="BF1328" s="20">
        <v>0.04</v>
      </c>
      <c r="BG1328" s="20">
        <v>0</v>
      </c>
      <c r="BH1328" s="20">
        <v>0</v>
      </c>
      <c r="BI1328" s="20">
        <v>0</v>
      </c>
      <c r="BJ1328" s="20">
        <v>0.12</v>
      </c>
      <c r="BK1328" s="20">
        <v>1.42</v>
      </c>
      <c r="BL1328" s="20">
        <v>0.52</v>
      </c>
      <c r="BM1328" s="20">
        <v>0</v>
      </c>
      <c r="BN1328" s="21">
        <v>0.44</v>
      </c>
      <c r="BO1328" s="21">
        <v>73.040000000000006</v>
      </c>
      <c r="BP1328" s="21">
        <v>62.98</v>
      </c>
      <c r="BQ1328" s="21">
        <v>133.56</v>
      </c>
      <c r="BR1328" s="21">
        <v>0</v>
      </c>
      <c r="BS1328" s="21">
        <v>0</v>
      </c>
      <c r="BT1328" s="21">
        <v>12.41</v>
      </c>
    </row>
    <row r="1329" spans="1:72" x14ac:dyDescent="0.2">
      <c r="A1329" s="16">
        <v>1010908</v>
      </c>
      <c r="B1329" s="18" t="s">
        <v>2220</v>
      </c>
      <c r="C1329" s="19">
        <v>17.829999999999998</v>
      </c>
      <c r="D1329" s="19">
        <v>1.7</v>
      </c>
      <c r="E1329" s="19">
        <v>10.51</v>
      </c>
      <c r="F1329" s="19">
        <v>3.57</v>
      </c>
      <c r="G1329" s="19">
        <v>0.78</v>
      </c>
      <c r="H1329" s="19">
        <v>2.2200000000000002</v>
      </c>
      <c r="I1329" s="19">
        <v>0</v>
      </c>
      <c r="J1329" s="19">
        <v>0.01</v>
      </c>
      <c r="K1329" s="19">
        <v>0.43</v>
      </c>
      <c r="L1329" s="19">
        <v>0</v>
      </c>
      <c r="M1329" s="19">
        <v>3.77</v>
      </c>
      <c r="N1329" s="20">
        <v>94.49</v>
      </c>
      <c r="O1329" s="20">
        <v>2.87</v>
      </c>
      <c r="P1329" s="20">
        <v>0.91</v>
      </c>
      <c r="Q1329" s="20">
        <v>5.2122000000000002</v>
      </c>
      <c r="R1329" s="20">
        <v>32.11</v>
      </c>
      <c r="S1329" s="20">
        <v>13.94</v>
      </c>
      <c r="T1329" s="20">
        <v>2.8799999999999999E-2</v>
      </c>
      <c r="U1329" s="20">
        <v>11.68</v>
      </c>
      <c r="V1329" s="20">
        <v>16.18</v>
      </c>
      <c r="W1329" s="20">
        <v>2.34</v>
      </c>
      <c r="X1329" s="20">
        <v>38.630000000000003</v>
      </c>
      <c r="Y1329" s="20">
        <v>3.8736000000000002</v>
      </c>
      <c r="Z1329" s="20">
        <v>0.63019999999999998</v>
      </c>
      <c r="AA1329" s="20">
        <v>0.70840000000000003</v>
      </c>
      <c r="AB1329" s="20">
        <v>2.34</v>
      </c>
      <c r="AC1329" s="20" t="s">
        <v>4</v>
      </c>
      <c r="AD1329" s="20">
        <v>21.69</v>
      </c>
      <c r="AE1329" s="20">
        <v>2.67</v>
      </c>
      <c r="AF1329" s="20">
        <v>0.11</v>
      </c>
      <c r="AG1329" s="20">
        <v>9.16</v>
      </c>
      <c r="AH1329" s="20">
        <v>5.5</v>
      </c>
      <c r="AI1329" s="20">
        <v>45.67</v>
      </c>
      <c r="AJ1329" s="20">
        <v>6.35</v>
      </c>
      <c r="AK1329" s="20">
        <v>60.96</v>
      </c>
      <c r="AL1329" s="20">
        <v>2.5004</v>
      </c>
      <c r="AM1329" s="20">
        <v>25.2</v>
      </c>
      <c r="AN1329" s="20">
        <v>5.12</v>
      </c>
      <c r="AO1329" s="20">
        <v>2.78</v>
      </c>
      <c r="AP1329" s="20">
        <v>0</v>
      </c>
      <c r="AQ1329" s="20">
        <v>13.83</v>
      </c>
      <c r="AR1329" s="20">
        <v>2.34</v>
      </c>
      <c r="AS1329" s="20">
        <v>100</v>
      </c>
      <c r="AT1329" s="20" t="s">
        <v>4</v>
      </c>
      <c r="AU1329" s="20">
        <v>0</v>
      </c>
      <c r="AV1329" s="20">
        <v>0.09</v>
      </c>
      <c r="AW1329" s="20">
        <v>0.01</v>
      </c>
      <c r="AX1329" s="20">
        <v>0</v>
      </c>
      <c r="AY1329" s="20">
        <v>0</v>
      </c>
      <c r="AZ1329" s="20">
        <v>0</v>
      </c>
      <c r="BA1329" s="20">
        <v>0</v>
      </c>
      <c r="BB1329" s="20">
        <v>0</v>
      </c>
      <c r="BC1329" s="20">
        <v>0</v>
      </c>
      <c r="BD1329" s="20">
        <v>0</v>
      </c>
      <c r="BE1329" s="20">
        <v>0</v>
      </c>
      <c r="BF1329" s="20">
        <v>0.25</v>
      </c>
      <c r="BG1329" s="20">
        <v>0.1</v>
      </c>
      <c r="BH1329" s="20">
        <v>0.1</v>
      </c>
      <c r="BI1329" s="20">
        <v>0</v>
      </c>
      <c r="BJ1329" s="20">
        <v>0.32</v>
      </c>
      <c r="BK1329" s="20">
        <v>1.41</v>
      </c>
      <c r="BL1329" s="20">
        <v>0.24</v>
      </c>
      <c r="BM1329" s="20">
        <v>0</v>
      </c>
      <c r="BN1329" s="21">
        <v>0.56999999999999995</v>
      </c>
      <c r="BO1329" s="21">
        <v>69.34</v>
      </c>
      <c r="BP1329" s="21">
        <v>50.99</v>
      </c>
      <c r="BQ1329" s="21">
        <v>156.26</v>
      </c>
      <c r="BR1329" s="21">
        <v>0</v>
      </c>
      <c r="BS1329" s="21">
        <v>0</v>
      </c>
      <c r="BT1329" s="21">
        <v>10.38</v>
      </c>
    </row>
    <row r="1330" spans="1:72" x14ac:dyDescent="0.2">
      <c r="A1330" s="16">
        <v>4079996</v>
      </c>
      <c r="B1330" s="18" t="s">
        <v>2221</v>
      </c>
      <c r="C1330" s="19">
        <v>6.43</v>
      </c>
      <c r="D1330" s="19">
        <v>0.55000000000000004</v>
      </c>
      <c r="E1330" s="19">
        <v>11.59</v>
      </c>
      <c r="F1330" s="19">
        <v>3.65</v>
      </c>
      <c r="G1330" s="19">
        <v>0.31</v>
      </c>
      <c r="H1330" s="19">
        <v>2.9</v>
      </c>
      <c r="I1330" s="19">
        <v>0</v>
      </c>
      <c r="J1330" s="19">
        <v>0.28000000000000003</v>
      </c>
      <c r="K1330" s="19">
        <v>0.22</v>
      </c>
      <c r="L1330" s="19">
        <v>0</v>
      </c>
      <c r="M1330" s="19">
        <v>3.69</v>
      </c>
      <c r="N1330" s="20">
        <v>98.88</v>
      </c>
      <c r="O1330" s="20">
        <v>2.98</v>
      </c>
      <c r="P1330" s="20">
        <v>0.71</v>
      </c>
      <c r="Q1330" s="20">
        <v>5.7945000000000002</v>
      </c>
      <c r="R1330" s="20">
        <v>15.81</v>
      </c>
      <c r="S1330" s="20">
        <v>37.659999999999997</v>
      </c>
      <c r="T1330" s="20">
        <v>0.88560000000000005</v>
      </c>
      <c r="U1330" s="20">
        <v>29.5</v>
      </c>
      <c r="V1330" s="20">
        <v>11.72</v>
      </c>
      <c r="W1330" s="20">
        <v>2.82</v>
      </c>
      <c r="X1330" s="20">
        <v>25.3</v>
      </c>
      <c r="Y1330" s="20">
        <v>5.4634999999999998</v>
      </c>
      <c r="Z1330" s="20">
        <v>0.14199999999999999</v>
      </c>
      <c r="AA1330" s="20">
        <v>0.189</v>
      </c>
      <c r="AB1330" s="20">
        <v>2.81</v>
      </c>
      <c r="AC1330" s="20" t="s">
        <v>4</v>
      </c>
      <c r="AD1330" s="20">
        <v>9.77</v>
      </c>
      <c r="AE1330" s="20">
        <v>1.26</v>
      </c>
      <c r="AF1330" s="20">
        <v>1.1299999999999999</v>
      </c>
      <c r="AG1330" s="20">
        <v>8.09</v>
      </c>
      <c r="AH1330" s="20">
        <v>6.85</v>
      </c>
      <c r="AI1330" s="20">
        <v>19.420000000000002</v>
      </c>
      <c r="AJ1330" s="20">
        <v>6.19</v>
      </c>
      <c r="AK1330" s="20">
        <v>88.33</v>
      </c>
      <c r="AL1330" s="20">
        <v>1.82</v>
      </c>
      <c r="AM1330" s="20">
        <v>7.8</v>
      </c>
      <c r="AN1330" s="20">
        <v>4.8899999999999997</v>
      </c>
      <c r="AO1330" s="20">
        <v>0.8</v>
      </c>
      <c r="AP1330" s="20">
        <v>0.18</v>
      </c>
      <c r="AQ1330" s="20">
        <v>3.87</v>
      </c>
      <c r="AR1330" s="20">
        <v>2.81</v>
      </c>
      <c r="AS1330" s="20">
        <v>100</v>
      </c>
      <c r="AT1330" s="20" t="s">
        <v>4</v>
      </c>
      <c r="AU1330" s="20">
        <v>0</v>
      </c>
      <c r="AV1330" s="20">
        <v>0</v>
      </c>
      <c r="AW1330" s="20">
        <v>0</v>
      </c>
      <c r="AX1330" s="20" t="s">
        <v>4</v>
      </c>
      <c r="AY1330" s="20" t="s">
        <v>4</v>
      </c>
      <c r="AZ1330" s="20">
        <v>0.18</v>
      </c>
      <c r="BA1330" s="20">
        <v>0.18</v>
      </c>
      <c r="BB1330" s="20">
        <v>0</v>
      </c>
      <c r="BC1330" s="20">
        <v>0</v>
      </c>
      <c r="BD1330" s="20">
        <v>0</v>
      </c>
      <c r="BE1330" s="20" t="s">
        <v>4</v>
      </c>
      <c r="BF1330" s="20">
        <v>0.05</v>
      </c>
      <c r="BG1330" s="20">
        <v>0</v>
      </c>
      <c r="BH1330" s="20" t="s">
        <v>4</v>
      </c>
      <c r="BI1330" s="20" t="s">
        <v>4</v>
      </c>
      <c r="BJ1330" s="20">
        <v>0.08</v>
      </c>
      <c r="BK1330" s="20">
        <v>1.72</v>
      </c>
      <c r="BL1330" s="20">
        <v>0.26</v>
      </c>
      <c r="BM1330" s="20">
        <v>0.05</v>
      </c>
      <c r="BN1330" s="21">
        <v>0.88</v>
      </c>
      <c r="BO1330" s="21">
        <v>96.45</v>
      </c>
      <c r="BP1330" s="21">
        <v>71.97</v>
      </c>
      <c r="BQ1330" s="21">
        <v>129.55000000000001</v>
      </c>
      <c r="BR1330" s="21">
        <v>14.35</v>
      </c>
      <c r="BS1330" s="21">
        <v>2.09</v>
      </c>
      <c r="BT1330" s="21">
        <v>8.8699999999999992</v>
      </c>
    </row>
    <row r="1331" spans="1:72" x14ac:dyDescent="0.2">
      <c r="A1331" s="16">
        <v>1014267</v>
      </c>
      <c r="B1331" s="18" t="s">
        <v>2223</v>
      </c>
      <c r="C1331" s="19">
        <v>5.42</v>
      </c>
      <c r="D1331" s="19">
        <v>0.35</v>
      </c>
      <c r="E1331" s="19">
        <v>15.6</v>
      </c>
      <c r="F1331" s="19">
        <v>2.2599999999999998</v>
      </c>
      <c r="G1331" s="19">
        <v>0.6</v>
      </c>
      <c r="H1331" s="19">
        <v>2.38</v>
      </c>
      <c r="I1331" s="19">
        <v>0</v>
      </c>
      <c r="J1331" s="19">
        <v>0.01</v>
      </c>
      <c r="K1331" s="19">
        <v>0.11</v>
      </c>
      <c r="L1331" s="19">
        <v>0</v>
      </c>
      <c r="M1331" s="19">
        <v>2.25</v>
      </c>
      <c r="N1331" s="20" t="s">
        <v>253</v>
      </c>
      <c r="O1331" s="20">
        <v>1.74</v>
      </c>
      <c r="P1331" s="20">
        <v>0.51</v>
      </c>
      <c r="Q1331" s="20">
        <v>4.0599999999999996</v>
      </c>
      <c r="R1331" s="20">
        <v>19.13</v>
      </c>
      <c r="S1331" s="20">
        <v>32.64</v>
      </c>
      <c r="T1331" s="20">
        <v>0.9829</v>
      </c>
      <c r="U1331" s="20">
        <v>25.68</v>
      </c>
      <c r="V1331" s="20">
        <v>15.18</v>
      </c>
      <c r="W1331" s="20">
        <v>2.3199999999999998</v>
      </c>
      <c r="X1331" s="20">
        <v>21.89</v>
      </c>
      <c r="Y1331" s="20">
        <v>3.4794999999999998</v>
      </c>
      <c r="Z1331" s="20">
        <v>0.42</v>
      </c>
      <c r="AA1331" s="20">
        <v>0.1605</v>
      </c>
      <c r="AB1331" s="20">
        <v>1.56</v>
      </c>
      <c r="AC1331" s="20">
        <v>0.75</v>
      </c>
      <c r="AD1331" s="20">
        <v>3.79</v>
      </c>
      <c r="AE1331" s="20">
        <v>0</v>
      </c>
      <c r="AF1331" s="20">
        <v>3.69</v>
      </c>
      <c r="AG1331" s="20">
        <v>43.14</v>
      </c>
      <c r="AH1331" s="20">
        <v>5.89</v>
      </c>
      <c r="AI1331" s="20">
        <v>30.22</v>
      </c>
      <c r="AJ1331" s="20">
        <v>4.37</v>
      </c>
      <c r="AK1331" s="20">
        <v>79.66</v>
      </c>
      <c r="AL1331" s="20">
        <v>2.4624000000000001</v>
      </c>
      <c r="AM1331" s="20">
        <v>17.059999999999999</v>
      </c>
      <c r="AN1331" s="20">
        <v>4.8899999999999997</v>
      </c>
      <c r="AO1331" s="20">
        <v>1.27</v>
      </c>
      <c r="AP1331" s="20">
        <v>0.21</v>
      </c>
      <c r="AQ1331" s="20">
        <v>3.28</v>
      </c>
      <c r="AR1331" s="20">
        <v>2.0499999999999998</v>
      </c>
      <c r="AS1331" s="20">
        <v>76.28</v>
      </c>
      <c r="AT1331" s="20">
        <v>3.18</v>
      </c>
      <c r="AU1331" s="20">
        <v>23.72</v>
      </c>
      <c r="AV1331" s="20">
        <v>0</v>
      </c>
      <c r="AW1331" s="20">
        <v>0.04</v>
      </c>
      <c r="AX1331" s="20">
        <v>0</v>
      </c>
      <c r="AY1331" s="20">
        <v>0</v>
      </c>
      <c r="AZ1331" s="20">
        <v>0.19</v>
      </c>
      <c r="BA1331" s="20">
        <v>0.06</v>
      </c>
      <c r="BB1331" s="20">
        <v>0</v>
      </c>
      <c r="BC1331" s="20">
        <v>0.13</v>
      </c>
      <c r="BD1331" s="20">
        <v>7.0000000000000007E-2</v>
      </c>
      <c r="BE1331" s="20">
        <v>0</v>
      </c>
      <c r="BF1331" s="20">
        <v>7.0000000000000007E-2</v>
      </c>
      <c r="BG1331" s="20">
        <v>0</v>
      </c>
      <c r="BH1331" s="20">
        <v>0</v>
      </c>
      <c r="BI1331" s="20">
        <v>0</v>
      </c>
      <c r="BJ1331" s="20">
        <v>0.22</v>
      </c>
      <c r="BK1331" s="20">
        <v>1.35</v>
      </c>
      <c r="BL1331" s="20">
        <v>0.23</v>
      </c>
      <c r="BM1331" s="20">
        <v>0</v>
      </c>
      <c r="BN1331" s="21">
        <v>0.8</v>
      </c>
      <c r="BO1331" s="21">
        <v>108.87</v>
      </c>
      <c r="BP1331" s="21">
        <v>83.52</v>
      </c>
      <c r="BQ1331" s="21">
        <v>121.37</v>
      </c>
      <c r="BR1331" s="21">
        <v>4.51</v>
      </c>
      <c r="BS1331" s="21">
        <v>3.21</v>
      </c>
      <c r="BT1331" s="21">
        <v>6.84</v>
      </c>
    </row>
    <row r="1332" spans="1:72" x14ac:dyDescent="0.2">
      <c r="A1332" s="16">
        <v>1008723</v>
      </c>
      <c r="B1332" s="18" t="s">
        <v>2225</v>
      </c>
      <c r="C1332" s="19">
        <v>14.9</v>
      </c>
      <c r="D1332" s="19">
        <v>0.44</v>
      </c>
      <c r="E1332" s="19">
        <v>33.799999999999997</v>
      </c>
      <c r="F1332" s="19">
        <v>2.77</v>
      </c>
      <c r="G1332" s="19">
        <v>0.56999999999999995</v>
      </c>
      <c r="H1332" s="19">
        <v>2.87</v>
      </c>
      <c r="I1332" s="19">
        <v>0</v>
      </c>
      <c r="J1332" s="19">
        <v>0.02</v>
      </c>
      <c r="K1332" s="19">
        <v>0</v>
      </c>
      <c r="L1332" s="19">
        <v>0</v>
      </c>
      <c r="M1332" s="19">
        <v>2.92</v>
      </c>
      <c r="N1332" s="20">
        <v>94.68</v>
      </c>
      <c r="O1332" s="20">
        <v>1.88</v>
      </c>
      <c r="P1332" s="20">
        <v>1.04</v>
      </c>
      <c r="Q1332" s="20">
        <v>4.6711999999999998</v>
      </c>
      <c r="R1332" s="20">
        <v>36.1</v>
      </c>
      <c r="S1332" s="20">
        <v>25.6</v>
      </c>
      <c r="T1332" s="20">
        <v>0.51139999999999997</v>
      </c>
      <c r="U1332" s="20">
        <v>21.01</v>
      </c>
      <c r="V1332" s="20">
        <v>5.54</v>
      </c>
      <c r="W1332" s="20">
        <v>2.79</v>
      </c>
      <c r="X1332" s="20">
        <v>37.369999999999997</v>
      </c>
      <c r="Y1332" s="20">
        <v>3.8161999999999998</v>
      </c>
      <c r="Z1332" s="20">
        <v>0.76949999999999996</v>
      </c>
      <c r="AA1332" s="20">
        <v>8.5500000000000007E-2</v>
      </c>
      <c r="AB1332" s="20">
        <v>2.4700000000000002</v>
      </c>
      <c r="AC1332" s="20">
        <v>0.32</v>
      </c>
      <c r="AD1332" s="20">
        <v>20.6</v>
      </c>
      <c r="AE1332" s="20">
        <v>7.26</v>
      </c>
      <c r="AF1332" s="20">
        <v>0.57999999999999996</v>
      </c>
      <c r="AG1332" s="20">
        <v>32.25</v>
      </c>
      <c r="AH1332" s="20">
        <v>0.06</v>
      </c>
      <c r="AI1332" s="20">
        <v>4.8499999999999996</v>
      </c>
      <c r="AJ1332" s="20">
        <v>6.79</v>
      </c>
      <c r="AK1332" s="20">
        <v>56.24</v>
      </c>
      <c r="AL1332" s="20">
        <v>1.8238000000000001</v>
      </c>
      <c r="AM1332" s="20">
        <v>42.19</v>
      </c>
      <c r="AN1332" s="20">
        <v>5.46</v>
      </c>
      <c r="AO1332" s="20">
        <v>1.23</v>
      </c>
      <c r="AP1332" s="20">
        <v>0</v>
      </c>
      <c r="AQ1332" s="20">
        <v>1.57</v>
      </c>
      <c r="AR1332" s="20">
        <v>2.64</v>
      </c>
      <c r="AS1332" s="20">
        <v>93.61</v>
      </c>
      <c r="AT1332" s="20">
        <v>5.01</v>
      </c>
      <c r="AU1332" s="20">
        <v>6.39</v>
      </c>
      <c r="AV1332" s="20">
        <v>0</v>
      </c>
      <c r="AW1332" s="20">
        <v>0</v>
      </c>
      <c r="AX1332" s="20">
        <v>0</v>
      </c>
      <c r="AY1332" s="20">
        <v>0</v>
      </c>
      <c r="AZ1332" s="20">
        <v>0</v>
      </c>
      <c r="BA1332" s="20">
        <v>0</v>
      </c>
      <c r="BB1332" s="20">
        <v>0</v>
      </c>
      <c r="BC1332" s="20">
        <v>0</v>
      </c>
      <c r="BD1332" s="20">
        <v>0</v>
      </c>
      <c r="BE1332" s="20">
        <v>0</v>
      </c>
      <c r="BF1332" s="20">
        <v>0.19</v>
      </c>
      <c r="BG1332" s="20">
        <v>0</v>
      </c>
      <c r="BH1332" s="20">
        <v>0</v>
      </c>
      <c r="BI1332" s="20">
        <v>0</v>
      </c>
      <c r="BJ1332" s="20">
        <v>0.38</v>
      </c>
      <c r="BK1332" s="20">
        <v>1.43</v>
      </c>
      <c r="BL1332" s="20">
        <v>0.43</v>
      </c>
      <c r="BM1332" s="20">
        <v>0</v>
      </c>
      <c r="BN1332" s="21">
        <v>1.01</v>
      </c>
      <c r="BO1332" s="21">
        <v>60.27</v>
      </c>
      <c r="BP1332" s="21">
        <v>86.17</v>
      </c>
      <c r="BQ1332" s="21">
        <v>153.38</v>
      </c>
      <c r="BR1332" s="21">
        <v>4.0999999999999996</v>
      </c>
      <c r="BS1332" s="21">
        <v>0</v>
      </c>
      <c r="BT1332" s="21">
        <v>3.8</v>
      </c>
    </row>
    <row r="1333" spans="1:72" x14ac:dyDescent="0.2">
      <c r="A1333" s="16">
        <v>1001241</v>
      </c>
      <c r="B1333" s="18" t="s">
        <v>2227</v>
      </c>
      <c r="C1333" s="19">
        <v>2.82</v>
      </c>
      <c r="D1333" s="19">
        <v>0.15</v>
      </c>
      <c r="E1333" s="19">
        <v>19.010000000000002</v>
      </c>
      <c r="F1333" s="19">
        <v>2.67</v>
      </c>
      <c r="G1333" s="19">
        <v>0.26</v>
      </c>
      <c r="H1333" s="19">
        <v>2.76</v>
      </c>
      <c r="I1333" s="19">
        <v>0</v>
      </c>
      <c r="J1333" s="19">
        <v>0.09</v>
      </c>
      <c r="K1333" s="19">
        <v>-7.0000000000000007E-2</v>
      </c>
      <c r="L1333" s="19">
        <v>0</v>
      </c>
      <c r="M1333" s="19">
        <v>2.88</v>
      </c>
      <c r="N1333" s="20">
        <v>92.82</v>
      </c>
      <c r="O1333" s="20">
        <v>2.5299999999999998</v>
      </c>
      <c r="P1333" s="20">
        <v>0.35</v>
      </c>
      <c r="Q1333" s="20">
        <v>4.8689</v>
      </c>
      <c r="R1333" s="20">
        <v>15.35</v>
      </c>
      <c r="S1333" s="20">
        <v>14.28</v>
      </c>
      <c r="T1333" s="20">
        <v>0</v>
      </c>
      <c r="U1333" s="20">
        <v>48.15</v>
      </c>
      <c r="V1333" s="20">
        <v>13.36</v>
      </c>
      <c r="W1333" s="20">
        <v>2.34</v>
      </c>
      <c r="X1333" s="20">
        <v>15.04</v>
      </c>
      <c r="Y1333" s="20">
        <v>3.9824000000000002</v>
      </c>
      <c r="Z1333" s="20">
        <v>0.70509999999999995</v>
      </c>
      <c r="AA1333" s="20">
        <v>0.18140000000000001</v>
      </c>
      <c r="AB1333" s="20">
        <v>2.25</v>
      </c>
      <c r="AC1333" s="20">
        <v>0.1</v>
      </c>
      <c r="AD1333" s="20">
        <v>2.4900000000000002</v>
      </c>
      <c r="AE1333" s="20">
        <v>24.38</v>
      </c>
      <c r="AF1333" s="20">
        <v>0</v>
      </c>
      <c r="AG1333" s="20">
        <v>26.27</v>
      </c>
      <c r="AH1333" s="20">
        <v>0.8</v>
      </c>
      <c r="AI1333" s="20">
        <v>25.02</v>
      </c>
      <c r="AJ1333" s="20">
        <v>5.93</v>
      </c>
      <c r="AK1333" s="20">
        <v>67.2</v>
      </c>
      <c r="AL1333" s="20">
        <v>2.3936000000000002</v>
      </c>
      <c r="AM1333" s="20">
        <v>29.46</v>
      </c>
      <c r="AN1333" s="20">
        <v>5.42</v>
      </c>
      <c r="AO1333" s="20">
        <v>3.25</v>
      </c>
      <c r="AP1333" s="20">
        <v>0</v>
      </c>
      <c r="AQ1333" s="20">
        <v>3.35</v>
      </c>
      <c r="AR1333" s="20">
        <v>2.35</v>
      </c>
      <c r="AS1333" s="20">
        <v>95.54</v>
      </c>
      <c r="AT1333" s="20">
        <v>2.27</v>
      </c>
      <c r="AU1333" s="20">
        <v>4.46</v>
      </c>
      <c r="AV1333" s="20">
        <v>0</v>
      </c>
      <c r="AW1333" s="20">
        <v>0</v>
      </c>
      <c r="AX1333" s="20" t="s">
        <v>4</v>
      </c>
      <c r="AY1333" s="20" t="s">
        <v>4</v>
      </c>
      <c r="AZ1333" s="20">
        <v>0</v>
      </c>
      <c r="BA1333" s="20">
        <v>0</v>
      </c>
      <c r="BB1333" s="20">
        <v>-0.01</v>
      </c>
      <c r="BC1333" s="20">
        <v>0</v>
      </c>
      <c r="BD1333" s="20">
        <v>0</v>
      </c>
      <c r="BE1333" s="20" t="s">
        <v>4</v>
      </c>
      <c r="BF1333" s="20">
        <v>0.12</v>
      </c>
      <c r="BG1333" s="20">
        <v>0</v>
      </c>
      <c r="BH1333" s="20" t="s">
        <v>4</v>
      </c>
      <c r="BI1333" s="20" t="s">
        <v>4</v>
      </c>
      <c r="BJ1333" s="20">
        <v>0.15</v>
      </c>
      <c r="BK1333" s="20">
        <v>1.47</v>
      </c>
      <c r="BL1333" s="20">
        <v>0.48</v>
      </c>
      <c r="BM1333" s="20">
        <v>0</v>
      </c>
      <c r="BN1333" s="21">
        <v>0.81</v>
      </c>
      <c r="BO1333" s="21">
        <v>66.739999999999995</v>
      </c>
      <c r="BP1333" s="21">
        <v>94.2</v>
      </c>
      <c r="BQ1333" s="21">
        <v>113.81</v>
      </c>
      <c r="BR1333" s="21">
        <v>1.83</v>
      </c>
      <c r="BS1333" s="21">
        <v>0</v>
      </c>
      <c r="BT1333" s="21">
        <v>5.71</v>
      </c>
    </row>
    <row r="1334" spans="1:72" x14ac:dyDescent="0.2">
      <c r="A1334" s="16">
        <v>1004971</v>
      </c>
      <c r="B1334" s="18" t="s">
        <v>2231</v>
      </c>
      <c r="C1334" s="19">
        <v>9.07</v>
      </c>
      <c r="D1334" s="19">
        <v>0.55000000000000004</v>
      </c>
      <c r="E1334" s="19">
        <v>16.63</v>
      </c>
      <c r="F1334" s="19">
        <v>2.1</v>
      </c>
      <c r="G1334" s="19">
        <v>0.55000000000000004</v>
      </c>
      <c r="H1334" s="19">
        <v>1.86</v>
      </c>
      <c r="I1334" s="19">
        <v>0</v>
      </c>
      <c r="J1334" s="19">
        <v>0.03</v>
      </c>
      <c r="K1334" s="19">
        <v>0.19</v>
      </c>
      <c r="L1334" s="19">
        <v>0</v>
      </c>
      <c r="M1334" s="19">
        <v>2.23</v>
      </c>
      <c r="N1334" s="20">
        <v>94.23</v>
      </c>
      <c r="O1334" s="20">
        <v>1.04</v>
      </c>
      <c r="P1334" s="20">
        <v>1.19</v>
      </c>
      <c r="Q1334" s="20">
        <v>3.6703999999999999</v>
      </c>
      <c r="R1334" s="20">
        <v>39.17</v>
      </c>
      <c r="S1334" s="20">
        <v>18.88</v>
      </c>
      <c r="T1334" s="20">
        <v>0.47499999999999998</v>
      </c>
      <c r="U1334" s="20">
        <v>11.64</v>
      </c>
      <c r="V1334" s="20">
        <v>17.18</v>
      </c>
      <c r="W1334" s="20">
        <v>2.63</v>
      </c>
      <c r="X1334" s="20">
        <v>45.38</v>
      </c>
      <c r="Y1334" s="20">
        <v>2.3357000000000001</v>
      </c>
      <c r="Z1334" s="20">
        <v>0.82530000000000003</v>
      </c>
      <c r="AA1334" s="20">
        <v>0.50939999999999996</v>
      </c>
      <c r="AB1334" s="20">
        <v>2.15</v>
      </c>
      <c r="AC1334" s="20">
        <v>0.48</v>
      </c>
      <c r="AD1334" s="20">
        <v>15.47</v>
      </c>
      <c r="AE1334" s="20">
        <v>3.16</v>
      </c>
      <c r="AF1334" s="20">
        <v>0.02</v>
      </c>
      <c r="AG1334" s="20">
        <v>14.73</v>
      </c>
      <c r="AH1334" s="20">
        <v>1.1399999999999999</v>
      </c>
      <c r="AI1334" s="20">
        <v>52.74</v>
      </c>
      <c r="AJ1334" s="20">
        <v>5.98</v>
      </c>
      <c r="AK1334" s="20">
        <v>39.08</v>
      </c>
      <c r="AL1334" s="20">
        <v>1.5914999999999999</v>
      </c>
      <c r="AM1334" s="20">
        <v>51.86</v>
      </c>
      <c r="AN1334" s="20">
        <v>5.62</v>
      </c>
      <c r="AO1334" s="20">
        <v>0.49</v>
      </c>
      <c r="AP1334" s="20">
        <v>0</v>
      </c>
      <c r="AQ1334" s="20">
        <v>9.06</v>
      </c>
      <c r="AR1334" s="20">
        <v>2.27</v>
      </c>
      <c r="AS1334" s="20">
        <v>94.61</v>
      </c>
      <c r="AT1334" s="20">
        <v>8.9499999999999993</v>
      </c>
      <c r="AU1334" s="20">
        <v>5.39</v>
      </c>
      <c r="AV1334" s="20">
        <v>0</v>
      </c>
      <c r="AW1334" s="20">
        <v>0</v>
      </c>
      <c r="AX1334" s="20" t="s">
        <v>4</v>
      </c>
      <c r="AY1334" s="20" t="s">
        <v>4</v>
      </c>
      <c r="AZ1334" s="20">
        <v>0.16</v>
      </c>
      <c r="BA1334" s="20">
        <v>0</v>
      </c>
      <c r="BB1334" s="20">
        <v>0.16</v>
      </c>
      <c r="BC1334" s="20">
        <v>0</v>
      </c>
      <c r="BD1334" s="20">
        <v>0</v>
      </c>
      <c r="BE1334" s="20" t="s">
        <v>4</v>
      </c>
      <c r="BF1334" s="20">
        <v>0.17</v>
      </c>
      <c r="BG1334" s="20">
        <v>0</v>
      </c>
      <c r="BH1334" s="20" t="s">
        <v>4</v>
      </c>
      <c r="BI1334" s="20" t="s">
        <v>4</v>
      </c>
      <c r="BJ1334" s="20">
        <v>0.22</v>
      </c>
      <c r="BK1334" s="20">
        <v>0.94</v>
      </c>
      <c r="BL1334" s="20">
        <v>0.17</v>
      </c>
      <c r="BM1334" s="20">
        <v>0</v>
      </c>
      <c r="BN1334" s="21">
        <v>0.75</v>
      </c>
      <c r="BO1334" s="21">
        <v>46.33</v>
      </c>
      <c r="BP1334" s="21">
        <v>70.02</v>
      </c>
      <c r="BQ1334" s="21">
        <v>167.49</v>
      </c>
      <c r="BR1334" s="21">
        <v>12.2</v>
      </c>
      <c r="BS1334" s="21">
        <v>0</v>
      </c>
      <c r="BT1334" s="21">
        <v>6.85</v>
      </c>
    </row>
    <row r="1335" spans="1:72" x14ac:dyDescent="0.2">
      <c r="A1335" s="16">
        <v>1006249</v>
      </c>
      <c r="B1335" s="18" t="s">
        <v>2231</v>
      </c>
      <c r="C1335" s="19">
        <v>17.29</v>
      </c>
      <c r="D1335" s="19">
        <v>1.4</v>
      </c>
      <c r="E1335" s="19">
        <v>12.31</v>
      </c>
      <c r="F1335" s="19">
        <v>3.99</v>
      </c>
      <c r="G1335" s="19">
        <v>0.42</v>
      </c>
      <c r="H1335" s="19">
        <v>2.41</v>
      </c>
      <c r="I1335" s="19">
        <v>-0.14000000000000001</v>
      </c>
      <c r="J1335" s="19">
        <v>0.13</v>
      </c>
      <c r="K1335" s="19">
        <v>0.33</v>
      </c>
      <c r="L1335" s="19">
        <v>0</v>
      </c>
      <c r="M1335" s="19">
        <v>4</v>
      </c>
      <c r="N1335" s="20">
        <v>99.63</v>
      </c>
      <c r="O1335" s="20">
        <v>3.42</v>
      </c>
      <c r="P1335" s="20">
        <v>0.57999999999999996</v>
      </c>
      <c r="Q1335" s="20">
        <v>5.0970000000000004</v>
      </c>
      <c r="R1335" s="20">
        <v>29.11</v>
      </c>
      <c r="S1335" s="20">
        <v>44.21</v>
      </c>
      <c r="T1335" s="20">
        <v>1.7319</v>
      </c>
      <c r="U1335" s="20">
        <v>9.83</v>
      </c>
      <c r="V1335" s="20">
        <v>6.88</v>
      </c>
      <c r="W1335" s="20">
        <v>1.67</v>
      </c>
      <c r="X1335" s="20">
        <v>34.61</v>
      </c>
      <c r="Y1335" s="20">
        <v>4.3783000000000003</v>
      </c>
      <c r="Z1335" s="20">
        <v>0.60029999999999994</v>
      </c>
      <c r="AA1335" s="20">
        <v>0.11840000000000001</v>
      </c>
      <c r="AB1335" s="20">
        <v>1.41</v>
      </c>
      <c r="AC1335" s="20">
        <v>0.27</v>
      </c>
      <c r="AD1335" s="20">
        <v>5.75</v>
      </c>
      <c r="AE1335" s="20">
        <v>3.94</v>
      </c>
      <c r="AF1335" s="20">
        <v>4.88</v>
      </c>
      <c r="AG1335" s="20">
        <v>11.85</v>
      </c>
      <c r="AH1335" s="20">
        <v>1.63</v>
      </c>
      <c r="AI1335" s="20">
        <v>56.54</v>
      </c>
      <c r="AJ1335" s="20">
        <v>5.95</v>
      </c>
      <c r="AK1335" s="20">
        <v>73.62</v>
      </c>
      <c r="AL1335" s="20">
        <v>2.4903</v>
      </c>
      <c r="AM1335" s="20">
        <v>24.11</v>
      </c>
      <c r="AN1335" s="20">
        <v>5.22</v>
      </c>
      <c r="AO1335" s="20">
        <v>1.31</v>
      </c>
      <c r="AP1335" s="20">
        <v>0</v>
      </c>
      <c r="AQ1335" s="20">
        <v>2.27</v>
      </c>
      <c r="AR1335" s="20">
        <v>1.55</v>
      </c>
      <c r="AS1335" s="20">
        <v>91.07</v>
      </c>
      <c r="AT1335" s="20">
        <v>2.99</v>
      </c>
      <c r="AU1335" s="20">
        <v>8.93</v>
      </c>
      <c r="AV1335" s="20">
        <v>0</v>
      </c>
      <c r="AW1335" s="20">
        <v>0</v>
      </c>
      <c r="AX1335" s="20">
        <v>0</v>
      </c>
      <c r="AY1335" s="20">
        <v>0</v>
      </c>
      <c r="AZ1335" s="20">
        <v>0</v>
      </c>
      <c r="BA1335" s="20">
        <v>0</v>
      </c>
      <c r="BB1335" s="20">
        <v>0</v>
      </c>
      <c r="BC1335" s="20">
        <v>0</v>
      </c>
      <c r="BD1335" s="20">
        <v>0</v>
      </c>
      <c r="BE1335" s="20">
        <v>0</v>
      </c>
      <c r="BF1335" s="20">
        <v>0.11</v>
      </c>
      <c r="BG1335" s="20">
        <v>0</v>
      </c>
      <c r="BH1335" s="20">
        <v>0</v>
      </c>
      <c r="BI1335" s="20">
        <v>0</v>
      </c>
      <c r="BJ1335" s="20">
        <v>0.31</v>
      </c>
      <c r="BK1335" s="20">
        <v>1.25</v>
      </c>
      <c r="BL1335" s="20">
        <v>0.17</v>
      </c>
      <c r="BM1335" s="20">
        <v>0</v>
      </c>
      <c r="BN1335" s="21">
        <v>0.98</v>
      </c>
      <c r="BO1335" s="21">
        <v>90.2</v>
      </c>
      <c r="BP1335" s="21">
        <v>54.66</v>
      </c>
      <c r="BQ1335" s="21">
        <v>145.37</v>
      </c>
      <c r="BR1335" s="21">
        <v>3.66</v>
      </c>
      <c r="BS1335" s="21">
        <v>0</v>
      </c>
      <c r="BT1335" s="21">
        <v>9.08</v>
      </c>
    </row>
    <row r="1336" spans="1:72" x14ac:dyDescent="0.2">
      <c r="A1336" s="16">
        <v>1007681</v>
      </c>
      <c r="B1336" s="18" t="s">
        <v>2231</v>
      </c>
      <c r="C1336" s="19">
        <v>2.1</v>
      </c>
      <c r="D1336" s="19">
        <v>0.15</v>
      </c>
      <c r="E1336" s="19">
        <v>13.74</v>
      </c>
      <c r="F1336" s="19">
        <v>1.1100000000000001</v>
      </c>
      <c r="G1336" s="19">
        <v>0.13</v>
      </c>
      <c r="H1336" s="19">
        <v>1.02</v>
      </c>
      <c r="I1336" s="19">
        <v>-0.03</v>
      </c>
      <c r="J1336" s="19">
        <v>-0.01</v>
      </c>
      <c r="K1336" s="19">
        <v>0.05</v>
      </c>
      <c r="L1336" s="19">
        <v>0</v>
      </c>
      <c r="M1336" s="19">
        <v>1.1299999999999999</v>
      </c>
      <c r="N1336" s="20">
        <v>98.04</v>
      </c>
      <c r="O1336" s="20">
        <v>0.32</v>
      </c>
      <c r="P1336" s="20">
        <v>0.81</v>
      </c>
      <c r="Q1336" s="20">
        <v>2.7728000000000002</v>
      </c>
      <c r="R1336" s="20">
        <v>23.16</v>
      </c>
      <c r="S1336" s="20">
        <v>40.29</v>
      </c>
      <c r="T1336" s="20">
        <v>0</v>
      </c>
      <c r="U1336" s="20">
        <v>22.26</v>
      </c>
      <c r="V1336" s="20">
        <v>14.28</v>
      </c>
      <c r="W1336" s="20">
        <v>2.4500000000000002</v>
      </c>
      <c r="X1336" s="20">
        <v>32.909999999999997</v>
      </c>
      <c r="Y1336" s="20">
        <v>0.3392</v>
      </c>
      <c r="Z1336" s="20">
        <v>2.2608000000000001</v>
      </c>
      <c r="AA1336" s="20">
        <v>0.17280000000000001</v>
      </c>
      <c r="AB1336" s="20">
        <v>2.4500000000000002</v>
      </c>
      <c r="AC1336" s="20" t="s">
        <v>4</v>
      </c>
      <c r="AD1336" s="20">
        <v>0.99</v>
      </c>
      <c r="AE1336" s="20">
        <v>6.69</v>
      </c>
      <c r="AF1336" s="20">
        <v>0</v>
      </c>
      <c r="AG1336" s="20">
        <v>0.87</v>
      </c>
      <c r="AH1336" s="20">
        <v>0</v>
      </c>
      <c r="AI1336" s="20">
        <v>9.4499999999999993</v>
      </c>
      <c r="AJ1336" s="20">
        <v>8.0500000000000007</v>
      </c>
      <c r="AK1336" s="20">
        <v>4.21</v>
      </c>
      <c r="AL1336" s="20">
        <v>2.4979</v>
      </c>
      <c r="AM1336" s="20">
        <v>90.51</v>
      </c>
      <c r="AN1336" s="20">
        <v>3.27</v>
      </c>
      <c r="AO1336" s="20">
        <v>0.17</v>
      </c>
      <c r="AP1336" s="20">
        <v>0</v>
      </c>
      <c r="AQ1336" s="20">
        <v>5.28</v>
      </c>
      <c r="AR1336" s="20">
        <v>2.4500000000000002</v>
      </c>
      <c r="AS1336" s="20">
        <v>100</v>
      </c>
      <c r="AT1336" s="20" t="s">
        <v>4</v>
      </c>
      <c r="AU1336" s="20">
        <v>0</v>
      </c>
      <c r="AV1336" s="20">
        <v>0</v>
      </c>
      <c r="AW1336" s="20">
        <v>0</v>
      </c>
      <c r="AX1336" s="20" t="s">
        <v>4</v>
      </c>
      <c r="AY1336" s="20" t="s">
        <v>4</v>
      </c>
      <c r="AZ1336" s="20">
        <v>0</v>
      </c>
      <c r="BA1336" s="20">
        <v>0</v>
      </c>
      <c r="BB1336" s="20">
        <v>0</v>
      </c>
      <c r="BC1336" s="20">
        <v>0</v>
      </c>
      <c r="BD1336" s="20">
        <v>0</v>
      </c>
      <c r="BE1336" s="20" t="s">
        <v>4</v>
      </c>
      <c r="BF1336" s="20">
        <v>0.09</v>
      </c>
      <c r="BG1336" s="20">
        <v>0</v>
      </c>
      <c r="BH1336" s="20" t="s">
        <v>4</v>
      </c>
      <c r="BI1336" s="20" t="s">
        <v>4</v>
      </c>
      <c r="BJ1336" s="20">
        <v>0.03</v>
      </c>
      <c r="BK1336" s="20">
        <v>0.69</v>
      </c>
      <c r="BL1336" s="20">
        <v>7.0000000000000007E-2</v>
      </c>
      <c r="BM1336" s="20">
        <v>0</v>
      </c>
      <c r="BN1336" s="21">
        <v>0.25</v>
      </c>
      <c r="BO1336" s="21">
        <v>5.05</v>
      </c>
      <c r="BP1336" s="21">
        <v>82.64</v>
      </c>
      <c r="BQ1336" s="21">
        <v>136.76</v>
      </c>
      <c r="BR1336" s="21">
        <v>0</v>
      </c>
      <c r="BS1336" s="21">
        <v>0</v>
      </c>
      <c r="BT1336" s="21">
        <v>8.64</v>
      </c>
    </row>
    <row r="1337" spans="1:72" x14ac:dyDescent="0.2">
      <c r="A1337" s="16">
        <v>1009370</v>
      </c>
      <c r="B1337" s="18" t="s">
        <v>2231</v>
      </c>
      <c r="C1337" s="19">
        <v>1.98</v>
      </c>
      <c r="D1337" s="19">
        <v>0.16</v>
      </c>
      <c r="E1337" s="19">
        <v>12.1</v>
      </c>
      <c r="F1337" s="19">
        <v>3.57</v>
      </c>
      <c r="G1337" s="19">
        <v>0.46</v>
      </c>
      <c r="H1337" s="19">
        <v>3.15</v>
      </c>
      <c r="I1337" s="19">
        <v>-0.1</v>
      </c>
      <c r="J1337" s="19">
        <v>0.6</v>
      </c>
      <c r="K1337" s="19">
        <v>0.01</v>
      </c>
      <c r="L1337" s="19">
        <v>0</v>
      </c>
      <c r="M1337" s="19">
        <v>3.76</v>
      </c>
      <c r="N1337" s="20">
        <v>94.94</v>
      </c>
      <c r="O1337" s="20">
        <v>3.47</v>
      </c>
      <c r="P1337" s="20">
        <v>0.28999999999999998</v>
      </c>
      <c r="Q1337" s="20">
        <v>4.3216999999999999</v>
      </c>
      <c r="R1337" s="20">
        <v>30.63</v>
      </c>
      <c r="S1337" s="20">
        <v>11.32</v>
      </c>
      <c r="T1337" s="20">
        <v>1.3251999999999999</v>
      </c>
      <c r="U1337" s="20">
        <v>12.3</v>
      </c>
      <c r="V1337" s="20">
        <v>8.83</v>
      </c>
      <c r="W1337" s="20">
        <v>0.85</v>
      </c>
      <c r="X1337" s="20">
        <v>33.770000000000003</v>
      </c>
      <c r="Y1337" s="20">
        <v>3.0613999999999999</v>
      </c>
      <c r="Z1337" s="20">
        <v>1.0989</v>
      </c>
      <c r="AA1337" s="20">
        <v>0.16139999999999999</v>
      </c>
      <c r="AB1337" s="20">
        <v>0.76</v>
      </c>
      <c r="AC1337" s="20">
        <v>0.09</v>
      </c>
      <c r="AD1337" s="20">
        <v>12.45</v>
      </c>
      <c r="AE1337" s="20">
        <v>1.33</v>
      </c>
      <c r="AF1337" s="20">
        <v>7.82</v>
      </c>
      <c r="AG1337" s="20">
        <v>19.27</v>
      </c>
      <c r="AH1337" s="20">
        <v>5.72</v>
      </c>
      <c r="AI1337" s="20">
        <v>33.36</v>
      </c>
      <c r="AJ1337" s="20">
        <v>6.08</v>
      </c>
      <c r="AK1337" s="20">
        <v>50.33</v>
      </c>
      <c r="AL1337" s="20">
        <v>2.3227000000000002</v>
      </c>
      <c r="AM1337" s="20">
        <v>47.31</v>
      </c>
      <c r="AN1337" s="20">
        <v>6.85</v>
      </c>
      <c r="AO1337" s="20">
        <v>2.83</v>
      </c>
      <c r="AP1337" s="20">
        <v>0</v>
      </c>
      <c r="AQ1337" s="20">
        <v>2.36</v>
      </c>
      <c r="AR1337" s="20">
        <v>0.78</v>
      </c>
      <c r="AS1337" s="20">
        <v>97.95</v>
      </c>
      <c r="AT1337" s="20">
        <v>4.21</v>
      </c>
      <c r="AU1337" s="20">
        <v>2.0499999999999998</v>
      </c>
      <c r="AV1337" s="20">
        <v>0</v>
      </c>
      <c r="AW1337" s="20">
        <v>0.05</v>
      </c>
      <c r="AX1337" s="20" t="s">
        <v>4</v>
      </c>
      <c r="AY1337" s="20" t="s">
        <v>4</v>
      </c>
      <c r="AZ1337" s="20">
        <v>-0.05</v>
      </c>
      <c r="BA1337" s="20">
        <v>0</v>
      </c>
      <c r="BB1337" s="20">
        <v>-0.04</v>
      </c>
      <c r="BC1337" s="20">
        <v>-0.01</v>
      </c>
      <c r="BD1337" s="20">
        <v>0</v>
      </c>
      <c r="BE1337" s="20" t="s">
        <v>4</v>
      </c>
      <c r="BF1337" s="20">
        <v>0.17</v>
      </c>
      <c r="BG1337" s="20">
        <v>0</v>
      </c>
      <c r="BH1337" s="20" t="s">
        <v>4</v>
      </c>
      <c r="BI1337" s="20" t="s">
        <v>4</v>
      </c>
      <c r="BJ1337" s="20">
        <v>0.28999999999999998</v>
      </c>
      <c r="BK1337" s="20">
        <v>1.54</v>
      </c>
      <c r="BL1337" s="20">
        <v>0.38</v>
      </c>
      <c r="BM1337" s="20">
        <v>0</v>
      </c>
      <c r="BN1337" s="21">
        <v>1.24</v>
      </c>
      <c r="BO1337" s="21">
        <v>50.88</v>
      </c>
      <c r="BP1337" s="21">
        <v>78.260000000000005</v>
      </c>
      <c r="BQ1337" s="21">
        <v>137.79</v>
      </c>
      <c r="BR1337" s="21">
        <v>0</v>
      </c>
      <c r="BS1337" s="21">
        <v>0</v>
      </c>
      <c r="BT1337" s="21">
        <v>8.5399999999999991</v>
      </c>
    </row>
    <row r="1338" spans="1:72" x14ac:dyDescent="0.2">
      <c r="A1338" s="16">
        <v>1012774</v>
      </c>
      <c r="B1338" s="18" t="s">
        <v>2231</v>
      </c>
      <c r="C1338" s="19">
        <v>4.37</v>
      </c>
      <c r="D1338" s="19">
        <v>0.24</v>
      </c>
      <c r="E1338" s="19">
        <v>18.23</v>
      </c>
      <c r="F1338" s="19">
        <v>2.44</v>
      </c>
      <c r="G1338" s="19">
        <v>0.67</v>
      </c>
      <c r="H1338" s="19">
        <v>2.84</v>
      </c>
      <c r="I1338" s="19">
        <v>0</v>
      </c>
      <c r="J1338" s="19">
        <v>0.08</v>
      </c>
      <c r="K1338" s="19">
        <v>-0.05</v>
      </c>
      <c r="L1338" s="19">
        <v>0</v>
      </c>
      <c r="M1338" s="19">
        <v>2.73</v>
      </c>
      <c r="N1338" s="20">
        <v>89.42</v>
      </c>
      <c r="O1338" s="20">
        <v>1.99</v>
      </c>
      <c r="P1338" s="20">
        <v>0.74</v>
      </c>
      <c r="Q1338" s="20">
        <v>4.8000999999999996</v>
      </c>
      <c r="R1338" s="20">
        <v>23.62</v>
      </c>
      <c r="S1338" s="20">
        <v>44.05</v>
      </c>
      <c r="T1338" s="20">
        <v>0.69589999999999996</v>
      </c>
      <c r="U1338" s="20">
        <v>15.56</v>
      </c>
      <c r="V1338" s="20">
        <v>3.3</v>
      </c>
      <c r="W1338" s="20">
        <v>2.81</v>
      </c>
      <c r="X1338" s="20">
        <v>26.33</v>
      </c>
      <c r="Y1338" s="20">
        <v>4.0944000000000003</v>
      </c>
      <c r="Z1338" s="20">
        <v>0.65510000000000002</v>
      </c>
      <c r="AA1338" s="20">
        <v>5.0599999999999999E-2</v>
      </c>
      <c r="AB1338" s="20">
        <v>2.46</v>
      </c>
      <c r="AC1338" s="20">
        <v>0.35</v>
      </c>
      <c r="AD1338" s="20">
        <v>9.5</v>
      </c>
      <c r="AE1338" s="20">
        <v>9.92</v>
      </c>
      <c r="AF1338" s="20">
        <v>5.56</v>
      </c>
      <c r="AG1338" s="20">
        <v>25.09</v>
      </c>
      <c r="AH1338" s="20">
        <v>1</v>
      </c>
      <c r="AI1338" s="20">
        <v>24.12</v>
      </c>
      <c r="AJ1338" s="20">
        <v>6.18</v>
      </c>
      <c r="AK1338" s="20">
        <v>66.25</v>
      </c>
      <c r="AL1338" s="20">
        <v>2.0205000000000002</v>
      </c>
      <c r="AM1338" s="20">
        <v>32.42</v>
      </c>
      <c r="AN1338" s="20">
        <v>3.8</v>
      </c>
      <c r="AO1338" s="20">
        <v>1.88</v>
      </c>
      <c r="AP1338" s="20">
        <v>0.23</v>
      </c>
      <c r="AQ1338" s="20">
        <v>1.33</v>
      </c>
      <c r="AR1338" s="20">
        <v>2.63</v>
      </c>
      <c r="AS1338" s="20">
        <v>93.43</v>
      </c>
      <c r="AT1338" s="20">
        <v>5.34</v>
      </c>
      <c r="AU1338" s="20">
        <v>6.57</v>
      </c>
      <c r="AV1338" s="20">
        <v>0</v>
      </c>
      <c r="AW1338" s="20">
        <v>0.12</v>
      </c>
      <c r="AX1338" s="20">
        <v>0</v>
      </c>
      <c r="AY1338" s="20">
        <v>0</v>
      </c>
      <c r="AZ1338" s="20">
        <v>0.02</v>
      </c>
      <c r="BA1338" s="20">
        <v>0.01</v>
      </c>
      <c r="BB1338" s="20">
        <v>0</v>
      </c>
      <c r="BC1338" s="20">
        <v>0.02</v>
      </c>
      <c r="BD1338" s="20">
        <v>0</v>
      </c>
      <c r="BE1338" s="20">
        <v>0</v>
      </c>
      <c r="BF1338" s="20">
        <v>0.08</v>
      </c>
      <c r="BG1338" s="20">
        <v>0.01</v>
      </c>
      <c r="BH1338" s="20">
        <v>0.01</v>
      </c>
      <c r="BI1338" s="20">
        <v>0</v>
      </c>
      <c r="BJ1338" s="20">
        <v>0.44</v>
      </c>
      <c r="BK1338" s="20">
        <v>1.65</v>
      </c>
      <c r="BL1338" s="20">
        <v>0.2</v>
      </c>
      <c r="BM1338" s="20">
        <v>0</v>
      </c>
      <c r="BN1338" s="21">
        <v>0.98</v>
      </c>
      <c r="BO1338" s="21">
        <v>72.36</v>
      </c>
      <c r="BP1338" s="21">
        <v>91.24</v>
      </c>
      <c r="BQ1338" s="21">
        <v>128.71</v>
      </c>
      <c r="BR1338" s="21">
        <v>0.63</v>
      </c>
      <c r="BS1338" s="21">
        <v>3.64</v>
      </c>
      <c r="BT1338" s="21">
        <v>6.12</v>
      </c>
    </row>
    <row r="1339" spans="1:72" x14ac:dyDescent="0.2">
      <c r="A1339" s="16">
        <v>1013402</v>
      </c>
      <c r="B1339" s="18" t="s">
        <v>2231</v>
      </c>
      <c r="C1339" s="19">
        <v>18.48</v>
      </c>
      <c r="D1339" s="19">
        <v>1.34</v>
      </c>
      <c r="E1339" s="19">
        <v>13.76</v>
      </c>
      <c r="F1339" s="19">
        <v>4.51</v>
      </c>
      <c r="G1339" s="19">
        <v>0.28000000000000003</v>
      </c>
      <c r="H1339" s="19">
        <v>2.95</v>
      </c>
      <c r="I1339" s="19">
        <v>0</v>
      </c>
      <c r="J1339" s="19">
        <v>0.08</v>
      </c>
      <c r="K1339" s="19">
        <v>0.41</v>
      </c>
      <c r="L1339" s="19">
        <v>0</v>
      </c>
      <c r="M1339" s="19">
        <v>4.63</v>
      </c>
      <c r="N1339" s="20">
        <v>97.37</v>
      </c>
      <c r="O1339" s="20">
        <v>4.1500000000000004</v>
      </c>
      <c r="P1339" s="20">
        <v>0.48</v>
      </c>
      <c r="Q1339" s="20">
        <v>6.1234999999999999</v>
      </c>
      <c r="R1339" s="20">
        <v>17.170000000000002</v>
      </c>
      <c r="S1339" s="20">
        <v>13.92</v>
      </c>
      <c r="T1339" s="20">
        <v>2.3008999999999999</v>
      </c>
      <c r="U1339" s="20">
        <v>33.47</v>
      </c>
      <c r="V1339" s="20">
        <v>12.02</v>
      </c>
      <c r="W1339" s="20">
        <v>1.98</v>
      </c>
      <c r="X1339" s="20">
        <v>24.5</v>
      </c>
      <c r="Y1339" s="20">
        <v>5.2016999999999998</v>
      </c>
      <c r="Z1339" s="20">
        <v>0.40079999999999999</v>
      </c>
      <c r="AA1339" s="20">
        <v>0.52100000000000002</v>
      </c>
      <c r="AB1339" s="20">
        <v>1.95</v>
      </c>
      <c r="AC1339" s="20">
        <v>0.02</v>
      </c>
      <c r="AD1339" s="20">
        <v>16.96</v>
      </c>
      <c r="AE1339" s="20">
        <v>11.11</v>
      </c>
      <c r="AF1339" s="20">
        <v>0.56000000000000005</v>
      </c>
      <c r="AG1339" s="20">
        <v>19.579999999999998</v>
      </c>
      <c r="AH1339" s="20">
        <v>0.73</v>
      </c>
      <c r="AI1339" s="20">
        <v>24.37</v>
      </c>
      <c r="AJ1339" s="20">
        <v>7.29</v>
      </c>
      <c r="AK1339" s="20">
        <v>71.36</v>
      </c>
      <c r="AL1339" s="20">
        <v>2.2585000000000002</v>
      </c>
      <c r="AM1339" s="20">
        <v>17.75</v>
      </c>
      <c r="AN1339" s="20">
        <v>4.79</v>
      </c>
      <c r="AO1339" s="20">
        <v>1.1399999999999999</v>
      </c>
      <c r="AP1339" s="20">
        <v>0</v>
      </c>
      <c r="AQ1339" s="20">
        <v>10.89</v>
      </c>
      <c r="AR1339" s="20">
        <v>1.96</v>
      </c>
      <c r="AS1339" s="20">
        <v>99.61</v>
      </c>
      <c r="AT1339" s="20">
        <v>5.6</v>
      </c>
      <c r="AU1339" s="20">
        <v>0.39</v>
      </c>
      <c r="AV1339" s="20">
        <v>0</v>
      </c>
      <c r="AW1339" s="20">
        <v>0</v>
      </c>
      <c r="AX1339" s="20" t="s">
        <v>4</v>
      </c>
      <c r="AY1339" s="20" t="s">
        <v>4</v>
      </c>
      <c r="AZ1339" s="20">
        <v>-7.0000000000000007E-2</v>
      </c>
      <c r="BA1339" s="20">
        <v>0.04</v>
      </c>
      <c r="BB1339" s="20">
        <v>-0.09</v>
      </c>
      <c r="BC1339" s="20">
        <v>-0.02</v>
      </c>
      <c r="BD1339" s="20">
        <v>0</v>
      </c>
      <c r="BE1339" s="20" t="s">
        <v>4</v>
      </c>
      <c r="BF1339" s="20">
        <v>0.18</v>
      </c>
      <c r="BG1339" s="20">
        <v>0</v>
      </c>
      <c r="BH1339" s="20" t="s">
        <v>4</v>
      </c>
      <c r="BI1339" s="20" t="s">
        <v>4</v>
      </c>
      <c r="BJ1339" s="20">
        <v>0.17</v>
      </c>
      <c r="BK1339" s="20">
        <v>1.53</v>
      </c>
      <c r="BL1339" s="20">
        <v>0.21</v>
      </c>
      <c r="BM1339" s="20">
        <v>0</v>
      </c>
      <c r="BN1339" s="21">
        <v>1.21</v>
      </c>
      <c r="BO1339" s="21">
        <v>80.819999999999993</v>
      </c>
      <c r="BP1339" s="21">
        <v>61.62</v>
      </c>
      <c r="BQ1339" s="21">
        <v>126.96</v>
      </c>
      <c r="BR1339" s="21">
        <v>0.77</v>
      </c>
      <c r="BS1339" s="21">
        <v>0</v>
      </c>
      <c r="BT1339" s="21">
        <v>8.07</v>
      </c>
    </row>
    <row r="1340" spans="1:72" x14ac:dyDescent="0.2">
      <c r="A1340" s="16">
        <v>1012228</v>
      </c>
      <c r="B1340" s="18" t="s">
        <v>2237</v>
      </c>
      <c r="C1340" s="19">
        <v>0.7</v>
      </c>
      <c r="D1340" s="19">
        <v>0.05</v>
      </c>
      <c r="E1340" s="19">
        <v>13.67</v>
      </c>
      <c r="F1340" s="19">
        <v>3.02</v>
      </c>
      <c r="G1340" s="19">
        <v>0.31</v>
      </c>
      <c r="H1340" s="19">
        <v>2.83</v>
      </c>
      <c r="I1340" s="19">
        <v>-0.18</v>
      </c>
      <c r="J1340" s="19">
        <v>0.01</v>
      </c>
      <c r="K1340" s="19">
        <v>0.26</v>
      </c>
      <c r="L1340" s="19">
        <v>0</v>
      </c>
      <c r="M1340" s="19">
        <v>3.13</v>
      </c>
      <c r="N1340" s="20">
        <v>96.38</v>
      </c>
      <c r="O1340" s="20">
        <v>2.81</v>
      </c>
      <c r="P1340" s="20">
        <v>0.32</v>
      </c>
      <c r="Q1340" s="20">
        <v>4.0986000000000002</v>
      </c>
      <c r="R1340" s="20">
        <v>18.12</v>
      </c>
      <c r="S1340" s="20">
        <v>39.729999999999997</v>
      </c>
      <c r="T1340" s="20">
        <v>1.8663000000000001</v>
      </c>
      <c r="U1340" s="20">
        <v>15.54</v>
      </c>
      <c r="V1340" s="20">
        <v>3.98</v>
      </c>
      <c r="W1340" s="20">
        <v>1.29</v>
      </c>
      <c r="X1340" s="20">
        <v>25</v>
      </c>
      <c r="Y1340" s="20">
        <v>3.4569000000000001</v>
      </c>
      <c r="Z1340" s="20">
        <v>0.53710000000000002</v>
      </c>
      <c r="AA1340" s="20">
        <v>0.1046</v>
      </c>
      <c r="AB1340" s="20">
        <v>1.03</v>
      </c>
      <c r="AC1340" s="20">
        <v>0.26</v>
      </c>
      <c r="AD1340" s="20">
        <v>10.96</v>
      </c>
      <c r="AE1340" s="20">
        <v>1.56</v>
      </c>
      <c r="AF1340" s="20">
        <v>1</v>
      </c>
      <c r="AG1340" s="20">
        <v>37.06</v>
      </c>
      <c r="AH1340" s="20">
        <v>1.34</v>
      </c>
      <c r="AI1340" s="20">
        <v>29.8</v>
      </c>
      <c r="AJ1340" s="20">
        <v>5.38</v>
      </c>
      <c r="AK1340" s="20">
        <v>64.239999999999995</v>
      </c>
      <c r="AL1340" s="20">
        <v>1.6191</v>
      </c>
      <c r="AM1340" s="20">
        <v>33.17</v>
      </c>
      <c r="AN1340" s="20">
        <v>4.03</v>
      </c>
      <c r="AO1340" s="20">
        <v>0.99</v>
      </c>
      <c r="AP1340" s="20">
        <v>0</v>
      </c>
      <c r="AQ1340" s="20">
        <v>2.59</v>
      </c>
      <c r="AR1340" s="20">
        <v>1.1200000000000001</v>
      </c>
      <c r="AS1340" s="20">
        <v>92.1</v>
      </c>
      <c r="AT1340" s="20">
        <v>3.27</v>
      </c>
      <c r="AU1340" s="20">
        <v>7.9</v>
      </c>
      <c r="AV1340" s="20">
        <v>0.06</v>
      </c>
      <c r="AW1340" s="20">
        <v>0</v>
      </c>
      <c r="AX1340" s="20" t="s">
        <v>4</v>
      </c>
      <c r="AY1340" s="20" t="s">
        <v>4</v>
      </c>
      <c r="AZ1340" s="20">
        <v>0.01</v>
      </c>
      <c r="BA1340" s="20">
        <v>0.01</v>
      </c>
      <c r="BB1340" s="20">
        <v>0</v>
      </c>
      <c r="BC1340" s="20">
        <v>0</v>
      </c>
      <c r="BD1340" s="20">
        <v>0</v>
      </c>
      <c r="BE1340" s="20" t="s">
        <v>4</v>
      </c>
      <c r="BF1340" s="20">
        <v>7.0000000000000007E-2</v>
      </c>
      <c r="BG1340" s="20">
        <v>0</v>
      </c>
      <c r="BH1340" s="20" t="s">
        <v>4</v>
      </c>
      <c r="BI1340" s="20" t="s">
        <v>4</v>
      </c>
      <c r="BJ1340" s="20">
        <v>0.16</v>
      </c>
      <c r="BK1340" s="20">
        <v>1.57</v>
      </c>
      <c r="BL1340" s="20">
        <v>0.3</v>
      </c>
      <c r="BM1340" s="20">
        <v>0</v>
      </c>
      <c r="BN1340" s="21">
        <v>0.95</v>
      </c>
      <c r="BO1340" s="21">
        <v>77.53</v>
      </c>
      <c r="BP1340" s="21">
        <v>85.04</v>
      </c>
      <c r="BQ1340" s="21">
        <v>125.52</v>
      </c>
      <c r="BR1340" s="21">
        <v>0</v>
      </c>
      <c r="BS1340" s="21">
        <v>0</v>
      </c>
      <c r="BT1340" s="21">
        <v>7.73</v>
      </c>
    </row>
    <row r="1341" spans="1:72" x14ac:dyDescent="0.2">
      <c r="A1341" s="16">
        <v>1014963</v>
      </c>
      <c r="B1341" s="18" t="s">
        <v>2237</v>
      </c>
      <c r="C1341" s="19">
        <v>0.5</v>
      </c>
      <c r="D1341" s="19">
        <v>0.02</v>
      </c>
      <c r="E1341" s="19">
        <v>24.46</v>
      </c>
      <c r="F1341" s="19">
        <v>2.25</v>
      </c>
      <c r="G1341" s="19">
        <v>1.43</v>
      </c>
      <c r="H1341" s="19">
        <v>3.67</v>
      </c>
      <c r="I1341" s="19">
        <v>0</v>
      </c>
      <c r="J1341" s="19">
        <v>0.03</v>
      </c>
      <c r="K1341" s="19">
        <v>-0.03</v>
      </c>
      <c r="L1341" s="19">
        <v>0</v>
      </c>
      <c r="M1341" s="19">
        <v>2.36</v>
      </c>
      <c r="N1341" s="20">
        <v>95.6</v>
      </c>
      <c r="O1341" s="20">
        <v>2.2200000000000002</v>
      </c>
      <c r="P1341" s="20">
        <v>0.14000000000000001</v>
      </c>
      <c r="Q1341" s="20">
        <v>3.2378999999999998</v>
      </c>
      <c r="R1341" s="20">
        <v>13.9</v>
      </c>
      <c r="S1341" s="20">
        <v>26.59</v>
      </c>
      <c r="T1341" s="20">
        <v>5.9299999999999999E-2</v>
      </c>
      <c r="U1341" s="20">
        <v>7.12</v>
      </c>
      <c r="V1341" s="20">
        <v>0.26</v>
      </c>
      <c r="W1341" s="20">
        <v>1.02</v>
      </c>
      <c r="X1341" s="20">
        <v>13.93</v>
      </c>
      <c r="Y1341" s="20">
        <v>2.4350999999999998</v>
      </c>
      <c r="Z1341" s="20">
        <v>0.75219999999999998</v>
      </c>
      <c r="AA1341" s="20">
        <v>5.0599999999999999E-2</v>
      </c>
      <c r="AB1341" s="20">
        <v>0.76</v>
      </c>
      <c r="AC1341" s="20">
        <v>0.26</v>
      </c>
      <c r="AD1341" s="20">
        <v>0.99</v>
      </c>
      <c r="AE1341" s="20">
        <v>13.43</v>
      </c>
      <c r="AF1341" s="20">
        <v>0.84</v>
      </c>
      <c r="AG1341" s="20">
        <v>48.57</v>
      </c>
      <c r="AH1341" s="20">
        <v>1.38</v>
      </c>
      <c r="AI1341" s="20">
        <v>15.26</v>
      </c>
      <c r="AJ1341" s="20">
        <v>4.6399999999999997</v>
      </c>
      <c r="AK1341" s="20">
        <v>52.45</v>
      </c>
      <c r="AL1341" s="20">
        <v>1.6423000000000001</v>
      </c>
      <c r="AM1341" s="20">
        <v>45.8</v>
      </c>
      <c r="AN1341" s="20">
        <v>2.9</v>
      </c>
      <c r="AO1341" s="20">
        <v>1.55</v>
      </c>
      <c r="AP1341" s="20">
        <v>0</v>
      </c>
      <c r="AQ1341" s="20">
        <v>1.74</v>
      </c>
      <c r="AR1341" s="20">
        <v>0.79</v>
      </c>
      <c r="AS1341" s="20">
        <v>96.16</v>
      </c>
      <c r="AT1341" s="20">
        <v>6.76</v>
      </c>
      <c r="AU1341" s="20">
        <v>3.84</v>
      </c>
      <c r="AV1341" s="20">
        <v>0.53</v>
      </c>
      <c r="AW1341" s="20">
        <v>0.12</v>
      </c>
      <c r="AX1341" s="20" t="s">
        <v>4</v>
      </c>
      <c r="AY1341" s="20" t="s">
        <v>4</v>
      </c>
      <c r="AZ1341" s="20">
        <v>0.01</v>
      </c>
      <c r="BA1341" s="20">
        <v>0</v>
      </c>
      <c r="BB1341" s="20">
        <v>0.01</v>
      </c>
      <c r="BC1341" s="20">
        <v>0</v>
      </c>
      <c r="BD1341" s="20">
        <v>0</v>
      </c>
      <c r="BE1341" s="20" t="s">
        <v>4</v>
      </c>
      <c r="BF1341" s="20">
        <v>0.28000000000000003</v>
      </c>
      <c r="BG1341" s="20">
        <v>0</v>
      </c>
      <c r="BH1341" s="20" t="s">
        <v>4</v>
      </c>
      <c r="BI1341" s="20" t="s">
        <v>4</v>
      </c>
      <c r="BJ1341" s="20">
        <v>0.49</v>
      </c>
      <c r="BK1341" s="20">
        <v>1.97</v>
      </c>
      <c r="BL1341" s="20">
        <v>0.42</v>
      </c>
      <c r="BM1341" s="20">
        <v>0</v>
      </c>
      <c r="BN1341" s="21">
        <v>1.29</v>
      </c>
      <c r="BO1341" s="21">
        <v>58.94</v>
      </c>
      <c r="BP1341" s="21">
        <v>99.66</v>
      </c>
      <c r="BQ1341" s="21">
        <v>111.42</v>
      </c>
      <c r="BR1341" s="21">
        <v>0</v>
      </c>
      <c r="BS1341" s="21">
        <v>0</v>
      </c>
      <c r="BT1341" s="21">
        <v>4.51</v>
      </c>
    </row>
    <row r="1342" spans="1:72" x14ac:dyDescent="0.2">
      <c r="A1342" s="16">
        <v>1013943</v>
      </c>
      <c r="B1342" s="18" t="s">
        <v>2239</v>
      </c>
      <c r="C1342" s="19">
        <v>17.11</v>
      </c>
      <c r="D1342" s="19">
        <v>1.71</v>
      </c>
      <c r="E1342" s="19">
        <v>10.02</v>
      </c>
      <c r="F1342" s="19">
        <v>4.08</v>
      </c>
      <c r="G1342" s="19">
        <v>0.44</v>
      </c>
      <c r="H1342" s="19">
        <v>1.93</v>
      </c>
      <c r="I1342" s="19">
        <v>-0.15</v>
      </c>
      <c r="J1342" s="19">
        <v>0.15</v>
      </c>
      <c r="K1342" s="19">
        <v>0.55000000000000004</v>
      </c>
      <c r="L1342" s="19">
        <v>0</v>
      </c>
      <c r="M1342" s="19">
        <v>4.3</v>
      </c>
      <c r="N1342" s="20">
        <v>94.96</v>
      </c>
      <c r="O1342" s="20">
        <v>3.85</v>
      </c>
      <c r="P1342" s="20">
        <v>0.45</v>
      </c>
      <c r="Q1342" s="20">
        <v>5.0330000000000004</v>
      </c>
      <c r="R1342" s="20">
        <v>31.8</v>
      </c>
      <c r="S1342" s="20">
        <v>68.650000000000006</v>
      </c>
      <c r="T1342" s="20">
        <v>0.2676</v>
      </c>
      <c r="U1342" s="20">
        <v>6.97</v>
      </c>
      <c r="V1342" s="20">
        <v>6.83</v>
      </c>
      <c r="W1342" s="20">
        <v>1.18</v>
      </c>
      <c r="X1342" s="20">
        <v>37.83</v>
      </c>
      <c r="Y1342" s="20">
        <v>4.0533000000000001</v>
      </c>
      <c r="Z1342" s="20">
        <v>0.42099999999999999</v>
      </c>
      <c r="AA1342" s="20">
        <v>0.55869999999999997</v>
      </c>
      <c r="AB1342" s="20">
        <v>1.18</v>
      </c>
      <c r="AC1342" s="20" t="s">
        <v>4</v>
      </c>
      <c r="AD1342" s="20">
        <v>5.9</v>
      </c>
      <c r="AE1342" s="20">
        <v>20.239999999999998</v>
      </c>
      <c r="AF1342" s="20">
        <v>1.22</v>
      </c>
      <c r="AG1342" s="20">
        <v>10.25</v>
      </c>
      <c r="AH1342" s="20">
        <v>3.13</v>
      </c>
      <c r="AI1342" s="20">
        <v>32.32</v>
      </c>
      <c r="AJ1342" s="20">
        <v>5.82</v>
      </c>
      <c r="AK1342" s="20">
        <v>69.67</v>
      </c>
      <c r="AL1342" s="20">
        <v>2.1373000000000002</v>
      </c>
      <c r="AM1342" s="20">
        <v>19.7</v>
      </c>
      <c r="AN1342" s="20">
        <v>5.25</v>
      </c>
      <c r="AO1342" s="20">
        <v>0.97</v>
      </c>
      <c r="AP1342" s="20">
        <v>0.25</v>
      </c>
      <c r="AQ1342" s="20">
        <v>10.64</v>
      </c>
      <c r="AR1342" s="20">
        <v>1.18</v>
      </c>
      <c r="AS1342" s="20">
        <v>100</v>
      </c>
      <c r="AT1342" s="20" t="s">
        <v>4</v>
      </c>
      <c r="AU1342" s="20">
        <v>0</v>
      </c>
      <c r="AV1342" s="20">
        <v>0</v>
      </c>
      <c r="AW1342" s="20">
        <v>0.01</v>
      </c>
      <c r="AX1342" s="20">
        <v>0</v>
      </c>
      <c r="AY1342" s="20">
        <v>0</v>
      </c>
      <c r="AZ1342" s="20">
        <v>0</v>
      </c>
      <c r="BA1342" s="20">
        <v>0</v>
      </c>
      <c r="BB1342" s="20">
        <v>0</v>
      </c>
      <c r="BC1342" s="20">
        <v>0</v>
      </c>
      <c r="BD1342" s="20">
        <v>0</v>
      </c>
      <c r="BE1342" s="20">
        <v>0</v>
      </c>
      <c r="BF1342" s="20">
        <v>7.0000000000000007E-2</v>
      </c>
      <c r="BG1342" s="20">
        <v>0</v>
      </c>
      <c r="BH1342" s="20">
        <v>0</v>
      </c>
      <c r="BI1342" s="20">
        <v>0</v>
      </c>
      <c r="BJ1342" s="20">
        <v>0.36</v>
      </c>
      <c r="BK1342" s="20">
        <v>1.39</v>
      </c>
      <c r="BL1342" s="20">
        <v>0.18</v>
      </c>
      <c r="BM1342" s="20">
        <v>0.01</v>
      </c>
      <c r="BN1342" s="21">
        <v>0.35</v>
      </c>
      <c r="BO1342" s="21">
        <v>78.239999999999995</v>
      </c>
      <c r="BP1342" s="21">
        <v>42.44</v>
      </c>
      <c r="BQ1342" s="21">
        <v>156.72</v>
      </c>
      <c r="BR1342" s="21">
        <v>0</v>
      </c>
      <c r="BS1342" s="21">
        <v>2.39</v>
      </c>
      <c r="BT1342" s="21">
        <v>10.6</v>
      </c>
    </row>
    <row r="1343" spans="1:72" x14ac:dyDescent="0.2">
      <c r="A1343" s="16">
        <v>1981009</v>
      </c>
      <c r="B1343" s="18" t="s">
        <v>2240</v>
      </c>
      <c r="C1343" s="19">
        <v>10.69</v>
      </c>
      <c r="D1343" s="19">
        <v>1.23</v>
      </c>
      <c r="E1343" s="19">
        <v>8.66</v>
      </c>
      <c r="F1343" s="19">
        <v>3.25</v>
      </c>
      <c r="G1343" s="19">
        <v>0.2</v>
      </c>
      <c r="H1343" s="19">
        <v>1.86</v>
      </c>
      <c r="I1343" s="19">
        <v>0</v>
      </c>
      <c r="J1343" s="19">
        <v>0.13</v>
      </c>
      <c r="K1343" s="19">
        <v>0.23</v>
      </c>
      <c r="L1343" s="19">
        <v>0</v>
      </c>
      <c r="M1343" s="19">
        <v>3.44</v>
      </c>
      <c r="N1343" s="20">
        <v>94.42</v>
      </c>
      <c r="O1343" s="20">
        <v>2.95</v>
      </c>
      <c r="P1343" s="20">
        <v>0.49</v>
      </c>
      <c r="Q1343" s="20">
        <v>5.7202000000000002</v>
      </c>
      <c r="R1343" s="20">
        <v>11.01</v>
      </c>
      <c r="S1343" s="20">
        <v>13.38</v>
      </c>
      <c r="T1343" s="20">
        <v>0.69840000000000002</v>
      </c>
      <c r="U1343" s="20">
        <v>25.46</v>
      </c>
      <c r="V1343" s="20">
        <v>22.28</v>
      </c>
      <c r="W1343" s="20">
        <v>2.77</v>
      </c>
      <c r="X1343" s="20">
        <v>17.68</v>
      </c>
      <c r="Y1343" s="20">
        <v>4.5464000000000002</v>
      </c>
      <c r="Z1343" s="20">
        <v>0.93840000000000001</v>
      </c>
      <c r="AA1343" s="20">
        <v>0.2354</v>
      </c>
      <c r="AB1343" s="20">
        <v>2.34</v>
      </c>
      <c r="AC1343" s="20">
        <v>0.43</v>
      </c>
      <c r="AD1343" s="20">
        <v>9.6199999999999992</v>
      </c>
      <c r="AE1343" s="20">
        <v>27.16</v>
      </c>
      <c r="AF1343" s="20">
        <v>0.08</v>
      </c>
      <c r="AG1343" s="20">
        <v>2.19</v>
      </c>
      <c r="AH1343" s="20">
        <v>0.76</v>
      </c>
      <c r="AI1343" s="20">
        <v>24.67</v>
      </c>
      <c r="AJ1343" s="20">
        <v>6.23</v>
      </c>
      <c r="AK1343" s="20">
        <v>73.010000000000005</v>
      </c>
      <c r="AL1343" s="20">
        <v>4.1273</v>
      </c>
      <c r="AM1343" s="20">
        <v>22.74</v>
      </c>
      <c r="AN1343" s="20">
        <v>5.53</v>
      </c>
      <c r="AO1343" s="20">
        <v>2.0499999999999998</v>
      </c>
      <c r="AP1343" s="20">
        <v>1.34</v>
      </c>
      <c r="AQ1343" s="20">
        <v>4.26</v>
      </c>
      <c r="AR1343" s="20">
        <v>2.79</v>
      </c>
      <c r="AS1343" s="20">
        <v>84.02</v>
      </c>
      <c r="AT1343" s="20">
        <v>2.66</v>
      </c>
      <c r="AU1343" s="20">
        <v>15.98</v>
      </c>
      <c r="AV1343" s="20">
        <v>0</v>
      </c>
      <c r="AW1343" s="20">
        <v>0.01</v>
      </c>
      <c r="AX1343" s="20" t="s">
        <v>4</v>
      </c>
      <c r="AY1343" s="20" t="s">
        <v>4</v>
      </c>
      <c r="AZ1343" s="20">
        <v>0.02</v>
      </c>
      <c r="BA1343" s="20">
        <v>0.02</v>
      </c>
      <c r="BB1343" s="20">
        <v>0</v>
      </c>
      <c r="BC1343" s="20">
        <v>0.01</v>
      </c>
      <c r="BD1343" s="20">
        <v>0.02</v>
      </c>
      <c r="BE1343" s="20" t="s">
        <v>4</v>
      </c>
      <c r="BF1343" s="20">
        <v>0.06</v>
      </c>
      <c r="BG1343" s="20">
        <v>0</v>
      </c>
      <c r="BH1343" s="20" t="s">
        <v>4</v>
      </c>
      <c r="BI1343" s="20" t="s">
        <v>4</v>
      </c>
      <c r="BJ1343" s="20">
        <v>0.09</v>
      </c>
      <c r="BK1343" s="20">
        <v>0.91</v>
      </c>
      <c r="BL1343" s="20">
        <v>0.17</v>
      </c>
      <c r="BM1343" s="20">
        <v>0.19</v>
      </c>
      <c r="BN1343" s="21">
        <v>0.59</v>
      </c>
      <c r="BO1343" s="21">
        <v>88.28</v>
      </c>
      <c r="BP1343" s="21">
        <v>48.26</v>
      </c>
      <c r="BQ1343" s="21">
        <v>113.44</v>
      </c>
      <c r="BR1343" s="21">
        <v>38.590000000000003</v>
      </c>
      <c r="BS1343" s="21">
        <v>12.29</v>
      </c>
      <c r="BT1343" s="21">
        <v>12</v>
      </c>
    </row>
    <row r="1344" spans="1:72" x14ac:dyDescent="0.2">
      <c r="A1344" s="16">
        <v>1013896</v>
      </c>
      <c r="B1344" s="18" t="s">
        <v>2242</v>
      </c>
      <c r="C1344" s="19">
        <v>6.92</v>
      </c>
      <c r="D1344" s="19">
        <v>1.1399999999999999</v>
      </c>
      <c r="E1344" s="19">
        <v>6.06</v>
      </c>
      <c r="F1344" s="19">
        <v>3.43</v>
      </c>
      <c r="G1344" s="19">
        <v>0.23</v>
      </c>
      <c r="H1344" s="19">
        <v>2.04</v>
      </c>
      <c r="I1344" s="19">
        <v>0</v>
      </c>
      <c r="J1344" s="19">
        <v>0.17</v>
      </c>
      <c r="K1344" s="19">
        <v>0.3</v>
      </c>
      <c r="L1344" s="19">
        <v>0</v>
      </c>
      <c r="M1344" s="19">
        <v>3.56</v>
      </c>
      <c r="N1344" s="20">
        <v>96.44</v>
      </c>
      <c r="O1344" s="20">
        <v>3.29</v>
      </c>
      <c r="P1344" s="20">
        <v>0.27</v>
      </c>
      <c r="Q1344" s="20">
        <v>4.0441000000000003</v>
      </c>
      <c r="R1344" s="20">
        <v>26.57</v>
      </c>
      <c r="S1344" s="20">
        <v>30.28</v>
      </c>
      <c r="T1344" s="20">
        <v>4.2873000000000001</v>
      </c>
      <c r="U1344" s="20">
        <v>23.41</v>
      </c>
      <c r="V1344" s="20">
        <v>6.32</v>
      </c>
      <c r="W1344" s="20">
        <v>0.75</v>
      </c>
      <c r="X1344" s="20">
        <v>35.479999999999997</v>
      </c>
      <c r="Y1344" s="20">
        <v>2.6659000000000002</v>
      </c>
      <c r="Z1344" s="20">
        <v>0.77549999999999997</v>
      </c>
      <c r="AA1344" s="20">
        <v>0.60270000000000001</v>
      </c>
      <c r="AB1344" s="20">
        <v>0.75</v>
      </c>
      <c r="AC1344" s="20" t="s">
        <v>4</v>
      </c>
      <c r="AD1344" s="20">
        <v>7.12</v>
      </c>
      <c r="AE1344" s="20">
        <v>16.38</v>
      </c>
      <c r="AF1344" s="20">
        <v>0</v>
      </c>
      <c r="AG1344" s="20">
        <v>53.52</v>
      </c>
      <c r="AH1344" s="20">
        <v>0</v>
      </c>
      <c r="AI1344" s="20">
        <v>5.76</v>
      </c>
      <c r="AJ1344" s="20">
        <v>5.37</v>
      </c>
      <c r="AK1344" s="20">
        <v>49.63</v>
      </c>
      <c r="AL1344" s="20">
        <v>2.0255999999999998</v>
      </c>
      <c r="AM1344" s="20">
        <v>38.28</v>
      </c>
      <c r="AN1344" s="20">
        <v>4.99</v>
      </c>
      <c r="AO1344" s="20">
        <v>1.98</v>
      </c>
      <c r="AP1344" s="20">
        <v>0</v>
      </c>
      <c r="AQ1344" s="20">
        <v>12.08</v>
      </c>
      <c r="AR1344" s="20">
        <v>0.75</v>
      </c>
      <c r="AS1344" s="20">
        <v>100</v>
      </c>
      <c r="AT1344" s="20" t="s">
        <v>4</v>
      </c>
      <c r="AU1344" s="20">
        <v>0</v>
      </c>
      <c r="AV1344" s="20">
        <v>0</v>
      </c>
      <c r="AW1344" s="20">
        <v>0</v>
      </c>
      <c r="AX1344" s="20" t="s">
        <v>4</v>
      </c>
      <c r="AY1344" s="20" t="s">
        <v>4</v>
      </c>
      <c r="AZ1344" s="20">
        <v>0</v>
      </c>
      <c r="BA1344" s="20">
        <v>0</v>
      </c>
      <c r="BB1344" s="20">
        <v>0</v>
      </c>
      <c r="BC1344" s="20">
        <v>0</v>
      </c>
      <c r="BD1344" s="20">
        <v>0</v>
      </c>
      <c r="BE1344" s="20" t="s">
        <v>4</v>
      </c>
      <c r="BF1344" s="20">
        <v>0.01</v>
      </c>
      <c r="BG1344" s="20">
        <v>0</v>
      </c>
      <c r="BH1344" s="20" t="s">
        <v>4</v>
      </c>
      <c r="BI1344" s="20" t="s">
        <v>4</v>
      </c>
      <c r="BJ1344" s="20">
        <v>0.22</v>
      </c>
      <c r="BK1344" s="20">
        <v>1.04</v>
      </c>
      <c r="BL1344" s="20">
        <v>0.21</v>
      </c>
      <c r="BM1344" s="20">
        <v>0</v>
      </c>
      <c r="BN1344" s="21">
        <v>0.79</v>
      </c>
      <c r="BO1344" s="21">
        <v>64.37</v>
      </c>
      <c r="BP1344" s="21">
        <v>55.59</v>
      </c>
      <c r="BQ1344" s="21">
        <v>156.54</v>
      </c>
      <c r="BR1344" s="21">
        <v>0</v>
      </c>
      <c r="BS1344" s="21">
        <v>0</v>
      </c>
      <c r="BT1344" s="21">
        <v>16.91</v>
      </c>
    </row>
    <row r="1345" spans="1:72" x14ac:dyDescent="0.2">
      <c r="A1345" s="16">
        <v>1012922</v>
      </c>
      <c r="B1345" s="18" t="s">
        <v>2243</v>
      </c>
      <c r="C1345" s="19">
        <v>6.03</v>
      </c>
      <c r="D1345" s="19">
        <v>1</v>
      </c>
      <c r="E1345" s="19">
        <v>6.05</v>
      </c>
      <c r="F1345" s="19">
        <v>2.9</v>
      </c>
      <c r="G1345" s="19">
        <v>0.17</v>
      </c>
      <c r="H1345" s="19">
        <v>1.99</v>
      </c>
      <c r="I1345" s="19">
        <v>0</v>
      </c>
      <c r="J1345" s="19">
        <v>0.02</v>
      </c>
      <c r="K1345" s="19">
        <v>0.06</v>
      </c>
      <c r="L1345" s="19">
        <v>0</v>
      </c>
      <c r="M1345" s="19">
        <v>3.08</v>
      </c>
      <c r="N1345" s="20">
        <v>94.29</v>
      </c>
      <c r="O1345" s="20">
        <v>2.73</v>
      </c>
      <c r="P1345" s="20">
        <v>0.35</v>
      </c>
      <c r="Q1345" s="20">
        <v>4.1341000000000001</v>
      </c>
      <c r="R1345" s="20">
        <v>13.94</v>
      </c>
      <c r="S1345" s="20">
        <v>8.11</v>
      </c>
      <c r="T1345" s="20">
        <v>8.7472999999999992</v>
      </c>
      <c r="U1345" s="20">
        <v>33.619999999999997</v>
      </c>
      <c r="V1345" s="20">
        <v>13.13</v>
      </c>
      <c r="W1345" s="20">
        <v>1.4</v>
      </c>
      <c r="X1345" s="20">
        <v>24.64</v>
      </c>
      <c r="Y1345" s="20">
        <v>3.2105999999999999</v>
      </c>
      <c r="Z1345" s="20">
        <v>0.20830000000000001</v>
      </c>
      <c r="AA1345" s="20">
        <v>0.71519999999999995</v>
      </c>
      <c r="AB1345" s="20">
        <v>1.4</v>
      </c>
      <c r="AC1345" s="20" t="s">
        <v>4</v>
      </c>
      <c r="AD1345" s="20">
        <v>0.85</v>
      </c>
      <c r="AE1345" s="20">
        <v>15.83</v>
      </c>
      <c r="AF1345" s="20">
        <v>0.71</v>
      </c>
      <c r="AG1345" s="20">
        <v>40.83</v>
      </c>
      <c r="AH1345" s="20">
        <v>0</v>
      </c>
      <c r="AI1345" s="20">
        <v>11.06</v>
      </c>
      <c r="AJ1345" s="20">
        <v>5</v>
      </c>
      <c r="AK1345" s="20">
        <v>64.209999999999994</v>
      </c>
      <c r="AL1345" s="20">
        <v>1.9339999999999999</v>
      </c>
      <c r="AM1345" s="20">
        <v>10.77</v>
      </c>
      <c r="AN1345" s="20">
        <v>2.86</v>
      </c>
      <c r="AO1345" s="20">
        <v>0.03</v>
      </c>
      <c r="AP1345" s="20">
        <v>0</v>
      </c>
      <c r="AQ1345" s="20">
        <v>25.02</v>
      </c>
      <c r="AR1345" s="20">
        <v>1.4</v>
      </c>
      <c r="AS1345" s="20">
        <v>100</v>
      </c>
      <c r="AT1345" s="20" t="s">
        <v>4</v>
      </c>
      <c r="AU1345" s="20">
        <v>0</v>
      </c>
      <c r="AV1345" s="20">
        <v>0</v>
      </c>
      <c r="AW1345" s="20">
        <v>0</v>
      </c>
      <c r="AX1345" s="20" t="s">
        <v>4</v>
      </c>
      <c r="AY1345" s="20" t="s">
        <v>4</v>
      </c>
      <c r="AZ1345" s="20">
        <v>0</v>
      </c>
      <c r="BA1345" s="20">
        <v>0</v>
      </c>
      <c r="BB1345" s="20">
        <v>0</v>
      </c>
      <c r="BC1345" s="20">
        <v>0</v>
      </c>
      <c r="BD1345" s="20">
        <v>0</v>
      </c>
      <c r="BE1345" s="20" t="s">
        <v>4</v>
      </c>
      <c r="BF1345" s="20">
        <v>0.04</v>
      </c>
      <c r="BG1345" s="20">
        <v>0.01</v>
      </c>
      <c r="BH1345" s="20" t="s">
        <v>4</v>
      </c>
      <c r="BI1345" s="20" t="s">
        <v>4</v>
      </c>
      <c r="BJ1345" s="20">
        <v>0.13</v>
      </c>
      <c r="BK1345" s="20">
        <v>1.46</v>
      </c>
      <c r="BL1345" s="20">
        <v>0.04</v>
      </c>
      <c r="BM1345" s="20">
        <v>0</v>
      </c>
      <c r="BN1345" s="21">
        <v>0.5</v>
      </c>
      <c r="BO1345" s="21">
        <v>79.95</v>
      </c>
      <c r="BP1345" s="21">
        <v>64.819999999999993</v>
      </c>
      <c r="BQ1345" s="21">
        <v>129.5</v>
      </c>
      <c r="BR1345" s="21">
        <v>0</v>
      </c>
      <c r="BS1345" s="21">
        <v>0</v>
      </c>
      <c r="BT1345" s="21">
        <v>16.25</v>
      </c>
    </row>
    <row r="1346" spans="1:72" x14ac:dyDescent="0.2">
      <c r="A1346" s="16">
        <v>1014752</v>
      </c>
      <c r="B1346" s="18" t="s">
        <v>2245</v>
      </c>
      <c r="C1346" s="19">
        <v>5.28</v>
      </c>
      <c r="D1346" s="19">
        <v>0.56999999999999995</v>
      </c>
      <c r="E1346" s="19">
        <v>9.26</v>
      </c>
      <c r="F1346" s="19">
        <v>2.15</v>
      </c>
      <c r="G1346" s="19">
        <v>0.1</v>
      </c>
      <c r="H1346" s="19">
        <v>1.61</v>
      </c>
      <c r="I1346" s="19">
        <v>0</v>
      </c>
      <c r="J1346" s="19">
        <v>-0.01</v>
      </c>
      <c r="K1346" s="19">
        <v>0.1</v>
      </c>
      <c r="L1346" s="19">
        <v>0</v>
      </c>
      <c r="M1346" s="19">
        <v>2.19</v>
      </c>
      <c r="N1346" s="20">
        <v>97.76</v>
      </c>
      <c r="O1346" s="20">
        <v>1.47</v>
      </c>
      <c r="P1346" s="20">
        <v>0.72</v>
      </c>
      <c r="Q1346" s="20">
        <v>3.4649999999999999</v>
      </c>
      <c r="R1346" s="20">
        <v>33.22</v>
      </c>
      <c r="S1346" s="20">
        <v>83.66</v>
      </c>
      <c r="T1346" s="20">
        <v>0.62809999999999999</v>
      </c>
      <c r="U1346" s="20">
        <v>4.5199999999999996</v>
      </c>
      <c r="V1346" s="20">
        <v>7.69</v>
      </c>
      <c r="W1346" s="20">
        <v>1.99</v>
      </c>
      <c r="X1346" s="20">
        <v>36.25</v>
      </c>
      <c r="Y1346" s="20">
        <v>2.4998</v>
      </c>
      <c r="Z1346" s="20">
        <v>0.72940000000000005</v>
      </c>
      <c r="AA1346" s="20">
        <v>0.23580000000000001</v>
      </c>
      <c r="AB1346" s="20">
        <v>1.06</v>
      </c>
      <c r="AC1346" s="20">
        <v>0.93</v>
      </c>
      <c r="AD1346" s="20">
        <v>11.64</v>
      </c>
      <c r="AE1346" s="20">
        <v>0.08</v>
      </c>
      <c r="AF1346" s="20">
        <v>0.63</v>
      </c>
      <c r="AG1346" s="20">
        <v>9.09</v>
      </c>
      <c r="AH1346" s="20">
        <v>6.25</v>
      </c>
      <c r="AI1346" s="20">
        <v>65.11</v>
      </c>
      <c r="AJ1346" s="20">
        <v>4.42</v>
      </c>
      <c r="AK1346" s="20">
        <v>56.58</v>
      </c>
      <c r="AL1346" s="20">
        <v>1.8668</v>
      </c>
      <c r="AM1346" s="20">
        <v>39.07</v>
      </c>
      <c r="AN1346" s="20">
        <v>5.42</v>
      </c>
      <c r="AO1346" s="20">
        <v>1.0900000000000001</v>
      </c>
      <c r="AP1346" s="20">
        <v>0</v>
      </c>
      <c r="AQ1346" s="20">
        <v>4.3499999999999996</v>
      </c>
      <c r="AR1346" s="20">
        <v>1.39</v>
      </c>
      <c r="AS1346" s="20">
        <v>76.48</v>
      </c>
      <c r="AT1346" s="20">
        <v>3.94</v>
      </c>
      <c r="AU1346" s="20">
        <v>23.52</v>
      </c>
      <c r="AV1346" s="20">
        <v>0</v>
      </c>
      <c r="AW1346" s="20">
        <v>0</v>
      </c>
      <c r="AX1346" s="20">
        <v>0</v>
      </c>
      <c r="AY1346" s="20">
        <v>0</v>
      </c>
      <c r="AZ1346" s="20">
        <v>0</v>
      </c>
      <c r="BA1346" s="20">
        <v>0</v>
      </c>
      <c r="BB1346" s="20">
        <v>0</v>
      </c>
      <c r="BC1346" s="20">
        <v>0</v>
      </c>
      <c r="BD1346" s="20">
        <v>0</v>
      </c>
      <c r="BE1346" s="20">
        <v>0</v>
      </c>
      <c r="BF1346" s="20">
        <v>0.06</v>
      </c>
      <c r="BG1346" s="20">
        <v>0</v>
      </c>
      <c r="BH1346" s="20">
        <v>0</v>
      </c>
      <c r="BI1346" s="20">
        <v>0</v>
      </c>
      <c r="BJ1346" s="20">
        <v>0.04</v>
      </c>
      <c r="BK1346" s="20">
        <v>0.99</v>
      </c>
      <c r="BL1346" s="20">
        <v>0.14000000000000001</v>
      </c>
      <c r="BM1346" s="20">
        <v>0</v>
      </c>
      <c r="BN1346" s="21">
        <v>0.49</v>
      </c>
      <c r="BO1346" s="21">
        <v>77.790000000000006</v>
      </c>
      <c r="BP1346" s="21">
        <v>71.61</v>
      </c>
      <c r="BQ1346" s="21">
        <v>152.1</v>
      </c>
      <c r="BR1346" s="21">
        <v>0</v>
      </c>
      <c r="BS1346" s="21">
        <v>0</v>
      </c>
      <c r="BT1346" s="21">
        <v>11.01</v>
      </c>
    </row>
    <row r="1347" spans="1:72" x14ac:dyDescent="0.2">
      <c r="A1347" s="16">
        <v>1015719</v>
      </c>
      <c r="B1347" s="18" t="s">
        <v>2247</v>
      </c>
      <c r="C1347" s="19">
        <v>9.08</v>
      </c>
      <c r="D1347" s="19">
        <v>0.64</v>
      </c>
      <c r="E1347" s="19">
        <v>14.11</v>
      </c>
      <c r="F1347" s="19">
        <v>2.89</v>
      </c>
      <c r="G1347" s="19">
        <v>0.26</v>
      </c>
      <c r="H1347" s="19">
        <v>2.46</v>
      </c>
      <c r="I1347" s="19">
        <v>-0.05</v>
      </c>
      <c r="J1347" s="19">
        <v>0.02</v>
      </c>
      <c r="K1347" s="19">
        <v>0</v>
      </c>
      <c r="L1347" s="19">
        <v>0</v>
      </c>
      <c r="M1347" s="19">
        <v>2.96</v>
      </c>
      <c r="N1347" s="20">
        <v>97.45</v>
      </c>
      <c r="O1347" s="20">
        <v>2.58</v>
      </c>
      <c r="P1347" s="20">
        <v>0.39</v>
      </c>
      <c r="Q1347" s="20">
        <v>4.0227000000000004</v>
      </c>
      <c r="R1347" s="20">
        <v>23.86</v>
      </c>
      <c r="S1347" s="20">
        <v>26.09</v>
      </c>
      <c r="T1347" s="20">
        <v>0.21440000000000001</v>
      </c>
      <c r="U1347" s="20">
        <v>26.01</v>
      </c>
      <c r="V1347" s="20">
        <v>6.24</v>
      </c>
      <c r="W1347" s="20">
        <v>1.45</v>
      </c>
      <c r="X1347" s="20">
        <v>26.79</v>
      </c>
      <c r="Y1347" s="20">
        <v>2.9217</v>
      </c>
      <c r="Z1347" s="20">
        <v>0.94969999999999999</v>
      </c>
      <c r="AA1347" s="20">
        <v>0.15129999999999999</v>
      </c>
      <c r="AB1347" s="20">
        <v>1.34</v>
      </c>
      <c r="AC1347" s="20">
        <v>0.11</v>
      </c>
      <c r="AD1347" s="20">
        <v>0.28999999999999998</v>
      </c>
      <c r="AE1347" s="20">
        <v>28.61</v>
      </c>
      <c r="AF1347" s="20">
        <v>0</v>
      </c>
      <c r="AG1347" s="20">
        <v>4.8899999999999997</v>
      </c>
      <c r="AH1347" s="20">
        <v>0</v>
      </c>
      <c r="AI1347" s="20">
        <v>10.51</v>
      </c>
      <c r="AJ1347" s="20">
        <v>5.77</v>
      </c>
      <c r="AK1347" s="20">
        <v>50.62</v>
      </c>
      <c r="AL1347" s="20">
        <v>2.1124000000000001</v>
      </c>
      <c r="AM1347" s="20">
        <v>44.96</v>
      </c>
      <c r="AN1347" s="20">
        <v>3.42</v>
      </c>
      <c r="AO1347" s="20">
        <v>0.55000000000000004</v>
      </c>
      <c r="AP1347" s="20">
        <v>1.23</v>
      </c>
      <c r="AQ1347" s="20">
        <v>4.42</v>
      </c>
      <c r="AR1347" s="20">
        <v>1.36</v>
      </c>
      <c r="AS1347" s="20">
        <v>98.4</v>
      </c>
      <c r="AT1347" s="20">
        <v>6.87</v>
      </c>
      <c r="AU1347" s="20">
        <v>1.6</v>
      </c>
      <c r="AV1347" s="20">
        <v>0</v>
      </c>
      <c r="AW1347" s="20">
        <v>0</v>
      </c>
      <c r="AX1347" s="20" t="s">
        <v>4</v>
      </c>
      <c r="AY1347" s="20" t="s">
        <v>4</v>
      </c>
      <c r="AZ1347" s="20">
        <v>0.02</v>
      </c>
      <c r="BA1347" s="20">
        <v>0</v>
      </c>
      <c r="BB1347" s="20">
        <v>0</v>
      </c>
      <c r="BC1347" s="20">
        <v>0.02</v>
      </c>
      <c r="BD1347" s="20">
        <v>0</v>
      </c>
      <c r="BE1347" s="20" t="s">
        <v>4</v>
      </c>
      <c r="BF1347" s="20">
        <v>0.05</v>
      </c>
      <c r="BG1347" s="20">
        <v>0</v>
      </c>
      <c r="BH1347" s="20" t="s">
        <v>4</v>
      </c>
      <c r="BI1347" s="20" t="s">
        <v>4</v>
      </c>
      <c r="BJ1347" s="20">
        <v>0.19</v>
      </c>
      <c r="BK1347" s="20">
        <v>1.43</v>
      </c>
      <c r="BL1347" s="20">
        <v>0.23</v>
      </c>
      <c r="BM1347" s="20">
        <v>0</v>
      </c>
      <c r="BN1347" s="21">
        <v>0.8</v>
      </c>
      <c r="BO1347" s="21">
        <v>55.62</v>
      </c>
      <c r="BP1347" s="21">
        <v>77.78</v>
      </c>
      <c r="BQ1347" s="21">
        <v>126.3</v>
      </c>
      <c r="BR1347" s="21">
        <v>6.54</v>
      </c>
      <c r="BS1347" s="21">
        <v>15.11</v>
      </c>
      <c r="BT1347" s="21">
        <v>8.1199999999999992</v>
      </c>
    </row>
    <row r="1348" spans="1:72" x14ac:dyDescent="0.2">
      <c r="A1348" s="16">
        <v>1012243</v>
      </c>
      <c r="B1348" s="18" t="s">
        <v>2250</v>
      </c>
      <c r="C1348" s="19">
        <v>7.31</v>
      </c>
      <c r="D1348" s="19">
        <v>1.07</v>
      </c>
      <c r="E1348" s="19">
        <v>6.83</v>
      </c>
      <c r="F1348" s="19">
        <v>4.0599999999999996</v>
      </c>
      <c r="G1348" s="19">
        <v>0.3</v>
      </c>
      <c r="H1348" s="19">
        <v>3.03</v>
      </c>
      <c r="I1348" s="19">
        <v>-0.01</v>
      </c>
      <c r="J1348" s="19">
        <v>0</v>
      </c>
      <c r="K1348" s="19">
        <v>0.25</v>
      </c>
      <c r="L1348" s="19">
        <v>0</v>
      </c>
      <c r="M1348" s="19">
        <v>4.1900000000000004</v>
      </c>
      <c r="N1348" s="20">
        <v>97.01</v>
      </c>
      <c r="O1348" s="20">
        <v>3.65</v>
      </c>
      <c r="P1348" s="20">
        <v>0.54</v>
      </c>
      <c r="Q1348" s="20">
        <v>5.5137</v>
      </c>
      <c r="R1348" s="20">
        <v>25.51</v>
      </c>
      <c r="S1348" s="20">
        <v>34.92</v>
      </c>
      <c r="T1348" s="20">
        <v>1.5543</v>
      </c>
      <c r="U1348" s="20">
        <v>20.46</v>
      </c>
      <c r="V1348" s="20">
        <v>3.16</v>
      </c>
      <c r="W1348" s="20">
        <v>1.86</v>
      </c>
      <c r="X1348" s="20">
        <v>28.78</v>
      </c>
      <c r="Y1348" s="20">
        <v>4.3648999999999996</v>
      </c>
      <c r="Z1348" s="20">
        <v>1.0065</v>
      </c>
      <c r="AA1348" s="20">
        <v>0.14230000000000001</v>
      </c>
      <c r="AB1348" s="20">
        <v>1.51</v>
      </c>
      <c r="AC1348" s="20">
        <v>0.35</v>
      </c>
      <c r="AD1348" s="20">
        <v>4.87</v>
      </c>
      <c r="AE1348" s="20">
        <v>10.56</v>
      </c>
      <c r="AF1348" s="20">
        <v>0.03</v>
      </c>
      <c r="AG1348" s="20">
        <v>30.28</v>
      </c>
      <c r="AH1348" s="20">
        <v>3.46</v>
      </c>
      <c r="AI1348" s="20">
        <v>26.09</v>
      </c>
      <c r="AJ1348" s="20">
        <v>5.64</v>
      </c>
      <c r="AK1348" s="20">
        <v>77.430000000000007</v>
      </c>
      <c r="AL1348" s="20">
        <v>5.2427000000000001</v>
      </c>
      <c r="AM1348" s="20">
        <v>19.2</v>
      </c>
      <c r="AN1348" s="20">
        <v>4.22</v>
      </c>
      <c r="AO1348" s="20">
        <v>1.25</v>
      </c>
      <c r="AP1348" s="20">
        <v>1.29</v>
      </c>
      <c r="AQ1348" s="20">
        <v>3.37</v>
      </c>
      <c r="AR1348" s="20">
        <v>1.59</v>
      </c>
      <c r="AS1348" s="20">
        <v>95.25</v>
      </c>
      <c r="AT1348" s="20">
        <v>7.35</v>
      </c>
      <c r="AU1348" s="20">
        <v>4.75</v>
      </c>
      <c r="AV1348" s="20">
        <v>0</v>
      </c>
      <c r="AW1348" s="20">
        <v>0</v>
      </c>
      <c r="AX1348" s="20" t="s">
        <v>4</v>
      </c>
      <c r="AY1348" s="20" t="s">
        <v>4</v>
      </c>
      <c r="AZ1348" s="20">
        <v>0</v>
      </c>
      <c r="BA1348" s="20">
        <v>0</v>
      </c>
      <c r="BB1348" s="20">
        <v>0</v>
      </c>
      <c r="BC1348" s="20">
        <v>0</v>
      </c>
      <c r="BD1348" s="20">
        <v>0</v>
      </c>
      <c r="BE1348" s="20" t="s">
        <v>4</v>
      </c>
      <c r="BF1348" s="20">
        <v>0.09</v>
      </c>
      <c r="BG1348" s="20">
        <v>0.06</v>
      </c>
      <c r="BH1348" s="20" t="s">
        <v>4</v>
      </c>
      <c r="BI1348" s="20" t="s">
        <v>4</v>
      </c>
      <c r="BJ1348" s="20">
        <v>0.15</v>
      </c>
      <c r="BK1348" s="20">
        <v>1.96</v>
      </c>
      <c r="BL1348" s="20">
        <v>0.3</v>
      </c>
      <c r="BM1348" s="20">
        <v>0</v>
      </c>
      <c r="BN1348" s="21">
        <v>0.78</v>
      </c>
      <c r="BO1348" s="21">
        <v>81.010000000000005</v>
      </c>
      <c r="BP1348" s="21">
        <v>69.53</v>
      </c>
      <c r="BQ1348" s="21">
        <v>141.1</v>
      </c>
      <c r="BR1348" s="21">
        <v>3.08</v>
      </c>
      <c r="BS1348" s="21">
        <v>9.99</v>
      </c>
      <c r="BT1348" s="21">
        <v>17.850000000000001</v>
      </c>
    </row>
    <row r="1349" spans="1:72" x14ac:dyDescent="0.2">
      <c r="A1349" s="16">
        <v>1014654</v>
      </c>
      <c r="B1349" s="18" t="s">
        <v>2250</v>
      </c>
      <c r="C1349" s="19">
        <v>12.27</v>
      </c>
      <c r="D1349" s="19">
        <v>1.52</v>
      </c>
      <c r="E1349" s="19">
        <v>8.07</v>
      </c>
      <c r="F1349" s="19">
        <v>3.44</v>
      </c>
      <c r="G1349" s="19">
        <v>0.45</v>
      </c>
      <c r="H1349" s="19">
        <v>2.08</v>
      </c>
      <c r="I1349" s="19">
        <v>0</v>
      </c>
      <c r="J1349" s="19">
        <v>0.23</v>
      </c>
      <c r="K1349" s="19">
        <v>0.08</v>
      </c>
      <c r="L1349" s="19">
        <v>0</v>
      </c>
      <c r="M1349" s="19">
        <v>3.56</v>
      </c>
      <c r="N1349" s="20">
        <v>96.6</v>
      </c>
      <c r="O1349" s="20">
        <v>2.82</v>
      </c>
      <c r="P1349" s="20">
        <v>0.74</v>
      </c>
      <c r="Q1349" s="20">
        <v>4.9379</v>
      </c>
      <c r="R1349" s="20">
        <v>30.12</v>
      </c>
      <c r="S1349" s="20">
        <v>34.630000000000003</v>
      </c>
      <c r="T1349" s="20">
        <v>0.78669999999999995</v>
      </c>
      <c r="U1349" s="20">
        <v>14.71</v>
      </c>
      <c r="V1349" s="20">
        <v>8.02</v>
      </c>
      <c r="W1349" s="20">
        <v>2.12</v>
      </c>
      <c r="X1349" s="20">
        <v>34.950000000000003</v>
      </c>
      <c r="Y1349" s="20">
        <v>4.4219999999999997</v>
      </c>
      <c r="Z1349" s="20">
        <v>0.31659999999999999</v>
      </c>
      <c r="AA1349" s="20">
        <v>0.1993</v>
      </c>
      <c r="AB1349" s="20">
        <v>2.11</v>
      </c>
      <c r="AC1349" s="20" t="s">
        <v>4</v>
      </c>
      <c r="AD1349" s="20">
        <v>4.6100000000000003</v>
      </c>
      <c r="AE1349" s="20">
        <v>8.3000000000000007</v>
      </c>
      <c r="AF1349" s="20">
        <v>1.35</v>
      </c>
      <c r="AG1349" s="20">
        <v>11.32</v>
      </c>
      <c r="AH1349" s="20">
        <v>1.52</v>
      </c>
      <c r="AI1349" s="20">
        <v>21.35</v>
      </c>
      <c r="AJ1349" s="20">
        <v>6</v>
      </c>
      <c r="AK1349" s="20">
        <v>73.760000000000005</v>
      </c>
      <c r="AL1349" s="20">
        <v>1.3247</v>
      </c>
      <c r="AM1349" s="20">
        <v>23.9</v>
      </c>
      <c r="AN1349" s="20">
        <v>8.52</v>
      </c>
      <c r="AO1349" s="20">
        <v>0.87</v>
      </c>
      <c r="AP1349" s="20">
        <v>0.25</v>
      </c>
      <c r="AQ1349" s="20">
        <v>2.34</v>
      </c>
      <c r="AR1349" s="20">
        <v>2.11</v>
      </c>
      <c r="AS1349" s="20">
        <v>100</v>
      </c>
      <c r="AT1349" s="20" t="s">
        <v>4</v>
      </c>
      <c r="AU1349" s="20">
        <v>0</v>
      </c>
      <c r="AV1349" s="20">
        <v>0</v>
      </c>
      <c r="AW1349" s="20">
        <v>0</v>
      </c>
      <c r="AX1349" s="20" t="s">
        <v>4</v>
      </c>
      <c r="AY1349" s="20" t="s">
        <v>4</v>
      </c>
      <c r="AZ1349" s="20">
        <v>0.03</v>
      </c>
      <c r="BA1349" s="20">
        <v>0.03</v>
      </c>
      <c r="BB1349" s="20">
        <v>0</v>
      </c>
      <c r="BC1349" s="20">
        <v>0</v>
      </c>
      <c r="BD1349" s="20">
        <v>7.0000000000000007E-2</v>
      </c>
      <c r="BE1349" s="20" t="s">
        <v>4</v>
      </c>
      <c r="BF1349" s="20">
        <v>0.04</v>
      </c>
      <c r="BG1349" s="20">
        <v>0</v>
      </c>
      <c r="BH1349" s="20" t="s">
        <v>4</v>
      </c>
      <c r="BI1349" s="20" t="s">
        <v>4</v>
      </c>
      <c r="BJ1349" s="20">
        <v>0.31</v>
      </c>
      <c r="BK1349" s="20">
        <v>1.08</v>
      </c>
      <c r="BL1349" s="20">
        <v>0.17</v>
      </c>
      <c r="BM1349" s="20">
        <v>0</v>
      </c>
      <c r="BN1349" s="21">
        <v>0.83</v>
      </c>
      <c r="BO1349" s="21">
        <v>81.239999999999995</v>
      </c>
      <c r="BP1349" s="21">
        <v>53.48</v>
      </c>
      <c r="BQ1349" s="21">
        <v>159.38</v>
      </c>
      <c r="BR1349" s="21">
        <v>0</v>
      </c>
      <c r="BS1349" s="21">
        <v>2.1800000000000002</v>
      </c>
      <c r="BT1349" s="21">
        <v>11.74</v>
      </c>
    </row>
    <row r="1350" spans="1:72" x14ac:dyDescent="0.2">
      <c r="A1350" s="16">
        <v>1005134</v>
      </c>
      <c r="B1350" s="18" t="s">
        <v>2252</v>
      </c>
      <c r="C1350" s="19">
        <v>9.99</v>
      </c>
      <c r="D1350" s="19">
        <v>0.95</v>
      </c>
      <c r="E1350" s="19">
        <v>10.53</v>
      </c>
      <c r="F1350" s="19">
        <v>2.5499999999999998</v>
      </c>
      <c r="G1350" s="19">
        <v>0.73</v>
      </c>
      <c r="H1350" s="19">
        <v>2.09</v>
      </c>
      <c r="I1350" s="19">
        <v>0</v>
      </c>
      <c r="J1350" s="19">
        <v>0</v>
      </c>
      <c r="K1350" s="19">
        <v>0.24</v>
      </c>
      <c r="L1350" s="19">
        <v>0</v>
      </c>
      <c r="M1350" s="19">
        <v>2.57</v>
      </c>
      <c r="N1350" s="20">
        <v>99.1</v>
      </c>
      <c r="O1350" s="20">
        <v>2</v>
      </c>
      <c r="P1350" s="20">
        <v>0.56999999999999995</v>
      </c>
      <c r="Q1350" s="20">
        <v>4.1962999999999999</v>
      </c>
      <c r="R1350" s="20">
        <v>25.37</v>
      </c>
      <c r="S1350" s="20">
        <v>38.25</v>
      </c>
      <c r="T1350" s="20">
        <v>1.5601</v>
      </c>
      <c r="U1350" s="20">
        <v>23.36</v>
      </c>
      <c r="V1350" s="20">
        <v>4.71</v>
      </c>
      <c r="W1350" s="20">
        <v>2.19</v>
      </c>
      <c r="X1350" s="20">
        <v>25.92</v>
      </c>
      <c r="Y1350" s="20">
        <v>3.7913000000000001</v>
      </c>
      <c r="Z1350" s="20">
        <v>0.25919999999999999</v>
      </c>
      <c r="AA1350" s="20">
        <v>0.14580000000000001</v>
      </c>
      <c r="AB1350" s="20">
        <v>1.34</v>
      </c>
      <c r="AC1350" s="20">
        <v>0.85</v>
      </c>
      <c r="AD1350" s="20">
        <v>1.72</v>
      </c>
      <c r="AE1350" s="20">
        <v>4.5199999999999996</v>
      </c>
      <c r="AF1350" s="20">
        <v>4.92</v>
      </c>
      <c r="AG1350" s="20">
        <v>21.6</v>
      </c>
      <c r="AH1350" s="20">
        <v>42.65</v>
      </c>
      <c r="AI1350" s="20">
        <v>22.3</v>
      </c>
      <c r="AJ1350" s="20">
        <v>4.54</v>
      </c>
      <c r="AK1350" s="20">
        <v>83.49</v>
      </c>
      <c r="AL1350" s="20">
        <v>1.887</v>
      </c>
      <c r="AM1350" s="20">
        <v>13.74</v>
      </c>
      <c r="AN1350" s="20">
        <v>5.26</v>
      </c>
      <c r="AO1350" s="20">
        <v>1.88</v>
      </c>
      <c r="AP1350" s="20">
        <v>0</v>
      </c>
      <c r="AQ1350" s="20">
        <v>2.77</v>
      </c>
      <c r="AR1350" s="20">
        <v>1.78</v>
      </c>
      <c r="AS1350" s="20">
        <v>75.5</v>
      </c>
      <c r="AT1350" s="20">
        <v>3.46</v>
      </c>
      <c r="AU1350" s="20">
        <v>24.5</v>
      </c>
      <c r="AV1350" s="20">
        <v>0</v>
      </c>
      <c r="AW1350" s="20">
        <v>0.1</v>
      </c>
      <c r="AX1350" s="20" t="s">
        <v>4</v>
      </c>
      <c r="AY1350" s="20" t="s">
        <v>4</v>
      </c>
      <c r="AZ1350" s="20">
        <v>0.24</v>
      </c>
      <c r="BA1350" s="20">
        <v>0.01</v>
      </c>
      <c r="BB1350" s="20">
        <v>0</v>
      </c>
      <c r="BC1350" s="20">
        <v>0.23</v>
      </c>
      <c r="BD1350" s="20">
        <v>0.21</v>
      </c>
      <c r="BE1350" s="20" t="s">
        <v>4</v>
      </c>
      <c r="BF1350" s="20">
        <v>0.08</v>
      </c>
      <c r="BG1350" s="20">
        <v>0</v>
      </c>
      <c r="BH1350" s="20" t="s">
        <v>4</v>
      </c>
      <c r="BI1350" s="20" t="s">
        <v>4</v>
      </c>
      <c r="BJ1350" s="20">
        <v>0.1</v>
      </c>
      <c r="BK1350" s="20">
        <v>1.1599999999999999</v>
      </c>
      <c r="BL1350" s="20">
        <v>0.16</v>
      </c>
      <c r="BM1350" s="20">
        <v>0</v>
      </c>
      <c r="BN1350" s="21">
        <v>0.77</v>
      </c>
      <c r="BO1350" s="21">
        <v>116.69</v>
      </c>
      <c r="BP1350" s="21">
        <v>63.78</v>
      </c>
      <c r="BQ1350" s="21">
        <v>135.19</v>
      </c>
      <c r="BR1350" s="21">
        <v>0.02</v>
      </c>
      <c r="BS1350" s="21">
        <v>0</v>
      </c>
      <c r="BT1350" s="21">
        <v>9.9600000000000009</v>
      </c>
    </row>
    <row r="1351" spans="1:72" x14ac:dyDescent="0.2">
      <c r="A1351" s="16">
        <v>1005900</v>
      </c>
      <c r="B1351" s="18" t="s">
        <v>2252</v>
      </c>
      <c r="C1351" s="19">
        <v>13.69</v>
      </c>
      <c r="D1351" s="19">
        <v>1.1499999999999999</v>
      </c>
      <c r="E1351" s="19">
        <v>11.89</v>
      </c>
      <c r="F1351" s="19">
        <v>3.2</v>
      </c>
      <c r="G1351" s="19">
        <v>0.36</v>
      </c>
      <c r="H1351" s="19">
        <v>1.99</v>
      </c>
      <c r="I1351" s="19">
        <v>-0.09</v>
      </c>
      <c r="J1351" s="19">
        <v>0</v>
      </c>
      <c r="K1351" s="19">
        <v>0.33</v>
      </c>
      <c r="L1351" s="19">
        <v>0</v>
      </c>
      <c r="M1351" s="19">
        <v>3.3</v>
      </c>
      <c r="N1351" s="20">
        <v>97.08</v>
      </c>
      <c r="O1351" s="20">
        <v>2.84</v>
      </c>
      <c r="P1351" s="20">
        <v>0.46</v>
      </c>
      <c r="Q1351" s="20">
        <v>4.1609999999999996</v>
      </c>
      <c r="R1351" s="20">
        <v>29.89</v>
      </c>
      <c r="S1351" s="20">
        <v>27.16</v>
      </c>
      <c r="T1351" s="20">
        <v>0.48699999999999999</v>
      </c>
      <c r="U1351" s="20">
        <v>19.739999999999998</v>
      </c>
      <c r="V1351" s="20">
        <v>8.06</v>
      </c>
      <c r="W1351" s="20">
        <v>1.32</v>
      </c>
      <c r="X1351" s="20">
        <v>34.840000000000003</v>
      </c>
      <c r="Y1351" s="20">
        <v>3.1633</v>
      </c>
      <c r="Z1351" s="20">
        <v>0.72960000000000003</v>
      </c>
      <c r="AA1351" s="20">
        <v>0.2681</v>
      </c>
      <c r="AB1351" s="20">
        <v>1.26</v>
      </c>
      <c r="AC1351" s="20">
        <v>7.0000000000000007E-2</v>
      </c>
      <c r="AD1351" s="20">
        <v>5.47</v>
      </c>
      <c r="AE1351" s="20">
        <v>26.89</v>
      </c>
      <c r="AF1351" s="20">
        <v>1.51</v>
      </c>
      <c r="AG1351" s="20">
        <v>20.64</v>
      </c>
      <c r="AH1351" s="20">
        <v>0.14000000000000001</v>
      </c>
      <c r="AI1351" s="20">
        <v>8.26</v>
      </c>
      <c r="AJ1351" s="20">
        <v>5.33</v>
      </c>
      <c r="AK1351" s="20">
        <v>59.37</v>
      </c>
      <c r="AL1351" s="20">
        <v>2.1554000000000002</v>
      </c>
      <c r="AM1351" s="20">
        <v>33.85</v>
      </c>
      <c r="AN1351" s="20">
        <v>3.95</v>
      </c>
      <c r="AO1351" s="20">
        <v>0.76</v>
      </c>
      <c r="AP1351" s="20">
        <v>0</v>
      </c>
      <c r="AQ1351" s="20">
        <v>6.78</v>
      </c>
      <c r="AR1351" s="20">
        <v>1.32</v>
      </c>
      <c r="AS1351" s="20">
        <v>95.38</v>
      </c>
      <c r="AT1351" s="20">
        <v>1.47</v>
      </c>
      <c r="AU1351" s="20">
        <v>4.62</v>
      </c>
      <c r="AV1351" s="20">
        <v>0.1</v>
      </c>
      <c r="AW1351" s="20">
        <v>0</v>
      </c>
      <c r="AX1351" s="20" t="s">
        <v>4</v>
      </c>
      <c r="AY1351" s="20" t="s">
        <v>4</v>
      </c>
      <c r="AZ1351" s="20">
        <v>0</v>
      </c>
      <c r="BA1351" s="20">
        <v>0</v>
      </c>
      <c r="BB1351" s="20">
        <v>0</v>
      </c>
      <c r="BC1351" s="20">
        <v>0</v>
      </c>
      <c r="BD1351" s="20">
        <v>0</v>
      </c>
      <c r="BE1351" s="20" t="s">
        <v>4</v>
      </c>
      <c r="BF1351" s="20">
        <v>7.0000000000000007E-2</v>
      </c>
      <c r="BG1351" s="20">
        <v>0</v>
      </c>
      <c r="BH1351" s="20" t="s">
        <v>4</v>
      </c>
      <c r="BI1351" s="20" t="s">
        <v>4</v>
      </c>
      <c r="BJ1351" s="20">
        <v>0.18</v>
      </c>
      <c r="BK1351" s="20">
        <v>1.24</v>
      </c>
      <c r="BL1351" s="20">
        <v>0.15</v>
      </c>
      <c r="BM1351" s="20">
        <v>0</v>
      </c>
      <c r="BN1351" s="21">
        <v>0.6</v>
      </c>
      <c r="BO1351" s="21">
        <v>68.290000000000006</v>
      </c>
      <c r="BP1351" s="21">
        <v>55.9</v>
      </c>
      <c r="BQ1351" s="21">
        <v>149.84</v>
      </c>
      <c r="BR1351" s="21">
        <v>0</v>
      </c>
      <c r="BS1351" s="21">
        <v>0</v>
      </c>
      <c r="BT1351" s="21">
        <v>9.01</v>
      </c>
    </row>
    <row r="1352" spans="1:72" x14ac:dyDescent="0.2">
      <c r="A1352" s="16">
        <v>1012876</v>
      </c>
      <c r="B1352" s="18" t="s">
        <v>2254</v>
      </c>
      <c r="C1352" s="19">
        <v>11.85</v>
      </c>
      <c r="D1352" s="19">
        <v>0.63</v>
      </c>
      <c r="E1352" s="19">
        <v>18.78</v>
      </c>
      <c r="F1352" s="19">
        <v>2.57</v>
      </c>
      <c r="G1352" s="19">
        <v>0.31</v>
      </c>
      <c r="H1352" s="19">
        <v>2.33</v>
      </c>
      <c r="I1352" s="19">
        <v>0</v>
      </c>
      <c r="J1352" s="19">
        <v>0.04</v>
      </c>
      <c r="K1352" s="19">
        <v>0.02</v>
      </c>
      <c r="L1352" s="19">
        <v>0</v>
      </c>
      <c r="M1352" s="19">
        <v>2.4900000000000002</v>
      </c>
      <c r="N1352" s="20" t="s">
        <v>253</v>
      </c>
      <c r="O1352" s="20">
        <v>1.76</v>
      </c>
      <c r="P1352" s="20">
        <v>0.73</v>
      </c>
      <c r="Q1352" s="20">
        <v>3.9476</v>
      </c>
      <c r="R1352" s="20">
        <v>27.76</v>
      </c>
      <c r="S1352" s="20">
        <v>25.18</v>
      </c>
      <c r="T1352" s="20">
        <v>2.8039000000000001</v>
      </c>
      <c r="U1352" s="20">
        <v>21.7</v>
      </c>
      <c r="V1352" s="20">
        <v>14.77</v>
      </c>
      <c r="W1352" s="20">
        <v>2.19</v>
      </c>
      <c r="X1352" s="20">
        <v>33.21</v>
      </c>
      <c r="Y1352" s="20">
        <v>2.7646999999999999</v>
      </c>
      <c r="Z1352" s="20">
        <v>1.0857000000000001</v>
      </c>
      <c r="AA1352" s="20">
        <v>9.7199999999999995E-2</v>
      </c>
      <c r="AB1352" s="20">
        <v>1.89</v>
      </c>
      <c r="AC1352" s="20">
        <v>0.28999999999999998</v>
      </c>
      <c r="AD1352" s="20">
        <v>10.119999999999999</v>
      </c>
      <c r="AE1352" s="20">
        <v>11.25</v>
      </c>
      <c r="AF1352" s="20">
        <v>0</v>
      </c>
      <c r="AG1352" s="20">
        <v>13.66</v>
      </c>
      <c r="AH1352" s="20">
        <v>1.94</v>
      </c>
      <c r="AI1352" s="20">
        <v>31.05</v>
      </c>
      <c r="AJ1352" s="20">
        <v>6.54</v>
      </c>
      <c r="AK1352" s="20">
        <v>42.27</v>
      </c>
      <c r="AL1352" s="20">
        <v>2.0093999999999999</v>
      </c>
      <c r="AM1352" s="20">
        <v>54.03</v>
      </c>
      <c r="AN1352" s="20">
        <v>2.63</v>
      </c>
      <c r="AO1352" s="20">
        <v>0.66</v>
      </c>
      <c r="AP1352" s="20">
        <v>0</v>
      </c>
      <c r="AQ1352" s="20">
        <v>3.7</v>
      </c>
      <c r="AR1352" s="20">
        <v>2.02</v>
      </c>
      <c r="AS1352" s="20">
        <v>93.66</v>
      </c>
      <c r="AT1352" s="20">
        <v>4.5999999999999996</v>
      </c>
      <c r="AU1352" s="20">
        <v>6.34</v>
      </c>
      <c r="AV1352" s="20">
        <v>0</v>
      </c>
      <c r="AW1352" s="20">
        <v>0</v>
      </c>
      <c r="AX1352" s="20" t="s">
        <v>4</v>
      </c>
      <c r="AY1352" s="20" t="s">
        <v>4</v>
      </c>
      <c r="AZ1352" s="20">
        <v>0</v>
      </c>
      <c r="BA1352" s="20">
        <v>0</v>
      </c>
      <c r="BB1352" s="20">
        <v>0</v>
      </c>
      <c r="BC1352" s="20">
        <v>0</v>
      </c>
      <c r="BD1352" s="20">
        <v>0</v>
      </c>
      <c r="BE1352" s="20" t="s">
        <v>4</v>
      </c>
      <c r="BF1352" s="20">
        <v>0.12</v>
      </c>
      <c r="BG1352" s="20">
        <v>0</v>
      </c>
      <c r="BH1352" s="20" t="s">
        <v>4</v>
      </c>
      <c r="BI1352" s="20" t="s">
        <v>4</v>
      </c>
      <c r="BJ1352" s="20">
        <v>0.19</v>
      </c>
      <c r="BK1352" s="20">
        <v>1.47</v>
      </c>
      <c r="BL1352" s="20">
        <v>0.18</v>
      </c>
      <c r="BM1352" s="20">
        <v>0</v>
      </c>
      <c r="BN1352" s="21">
        <v>0.68</v>
      </c>
      <c r="BO1352" s="21">
        <v>51.04</v>
      </c>
      <c r="BP1352" s="21">
        <v>81.069999999999993</v>
      </c>
      <c r="BQ1352" s="21">
        <v>140.66</v>
      </c>
      <c r="BR1352" s="21">
        <v>0</v>
      </c>
      <c r="BS1352" s="21">
        <v>0</v>
      </c>
      <c r="BT1352" s="21">
        <v>6.85</v>
      </c>
    </row>
    <row r="1353" spans="1:72" x14ac:dyDescent="0.2">
      <c r="A1353" s="16">
        <v>1013490</v>
      </c>
      <c r="B1353" s="18" t="s">
        <v>2256</v>
      </c>
      <c r="C1353" s="19">
        <v>19.22</v>
      </c>
      <c r="D1353" s="19">
        <v>1.22</v>
      </c>
      <c r="E1353" s="19">
        <v>15.8</v>
      </c>
      <c r="F1353" s="19">
        <v>3.38</v>
      </c>
      <c r="G1353" s="19">
        <v>0.13</v>
      </c>
      <c r="H1353" s="19">
        <v>2.2599999999999998</v>
      </c>
      <c r="I1353" s="19">
        <v>0</v>
      </c>
      <c r="J1353" s="19">
        <v>0</v>
      </c>
      <c r="K1353" s="19">
        <v>7.0000000000000007E-2</v>
      </c>
      <c r="L1353" s="19">
        <v>0</v>
      </c>
      <c r="M1353" s="19">
        <v>3.55</v>
      </c>
      <c r="N1353" s="20">
        <v>95.12</v>
      </c>
      <c r="O1353" s="20">
        <v>3.29</v>
      </c>
      <c r="P1353" s="20">
        <v>0.26</v>
      </c>
      <c r="Q1353" s="20">
        <v>4.4283999999999999</v>
      </c>
      <c r="R1353" s="20">
        <v>18.55</v>
      </c>
      <c r="S1353" s="20">
        <v>39.369999999999997</v>
      </c>
      <c r="T1353" s="20">
        <v>0.33960000000000001</v>
      </c>
      <c r="U1353" s="20">
        <v>14.81</v>
      </c>
      <c r="V1353" s="20">
        <v>1.07</v>
      </c>
      <c r="W1353" s="20">
        <v>1.1399999999999999</v>
      </c>
      <c r="X1353" s="20">
        <v>22.66</v>
      </c>
      <c r="Y1353" s="20">
        <v>3.6494</v>
      </c>
      <c r="Z1353" s="20">
        <v>0.51149999999999995</v>
      </c>
      <c r="AA1353" s="20">
        <v>0.26750000000000002</v>
      </c>
      <c r="AB1353" s="20">
        <v>0.96</v>
      </c>
      <c r="AC1353" s="20">
        <v>0.17</v>
      </c>
      <c r="AD1353" s="20">
        <v>0</v>
      </c>
      <c r="AE1353" s="20">
        <v>34.93</v>
      </c>
      <c r="AF1353" s="20">
        <v>0.69</v>
      </c>
      <c r="AG1353" s="20">
        <v>12.18</v>
      </c>
      <c r="AH1353" s="20">
        <v>0</v>
      </c>
      <c r="AI1353" s="20">
        <v>2.29</v>
      </c>
      <c r="AJ1353" s="20">
        <v>6.24</v>
      </c>
      <c r="AK1353" s="20">
        <v>58.45</v>
      </c>
      <c r="AL1353" s="20">
        <v>1.4918</v>
      </c>
      <c r="AM1353" s="20">
        <v>34.29</v>
      </c>
      <c r="AN1353" s="20">
        <v>3.68</v>
      </c>
      <c r="AO1353" s="20">
        <v>1.1100000000000001</v>
      </c>
      <c r="AP1353" s="20">
        <v>0</v>
      </c>
      <c r="AQ1353" s="20">
        <v>7.26</v>
      </c>
      <c r="AR1353" s="20">
        <v>1.02</v>
      </c>
      <c r="AS1353" s="20">
        <v>94.09</v>
      </c>
      <c r="AT1353" s="20">
        <v>2.96</v>
      </c>
      <c r="AU1353" s="20">
        <v>5.91</v>
      </c>
      <c r="AV1353" s="20">
        <v>0</v>
      </c>
      <c r="AW1353" s="20">
        <v>0</v>
      </c>
      <c r="AX1353" s="20" t="s">
        <v>4</v>
      </c>
      <c r="AY1353" s="20" t="s">
        <v>4</v>
      </c>
      <c r="AZ1353" s="20">
        <v>0</v>
      </c>
      <c r="BA1353" s="20">
        <v>0</v>
      </c>
      <c r="BB1353" s="20">
        <v>0</v>
      </c>
      <c r="BC1353" s="20">
        <v>0</v>
      </c>
      <c r="BD1353" s="20">
        <v>0</v>
      </c>
      <c r="BE1353" s="20" t="s">
        <v>4</v>
      </c>
      <c r="BF1353" s="20">
        <v>0.04</v>
      </c>
      <c r="BG1353" s="20">
        <v>0</v>
      </c>
      <c r="BH1353" s="20" t="s">
        <v>4</v>
      </c>
      <c r="BI1353" s="20" t="s">
        <v>4</v>
      </c>
      <c r="BJ1353" s="20">
        <v>0.09</v>
      </c>
      <c r="BK1353" s="20">
        <v>1.58</v>
      </c>
      <c r="BL1353" s="20">
        <v>0.15</v>
      </c>
      <c r="BM1353" s="20">
        <v>0</v>
      </c>
      <c r="BN1353" s="21">
        <v>0.53</v>
      </c>
      <c r="BO1353" s="21">
        <v>69.03</v>
      </c>
      <c r="BP1353" s="21">
        <v>64.45</v>
      </c>
      <c r="BQ1353" s="21">
        <v>124.85</v>
      </c>
      <c r="BR1353" s="21">
        <v>0</v>
      </c>
      <c r="BS1353" s="21">
        <v>0</v>
      </c>
      <c r="BT1353" s="21">
        <v>7.16</v>
      </c>
    </row>
    <row r="1354" spans="1:72" x14ac:dyDescent="0.2">
      <c r="A1354" s="16">
        <v>1004801</v>
      </c>
      <c r="B1354" s="18" t="s">
        <v>2257</v>
      </c>
      <c r="C1354" s="19">
        <v>17.52</v>
      </c>
      <c r="D1354" s="19">
        <v>2.2599999999999998</v>
      </c>
      <c r="E1354" s="19">
        <v>7.76</v>
      </c>
      <c r="F1354" s="19">
        <v>3.54</v>
      </c>
      <c r="G1354" s="19">
        <v>0.27</v>
      </c>
      <c r="H1354" s="19">
        <v>1.6</v>
      </c>
      <c r="I1354" s="19">
        <v>0</v>
      </c>
      <c r="J1354" s="19">
        <v>-0.39</v>
      </c>
      <c r="K1354" s="19">
        <v>0.34</v>
      </c>
      <c r="L1354" s="19">
        <v>0</v>
      </c>
      <c r="M1354" s="19">
        <v>3.52</v>
      </c>
      <c r="N1354" s="20" t="s">
        <v>253</v>
      </c>
      <c r="O1354" s="20">
        <v>2.91</v>
      </c>
      <c r="P1354" s="20">
        <v>0.6</v>
      </c>
      <c r="Q1354" s="20">
        <v>4.7811000000000003</v>
      </c>
      <c r="R1354" s="20">
        <v>22.19</v>
      </c>
      <c r="S1354" s="20">
        <v>29.21</v>
      </c>
      <c r="T1354" s="20">
        <v>1.1071</v>
      </c>
      <c r="U1354" s="20">
        <v>34.950000000000003</v>
      </c>
      <c r="V1354" s="20">
        <v>2.29</v>
      </c>
      <c r="W1354" s="20">
        <v>1.87</v>
      </c>
      <c r="X1354" s="20">
        <v>32.36</v>
      </c>
      <c r="Y1354" s="20">
        <v>4.1173000000000002</v>
      </c>
      <c r="Z1354" s="20">
        <v>0.39889999999999998</v>
      </c>
      <c r="AA1354" s="20">
        <v>0.26490000000000002</v>
      </c>
      <c r="AB1354" s="20">
        <v>1.49</v>
      </c>
      <c r="AC1354" s="20">
        <v>0.37</v>
      </c>
      <c r="AD1354" s="20">
        <v>9.7100000000000009</v>
      </c>
      <c r="AE1354" s="20">
        <v>18.75</v>
      </c>
      <c r="AF1354" s="20">
        <v>0.6</v>
      </c>
      <c r="AG1354" s="20">
        <v>8.6999999999999993</v>
      </c>
      <c r="AH1354" s="20">
        <v>7.67</v>
      </c>
      <c r="AI1354" s="20">
        <v>36.75</v>
      </c>
      <c r="AJ1354" s="20">
        <v>5.58</v>
      </c>
      <c r="AK1354" s="20">
        <v>73.83</v>
      </c>
      <c r="AL1354" s="20">
        <v>1.9690000000000001</v>
      </c>
      <c r="AM1354" s="20">
        <v>20.260000000000002</v>
      </c>
      <c r="AN1354" s="20">
        <v>4.4800000000000004</v>
      </c>
      <c r="AO1354" s="20">
        <v>1.39</v>
      </c>
      <c r="AP1354" s="20">
        <v>0</v>
      </c>
      <c r="AQ1354" s="20">
        <v>5.91</v>
      </c>
      <c r="AR1354" s="20">
        <v>1.61</v>
      </c>
      <c r="AS1354" s="20">
        <v>92.49</v>
      </c>
      <c r="AT1354" s="20">
        <v>4.9800000000000004</v>
      </c>
      <c r="AU1354" s="20">
        <v>7.51</v>
      </c>
      <c r="AV1354" s="20">
        <v>0</v>
      </c>
      <c r="AW1354" s="20">
        <v>0</v>
      </c>
      <c r="AX1354" s="20">
        <v>0</v>
      </c>
      <c r="AY1354" s="20">
        <v>0</v>
      </c>
      <c r="AZ1354" s="20">
        <v>0.02</v>
      </c>
      <c r="BA1354" s="20">
        <v>0</v>
      </c>
      <c r="BB1354" s="20">
        <v>0</v>
      </c>
      <c r="BC1354" s="20">
        <v>0.01</v>
      </c>
      <c r="BD1354" s="20">
        <v>0.06</v>
      </c>
      <c r="BE1354" s="20">
        <v>0</v>
      </c>
      <c r="BF1354" s="20">
        <v>0.01</v>
      </c>
      <c r="BG1354" s="20">
        <v>0</v>
      </c>
      <c r="BH1354" s="20">
        <v>0</v>
      </c>
      <c r="BI1354" s="20">
        <v>0</v>
      </c>
      <c r="BJ1354" s="20">
        <v>0.18</v>
      </c>
      <c r="BK1354" s="20">
        <v>0.85</v>
      </c>
      <c r="BL1354" s="20">
        <v>0.25</v>
      </c>
      <c r="BM1354" s="20">
        <v>0</v>
      </c>
      <c r="BN1354" s="21">
        <v>0.5</v>
      </c>
      <c r="BO1354" s="21">
        <v>90.68</v>
      </c>
      <c r="BP1354" s="21">
        <v>42.07</v>
      </c>
      <c r="BQ1354" s="21">
        <v>144.24</v>
      </c>
      <c r="BR1354" s="21">
        <v>1.1100000000000001</v>
      </c>
      <c r="BS1354" s="21">
        <v>0</v>
      </c>
      <c r="BT1354" s="21">
        <v>14.35</v>
      </c>
    </row>
    <row r="1355" spans="1:72" x14ac:dyDescent="0.2">
      <c r="A1355" s="16">
        <v>1014351</v>
      </c>
      <c r="B1355" s="18" t="s">
        <v>2258</v>
      </c>
      <c r="C1355" s="19">
        <v>40.21</v>
      </c>
      <c r="D1355" s="19">
        <v>1.1599999999999999</v>
      </c>
      <c r="E1355" s="19">
        <v>34.65</v>
      </c>
      <c r="F1355" s="19">
        <v>3.41</v>
      </c>
      <c r="G1355" s="19">
        <v>0.35</v>
      </c>
      <c r="H1355" s="19">
        <v>2.4500000000000002</v>
      </c>
      <c r="I1355" s="19">
        <v>0</v>
      </c>
      <c r="J1355" s="19">
        <v>0.15</v>
      </c>
      <c r="K1355" s="19">
        <v>0</v>
      </c>
      <c r="L1355" s="19">
        <v>0</v>
      </c>
      <c r="M1355" s="19">
        <v>3.59</v>
      </c>
      <c r="N1355" s="20">
        <v>94.96</v>
      </c>
      <c r="O1355" s="20">
        <v>2.99</v>
      </c>
      <c r="P1355" s="20">
        <v>0.6</v>
      </c>
      <c r="Q1355" s="20">
        <v>4.5126999999999997</v>
      </c>
      <c r="R1355" s="20">
        <v>38.21</v>
      </c>
      <c r="S1355" s="20">
        <v>11.37</v>
      </c>
      <c r="T1355" s="20">
        <v>2.1617999999999999</v>
      </c>
      <c r="U1355" s="20">
        <v>27.08</v>
      </c>
      <c r="V1355" s="20">
        <v>6.94</v>
      </c>
      <c r="W1355" s="20">
        <v>1.52</v>
      </c>
      <c r="X1355" s="20">
        <v>39.380000000000003</v>
      </c>
      <c r="Y1355" s="20">
        <v>2.5935000000000001</v>
      </c>
      <c r="Z1355" s="20">
        <v>1.8535999999999999</v>
      </c>
      <c r="AA1355" s="20">
        <v>6.5600000000000006E-2</v>
      </c>
      <c r="AB1355" s="20">
        <v>1.1200000000000001</v>
      </c>
      <c r="AC1355" s="20">
        <v>0.4</v>
      </c>
      <c r="AD1355" s="20">
        <v>12.04</v>
      </c>
      <c r="AE1355" s="20">
        <v>1.28</v>
      </c>
      <c r="AF1355" s="20">
        <v>2.09</v>
      </c>
      <c r="AG1355" s="20">
        <v>39.92</v>
      </c>
      <c r="AH1355" s="20">
        <v>10.82</v>
      </c>
      <c r="AI1355" s="20">
        <v>16.62</v>
      </c>
      <c r="AJ1355" s="20">
        <v>5.87</v>
      </c>
      <c r="AK1355" s="20">
        <v>44.2</v>
      </c>
      <c r="AL1355" s="20">
        <v>3.3933</v>
      </c>
      <c r="AM1355" s="20">
        <v>54.62</v>
      </c>
      <c r="AN1355" s="20">
        <v>5.59</v>
      </c>
      <c r="AO1355" s="20">
        <v>1.78</v>
      </c>
      <c r="AP1355" s="20">
        <v>0.85</v>
      </c>
      <c r="AQ1355" s="20">
        <v>1.17</v>
      </c>
      <c r="AR1355" s="20">
        <v>1.22</v>
      </c>
      <c r="AS1355" s="20">
        <v>91.59</v>
      </c>
      <c r="AT1355" s="20">
        <v>4.76</v>
      </c>
      <c r="AU1355" s="20">
        <v>8.41</v>
      </c>
      <c r="AV1355" s="20">
        <v>0</v>
      </c>
      <c r="AW1355" s="20">
        <v>0</v>
      </c>
      <c r="AX1355" s="20">
        <v>0</v>
      </c>
      <c r="AY1355" s="20">
        <v>0</v>
      </c>
      <c r="AZ1355" s="20">
        <v>-0.01</v>
      </c>
      <c r="BA1355" s="20">
        <v>0</v>
      </c>
      <c r="BB1355" s="20">
        <v>0</v>
      </c>
      <c r="BC1355" s="20">
        <v>-0.01</v>
      </c>
      <c r="BD1355" s="20">
        <v>0</v>
      </c>
      <c r="BE1355" s="20">
        <v>0</v>
      </c>
      <c r="BF1355" s="20">
        <v>0.23</v>
      </c>
      <c r="BG1355" s="20">
        <v>0.01</v>
      </c>
      <c r="BH1355" s="20">
        <v>0.01</v>
      </c>
      <c r="BI1355" s="20">
        <v>0</v>
      </c>
      <c r="BJ1355" s="20">
        <v>0.11</v>
      </c>
      <c r="BK1355" s="20">
        <v>1.18</v>
      </c>
      <c r="BL1355" s="20">
        <v>0.31</v>
      </c>
      <c r="BM1355" s="20">
        <v>0</v>
      </c>
      <c r="BN1355" s="21">
        <v>0.96</v>
      </c>
      <c r="BO1355" s="21">
        <v>53.22</v>
      </c>
      <c r="BP1355" s="21">
        <v>65.209999999999994</v>
      </c>
      <c r="BQ1355" s="21">
        <v>155.79</v>
      </c>
      <c r="BR1355" s="21">
        <v>8.11</v>
      </c>
      <c r="BS1355" s="21">
        <v>20.28</v>
      </c>
      <c r="BT1355" s="21">
        <v>4.09</v>
      </c>
    </row>
    <row r="1356" spans="1:72" x14ac:dyDescent="0.2">
      <c r="A1356" s="16">
        <v>1013718</v>
      </c>
      <c r="B1356" s="18" t="s">
        <v>2261</v>
      </c>
      <c r="C1356" s="19">
        <v>2.4300000000000002</v>
      </c>
      <c r="D1356" s="19">
        <v>0.51</v>
      </c>
      <c r="E1356" s="19">
        <v>4.8</v>
      </c>
      <c r="F1356" s="19">
        <v>2.56</v>
      </c>
      <c r="G1356" s="19">
        <v>0.3</v>
      </c>
      <c r="H1356" s="19">
        <v>1.8</v>
      </c>
      <c r="I1356" s="19">
        <v>-0.46</v>
      </c>
      <c r="J1356" s="19">
        <v>0</v>
      </c>
      <c r="K1356" s="19">
        <v>0.1</v>
      </c>
      <c r="L1356" s="19">
        <v>0</v>
      </c>
      <c r="M1356" s="19">
        <v>2.64</v>
      </c>
      <c r="N1356" s="20">
        <v>97.24</v>
      </c>
      <c r="O1356" s="20">
        <v>1.91</v>
      </c>
      <c r="P1356" s="20">
        <v>0.73</v>
      </c>
      <c r="Q1356" s="20">
        <v>3.9182999999999999</v>
      </c>
      <c r="R1356" s="20">
        <v>15.37</v>
      </c>
      <c r="S1356" s="20">
        <v>32.18</v>
      </c>
      <c r="T1356" s="20">
        <v>0.24279999999999999</v>
      </c>
      <c r="U1356" s="20">
        <v>19.61</v>
      </c>
      <c r="V1356" s="20">
        <v>11.09</v>
      </c>
      <c r="W1356" s="20">
        <v>2.0099999999999998</v>
      </c>
      <c r="X1356" s="20">
        <v>36.229999999999997</v>
      </c>
      <c r="Y1356" s="20">
        <v>2.8384</v>
      </c>
      <c r="Z1356" s="20">
        <v>0.92230000000000001</v>
      </c>
      <c r="AA1356" s="20">
        <v>0.15759999999999999</v>
      </c>
      <c r="AB1356" s="20">
        <v>1.2</v>
      </c>
      <c r="AC1356" s="20">
        <v>0.81</v>
      </c>
      <c r="AD1356" s="20">
        <v>0.45</v>
      </c>
      <c r="AE1356" s="20">
        <v>13.92</v>
      </c>
      <c r="AF1356" s="20">
        <v>0.28999999999999998</v>
      </c>
      <c r="AG1356" s="20">
        <v>27.46</v>
      </c>
      <c r="AH1356" s="20">
        <v>0.11</v>
      </c>
      <c r="AI1356" s="20">
        <v>8.4600000000000009</v>
      </c>
      <c r="AJ1356" s="20">
        <v>5.35</v>
      </c>
      <c r="AK1356" s="20">
        <v>53.03</v>
      </c>
      <c r="AL1356" s="20">
        <v>2.1722000000000001</v>
      </c>
      <c r="AM1356" s="20">
        <v>42.46</v>
      </c>
      <c r="AN1356" s="20">
        <v>3.5</v>
      </c>
      <c r="AO1356" s="20">
        <v>0.28000000000000003</v>
      </c>
      <c r="AP1356" s="20">
        <v>0</v>
      </c>
      <c r="AQ1356" s="20">
        <v>4.51</v>
      </c>
      <c r="AR1356" s="20">
        <v>1.47</v>
      </c>
      <c r="AS1356" s="20">
        <v>81.739999999999995</v>
      </c>
      <c r="AT1356" s="20">
        <v>4.43</v>
      </c>
      <c r="AU1356" s="20">
        <v>18.260000000000002</v>
      </c>
      <c r="AV1356" s="20">
        <v>0.02</v>
      </c>
      <c r="AW1356" s="20">
        <v>0</v>
      </c>
      <c r="AX1356" s="20" t="s">
        <v>4</v>
      </c>
      <c r="AY1356" s="20" t="s">
        <v>4</v>
      </c>
      <c r="AZ1356" s="20">
        <v>0</v>
      </c>
      <c r="BA1356" s="20">
        <v>0</v>
      </c>
      <c r="BB1356" s="20">
        <v>0</v>
      </c>
      <c r="BC1356" s="20">
        <v>0</v>
      </c>
      <c r="BD1356" s="20">
        <v>0.01</v>
      </c>
      <c r="BE1356" s="20" t="s">
        <v>4</v>
      </c>
      <c r="BF1356" s="20">
        <v>7.0000000000000007E-2</v>
      </c>
      <c r="BG1356" s="20">
        <v>0</v>
      </c>
      <c r="BH1356" s="20" t="s">
        <v>4</v>
      </c>
      <c r="BI1356" s="20" t="s">
        <v>4</v>
      </c>
      <c r="BJ1356" s="20">
        <v>0.2</v>
      </c>
      <c r="BK1356" s="20">
        <v>1.06</v>
      </c>
      <c r="BL1356" s="20">
        <v>0.23</v>
      </c>
      <c r="BM1356" s="20">
        <v>0</v>
      </c>
      <c r="BN1356" s="21">
        <v>0.51</v>
      </c>
      <c r="BO1356" s="21">
        <v>86.43</v>
      </c>
      <c r="BP1356" s="21">
        <v>62.95</v>
      </c>
      <c r="BQ1356" s="21">
        <v>144.12</v>
      </c>
      <c r="BR1356" s="21">
        <v>0</v>
      </c>
      <c r="BS1356" s="21">
        <v>0</v>
      </c>
      <c r="BT1356" s="21">
        <v>21.64</v>
      </c>
    </row>
    <row r="1357" spans="1:72" x14ac:dyDescent="0.2">
      <c r="A1357" s="16">
        <v>1000585</v>
      </c>
      <c r="B1357" s="18" t="s">
        <v>2263</v>
      </c>
      <c r="C1357" s="19">
        <v>1.19</v>
      </c>
      <c r="D1357" s="19">
        <v>0.06</v>
      </c>
      <c r="E1357" s="19">
        <v>18.739999999999998</v>
      </c>
      <c r="F1357" s="19">
        <v>2.41</v>
      </c>
      <c r="G1357" s="19">
        <v>0.25</v>
      </c>
      <c r="H1357" s="19">
        <v>2.5499999999999998</v>
      </c>
      <c r="I1357" s="19">
        <v>0</v>
      </c>
      <c r="J1357" s="19">
        <v>0.04</v>
      </c>
      <c r="K1357" s="19">
        <v>0</v>
      </c>
      <c r="L1357" s="19">
        <v>0</v>
      </c>
      <c r="M1357" s="19">
        <v>2.4300000000000002</v>
      </c>
      <c r="N1357" s="20">
        <v>99.28</v>
      </c>
      <c r="O1357" s="20">
        <v>2.2200000000000002</v>
      </c>
      <c r="P1357" s="20">
        <v>0.21</v>
      </c>
      <c r="Q1357" s="20">
        <v>4.2667999999999999</v>
      </c>
      <c r="R1357" s="20">
        <v>13.99</v>
      </c>
      <c r="S1357" s="20">
        <v>18.850000000000001</v>
      </c>
      <c r="T1357" s="20">
        <v>5.7232000000000003</v>
      </c>
      <c r="U1357" s="20">
        <v>33.619999999999997</v>
      </c>
      <c r="V1357" s="20">
        <v>7.87</v>
      </c>
      <c r="W1357" s="20">
        <v>2.0499999999999998</v>
      </c>
      <c r="X1357" s="20">
        <v>10.27</v>
      </c>
      <c r="Y1357" s="20">
        <v>2.7244000000000002</v>
      </c>
      <c r="Z1357" s="20">
        <v>1.2829999999999999</v>
      </c>
      <c r="AA1357" s="20">
        <v>0.25940000000000002</v>
      </c>
      <c r="AB1357" s="20">
        <v>1.37</v>
      </c>
      <c r="AC1357" s="20">
        <v>0.68</v>
      </c>
      <c r="AD1357" s="20">
        <v>2.15</v>
      </c>
      <c r="AE1357" s="20">
        <v>0</v>
      </c>
      <c r="AF1357" s="20">
        <v>1.88</v>
      </c>
      <c r="AG1357" s="20">
        <v>66.040000000000006</v>
      </c>
      <c r="AH1357" s="20">
        <v>0</v>
      </c>
      <c r="AI1357" s="20">
        <v>10.89</v>
      </c>
      <c r="AJ1357" s="20">
        <v>5.37</v>
      </c>
      <c r="AK1357" s="20">
        <v>50.71</v>
      </c>
      <c r="AL1357" s="20">
        <v>2.9678</v>
      </c>
      <c r="AM1357" s="20">
        <v>43.23</v>
      </c>
      <c r="AN1357" s="20">
        <v>4.28</v>
      </c>
      <c r="AO1357" s="20">
        <v>1.48</v>
      </c>
      <c r="AP1357" s="20">
        <v>0</v>
      </c>
      <c r="AQ1357" s="20">
        <v>6.06</v>
      </c>
      <c r="AR1357" s="20">
        <v>1.71</v>
      </c>
      <c r="AS1357" s="20">
        <v>80.36</v>
      </c>
      <c r="AT1357" s="20">
        <v>3.45</v>
      </c>
      <c r="AU1357" s="20">
        <v>19.64</v>
      </c>
      <c r="AV1357" s="20">
        <v>0</v>
      </c>
      <c r="AW1357" s="20">
        <v>0</v>
      </c>
      <c r="AX1357" s="20" t="s">
        <v>4</v>
      </c>
      <c r="AY1357" s="20" t="s">
        <v>4</v>
      </c>
      <c r="AZ1357" s="20">
        <v>0</v>
      </c>
      <c r="BA1357" s="20">
        <v>0</v>
      </c>
      <c r="BB1357" s="20">
        <v>0</v>
      </c>
      <c r="BC1357" s="20">
        <v>0</v>
      </c>
      <c r="BD1357" s="20">
        <v>0</v>
      </c>
      <c r="BE1357" s="20" t="s">
        <v>4</v>
      </c>
      <c r="BF1357" s="20">
        <v>0.04</v>
      </c>
      <c r="BG1357" s="20">
        <v>0</v>
      </c>
      <c r="BH1357" s="20" t="s">
        <v>4</v>
      </c>
      <c r="BI1357" s="20" t="s">
        <v>4</v>
      </c>
      <c r="BJ1357" s="20">
        <v>0.2</v>
      </c>
      <c r="BK1357" s="20">
        <v>1.34</v>
      </c>
      <c r="BL1357" s="20">
        <v>0.31</v>
      </c>
      <c r="BM1357" s="20">
        <v>0</v>
      </c>
      <c r="BN1357" s="21">
        <v>0.9</v>
      </c>
      <c r="BO1357" s="21">
        <v>60.81</v>
      </c>
      <c r="BP1357" s="21">
        <v>96</v>
      </c>
      <c r="BQ1357" s="21">
        <v>112.07</v>
      </c>
      <c r="BR1357" s="21">
        <v>5.56</v>
      </c>
      <c r="BS1357" s="21">
        <v>0</v>
      </c>
      <c r="BT1357" s="21">
        <v>5.87</v>
      </c>
    </row>
    <row r="1358" spans="1:72" x14ac:dyDescent="0.2">
      <c r="A1358" s="16">
        <v>1001537</v>
      </c>
      <c r="B1358" s="18" t="s">
        <v>2265</v>
      </c>
      <c r="C1358" s="19">
        <v>16.09</v>
      </c>
      <c r="D1358" s="19">
        <v>1.7</v>
      </c>
      <c r="E1358" s="19">
        <v>9.49</v>
      </c>
      <c r="F1358" s="19">
        <v>3.75</v>
      </c>
      <c r="G1358" s="19">
        <v>0.52</v>
      </c>
      <c r="H1358" s="19">
        <v>1.99</v>
      </c>
      <c r="I1358" s="19">
        <v>0</v>
      </c>
      <c r="J1358" s="19">
        <v>0.06</v>
      </c>
      <c r="K1358" s="19">
        <v>0.49</v>
      </c>
      <c r="L1358" s="19">
        <v>0</v>
      </c>
      <c r="M1358" s="19">
        <v>3.77</v>
      </c>
      <c r="N1358" s="20">
        <v>99.52</v>
      </c>
      <c r="O1358" s="20">
        <v>3.45</v>
      </c>
      <c r="P1358" s="20">
        <v>0.31</v>
      </c>
      <c r="Q1358" s="20">
        <v>4.3288000000000002</v>
      </c>
      <c r="R1358" s="20">
        <v>27.42</v>
      </c>
      <c r="S1358" s="20">
        <v>24.38</v>
      </c>
      <c r="T1358" s="20">
        <v>5.2228000000000003</v>
      </c>
      <c r="U1358" s="20">
        <v>16.649999999999999</v>
      </c>
      <c r="V1358" s="20">
        <v>3.93</v>
      </c>
      <c r="W1358" s="20">
        <v>0.87</v>
      </c>
      <c r="X1358" s="20">
        <v>35.71</v>
      </c>
      <c r="Y1358" s="20">
        <v>1.9571000000000001</v>
      </c>
      <c r="Z1358" s="20">
        <v>1.1317999999999999</v>
      </c>
      <c r="AA1358" s="20">
        <v>1.2399</v>
      </c>
      <c r="AB1358" s="20">
        <v>0.87</v>
      </c>
      <c r="AC1358" s="20" t="s">
        <v>4</v>
      </c>
      <c r="AD1358" s="20">
        <v>4.74</v>
      </c>
      <c r="AE1358" s="20">
        <v>4.7</v>
      </c>
      <c r="AF1358" s="20">
        <v>0</v>
      </c>
      <c r="AG1358" s="20">
        <v>25.05</v>
      </c>
      <c r="AH1358" s="20">
        <v>1.77</v>
      </c>
      <c r="AI1358" s="20">
        <v>48.73</v>
      </c>
      <c r="AJ1358" s="20">
        <v>6.39</v>
      </c>
      <c r="AK1358" s="20">
        <v>30.63</v>
      </c>
      <c r="AL1358" s="20">
        <v>2.5419</v>
      </c>
      <c r="AM1358" s="20">
        <v>44.52</v>
      </c>
      <c r="AN1358" s="20">
        <v>4.99</v>
      </c>
      <c r="AO1358" s="20">
        <v>0.5</v>
      </c>
      <c r="AP1358" s="20">
        <v>0</v>
      </c>
      <c r="AQ1358" s="20">
        <v>24.84</v>
      </c>
      <c r="AR1358" s="20">
        <v>0.87</v>
      </c>
      <c r="AS1358" s="20">
        <v>100</v>
      </c>
      <c r="AT1358" s="20" t="s">
        <v>4</v>
      </c>
      <c r="AU1358" s="20">
        <v>0</v>
      </c>
      <c r="AV1358" s="20">
        <v>0</v>
      </c>
      <c r="AW1358" s="20">
        <v>0</v>
      </c>
      <c r="AX1358" s="20" t="s">
        <v>4</v>
      </c>
      <c r="AY1358" s="20" t="s">
        <v>4</v>
      </c>
      <c r="AZ1358" s="20">
        <v>0</v>
      </c>
      <c r="BA1358" s="20">
        <v>0</v>
      </c>
      <c r="BB1358" s="20">
        <v>0</v>
      </c>
      <c r="BC1358" s="20">
        <v>0</v>
      </c>
      <c r="BD1358" s="20">
        <v>0</v>
      </c>
      <c r="BE1358" s="20" t="s">
        <v>4</v>
      </c>
      <c r="BF1358" s="20">
        <v>0.26</v>
      </c>
      <c r="BG1358" s="20">
        <v>0</v>
      </c>
      <c r="BH1358" s="20" t="s">
        <v>4</v>
      </c>
      <c r="BI1358" s="20" t="s">
        <v>4</v>
      </c>
      <c r="BJ1358" s="20">
        <v>0.27</v>
      </c>
      <c r="BK1358" s="20">
        <v>1.03</v>
      </c>
      <c r="BL1358" s="20">
        <v>0.13</v>
      </c>
      <c r="BM1358" s="20">
        <v>0</v>
      </c>
      <c r="BN1358" s="21">
        <v>0.83</v>
      </c>
      <c r="BO1358" s="21">
        <v>33.49</v>
      </c>
      <c r="BP1358" s="21">
        <v>46.56</v>
      </c>
      <c r="BQ1358" s="21">
        <v>146.38999999999999</v>
      </c>
      <c r="BR1358" s="21">
        <v>0</v>
      </c>
      <c r="BS1358" s="21">
        <v>0</v>
      </c>
      <c r="BT1358" s="21">
        <v>11.66</v>
      </c>
    </row>
    <row r="1359" spans="1:72" x14ac:dyDescent="0.2">
      <c r="A1359" s="16">
        <v>1006602</v>
      </c>
      <c r="B1359" s="18" t="s">
        <v>2265</v>
      </c>
      <c r="C1359" s="19">
        <v>12.34</v>
      </c>
      <c r="D1359" s="19">
        <v>1.36</v>
      </c>
      <c r="E1359" s="19">
        <v>9.0399999999999991</v>
      </c>
      <c r="F1359" s="19">
        <v>3.91</v>
      </c>
      <c r="G1359" s="19">
        <v>1.43</v>
      </c>
      <c r="H1359" s="19">
        <v>3.25</v>
      </c>
      <c r="I1359" s="19">
        <v>-0.08</v>
      </c>
      <c r="J1359" s="19">
        <v>0.23</v>
      </c>
      <c r="K1359" s="19">
        <v>0.33</v>
      </c>
      <c r="L1359" s="19">
        <v>0</v>
      </c>
      <c r="M1359" s="19">
        <v>4.05</v>
      </c>
      <c r="N1359" s="20">
        <v>96.5</v>
      </c>
      <c r="O1359" s="20">
        <v>3.59</v>
      </c>
      <c r="P1359" s="20">
        <v>0.46</v>
      </c>
      <c r="Q1359" s="20">
        <v>5.1623999999999999</v>
      </c>
      <c r="R1359" s="20">
        <v>19.3</v>
      </c>
      <c r="S1359" s="20">
        <v>14.65</v>
      </c>
      <c r="T1359" s="20">
        <v>2.6892999999999998</v>
      </c>
      <c r="U1359" s="20">
        <v>24.31</v>
      </c>
      <c r="V1359" s="20">
        <v>8.7200000000000006</v>
      </c>
      <c r="W1359" s="20">
        <v>1.57</v>
      </c>
      <c r="X1359" s="20">
        <v>29.38</v>
      </c>
      <c r="Y1359" s="20">
        <v>4.0572999999999997</v>
      </c>
      <c r="Z1359" s="20">
        <v>0.87749999999999995</v>
      </c>
      <c r="AA1359" s="20">
        <v>0.2276</v>
      </c>
      <c r="AB1359" s="20">
        <v>1.29</v>
      </c>
      <c r="AC1359" s="20">
        <v>0.28999999999999998</v>
      </c>
      <c r="AD1359" s="20">
        <v>17.29</v>
      </c>
      <c r="AE1359" s="20">
        <v>2.66</v>
      </c>
      <c r="AF1359" s="20">
        <v>2.4</v>
      </c>
      <c r="AG1359" s="20">
        <v>27.82</v>
      </c>
      <c r="AH1359" s="20">
        <v>1.48</v>
      </c>
      <c r="AI1359" s="20">
        <v>23.63</v>
      </c>
      <c r="AJ1359" s="20">
        <v>6.39</v>
      </c>
      <c r="AK1359" s="20">
        <v>63.53</v>
      </c>
      <c r="AL1359" s="20">
        <v>2.7913000000000001</v>
      </c>
      <c r="AM1359" s="20">
        <v>31.44</v>
      </c>
      <c r="AN1359" s="20">
        <v>4.53</v>
      </c>
      <c r="AO1359" s="20">
        <v>1.88</v>
      </c>
      <c r="AP1359" s="20">
        <v>0.02</v>
      </c>
      <c r="AQ1359" s="20">
        <v>5.03</v>
      </c>
      <c r="AR1359" s="20">
        <v>1.37</v>
      </c>
      <c r="AS1359" s="20">
        <v>94.02</v>
      </c>
      <c r="AT1359" s="20">
        <v>4.84</v>
      </c>
      <c r="AU1359" s="20">
        <v>5.98</v>
      </c>
      <c r="AV1359" s="20">
        <v>0</v>
      </c>
      <c r="AW1359" s="20">
        <v>0</v>
      </c>
      <c r="AX1359" s="20" t="s">
        <v>4</v>
      </c>
      <c r="AY1359" s="20" t="s">
        <v>4</v>
      </c>
      <c r="AZ1359" s="20">
        <v>0.03</v>
      </c>
      <c r="BA1359" s="20">
        <v>0.03</v>
      </c>
      <c r="BB1359" s="20">
        <v>0</v>
      </c>
      <c r="BC1359" s="20">
        <v>0</v>
      </c>
      <c r="BD1359" s="20">
        <v>0</v>
      </c>
      <c r="BE1359" s="20" t="s">
        <v>4</v>
      </c>
      <c r="BF1359" s="20">
        <v>0.49</v>
      </c>
      <c r="BG1359" s="20">
        <v>0.3</v>
      </c>
      <c r="BH1359" s="20" t="s">
        <v>4</v>
      </c>
      <c r="BI1359" s="20" t="s">
        <v>4</v>
      </c>
      <c r="BJ1359" s="20">
        <v>0.6</v>
      </c>
      <c r="BK1359" s="20">
        <v>1.9</v>
      </c>
      <c r="BL1359" s="20">
        <v>0.44</v>
      </c>
      <c r="BM1359" s="20">
        <v>0.02</v>
      </c>
      <c r="BN1359" s="21">
        <v>0.89</v>
      </c>
      <c r="BO1359" s="21">
        <v>72.36</v>
      </c>
      <c r="BP1359" s="21">
        <v>60.51</v>
      </c>
      <c r="BQ1359" s="21">
        <v>129.31</v>
      </c>
      <c r="BR1359" s="21">
        <v>0</v>
      </c>
      <c r="BS1359" s="21">
        <v>0.2</v>
      </c>
      <c r="BT1359" s="21">
        <v>11.79</v>
      </c>
    </row>
    <row r="1360" spans="1:72" x14ac:dyDescent="0.2">
      <c r="A1360" s="16">
        <v>1007263</v>
      </c>
      <c r="B1360" s="18" t="s">
        <v>2265</v>
      </c>
      <c r="C1360" s="19">
        <v>13.51</v>
      </c>
      <c r="D1360" s="19">
        <v>1.49</v>
      </c>
      <c r="E1360" s="19">
        <v>9.08</v>
      </c>
      <c r="F1360" s="19">
        <v>3.11</v>
      </c>
      <c r="G1360" s="19">
        <v>0.28999999999999998</v>
      </c>
      <c r="H1360" s="19">
        <v>1.75</v>
      </c>
      <c r="I1360" s="19">
        <v>-0.01</v>
      </c>
      <c r="J1360" s="19">
        <v>0.14000000000000001</v>
      </c>
      <c r="K1360" s="19">
        <v>0</v>
      </c>
      <c r="L1360" s="19">
        <v>0</v>
      </c>
      <c r="M1360" s="19">
        <v>3.2</v>
      </c>
      <c r="N1360" s="20">
        <v>96.98</v>
      </c>
      <c r="O1360" s="20">
        <v>2.58</v>
      </c>
      <c r="P1360" s="20">
        <v>0.62</v>
      </c>
      <c r="Q1360" s="20">
        <v>4.3667999999999996</v>
      </c>
      <c r="R1360" s="20">
        <v>25.73</v>
      </c>
      <c r="S1360" s="20">
        <v>24.57</v>
      </c>
      <c r="T1360" s="20">
        <v>1.5563</v>
      </c>
      <c r="U1360" s="20">
        <v>21.15</v>
      </c>
      <c r="V1360" s="20">
        <v>9.3699999999999992</v>
      </c>
      <c r="W1360" s="20">
        <v>1.78</v>
      </c>
      <c r="X1360" s="20">
        <v>34.85</v>
      </c>
      <c r="Y1360" s="20">
        <v>2.0891000000000002</v>
      </c>
      <c r="Z1360" s="20">
        <v>0.96340000000000003</v>
      </c>
      <c r="AA1360" s="20">
        <v>1.3143</v>
      </c>
      <c r="AB1360" s="20">
        <v>1.78</v>
      </c>
      <c r="AC1360" s="20" t="s">
        <v>4</v>
      </c>
      <c r="AD1360" s="20">
        <v>0</v>
      </c>
      <c r="AE1360" s="20">
        <v>11.35</v>
      </c>
      <c r="AF1360" s="20">
        <v>0</v>
      </c>
      <c r="AG1360" s="20">
        <v>1.1599999999999999</v>
      </c>
      <c r="AH1360" s="20">
        <v>0</v>
      </c>
      <c r="AI1360" s="20">
        <v>11.83</v>
      </c>
      <c r="AJ1360" s="20">
        <v>6.16</v>
      </c>
      <c r="AK1360" s="20">
        <v>33.92</v>
      </c>
      <c r="AL1360" s="20">
        <v>2.38</v>
      </c>
      <c r="AM1360" s="20">
        <v>40.479999999999997</v>
      </c>
      <c r="AN1360" s="20">
        <v>5.13</v>
      </c>
      <c r="AO1360" s="20">
        <v>0.09</v>
      </c>
      <c r="AP1360" s="20">
        <v>0</v>
      </c>
      <c r="AQ1360" s="20">
        <v>25.6</v>
      </c>
      <c r="AR1360" s="20">
        <v>1.78</v>
      </c>
      <c r="AS1360" s="20">
        <v>100</v>
      </c>
      <c r="AT1360" s="20" t="s">
        <v>4</v>
      </c>
      <c r="AU1360" s="20">
        <v>0</v>
      </c>
      <c r="AV1360" s="20">
        <v>0</v>
      </c>
      <c r="AW1360" s="20">
        <v>0</v>
      </c>
      <c r="AX1360" s="20" t="s">
        <v>4</v>
      </c>
      <c r="AY1360" s="20" t="s">
        <v>4</v>
      </c>
      <c r="AZ1360" s="20">
        <v>0</v>
      </c>
      <c r="BA1360" s="20">
        <v>0</v>
      </c>
      <c r="BB1360" s="20">
        <v>0</v>
      </c>
      <c r="BC1360" s="20">
        <v>0</v>
      </c>
      <c r="BD1360" s="20">
        <v>0</v>
      </c>
      <c r="BE1360" s="20" t="s">
        <v>4</v>
      </c>
      <c r="BF1360" s="20">
        <v>0.16</v>
      </c>
      <c r="BG1360" s="20">
        <v>0</v>
      </c>
      <c r="BH1360" s="20" t="s">
        <v>4</v>
      </c>
      <c r="BI1360" s="20" t="s">
        <v>4</v>
      </c>
      <c r="BJ1360" s="20">
        <v>0.12</v>
      </c>
      <c r="BK1360" s="20">
        <v>1.04</v>
      </c>
      <c r="BL1360" s="20">
        <v>0.16</v>
      </c>
      <c r="BM1360" s="20">
        <v>0</v>
      </c>
      <c r="BN1360" s="21">
        <v>0.55000000000000004</v>
      </c>
      <c r="BO1360" s="21">
        <v>38.979999999999997</v>
      </c>
      <c r="BP1360" s="21">
        <v>51.68</v>
      </c>
      <c r="BQ1360" s="21">
        <v>143.88999999999999</v>
      </c>
      <c r="BR1360" s="21">
        <v>0</v>
      </c>
      <c r="BS1360" s="21">
        <v>0</v>
      </c>
      <c r="BT1360" s="21">
        <v>11.79</v>
      </c>
    </row>
    <row r="1361" spans="1:72" x14ac:dyDescent="0.2">
      <c r="A1361" s="16">
        <v>1007458</v>
      </c>
      <c r="B1361" s="18" t="s">
        <v>2265</v>
      </c>
      <c r="C1361" s="19">
        <v>6.75</v>
      </c>
      <c r="D1361" s="19">
        <v>0.84</v>
      </c>
      <c r="E1361" s="19">
        <v>8.06</v>
      </c>
      <c r="F1361" s="19">
        <v>3.81</v>
      </c>
      <c r="G1361" s="19">
        <v>0.3</v>
      </c>
      <c r="H1361" s="19">
        <v>3.13</v>
      </c>
      <c r="I1361" s="19">
        <v>0</v>
      </c>
      <c r="J1361" s="19">
        <v>0.14000000000000001</v>
      </c>
      <c r="K1361" s="19">
        <v>0</v>
      </c>
      <c r="L1361" s="19">
        <v>0</v>
      </c>
      <c r="M1361" s="19">
        <v>4.2300000000000004</v>
      </c>
      <c r="N1361" s="20">
        <v>90.06</v>
      </c>
      <c r="O1361" s="20">
        <v>3.13</v>
      </c>
      <c r="P1361" s="20">
        <v>1.0900000000000001</v>
      </c>
      <c r="Q1361" s="20">
        <v>5.6178999999999997</v>
      </c>
      <c r="R1361" s="20">
        <v>40.82</v>
      </c>
      <c r="S1361" s="20">
        <v>31.8</v>
      </c>
      <c r="T1361" s="20">
        <v>0</v>
      </c>
      <c r="U1361" s="20">
        <v>27.37</v>
      </c>
      <c r="V1361" s="20">
        <v>0</v>
      </c>
      <c r="W1361" s="20">
        <v>2.48</v>
      </c>
      <c r="X1361" s="20">
        <v>44.06</v>
      </c>
      <c r="Y1361" s="20">
        <v>3.2372999999999998</v>
      </c>
      <c r="Z1361" s="20">
        <v>1.0159</v>
      </c>
      <c r="AA1361" s="20">
        <v>1.3647</v>
      </c>
      <c r="AB1361" s="20">
        <v>2.48</v>
      </c>
      <c r="AC1361" s="20" t="s">
        <v>4</v>
      </c>
      <c r="AD1361" s="20">
        <v>0</v>
      </c>
      <c r="AE1361" s="20">
        <v>0</v>
      </c>
      <c r="AF1361" s="20">
        <v>0</v>
      </c>
      <c r="AG1361" s="20">
        <v>0</v>
      </c>
      <c r="AH1361" s="20">
        <v>0</v>
      </c>
      <c r="AI1361" s="20">
        <v>0</v>
      </c>
      <c r="AJ1361" s="20">
        <v>8.42</v>
      </c>
      <c r="AK1361" s="20">
        <v>38.42</v>
      </c>
      <c r="AL1361" s="20">
        <v>2.8275000000000001</v>
      </c>
      <c r="AM1361" s="20">
        <v>35.93</v>
      </c>
      <c r="AN1361" s="20">
        <v>5.32</v>
      </c>
      <c r="AO1361" s="20">
        <v>0.22</v>
      </c>
      <c r="AP1361" s="20">
        <v>0</v>
      </c>
      <c r="AQ1361" s="20">
        <v>25.65</v>
      </c>
      <c r="AR1361" s="20">
        <v>2.48</v>
      </c>
      <c r="AS1361" s="20">
        <v>100</v>
      </c>
      <c r="AT1361" s="20" t="s">
        <v>4</v>
      </c>
      <c r="AU1361" s="20">
        <v>0</v>
      </c>
      <c r="AV1361" s="20">
        <v>0</v>
      </c>
      <c r="AW1361" s="20">
        <v>0</v>
      </c>
      <c r="AX1361" s="20" t="s">
        <v>4</v>
      </c>
      <c r="AY1361" s="20" t="s">
        <v>4</v>
      </c>
      <c r="AZ1361" s="20">
        <v>0</v>
      </c>
      <c r="BA1361" s="20">
        <v>0</v>
      </c>
      <c r="BB1361" s="20">
        <v>0</v>
      </c>
      <c r="BC1361" s="20">
        <v>0</v>
      </c>
      <c r="BD1361" s="20">
        <v>0</v>
      </c>
      <c r="BE1361" s="20" t="s">
        <v>4</v>
      </c>
      <c r="BF1361" s="20">
        <v>0.01</v>
      </c>
      <c r="BG1361" s="20">
        <v>0</v>
      </c>
      <c r="BH1361" s="20" t="s">
        <v>4</v>
      </c>
      <c r="BI1361" s="20" t="s">
        <v>4</v>
      </c>
      <c r="BJ1361" s="20">
        <v>0.28999999999999998</v>
      </c>
      <c r="BK1361" s="20">
        <v>2.0099999999999998</v>
      </c>
      <c r="BL1361" s="20">
        <v>0.09</v>
      </c>
      <c r="BM1361" s="20">
        <v>0</v>
      </c>
      <c r="BN1361" s="21">
        <v>1.03</v>
      </c>
      <c r="BO1361" s="21">
        <v>41.86</v>
      </c>
      <c r="BP1361" s="21">
        <v>76.239999999999995</v>
      </c>
      <c r="BQ1361" s="21">
        <v>174.45</v>
      </c>
      <c r="BR1361" s="21">
        <v>0</v>
      </c>
      <c r="BS1361" s="21">
        <v>0</v>
      </c>
      <c r="BT1361" s="21">
        <v>12.06</v>
      </c>
    </row>
    <row r="1362" spans="1:72" x14ac:dyDescent="0.2">
      <c r="A1362" s="16">
        <v>1008364</v>
      </c>
      <c r="B1362" s="18" t="s">
        <v>2265</v>
      </c>
      <c r="C1362" s="19">
        <v>24.05</v>
      </c>
      <c r="D1362" s="19">
        <v>2.59</v>
      </c>
      <c r="E1362" s="19">
        <v>9.2899999999999991</v>
      </c>
      <c r="F1362" s="19">
        <v>4.96</v>
      </c>
      <c r="G1362" s="19">
        <v>0.89</v>
      </c>
      <c r="H1362" s="19">
        <v>2.76</v>
      </c>
      <c r="I1362" s="19">
        <v>0.09</v>
      </c>
      <c r="J1362" s="19">
        <v>-0.11</v>
      </c>
      <c r="K1362" s="19">
        <v>0.71</v>
      </c>
      <c r="L1362" s="19">
        <v>0</v>
      </c>
      <c r="M1362" s="19">
        <v>5.17</v>
      </c>
      <c r="N1362" s="20">
        <v>96.03</v>
      </c>
      <c r="O1362" s="20">
        <v>4.9400000000000004</v>
      </c>
      <c r="P1362" s="20">
        <v>0.23</v>
      </c>
      <c r="Q1362" s="20">
        <v>5.4909999999999997</v>
      </c>
      <c r="R1362" s="20">
        <v>38.61</v>
      </c>
      <c r="S1362" s="20">
        <v>79.94</v>
      </c>
      <c r="T1362" s="20">
        <v>0.2162</v>
      </c>
      <c r="U1362" s="20">
        <v>7.15</v>
      </c>
      <c r="V1362" s="20">
        <v>1.85</v>
      </c>
      <c r="W1362" s="20">
        <v>0.55000000000000004</v>
      </c>
      <c r="X1362" s="20">
        <v>41.66</v>
      </c>
      <c r="Y1362" s="20">
        <v>3.8628</v>
      </c>
      <c r="Z1362" s="20">
        <v>0.7782</v>
      </c>
      <c r="AA1362" s="20">
        <v>0.85</v>
      </c>
      <c r="AB1362" s="20">
        <v>0.55000000000000004</v>
      </c>
      <c r="AC1362" s="20" t="s">
        <v>4</v>
      </c>
      <c r="AD1362" s="20">
        <v>26.83</v>
      </c>
      <c r="AE1362" s="20">
        <v>0.09</v>
      </c>
      <c r="AF1362" s="20">
        <v>4.83</v>
      </c>
      <c r="AG1362" s="20">
        <v>16.8</v>
      </c>
      <c r="AH1362" s="20">
        <v>1.26</v>
      </c>
      <c r="AI1362" s="20">
        <v>46.4</v>
      </c>
      <c r="AJ1362" s="20">
        <v>6.53</v>
      </c>
      <c r="AK1362" s="20">
        <v>59.11</v>
      </c>
      <c r="AL1362" s="20">
        <v>3.3641000000000001</v>
      </c>
      <c r="AM1362" s="20">
        <v>23.13</v>
      </c>
      <c r="AN1362" s="20">
        <v>4.79</v>
      </c>
      <c r="AO1362" s="20">
        <v>1.93</v>
      </c>
      <c r="AP1362" s="20">
        <v>0.06</v>
      </c>
      <c r="AQ1362" s="20">
        <v>17.75</v>
      </c>
      <c r="AR1362" s="20">
        <v>0.55000000000000004</v>
      </c>
      <c r="AS1362" s="20">
        <v>100</v>
      </c>
      <c r="AT1362" s="20" t="s">
        <v>4</v>
      </c>
      <c r="AU1362" s="20">
        <v>0</v>
      </c>
      <c r="AV1362" s="20">
        <v>0</v>
      </c>
      <c r="AW1362" s="20">
        <v>0.31</v>
      </c>
      <c r="AX1362" s="20" t="s">
        <v>4</v>
      </c>
      <c r="AY1362" s="20" t="s">
        <v>4</v>
      </c>
      <c r="AZ1362" s="20">
        <v>0.01</v>
      </c>
      <c r="BA1362" s="20">
        <v>0</v>
      </c>
      <c r="BB1362" s="20">
        <v>0.01</v>
      </c>
      <c r="BC1362" s="20">
        <v>0</v>
      </c>
      <c r="BD1362" s="20">
        <v>0.01</v>
      </c>
      <c r="BE1362" s="20" t="s">
        <v>4</v>
      </c>
      <c r="BF1362" s="20">
        <v>0.17</v>
      </c>
      <c r="BG1362" s="20">
        <v>0</v>
      </c>
      <c r="BH1362" s="20" t="s">
        <v>4</v>
      </c>
      <c r="BI1362" s="20" t="s">
        <v>4</v>
      </c>
      <c r="BJ1362" s="20">
        <v>0.39</v>
      </c>
      <c r="BK1362" s="20">
        <v>1.6</v>
      </c>
      <c r="BL1362" s="20">
        <v>0.31</v>
      </c>
      <c r="BM1362" s="20">
        <v>0</v>
      </c>
      <c r="BN1362" s="21">
        <v>0.84</v>
      </c>
      <c r="BO1362" s="21">
        <v>67.459999999999994</v>
      </c>
      <c r="BP1362" s="21">
        <v>47.07</v>
      </c>
      <c r="BQ1362" s="21">
        <v>179.53</v>
      </c>
      <c r="BR1362" s="21">
        <v>0</v>
      </c>
      <c r="BS1362" s="21">
        <v>0.48</v>
      </c>
      <c r="BT1362" s="21">
        <v>11.81</v>
      </c>
    </row>
    <row r="1363" spans="1:72" x14ac:dyDescent="0.2">
      <c r="A1363" s="16">
        <v>1008662</v>
      </c>
      <c r="B1363" s="18" t="s">
        <v>2265</v>
      </c>
      <c r="C1363" s="19">
        <v>14.12</v>
      </c>
      <c r="D1363" s="19">
        <v>0.82</v>
      </c>
      <c r="E1363" s="19">
        <v>17.23</v>
      </c>
      <c r="F1363" s="19">
        <v>2.4500000000000002</v>
      </c>
      <c r="G1363" s="19">
        <v>0.39</v>
      </c>
      <c r="H1363" s="19">
        <v>2</v>
      </c>
      <c r="I1363" s="19">
        <v>0</v>
      </c>
      <c r="J1363" s="19">
        <v>0.02</v>
      </c>
      <c r="K1363" s="19">
        <v>0</v>
      </c>
      <c r="L1363" s="19">
        <v>0</v>
      </c>
      <c r="M1363" s="19">
        <v>2.5099999999999998</v>
      </c>
      <c r="N1363" s="20">
        <v>97.69</v>
      </c>
      <c r="O1363" s="20">
        <v>2.2000000000000002</v>
      </c>
      <c r="P1363" s="20">
        <v>0.3</v>
      </c>
      <c r="Q1363" s="20">
        <v>3.7092000000000001</v>
      </c>
      <c r="R1363" s="20">
        <v>16.010000000000002</v>
      </c>
      <c r="S1363" s="20">
        <v>55.87</v>
      </c>
      <c r="T1363" s="20">
        <v>0.34460000000000002</v>
      </c>
      <c r="U1363" s="20">
        <v>3.59</v>
      </c>
      <c r="V1363" s="20">
        <v>0.18</v>
      </c>
      <c r="W1363" s="20">
        <v>1.51</v>
      </c>
      <c r="X1363" s="20">
        <v>20.149999999999999</v>
      </c>
      <c r="Y1363" s="20">
        <v>2.9792999999999998</v>
      </c>
      <c r="Z1363" s="20">
        <v>0.43109999999999998</v>
      </c>
      <c r="AA1363" s="20">
        <v>0.29880000000000001</v>
      </c>
      <c r="AB1363" s="20">
        <v>1.51</v>
      </c>
      <c r="AC1363" s="20" t="s">
        <v>4</v>
      </c>
      <c r="AD1363" s="20">
        <v>1.94</v>
      </c>
      <c r="AE1363" s="20">
        <v>12.54</v>
      </c>
      <c r="AF1363" s="20">
        <v>2.8</v>
      </c>
      <c r="AG1363" s="20">
        <v>41.61</v>
      </c>
      <c r="AH1363" s="20">
        <v>1.61</v>
      </c>
      <c r="AI1363" s="20">
        <v>23.47</v>
      </c>
      <c r="AJ1363" s="20">
        <v>5.03</v>
      </c>
      <c r="AK1363" s="20">
        <v>59.18</v>
      </c>
      <c r="AL1363" s="20">
        <v>1.2585999999999999</v>
      </c>
      <c r="AM1363" s="20">
        <v>34.25</v>
      </c>
      <c r="AN1363" s="20">
        <v>4.55</v>
      </c>
      <c r="AO1363" s="20">
        <v>0.94</v>
      </c>
      <c r="AP1363" s="20">
        <v>0</v>
      </c>
      <c r="AQ1363" s="20">
        <v>6.57</v>
      </c>
      <c r="AR1363" s="20">
        <v>1.51</v>
      </c>
      <c r="AS1363" s="20">
        <v>100</v>
      </c>
      <c r="AT1363" s="20" t="s">
        <v>4</v>
      </c>
      <c r="AU1363" s="20">
        <v>0</v>
      </c>
      <c r="AV1363" s="20">
        <v>0</v>
      </c>
      <c r="AW1363" s="20">
        <v>0</v>
      </c>
      <c r="AX1363" s="20" t="s">
        <v>4</v>
      </c>
      <c r="AY1363" s="20" t="s">
        <v>4</v>
      </c>
      <c r="AZ1363" s="20">
        <v>0</v>
      </c>
      <c r="BA1363" s="20">
        <v>0</v>
      </c>
      <c r="BB1363" s="20">
        <v>0</v>
      </c>
      <c r="BC1363" s="20">
        <v>0</v>
      </c>
      <c r="BD1363" s="20">
        <v>0</v>
      </c>
      <c r="BE1363" s="20" t="s">
        <v>4</v>
      </c>
      <c r="BF1363" s="20">
        <v>0.13</v>
      </c>
      <c r="BG1363" s="20">
        <v>0</v>
      </c>
      <c r="BH1363" s="20" t="s">
        <v>4</v>
      </c>
      <c r="BI1363" s="20" t="s">
        <v>4</v>
      </c>
      <c r="BJ1363" s="20">
        <v>0.26</v>
      </c>
      <c r="BK1363" s="20">
        <v>0.98</v>
      </c>
      <c r="BL1363" s="20">
        <v>0.28999999999999998</v>
      </c>
      <c r="BM1363" s="20">
        <v>0</v>
      </c>
      <c r="BN1363" s="21">
        <v>0.73</v>
      </c>
      <c r="BO1363" s="21">
        <v>62.61</v>
      </c>
      <c r="BP1363" s="21">
        <v>70.56</v>
      </c>
      <c r="BQ1363" s="21">
        <v>121.4</v>
      </c>
      <c r="BR1363" s="21">
        <v>0</v>
      </c>
      <c r="BS1363" s="21">
        <v>0</v>
      </c>
      <c r="BT1363" s="21">
        <v>6.72</v>
      </c>
    </row>
    <row r="1364" spans="1:72" x14ac:dyDescent="0.2">
      <c r="A1364" s="16">
        <v>1009505</v>
      </c>
      <c r="B1364" s="18" t="s">
        <v>2265</v>
      </c>
      <c r="C1364" s="19">
        <v>22.95</v>
      </c>
      <c r="D1364" s="19">
        <v>1</v>
      </c>
      <c r="E1364" s="19">
        <v>22.94</v>
      </c>
      <c r="F1364" s="19">
        <v>2.93</v>
      </c>
      <c r="G1364" s="19">
        <v>0.37</v>
      </c>
      <c r="H1364" s="19">
        <v>2.0299999999999998</v>
      </c>
      <c r="I1364" s="19">
        <v>0</v>
      </c>
      <c r="J1364" s="19">
        <v>0.04</v>
      </c>
      <c r="K1364" s="19">
        <v>0.23</v>
      </c>
      <c r="L1364" s="19">
        <v>0</v>
      </c>
      <c r="M1364" s="19">
        <v>2.89</v>
      </c>
      <c r="N1364" s="20" t="s">
        <v>253</v>
      </c>
      <c r="O1364" s="20">
        <v>2.4900000000000002</v>
      </c>
      <c r="P1364" s="20">
        <v>0.4</v>
      </c>
      <c r="Q1364" s="20">
        <v>4.1680000000000001</v>
      </c>
      <c r="R1364" s="20">
        <v>18.809999999999999</v>
      </c>
      <c r="S1364" s="20">
        <v>16.21</v>
      </c>
      <c r="T1364" s="20">
        <v>0.91390000000000005</v>
      </c>
      <c r="U1364" s="20">
        <v>19.5</v>
      </c>
      <c r="V1364" s="20">
        <v>11.92</v>
      </c>
      <c r="W1364" s="20">
        <v>1.68</v>
      </c>
      <c r="X1364" s="20">
        <v>24.05</v>
      </c>
      <c r="Y1364" s="20">
        <v>2.3186</v>
      </c>
      <c r="Z1364" s="20">
        <v>1.5378000000000001</v>
      </c>
      <c r="AA1364" s="20">
        <v>0.31159999999999999</v>
      </c>
      <c r="AB1364" s="20">
        <v>1.57</v>
      </c>
      <c r="AC1364" s="20">
        <v>0.11</v>
      </c>
      <c r="AD1364" s="20">
        <v>7.08</v>
      </c>
      <c r="AE1364" s="20">
        <v>6.33</v>
      </c>
      <c r="AF1364" s="20">
        <v>1.57</v>
      </c>
      <c r="AG1364" s="20">
        <v>27.51</v>
      </c>
      <c r="AH1364" s="20">
        <v>2.4900000000000002</v>
      </c>
      <c r="AI1364" s="20">
        <v>18.22</v>
      </c>
      <c r="AJ1364" s="20">
        <v>6.55</v>
      </c>
      <c r="AK1364" s="20">
        <v>35.409999999999997</v>
      </c>
      <c r="AL1364" s="20">
        <v>2.6993999999999998</v>
      </c>
      <c r="AM1364" s="20">
        <v>56.97</v>
      </c>
      <c r="AN1364" s="20">
        <v>4.09</v>
      </c>
      <c r="AO1364" s="20">
        <v>0.44</v>
      </c>
      <c r="AP1364" s="20">
        <v>0</v>
      </c>
      <c r="AQ1364" s="20">
        <v>7.62</v>
      </c>
      <c r="AR1364" s="20">
        <v>1.61</v>
      </c>
      <c r="AS1364" s="20">
        <v>97.41</v>
      </c>
      <c r="AT1364" s="20">
        <v>4.4000000000000004</v>
      </c>
      <c r="AU1364" s="20">
        <v>2.59</v>
      </c>
      <c r="AV1364" s="20">
        <v>0</v>
      </c>
      <c r="AW1364" s="20">
        <v>0</v>
      </c>
      <c r="AX1364" s="20">
        <v>0</v>
      </c>
      <c r="AY1364" s="20">
        <v>0</v>
      </c>
      <c r="AZ1364" s="20">
        <v>-0.03</v>
      </c>
      <c r="BA1364" s="20">
        <v>0</v>
      </c>
      <c r="BB1364" s="20">
        <v>-0.02</v>
      </c>
      <c r="BC1364" s="20">
        <v>-0.01</v>
      </c>
      <c r="BD1364" s="20">
        <v>0</v>
      </c>
      <c r="BE1364" s="20">
        <v>0</v>
      </c>
      <c r="BF1364" s="20">
        <v>0.13</v>
      </c>
      <c r="BG1364" s="20">
        <v>0</v>
      </c>
      <c r="BH1364" s="20">
        <v>0</v>
      </c>
      <c r="BI1364" s="20">
        <v>0</v>
      </c>
      <c r="BJ1364" s="20">
        <v>0.27</v>
      </c>
      <c r="BK1364" s="20">
        <v>1.05</v>
      </c>
      <c r="BL1364" s="20">
        <v>0.14000000000000001</v>
      </c>
      <c r="BM1364" s="20">
        <v>0</v>
      </c>
      <c r="BN1364" s="21">
        <v>0.83</v>
      </c>
      <c r="BO1364" s="21">
        <v>39.130000000000003</v>
      </c>
      <c r="BP1364" s="21">
        <v>61.54</v>
      </c>
      <c r="BQ1364" s="21">
        <v>122.64</v>
      </c>
      <c r="BR1364" s="21">
        <v>0</v>
      </c>
      <c r="BS1364" s="21">
        <v>0</v>
      </c>
      <c r="BT1364" s="21">
        <v>5.43</v>
      </c>
    </row>
    <row r="1365" spans="1:72" x14ac:dyDescent="0.2">
      <c r="A1365" s="16">
        <v>1009611</v>
      </c>
      <c r="B1365" s="18" t="s">
        <v>2265</v>
      </c>
      <c r="C1365" s="19">
        <v>14.74</v>
      </c>
      <c r="D1365" s="19">
        <v>0.95</v>
      </c>
      <c r="E1365" s="19">
        <v>15.51</v>
      </c>
      <c r="F1365" s="19">
        <v>2.2000000000000002</v>
      </c>
      <c r="G1365" s="19">
        <v>0.16</v>
      </c>
      <c r="H1365" s="19">
        <v>1.38</v>
      </c>
      <c r="I1365" s="19">
        <v>0.14000000000000001</v>
      </c>
      <c r="J1365" s="19">
        <v>0</v>
      </c>
      <c r="K1365" s="19">
        <v>0.18</v>
      </c>
      <c r="L1365" s="19">
        <v>0</v>
      </c>
      <c r="M1365" s="19">
        <v>2.39</v>
      </c>
      <c r="N1365" s="20">
        <v>92.12</v>
      </c>
      <c r="O1365" s="20">
        <v>2.14</v>
      </c>
      <c r="P1365" s="20">
        <v>0.24</v>
      </c>
      <c r="Q1365" s="20">
        <v>4.3277000000000001</v>
      </c>
      <c r="R1365" s="20">
        <v>1.27</v>
      </c>
      <c r="S1365" s="20">
        <v>68.83</v>
      </c>
      <c r="T1365" s="20">
        <v>0</v>
      </c>
      <c r="U1365" s="20">
        <v>15.5</v>
      </c>
      <c r="V1365" s="20">
        <v>1.47</v>
      </c>
      <c r="W1365" s="20">
        <v>2.1800000000000002</v>
      </c>
      <c r="X1365" s="20">
        <v>11.12</v>
      </c>
      <c r="Y1365" s="20">
        <v>1.5234000000000001</v>
      </c>
      <c r="Z1365" s="20">
        <v>2.7490999999999999</v>
      </c>
      <c r="AA1365" s="20">
        <v>5.5199999999999999E-2</v>
      </c>
      <c r="AB1365" s="20">
        <v>1.79</v>
      </c>
      <c r="AC1365" s="20">
        <v>0.39</v>
      </c>
      <c r="AD1365" s="20">
        <v>0.28000000000000003</v>
      </c>
      <c r="AE1365" s="20">
        <v>42.23</v>
      </c>
      <c r="AF1365" s="20">
        <v>0.89</v>
      </c>
      <c r="AG1365" s="20">
        <v>7.31</v>
      </c>
      <c r="AH1365" s="20">
        <v>0.68</v>
      </c>
      <c r="AI1365" s="20">
        <v>7.82</v>
      </c>
      <c r="AJ1365" s="20">
        <v>5.28</v>
      </c>
      <c r="AK1365" s="20">
        <v>28.87</v>
      </c>
      <c r="AL1365" s="20">
        <v>3.9512999999999998</v>
      </c>
      <c r="AM1365" s="20">
        <v>69.569999999999993</v>
      </c>
      <c r="AN1365" s="20">
        <v>3.56</v>
      </c>
      <c r="AO1365" s="20">
        <v>0.3</v>
      </c>
      <c r="AP1365" s="20">
        <v>1.64</v>
      </c>
      <c r="AQ1365" s="20">
        <v>1.55</v>
      </c>
      <c r="AR1365" s="20">
        <v>1.95</v>
      </c>
      <c r="AS1365" s="20">
        <v>91.69</v>
      </c>
      <c r="AT1365" s="20">
        <v>4.75</v>
      </c>
      <c r="AU1365" s="20">
        <v>8.31</v>
      </c>
      <c r="AV1365" s="20">
        <v>0</v>
      </c>
      <c r="AW1365" s="20">
        <v>0</v>
      </c>
      <c r="AX1365" s="20" t="s">
        <v>4</v>
      </c>
      <c r="AY1365" s="20" t="s">
        <v>4</v>
      </c>
      <c r="AZ1365" s="20">
        <v>0</v>
      </c>
      <c r="BA1365" s="20">
        <v>0</v>
      </c>
      <c r="BB1365" s="20">
        <v>0</v>
      </c>
      <c r="BC1365" s="20">
        <v>0</v>
      </c>
      <c r="BD1365" s="20">
        <v>0</v>
      </c>
      <c r="BE1365" s="20" t="s">
        <v>4</v>
      </c>
      <c r="BF1365" s="20">
        <v>0.02</v>
      </c>
      <c r="BG1365" s="20">
        <v>0</v>
      </c>
      <c r="BH1365" s="20" t="s">
        <v>4</v>
      </c>
      <c r="BI1365" s="20" t="s">
        <v>4</v>
      </c>
      <c r="BJ1365" s="20">
        <v>0.14000000000000001</v>
      </c>
      <c r="BK1365" s="20">
        <v>0.62</v>
      </c>
      <c r="BL1365" s="20">
        <v>0.06</v>
      </c>
      <c r="BM1365" s="20">
        <v>0</v>
      </c>
      <c r="BN1365" s="21">
        <v>0.69</v>
      </c>
      <c r="BO1365" s="21">
        <v>34.65</v>
      </c>
      <c r="BP1365" s="21">
        <v>58.41</v>
      </c>
      <c r="BQ1365" s="21">
        <v>101.38</v>
      </c>
      <c r="BR1365" s="21">
        <v>58.71</v>
      </c>
      <c r="BS1365" s="21">
        <v>20.29</v>
      </c>
      <c r="BT1365" s="21">
        <v>7.59</v>
      </c>
    </row>
    <row r="1366" spans="1:72" x14ac:dyDescent="0.2">
      <c r="A1366" s="16">
        <v>1010346</v>
      </c>
      <c r="B1366" s="18" t="s">
        <v>2265</v>
      </c>
      <c r="C1366" s="19">
        <v>17.72</v>
      </c>
      <c r="D1366" s="19">
        <v>2.29</v>
      </c>
      <c r="E1366" s="19">
        <v>7.72</v>
      </c>
      <c r="F1366" s="19">
        <v>3.96</v>
      </c>
      <c r="G1366" s="19">
        <v>0.06</v>
      </c>
      <c r="H1366" s="19">
        <v>1.73</v>
      </c>
      <c r="I1366" s="19">
        <v>0</v>
      </c>
      <c r="J1366" s="19">
        <v>0</v>
      </c>
      <c r="K1366" s="19">
        <v>0.01</v>
      </c>
      <c r="L1366" s="19">
        <v>0</v>
      </c>
      <c r="M1366" s="19">
        <v>4.12</v>
      </c>
      <c r="N1366" s="20">
        <v>96.04</v>
      </c>
      <c r="O1366" s="20">
        <v>3.64</v>
      </c>
      <c r="P1366" s="20">
        <v>0.48</v>
      </c>
      <c r="Q1366" s="20">
        <v>6.0865999999999998</v>
      </c>
      <c r="R1366" s="20">
        <v>12.08</v>
      </c>
      <c r="S1366" s="20">
        <v>22.05</v>
      </c>
      <c r="T1366" s="20">
        <v>0</v>
      </c>
      <c r="U1366" s="20">
        <v>45.97</v>
      </c>
      <c r="V1366" s="20">
        <v>7.56</v>
      </c>
      <c r="W1366" s="20">
        <v>2.4500000000000002</v>
      </c>
      <c r="X1366" s="20">
        <v>19.77</v>
      </c>
      <c r="Y1366" s="20">
        <v>5.3051000000000004</v>
      </c>
      <c r="Z1366" s="20">
        <v>0</v>
      </c>
      <c r="AA1366" s="20">
        <v>0.78149999999999997</v>
      </c>
      <c r="AB1366" s="20">
        <v>1.91</v>
      </c>
      <c r="AC1366" s="20">
        <v>0.53</v>
      </c>
      <c r="AD1366" s="20">
        <v>1.32</v>
      </c>
      <c r="AE1366" s="20">
        <v>40.03</v>
      </c>
      <c r="AF1366" s="20">
        <v>0</v>
      </c>
      <c r="AG1366" s="20">
        <v>8.83</v>
      </c>
      <c r="AH1366" s="20">
        <v>0.27</v>
      </c>
      <c r="AI1366" s="20">
        <v>4.2300000000000004</v>
      </c>
      <c r="AJ1366" s="20">
        <v>6.36</v>
      </c>
      <c r="AK1366" s="20">
        <v>83.45</v>
      </c>
      <c r="AL1366" s="20">
        <v>0</v>
      </c>
      <c r="AM1366" s="20">
        <v>0.04</v>
      </c>
      <c r="AN1366" s="20">
        <v>4.7300000000000004</v>
      </c>
      <c r="AO1366" s="20">
        <v>0.5</v>
      </c>
      <c r="AP1366" s="20">
        <v>0.37</v>
      </c>
      <c r="AQ1366" s="20">
        <v>16.510000000000002</v>
      </c>
      <c r="AR1366" s="20">
        <v>2.29</v>
      </c>
      <c r="AS1366" s="20">
        <v>83.53</v>
      </c>
      <c r="AT1366" s="20">
        <v>3.23</v>
      </c>
      <c r="AU1366" s="20">
        <v>16.47</v>
      </c>
      <c r="AV1366" s="20">
        <v>0</v>
      </c>
      <c r="AW1366" s="20">
        <v>0</v>
      </c>
      <c r="AX1366" s="20" t="s">
        <v>4</v>
      </c>
      <c r="AY1366" s="20" t="s">
        <v>4</v>
      </c>
      <c r="AZ1366" s="20">
        <v>-0.03</v>
      </c>
      <c r="BA1366" s="20">
        <v>0</v>
      </c>
      <c r="BB1366" s="20">
        <v>0</v>
      </c>
      <c r="BC1366" s="20">
        <v>-0.03</v>
      </c>
      <c r="BD1366" s="20">
        <v>0</v>
      </c>
      <c r="BE1366" s="20" t="s">
        <v>4</v>
      </c>
      <c r="BF1366" s="20">
        <v>0.05</v>
      </c>
      <c r="BG1366" s="20">
        <v>0</v>
      </c>
      <c r="BH1366" s="20" t="s">
        <v>4</v>
      </c>
      <c r="BI1366" s="20" t="s">
        <v>4</v>
      </c>
      <c r="BJ1366" s="20">
        <v>0.04</v>
      </c>
      <c r="BK1366" s="20">
        <v>1.08</v>
      </c>
      <c r="BL1366" s="20">
        <v>0.08</v>
      </c>
      <c r="BM1366" s="20">
        <v>0.14000000000000001</v>
      </c>
      <c r="BN1366" s="21">
        <v>0.43</v>
      </c>
      <c r="BO1366" s="21">
        <v>112.89</v>
      </c>
      <c r="BP1366" s="21">
        <v>39.729999999999997</v>
      </c>
      <c r="BQ1366" s="21">
        <v>120.53</v>
      </c>
      <c r="BR1366" s="21">
        <v>22.09</v>
      </c>
      <c r="BS1366" s="21">
        <v>2.91</v>
      </c>
      <c r="BT1366" s="21">
        <v>13.49</v>
      </c>
    </row>
    <row r="1367" spans="1:72" x14ac:dyDescent="0.2">
      <c r="A1367" s="16">
        <v>1010816</v>
      </c>
      <c r="B1367" s="18" t="s">
        <v>2265</v>
      </c>
      <c r="C1367" s="19">
        <v>17.77</v>
      </c>
      <c r="D1367" s="19">
        <v>1.52</v>
      </c>
      <c r="E1367" s="19">
        <v>11.69</v>
      </c>
      <c r="F1367" s="19">
        <v>3.74</v>
      </c>
      <c r="G1367" s="19">
        <v>0.49</v>
      </c>
      <c r="H1367" s="19">
        <v>2.59</v>
      </c>
      <c r="I1367" s="19">
        <v>0</v>
      </c>
      <c r="J1367" s="19">
        <v>0.12</v>
      </c>
      <c r="K1367" s="19">
        <v>0</v>
      </c>
      <c r="L1367" s="19">
        <v>0</v>
      </c>
      <c r="M1367" s="19">
        <v>3.97</v>
      </c>
      <c r="N1367" s="20">
        <v>94.17</v>
      </c>
      <c r="O1367" s="20">
        <v>3.44</v>
      </c>
      <c r="P1367" s="20">
        <v>0.53</v>
      </c>
      <c r="Q1367" s="20">
        <v>4.5566000000000004</v>
      </c>
      <c r="R1367" s="20">
        <v>43.78</v>
      </c>
      <c r="S1367" s="20">
        <v>27.27</v>
      </c>
      <c r="T1367" s="20">
        <v>0.48099999999999998</v>
      </c>
      <c r="U1367" s="20">
        <v>12.24</v>
      </c>
      <c r="V1367" s="20">
        <v>3.27</v>
      </c>
      <c r="W1367" s="20">
        <v>1.1200000000000001</v>
      </c>
      <c r="X1367" s="20">
        <v>47.69</v>
      </c>
      <c r="Y1367" s="20">
        <v>3.4394</v>
      </c>
      <c r="Z1367" s="20">
        <v>0.4657</v>
      </c>
      <c r="AA1367" s="20">
        <v>0.65149999999999997</v>
      </c>
      <c r="AB1367" s="20">
        <v>1.1200000000000001</v>
      </c>
      <c r="AC1367" s="20" t="s">
        <v>4</v>
      </c>
      <c r="AD1367" s="20">
        <v>12.02</v>
      </c>
      <c r="AE1367" s="20">
        <v>20.3</v>
      </c>
      <c r="AF1367" s="20">
        <v>0</v>
      </c>
      <c r="AG1367" s="20">
        <v>38.799999999999997</v>
      </c>
      <c r="AH1367" s="20">
        <v>0.91</v>
      </c>
      <c r="AI1367" s="20">
        <v>13.28</v>
      </c>
      <c r="AJ1367" s="20">
        <v>5.31</v>
      </c>
      <c r="AK1367" s="20">
        <v>64.77</v>
      </c>
      <c r="AL1367" s="20">
        <v>2.0533000000000001</v>
      </c>
      <c r="AM1367" s="20">
        <v>22.68</v>
      </c>
      <c r="AN1367" s="20">
        <v>5.19</v>
      </c>
      <c r="AO1367" s="20">
        <v>3.58</v>
      </c>
      <c r="AP1367" s="20">
        <v>0</v>
      </c>
      <c r="AQ1367" s="20">
        <v>12.55</v>
      </c>
      <c r="AR1367" s="20">
        <v>1.1200000000000001</v>
      </c>
      <c r="AS1367" s="20">
        <v>100</v>
      </c>
      <c r="AT1367" s="20" t="s">
        <v>4</v>
      </c>
      <c r="AU1367" s="20">
        <v>0</v>
      </c>
      <c r="AV1367" s="20">
        <v>0</v>
      </c>
      <c r="AW1367" s="20">
        <v>0</v>
      </c>
      <c r="AX1367" s="20" t="s">
        <v>4</v>
      </c>
      <c r="AY1367" s="20" t="s">
        <v>4</v>
      </c>
      <c r="AZ1367" s="20">
        <v>0</v>
      </c>
      <c r="BA1367" s="20">
        <v>0</v>
      </c>
      <c r="BB1367" s="20">
        <v>0</v>
      </c>
      <c r="BC1367" s="20">
        <v>0</v>
      </c>
      <c r="BD1367" s="20">
        <v>0</v>
      </c>
      <c r="BE1367" s="20" t="s">
        <v>4</v>
      </c>
      <c r="BF1367" s="20">
        <v>0.17</v>
      </c>
      <c r="BG1367" s="20">
        <v>0</v>
      </c>
      <c r="BH1367" s="20" t="s">
        <v>4</v>
      </c>
      <c r="BI1367" s="20" t="s">
        <v>4</v>
      </c>
      <c r="BJ1367" s="20">
        <v>0.31</v>
      </c>
      <c r="BK1367" s="20">
        <v>1.52</v>
      </c>
      <c r="BL1367" s="20">
        <v>0.42</v>
      </c>
      <c r="BM1367" s="20">
        <v>0</v>
      </c>
      <c r="BN1367" s="21">
        <v>0.65</v>
      </c>
      <c r="BO1367" s="21">
        <v>70.87</v>
      </c>
      <c r="BP1367" s="21">
        <v>61.25</v>
      </c>
      <c r="BQ1367" s="21">
        <v>181.38</v>
      </c>
      <c r="BR1367" s="21">
        <v>0.69</v>
      </c>
      <c r="BS1367" s="21">
        <v>0</v>
      </c>
      <c r="BT1367" s="21">
        <v>9.7799999999999994</v>
      </c>
    </row>
    <row r="1368" spans="1:72" x14ac:dyDescent="0.2">
      <c r="A1368" s="16">
        <v>1011694</v>
      </c>
      <c r="B1368" s="18" t="s">
        <v>2265</v>
      </c>
      <c r="C1368" s="19">
        <v>7.52</v>
      </c>
      <c r="D1368" s="19">
        <v>0.49</v>
      </c>
      <c r="E1368" s="19">
        <v>15.33</v>
      </c>
      <c r="F1368" s="19">
        <v>2.65</v>
      </c>
      <c r="G1368" s="19">
        <v>0.32</v>
      </c>
      <c r="H1368" s="19">
        <v>2.41</v>
      </c>
      <c r="I1368" s="19">
        <v>0</v>
      </c>
      <c r="J1368" s="19">
        <v>0.01</v>
      </c>
      <c r="K1368" s="19">
        <v>7.0000000000000007E-2</v>
      </c>
      <c r="L1368" s="19">
        <v>0</v>
      </c>
      <c r="M1368" s="19">
        <v>2.79</v>
      </c>
      <c r="N1368" s="20">
        <v>95.22</v>
      </c>
      <c r="O1368" s="20">
        <v>2.5099999999999998</v>
      </c>
      <c r="P1368" s="20">
        <v>0.27</v>
      </c>
      <c r="Q1368" s="20">
        <v>3.7456999999999998</v>
      </c>
      <c r="R1368" s="20">
        <v>19.55</v>
      </c>
      <c r="S1368" s="20">
        <v>24.95</v>
      </c>
      <c r="T1368" s="20">
        <v>0.88219999999999998</v>
      </c>
      <c r="U1368" s="20">
        <v>12.96</v>
      </c>
      <c r="V1368" s="20">
        <v>13.74</v>
      </c>
      <c r="W1368" s="20">
        <v>1.23</v>
      </c>
      <c r="X1368" s="20">
        <v>22.03</v>
      </c>
      <c r="Y1368" s="20">
        <v>2.7961</v>
      </c>
      <c r="Z1368" s="20">
        <v>0.54149999999999998</v>
      </c>
      <c r="AA1368" s="20">
        <v>0.40810000000000002</v>
      </c>
      <c r="AB1368" s="20">
        <v>1.1599999999999999</v>
      </c>
      <c r="AC1368" s="20">
        <v>7.0000000000000007E-2</v>
      </c>
      <c r="AD1368" s="20">
        <v>2.08</v>
      </c>
      <c r="AE1368" s="20">
        <v>19.489999999999998</v>
      </c>
      <c r="AF1368" s="20">
        <v>1.26</v>
      </c>
      <c r="AG1368" s="20">
        <v>25.31</v>
      </c>
      <c r="AH1368" s="20">
        <v>2.33</v>
      </c>
      <c r="AI1368" s="20">
        <v>13.16</v>
      </c>
      <c r="AJ1368" s="20">
        <v>5.17</v>
      </c>
      <c r="AK1368" s="20">
        <v>54.13</v>
      </c>
      <c r="AL1368" s="20">
        <v>1.4845999999999999</v>
      </c>
      <c r="AM1368" s="20">
        <v>36.479999999999997</v>
      </c>
      <c r="AN1368" s="20">
        <v>4.3499999999999996</v>
      </c>
      <c r="AO1368" s="20">
        <v>1.65</v>
      </c>
      <c r="AP1368" s="20">
        <v>0.1</v>
      </c>
      <c r="AQ1368" s="20">
        <v>9.39</v>
      </c>
      <c r="AR1368" s="20">
        <v>1.2</v>
      </c>
      <c r="AS1368" s="20">
        <v>96.67</v>
      </c>
      <c r="AT1368" s="20">
        <v>2.16</v>
      </c>
      <c r="AU1368" s="20">
        <v>3.33</v>
      </c>
      <c r="AV1368" s="20">
        <v>0</v>
      </c>
      <c r="AW1368" s="20">
        <v>0</v>
      </c>
      <c r="AX1368" s="20">
        <v>0</v>
      </c>
      <c r="AY1368" s="20">
        <v>0</v>
      </c>
      <c r="AZ1368" s="20">
        <v>0.01</v>
      </c>
      <c r="BA1368" s="20">
        <v>0</v>
      </c>
      <c r="BB1368" s="20">
        <v>0</v>
      </c>
      <c r="BC1368" s="20">
        <v>0.01</v>
      </c>
      <c r="BD1368" s="20">
        <v>0.03</v>
      </c>
      <c r="BE1368" s="20">
        <v>0</v>
      </c>
      <c r="BF1368" s="20">
        <v>0.27</v>
      </c>
      <c r="BG1368" s="20">
        <v>0</v>
      </c>
      <c r="BH1368" s="20">
        <v>0</v>
      </c>
      <c r="BI1368" s="20">
        <v>0</v>
      </c>
      <c r="BJ1368" s="20">
        <v>0.01</v>
      </c>
      <c r="BK1368" s="20">
        <v>1.21</v>
      </c>
      <c r="BL1368" s="20">
        <v>0.3</v>
      </c>
      <c r="BM1368" s="20">
        <v>0</v>
      </c>
      <c r="BN1368" s="21">
        <v>0.9</v>
      </c>
      <c r="BO1368" s="21">
        <v>61.87</v>
      </c>
      <c r="BP1368" s="21">
        <v>80.989999999999995</v>
      </c>
      <c r="BQ1368" s="21">
        <v>125.63</v>
      </c>
      <c r="BR1368" s="21">
        <v>0</v>
      </c>
      <c r="BS1368" s="21">
        <v>1.45</v>
      </c>
      <c r="BT1368" s="21">
        <v>6.81</v>
      </c>
    </row>
    <row r="1369" spans="1:72" x14ac:dyDescent="0.2">
      <c r="A1369" s="16">
        <v>1014309</v>
      </c>
      <c r="B1369" s="18" t="s">
        <v>2265</v>
      </c>
      <c r="C1369" s="19">
        <v>42.83</v>
      </c>
      <c r="D1369" s="19">
        <v>3.35</v>
      </c>
      <c r="E1369" s="19">
        <v>12.77</v>
      </c>
      <c r="F1369" s="19">
        <v>6.29</v>
      </c>
      <c r="G1369" s="19">
        <v>0.63</v>
      </c>
      <c r="H1369" s="19">
        <v>3.57</v>
      </c>
      <c r="I1369" s="19">
        <v>0</v>
      </c>
      <c r="J1369" s="19">
        <v>0</v>
      </c>
      <c r="K1369" s="19">
        <v>0</v>
      </c>
      <c r="L1369" s="19">
        <v>0</v>
      </c>
      <c r="M1369" s="19">
        <v>6.73</v>
      </c>
      <c r="N1369" s="20">
        <v>93.54</v>
      </c>
      <c r="O1369" s="20">
        <v>6.58</v>
      </c>
      <c r="P1369" s="20">
        <v>0.14000000000000001</v>
      </c>
      <c r="Q1369" s="20">
        <v>6.8975999999999997</v>
      </c>
      <c r="R1369" s="20">
        <v>43.45</v>
      </c>
      <c r="S1369" s="20">
        <v>23.02</v>
      </c>
      <c r="T1369" s="20">
        <v>1.2370000000000001</v>
      </c>
      <c r="U1369" s="20">
        <v>11.57</v>
      </c>
      <c r="V1369" s="20">
        <v>2.25</v>
      </c>
      <c r="W1369" s="20">
        <v>0.32</v>
      </c>
      <c r="X1369" s="20">
        <v>45.94</v>
      </c>
      <c r="Y1369" s="20">
        <v>5.2123999999999997</v>
      </c>
      <c r="Z1369" s="20">
        <v>0.60060000000000002</v>
      </c>
      <c r="AA1369" s="20">
        <v>1.0846</v>
      </c>
      <c r="AB1369" s="20">
        <v>0.32</v>
      </c>
      <c r="AC1369" s="20" t="s">
        <v>4</v>
      </c>
      <c r="AD1369" s="20">
        <v>0</v>
      </c>
      <c r="AE1369" s="20">
        <v>0</v>
      </c>
      <c r="AF1369" s="20">
        <v>0</v>
      </c>
      <c r="AG1369" s="20">
        <v>7.0000000000000007E-2</v>
      </c>
      <c r="AH1369" s="20">
        <v>0</v>
      </c>
      <c r="AI1369" s="20">
        <v>0</v>
      </c>
      <c r="AJ1369" s="20">
        <v>8.4499999999999993</v>
      </c>
      <c r="AK1369" s="20">
        <v>61.72</v>
      </c>
      <c r="AL1369" s="20">
        <v>3.9822000000000002</v>
      </c>
      <c r="AM1369" s="20">
        <v>15.08</v>
      </c>
      <c r="AN1369" s="20">
        <v>4.67</v>
      </c>
      <c r="AO1369" s="20">
        <v>1.93</v>
      </c>
      <c r="AP1369" s="20">
        <v>0</v>
      </c>
      <c r="AQ1369" s="20">
        <v>23.2</v>
      </c>
      <c r="AR1369" s="20">
        <v>0.32</v>
      </c>
      <c r="AS1369" s="20">
        <v>100</v>
      </c>
      <c r="AT1369" s="20" t="s">
        <v>4</v>
      </c>
      <c r="AU1369" s="20">
        <v>0</v>
      </c>
      <c r="AV1369" s="20">
        <v>0</v>
      </c>
      <c r="AW1369" s="20">
        <v>0</v>
      </c>
      <c r="AX1369" s="20" t="s">
        <v>4</v>
      </c>
      <c r="AY1369" s="20" t="s">
        <v>4</v>
      </c>
      <c r="AZ1369" s="20">
        <v>0</v>
      </c>
      <c r="BA1369" s="20">
        <v>0</v>
      </c>
      <c r="BB1369" s="20">
        <v>0</v>
      </c>
      <c r="BC1369" s="20">
        <v>0</v>
      </c>
      <c r="BD1369" s="20">
        <v>0</v>
      </c>
      <c r="BE1369" s="20" t="s">
        <v>4</v>
      </c>
      <c r="BF1369" s="20">
        <v>0.47</v>
      </c>
      <c r="BG1369" s="20">
        <v>0</v>
      </c>
      <c r="BH1369" s="20" t="s">
        <v>4</v>
      </c>
      <c r="BI1369" s="20" t="s">
        <v>4</v>
      </c>
      <c r="BJ1369" s="20">
        <v>0.16</v>
      </c>
      <c r="BK1369" s="20">
        <v>1.95</v>
      </c>
      <c r="BL1369" s="20">
        <v>0.47</v>
      </c>
      <c r="BM1369" s="20">
        <v>0</v>
      </c>
      <c r="BN1369" s="21">
        <v>1.1499999999999999</v>
      </c>
      <c r="BO1369" s="21">
        <v>70.930000000000007</v>
      </c>
      <c r="BP1369" s="21">
        <v>51.54</v>
      </c>
      <c r="BQ1369" s="21">
        <v>177.57</v>
      </c>
      <c r="BR1369" s="21">
        <v>0</v>
      </c>
      <c r="BS1369" s="21">
        <v>0</v>
      </c>
      <c r="BT1369" s="21">
        <v>8.1199999999999992</v>
      </c>
    </row>
    <row r="1370" spans="1:72" x14ac:dyDescent="0.2">
      <c r="A1370" s="16">
        <v>1014996</v>
      </c>
      <c r="B1370" s="18" t="s">
        <v>2265</v>
      </c>
      <c r="C1370" s="19">
        <v>10.93</v>
      </c>
      <c r="D1370" s="19">
        <v>0.9</v>
      </c>
      <c r="E1370" s="19">
        <v>12.13</v>
      </c>
      <c r="F1370" s="19">
        <v>2.88</v>
      </c>
      <c r="G1370" s="19">
        <v>0.24</v>
      </c>
      <c r="H1370" s="19">
        <v>2.0099999999999998</v>
      </c>
      <c r="I1370" s="19">
        <v>0</v>
      </c>
      <c r="J1370" s="19">
        <v>-0.09</v>
      </c>
      <c r="K1370" s="19">
        <v>0.28000000000000003</v>
      </c>
      <c r="L1370" s="19">
        <v>0</v>
      </c>
      <c r="M1370" s="19">
        <v>3.03</v>
      </c>
      <c r="N1370" s="20">
        <v>95.06</v>
      </c>
      <c r="O1370" s="20">
        <v>2.62</v>
      </c>
      <c r="P1370" s="20">
        <v>0.41</v>
      </c>
      <c r="Q1370" s="20">
        <v>4.3124000000000002</v>
      </c>
      <c r="R1370" s="20">
        <v>17.3</v>
      </c>
      <c r="S1370" s="20">
        <v>23.2</v>
      </c>
      <c r="T1370" s="20">
        <v>1.3720000000000001</v>
      </c>
      <c r="U1370" s="20">
        <v>30.36</v>
      </c>
      <c r="V1370" s="20">
        <v>9.3000000000000007</v>
      </c>
      <c r="W1370" s="20">
        <v>1.69</v>
      </c>
      <c r="X1370" s="20">
        <v>24.01</v>
      </c>
      <c r="Y1370" s="20">
        <v>3.5428999999999999</v>
      </c>
      <c r="Z1370" s="20">
        <v>0.61719999999999997</v>
      </c>
      <c r="AA1370" s="20">
        <v>0.15229999999999999</v>
      </c>
      <c r="AB1370" s="20">
        <v>1.44</v>
      </c>
      <c r="AC1370" s="20">
        <v>0.24</v>
      </c>
      <c r="AD1370" s="20">
        <v>3.34</v>
      </c>
      <c r="AE1370" s="20">
        <v>0.54</v>
      </c>
      <c r="AF1370" s="20">
        <v>1.19</v>
      </c>
      <c r="AG1370" s="20">
        <v>13.88</v>
      </c>
      <c r="AH1370" s="20">
        <v>6.3</v>
      </c>
      <c r="AI1370" s="20">
        <v>68.599999999999994</v>
      </c>
      <c r="AJ1370" s="20">
        <v>4.88</v>
      </c>
      <c r="AK1370" s="20">
        <v>72.650000000000006</v>
      </c>
      <c r="AL1370" s="20">
        <v>2.4630000000000001</v>
      </c>
      <c r="AM1370" s="20">
        <v>25.06</v>
      </c>
      <c r="AN1370" s="20">
        <v>6.67</v>
      </c>
      <c r="AO1370" s="20">
        <v>0.92</v>
      </c>
      <c r="AP1370" s="20">
        <v>0.88</v>
      </c>
      <c r="AQ1370" s="20">
        <v>2.2799999999999998</v>
      </c>
      <c r="AR1370" s="20">
        <v>1.53</v>
      </c>
      <c r="AS1370" s="20">
        <v>94.39</v>
      </c>
      <c r="AT1370" s="20">
        <v>4.3600000000000003</v>
      </c>
      <c r="AU1370" s="20">
        <v>5.61</v>
      </c>
      <c r="AV1370" s="20">
        <v>0</v>
      </c>
      <c r="AW1370" s="20">
        <v>0</v>
      </c>
      <c r="AX1370" s="20" t="s">
        <v>4</v>
      </c>
      <c r="AY1370" s="20" t="s">
        <v>4</v>
      </c>
      <c r="AZ1370" s="20">
        <v>0.05</v>
      </c>
      <c r="BA1370" s="20">
        <v>0.02</v>
      </c>
      <c r="BB1370" s="20">
        <v>0</v>
      </c>
      <c r="BC1370" s="20">
        <v>0.03</v>
      </c>
      <c r="BD1370" s="20">
        <v>0</v>
      </c>
      <c r="BE1370" s="20" t="s">
        <v>4</v>
      </c>
      <c r="BF1370" s="20">
        <v>0.04</v>
      </c>
      <c r="BG1370" s="20">
        <v>0</v>
      </c>
      <c r="BH1370" s="20" t="s">
        <v>4</v>
      </c>
      <c r="BI1370" s="20" t="s">
        <v>4</v>
      </c>
      <c r="BJ1370" s="20">
        <v>0.15</v>
      </c>
      <c r="BK1370" s="20">
        <v>1.25</v>
      </c>
      <c r="BL1370" s="20">
        <v>0.18</v>
      </c>
      <c r="BM1370" s="20">
        <v>0</v>
      </c>
      <c r="BN1370" s="21">
        <v>0.57999999999999996</v>
      </c>
      <c r="BO1370" s="21">
        <v>77.349999999999994</v>
      </c>
      <c r="BP1370" s="21">
        <v>64.459999999999994</v>
      </c>
      <c r="BQ1370" s="21">
        <v>123.28</v>
      </c>
      <c r="BR1370" s="21">
        <v>7.45</v>
      </c>
      <c r="BS1370" s="21">
        <v>10.86</v>
      </c>
      <c r="BT1370" s="21">
        <v>8.48</v>
      </c>
    </row>
    <row r="1371" spans="1:72" x14ac:dyDescent="0.2">
      <c r="A1371" s="16">
        <v>1008967</v>
      </c>
      <c r="B1371" s="18" t="s">
        <v>2274</v>
      </c>
      <c r="C1371" s="19">
        <v>8.2100000000000009</v>
      </c>
      <c r="D1371" s="19">
        <v>0.68</v>
      </c>
      <c r="E1371" s="19">
        <v>12.01</v>
      </c>
      <c r="F1371" s="19">
        <v>3.71</v>
      </c>
      <c r="G1371" s="19">
        <v>0.28999999999999998</v>
      </c>
      <c r="H1371" s="19">
        <v>3.11</v>
      </c>
      <c r="I1371" s="19">
        <v>0</v>
      </c>
      <c r="J1371" s="19">
        <v>0.08</v>
      </c>
      <c r="K1371" s="19">
        <v>0.15</v>
      </c>
      <c r="L1371" s="19">
        <v>0</v>
      </c>
      <c r="M1371" s="19">
        <v>4.01</v>
      </c>
      <c r="N1371" s="20">
        <v>92.31</v>
      </c>
      <c r="O1371" s="20">
        <v>3.62</v>
      </c>
      <c r="P1371" s="20">
        <v>0.4</v>
      </c>
      <c r="Q1371" s="20">
        <v>5.0476999999999999</v>
      </c>
      <c r="R1371" s="20">
        <v>27.84</v>
      </c>
      <c r="S1371" s="20">
        <v>32.28</v>
      </c>
      <c r="T1371" s="20">
        <v>0.99070000000000003</v>
      </c>
      <c r="U1371" s="20">
        <v>18</v>
      </c>
      <c r="V1371" s="20">
        <v>6.89</v>
      </c>
      <c r="W1371" s="20">
        <v>1.43</v>
      </c>
      <c r="X1371" s="20">
        <v>27.82</v>
      </c>
      <c r="Y1371" s="20">
        <v>4.7104999999999997</v>
      </c>
      <c r="Z1371" s="20">
        <v>0.2092</v>
      </c>
      <c r="AA1371" s="20">
        <v>0.128</v>
      </c>
      <c r="AB1371" s="20">
        <v>1.07</v>
      </c>
      <c r="AC1371" s="20">
        <v>0.36</v>
      </c>
      <c r="AD1371" s="20">
        <v>8.2200000000000006</v>
      </c>
      <c r="AE1371" s="20">
        <v>14.97</v>
      </c>
      <c r="AF1371" s="20">
        <v>6.75</v>
      </c>
      <c r="AG1371" s="20">
        <v>31.82</v>
      </c>
      <c r="AH1371" s="20">
        <v>3.1</v>
      </c>
      <c r="AI1371" s="20">
        <v>14.2</v>
      </c>
      <c r="AJ1371" s="20">
        <v>5.32</v>
      </c>
      <c r="AK1371" s="20">
        <v>88.59</v>
      </c>
      <c r="AL1371" s="20">
        <v>2.3915999999999999</v>
      </c>
      <c r="AM1371" s="20">
        <v>8.75</v>
      </c>
      <c r="AN1371" s="20">
        <v>4.8</v>
      </c>
      <c r="AO1371" s="20">
        <v>3.49</v>
      </c>
      <c r="AP1371" s="20">
        <v>0.03</v>
      </c>
      <c r="AQ1371" s="20">
        <v>2.67</v>
      </c>
      <c r="AR1371" s="20">
        <v>1.18</v>
      </c>
      <c r="AS1371" s="20">
        <v>90.42</v>
      </c>
      <c r="AT1371" s="20">
        <v>3.76</v>
      </c>
      <c r="AU1371" s="20">
        <v>9.58</v>
      </c>
      <c r="AV1371" s="20">
        <v>0</v>
      </c>
      <c r="AW1371" s="20">
        <v>0</v>
      </c>
      <c r="AX1371" s="20">
        <v>0</v>
      </c>
      <c r="AY1371" s="20">
        <v>0</v>
      </c>
      <c r="AZ1371" s="20">
        <v>0</v>
      </c>
      <c r="BA1371" s="20">
        <v>0</v>
      </c>
      <c r="BB1371" s="20">
        <v>0</v>
      </c>
      <c r="BC1371" s="20">
        <v>0</v>
      </c>
      <c r="BD1371" s="20">
        <v>0.04</v>
      </c>
      <c r="BE1371" s="20">
        <v>0</v>
      </c>
      <c r="BF1371" s="20">
        <v>0.08</v>
      </c>
      <c r="BG1371" s="20">
        <v>0</v>
      </c>
      <c r="BH1371" s="20">
        <v>0</v>
      </c>
      <c r="BI1371" s="20">
        <v>0</v>
      </c>
      <c r="BJ1371" s="20">
        <v>0.17</v>
      </c>
      <c r="BK1371" s="20">
        <v>1.89</v>
      </c>
      <c r="BL1371" s="20">
        <v>0.34</v>
      </c>
      <c r="BM1371" s="20">
        <v>0</v>
      </c>
      <c r="BN1371" s="21">
        <v>0.87</v>
      </c>
      <c r="BO1371" s="21">
        <v>105.57</v>
      </c>
      <c r="BP1371" s="21">
        <v>77.680000000000007</v>
      </c>
      <c r="BQ1371" s="21">
        <v>134.76</v>
      </c>
      <c r="BR1371" s="21">
        <v>0</v>
      </c>
      <c r="BS1371" s="21">
        <v>0.34</v>
      </c>
      <c r="BT1371" s="21">
        <v>8.7200000000000006</v>
      </c>
    </row>
    <row r="1372" spans="1:72" x14ac:dyDescent="0.2">
      <c r="A1372" s="16">
        <v>1007462</v>
      </c>
      <c r="B1372" s="18" t="s">
        <v>2276</v>
      </c>
      <c r="C1372" s="19">
        <v>16.98</v>
      </c>
      <c r="D1372" s="19">
        <v>1</v>
      </c>
      <c r="E1372" s="19">
        <v>16.989999999999998</v>
      </c>
      <c r="F1372" s="19">
        <v>3.62</v>
      </c>
      <c r="G1372" s="19">
        <v>0.14000000000000001</v>
      </c>
      <c r="H1372" s="19">
        <v>2.62</v>
      </c>
      <c r="I1372" s="19">
        <v>-0.04</v>
      </c>
      <c r="J1372" s="19">
        <v>0.08</v>
      </c>
      <c r="K1372" s="19">
        <v>0.03</v>
      </c>
      <c r="L1372" s="19">
        <v>0</v>
      </c>
      <c r="M1372" s="19">
        <v>3.73</v>
      </c>
      <c r="N1372" s="20">
        <v>97.07</v>
      </c>
      <c r="O1372" s="20">
        <v>3.21</v>
      </c>
      <c r="P1372" s="20">
        <v>0.52</v>
      </c>
      <c r="Q1372" s="20">
        <v>4.7956000000000003</v>
      </c>
      <c r="R1372" s="20">
        <v>27.05</v>
      </c>
      <c r="S1372" s="20">
        <v>19.46</v>
      </c>
      <c r="T1372" s="20">
        <v>4.2061000000000002</v>
      </c>
      <c r="U1372" s="20">
        <v>20.74</v>
      </c>
      <c r="V1372" s="20">
        <v>22.62</v>
      </c>
      <c r="W1372" s="20">
        <v>1.58</v>
      </c>
      <c r="X1372" s="20">
        <v>32.97</v>
      </c>
      <c r="Y1372" s="20">
        <v>3.8513000000000002</v>
      </c>
      <c r="Z1372" s="20">
        <v>0.32429999999999998</v>
      </c>
      <c r="AA1372" s="20">
        <v>0.62</v>
      </c>
      <c r="AB1372" s="20">
        <v>1.36</v>
      </c>
      <c r="AC1372" s="20">
        <v>0.22</v>
      </c>
      <c r="AD1372" s="20">
        <v>1.35</v>
      </c>
      <c r="AE1372" s="20">
        <v>11.73</v>
      </c>
      <c r="AF1372" s="20">
        <v>0</v>
      </c>
      <c r="AG1372" s="20">
        <v>46.56</v>
      </c>
      <c r="AH1372" s="20">
        <v>0</v>
      </c>
      <c r="AI1372" s="20">
        <v>9.99</v>
      </c>
      <c r="AJ1372" s="20">
        <v>5.59</v>
      </c>
      <c r="AK1372" s="20">
        <v>68.91</v>
      </c>
      <c r="AL1372" s="20">
        <v>1.9991000000000001</v>
      </c>
      <c r="AM1372" s="20">
        <v>16.22</v>
      </c>
      <c r="AN1372" s="20">
        <v>4.17</v>
      </c>
      <c r="AO1372" s="20">
        <v>0.98</v>
      </c>
      <c r="AP1372" s="20">
        <v>0</v>
      </c>
      <c r="AQ1372" s="20">
        <v>14.87</v>
      </c>
      <c r="AR1372" s="20">
        <v>1.44</v>
      </c>
      <c r="AS1372" s="20">
        <v>94.69</v>
      </c>
      <c r="AT1372" s="20">
        <v>4.16</v>
      </c>
      <c r="AU1372" s="20">
        <v>5.31</v>
      </c>
      <c r="AV1372" s="20">
        <v>0</v>
      </c>
      <c r="AW1372" s="20">
        <v>0</v>
      </c>
      <c r="AX1372" s="20" t="s">
        <v>4</v>
      </c>
      <c r="AY1372" s="20" t="s">
        <v>4</v>
      </c>
      <c r="AZ1372" s="20">
        <v>-0.01</v>
      </c>
      <c r="BA1372" s="20">
        <v>0</v>
      </c>
      <c r="BB1372" s="20">
        <v>0</v>
      </c>
      <c r="BC1372" s="20">
        <v>-0.01</v>
      </c>
      <c r="BD1372" s="20">
        <v>0</v>
      </c>
      <c r="BE1372" s="20" t="s">
        <v>4</v>
      </c>
      <c r="BF1372" s="20">
        <v>0.08</v>
      </c>
      <c r="BG1372" s="20">
        <v>0.03</v>
      </c>
      <c r="BH1372" s="20" t="s">
        <v>4</v>
      </c>
      <c r="BI1372" s="20" t="s">
        <v>4</v>
      </c>
      <c r="BJ1372" s="20">
        <v>0.04</v>
      </c>
      <c r="BK1372" s="20">
        <v>1.54</v>
      </c>
      <c r="BL1372" s="20">
        <v>0.27</v>
      </c>
      <c r="BM1372" s="20">
        <v>0</v>
      </c>
      <c r="BN1372" s="21">
        <v>0.81</v>
      </c>
      <c r="BO1372" s="21">
        <v>70.72</v>
      </c>
      <c r="BP1372" s="21">
        <v>69.55</v>
      </c>
      <c r="BQ1372" s="21">
        <v>140.75</v>
      </c>
      <c r="BR1372" s="21">
        <v>0</v>
      </c>
      <c r="BS1372" s="21">
        <v>0</v>
      </c>
      <c r="BT1372" s="21">
        <v>6.15</v>
      </c>
    </row>
    <row r="1373" spans="1:72" x14ac:dyDescent="0.2">
      <c r="A1373" s="16">
        <v>1007571</v>
      </c>
      <c r="B1373" s="18" t="s">
        <v>2278</v>
      </c>
      <c r="C1373" s="19">
        <v>21.39</v>
      </c>
      <c r="D1373" s="19">
        <v>1.7</v>
      </c>
      <c r="E1373" s="19">
        <v>12.6</v>
      </c>
      <c r="F1373" s="19">
        <v>3.81</v>
      </c>
      <c r="G1373" s="19">
        <v>0.49</v>
      </c>
      <c r="H1373" s="19">
        <v>2.09</v>
      </c>
      <c r="I1373" s="19">
        <v>0</v>
      </c>
      <c r="J1373" s="19">
        <v>0</v>
      </c>
      <c r="K1373" s="19">
        <v>0.51</v>
      </c>
      <c r="L1373" s="19">
        <v>0</v>
      </c>
      <c r="M1373" s="19">
        <v>3.77</v>
      </c>
      <c r="N1373" s="20" t="s">
        <v>253</v>
      </c>
      <c r="O1373" s="20">
        <v>3.69</v>
      </c>
      <c r="P1373" s="20">
        <v>0.08</v>
      </c>
      <c r="Q1373" s="20">
        <v>3.9276</v>
      </c>
      <c r="R1373" s="20">
        <v>23.45</v>
      </c>
      <c r="S1373" s="20">
        <v>20.22</v>
      </c>
      <c r="T1373" s="20">
        <v>1.3425</v>
      </c>
      <c r="U1373" s="20">
        <v>3.96</v>
      </c>
      <c r="V1373" s="20">
        <v>3.96</v>
      </c>
      <c r="W1373" s="20">
        <v>0.24</v>
      </c>
      <c r="X1373" s="20">
        <v>35.409999999999997</v>
      </c>
      <c r="Y1373" s="20">
        <v>1.2031000000000001</v>
      </c>
      <c r="Z1373" s="20">
        <v>0.85940000000000005</v>
      </c>
      <c r="AA1373" s="20">
        <v>1.8651</v>
      </c>
      <c r="AB1373" s="20">
        <v>0.24</v>
      </c>
      <c r="AC1373" s="20" t="s">
        <v>4</v>
      </c>
      <c r="AD1373" s="20">
        <v>27.41</v>
      </c>
      <c r="AE1373" s="20">
        <v>3.05</v>
      </c>
      <c r="AF1373" s="20">
        <v>1.39</v>
      </c>
      <c r="AG1373" s="20">
        <v>22.8</v>
      </c>
      <c r="AH1373" s="20">
        <v>0</v>
      </c>
      <c r="AI1373" s="20">
        <v>32.17</v>
      </c>
      <c r="AJ1373" s="20">
        <v>5.72</v>
      </c>
      <c r="AK1373" s="20">
        <v>21.03</v>
      </c>
      <c r="AL1373" s="20">
        <v>2.0973000000000002</v>
      </c>
      <c r="AM1373" s="20">
        <v>40.98</v>
      </c>
      <c r="AN1373" s="20">
        <v>4.91</v>
      </c>
      <c r="AO1373" s="20">
        <v>0.85</v>
      </c>
      <c r="AP1373" s="20">
        <v>0</v>
      </c>
      <c r="AQ1373" s="20">
        <v>37.99</v>
      </c>
      <c r="AR1373" s="20">
        <v>0.24</v>
      </c>
      <c r="AS1373" s="20">
        <v>100</v>
      </c>
      <c r="AT1373" s="20" t="s">
        <v>4</v>
      </c>
      <c r="AU1373" s="20">
        <v>0</v>
      </c>
      <c r="AV1373" s="20">
        <v>0</v>
      </c>
      <c r="AW1373" s="20">
        <v>0</v>
      </c>
      <c r="AX1373" s="20" t="s">
        <v>4</v>
      </c>
      <c r="AY1373" s="20" t="s">
        <v>4</v>
      </c>
      <c r="AZ1373" s="20">
        <v>0.02</v>
      </c>
      <c r="BA1373" s="20">
        <v>0</v>
      </c>
      <c r="BB1373" s="20">
        <v>0.01</v>
      </c>
      <c r="BC1373" s="20">
        <v>0</v>
      </c>
      <c r="BD1373" s="20">
        <v>0</v>
      </c>
      <c r="BE1373" s="20" t="s">
        <v>4</v>
      </c>
      <c r="BF1373" s="20">
        <v>0.18</v>
      </c>
      <c r="BG1373" s="20">
        <v>0</v>
      </c>
      <c r="BH1373" s="20" t="s">
        <v>4</v>
      </c>
      <c r="BI1373" s="20" t="s">
        <v>4</v>
      </c>
      <c r="BJ1373" s="20">
        <v>0.28000000000000003</v>
      </c>
      <c r="BK1373" s="20">
        <v>1.1299999999999999</v>
      </c>
      <c r="BL1373" s="20">
        <v>0.24</v>
      </c>
      <c r="BM1373" s="20">
        <v>0</v>
      </c>
      <c r="BN1373" s="21">
        <v>0.72</v>
      </c>
      <c r="BO1373" s="21">
        <v>24.17</v>
      </c>
      <c r="BP1373" s="21">
        <v>48.71</v>
      </c>
      <c r="BQ1373" s="21">
        <v>136.47</v>
      </c>
      <c r="BR1373" s="21">
        <v>0</v>
      </c>
      <c r="BS1373" s="21">
        <v>0</v>
      </c>
      <c r="BT1373" s="21">
        <v>9.16</v>
      </c>
    </row>
    <row r="1374" spans="1:72" x14ac:dyDescent="0.2">
      <c r="A1374" s="16">
        <v>1007368</v>
      </c>
      <c r="B1374" s="18" t="s">
        <v>2280</v>
      </c>
      <c r="C1374" s="19">
        <v>9.8800000000000008</v>
      </c>
      <c r="D1374" s="19">
        <v>0.84</v>
      </c>
      <c r="E1374" s="19">
        <v>11.75</v>
      </c>
      <c r="F1374" s="19">
        <v>2.95</v>
      </c>
      <c r="G1374" s="19">
        <v>0.63</v>
      </c>
      <c r="H1374" s="19">
        <v>2.4</v>
      </c>
      <c r="I1374" s="19">
        <v>0</v>
      </c>
      <c r="J1374" s="19">
        <v>0.1</v>
      </c>
      <c r="K1374" s="19">
        <v>0.22</v>
      </c>
      <c r="L1374" s="19">
        <v>0</v>
      </c>
      <c r="M1374" s="19">
        <v>3.14</v>
      </c>
      <c r="N1374" s="20">
        <v>93.84</v>
      </c>
      <c r="O1374" s="20">
        <v>2.65</v>
      </c>
      <c r="P1374" s="20">
        <v>0.49</v>
      </c>
      <c r="Q1374" s="20">
        <v>4.6452999999999998</v>
      </c>
      <c r="R1374" s="20">
        <v>19.3</v>
      </c>
      <c r="S1374" s="20">
        <v>23.95</v>
      </c>
      <c r="T1374" s="20">
        <v>1.2710999999999999</v>
      </c>
      <c r="U1374" s="20">
        <v>30.73</v>
      </c>
      <c r="V1374" s="20">
        <v>7.44</v>
      </c>
      <c r="W1374" s="20">
        <v>1.99</v>
      </c>
      <c r="X1374" s="20">
        <v>24.44</v>
      </c>
      <c r="Y1374" s="20">
        <v>3.7562000000000002</v>
      </c>
      <c r="Z1374" s="20">
        <v>0.69389999999999996</v>
      </c>
      <c r="AA1374" s="20">
        <v>0.19520000000000001</v>
      </c>
      <c r="AB1374" s="20">
        <v>1.95</v>
      </c>
      <c r="AC1374" s="20">
        <v>0.04</v>
      </c>
      <c r="AD1374" s="20">
        <v>8.6199999999999992</v>
      </c>
      <c r="AE1374" s="20">
        <v>0</v>
      </c>
      <c r="AF1374" s="20">
        <v>1.76</v>
      </c>
      <c r="AG1374" s="20">
        <v>33.33</v>
      </c>
      <c r="AH1374" s="20">
        <v>14.24</v>
      </c>
      <c r="AI1374" s="20">
        <v>21.58</v>
      </c>
      <c r="AJ1374" s="20">
        <v>5.55</v>
      </c>
      <c r="AK1374" s="20">
        <v>67.62</v>
      </c>
      <c r="AL1374" s="20">
        <v>2.5583999999999998</v>
      </c>
      <c r="AM1374" s="20">
        <v>27.12</v>
      </c>
      <c r="AN1374" s="20">
        <v>3.71</v>
      </c>
      <c r="AO1374" s="20">
        <v>3.15</v>
      </c>
      <c r="AP1374" s="20">
        <v>0.09</v>
      </c>
      <c r="AQ1374" s="20">
        <v>5.25</v>
      </c>
      <c r="AR1374" s="20">
        <v>1.97</v>
      </c>
      <c r="AS1374" s="20">
        <v>98.74</v>
      </c>
      <c r="AT1374" s="20">
        <v>3.52</v>
      </c>
      <c r="AU1374" s="20">
        <v>1.26</v>
      </c>
      <c r="AV1374" s="20">
        <v>0</v>
      </c>
      <c r="AW1374" s="20">
        <v>0</v>
      </c>
      <c r="AX1374" s="20" t="s">
        <v>4</v>
      </c>
      <c r="AY1374" s="20" t="s">
        <v>4</v>
      </c>
      <c r="AZ1374" s="20">
        <v>0.01</v>
      </c>
      <c r="BA1374" s="20">
        <v>0.01</v>
      </c>
      <c r="BB1374" s="20">
        <v>0</v>
      </c>
      <c r="BC1374" s="20">
        <v>0</v>
      </c>
      <c r="BD1374" s="20">
        <v>0.02</v>
      </c>
      <c r="BE1374" s="20" t="s">
        <v>4</v>
      </c>
      <c r="BF1374" s="20">
        <v>0.17</v>
      </c>
      <c r="BG1374" s="20">
        <v>0</v>
      </c>
      <c r="BH1374" s="20" t="s">
        <v>4</v>
      </c>
      <c r="BI1374" s="20" t="s">
        <v>4</v>
      </c>
      <c r="BJ1374" s="20">
        <v>0.43</v>
      </c>
      <c r="BK1374" s="20">
        <v>1.1399999999999999</v>
      </c>
      <c r="BL1374" s="20">
        <v>0.35</v>
      </c>
      <c r="BM1374" s="20">
        <v>0</v>
      </c>
      <c r="BN1374" s="21">
        <v>0.91</v>
      </c>
      <c r="BO1374" s="21">
        <v>74.86</v>
      </c>
      <c r="BP1374" s="21">
        <v>67.08</v>
      </c>
      <c r="BQ1374" s="21">
        <v>126.84</v>
      </c>
      <c r="BR1374" s="21">
        <v>0.41</v>
      </c>
      <c r="BS1374" s="21">
        <v>0.97</v>
      </c>
      <c r="BT1374" s="21">
        <v>9.27</v>
      </c>
    </row>
    <row r="1375" spans="1:72" x14ac:dyDescent="0.2">
      <c r="A1375" s="16">
        <v>1011358</v>
      </c>
      <c r="B1375" s="18" t="s">
        <v>2282</v>
      </c>
      <c r="C1375" s="19">
        <v>24.66</v>
      </c>
      <c r="D1375" s="19">
        <v>2.16</v>
      </c>
      <c r="E1375" s="19">
        <v>11.39</v>
      </c>
      <c r="F1375" s="19">
        <v>4.2300000000000004</v>
      </c>
      <c r="G1375" s="19">
        <v>0.45</v>
      </c>
      <c r="H1375" s="19">
        <v>2.0699999999999998</v>
      </c>
      <c r="I1375" s="19">
        <v>-0.35</v>
      </c>
      <c r="J1375" s="19">
        <v>0</v>
      </c>
      <c r="K1375" s="19">
        <v>0.11</v>
      </c>
      <c r="L1375" s="19">
        <v>0</v>
      </c>
      <c r="M1375" s="19">
        <v>4.3099999999999996</v>
      </c>
      <c r="N1375" s="20">
        <v>98.21</v>
      </c>
      <c r="O1375" s="20">
        <v>3.7</v>
      </c>
      <c r="P1375" s="20">
        <v>0.61</v>
      </c>
      <c r="Q1375" s="20">
        <v>5.8484999999999996</v>
      </c>
      <c r="R1375" s="20">
        <v>20.059999999999999</v>
      </c>
      <c r="S1375" s="20">
        <v>19.940000000000001</v>
      </c>
      <c r="T1375" s="20">
        <v>1.7724</v>
      </c>
      <c r="U1375" s="20">
        <v>41.67</v>
      </c>
      <c r="V1375" s="20">
        <v>5.2</v>
      </c>
      <c r="W1375" s="20">
        <v>2.15</v>
      </c>
      <c r="X1375" s="20">
        <v>28.58</v>
      </c>
      <c r="Y1375" s="20">
        <v>5.2809999999999997</v>
      </c>
      <c r="Z1375" s="20">
        <v>0.42720000000000002</v>
      </c>
      <c r="AA1375" s="20">
        <v>0.14030000000000001</v>
      </c>
      <c r="AB1375" s="20">
        <v>1.88</v>
      </c>
      <c r="AC1375" s="20">
        <v>0.27</v>
      </c>
      <c r="AD1375" s="20">
        <v>1.07</v>
      </c>
      <c r="AE1375" s="20">
        <v>9.4700000000000006</v>
      </c>
      <c r="AF1375" s="20">
        <v>0</v>
      </c>
      <c r="AG1375" s="20">
        <v>8.98</v>
      </c>
      <c r="AH1375" s="20">
        <v>0</v>
      </c>
      <c r="AI1375" s="20">
        <v>2.63</v>
      </c>
      <c r="AJ1375" s="20">
        <v>7.06</v>
      </c>
      <c r="AK1375" s="20">
        <v>74.790000000000006</v>
      </c>
      <c r="AL1375" s="20">
        <v>2.1139999999999999</v>
      </c>
      <c r="AM1375" s="20">
        <v>20.21</v>
      </c>
      <c r="AN1375" s="20">
        <v>2.8</v>
      </c>
      <c r="AO1375" s="20">
        <v>1.04</v>
      </c>
      <c r="AP1375" s="20">
        <v>0</v>
      </c>
      <c r="AQ1375" s="20">
        <v>5</v>
      </c>
      <c r="AR1375" s="20">
        <v>1.96</v>
      </c>
      <c r="AS1375" s="20">
        <v>96.12</v>
      </c>
      <c r="AT1375" s="20">
        <v>6.99</v>
      </c>
      <c r="AU1375" s="20">
        <v>3.88</v>
      </c>
      <c r="AV1375" s="20">
        <v>0</v>
      </c>
      <c r="AW1375" s="20">
        <v>0</v>
      </c>
      <c r="AX1375" s="20" t="s">
        <v>4</v>
      </c>
      <c r="AY1375" s="20" t="s">
        <v>4</v>
      </c>
      <c r="AZ1375" s="20">
        <v>0</v>
      </c>
      <c r="BA1375" s="20">
        <v>0</v>
      </c>
      <c r="BB1375" s="20">
        <v>0</v>
      </c>
      <c r="BC1375" s="20">
        <v>0</v>
      </c>
      <c r="BD1375" s="20">
        <v>0</v>
      </c>
      <c r="BE1375" s="20" t="s">
        <v>4</v>
      </c>
      <c r="BF1375" s="20">
        <v>0.18</v>
      </c>
      <c r="BG1375" s="20">
        <v>0</v>
      </c>
      <c r="BH1375" s="20" t="s">
        <v>4</v>
      </c>
      <c r="BI1375" s="20" t="s">
        <v>4</v>
      </c>
      <c r="BJ1375" s="20">
        <v>0.27</v>
      </c>
      <c r="BK1375" s="20">
        <v>1.21</v>
      </c>
      <c r="BL1375" s="20">
        <v>0.1</v>
      </c>
      <c r="BM1375" s="20">
        <v>0</v>
      </c>
      <c r="BN1375" s="21">
        <v>0.76</v>
      </c>
      <c r="BO1375" s="21">
        <v>90.22</v>
      </c>
      <c r="BP1375" s="21">
        <v>44.12</v>
      </c>
      <c r="BQ1375" s="21">
        <v>130.62</v>
      </c>
      <c r="BR1375" s="21">
        <v>21.3</v>
      </c>
      <c r="BS1375" s="21">
        <v>0</v>
      </c>
      <c r="BT1375" s="21">
        <v>9.66</v>
      </c>
    </row>
    <row r="1376" spans="1:72" x14ac:dyDescent="0.2">
      <c r="A1376" s="16">
        <v>1012302</v>
      </c>
      <c r="B1376" s="18" t="s">
        <v>2282</v>
      </c>
      <c r="C1376" s="19">
        <v>7.36</v>
      </c>
      <c r="D1376" s="19">
        <v>0.85</v>
      </c>
      <c r="E1376" s="19">
        <v>8.69</v>
      </c>
      <c r="F1376" s="19">
        <v>2.37</v>
      </c>
      <c r="G1376" s="19">
        <v>0.1</v>
      </c>
      <c r="H1376" s="19">
        <v>1.64</v>
      </c>
      <c r="I1376" s="19">
        <v>0</v>
      </c>
      <c r="J1376" s="19">
        <v>0</v>
      </c>
      <c r="K1376" s="19">
        <v>0</v>
      </c>
      <c r="L1376" s="19">
        <v>0</v>
      </c>
      <c r="M1376" s="19">
        <v>2.44</v>
      </c>
      <c r="N1376" s="20">
        <v>97.38</v>
      </c>
      <c r="O1376" s="20">
        <v>1.7</v>
      </c>
      <c r="P1376" s="20">
        <v>0.74</v>
      </c>
      <c r="Q1376" s="20">
        <v>4.0418000000000003</v>
      </c>
      <c r="R1376" s="20">
        <v>27.22</v>
      </c>
      <c r="S1376" s="20">
        <v>27.42</v>
      </c>
      <c r="T1376" s="20">
        <v>1.145</v>
      </c>
      <c r="U1376" s="20">
        <v>17.510000000000002</v>
      </c>
      <c r="V1376" s="20">
        <v>8.6</v>
      </c>
      <c r="W1376" s="20">
        <v>2.34</v>
      </c>
      <c r="X1376" s="20">
        <v>31.51</v>
      </c>
      <c r="Y1376" s="20">
        <v>2.6381999999999999</v>
      </c>
      <c r="Z1376" s="20">
        <v>1.2694000000000001</v>
      </c>
      <c r="AA1376" s="20">
        <v>0.13420000000000001</v>
      </c>
      <c r="AB1376" s="20">
        <v>1.99</v>
      </c>
      <c r="AC1376" s="20">
        <v>0.35</v>
      </c>
      <c r="AD1376" s="20">
        <v>3.39</v>
      </c>
      <c r="AE1376" s="20">
        <v>36.94</v>
      </c>
      <c r="AF1376" s="20">
        <v>0</v>
      </c>
      <c r="AG1376" s="20">
        <v>1.56</v>
      </c>
      <c r="AH1376" s="20">
        <v>1.24</v>
      </c>
      <c r="AI1376" s="20">
        <v>3.52</v>
      </c>
      <c r="AJ1376" s="20">
        <v>5.74</v>
      </c>
      <c r="AK1376" s="20">
        <v>45.93</v>
      </c>
      <c r="AL1376" s="20">
        <v>2.4937</v>
      </c>
      <c r="AM1376" s="20">
        <v>50.9</v>
      </c>
      <c r="AN1376" s="20">
        <v>4.24</v>
      </c>
      <c r="AO1376" s="20">
        <v>0.38</v>
      </c>
      <c r="AP1376" s="20">
        <v>0</v>
      </c>
      <c r="AQ1376" s="20">
        <v>3.17</v>
      </c>
      <c r="AR1376" s="20">
        <v>2.16</v>
      </c>
      <c r="AS1376" s="20">
        <v>92.3</v>
      </c>
      <c r="AT1376" s="20">
        <v>4.58</v>
      </c>
      <c r="AU1376" s="20">
        <v>7.7</v>
      </c>
      <c r="AV1376" s="20">
        <v>0</v>
      </c>
      <c r="AW1376" s="20">
        <v>0</v>
      </c>
      <c r="AX1376" s="20" t="s">
        <v>4</v>
      </c>
      <c r="AY1376" s="20" t="s">
        <v>4</v>
      </c>
      <c r="AZ1376" s="20">
        <v>0</v>
      </c>
      <c r="BA1376" s="20">
        <v>0</v>
      </c>
      <c r="BB1376" s="20">
        <v>0</v>
      </c>
      <c r="BC1376" s="20">
        <v>0</v>
      </c>
      <c r="BD1376" s="20">
        <v>0</v>
      </c>
      <c r="BE1376" s="20" t="s">
        <v>4</v>
      </c>
      <c r="BF1376" s="20">
        <v>0</v>
      </c>
      <c r="BG1376" s="20">
        <v>0.02</v>
      </c>
      <c r="BH1376" s="20" t="s">
        <v>4</v>
      </c>
      <c r="BI1376" s="20" t="s">
        <v>4</v>
      </c>
      <c r="BJ1376" s="20">
        <v>7.0000000000000007E-2</v>
      </c>
      <c r="BK1376" s="20">
        <v>0.94</v>
      </c>
      <c r="BL1376" s="20">
        <v>0.11</v>
      </c>
      <c r="BM1376" s="20">
        <v>0</v>
      </c>
      <c r="BN1376" s="21">
        <v>0.59</v>
      </c>
      <c r="BO1376" s="21">
        <v>59.3</v>
      </c>
      <c r="BP1376" s="21">
        <v>66.45</v>
      </c>
      <c r="BQ1376" s="21">
        <v>147.44</v>
      </c>
      <c r="BR1376" s="21">
        <v>0</v>
      </c>
      <c r="BS1376" s="21">
        <v>0</v>
      </c>
      <c r="BT1376" s="21">
        <v>12.47</v>
      </c>
    </row>
    <row r="1377" spans="1:72" x14ac:dyDescent="0.2">
      <c r="A1377" s="16">
        <v>1008854</v>
      </c>
      <c r="B1377" s="18" t="s">
        <v>2285</v>
      </c>
      <c r="C1377" s="19">
        <v>5.53</v>
      </c>
      <c r="D1377" s="19">
        <v>0.65</v>
      </c>
      <c r="E1377" s="19">
        <v>8.4499999999999993</v>
      </c>
      <c r="F1377" s="19">
        <v>3.32</v>
      </c>
      <c r="G1377" s="19">
        <v>0.21</v>
      </c>
      <c r="H1377" s="19">
        <v>2.61</v>
      </c>
      <c r="I1377" s="19">
        <v>-0.03</v>
      </c>
      <c r="J1377" s="19">
        <v>-0.02</v>
      </c>
      <c r="K1377" s="19">
        <v>0.25</v>
      </c>
      <c r="L1377" s="19">
        <v>0</v>
      </c>
      <c r="M1377" s="19">
        <v>3.39</v>
      </c>
      <c r="N1377" s="20">
        <v>97.8</v>
      </c>
      <c r="O1377" s="20">
        <v>2.81</v>
      </c>
      <c r="P1377" s="20">
        <v>0.57999999999999996</v>
      </c>
      <c r="Q1377" s="20">
        <v>4.9454000000000002</v>
      </c>
      <c r="R1377" s="20">
        <v>20.96</v>
      </c>
      <c r="S1377" s="20">
        <v>15.08</v>
      </c>
      <c r="T1377" s="20">
        <v>1.7060999999999999</v>
      </c>
      <c r="U1377" s="20">
        <v>43.73</v>
      </c>
      <c r="V1377" s="20">
        <v>6.91</v>
      </c>
      <c r="W1377" s="20">
        <v>2.13</v>
      </c>
      <c r="X1377" s="20">
        <v>27.26</v>
      </c>
      <c r="Y1377" s="20">
        <v>3.7322000000000002</v>
      </c>
      <c r="Z1377" s="20">
        <v>0.1303</v>
      </c>
      <c r="AA1377" s="20">
        <v>1.0829</v>
      </c>
      <c r="AB1377" s="20">
        <v>2.13</v>
      </c>
      <c r="AC1377" s="20" t="s">
        <v>4</v>
      </c>
      <c r="AD1377" s="20">
        <v>3.46</v>
      </c>
      <c r="AE1377" s="20">
        <v>28.61</v>
      </c>
      <c r="AF1377" s="20">
        <v>0</v>
      </c>
      <c r="AG1377" s="20">
        <v>14.59</v>
      </c>
      <c r="AH1377" s="20">
        <v>3.94</v>
      </c>
      <c r="AI1377" s="20">
        <v>14.12</v>
      </c>
      <c r="AJ1377" s="20">
        <v>5.71</v>
      </c>
      <c r="AK1377" s="20">
        <v>65.38</v>
      </c>
      <c r="AL1377" s="20">
        <v>1.7925</v>
      </c>
      <c r="AM1377" s="20">
        <v>7.27</v>
      </c>
      <c r="AN1377" s="20">
        <v>3.96</v>
      </c>
      <c r="AO1377" s="20">
        <v>0.34</v>
      </c>
      <c r="AP1377" s="20">
        <v>0</v>
      </c>
      <c r="AQ1377" s="20">
        <v>27.35</v>
      </c>
      <c r="AR1377" s="20">
        <v>2.13</v>
      </c>
      <c r="AS1377" s="20">
        <v>100</v>
      </c>
      <c r="AT1377" s="20" t="s">
        <v>4</v>
      </c>
      <c r="AU1377" s="20">
        <v>0</v>
      </c>
      <c r="AV1377" s="20">
        <v>0</v>
      </c>
      <c r="AW1377" s="20">
        <v>0</v>
      </c>
      <c r="AX1377" s="20" t="s">
        <v>4</v>
      </c>
      <c r="AY1377" s="20" t="s">
        <v>4</v>
      </c>
      <c r="AZ1377" s="20">
        <v>0</v>
      </c>
      <c r="BA1377" s="20">
        <v>0</v>
      </c>
      <c r="BB1377" s="20">
        <v>0</v>
      </c>
      <c r="BC1377" s="20">
        <v>0</v>
      </c>
      <c r="BD1377" s="20">
        <v>0</v>
      </c>
      <c r="BE1377" s="20" t="s">
        <v>4</v>
      </c>
      <c r="BF1377" s="20">
        <v>0.18</v>
      </c>
      <c r="BG1377" s="20">
        <v>0</v>
      </c>
      <c r="BH1377" s="20" t="s">
        <v>4</v>
      </c>
      <c r="BI1377" s="20" t="s">
        <v>4</v>
      </c>
      <c r="BJ1377" s="20">
        <v>0.02</v>
      </c>
      <c r="BK1377" s="20">
        <v>1.63</v>
      </c>
      <c r="BL1377" s="20">
        <v>0.21</v>
      </c>
      <c r="BM1377" s="20">
        <v>0</v>
      </c>
      <c r="BN1377" s="21">
        <v>0.77</v>
      </c>
      <c r="BO1377" s="21">
        <v>68.73</v>
      </c>
      <c r="BP1377" s="21">
        <v>74.06</v>
      </c>
      <c r="BQ1377" s="21">
        <v>133.21</v>
      </c>
      <c r="BR1377" s="21">
        <v>6.35</v>
      </c>
      <c r="BS1377" s="21">
        <v>0</v>
      </c>
      <c r="BT1377" s="21">
        <v>12.1</v>
      </c>
    </row>
    <row r="1378" spans="1:72" x14ac:dyDescent="0.2">
      <c r="A1378" s="16">
        <v>1007405</v>
      </c>
      <c r="B1378" s="18" t="s">
        <v>2287</v>
      </c>
      <c r="C1378" s="19">
        <v>20.309999999999999</v>
      </c>
      <c r="D1378" s="19">
        <v>2.17</v>
      </c>
      <c r="E1378" s="19">
        <v>9.34</v>
      </c>
      <c r="F1378" s="19">
        <v>4.04</v>
      </c>
      <c r="G1378" s="19">
        <v>0.24</v>
      </c>
      <c r="H1378" s="19">
        <v>1.79</v>
      </c>
      <c r="I1378" s="19">
        <v>0</v>
      </c>
      <c r="J1378" s="19">
        <v>0.32</v>
      </c>
      <c r="K1378" s="19">
        <v>0</v>
      </c>
      <c r="L1378" s="19">
        <v>0</v>
      </c>
      <c r="M1378" s="19">
        <v>4.2300000000000004</v>
      </c>
      <c r="N1378" s="20">
        <v>95.47</v>
      </c>
      <c r="O1378" s="20">
        <v>3.69</v>
      </c>
      <c r="P1378" s="20">
        <v>0.55000000000000004</v>
      </c>
      <c r="Q1378" s="20">
        <v>5.0030000000000001</v>
      </c>
      <c r="R1378" s="20">
        <v>34.04</v>
      </c>
      <c r="S1378" s="20">
        <v>36.67</v>
      </c>
      <c r="T1378" s="20">
        <v>2.4746000000000001</v>
      </c>
      <c r="U1378" s="20">
        <v>15.53</v>
      </c>
      <c r="V1378" s="20">
        <v>6.98</v>
      </c>
      <c r="W1378" s="20">
        <v>1.32</v>
      </c>
      <c r="X1378" s="20">
        <v>41.44</v>
      </c>
      <c r="Y1378" s="20">
        <v>4.0529000000000002</v>
      </c>
      <c r="Z1378" s="20">
        <v>0.68430000000000002</v>
      </c>
      <c r="AA1378" s="20">
        <v>0.26579999999999998</v>
      </c>
      <c r="AB1378" s="20">
        <v>1.1399999999999999</v>
      </c>
      <c r="AC1378" s="20">
        <v>0.18</v>
      </c>
      <c r="AD1378" s="20">
        <v>0</v>
      </c>
      <c r="AE1378" s="20">
        <v>42.1</v>
      </c>
      <c r="AF1378" s="20">
        <v>0</v>
      </c>
      <c r="AG1378" s="20">
        <v>1.39</v>
      </c>
      <c r="AH1378" s="20">
        <v>0</v>
      </c>
      <c r="AI1378" s="20">
        <v>5.16</v>
      </c>
      <c r="AJ1378" s="20">
        <v>5.51</v>
      </c>
      <c r="AK1378" s="20">
        <v>73.510000000000005</v>
      </c>
      <c r="AL1378" s="20">
        <v>3.0687000000000002</v>
      </c>
      <c r="AM1378" s="20">
        <v>22.3</v>
      </c>
      <c r="AN1378" s="20">
        <v>6.34</v>
      </c>
      <c r="AO1378" s="20">
        <v>0.38</v>
      </c>
      <c r="AP1378" s="20">
        <v>0</v>
      </c>
      <c r="AQ1378" s="20">
        <v>4.1900000000000004</v>
      </c>
      <c r="AR1378" s="20">
        <v>1.2</v>
      </c>
      <c r="AS1378" s="20">
        <v>95.14</v>
      </c>
      <c r="AT1378" s="20">
        <v>3.68</v>
      </c>
      <c r="AU1378" s="20">
        <v>4.8600000000000003</v>
      </c>
      <c r="AV1378" s="20">
        <v>0</v>
      </c>
      <c r="AW1378" s="20">
        <v>0</v>
      </c>
      <c r="AX1378" s="20" t="s">
        <v>4</v>
      </c>
      <c r="AY1378" s="20" t="s">
        <v>4</v>
      </c>
      <c r="AZ1378" s="20">
        <v>0.01</v>
      </c>
      <c r="BA1378" s="20">
        <v>0</v>
      </c>
      <c r="BB1378" s="20">
        <v>0</v>
      </c>
      <c r="BC1378" s="20">
        <v>0.01</v>
      </c>
      <c r="BD1378" s="20">
        <v>0</v>
      </c>
      <c r="BE1378" s="20" t="s">
        <v>4</v>
      </c>
      <c r="BF1378" s="20">
        <v>0.05</v>
      </c>
      <c r="BG1378" s="20">
        <v>0.01</v>
      </c>
      <c r="BH1378" s="20" t="s">
        <v>4</v>
      </c>
      <c r="BI1378" s="20" t="s">
        <v>4</v>
      </c>
      <c r="BJ1378" s="20">
        <v>0.17</v>
      </c>
      <c r="BK1378" s="20">
        <v>0.87</v>
      </c>
      <c r="BL1378" s="20">
        <v>0.21</v>
      </c>
      <c r="BM1378" s="20">
        <v>0</v>
      </c>
      <c r="BN1378" s="21">
        <v>0.71</v>
      </c>
      <c r="BO1378" s="21">
        <v>93.99</v>
      </c>
      <c r="BP1378" s="21">
        <v>41.81</v>
      </c>
      <c r="BQ1378" s="21">
        <v>151.32</v>
      </c>
      <c r="BR1378" s="21">
        <v>0</v>
      </c>
      <c r="BS1378" s="21">
        <v>0</v>
      </c>
      <c r="BT1378" s="21">
        <v>11.33</v>
      </c>
    </row>
    <row r="1379" spans="1:72" x14ac:dyDescent="0.2">
      <c r="A1379" s="16">
        <v>1008038</v>
      </c>
      <c r="B1379" s="18" t="s">
        <v>2288</v>
      </c>
      <c r="C1379" s="19">
        <v>21.67</v>
      </c>
      <c r="D1379" s="19">
        <v>1.26</v>
      </c>
      <c r="E1379" s="19">
        <v>17.260000000000002</v>
      </c>
      <c r="F1379" s="19">
        <v>3.1</v>
      </c>
      <c r="G1379" s="19">
        <v>1.01</v>
      </c>
      <c r="H1379" s="19">
        <v>2.41</v>
      </c>
      <c r="I1379" s="19">
        <v>-0.02</v>
      </c>
      <c r="J1379" s="19">
        <v>0</v>
      </c>
      <c r="K1379" s="19">
        <v>0.43</v>
      </c>
      <c r="L1379" s="19">
        <v>0</v>
      </c>
      <c r="M1379" s="19">
        <v>3.15</v>
      </c>
      <c r="N1379" s="20">
        <v>98.42</v>
      </c>
      <c r="O1379" s="20">
        <v>3.07</v>
      </c>
      <c r="P1379" s="20">
        <v>0.09</v>
      </c>
      <c r="Q1379" s="20">
        <v>3.3454000000000002</v>
      </c>
      <c r="R1379" s="20">
        <v>30.78</v>
      </c>
      <c r="S1379" s="20">
        <v>27.05</v>
      </c>
      <c r="T1379" s="20">
        <v>1.1133</v>
      </c>
      <c r="U1379" s="20">
        <v>8.99</v>
      </c>
      <c r="V1379" s="20">
        <v>0.34</v>
      </c>
      <c r="W1379" s="20">
        <v>0.28000000000000003</v>
      </c>
      <c r="X1379" s="20">
        <v>31.42</v>
      </c>
      <c r="Y1379" s="20">
        <v>2.0427</v>
      </c>
      <c r="Z1379" s="20">
        <v>0.62819999999999998</v>
      </c>
      <c r="AA1379" s="20">
        <v>0.67449999999999999</v>
      </c>
      <c r="AB1379" s="20">
        <v>0.28000000000000003</v>
      </c>
      <c r="AC1379" s="20" t="s">
        <v>4</v>
      </c>
      <c r="AD1379" s="20">
        <v>0</v>
      </c>
      <c r="AE1379" s="20">
        <v>29.85</v>
      </c>
      <c r="AF1379" s="20">
        <v>1.62</v>
      </c>
      <c r="AG1379" s="20">
        <v>21.31</v>
      </c>
      <c r="AH1379" s="20">
        <v>0</v>
      </c>
      <c r="AI1379" s="20">
        <v>6.91</v>
      </c>
      <c r="AJ1379" s="20">
        <v>4.8600000000000003</v>
      </c>
      <c r="AK1379" s="20">
        <v>42.03</v>
      </c>
      <c r="AL1379" s="20">
        <v>1.4575</v>
      </c>
      <c r="AM1379" s="20">
        <v>43.1</v>
      </c>
      <c r="AN1379" s="20">
        <v>4.54</v>
      </c>
      <c r="AO1379" s="20">
        <v>0.86</v>
      </c>
      <c r="AP1379" s="20">
        <v>0</v>
      </c>
      <c r="AQ1379" s="20">
        <v>14.87</v>
      </c>
      <c r="AR1379" s="20">
        <v>0.28000000000000003</v>
      </c>
      <c r="AS1379" s="20">
        <v>100</v>
      </c>
      <c r="AT1379" s="20" t="s">
        <v>4</v>
      </c>
      <c r="AU1379" s="20">
        <v>0</v>
      </c>
      <c r="AV1379" s="20">
        <v>0.71</v>
      </c>
      <c r="AW1379" s="20">
        <v>0</v>
      </c>
      <c r="AX1379" s="20" t="s">
        <v>4</v>
      </c>
      <c r="AY1379" s="20" t="s">
        <v>4</v>
      </c>
      <c r="AZ1379" s="20">
        <v>0</v>
      </c>
      <c r="BA1379" s="20">
        <v>0</v>
      </c>
      <c r="BB1379" s="20">
        <v>0</v>
      </c>
      <c r="BC1379" s="20">
        <v>0</v>
      </c>
      <c r="BD1379" s="20">
        <v>0</v>
      </c>
      <c r="BE1379" s="20" t="s">
        <v>4</v>
      </c>
      <c r="BF1379" s="20">
        <v>0.09</v>
      </c>
      <c r="BG1379" s="20">
        <v>0</v>
      </c>
      <c r="BH1379" s="20" t="s">
        <v>4</v>
      </c>
      <c r="BI1379" s="20" t="s">
        <v>4</v>
      </c>
      <c r="BJ1379" s="20">
        <v>0.22</v>
      </c>
      <c r="BK1379" s="20">
        <v>1.4</v>
      </c>
      <c r="BL1379" s="20">
        <v>0.28000000000000003</v>
      </c>
      <c r="BM1379" s="20">
        <v>0</v>
      </c>
      <c r="BN1379" s="21">
        <v>0.73</v>
      </c>
      <c r="BO1379" s="21">
        <v>46.26</v>
      </c>
      <c r="BP1379" s="21">
        <v>58.55</v>
      </c>
      <c r="BQ1379" s="21">
        <v>146.01</v>
      </c>
      <c r="BR1379" s="21">
        <v>0</v>
      </c>
      <c r="BS1379" s="21">
        <v>0</v>
      </c>
      <c r="BT1379" s="21">
        <v>6.43</v>
      </c>
    </row>
    <row r="1380" spans="1:72" x14ac:dyDescent="0.2">
      <c r="A1380" s="16">
        <v>1012970</v>
      </c>
      <c r="B1380" s="18" t="s">
        <v>2290</v>
      </c>
      <c r="C1380" s="19">
        <v>25.67</v>
      </c>
      <c r="D1380" s="19">
        <v>1.33</v>
      </c>
      <c r="E1380" s="19">
        <v>19.34</v>
      </c>
      <c r="F1380" s="19">
        <v>3.81</v>
      </c>
      <c r="G1380" s="19">
        <v>0.36</v>
      </c>
      <c r="H1380" s="19">
        <v>2.62</v>
      </c>
      <c r="I1380" s="19">
        <v>-0.09</v>
      </c>
      <c r="J1380" s="19">
        <v>0.14000000000000001</v>
      </c>
      <c r="K1380" s="19">
        <v>0</v>
      </c>
      <c r="L1380" s="19">
        <v>0</v>
      </c>
      <c r="M1380" s="19">
        <v>3.83</v>
      </c>
      <c r="N1380" s="20">
        <v>99.62</v>
      </c>
      <c r="O1380" s="20">
        <v>3.36</v>
      </c>
      <c r="P1380" s="20">
        <v>0.47</v>
      </c>
      <c r="Q1380" s="20">
        <v>4.7084000000000001</v>
      </c>
      <c r="R1380" s="20">
        <v>32.51</v>
      </c>
      <c r="S1380" s="20">
        <v>9.36</v>
      </c>
      <c r="T1380" s="20">
        <v>2.2683</v>
      </c>
      <c r="U1380" s="20">
        <v>18.309999999999999</v>
      </c>
      <c r="V1380" s="20">
        <v>6</v>
      </c>
      <c r="W1380" s="20">
        <v>1.35</v>
      </c>
      <c r="X1380" s="20">
        <v>34.68</v>
      </c>
      <c r="Y1380" s="20">
        <v>4.0023</v>
      </c>
      <c r="Z1380" s="20">
        <v>0.58420000000000005</v>
      </c>
      <c r="AA1380" s="20">
        <v>0.12189999999999999</v>
      </c>
      <c r="AB1380" s="20">
        <v>1.29</v>
      </c>
      <c r="AC1380" s="20">
        <v>0.05</v>
      </c>
      <c r="AD1380" s="20">
        <v>2.0299999999999998</v>
      </c>
      <c r="AE1380" s="20">
        <v>31.44</v>
      </c>
      <c r="AF1380" s="20">
        <v>0.97</v>
      </c>
      <c r="AG1380" s="20">
        <v>17.22</v>
      </c>
      <c r="AH1380" s="20">
        <v>4.4400000000000004</v>
      </c>
      <c r="AI1380" s="20">
        <v>15.43</v>
      </c>
      <c r="AJ1380" s="20">
        <v>5.92</v>
      </c>
      <c r="AK1380" s="20">
        <v>67.56</v>
      </c>
      <c r="AL1380" s="20">
        <v>1.9751000000000001</v>
      </c>
      <c r="AM1380" s="20">
        <v>29.58</v>
      </c>
      <c r="AN1380" s="20">
        <v>4.25</v>
      </c>
      <c r="AO1380" s="20">
        <v>0.98</v>
      </c>
      <c r="AP1380" s="20">
        <v>7.0000000000000007E-2</v>
      </c>
      <c r="AQ1380" s="20">
        <v>2.87</v>
      </c>
      <c r="AR1380" s="20">
        <v>1.3</v>
      </c>
      <c r="AS1380" s="20">
        <v>99.45</v>
      </c>
      <c r="AT1380" s="20">
        <v>9.07</v>
      </c>
      <c r="AU1380" s="20">
        <v>0.55000000000000004</v>
      </c>
      <c r="AV1380" s="20">
        <v>0</v>
      </c>
      <c r="AW1380" s="20">
        <v>0</v>
      </c>
      <c r="AX1380" s="20" t="s">
        <v>4</v>
      </c>
      <c r="AY1380" s="20" t="s">
        <v>4</v>
      </c>
      <c r="AZ1380" s="20">
        <v>0</v>
      </c>
      <c r="BA1380" s="20">
        <v>0</v>
      </c>
      <c r="BB1380" s="20">
        <v>0</v>
      </c>
      <c r="BC1380" s="20">
        <v>0</v>
      </c>
      <c r="BD1380" s="20">
        <v>0</v>
      </c>
      <c r="BE1380" s="20" t="s">
        <v>4</v>
      </c>
      <c r="BF1380" s="20">
        <v>0.3</v>
      </c>
      <c r="BG1380" s="20">
        <v>0</v>
      </c>
      <c r="BH1380" s="20" t="s">
        <v>4</v>
      </c>
      <c r="BI1380" s="20" t="s">
        <v>4</v>
      </c>
      <c r="BJ1380" s="20">
        <v>0.06</v>
      </c>
      <c r="BK1380" s="20">
        <v>1.45</v>
      </c>
      <c r="BL1380" s="20">
        <v>0.3</v>
      </c>
      <c r="BM1380" s="20">
        <v>0</v>
      </c>
      <c r="BN1380" s="21">
        <v>0.88</v>
      </c>
      <c r="BO1380" s="21">
        <v>72.59</v>
      </c>
      <c r="BP1380" s="21">
        <v>62.83</v>
      </c>
      <c r="BQ1380" s="21">
        <v>149.62</v>
      </c>
      <c r="BR1380" s="21">
        <v>0</v>
      </c>
      <c r="BS1380" s="21">
        <v>1.02</v>
      </c>
      <c r="BT1380" s="21">
        <v>6.52</v>
      </c>
    </row>
    <row r="1381" spans="1:72" x14ac:dyDescent="0.2">
      <c r="A1381" s="16">
        <v>1009121</v>
      </c>
      <c r="B1381" s="18" t="s">
        <v>2292</v>
      </c>
      <c r="C1381" s="19">
        <v>10.6</v>
      </c>
      <c r="D1381" s="19">
        <v>1.33</v>
      </c>
      <c r="E1381" s="19">
        <v>7.96</v>
      </c>
      <c r="F1381" s="19">
        <v>3.35</v>
      </c>
      <c r="G1381" s="19">
        <v>0.28000000000000003</v>
      </c>
      <c r="H1381" s="19">
        <v>1.86</v>
      </c>
      <c r="I1381" s="19">
        <v>-0.04</v>
      </c>
      <c r="J1381" s="19">
        <v>7.0000000000000007E-2</v>
      </c>
      <c r="K1381" s="19">
        <v>0.35</v>
      </c>
      <c r="L1381" s="19">
        <v>0</v>
      </c>
      <c r="M1381" s="19">
        <v>3.48</v>
      </c>
      <c r="N1381" s="20">
        <v>96.18</v>
      </c>
      <c r="O1381" s="20">
        <v>3.07</v>
      </c>
      <c r="P1381" s="20">
        <v>0.41</v>
      </c>
      <c r="Q1381" s="20">
        <v>4.5522999999999998</v>
      </c>
      <c r="R1381" s="20">
        <v>21.27</v>
      </c>
      <c r="S1381" s="20">
        <v>20.77</v>
      </c>
      <c r="T1381" s="20">
        <v>8.5199999999999998E-2</v>
      </c>
      <c r="U1381" s="20">
        <v>10.06</v>
      </c>
      <c r="V1381" s="20">
        <v>17.22</v>
      </c>
      <c r="W1381" s="20">
        <v>1.48</v>
      </c>
      <c r="X1381" s="20">
        <v>27.42</v>
      </c>
      <c r="Y1381" s="20">
        <v>3.6017000000000001</v>
      </c>
      <c r="Z1381" s="20">
        <v>0.91320000000000001</v>
      </c>
      <c r="AA1381" s="20">
        <v>3.7400000000000003E-2</v>
      </c>
      <c r="AB1381" s="20">
        <v>1.32</v>
      </c>
      <c r="AC1381" s="20">
        <v>0.16</v>
      </c>
      <c r="AD1381" s="20">
        <v>0</v>
      </c>
      <c r="AE1381" s="20">
        <v>28.47</v>
      </c>
      <c r="AF1381" s="20">
        <v>0</v>
      </c>
      <c r="AG1381" s="20">
        <v>0.01</v>
      </c>
      <c r="AH1381" s="20">
        <v>0</v>
      </c>
      <c r="AI1381" s="20">
        <v>6.12</v>
      </c>
      <c r="AJ1381" s="20">
        <v>5.34</v>
      </c>
      <c r="AK1381" s="20">
        <v>67.41</v>
      </c>
      <c r="AL1381" s="20">
        <v>2.8744000000000001</v>
      </c>
      <c r="AM1381" s="20">
        <v>31.77</v>
      </c>
      <c r="AN1381" s="20">
        <v>4.5599999999999996</v>
      </c>
      <c r="AO1381" s="20">
        <v>0.67</v>
      </c>
      <c r="AP1381" s="20">
        <v>0</v>
      </c>
      <c r="AQ1381" s="20">
        <v>0.82</v>
      </c>
      <c r="AR1381" s="20">
        <v>1.35</v>
      </c>
      <c r="AS1381" s="20">
        <v>97.46</v>
      </c>
      <c r="AT1381" s="20">
        <v>6.28</v>
      </c>
      <c r="AU1381" s="20">
        <v>2.54</v>
      </c>
      <c r="AV1381" s="20">
        <v>0</v>
      </c>
      <c r="AW1381" s="20">
        <v>0</v>
      </c>
      <c r="AX1381" s="20" t="s">
        <v>4</v>
      </c>
      <c r="AY1381" s="20" t="s">
        <v>4</v>
      </c>
      <c r="AZ1381" s="20">
        <v>0</v>
      </c>
      <c r="BA1381" s="20">
        <v>0</v>
      </c>
      <c r="BB1381" s="20">
        <v>0</v>
      </c>
      <c r="BC1381" s="20">
        <v>0</v>
      </c>
      <c r="BD1381" s="20">
        <v>0.05</v>
      </c>
      <c r="BE1381" s="20" t="s">
        <v>4</v>
      </c>
      <c r="BF1381" s="20">
        <v>0.09</v>
      </c>
      <c r="BG1381" s="20">
        <v>0</v>
      </c>
      <c r="BH1381" s="20" t="s">
        <v>4</v>
      </c>
      <c r="BI1381" s="20" t="s">
        <v>4</v>
      </c>
      <c r="BJ1381" s="20">
        <v>0.14000000000000001</v>
      </c>
      <c r="BK1381" s="20">
        <v>1.21</v>
      </c>
      <c r="BL1381" s="20">
        <v>0.13</v>
      </c>
      <c r="BM1381" s="20">
        <v>0</v>
      </c>
      <c r="BN1381" s="21">
        <v>0.52</v>
      </c>
      <c r="BO1381" s="21">
        <v>83.79</v>
      </c>
      <c r="BP1381" s="21">
        <v>51.22</v>
      </c>
      <c r="BQ1381" s="21">
        <v>139.91999999999999</v>
      </c>
      <c r="BR1381" s="21">
        <v>10.36</v>
      </c>
      <c r="BS1381" s="21">
        <v>0</v>
      </c>
      <c r="BT1381" s="21">
        <v>13.46</v>
      </c>
    </row>
    <row r="1382" spans="1:72" x14ac:dyDescent="0.2">
      <c r="A1382" s="16">
        <v>1007652</v>
      </c>
      <c r="B1382" s="18" t="s">
        <v>2293</v>
      </c>
      <c r="C1382" s="19">
        <v>12.29</v>
      </c>
      <c r="D1382" s="19">
        <v>0.89</v>
      </c>
      <c r="E1382" s="19">
        <v>13.78</v>
      </c>
      <c r="F1382" s="19">
        <v>3.27</v>
      </c>
      <c r="G1382" s="19">
        <v>0.93</v>
      </c>
      <c r="H1382" s="19">
        <v>2.91</v>
      </c>
      <c r="I1382" s="19">
        <v>-0.06</v>
      </c>
      <c r="J1382" s="19">
        <v>0.15</v>
      </c>
      <c r="K1382" s="19">
        <v>0.18</v>
      </c>
      <c r="L1382" s="19">
        <v>0</v>
      </c>
      <c r="M1382" s="19">
        <v>3.34</v>
      </c>
      <c r="N1382" s="20">
        <v>97.83</v>
      </c>
      <c r="O1382" s="20">
        <v>2.96</v>
      </c>
      <c r="P1382" s="20">
        <v>0.38</v>
      </c>
      <c r="Q1382" s="20">
        <v>4.6287000000000003</v>
      </c>
      <c r="R1382" s="20">
        <v>18.3</v>
      </c>
      <c r="S1382" s="20">
        <v>43.76</v>
      </c>
      <c r="T1382" s="20">
        <v>0.22389999999999999</v>
      </c>
      <c r="U1382" s="20">
        <v>5.71</v>
      </c>
      <c r="V1382" s="20">
        <v>2.87</v>
      </c>
      <c r="W1382" s="20">
        <v>1.67</v>
      </c>
      <c r="X1382" s="20">
        <v>22.99</v>
      </c>
      <c r="Y1382" s="20">
        <v>3.5501</v>
      </c>
      <c r="Z1382" s="20">
        <v>0.93520000000000003</v>
      </c>
      <c r="AA1382" s="20">
        <v>0.1434</v>
      </c>
      <c r="AB1382" s="20">
        <v>1.43</v>
      </c>
      <c r="AC1382" s="20">
        <v>0.24</v>
      </c>
      <c r="AD1382" s="20">
        <v>12.78</v>
      </c>
      <c r="AE1382" s="20">
        <v>1.64</v>
      </c>
      <c r="AF1382" s="20">
        <v>3.78</v>
      </c>
      <c r="AG1382" s="20">
        <v>18.11</v>
      </c>
      <c r="AH1382" s="20">
        <v>5.56</v>
      </c>
      <c r="AI1382" s="20">
        <v>38.29</v>
      </c>
      <c r="AJ1382" s="20">
        <v>5.32</v>
      </c>
      <c r="AK1382" s="20">
        <v>66.739999999999995</v>
      </c>
      <c r="AL1382" s="20">
        <v>3.0996999999999999</v>
      </c>
      <c r="AM1382" s="20">
        <v>30.17</v>
      </c>
      <c r="AN1382" s="20">
        <v>4.6399999999999997</v>
      </c>
      <c r="AO1382" s="20">
        <v>1.81</v>
      </c>
      <c r="AP1382" s="20">
        <v>0.49</v>
      </c>
      <c r="AQ1382" s="20">
        <v>3.09</v>
      </c>
      <c r="AR1382" s="20">
        <v>1.52</v>
      </c>
      <c r="AS1382" s="20">
        <v>94</v>
      </c>
      <c r="AT1382" s="20">
        <v>4.08</v>
      </c>
      <c r="AU1382" s="20">
        <v>6</v>
      </c>
      <c r="AV1382" s="20">
        <v>0.41</v>
      </c>
      <c r="AW1382" s="20">
        <v>0.02</v>
      </c>
      <c r="AX1382" s="20" t="s">
        <v>4</v>
      </c>
      <c r="AY1382" s="20" t="s">
        <v>4</v>
      </c>
      <c r="AZ1382" s="20">
        <v>0.01</v>
      </c>
      <c r="BA1382" s="20">
        <v>0.01</v>
      </c>
      <c r="BB1382" s="20">
        <v>0</v>
      </c>
      <c r="BC1382" s="20">
        <v>0</v>
      </c>
      <c r="BD1382" s="20">
        <v>0</v>
      </c>
      <c r="BE1382" s="20" t="s">
        <v>4</v>
      </c>
      <c r="BF1382" s="20">
        <v>0.17</v>
      </c>
      <c r="BG1382" s="20">
        <v>0</v>
      </c>
      <c r="BH1382" s="20" t="s">
        <v>4</v>
      </c>
      <c r="BI1382" s="20" t="s">
        <v>4</v>
      </c>
      <c r="BJ1382" s="20">
        <v>0.32</v>
      </c>
      <c r="BK1382" s="20">
        <v>1.73</v>
      </c>
      <c r="BL1382" s="20">
        <v>0.26</v>
      </c>
      <c r="BM1382" s="20">
        <v>0</v>
      </c>
      <c r="BN1382" s="21">
        <v>0.92</v>
      </c>
      <c r="BO1382" s="21">
        <v>81.2</v>
      </c>
      <c r="BP1382" s="21">
        <v>69.34</v>
      </c>
      <c r="BQ1382" s="21">
        <v>124.3</v>
      </c>
      <c r="BR1382" s="21">
        <v>0.56000000000000005</v>
      </c>
      <c r="BS1382" s="21">
        <v>6.44</v>
      </c>
      <c r="BT1382" s="21">
        <v>8</v>
      </c>
    </row>
    <row r="1383" spans="1:72" x14ac:dyDescent="0.2">
      <c r="A1383" s="16">
        <v>1012058</v>
      </c>
      <c r="B1383" s="18" t="s">
        <v>2295</v>
      </c>
      <c r="C1383" s="19">
        <v>11.1</v>
      </c>
      <c r="D1383" s="19">
        <v>1.29</v>
      </c>
      <c r="E1383" s="19">
        <v>8.6199999999999992</v>
      </c>
      <c r="F1383" s="19">
        <v>4.43</v>
      </c>
      <c r="G1383" s="19">
        <v>0.55000000000000004</v>
      </c>
      <c r="H1383" s="19">
        <v>3.31</v>
      </c>
      <c r="I1383" s="19">
        <v>0.01</v>
      </c>
      <c r="J1383" s="19">
        <v>7.0000000000000007E-2</v>
      </c>
      <c r="K1383" s="19">
        <v>0.31</v>
      </c>
      <c r="L1383" s="19">
        <v>0</v>
      </c>
      <c r="M1383" s="19">
        <v>4.5</v>
      </c>
      <c r="N1383" s="20">
        <v>98.28</v>
      </c>
      <c r="O1383" s="20">
        <v>4.03</v>
      </c>
      <c r="P1383" s="20">
        <v>0.47</v>
      </c>
      <c r="Q1383" s="20">
        <v>5.0648</v>
      </c>
      <c r="R1383" s="20">
        <v>37.92</v>
      </c>
      <c r="S1383" s="20">
        <v>23.1</v>
      </c>
      <c r="T1383" s="20">
        <v>1.2816000000000001</v>
      </c>
      <c r="U1383" s="20">
        <v>22.15</v>
      </c>
      <c r="V1383" s="20">
        <v>5.77</v>
      </c>
      <c r="W1383" s="20">
        <v>1.03</v>
      </c>
      <c r="X1383" s="20">
        <v>45.52</v>
      </c>
      <c r="Y1383" s="20">
        <v>3.2324000000000002</v>
      </c>
      <c r="Z1383" s="20">
        <v>0.66149999999999998</v>
      </c>
      <c r="AA1383" s="20">
        <v>1.1709000000000001</v>
      </c>
      <c r="AB1383" s="20">
        <v>1.03</v>
      </c>
      <c r="AC1383" s="20" t="s">
        <v>4</v>
      </c>
      <c r="AD1383" s="20">
        <v>3.38</v>
      </c>
      <c r="AE1383" s="20">
        <v>1.81</v>
      </c>
      <c r="AF1383" s="20">
        <v>0</v>
      </c>
      <c r="AG1383" s="20">
        <v>32.130000000000003</v>
      </c>
      <c r="AH1383" s="20">
        <v>3.77</v>
      </c>
      <c r="AI1383" s="20">
        <v>14.67</v>
      </c>
      <c r="AJ1383" s="20">
        <v>6.65</v>
      </c>
      <c r="AK1383" s="20">
        <v>48.6</v>
      </c>
      <c r="AL1383" s="20">
        <v>2.4866999999999999</v>
      </c>
      <c r="AM1383" s="20">
        <v>26.6</v>
      </c>
      <c r="AN1383" s="20">
        <v>4.72</v>
      </c>
      <c r="AO1383" s="20">
        <v>0.98</v>
      </c>
      <c r="AP1383" s="20">
        <v>0</v>
      </c>
      <c r="AQ1383" s="20">
        <v>24.8</v>
      </c>
      <c r="AR1383" s="20">
        <v>1.03</v>
      </c>
      <c r="AS1383" s="20">
        <v>100</v>
      </c>
      <c r="AT1383" s="20" t="s">
        <v>4</v>
      </c>
      <c r="AU1383" s="20">
        <v>0</v>
      </c>
      <c r="AV1383" s="20">
        <v>0</v>
      </c>
      <c r="AW1383" s="20">
        <v>0</v>
      </c>
      <c r="AX1383" s="20" t="s">
        <v>4</v>
      </c>
      <c r="AY1383" s="20" t="s">
        <v>4</v>
      </c>
      <c r="AZ1383" s="20">
        <v>0</v>
      </c>
      <c r="BA1383" s="20">
        <v>0</v>
      </c>
      <c r="BB1383" s="20">
        <v>0</v>
      </c>
      <c r="BC1383" s="20">
        <v>0</v>
      </c>
      <c r="BD1383" s="20">
        <v>0</v>
      </c>
      <c r="BE1383" s="20" t="s">
        <v>4</v>
      </c>
      <c r="BF1383" s="20">
        <v>0.17</v>
      </c>
      <c r="BG1383" s="20">
        <v>0</v>
      </c>
      <c r="BH1383" s="20" t="s">
        <v>4</v>
      </c>
      <c r="BI1383" s="20" t="s">
        <v>4</v>
      </c>
      <c r="BJ1383" s="20">
        <v>0.38</v>
      </c>
      <c r="BK1383" s="20">
        <v>1.85</v>
      </c>
      <c r="BL1383" s="20">
        <v>0.45</v>
      </c>
      <c r="BM1383" s="20">
        <v>0</v>
      </c>
      <c r="BN1383" s="21">
        <v>1.01</v>
      </c>
      <c r="BO1383" s="21">
        <v>55.34</v>
      </c>
      <c r="BP1383" s="21">
        <v>66.430000000000007</v>
      </c>
      <c r="BQ1383" s="21">
        <v>178.35</v>
      </c>
      <c r="BR1383" s="21">
        <v>0</v>
      </c>
      <c r="BS1383" s="21">
        <v>0</v>
      </c>
      <c r="BT1383" s="21">
        <v>12.07</v>
      </c>
    </row>
    <row r="1384" spans="1:72" x14ac:dyDescent="0.2">
      <c r="A1384" s="16">
        <v>1007873</v>
      </c>
      <c r="B1384" s="18" t="s">
        <v>2297</v>
      </c>
      <c r="C1384" s="19">
        <v>7.91</v>
      </c>
      <c r="D1384" s="19">
        <v>0.8</v>
      </c>
      <c r="E1384" s="19">
        <v>9.8800000000000008</v>
      </c>
      <c r="F1384" s="19">
        <v>2.69</v>
      </c>
      <c r="G1384" s="19">
        <v>0.44</v>
      </c>
      <c r="H1384" s="19">
        <v>2.0299999999999998</v>
      </c>
      <c r="I1384" s="19">
        <v>0</v>
      </c>
      <c r="J1384" s="19">
        <v>7.0000000000000007E-2</v>
      </c>
      <c r="K1384" s="19">
        <v>0.23</v>
      </c>
      <c r="L1384" s="19">
        <v>0</v>
      </c>
      <c r="M1384" s="19">
        <v>2.75</v>
      </c>
      <c r="N1384" s="20">
        <v>97.73</v>
      </c>
      <c r="O1384" s="20">
        <v>2.34</v>
      </c>
      <c r="P1384" s="20">
        <v>0.41</v>
      </c>
      <c r="Q1384" s="20">
        <v>3.5287000000000002</v>
      </c>
      <c r="R1384" s="20">
        <v>27.89</v>
      </c>
      <c r="S1384" s="20">
        <v>30.47</v>
      </c>
      <c r="T1384" s="20">
        <v>1.7307999999999999</v>
      </c>
      <c r="U1384" s="20">
        <v>13.62</v>
      </c>
      <c r="V1384" s="20">
        <v>5.67</v>
      </c>
      <c r="W1384" s="20">
        <v>1.19</v>
      </c>
      <c r="X1384" s="20">
        <v>34.590000000000003</v>
      </c>
      <c r="Y1384" s="20">
        <v>2.9790000000000001</v>
      </c>
      <c r="Z1384" s="20">
        <v>0.52210000000000001</v>
      </c>
      <c r="AA1384" s="20">
        <v>2.76E-2</v>
      </c>
      <c r="AB1384" s="20">
        <v>0.69</v>
      </c>
      <c r="AC1384" s="20">
        <v>0.5</v>
      </c>
      <c r="AD1384" s="20">
        <v>9.6300000000000008</v>
      </c>
      <c r="AE1384" s="20">
        <v>15.78</v>
      </c>
      <c r="AF1384" s="20">
        <v>2.44</v>
      </c>
      <c r="AG1384" s="20">
        <v>11.91</v>
      </c>
      <c r="AH1384" s="20">
        <v>1.98</v>
      </c>
      <c r="AI1384" s="20">
        <v>11.41</v>
      </c>
      <c r="AJ1384" s="20">
        <v>6.1</v>
      </c>
      <c r="AK1384" s="20">
        <v>48.81</v>
      </c>
      <c r="AL1384" s="20">
        <v>1.0533999999999999</v>
      </c>
      <c r="AM1384" s="20">
        <v>49.56</v>
      </c>
      <c r="AN1384" s="20">
        <v>1.7</v>
      </c>
      <c r="AO1384" s="20">
        <v>1.44</v>
      </c>
      <c r="AP1384" s="20">
        <v>0</v>
      </c>
      <c r="AQ1384" s="20">
        <v>1.62</v>
      </c>
      <c r="AR1384" s="20">
        <v>0.76</v>
      </c>
      <c r="AS1384" s="20">
        <v>91.28</v>
      </c>
      <c r="AT1384" s="20">
        <v>5.71</v>
      </c>
      <c r="AU1384" s="20">
        <v>8.7200000000000006</v>
      </c>
      <c r="AV1384" s="20">
        <v>0</v>
      </c>
      <c r="AW1384" s="20">
        <v>0</v>
      </c>
      <c r="AX1384" s="20" t="s">
        <v>4</v>
      </c>
      <c r="AY1384" s="20" t="s">
        <v>4</v>
      </c>
      <c r="AZ1384" s="20">
        <v>0</v>
      </c>
      <c r="BA1384" s="20">
        <v>0</v>
      </c>
      <c r="BB1384" s="20">
        <v>0</v>
      </c>
      <c r="BC1384" s="20">
        <v>0</v>
      </c>
      <c r="BD1384" s="20">
        <v>0</v>
      </c>
      <c r="BE1384" s="20" t="s">
        <v>4</v>
      </c>
      <c r="BF1384" s="20">
        <v>0.1</v>
      </c>
      <c r="BG1384" s="20">
        <v>0</v>
      </c>
      <c r="BH1384" s="20" t="s">
        <v>4</v>
      </c>
      <c r="BI1384" s="20" t="s">
        <v>4</v>
      </c>
      <c r="BJ1384" s="20">
        <v>0.34</v>
      </c>
      <c r="BK1384" s="20">
        <v>1.1499999999999999</v>
      </c>
      <c r="BL1384" s="20">
        <v>0.28000000000000003</v>
      </c>
      <c r="BM1384" s="20">
        <v>0</v>
      </c>
      <c r="BN1384" s="21">
        <v>0.6</v>
      </c>
      <c r="BO1384" s="21">
        <v>62.56</v>
      </c>
      <c r="BP1384" s="21">
        <v>65.02</v>
      </c>
      <c r="BQ1384" s="21">
        <v>149.19999999999999</v>
      </c>
      <c r="BR1384" s="21">
        <v>0</v>
      </c>
      <c r="BS1384" s="21">
        <v>0</v>
      </c>
      <c r="BT1384" s="21">
        <v>11.12</v>
      </c>
    </row>
    <row r="1385" spans="1:72" x14ac:dyDescent="0.2">
      <c r="A1385" s="16">
        <v>1008084</v>
      </c>
      <c r="B1385" s="18" t="s">
        <v>2297</v>
      </c>
      <c r="C1385" s="19">
        <v>7.54</v>
      </c>
      <c r="D1385" s="19">
        <v>0.87</v>
      </c>
      <c r="E1385" s="19">
        <v>8.6199999999999992</v>
      </c>
      <c r="F1385" s="19">
        <v>3.06</v>
      </c>
      <c r="G1385" s="19">
        <v>1.08</v>
      </c>
      <c r="H1385" s="19">
        <v>3.06</v>
      </c>
      <c r="I1385" s="19">
        <v>0</v>
      </c>
      <c r="J1385" s="19">
        <v>0.01</v>
      </c>
      <c r="K1385" s="19">
        <v>0.2</v>
      </c>
      <c r="L1385" s="19">
        <v>0</v>
      </c>
      <c r="M1385" s="19">
        <v>3.4</v>
      </c>
      <c r="N1385" s="20">
        <v>90.19</v>
      </c>
      <c r="O1385" s="20">
        <v>2.91</v>
      </c>
      <c r="P1385" s="20">
        <v>0.48</v>
      </c>
      <c r="Q1385" s="20">
        <v>4.6271000000000004</v>
      </c>
      <c r="R1385" s="20">
        <v>25.74</v>
      </c>
      <c r="S1385" s="20">
        <v>20.78</v>
      </c>
      <c r="T1385" s="20">
        <v>1.5924</v>
      </c>
      <c r="U1385" s="20">
        <v>20.49</v>
      </c>
      <c r="V1385" s="20">
        <v>5.49</v>
      </c>
      <c r="W1385" s="20">
        <v>1.71</v>
      </c>
      <c r="X1385" s="20">
        <v>28.13</v>
      </c>
      <c r="Y1385" s="20">
        <v>3.7795999999999998</v>
      </c>
      <c r="Z1385" s="20">
        <v>0.71619999999999995</v>
      </c>
      <c r="AA1385" s="20">
        <v>0.1313</v>
      </c>
      <c r="AB1385" s="20">
        <v>1.7</v>
      </c>
      <c r="AC1385" s="20">
        <v>0.01</v>
      </c>
      <c r="AD1385" s="20">
        <v>2.08</v>
      </c>
      <c r="AE1385" s="20">
        <v>2.06</v>
      </c>
      <c r="AF1385" s="20">
        <v>0.39</v>
      </c>
      <c r="AG1385" s="20">
        <v>48.59</v>
      </c>
      <c r="AH1385" s="20">
        <v>3.58</v>
      </c>
      <c r="AI1385" s="20">
        <v>20.56</v>
      </c>
      <c r="AJ1385" s="20">
        <v>5.89</v>
      </c>
      <c r="AK1385" s="20">
        <v>64.12</v>
      </c>
      <c r="AL1385" s="20">
        <v>2.1964000000000001</v>
      </c>
      <c r="AM1385" s="20">
        <v>32.61</v>
      </c>
      <c r="AN1385" s="20">
        <v>4.01</v>
      </c>
      <c r="AO1385" s="20">
        <v>3.8</v>
      </c>
      <c r="AP1385" s="20">
        <v>0.59</v>
      </c>
      <c r="AQ1385" s="20">
        <v>3.27</v>
      </c>
      <c r="AR1385" s="20">
        <v>1.7</v>
      </c>
      <c r="AS1385" s="20">
        <v>99.73</v>
      </c>
      <c r="AT1385" s="20">
        <v>5.17</v>
      </c>
      <c r="AU1385" s="20">
        <v>0.27</v>
      </c>
      <c r="AV1385" s="20">
        <v>0</v>
      </c>
      <c r="AW1385" s="20">
        <v>0</v>
      </c>
      <c r="AX1385" s="20">
        <v>0</v>
      </c>
      <c r="AY1385" s="20">
        <v>0</v>
      </c>
      <c r="AZ1385" s="20">
        <v>0.05</v>
      </c>
      <c r="BA1385" s="20">
        <v>0</v>
      </c>
      <c r="BB1385" s="20">
        <v>0.05</v>
      </c>
      <c r="BC1385" s="20">
        <v>0</v>
      </c>
      <c r="BD1385" s="20">
        <v>0</v>
      </c>
      <c r="BE1385" s="20">
        <v>0</v>
      </c>
      <c r="BF1385" s="20">
        <v>0.35</v>
      </c>
      <c r="BG1385" s="20">
        <v>0.01</v>
      </c>
      <c r="BH1385" s="20">
        <v>0.01</v>
      </c>
      <c r="BI1385" s="20">
        <v>0</v>
      </c>
      <c r="BJ1385" s="20">
        <v>0.67</v>
      </c>
      <c r="BK1385" s="20">
        <v>1.44</v>
      </c>
      <c r="BL1385" s="20">
        <v>0.64</v>
      </c>
      <c r="BM1385" s="20">
        <v>0</v>
      </c>
      <c r="BN1385" s="21">
        <v>0.98</v>
      </c>
      <c r="BO1385" s="21">
        <v>65.989999999999995</v>
      </c>
      <c r="BP1385" s="21">
        <v>73.78</v>
      </c>
      <c r="BQ1385" s="21">
        <v>136.97</v>
      </c>
      <c r="BR1385" s="21">
        <v>2.52</v>
      </c>
      <c r="BS1385" s="21">
        <v>4.8499999999999996</v>
      </c>
      <c r="BT1385" s="21">
        <v>12.25</v>
      </c>
    </row>
    <row r="1386" spans="1:72" x14ac:dyDescent="0.2">
      <c r="A1386" s="16">
        <v>1009994</v>
      </c>
      <c r="B1386" s="18" t="s">
        <v>2297</v>
      </c>
      <c r="C1386" s="19">
        <v>8.0399999999999991</v>
      </c>
      <c r="D1386" s="19">
        <v>0.73</v>
      </c>
      <c r="E1386" s="19">
        <v>11.09</v>
      </c>
      <c r="F1386" s="19">
        <v>2.68</v>
      </c>
      <c r="G1386" s="19">
        <v>0.28999999999999998</v>
      </c>
      <c r="H1386" s="19">
        <v>1.93</v>
      </c>
      <c r="I1386" s="19">
        <v>-0.02</v>
      </c>
      <c r="J1386" s="19">
        <v>0.09</v>
      </c>
      <c r="K1386" s="19">
        <v>0.21</v>
      </c>
      <c r="L1386" s="19">
        <v>0</v>
      </c>
      <c r="M1386" s="19">
        <v>2.79</v>
      </c>
      <c r="N1386" s="20">
        <v>96.13</v>
      </c>
      <c r="O1386" s="20">
        <v>2.14</v>
      </c>
      <c r="P1386" s="20">
        <v>0.65</v>
      </c>
      <c r="Q1386" s="20">
        <v>4.0697000000000001</v>
      </c>
      <c r="R1386" s="20">
        <v>27.83</v>
      </c>
      <c r="S1386" s="20">
        <v>16.13</v>
      </c>
      <c r="T1386" s="20">
        <v>1.6464000000000001</v>
      </c>
      <c r="U1386" s="20">
        <v>25.58</v>
      </c>
      <c r="V1386" s="20">
        <v>11.89</v>
      </c>
      <c r="W1386" s="20">
        <v>1.93</v>
      </c>
      <c r="X1386" s="20">
        <v>33.81</v>
      </c>
      <c r="Y1386" s="20">
        <v>3.3957000000000002</v>
      </c>
      <c r="Z1386" s="20">
        <v>0.4052</v>
      </c>
      <c r="AA1386" s="20">
        <v>0.26879999999999998</v>
      </c>
      <c r="AB1386" s="20">
        <v>1.81</v>
      </c>
      <c r="AC1386" s="20">
        <v>0.12</v>
      </c>
      <c r="AD1386" s="20">
        <v>13.34</v>
      </c>
      <c r="AE1386" s="20">
        <v>3.74</v>
      </c>
      <c r="AF1386" s="20">
        <v>2.92</v>
      </c>
      <c r="AG1386" s="20">
        <v>51.67</v>
      </c>
      <c r="AH1386" s="20">
        <v>4.7300000000000004</v>
      </c>
      <c r="AI1386" s="20">
        <v>16.53</v>
      </c>
      <c r="AJ1386" s="20">
        <v>5.31</v>
      </c>
      <c r="AK1386" s="20">
        <v>63.97</v>
      </c>
      <c r="AL1386" s="20">
        <v>1.3698999999999999</v>
      </c>
      <c r="AM1386" s="20">
        <v>29.58</v>
      </c>
      <c r="AN1386" s="20">
        <v>4.16</v>
      </c>
      <c r="AO1386" s="20">
        <v>1.1599999999999999</v>
      </c>
      <c r="AP1386" s="20">
        <v>0</v>
      </c>
      <c r="AQ1386" s="20">
        <v>6.46</v>
      </c>
      <c r="AR1386" s="20">
        <v>1.86</v>
      </c>
      <c r="AS1386" s="20">
        <v>97.11</v>
      </c>
      <c r="AT1386" s="20">
        <v>4.32</v>
      </c>
      <c r="AU1386" s="20">
        <v>2.89</v>
      </c>
      <c r="AV1386" s="20">
        <v>0</v>
      </c>
      <c r="AW1386" s="20">
        <v>0</v>
      </c>
      <c r="AX1386" s="20" t="s">
        <v>4</v>
      </c>
      <c r="AY1386" s="20" t="s">
        <v>4</v>
      </c>
      <c r="AZ1386" s="20">
        <v>0</v>
      </c>
      <c r="BA1386" s="20">
        <v>0</v>
      </c>
      <c r="BB1386" s="20">
        <v>0</v>
      </c>
      <c r="BC1386" s="20">
        <v>0</v>
      </c>
      <c r="BD1386" s="20">
        <v>0</v>
      </c>
      <c r="BE1386" s="20" t="s">
        <v>4</v>
      </c>
      <c r="BF1386" s="20">
        <v>7.0000000000000007E-2</v>
      </c>
      <c r="BG1386" s="20">
        <v>0</v>
      </c>
      <c r="BH1386" s="20" t="s">
        <v>4</v>
      </c>
      <c r="BI1386" s="20" t="s">
        <v>4</v>
      </c>
      <c r="BJ1386" s="20">
        <v>0.22</v>
      </c>
      <c r="BK1386" s="20">
        <v>1.07</v>
      </c>
      <c r="BL1386" s="20">
        <v>0.17</v>
      </c>
      <c r="BM1386" s="20">
        <v>0</v>
      </c>
      <c r="BN1386" s="21">
        <v>0.69</v>
      </c>
      <c r="BO1386" s="21">
        <v>70.680000000000007</v>
      </c>
      <c r="BP1386" s="21">
        <v>64.91</v>
      </c>
      <c r="BQ1386" s="21">
        <v>148.59</v>
      </c>
      <c r="BR1386" s="21">
        <v>0</v>
      </c>
      <c r="BS1386" s="21">
        <v>0</v>
      </c>
      <c r="BT1386" s="21">
        <v>9.57</v>
      </c>
    </row>
    <row r="1387" spans="1:72" x14ac:dyDescent="0.2">
      <c r="A1387" s="16">
        <v>1010451</v>
      </c>
      <c r="B1387" s="18" t="s">
        <v>2297</v>
      </c>
      <c r="C1387" s="19">
        <v>-1.44</v>
      </c>
      <c r="D1387" s="19">
        <v>-0.17</v>
      </c>
      <c r="E1387" s="19">
        <v>8.3699999999999992</v>
      </c>
      <c r="F1387" s="19">
        <v>3.99</v>
      </c>
      <c r="G1387" s="19">
        <v>0.23</v>
      </c>
      <c r="H1387" s="19">
        <v>3.82</v>
      </c>
      <c r="I1387" s="19">
        <v>0</v>
      </c>
      <c r="J1387" s="19">
        <v>0.49</v>
      </c>
      <c r="K1387" s="19">
        <v>0.04</v>
      </c>
      <c r="L1387" s="19">
        <v>0</v>
      </c>
      <c r="M1387" s="19">
        <v>4.32</v>
      </c>
      <c r="N1387" s="20">
        <v>92.33</v>
      </c>
      <c r="O1387" s="20">
        <v>3.62</v>
      </c>
      <c r="P1387" s="20">
        <v>0.7</v>
      </c>
      <c r="Q1387" s="20">
        <v>5.8220000000000001</v>
      </c>
      <c r="R1387" s="20">
        <v>29.51</v>
      </c>
      <c r="S1387" s="20">
        <v>43.25</v>
      </c>
      <c r="T1387" s="20">
        <v>1.218</v>
      </c>
      <c r="U1387" s="20">
        <v>20.55</v>
      </c>
      <c r="V1387" s="20">
        <v>1.6</v>
      </c>
      <c r="W1387" s="20">
        <v>2.2000000000000002</v>
      </c>
      <c r="X1387" s="20">
        <v>31.72</v>
      </c>
      <c r="Y1387" s="20">
        <v>4.1877000000000004</v>
      </c>
      <c r="Z1387" s="20">
        <v>0.78249999999999997</v>
      </c>
      <c r="AA1387" s="20">
        <v>0.8518</v>
      </c>
      <c r="AB1387" s="20">
        <v>1.99</v>
      </c>
      <c r="AC1387" s="20">
        <v>0.22</v>
      </c>
      <c r="AD1387" s="20">
        <v>6.61</v>
      </c>
      <c r="AE1387" s="20">
        <v>3.21</v>
      </c>
      <c r="AF1387" s="20">
        <v>5.19</v>
      </c>
      <c r="AG1387" s="20">
        <v>55.83</v>
      </c>
      <c r="AH1387" s="20">
        <v>0</v>
      </c>
      <c r="AI1387" s="20">
        <v>16.760000000000002</v>
      </c>
      <c r="AJ1387" s="20">
        <v>7.72</v>
      </c>
      <c r="AK1387" s="20">
        <v>54.24</v>
      </c>
      <c r="AL1387" s="20">
        <v>3.1495000000000002</v>
      </c>
      <c r="AM1387" s="20">
        <v>24.84</v>
      </c>
      <c r="AN1387" s="20">
        <v>4.07</v>
      </c>
      <c r="AO1387" s="20">
        <v>2.74</v>
      </c>
      <c r="AP1387" s="20">
        <v>0</v>
      </c>
      <c r="AQ1387" s="20">
        <v>20.92</v>
      </c>
      <c r="AR1387" s="20">
        <v>2.1</v>
      </c>
      <c r="AS1387" s="20">
        <v>94.54</v>
      </c>
      <c r="AT1387" s="20">
        <v>3.96</v>
      </c>
      <c r="AU1387" s="20">
        <v>5.46</v>
      </c>
      <c r="AV1387" s="20">
        <v>0</v>
      </c>
      <c r="AW1387" s="20">
        <v>0</v>
      </c>
      <c r="AX1387" s="20" t="s">
        <v>4</v>
      </c>
      <c r="AY1387" s="20" t="s">
        <v>4</v>
      </c>
      <c r="AZ1387" s="20">
        <v>0</v>
      </c>
      <c r="BA1387" s="20">
        <v>0</v>
      </c>
      <c r="BB1387" s="20">
        <v>0</v>
      </c>
      <c r="BC1387" s="20">
        <v>0</v>
      </c>
      <c r="BD1387" s="20">
        <v>0</v>
      </c>
      <c r="BE1387" s="20" t="s">
        <v>4</v>
      </c>
      <c r="BF1387" s="20">
        <v>0.15</v>
      </c>
      <c r="BG1387" s="20">
        <v>0</v>
      </c>
      <c r="BH1387" s="20" t="s">
        <v>4</v>
      </c>
      <c r="BI1387" s="20" t="s">
        <v>4</v>
      </c>
      <c r="BJ1387" s="20">
        <v>7.0000000000000007E-2</v>
      </c>
      <c r="BK1387" s="20">
        <v>2.1</v>
      </c>
      <c r="BL1387" s="20">
        <v>0.39</v>
      </c>
      <c r="BM1387" s="20">
        <v>0</v>
      </c>
      <c r="BN1387" s="21">
        <v>1.33</v>
      </c>
      <c r="BO1387" s="21">
        <v>78.7</v>
      </c>
      <c r="BP1387" s="21">
        <v>90.64</v>
      </c>
      <c r="BQ1387" s="21">
        <v>147.71</v>
      </c>
      <c r="BR1387" s="21">
        <v>0</v>
      </c>
      <c r="BS1387" s="21">
        <v>0</v>
      </c>
      <c r="BT1387" s="21">
        <v>12.03</v>
      </c>
    </row>
    <row r="1388" spans="1:72" x14ac:dyDescent="0.2">
      <c r="A1388" s="16">
        <v>4065799</v>
      </c>
      <c r="B1388" s="18" t="s">
        <v>2297</v>
      </c>
      <c r="C1388" s="19">
        <v>44.74</v>
      </c>
      <c r="D1388" s="19">
        <v>1.98</v>
      </c>
      <c r="E1388" s="19">
        <v>22.6</v>
      </c>
      <c r="F1388" s="19">
        <v>3.99</v>
      </c>
      <c r="G1388" s="19">
        <v>0.1</v>
      </c>
      <c r="H1388" s="19">
        <v>1.91</v>
      </c>
      <c r="I1388" s="19">
        <v>0</v>
      </c>
      <c r="J1388" s="19">
        <v>0.2</v>
      </c>
      <c r="K1388" s="19">
        <v>0</v>
      </c>
      <c r="L1388" s="19">
        <v>0</v>
      </c>
      <c r="M1388" s="19">
        <v>3.76</v>
      </c>
      <c r="N1388" s="20" t="s">
        <v>253</v>
      </c>
      <c r="O1388" s="20">
        <v>3.14</v>
      </c>
      <c r="P1388" s="20">
        <v>0.62</v>
      </c>
      <c r="Q1388" s="20">
        <v>5.2876000000000003</v>
      </c>
      <c r="R1388" s="20">
        <v>22.18</v>
      </c>
      <c r="S1388" s="20">
        <v>30.28</v>
      </c>
      <c r="T1388" s="20">
        <v>0.69569999999999999</v>
      </c>
      <c r="U1388" s="20">
        <v>24.92</v>
      </c>
      <c r="V1388" s="20">
        <v>12.68</v>
      </c>
      <c r="W1388" s="20">
        <v>2.15</v>
      </c>
      <c r="X1388" s="20">
        <v>28.9</v>
      </c>
      <c r="Y1388" s="20">
        <v>3.4416000000000002</v>
      </c>
      <c r="Z1388" s="20">
        <v>0.87770000000000004</v>
      </c>
      <c r="AA1388" s="20">
        <v>0.96830000000000005</v>
      </c>
      <c r="AB1388" s="20">
        <v>2.15</v>
      </c>
      <c r="AC1388" s="20" t="s">
        <v>4</v>
      </c>
      <c r="AD1388" s="20">
        <v>14.89</v>
      </c>
      <c r="AE1388" s="20">
        <v>17.809999999999999</v>
      </c>
      <c r="AF1388" s="20">
        <v>6.32</v>
      </c>
      <c r="AG1388" s="20">
        <v>10.18</v>
      </c>
      <c r="AH1388" s="20">
        <v>1.89</v>
      </c>
      <c r="AI1388" s="20">
        <v>20.64</v>
      </c>
      <c r="AJ1388" s="20">
        <v>6.78</v>
      </c>
      <c r="AK1388" s="20">
        <v>50.75</v>
      </c>
      <c r="AL1388" s="20">
        <v>2.8807999999999998</v>
      </c>
      <c r="AM1388" s="20">
        <v>30.47</v>
      </c>
      <c r="AN1388" s="20">
        <v>5.16</v>
      </c>
      <c r="AO1388" s="20">
        <v>0.41</v>
      </c>
      <c r="AP1388" s="20">
        <v>0</v>
      </c>
      <c r="AQ1388" s="20">
        <v>18.78</v>
      </c>
      <c r="AR1388" s="20">
        <v>2.15</v>
      </c>
      <c r="AS1388" s="20">
        <v>100</v>
      </c>
      <c r="AT1388" s="20" t="s">
        <v>4</v>
      </c>
      <c r="AU1388" s="20">
        <v>0</v>
      </c>
      <c r="AV1388" s="20">
        <v>0</v>
      </c>
      <c r="AW1388" s="20">
        <v>0</v>
      </c>
      <c r="AX1388" s="20" t="s">
        <v>4</v>
      </c>
      <c r="AY1388" s="20" t="s">
        <v>4</v>
      </c>
      <c r="AZ1388" s="20">
        <v>0.01</v>
      </c>
      <c r="BA1388" s="20">
        <v>0</v>
      </c>
      <c r="BB1388" s="20">
        <v>0.01</v>
      </c>
      <c r="BC1388" s="20">
        <v>0</v>
      </c>
      <c r="BD1388" s="20">
        <v>0</v>
      </c>
      <c r="BE1388" s="20" t="s">
        <v>4</v>
      </c>
      <c r="BF1388" s="20">
        <v>0.03</v>
      </c>
      <c r="BG1388" s="20">
        <v>0</v>
      </c>
      <c r="BH1388" s="20" t="s">
        <v>4</v>
      </c>
      <c r="BI1388" s="20" t="s">
        <v>4</v>
      </c>
      <c r="BJ1388" s="20">
        <v>0.06</v>
      </c>
      <c r="BK1388" s="20">
        <v>1.2</v>
      </c>
      <c r="BL1388" s="20">
        <v>0.13</v>
      </c>
      <c r="BM1388" s="20">
        <v>0</v>
      </c>
      <c r="BN1388" s="21">
        <v>0.57999999999999996</v>
      </c>
      <c r="BO1388" s="21">
        <v>59.76</v>
      </c>
      <c r="BP1388" s="21">
        <v>46.7</v>
      </c>
      <c r="BQ1388" s="21">
        <v>133.56</v>
      </c>
      <c r="BR1388" s="21">
        <v>13.55</v>
      </c>
      <c r="BS1388" s="21">
        <v>0</v>
      </c>
      <c r="BT1388" s="21">
        <v>4.8</v>
      </c>
    </row>
    <row r="1389" spans="1:72" x14ac:dyDescent="0.2">
      <c r="A1389" s="16">
        <v>1009959</v>
      </c>
      <c r="B1389" s="18" t="s">
        <v>2301</v>
      </c>
      <c r="C1389" s="19">
        <v>8.73</v>
      </c>
      <c r="D1389" s="19">
        <v>1.56</v>
      </c>
      <c r="E1389" s="19">
        <v>5.6</v>
      </c>
      <c r="F1389" s="19">
        <v>2.83</v>
      </c>
      <c r="G1389" s="19">
        <v>0.62</v>
      </c>
      <c r="H1389" s="19">
        <v>1.83</v>
      </c>
      <c r="I1389" s="19">
        <v>0</v>
      </c>
      <c r="J1389" s="19">
        <v>0</v>
      </c>
      <c r="K1389" s="19">
        <v>0.06</v>
      </c>
      <c r="L1389" s="19">
        <v>0</v>
      </c>
      <c r="M1389" s="19">
        <v>2.94</v>
      </c>
      <c r="N1389" s="20">
        <v>96.17</v>
      </c>
      <c r="O1389" s="20">
        <v>2.0299999999999998</v>
      </c>
      <c r="P1389" s="20">
        <v>0.91</v>
      </c>
      <c r="Q1389" s="20">
        <v>4.6887999999999996</v>
      </c>
      <c r="R1389" s="20">
        <v>22.5</v>
      </c>
      <c r="S1389" s="20">
        <v>25.31</v>
      </c>
      <c r="T1389" s="20">
        <v>0.51549999999999996</v>
      </c>
      <c r="U1389" s="20">
        <v>35.53</v>
      </c>
      <c r="V1389" s="20">
        <v>6.18</v>
      </c>
      <c r="W1389" s="20">
        <v>2.66</v>
      </c>
      <c r="X1389" s="20">
        <v>34.15</v>
      </c>
      <c r="Y1389" s="20">
        <v>2.319</v>
      </c>
      <c r="Z1389" s="20">
        <v>2.2275999999999998</v>
      </c>
      <c r="AA1389" s="20">
        <v>0.14219999999999999</v>
      </c>
      <c r="AB1389" s="20">
        <v>2.2200000000000002</v>
      </c>
      <c r="AC1389" s="20">
        <v>0.44</v>
      </c>
      <c r="AD1389" s="20">
        <v>19.260000000000002</v>
      </c>
      <c r="AE1389" s="20">
        <v>15.01</v>
      </c>
      <c r="AF1389" s="20">
        <v>1.81</v>
      </c>
      <c r="AG1389" s="20">
        <v>18.87</v>
      </c>
      <c r="AH1389" s="20">
        <v>5.27</v>
      </c>
      <c r="AI1389" s="20">
        <v>22.66</v>
      </c>
      <c r="AJ1389" s="20">
        <v>5.89</v>
      </c>
      <c r="AK1389" s="20">
        <v>39.380000000000003</v>
      </c>
      <c r="AL1389" s="20">
        <v>3.7955000000000001</v>
      </c>
      <c r="AM1389" s="20">
        <v>58.69</v>
      </c>
      <c r="AN1389" s="20">
        <v>7.37</v>
      </c>
      <c r="AO1389" s="20">
        <v>0.32</v>
      </c>
      <c r="AP1389" s="20">
        <v>7.0000000000000007E-2</v>
      </c>
      <c r="AQ1389" s="20">
        <v>1.93</v>
      </c>
      <c r="AR1389" s="20">
        <v>2.4700000000000002</v>
      </c>
      <c r="AS1389" s="20">
        <v>90.03</v>
      </c>
      <c r="AT1389" s="20">
        <v>4.37</v>
      </c>
      <c r="AU1389" s="20">
        <v>9.9700000000000006</v>
      </c>
      <c r="AV1389" s="20">
        <v>0</v>
      </c>
      <c r="AW1389" s="20">
        <v>0</v>
      </c>
      <c r="AX1389" s="20" t="s">
        <v>4</v>
      </c>
      <c r="AY1389" s="20" t="s">
        <v>4</v>
      </c>
      <c r="AZ1389" s="20">
        <v>0.4</v>
      </c>
      <c r="BA1389" s="20">
        <v>0.4</v>
      </c>
      <c r="BB1389" s="20">
        <v>0</v>
      </c>
      <c r="BC1389" s="20">
        <v>0</v>
      </c>
      <c r="BD1389" s="20">
        <v>0.01</v>
      </c>
      <c r="BE1389" s="20" t="s">
        <v>4</v>
      </c>
      <c r="BF1389" s="20">
        <v>0.1</v>
      </c>
      <c r="BG1389" s="20">
        <v>0</v>
      </c>
      <c r="BH1389" s="20" t="s">
        <v>4</v>
      </c>
      <c r="BI1389" s="20" t="s">
        <v>4</v>
      </c>
      <c r="BJ1389" s="20">
        <v>0.11</v>
      </c>
      <c r="BK1389" s="20">
        <v>1.1399999999999999</v>
      </c>
      <c r="BL1389" s="20">
        <v>0.17</v>
      </c>
      <c r="BM1389" s="20">
        <v>0</v>
      </c>
      <c r="BN1389" s="21">
        <v>0.52</v>
      </c>
      <c r="BO1389" s="21">
        <v>53.42</v>
      </c>
      <c r="BP1389" s="21">
        <v>53.15</v>
      </c>
      <c r="BQ1389" s="21">
        <v>153.08000000000001</v>
      </c>
      <c r="BR1389" s="21">
        <v>21.99</v>
      </c>
      <c r="BS1389" s="21">
        <v>0.35</v>
      </c>
      <c r="BT1389" s="21">
        <v>19.100000000000001</v>
      </c>
    </row>
    <row r="1390" spans="1:72" x14ac:dyDescent="0.2">
      <c r="A1390" s="16">
        <v>1016091</v>
      </c>
      <c r="B1390" s="18" t="s">
        <v>2301</v>
      </c>
      <c r="C1390" s="19">
        <v>19.36</v>
      </c>
      <c r="D1390" s="19">
        <v>0.88</v>
      </c>
      <c r="E1390" s="19">
        <v>22.01</v>
      </c>
      <c r="F1390" s="19">
        <v>2.59</v>
      </c>
      <c r="G1390" s="19">
        <v>0.24</v>
      </c>
      <c r="H1390" s="19">
        <v>1.95</v>
      </c>
      <c r="I1390" s="19">
        <v>-0.06</v>
      </c>
      <c r="J1390" s="19">
        <v>-0.16</v>
      </c>
      <c r="K1390" s="19">
        <v>0.03</v>
      </c>
      <c r="L1390" s="19">
        <v>0</v>
      </c>
      <c r="M1390" s="19">
        <v>2.62</v>
      </c>
      <c r="N1390" s="20">
        <v>99.07</v>
      </c>
      <c r="O1390" s="20">
        <v>2.25</v>
      </c>
      <c r="P1390" s="20">
        <v>0.37</v>
      </c>
      <c r="Q1390" s="20">
        <v>4.0865</v>
      </c>
      <c r="R1390" s="20">
        <v>14.81</v>
      </c>
      <c r="S1390" s="20">
        <v>24.23</v>
      </c>
      <c r="T1390" s="20">
        <v>0</v>
      </c>
      <c r="U1390" s="20">
        <v>10.210000000000001</v>
      </c>
      <c r="V1390" s="20">
        <v>8.4</v>
      </c>
      <c r="W1390" s="20">
        <v>1.84</v>
      </c>
      <c r="X1390" s="20">
        <v>20.09</v>
      </c>
      <c r="Y1390" s="20">
        <v>2.1322000000000001</v>
      </c>
      <c r="Z1390" s="20">
        <v>1.5004999999999999</v>
      </c>
      <c r="AA1390" s="20">
        <v>0.45379999999999998</v>
      </c>
      <c r="AB1390" s="20">
        <v>1.65</v>
      </c>
      <c r="AC1390" s="20">
        <v>0.19</v>
      </c>
      <c r="AD1390" s="20">
        <v>1.41</v>
      </c>
      <c r="AE1390" s="20">
        <v>30.65</v>
      </c>
      <c r="AF1390" s="20">
        <v>0</v>
      </c>
      <c r="AG1390" s="20">
        <v>6.65</v>
      </c>
      <c r="AH1390" s="20">
        <v>0.8</v>
      </c>
      <c r="AI1390" s="20">
        <v>4.07</v>
      </c>
      <c r="AJ1390" s="20">
        <v>5.08</v>
      </c>
      <c r="AK1390" s="20">
        <v>42</v>
      </c>
      <c r="AL1390" s="20">
        <v>3.2092999999999998</v>
      </c>
      <c r="AM1390" s="20">
        <v>46.75</v>
      </c>
      <c r="AN1390" s="20">
        <v>4.03</v>
      </c>
      <c r="AO1390" s="20">
        <v>0.39</v>
      </c>
      <c r="AP1390" s="20">
        <v>0</v>
      </c>
      <c r="AQ1390" s="20">
        <v>11.25</v>
      </c>
      <c r="AR1390" s="20">
        <v>1.7</v>
      </c>
      <c r="AS1390" s="20">
        <v>97.01</v>
      </c>
      <c r="AT1390" s="20">
        <v>6.21</v>
      </c>
      <c r="AU1390" s="20">
        <v>2.99</v>
      </c>
      <c r="AV1390" s="20">
        <v>0.01</v>
      </c>
      <c r="AW1390" s="20">
        <v>0</v>
      </c>
      <c r="AX1390" s="20" t="s">
        <v>4</v>
      </c>
      <c r="AY1390" s="20" t="s">
        <v>4</v>
      </c>
      <c r="AZ1390" s="20">
        <v>0</v>
      </c>
      <c r="BA1390" s="20">
        <v>0</v>
      </c>
      <c r="BB1390" s="20">
        <v>0</v>
      </c>
      <c r="BC1390" s="20">
        <v>0</v>
      </c>
      <c r="BD1390" s="20">
        <v>0</v>
      </c>
      <c r="BE1390" s="20" t="s">
        <v>4</v>
      </c>
      <c r="BF1390" s="20">
        <v>0.09</v>
      </c>
      <c r="BG1390" s="20">
        <v>0</v>
      </c>
      <c r="BH1390" s="20" t="s">
        <v>4</v>
      </c>
      <c r="BI1390" s="20" t="s">
        <v>4</v>
      </c>
      <c r="BJ1390" s="20">
        <v>0.14000000000000001</v>
      </c>
      <c r="BK1390" s="20">
        <v>1.08</v>
      </c>
      <c r="BL1390" s="20">
        <v>0.17</v>
      </c>
      <c r="BM1390" s="20">
        <v>0</v>
      </c>
      <c r="BN1390" s="21">
        <v>0.7</v>
      </c>
      <c r="BO1390" s="21">
        <v>47.6</v>
      </c>
      <c r="BP1390" s="21">
        <v>68.84</v>
      </c>
      <c r="BQ1390" s="21">
        <v>118</v>
      </c>
      <c r="BR1390" s="21">
        <v>0</v>
      </c>
      <c r="BS1390" s="21">
        <v>0</v>
      </c>
      <c r="BT1390" s="21">
        <v>5.82</v>
      </c>
    </row>
    <row r="1391" spans="1:72" x14ac:dyDescent="0.2">
      <c r="A1391" s="16">
        <v>1004301</v>
      </c>
      <c r="B1391" s="18" t="s">
        <v>2304</v>
      </c>
      <c r="C1391" s="19">
        <v>12.68</v>
      </c>
      <c r="D1391" s="19">
        <v>0.86</v>
      </c>
      <c r="E1391" s="19">
        <v>14.74</v>
      </c>
      <c r="F1391" s="19">
        <v>2.8</v>
      </c>
      <c r="G1391" s="19">
        <v>0.74</v>
      </c>
      <c r="H1391" s="19">
        <v>2.38</v>
      </c>
      <c r="I1391" s="19">
        <v>0</v>
      </c>
      <c r="J1391" s="19">
        <v>0.09</v>
      </c>
      <c r="K1391" s="19">
        <v>0.24</v>
      </c>
      <c r="L1391" s="19">
        <v>0</v>
      </c>
      <c r="M1391" s="19">
        <v>3</v>
      </c>
      <c r="N1391" s="20">
        <v>93.21</v>
      </c>
      <c r="O1391" s="20">
        <v>2.35</v>
      </c>
      <c r="P1391" s="20">
        <v>0.65</v>
      </c>
      <c r="Q1391" s="20">
        <v>5.1231</v>
      </c>
      <c r="R1391" s="20">
        <v>19.29</v>
      </c>
      <c r="S1391" s="20">
        <v>28.91</v>
      </c>
      <c r="T1391" s="20">
        <v>0.95140000000000002</v>
      </c>
      <c r="U1391" s="20">
        <v>13.51</v>
      </c>
      <c r="V1391" s="20">
        <v>11.45</v>
      </c>
      <c r="W1391" s="20">
        <v>2.77</v>
      </c>
      <c r="X1391" s="20">
        <v>23.55</v>
      </c>
      <c r="Y1391" s="20">
        <v>4.3639000000000001</v>
      </c>
      <c r="Z1391" s="20">
        <v>0.5877</v>
      </c>
      <c r="AA1391" s="20">
        <v>0.17150000000000001</v>
      </c>
      <c r="AB1391" s="20">
        <v>2.68</v>
      </c>
      <c r="AC1391" s="20">
        <v>0.09</v>
      </c>
      <c r="AD1391" s="20">
        <v>12.57</v>
      </c>
      <c r="AE1391" s="20">
        <v>6</v>
      </c>
      <c r="AF1391" s="20">
        <v>0</v>
      </c>
      <c r="AG1391" s="20">
        <v>19.23</v>
      </c>
      <c r="AH1391" s="20">
        <v>2.5499999999999998</v>
      </c>
      <c r="AI1391" s="20">
        <v>37.76</v>
      </c>
      <c r="AJ1391" s="20">
        <v>6.1</v>
      </c>
      <c r="AK1391" s="20">
        <v>71.59</v>
      </c>
      <c r="AL1391" s="20">
        <v>2.2130999999999998</v>
      </c>
      <c r="AM1391" s="20">
        <v>26.55</v>
      </c>
      <c r="AN1391" s="20">
        <v>9.24</v>
      </c>
      <c r="AO1391" s="20">
        <v>2.37</v>
      </c>
      <c r="AP1391" s="20">
        <v>1.32</v>
      </c>
      <c r="AQ1391" s="20">
        <v>1.86</v>
      </c>
      <c r="AR1391" s="20">
        <v>2.74</v>
      </c>
      <c r="AS1391" s="20">
        <v>97.88</v>
      </c>
      <c r="AT1391" s="20">
        <v>4.0999999999999996</v>
      </c>
      <c r="AU1391" s="20">
        <v>2.12</v>
      </c>
      <c r="AV1391" s="20">
        <v>0.14000000000000001</v>
      </c>
      <c r="AW1391" s="20">
        <v>0.01</v>
      </c>
      <c r="AX1391" s="20" t="s">
        <v>4</v>
      </c>
      <c r="AY1391" s="20" t="s">
        <v>4</v>
      </c>
      <c r="AZ1391" s="20">
        <v>0.01</v>
      </c>
      <c r="BA1391" s="20">
        <v>0.01</v>
      </c>
      <c r="BB1391" s="20">
        <v>0</v>
      </c>
      <c r="BC1391" s="20">
        <v>0</v>
      </c>
      <c r="BD1391" s="20">
        <v>0</v>
      </c>
      <c r="BE1391" s="20" t="s">
        <v>4</v>
      </c>
      <c r="BF1391" s="20">
        <v>0.28000000000000003</v>
      </c>
      <c r="BG1391" s="20">
        <v>0</v>
      </c>
      <c r="BH1391" s="20" t="s">
        <v>4</v>
      </c>
      <c r="BI1391" s="20" t="s">
        <v>4</v>
      </c>
      <c r="BJ1391" s="20">
        <v>0.31</v>
      </c>
      <c r="BK1391" s="20">
        <v>1.32</v>
      </c>
      <c r="BL1391" s="20">
        <v>0.32</v>
      </c>
      <c r="BM1391" s="20">
        <v>0.04</v>
      </c>
      <c r="BN1391" s="21">
        <v>0.7</v>
      </c>
      <c r="BO1391" s="21">
        <v>79.72</v>
      </c>
      <c r="BP1391" s="21">
        <v>66.069999999999993</v>
      </c>
      <c r="BQ1391" s="21">
        <v>124.22</v>
      </c>
      <c r="BR1391" s="21">
        <v>0</v>
      </c>
      <c r="BS1391" s="21">
        <v>17.66</v>
      </c>
      <c r="BT1391" s="21">
        <v>7.59</v>
      </c>
    </row>
    <row r="1392" spans="1:72" x14ac:dyDescent="0.2">
      <c r="A1392" s="16">
        <v>1007324</v>
      </c>
      <c r="B1392" s="18" t="s">
        <v>2304</v>
      </c>
      <c r="C1392" s="19">
        <v>15.31</v>
      </c>
      <c r="D1392" s="19">
        <v>1.24</v>
      </c>
      <c r="E1392" s="19">
        <v>12.37</v>
      </c>
      <c r="F1392" s="19">
        <v>3.16</v>
      </c>
      <c r="G1392" s="19">
        <v>0.55000000000000004</v>
      </c>
      <c r="H1392" s="19">
        <v>2.4700000000000002</v>
      </c>
      <c r="I1392" s="19">
        <v>0</v>
      </c>
      <c r="J1392" s="19">
        <v>0</v>
      </c>
      <c r="K1392" s="19">
        <v>0</v>
      </c>
      <c r="L1392" s="19">
        <v>0</v>
      </c>
      <c r="M1392" s="19">
        <v>3.36</v>
      </c>
      <c r="N1392" s="20">
        <v>94.16</v>
      </c>
      <c r="O1392" s="20">
        <v>2.84</v>
      </c>
      <c r="P1392" s="20">
        <v>0.52</v>
      </c>
      <c r="Q1392" s="20">
        <v>5.3761000000000001</v>
      </c>
      <c r="R1392" s="20">
        <v>16.2</v>
      </c>
      <c r="S1392" s="20">
        <v>9.18</v>
      </c>
      <c r="T1392" s="20">
        <v>0.62719999999999998</v>
      </c>
      <c r="U1392" s="20">
        <v>29.34</v>
      </c>
      <c r="V1392" s="20">
        <v>0.93</v>
      </c>
      <c r="W1392" s="20">
        <v>2.5299999999999998</v>
      </c>
      <c r="X1392" s="20">
        <v>20.399999999999999</v>
      </c>
      <c r="Y1392" s="20">
        <v>4.9619999999999997</v>
      </c>
      <c r="Z1392" s="20">
        <v>0.3402</v>
      </c>
      <c r="AA1392" s="20">
        <v>7.3899999999999993E-2</v>
      </c>
      <c r="AB1392" s="20">
        <v>2.14</v>
      </c>
      <c r="AC1392" s="20">
        <v>0.39</v>
      </c>
      <c r="AD1392" s="20">
        <v>6.11</v>
      </c>
      <c r="AE1392" s="20">
        <v>9.92</v>
      </c>
      <c r="AF1392" s="20">
        <v>5.89</v>
      </c>
      <c r="AG1392" s="20">
        <v>36.18</v>
      </c>
      <c r="AH1392" s="20">
        <v>5.53</v>
      </c>
      <c r="AI1392" s="20">
        <v>23.68</v>
      </c>
      <c r="AJ1392" s="20">
        <v>5.72</v>
      </c>
      <c r="AK1392" s="20">
        <v>86.75</v>
      </c>
      <c r="AL1392" s="20">
        <v>2.8296999999999999</v>
      </c>
      <c r="AM1392" s="20">
        <v>12.02</v>
      </c>
      <c r="AN1392" s="20">
        <v>6.03</v>
      </c>
      <c r="AO1392" s="20">
        <v>1.55</v>
      </c>
      <c r="AP1392" s="20">
        <v>0.65</v>
      </c>
      <c r="AQ1392" s="20">
        <v>1.23</v>
      </c>
      <c r="AR1392" s="20">
        <v>2.34</v>
      </c>
      <c r="AS1392" s="20">
        <v>91.53</v>
      </c>
      <c r="AT1392" s="20">
        <v>4.62</v>
      </c>
      <c r="AU1392" s="20">
        <v>8.4700000000000006</v>
      </c>
      <c r="AV1392" s="20">
        <v>0</v>
      </c>
      <c r="AW1392" s="20">
        <v>0</v>
      </c>
      <c r="AX1392" s="20" t="s">
        <v>4</v>
      </c>
      <c r="AY1392" s="20" t="s">
        <v>4</v>
      </c>
      <c r="AZ1392" s="20">
        <v>0</v>
      </c>
      <c r="BA1392" s="20">
        <v>0</v>
      </c>
      <c r="BB1392" s="20">
        <v>0</v>
      </c>
      <c r="BC1392" s="20">
        <v>0</v>
      </c>
      <c r="BD1392" s="20">
        <v>0</v>
      </c>
      <c r="BE1392" s="20" t="s">
        <v>4</v>
      </c>
      <c r="BF1392" s="20">
        <v>0.14000000000000001</v>
      </c>
      <c r="BG1392" s="20">
        <v>0</v>
      </c>
      <c r="BH1392" s="20" t="s">
        <v>4</v>
      </c>
      <c r="BI1392" s="20" t="s">
        <v>4</v>
      </c>
      <c r="BJ1392" s="20">
        <v>0.4</v>
      </c>
      <c r="BK1392" s="20">
        <v>1.34</v>
      </c>
      <c r="BL1392" s="20">
        <v>0.18</v>
      </c>
      <c r="BM1392" s="20">
        <v>0</v>
      </c>
      <c r="BN1392" s="21">
        <v>0.95</v>
      </c>
      <c r="BO1392" s="21">
        <v>88.57</v>
      </c>
      <c r="BP1392" s="21">
        <v>66.650000000000006</v>
      </c>
      <c r="BQ1392" s="21">
        <v>122.79</v>
      </c>
      <c r="BR1392" s="21">
        <v>6.2</v>
      </c>
      <c r="BS1392" s="21">
        <v>8.34</v>
      </c>
      <c r="BT1392" s="21">
        <v>8.52</v>
      </c>
    </row>
    <row r="1393" spans="1:72" x14ac:dyDescent="0.2">
      <c r="A1393" s="16">
        <v>1004563</v>
      </c>
      <c r="B1393" s="18" t="s">
        <v>2307</v>
      </c>
      <c r="C1393" s="19">
        <v>36.630000000000003</v>
      </c>
      <c r="D1393" s="19">
        <v>3.38</v>
      </c>
      <c r="E1393" s="19">
        <v>10.85</v>
      </c>
      <c r="F1393" s="19">
        <v>4.1100000000000003</v>
      </c>
      <c r="G1393" s="19">
        <v>2</v>
      </c>
      <c r="H1393" s="19">
        <v>2.17</v>
      </c>
      <c r="I1393" s="19">
        <v>0</v>
      </c>
      <c r="J1393" s="19">
        <v>0.54</v>
      </c>
      <c r="K1393" s="19">
        <v>0</v>
      </c>
      <c r="L1393" s="19">
        <v>0</v>
      </c>
      <c r="M1393" s="19">
        <v>4.26</v>
      </c>
      <c r="N1393" s="20">
        <v>96.52</v>
      </c>
      <c r="O1393" s="20">
        <v>4.08</v>
      </c>
      <c r="P1393" s="20">
        <v>0.18</v>
      </c>
      <c r="Q1393" s="20">
        <v>5.7969999999999997</v>
      </c>
      <c r="R1393" s="20">
        <v>5.36</v>
      </c>
      <c r="S1393" s="20">
        <v>39.76</v>
      </c>
      <c r="T1393" s="20">
        <v>2.1915</v>
      </c>
      <c r="U1393" s="20">
        <v>34.44</v>
      </c>
      <c r="V1393" s="20">
        <v>17.7</v>
      </c>
      <c r="W1393" s="20">
        <v>1.72</v>
      </c>
      <c r="X1393" s="20">
        <v>10.28</v>
      </c>
      <c r="Y1393" s="20">
        <v>5.0702999999999996</v>
      </c>
      <c r="Z1393" s="20">
        <v>0.1137</v>
      </c>
      <c r="AA1393" s="20">
        <v>0.61299999999999999</v>
      </c>
      <c r="AB1393" s="20">
        <v>1.72</v>
      </c>
      <c r="AC1393" s="20" t="s">
        <v>4</v>
      </c>
      <c r="AD1393" s="20">
        <v>10.63</v>
      </c>
      <c r="AE1393" s="20">
        <v>12.38</v>
      </c>
      <c r="AF1393" s="20">
        <v>0</v>
      </c>
      <c r="AG1393" s="20">
        <v>22.94</v>
      </c>
      <c r="AH1393" s="20">
        <v>1.31</v>
      </c>
      <c r="AI1393" s="20">
        <v>19.850000000000001</v>
      </c>
      <c r="AJ1393" s="20">
        <v>6.11</v>
      </c>
      <c r="AK1393" s="20">
        <v>82.93</v>
      </c>
      <c r="AL1393" s="20">
        <v>2.548</v>
      </c>
      <c r="AM1393" s="20">
        <v>4.46</v>
      </c>
      <c r="AN1393" s="20">
        <v>4.8600000000000003</v>
      </c>
      <c r="AO1393" s="20">
        <v>1.18</v>
      </c>
      <c r="AP1393" s="20">
        <v>0</v>
      </c>
      <c r="AQ1393" s="20">
        <v>12.61</v>
      </c>
      <c r="AR1393" s="20">
        <v>1.72</v>
      </c>
      <c r="AS1393" s="20">
        <v>100</v>
      </c>
      <c r="AT1393" s="20" t="s">
        <v>4</v>
      </c>
      <c r="AU1393" s="20">
        <v>0</v>
      </c>
      <c r="AV1393" s="20">
        <v>0</v>
      </c>
      <c r="AW1393" s="20">
        <v>0</v>
      </c>
      <c r="AX1393" s="20" t="s">
        <v>4</v>
      </c>
      <c r="AY1393" s="20" t="s">
        <v>4</v>
      </c>
      <c r="AZ1393" s="20">
        <v>0</v>
      </c>
      <c r="BA1393" s="20">
        <v>0</v>
      </c>
      <c r="BB1393" s="20">
        <v>0</v>
      </c>
      <c r="BC1393" s="20">
        <v>0</v>
      </c>
      <c r="BD1393" s="20">
        <v>0</v>
      </c>
      <c r="BE1393" s="20" t="s">
        <v>4</v>
      </c>
      <c r="BF1393" s="20">
        <v>0.39</v>
      </c>
      <c r="BG1393" s="20">
        <v>0</v>
      </c>
      <c r="BH1393" s="20" t="s">
        <v>4</v>
      </c>
      <c r="BI1393" s="20" t="s">
        <v>4</v>
      </c>
      <c r="BJ1393" s="20">
        <v>1.6</v>
      </c>
      <c r="BK1393" s="20">
        <v>1.01</v>
      </c>
      <c r="BL1393" s="20">
        <v>0.22</v>
      </c>
      <c r="BM1393" s="20">
        <v>0</v>
      </c>
      <c r="BN1393" s="21">
        <v>0.94</v>
      </c>
      <c r="BO1393" s="21">
        <v>85.46</v>
      </c>
      <c r="BP1393" s="21">
        <v>35.51</v>
      </c>
      <c r="BQ1393" s="21">
        <v>112.32</v>
      </c>
      <c r="BR1393" s="21">
        <v>10.92</v>
      </c>
      <c r="BS1393" s="21">
        <v>0</v>
      </c>
      <c r="BT1393" s="21">
        <v>9.91</v>
      </c>
    </row>
    <row r="1394" spans="1:72" x14ac:dyDescent="0.2">
      <c r="A1394" s="16">
        <v>1004739</v>
      </c>
      <c r="B1394" s="18" t="s">
        <v>2307</v>
      </c>
      <c r="C1394" s="19">
        <v>15.53</v>
      </c>
      <c r="D1394" s="19">
        <v>0.97</v>
      </c>
      <c r="E1394" s="19">
        <v>16.03</v>
      </c>
      <c r="F1394" s="19">
        <v>3.06</v>
      </c>
      <c r="G1394" s="19">
        <v>0.78</v>
      </c>
      <c r="H1394" s="19">
        <v>2.82</v>
      </c>
      <c r="I1394" s="19">
        <v>-0.04</v>
      </c>
      <c r="J1394" s="19">
        <v>0.01</v>
      </c>
      <c r="K1394" s="19">
        <v>0</v>
      </c>
      <c r="L1394" s="19">
        <v>0</v>
      </c>
      <c r="M1394" s="19">
        <v>3.13</v>
      </c>
      <c r="N1394" s="20">
        <v>97.69</v>
      </c>
      <c r="O1394" s="20">
        <v>2.66</v>
      </c>
      <c r="P1394" s="20">
        <v>0.48</v>
      </c>
      <c r="Q1394" s="20">
        <v>4.4500999999999999</v>
      </c>
      <c r="R1394" s="20">
        <v>21.51</v>
      </c>
      <c r="S1394" s="20">
        <v>18.72</v>
      </c>
      <c r="T1394" s="20">
        <v>0.97589999999999999</v>
      </c>
      <c r="U1394" s="20">
        <v>20.09</v>
      </c>
      <c r="V1394" s="20">
        <v>7.3</v>
      </c>
      <c r="W1394" s="20">
        <v>1.79</v>
      </c>
      <c r="X1394" s="20">
        <v>26.6</v>
      </c>
      <c r="Y1394" s="20">
        <v>3.6417999999999999</v>
      </c>
      <c r="Z1394" s="20">
        <v>0.59989999999999999</v>
      </c>
      <c r="AA1394" s="20">
        <v>0.2084</v>
      </c>
      <c r="AB1394" s="20">
        <v>1.72</v>
      </c>
      <c r="AC1394" s="20">
        <v>7.0000000000000007E-2</v>
      </c>
      <c r="AD1394" s="20">
        <v>4.17</v>
      </c>
      <c r="AE1394" s="20">
        <v>17.829999999999998</v>
      </c>
      <c r="AF1394" s="20">
        <v>4.08</v>
      </c>
      <c r="AG1394" s="20">
        <v>18.48</v>
      </c>
      <c r="AH1394" s="20">
        <v>6.75</v>
      </c>
      <c r="AI1394" s="20">
        <v>41.17</v>
      </c>
      <c r="AJ1394" s="20">
        <v>5.6</v>
      </c>
      <c r="AK1394" s="20">
        <v>65.069999999999993</v>
      </c>
      <c r="AL1394" s="20">
        <v>1.9534</v>
      </c>
      <c r="AM1394" s="20">
        <v>30.71</v>
      </c>
      <c r="AN1394" s="20">
        <v>4.9400000000000004</v>
      </c>
      <c r="AO1394" s="20">
        <v>0.86</v>
      </c>
      <c r="AP1394" s="20">
        <v>0</v>
      </c>
      <c r="AQ1394" s="20">
        <v>4.22</v>
      </c>
      <c r="AR1394" s="20">
        <v>1.75</v>
      </c>
      <c r="AS1394" s="20">
        <v>98.36</v>
      </c>
      <c r="AT1394" s="20">
        <v>4.24</v>
      </c>
      <c r="AU1394" s="20">
        <v>1.64</v>
      </c>
      <c r="AV1394" s="20">
        <v>0.04</v>
      </c>
      <c r="AW1394" s="20">
        <v>0</v>
      </c>
      <c r="AX1394" s="20" t="s">
        <v>4</v>
      </c>
      <c r="AY1394" s="20" t="s">
        <v>4</v>
      </c>
      <c r="AZ1394" s="20">
        <v>0</v>
      </c>
      <c r="BA1394" s="20">
        <v>0</v>
      </c>
      <c r="BB1394" s="20">
        <v>0</v>
      </c>
      <c r="BC1394" s="20">
        <v>0</v>
      </c>
      <c r="BD1394" s="20">
        <v>0</v>
      </c>
      <c r="BE1394" s="20" t="s">
        <v>4</v>
      </c>
      <c r="BF1394" s="20">
        <v>0.32</v>
      </c>
      <c r="BG1394" s="20">
        <v>0</v>
      </c>
      <c r="BH1394" s="20" t="s">
        <v>4</v>
      </c>
      <c r="BI1394" s="20" t="s">
        <v>4</v>
      </c>
      <c r="BJ1394" s="20">
        <v>0.41</v>
      </c>
      <c r="BK1394" s="20">
        <v>1.47</v>
      </c>
      <c r="BL1394" s="20">
        <v>0.25</v>
      </c>
      <c r="BM1394" s="20">
        <v>0</v>
      </c>
      <c r="BN1394" s="21">
        <v>1.1000000000000001</v>
      </c>
      <c r="BO1394" s="21">
        <v>69.430000000000007</v>
      </c>
      <c r="BP1394" s="21">
        <v>73.42</v>
      </c>
      <c r="BQ1394" s="21">
        <v>127.33</v>
      </c>
      <c r="BR1394" s="21">
        <v>2.61</v>
      </c>
      <c r="BS1394" s="21">
        <v>0</v>
      </c>
      <c r="BT1394" s="21">
        <v>6.88</v>
      </c>
    </row>
    <row r="1395" spans="1:72" x14ac:dyDescent="0.2">
      <c r="A1395" s="16">
        <v>1013171</v>
      </c>
      <c r="B1395" s="18" t="s">
        <v>2310</v>
      </c>
      <c r="C1395" s="19">
        <v>6.82</v>
      </c>
      <c r="D1395" s="19">
        <v>0.82</v>
      </c>
      <c r="E1395" s="19">
        <v>8.26</v>
      </c>
      <c r="F1395" s="19">
        <v>2.4500000000000002</v>
      </c>
      <c r="G1395" s="19">
        <v>0.13</v>
      </c>
      <c r="H1395" s="19">
        <v>1.59</v>
      </c>
      <c r="I1395" s="19">
        <v>0</v>
      </c>
      <c r="J1395" s="19">
        <v>0.01</v>
      </c>
      <c r="K1395" s="19">
        <v>0.16</v>
      </c>
      <c r="L1395" s="19">
        <v>0</v>
      </c>
      <c r="M1395" s="19">
        <v>2.48</v>
      </c>
      <c r="N1395" s="20">
        <v>98.81</v>
      </c>
      <c r="O1395" s="20">
        <v>2.16</v>
      </c>
      <c r="P1395" s="20">
        <v>0.32</v>
      </c>
      <c r="Q1395" s="20">
        <v>3.1469999999999998</v>
      </c>
      <c r="R1395" s="20">
        <v>24.18</v>
      </c>
      <c r="S1395" s="20">
        <v>29.63</v>
      </c>
      <c r="T1395" s="20">
        <v>0.87329999999999997</v>
      </c>
      <c r="U1395" s="20">
        <v>26.5</v>
      </c>
      <c r="V1395" s="20">
        <v>2.44</v>
      </c>
      <c r="W1395" s="20">
        <v>0.99</v>
      </c>
      <c r="X1395" s="20">
        <v>32.130000000000003</v>
      </c>
      <c r="Y1395" s="20">
        <v>1.7125999999999999</v>
      </c>
      <c r="Z1395" s="20">
        <v>1.0517000000000001</v>
      </c>
      <c r="AA1395" s="20">
        <v>0.38269999999999998</v>
      </c>
      <c r="AB1395" s="20">
        <v>0.99</v>
      </c>
      <c r="AC1395" s="20" t="s">
        <v>4</v>
      </c>
      <c r="AD1395" s="20">
        <v>2.1800000000000002</v>
      </c>
      <c r="AE1395" s="20">
        <v>5.84</v>
      </c>
      <c r="AF1395" s="20">
        <v>0</v>
      </c>
      <c r="AG1395" s="20">
        <v>57.36</v>
      </c>
      <c r="AH1395" s="20">
        <v>0.89</v>
      </c>
      <c r="AI1395" s="20">
        <v>5.53</v>
      </c>
      <c r="AJ1395" s="20">
        <v>5.23</v>
      </c>
      <c r="AK1395" s="20">
        <v>32.770000000000003</v>
      </c>
      <c r="AL1395" s="20">
        <v>1.9093</v>
      </c>
      <c r="AM1395" s="20">
        <v>55.08</v>
      </c>
      <c r="AN1395" s="20">
        <v>3.15</v>
      </c>
      <c r="AO1395" s="20">
        <v>2.14</v>
      </c>
      <c r="AP1395" s="20">
        <v>0</v>
      </c>
      <c r="AQ1395" s="20">
        <v>12.14</v>
      </c>
      <c r="AR1395" s="20">
        <v>0.99</v>
      </c>
      <c r="AS1395" s="20">
        <v>100</v>
      </c>
      <c r="AT1395" s="20" t="s">
        <v>4</v>
      </c>
      <c r="AU1395" s="20">
        <v>0</v>
      </c>
      <c r="AV1395" s="20">
        <v>0</v>
      </c>
      <c r="AW1395" s="20">
        <v>0</v>
      </c>
      <c r="AX1395" s="20" t="s">
        <v>4</v>
      </c>
      <c r="AY1395" s="20" t="s">
        <v>4</v>
      </c>
      <c r="AZ1395" s="20">
        <v>0</v>
      </c>
      <c r="BA1395" s="20">
        <v>0</v>
      </c>
      <c r="BB1395" s="20">
        <v>0</v>
      </c>
      <c r="BC1395" s="20">
        <v>0</v>
      </c>
      <c r="BD1395" s="20">
        <v>0</v>
      </c>
      <c r="BE1395" s="20" t="s">
        <v>4</v>
      </c>
      <c r="BF1395" s="20">
        <v>0.06</v>
      </c>
      <c r="BG1395" s="20">
        <v>0</v>
      </c>
      <c r="BH1395" s="20" t="s">
        <v>4</v>
      </c>
      <c r="BI1395" s="20" t="s">
        <v>4</v>
      </c>
      <c r="BJ1395" s="20">
        <v>0.08</v>
      </c>
      <c r="BK1395" s="20">
        <v>0.73</v>
      </c>
      <c r="BL1395" s="20">
        <v>0.32</v>
      </c>
      <c r="BM1395" s="20">
        <v>0</v>
      </c>
      <c r="BN1395" s="21">
        <v>0.54</v>
      </c>
      <c r="BO1395" s="21">
        <v>37.659999999999997</v>
      </c>
      <c r="BP1395" s="21">
        <v>61.64</v>
      </c>
      <c r="BQ1395" s="21">
        <v>140.9</v>
      </c>
      <c r="BR1395" s="21">
        <v>0</v>
      </c>
      <c r="BS1395" s="21">
        <v>0</v>
      </c>
      <c r="BT1395" s="21">
        <v>13.18</v>
      </c>
    </row>
    <row r="1396" spans="1:72" x14ac:dyDescent="0.2">
      <c r="A1396" s="16">
        <v>1007836</v>
      </c>
      <c r="B1396" s="18" t="s">
        <v>2311</v>
      </c>
      <c r="C1396" s="19">
        <v>12.7</v>
      </c>
      <c r="D1396" s="19">
        <v>1.1000000000000001</v>
      </c>
      <c r="E1396" s="19">
        <v>11.55</v>
      </c>
      <c r="F1396" s="19">
        <v>3.01</v>
      </c>
      <c r="G1396" s="19">
        <v>0.43</v>
      </c>
      <c r="H1396" s="19">
        <v>2.1800000000000002</v>
      </c>
      <c r="I1396" s="19">
        <v>-0.05</v>
      </c>
      <c r="J1396" s="19">
        <v>0</v>
      </c>
      <c r="K1396" s="19">
        <v>0.12</v>
      </c>
      <c r="L1396" s="19">
        <v>0</v>
      </c>
      <c r="M1396" s="19">
        <v>3.15</v>
      </c>
      <c r="N1396" s="20">
        <v>95.44</v>
      </c>
      <c r="O1396" s="20">
        <v>2.58</v>
      </c>
      <c r="P1396" s="20">
        <v>0.57999999999999996</v>
      </c>
      <c r="Q1396" s="20">
        <v>4.2343999999999999</v>
      </c>
      <c r="R1396" s="20">
        <v>29.86</v>
      </c>
      <c r="S1396" s="20">
        <v>25.97</v>
      </c>
      <c r="T1396" s="20">
        <v>0.98839999999999995</v>
      </c>
      <c r="U1396" s="20">
        <v>19.75</v>
      </c>
      <c r="V1396" s="20">
        <v>5.66</v>
      </c>
      <c r="W1396" s="20">
        <v>1.66</v>
      </c>
      <c r="X1396" s="20">
        <v>34.75</v>
      </c>
      <c r="Y1396" s="20">
        <v>3.3231999999999999</v>
      </c>
      <c r="Z1396" s="20">
        <v>0.81140000000000001</v>
      </c>
      <c r="AA1396" s="20">
        <v>9.98E-2</v>
      </c>
      <c r="AB1396" s="20">
        <v>1.41</v>
      </c>
      <c r="AC1396" s="20">
        <v>0.24</v>
      </c>
      <c r="AD1396" s="20">
        <v>1.7</v>
      </c>
      <c r="AE1396" s="20">
        <v>42.56</v>
      </c>
      <c r="AF1396" s="20">
        <v>0.01</v>
      </c>
      <c r="AG1396" s="20">
        <v>15.73</v>
      </c>
      <c r="AH1396" s="20">
        <v>0</v>
      </c>
      <c r="AI1396" s="20">
        <v>8.82</v>
      </c>
      <c r="AJ1396" s="20">
        <v>6.61</v>
      </c>
      <c r="AK1396" s="20">
        <v>50.24</v>
      </c>
      <c r="AL1396" s="20">
        <v>1.7038</v>
      </c>
      <c r="AM1396" s="20">
        <v>47.62</v>
      </c>
      <c r="AN1396" s="20">
        <v>4.67</v>
      </c>
      <c r="AO1396" s="20">
        <v>1.44</v>
      </c>
      <c r="AP1396" s="20">
        <v>0.73</v>
      </c>
      <c r="AQ1396" s="20">
        <v>2.14</v>
      </c>
      <c r="AR1396" s="20">
        <v>1.56</v>
      </c>
      <c r="AS1396" s="20">
        <v>90.56</v>
      </c>
      <c r="AT1396" s="20">
        <v>2.5499999999999998</v>
      </c>
      <c r="AU1396" s="20">
        <v>9.44</v>
      </c>
      <c r="AV1396" s="20">
        <v>0</v>
      </c>
      <c r="AW1396" s="20">
        <v>0.04</v>
      </c>
      <c r="AX1396" s="20" t="s">
        <v>4</v>
      </c>
      <c r="AY1396" s="20" t="s">
        <v>4</v>
      </c>
      <c r="AZ1396" s="20">
        <v>0.03</v>
      </c>
      <c r="BA1396" s="20">
        <v>0.02</v>
      </c>
      <c r="BB1396" s="20">
        <v>0</v>
      </c>
      <c r="BC1396" s="20">
        <v>0.01</v>
      </c>
      <c r="BD1396" s="20">
        <v>0</v>
      </c>
      <c r="BE1396" s="20" t="s">
        <v>4</v>
      </c>
      <c r="BF1396" s="20">
        <v>0.14000000000000001</v>
      </c>
      <c r="BG1396" s="20">
        <v>0</v>
      </c>
      <c r="BH1396" s="20" t="s">
        <v>4</v>
      </c>
      <c r="BI1396" s="20" t="s">
        <v>4</v>
      </c>
      <c r="BJ1396" s="20">
        <v>0.23</v>
      </c>
      <c r="BK1396" s="20">
        <v>1.4</v>
      </c>
      <c r="BL1396" s="20">
        <v>0.32</v>
      </c>
      <c r="BM1396" s="20">
        <v>0</v>
      </c>
      <c r="BN1396" s="21">
        <v>0.46</v>
      </c>
      <c r="BO1396" s="21">
        <v>59.8</v>
      </c>
      <c r="BP1396" s="21">
        <v>63.22</v>
      </c>
      <c r="BQ1396" s="21">
        <v>142.47</v>
      </c>
      <c r="BR1396" s="21">
        <v>0</v>
      </c>
      <c r="BS1396" s="21">
        <v>7.53</v>
      </c>
      <c r="BT1396" s="21">
        <v>9.76</v>
      </c>
    </row>
    <row r="1397" spans="1:72" x14ac:dyDescent="0.2">
      <c r="A1397" s="16">
        <v>1974061</v>
      </c>
      <c r="B1397" s="18" t="s">
        <v>2314</v>
      </c>
      <c r="C1397" s="19">
        <v>2.33</v>
      </c>
      <c r="D1397" s="19">
        <v>0.48</v>
      </c>
      <c r="E1397" s="19">
        <v>4.8499999999999996</v>
      </c>
      <c r="F1397" s="19">
        <v>1.56</v>
      </c>
      <c r="G1397" s="19">
        <v>0.12</v>
      </c>
      <c r="H1397" s="19">
        <v>1.21</v>
      </c>
      <c r="I1397" s="19">
        <v>0</v>
      </c>
      <c r="J1397" s="19">
        <v>0.06</v>
      </c>
      <c r="K1397" s="19">
        <v>-0.02</v>
      </c>
      <c r="L1397" s="19">
        <v>0</v>
      </c>
      <c r="M1397" s="19">
        <v>1.67</v>
      </c>
      <c r="N1397" s="20">
        <v>93.12</v>
      </c>
      <c r="O1397" s="20">
        <v>1.26</v>
      </c>
      <c r="P1397" s="20">
        <v>0.41</v>
      </c>
      <c r="Q1397" s="20">
        <v>3.9918</v>
      </c>
      <c r="R1397" s="20">
        <v>0.17</v>
      </c>
      <c r="S1397" s="20">
        <v>100</v>
      </c>
      <c r="T1397" s="20">
        <v>0</v>
      </c>
      <c r="U1397" s="20">
        <v>0</v>
      </c>
      <c r="V1397" s="20">
        <v>0</v>
      </c>
      <c r="W1397" s="20">
        <v>2.74</v>
      </c>
      <c r="X1397" s="20">
        <v>15.14</v>
      </c>
      <c r="Y1397" s="20">
        <v>1.7795000000000001</v>
      </c>
      <c r="Z1397" s="20">
        <v>0.73280000000000001</v>
      </c>
      <c r="AA1397" s="20">
        <v>1.4795</v>
      </c>
      <c r="AB1397" s="20">
        <v>2.74</v>
      </c>
      <c r="AC1397" s="20" t="s">
        <v>4</v>
      </c>
      <c r="AD1397" s="20">
        <v>7.19</v>
      </c>
      <c r="AE1397" s="20">
        <v>0.12</v>
      </c>
      <c r="AF1397" s="20">
        <v>0</v>
      </c>
      <c r="AG1397" s="20">
        <v>92.45</v>
      </c>
      <c r="AH1397" s="20">
        <v>0</v>
      </c>
      <c r="AI1397" s="20">
        <v>0</v>
      </c>
      <c r="AJ1397" s="20">
        <v>3.97</v>
      </c>
      <c r="AK1397" s="20">
        <v>44.88</v>
      </c>
      <c r="AL1397" s="20">
        <v>2.8843000000000001</v>
      </c>
      <c r="AM1397" s="20">
        <v>25.41</v>
      </c>
      <c r="AN1397" s="20">
        <v>4.9800000000000004</v>
      </c>
      <c r="AO1397" s="20">
        <v>0.3</v>
      </c>
      <c r="AP1397" s="20">
        <v>0</v>
      </c>
      <c r="AQ1397" s="20">
        <v>29.72</v>
      </c>
      <c r="AR1397" s="20">
        <v>2.74</v>
      </c>
      <c r="AS1397" s="20">
        <v>100</v>
      </c>
      <c r="AT1397" s="20" t="s">
        <v>4</v>
      </c>
      <c r="AU1397" s="20">
        <v>0</v>
      </c>
      <c r="AV1397" s="20">
        <v>0</v>
      </c>
      <c r="AW1397" s="20">
        <v>0</v>
      </c>
      <c r="AX1397" s="20" t="s">
        <v>4</v>
      </c>
      <c r="AY1397" s="20" t="s">
        <v>4</v>
      </c>
      <c r="AZ1397" s="20">
        <v>0</v>
      </c>
      <c r="BA1397" s="20">
        <v>0</v>
      </c>
      <c r="BB1397" s="20">
        <v>0</v>
      </c>
      <c r="BC1397" s="20">
        <v>0</v>
      </c>
      <c r="BD1397" s="20">
        <v>0</v>
      </c>
      <c r="BE1397" s="20" t="s">
        <v>4</v>
      </c>
      <c r="BF1397" s="20">
        <v>0</v>
      </c>
      <c r="BG1397" s="20">
        <v>0</v>
      </c>
      <c r="BH1397" s="20" t="s">
        <v>4</v>
      </c>
      <c r="BI1397" s="20" t="s">
        <v>4</v>
      </c>
      <c r="BJ1397" s="20">
        <v>0.12</v>
      </c>
      <c r="BK1397" s="20">
        <v>0.62</v>
      </c>
      <c r="BL1397" s="20">
        <v>0.14000000000000001</v>
      </c>
      <c r="BM1397" s="20">
        <v>0</v>
      </c>
      <c r="BN1397" s="21">
        <v>0.45</v>
      </c>
      <c r="BO1397" s="21">
        <v>59.17</v>
      </c>
      <c r="BP1397" s="21">
        <v>72.27</v>
      </c>
      <c r="BQ1397" s="21">
        <v>120.06</v>
      </c>
      <c r="BR1397" s="21">
        <v>0</v>
      </c>
      <c r="BS1397" s="21">
        <v>0</v>
      </c>
      <c r="BT1397" s="21">
        <v>20.89</v>
      </c>
    </row>
    <row r="1398" spans="1:72" x14ac:dyDescent="0.2">
      <c r="A1398" s="16">
        <v>1005801</v>
      </c>
      <c r="B1398" s="18" t="s">
        <v>2316</v>
      </c>
      <c r="C1398" s="19">
        <v>4.99</v>
      </c>
      <c r="D1398" s="19">
        <v>0.9</v>
      </c>
      <c r="E1398" s="19">
        <v>5.52</v>
      </c>
      <c r="F1398" s="19">
        <v>2.98</v>
      </c>
      <c r="G1398" s="19">
        <v>0.19</v>
      </c>
      <c r="H1398" s="19">
        <v>2.0099999999999998</v>
      </c>
      <c r="I1398" s="19">
        <v>0</v>
      </c>
      <c r="J1398" s="19">
        <v>0</v>
      </c>
      <c r="K1398" s="19">
        <v>0.25</v>
      </c>
      <c r="L1398" s="19">
        <v>0</v>
      </c>
      <c r="M1398" s="19">
        <v>3.06</v>
      </c>
      <c r="N1398" s="20">
        <v>97.48</v>
      </c>
      <c r="O1398" s="20">
        <v>2.46</v>
      </c>
      <c r="P1398" s="20">
        <v>0.59</v>
      </c>
      <c r="Q1398" s="20">
        <v>4.0275999999999996</v>
      </c>
      <c r="R1398" s="20">
        <v>29.82</v>
      </c>
      <c r="S1398" s="20">
        <v>30.21</v>
      </c>
      <c r="T1398" s="20">
        <v>2.0931999999999999</v>
      </c>
      <c r="U1398" s="20">
        <v>26</v>
      </c>
      <c r="V1398" s="20">
        <v>3.6</v>
      </c>
      <c r="W1398" s="20">
        <v>1.56</v>
      </c>
      <c r="X1398" s="20">
        <v>37.99</v>
      </c>
      <c r="Y1398" s="20">
        <v>2.9064999999999999</v>
      </c>
      <c r="Z1398" s="20">
        <v>1.0141</v>
      </c>
      <c r="AA1398" s="20">
        <v>0.107</v>
      </c>
      <c r="AB1398" s="20">
        <v>1.42</v>
      </c>
      <c r="AC1398" s="20">
        <v>0.14000000000000001</v>
      </c>
      <c r="AD1398" s="20">
        <v>1.57</v>
      </c>
      <c r="AE1398" s="20">
        <v>27.24</v>
      </c>
      <c r="AF1398" s="20">
        <v>0</v>
      </c>
      <c r="AG1398" s="20">
        <v>15.09</v>
      </c>
      <c r="AH1398" s="20">
        <v>0</v>
      </c>
      <c r="AI1398" s="20">
        <v>11.78</v>
      </c>
      <c r="AJ1398" s="20">
        <v>5.68</v>
      </c>
      <c r="AK1398" s="20">
        <v>51.14</v>
      </c>
      <c r="AL1398" s="20">
        <v>2.1747999999999998</v>
      </c>
      <c r="AM1398" s="20">
        <v>46.63</v>
      </c>
      <c r="AN1398" s="20">
        <v>4.8099999999999996</v>
      </c>
      <c r="AO1398" s="20">
        <v>0.66</v>
      </c>
      <c r="AP1398" s="20">
        <v>1.1000000000000001</v>
      </c>
      <c r="AQ1398" s="20">
        <v>2.23</v>
      </c>
      <c r="AR1398" s="20">
        <v>1.46</v>
      </c>
      <c r="AS1398" s="20">
        <v>97.18</v>
      </c>
      <c r="AT1398" s="20">
        <v>5.01</v>
      </c>
      <c r="AU1398" s="20">
        <v>2.82</v>
      </c>
      <c r="AV1398" s="20">
        <v>0</v>
      </c>
      <c r="AW1398" s="20">
        <v>0</v>
      </c>
      <c r="AX1398" s="20" t="s">
        <v>4</v>
      </c>
      <c r="AY1398" s="20" t="s">
        <v>4</v>
      </c>
      <c r="AZ1398" s="20">
        <v>0</v>
      </c>
      <c r="BA1398" s="20">
        <v>0</v>
      </c>
      <c r="BB1398" s="20">
        <v>0</v>
      </c>
      <c r="BC1398" s="20">
        <v>0</v>
      </c>
      <c r="BD1398" s="20">
        <v>0</v>
      </c>
      <c r="BE1398" s="20" t="s">
        <v>4</v>
      </c>
      <c r="BF1398" s="20">
        <v>0.12</v>
      </c>
      <c r="BG1398" s="20">
        <v>0</v>
      </c>
      <c r="BH1398" s="20" t="s">
        <v>4</v>
      </c>
      <c r="BI1398" s="20" t="s">
        <v>4</v>
      </c>
      <c r="BJ1398" s="20">
        <v>0.06</v>
      </c>
      <c r="BK1398" s="20">
        <v>1.28</v>
      </c>
      <c r="BL1398" s="20">
        <v>0.22</v>
      </c>
      <c r="BM1398" s="20">
        <v>0.1</v>
      </c>
      <c r="BN1398" s="21">
        <v>0.4</v>
      </c>
      <c r="BO1398" s="21">
        <v>64.900000000000006</v>
      </c>
      <c r="BP1398" s="21">
        <v>60.21</v>
      </c>
      <c r="BQ1398" s="21">
        <v>163.56</v>
      </c>
      <c r="BR1398" s="21">
        <v>0</v>
      </c>
      <c r="BS1398" s="21">
        <v>6.05</v>
      </c>
      <c r="BT1398" s="21">
        <v>18.48</v>
      </c>
    </row>
    <row r="1399" spans="1:72" x14ac:dyDescent="0.2">
      <c r="A1399" s="16">
        <v>1015464</v>
      </c>
      <c r="B1399" s="18" t="s">
        <v>2316</v>
      </c>
      <c r="C1399" s="19">
        <v>11.41</v>
      </c>
      <c r="D1399" s="19">
        <v>1.25</v>
      </c>
      <c r="E1399" s="19">
        <v>9.1300000000000008</v>
      </c>
      <c r="F1399" s="19">
        <v>2.77</v>
      </c>
      <c r="G1399" s="19">
        <v>0.25</v>
      </c>
      <c r="H1399" s="19">
        <v>1.31</v>
      </c>
      <c r="I1399" s="19">
        <v>-0.21</v>
      </c>
      <c r="J1399" s="19">
        <v>-7.0000000000000007E-2</v>
      </c>
      <c r="K1399" s="19">
        <v>0.33</v>
      </c>
      <c r="L1399" s="19">
        <v>0</v>
      </c>
      <c r="M1399" s="19">
        <v>3.07</v>
      </c>
      <c r="N1399" s="20">
        <v>90.1</v>
      </c>
      <c r="O1399" s="20">
        <v>2.73</v>
      </c>
      <c r="P1399" s="20">
        <v>0.35</v>
      </c>
      <c r="Q1399" s="20">
        <v>4.6570999999999998</v>
      </c>
      <c r="R1399" s="20">
        <v>15.65</v>
      </c>
      <c r="S1399" s="20">
        <v>25.34</v>
      </c>
      <c r="T1399" s="20">
        <v>2.7873999999999999</v>
      </c>
      <c r="U1399" s="20">
        <v>30.27</v>
      </c>
      <c r="V1399" s="20">
        <v>10.74</v>
      </c>
      <c r="W1399" s="20">
        <v>1.93</v>
      </c>
      <c r="X1399" s="20">
        <v>17.89</v>
      </c>
      <c r="Y1399" s="20">
        <v>2.6661000000000001</v>
      </c>
      <c r="Z1399" s="20">
        <v>1.7174</v>
      </c>
      <c r="AA1399" s="20">
        <v>0.27360000000000001</v>
      </c>
      <c r="AB1399" s="20">
        <v>1.42</v>
      </c>
      <c r="AC1399" s="20">
        <v>0.51</v>
      </c>
      <c r="AD1399" s="20">
        <v>0.08</v>
      </c>
      <c r="AE1399" s="20">
        <v>51.09</v>
      </c>
      <c r="AF1399" s="20">
        <v>0.28000000000000003</v>
      </c>
      <c r="AG1399" s="20">
        <v>7.15</v>
      </c>
      <c r="AH1399" s="20">
        <v>0.03</v>
      </c>
      <c r="AI1399" s="20">
        <v>5.13</v>
      </c>
      <c r="AJ1399" s="20">
        <v>5.34</v>
      </c>
      <c r="AK1399" s="20">
        <v>49.97</v>
      </c>
      <c r="AL1399" s="20">
        <v>3.7985000000000002</v>
      </c>
      <c r="AM1399" s="20">
        <v>45.21</v>
      </c>
      <c r="AN1399" s="20">
        <v>5.68</v>
      </c>
      <c r="AO1399" s="20">
        <v>1.1499999999999999</v>
      </c>
      <c r="AP1399" s="20">
        <v>0</v>
      </c>
      <c r="AQ1399" s="20">
        <v>4.8099999999999996</v>
      </c>
      <c r="AR1399" s="20">
        <v>1.81</v>
      </c>
      <c r="AS1399" s="20">
        <v>78.34</v>
      </c>
      <c r="AT1399" s="20">
        <v>2.35</v>
      </c>
      <c r="AU1399" s="20">
        <v>21.66</v>
      </c>
      <c r="AV1399" s="20">
        <v>0.06</v>
      </c>
      <c r="AW1399" s="20">
        <v>0</v>
      </c>
      <c r="AX1399" s="20">
        <v>0</v>
      </c>
      <c r="AY1399" s="20">
        <v>0</v>
      </c>
      <c r="AZ1399" s="20">
        <v>0.02</v>
      </c>
      <c r="BA1399" s="20">
        <v>0.02</v>
      </c>
      <c r="BB1399" s="20">
        <v>0</v>
      </c>
      <c r="BC1399" s="20">
        <v>0</v>
      </c>
      <c r="BD1399" s="20">
        <v>0</v>
      </c>
      <c r="BE1399" s="20">
        <v>0</v>
      </c>
      <c r="BF1399" s="20">
        <v>7.0000000000000007E-2</v>
      </c>
      <c r="BG1399" s="20">
        <v>0</v>
      </c>
      <c r="BH1399" s="20">
        <v>0</v>
      </c>
      <c r="BI1399" s="20">
        <v>0</v>
      </c>
      <c r="BJ1399" s="20">
        <v>0.11</v>
      </c>
      <c r="BK1399" s="20">
        <v>0.79</v>
      </c>
      <c r="BL1399" s="20">
        <v>0.1</v>
      </c>
      <c r="BM1399" s="20">
        <v>0</v>
      </c>
      <c r="BN1399" s="21">
        <v>0.42</v>
      </c>
      <c r="BO1399" s="21">
        <v>74.2</v>
      </c>
      <c r="BP1399" s="21">
        <v>43.21</v>
      </c>
      <c r="BQ1399" s="21">
        <v>119.26</v>
      </c>
      <c r="BR1399" s="21">
        <v>0</v>
      </c>
      <c r="BS1399" s="21">
        <v>0</v>
      </c>
      <c r="BT1399" s="21">
        <v>11.55</v>
      </c>
    </row>
    <row r="1400" spans="1:72" x14ac:dyDescent="0.2">
      <c r="A1400" s="16">
        <v>1006129</v>
      </c>
      <c r="B1400" s="18" t="s">
        <v>2319</v>
      </c>
      <c r="C1400" s="19">
        <v>13.51</v>
      </c>
      <c r="D1400" s="19">
        <v>1.3</v>
      </c>
      <c r="E1400" s="19">
        <v>10.41</v>
      </c>
      <c r="F1400" s="19">
        <v>3.78</v>
      </c>
      <c r="G1400" s="19">
        <v>0.37</v>
      </c>
      <c r="H1400" s="19">
        <v>2.7</v>
      </c>
      <c r="I1400" s="19">
        <v>0</v>
      </c>
      <c r="J1400" s="19">
        <v>0.16</v>
      </c>
      <c r="K1400" s="19">
        <v>0</v>
      </c>
      <c r="L1400" s="19">
        <v>0</v>
      </c>
      <c r="M1400" s="19">
        <v>4.1100000000000003</v>
      </c>
      <c r="N1400" s="20">
        <v>92.15</v>
      </c>
      <c r="O1400" s="20">
        <v>3.65</v>
      </c>
      <c r="P1400" s="20">
        <v>0.45</v>
      </c>
      <c r="Q1400" s="20">
        <v>5.8684000000000003</v>
      </c>
      <c r="R1400" s="20">
        <v>17.66</v>
      </c>
      <c r="S1400" s="20">
        <v>21.04</v>
      </c>
      <c r="T1400" s="20">
        <v>0.57869999999999999</v>
      </c>
      <c r="U1400" s="20">
        <v>41.54</v>
      </c>
      <c r="V1400" s="20">
        <v>8.36</v>
      </c>
      <c r="W1400" s="20">
        <v>2.21</v>
      </c>
      <c r="X1400" s="20">
        <v>20.38</v>
      </c>
      <c r="Y1400" s="20">
        <v>5.3898999999999999</v>
      </c>
      <c r="Z1400" s="20">
        <v>0.23599999999999999</v>
      </c>
      <c r="AA1400" s="20">
        <v>0.24249999999999999</v>
      </c>
      <c r="AB1400" s="20">
        <v>2.0299999999999998</v>
      </c>
      <c r="AC1400" s="20">
        <v>0.18</v>
      </c>
      <c r="AD1400" s="20">
        <v>2</v>
      </c>
      <c r="AE1400" s="20">
        <v>49.51</v>
      </c>
      <c r="AF1400" s="20">
        <v>0</v>
      </c>
      <c r="AG1400" s="20">
        <v>17.350000000000001</v>
      </c>
      <c r="AH1400" s="20">
        <v>0</v>
      </c>
      <c r="AI1400" s="20">
        <v>9.4499999999999993</v>
      </c>
      <c r="AJ1400" s="20">
        <v>6.08</v>
      </c>
      <c r="AK1400" s="20">
        <v>88.62</v>
      </c>
      <c r="AL1400" s="20">
        <v>3.0354000000000001</v>
      </c>
      <c r="AM1400" s="20">
        <v>7.77</v>
      </c>
      <c r="AN1400" s="20">
        <v>6.72</v>
      </c>
      <c r="AO1400" s="20">
        <v>0.83</v>
      </c>
      <c r="AP1400" s="20">
        <v>0</v>
      </c>
      <c r="AQ1400" s="20">
        <v>3.61</v>
      </c>
      <c r="AR1400" s="20">
        <v>2.12</v>
      </c>
      <c r="AS1400" s="20">
        <v>95.67</v>
      </c>
      <c r="AT1400" s="20">
        <v>4.2300000000000004</v>
      </c>
      <c r="AU1400" s="20">
        <v>4.33</v>
      </c>
      <c r="AV1400" s="20">
        <v>0</v>
      </c>
      <c r="AW1400" s="20">
        <v>0</v>
      </c>
      <c r="AX1400" s="20" t="s">
        <v>4</v>
      </c>
      <c r="AY1400" s="20" t="s">
        <v>4</v>
      </c>
      <c r="AZ1400" s="20">
        <v>0</v>
      </c>
      <c r="BA1400" s="20">
        <v>0</v>
      </c>
      <c r="BB1400" s="20">
        <v>0</v>
      </c>
      <c r="BC1400" s="20">
        <v>0</v>
      </c>
      <c r="BD1400" s="20">
        <v>0</v>
      </c>
      <c r="BE1400" s="20" t="s">
        <v>4</v>
      </c>
      <c r="BF1400" s="20">
        <v>0.08</v>
      </c>
      <c r="BG1400" s="20">
        <v>0</v>
      </c>
      <c r="BH1400" s="20" t="s">
        <v>4</v>
      </c>
      <c r="BI1400" s="20" t="s">
        <v>4</v>
      </c>
      <c r="BJ1400" s="20">
        <v>0.28999999999999998</v>
      </c>
      <c r="BK1400" s="20">
        <v>1.5</v>
      </c>
      <c r="BL1400" s="20">
        <v>0.18</v>
      </c>
      <c r="BM1400" s="20">
        <v>0</v>
      </c>
      <c r="BN1400" s="21">
        <v>1.02</v>
      </c>
      <c r="BO1400" s="21">
        <v>97.14</v>
      </c>
      <c r="BP1400" s="21">
        <v>64.97</v>
      </c>
      <c r="BQ1400" s="21">
        <v>130.78</v>
      </c>
      <c r="BR1400" s="21">
        <v>0</v>
      </c>
      <c r="BS1400" s="21">
        <v>0</v>
      </c>
      <c r="BT1400" s="21">
        <v>10.25</v>
      </c>
    </row>
    <row r="1401" spans="1:72" x14ac:dyDescent="0.2">
      <c r="A1401" s="16">
        <v>1006604</v>
      </c>
      <c r="B1401" s="18" t="s">
        <v>2321</v>
      </c>
      <c r="C1401" s="19">
        <v>9.16</v>
      </c>
      <c r="D1401" s="19">
        <v>0.8</v>
      </c>
      <c r="E1401" s="19">
        <v>11.49</v>
      </c>
      <c r="F1401" s="19">
        <v>2.74</v>
      </c>
      <c r="G1401" s="19">
        <v>0.56000000000000005</v>
      </c>
      <c r="H1401" s="19">
        <v>1.92</v>
      </c>
      <c r="I1401" s="19">
        <v>-0.61</v>
      </c>
      <c r="J1401" s="19">
        <v>0</v>
      </c>
      <c r="K1401" s="19">
        <v>0.01</v>
      </c>
      <c r="L1401" s="19">
        <v>0</v>
      </c>
      <c r="M1401" s="19">
        <v>2.77</v>
      </c>
      <c r="N1401" s="20">
        <v>98.91</v>
      </c>
      <c r="O1401" s="20">
        <v>2.23</v>
      </c>
      <c r="P1401" s="20">
        <v>0.54</v>
      </c>
      <c r="Q1401" s="20">
        <v>4.0384000000000002</v>
      </c>
      <c r="R1401" s="20">
        <v>24.07</v>
      </c>
      <c r="S1401" s="20">
        <v>43.21</v>
      </c>
      <c r="T1401" s="20">
        <v>0</v>
      </c>
      <c r="U1401" s="20">
        <v>11.71</v>
      </c>
      <c r="V1401" s="20">
        <v>2.5</v>
      </c>
      <c r="W1401" s="20">
        <v>1.81</v>
      </c>
      <c r="X1401" s="20">
        <v>30.01</v>
      </c>
      <c r="Y1401" s="20">
        <v>2.4298999999999999</v>
      </c>
      <c r="Z1401" s="20">
        <v>0.89470000000000005</v>
      </c>
      <c r="AA1401" s="20">
        <v>0.71379999999999999</v>
      </c>
      <c r="AB1401" s="20">
        <v>1.79</v>
      </c>
      <c r="AC1401" s="20">
        <v>0.02</v>
      </c>
      <c r="AD1401" s="20">
        <v>2.52</v>
      </c>
      <c r="AE1401" s="20">
        <v>14.43</v>
      </c>
      <c r="AF1401" s="20">
        <v>1.1299999999999999</v>
      </c>
      <c r="AG1401" s="20">
        <v>22.47</v>
      </c>
      <c r="AH1401" s="20">
        <v>0.59</v>
      </c>
      <c r="AI1401" s="20">
        <v>24.49</v>
      </c>
      <c r="AJ1401" s="20">
        <v>4.72</v>
      </c>
      <c r="AK1401" s="20">
        <v>51.45</v>
      </c>
      <c r="AL1401" s="20">
        <v>2.5503999999999998</v>
      </c>
      <c r="AM1401" s="20">
        <v>35.08</v>
      </c>
      <c r="AN1401" s="20">
        <v>5.3</v>
      </c>
      <c r="AO1401" s="20">
        <v>0.8</v>
      </c>
      <c r="AP1401" s="20">
        <v>0.22</v>
      </c>
      <c r="AQ1401" s="20">
        <v>13.47</v>
      </c>
      <c r="AR1401" s="20">
        <v>1.81</v>
      </c>
      <c r="AS1401" s="20">
        <v>98.84</v>
      </c>
      <c r="AT1401" s="20">
        <v>1.63</v>
      </c>
      <c r="AU1401" s="20">
        <v>1.1599999999999999</v>
      </c>
      <c r="AV1401" s="20">
        <v>0</v>
      </c>
      <c r="AW1401" s="20">
        <v>0.19</v>
      </c>
      <c r="AX1401" s="20" t="s">
        <v>4</v>
      </c>
      <c r="AY1401" s="20" t="s">
        <v>4</v>
      </c>
      <c r="AZ1401" s="20">
        <v>-0.04</v>
      </c>
      <c r="BA1401" s="20">
        <v>0.02</v>
      </c>
      <c r="BB1401" s="20">
        <v>0</v>
      </c>
      <c r="BC1401" s="20">
        <v>-0.05</v>
      </c>
      <c r="BD1401" s="20">
        <v>0.1</v>
      </c>
      <c r="BE1401" s="20" t="s">
        <v>4</v>
      </c>
      <c r="BF1401" s="20">
        <v>0.06</v>
      </c>
      <c r="BG1401" s="20">
        <v>0.02</v>
      </c>
      <c r="BH1401" s="20" t="s">
        <v>4</v>
      </c>
      <c r="BI1401" s="20" t="s">
        <v>4</v>
      </c>
      <c r="BJ1401" s="20">
        <v>0.24</v>
      </c>
      <c r="BK1401" s="20">
        <v>1.19</v>
      </c>
      <c r="BL1401" s="20">
        <v>0.2</v>
      </c>
      <c r="BM1401" s="20">
        <v>0</v>
      </c>
      <c r="BN1401" s="21">
        <v>0.53</v>
      </c>
      <c r="BO1401" s="21">
        <v>57.58</v>
      </c>
      <c r="BP1401" s="21">
        <v>58.1</v>
      </c>
      <c r="BQ1401" s="21">
        <v>140.65</v>
      </c>
      <c r="BR1401" s="21">
        <v>0.27</v>
      </c>
      <c r="BS1401" s="21">
        <v>2.4500000000000002</v>
      </c>
      <c r="BT1401" s="21">
        <v>9.0299999999999994</v>
      </c>
    </row>
    <row r="1402" spans="1:72" x14ac:dyDescent="0.2">
      <c r="A1402" s="16">
        <v>1008758</v>
      </c>
      <c r="B1402" s="18" t="s">
        <v>2321</v>
      </c>
      <c r="C1402" s="19">
        <v>3.83</v>
      </c>
      <c r="D1402" s="19">
        <v>0.39</v>
      </c>
      <c r="E1402" s="19">
        <v>9.8699999999999992</v>
      </c>
      <c r="F1402" s="19">
        <v>2.37</v>
      </c>
      <c r="G1402" s="19">
        <v>0.34</v>
      </c>
      <c r="H1402" s="19">
        <v>2.5099999999999998</v>
      </c>
      <c r="I1402" s="19">
        <v>0</v>
      </c>
      <c r="J1402" s="19">
        <v>-0.22</v>
      </c>
      <c r="K1402" s="19">
        <v>0.01</v>
      </c>
      <c r="L1402" s="19">
        <v>0</v>
      </c>
      <c r="M1402" s="19">
        <v>2.4</v>
      </c>
      <c r="N1402" s="20">
        <v>98.74</v>
      </c>
      <c r="O1402" s="20">
        <v>1.94</v>
      </c>
      <c r="P1402" s="20">
        <v>0.47</v>
      </c>
      <c r="Q1402" s="20">
        <v>3.6152000000000002</v>
      </c>
      <c r="R1402" s="20">
        <v>22.92</v>
      </c>
      <c r="S1402" s="20">
        <v>34.1</v>
      </c>
      <c r="T1402" s="20">
        <v>1.2475000000000001</v>
      </c>
      <c r="U1402" s="20">
        <v>26.86</v>
      </c>
      <c r="V1402" s="20">
        <v>9.2799999999999994</v>
      </c>
      <c r="W1402" s="20">
        <v>1.68</v>
      </c>
      <c r="X1402" s="20">
        <v>27.81</v>
      </c>
      <c r="Y1402" s="20">
        <v>2.7467999999999999</v>
      </c>
      <c r="Z1402" s="20">
        <v>0.74439999999999995</v>
      </c>
      <c r="AA1402" s="20">
        <v>0.124</v>
      </c>
      <c r="AB1402" s="20">
        <v>1.33</v>
      </c>
      <c r="AC1402" s="20">
        <v>0.35</v>
      </c>
      <c r="AD1402" s="20">
        <v>0</v>
      </c>
      <c r="AE1402" s="20">
        <v>27.85</v>
      </c>
      <c r="AF1402" s="20">
        <v>0</v>
      </c>
      <c r="AG1402" s="20">
        <v>27.78</v>
      </c>
      <c r="AH1402" s="20">
        <v>1.41</v>
      </c>
      <c r="AI1402" s="20">
        <v>7.35</v>
      </c>
      <c r="AJ1402" s="20">
        <v>4.79</v>
      </c>
      <c r="AK1402" s="20">
        <v>57.32</v>
      </c>
      <c r="AL1402" s="20">
        <v>1.8791</v>
      </c>
      <c r="AM1402" s="20">
        <v>39.619999999999997</v>
      </c>
      <c r="AN1402" s="20">
        <v>4.05</v>
      </c>
      <c r="AO1402" s="20">
        <v>3.32</v>
      </c>
      <c r="AP1402" s="20">
        <v>0</v>
      </c>
      <c r="AQ1402" s="20">
        <v>3.06</v>
      </c>
      <c r="AR1402" s="20">
        <v>1.47</v>
      </c>
      <c r="AS1402" s="20">
        <v>90.38</v>
      </c>
      <c r="AT1402" s="20">
        <v>3.63</v>
      </c>
      <c r="AU1402" s="20">
        <v>9.6199999999999992</v>
      </c>
      <c r="AV1402" s="20">
        <v>0</v>
      </c>
      <c r="AW1402" s="20">
        <v>0</v>
      </c>
      <c r="AX1402" s="20" t="s">
        <v>4</v>
      </c>
      <c r="AY1402" s="20" t="s">
        <v>4</v>
      </c>
      <c r="AZ1402" s="20">
        <v>0.12</v>
      </c>
      <c r="BA1402" s="20">
        <v>0</v>
      </c>
      <c r="BB1402" s="20">
        <v>0.12</v>
      </c>
      <c r="BC1402" s="20">
        <v>0</v>
      </c>
      <c r="BD1402" s="20">
        <v>0</v>
      </c>
      <c r="BE1402" s="20" t="s">
        <v>4</v>
      </c>
      <c r="BF1402" s="20">
        <v>7.0000000000000007E-2</v>
      </c>
      <c r="BG1402" s="20">
        <v>0</v>
      </c>
      <c r="BH1402" s="20" t="s">
        <v>4</v>
      </c>
      <c r="BI1402" s="20" t="s">
        <v>4</v>
      </c>
      <c r="BJ1402" s="20">
        <v>0.15</v>
      </c>
      <c r="BK1402" s="20">
        <v>1.3</v>
      </c>
      <c r="BL1402" s="20">
        <v>0.33</v>
      </c>
      <c r="BM1402" s="20">
        <v>0</v>
      </c>
      <c r="BN1402" s="21">
        <v>0.88</v>
      </c>
      <c r="BO1402" s="21">
        <v>71.89</v>
      </c>
      <c r="BP1402" s="21">
        <v>92.59</v>
      </c>
      <c r="BQ1402" s="21">
        <v>130.69999999999999</v>
      </c>
      <c r="BR1402" s="21">
        <v>0</v>
      </c>
      <c r="BS1402" s="21">
        <v>0</v>
      </c>
      <c r="BT1402" s="21">
        <v>10.89</v>
      </c>
    </row>
    <row r="1403" spans="1:72" x14ac:dyDescent="0.2">
      <c r="A1403" s="16">
        <v>1009636</v>
      </c>
      <c r="B1403" s="18" t="s">
        <v>2321</v>
      </c>
      <c r="C1403" s="19">
        <v>9.2899999999999991</v>
      </c>
      <c r="D1403" s="19">
        <v>1.66</v>
      </c>
      <c r="E1403" s="19">
        <v>5.6</v>
      </c>
      <c r="F1403" s="19">
        <v>3.15</v>
      </c>
      <c r="G1403" s="19">
        <v>0.17</v>
      </c>
      <c r="H1403" s="19">
        <v>1.66</v>
      </c>
      <c r="I1403" s="19">
        <v>0</v>
      </c>
      <c r="J1403" s="19">
        <v>0</v>
      </c>
      <c r="K1403" s="19">
        <v>0</v>
      </c>
      <c r="L1403" s="19">
        <v>0</v>
      </c>
      <c r="M1403" s="19">
        <v>2.8</v>
      </c>
      <c r="N1403" s="20" t="s">
        <v>253</v>
      </c>
      <c r="O1403" s="20">
        <v>2.38</v>
      </c>
      <c r="P1403" s="20">
        <v>0.42</v>
      </c>
      <c r="Q1403" s="20">
        <v>3.6777000000000002</v>
      </c>
      <c r="R1403" s="20">
        <v>13.96</v>
      </c>
      <c r="S1403" s="20">
        <v>30.38</v>
      </c>
      <c r="T1403" s="20">
        <v>3.9068000000000001</v>
      </c>
      <c r="U1403" s="20">
        <v>24.62</v>
      </c>
      <c r="V1403" s="20">
        <v>18.82</v>
      </c>
      <c r="W1403" s="20">
        <v>1.3</v>
      </c>
      <c r="X1403" s="20">
        <v>32.049999999999997</v>
      </c>
      <c r="Y1403" s="20">
        <v>1.6906000000000001</v>
      </c>
      <c r="Z1403" s="20">
        <v>1.9043000000000001</v>
      </c>
      <c r="AA1403" s="20">
        <v>8.2799999999999999E-2</v>
      </c>
      <c r="AB1403" s="20">
        <v>1.29</v>
      </c>
      <c r="AC1403" s="20" t="s">
        <v>4</v>
      </c>
      <c r="AD1403" s="20">
        <v>1.56</v>
      </c>
      <c r="AE1403" s="20">
        <v>13.63</v>
      </c>
      <c r="AF1403" s="20">
        <v>1.25</v>
      </c>
      <c r="AG1403" s="20">
        <v>64.09</v>
      </c>
      <c r="AH1403" s="20">
        <v>0.6</v>
      </c>
      <c r="AI1403" s="20">
        <v>11.34</v>
      </c>
      <c r="AJ1403" s="20">
        <v>5.08</v>
      </c>
      <c r="AK1403" s="20">
        <v>33.270000000000003</v>
      </c>
      <c r="AL1403" s="20">
        <v>2.9260999999999999</v>
      </c>
      <c r="AM1403" s="20">
        <v>65.08</v>
      </c>
      <c r="AN1403" s="20">
        <v>5.01</v>
      </c>
      <c r="AO1403" s="20">
        <v>0.4</v>
      </c>
      <c r="AP1403" s="20">
        <v>0</v>
      </c>
      <c r="AQ1403" s="20">
        <v>1.65</v>
      </c>
      <c r="AR1403" s="20">
        <v>1.29</v>
      </c>
      <c r="AS1403" s="20">
        <v>100</v>
      </c>
      <c r="AT1403" s="20" t="s">
        <v>4</v>
      </c>
      <c r="AU1403" s="20">
        <v>0</v>
      </c>
      <c r="AV1403" s="20">
        <v>0</v>
      </c>
      <c r="AW1403" s="20">
        <v>0</v>
      </c>
      <c r="AX1403" s="20" t="s">
        <v>4</v>
      </c>
      <c r="AY1403" s="20" t="s">
        <v>4</v>
      </c>
      <c r="AZ1403" s="20">
        <v>0</v>
      </c>
      <c r="BA1403" s="20">
        <v>0</v>
      </c>
      <c r="BB1403" s="20">
        <v>0</v>
      </c>
      <c r="BC1403" s="20">
        <v>0</v>
      </c>
      <c r="BD1403" s="20">
        <v>0</v>
      </c>
      <c r="BE1403" s="20" t="s">
        <v>4</v>
      </c>
      <c r="BF1403" s="20">
        <v>7.0000000000000007E-2</v>
      </c>
      <c r="BG1403" s="20">
        <v>0</v>
      </c>
      <c r="BH1403" s="20" t="s">
        <v>4</v>
      </c>
      <c r="BI1403" s="20" t="s">
        <v>4</v>
      </c>
      <c r="BJ1403" s="20">
        <v>0.1</v>
      </c>
      <c r="BK1403" s="20">
        <v>0.88</v>
      </c>
      <c r="BL1403" s="20">
        <v>0.18</v>
      </c>
      <c r="BM1403" s="20">
        <v>0</v>
      </c>
      <c r="BN1403" s="21">
        <v>0.6</v>
      </c>
      <c r="BO1403" s="21">
        <v>43.24</v>
      </c>
      <c r="BP1403" s="21">
        <v>49.94</v>
      </c>
      <c r="BQ1403" s="21">
        <v>143.13999999999999</v>
      </c>
      <c r="BR1403" s="21">
        <v>0</v>
      </c>
      <c r="BS1403" s="21">
        <v>0</v>
      </c>
      <c r="BT1403" s="21">
        <v>20.91</v>
      </c>
    </row>
    <row r="1404" spans="1:72" x14ac:dyDescent="0.2">
      <c r="A1404" s="16">
        <v>1011631</v>
      </c>
      <c r="B1404" s="18" t="s">
        <v>2321</v>
      </c>
      <c r="C1404" s="19">
        <v>5.41</v>
      </c>
      <c r="D1404" s="19">
        <v>0.57999999999999996</v>
      </c>
      <c r="E1404" s="19">
        <v>9.31</v>
      </c>
      <c r="F1404" s="19">
        <v>2.4700000000000002</v>
      </c>
      <c r="G1404" s="19">
        <v>0.19</v>
      </c>
      <c r="H1404" s="19">
        <v>1.85</v>
      </c>
      <c r="I1404" s="19">
        <v>0</v>
      </c>
      <c r="J1404" s="19">
        <v>0.05</v>
      </c>
      <c r="K1404" s="19">
        <v>0.17</v>
      </c>
      <c r="L1404" s="19">
        <v>0</v>
      </c>
      <c r="M1404" s="19">
        <v>2.5</v>
      </c>
      <c r="N1404" s="20">
        <v>98.57</v>
      </c>
      <c r="O1404" s="20">
        <v>1.91</v>
      </c>
      <c r="P1404" s="20">
        <v>0.59</v>
      </c>
      <c r="Q1404" s="20">
        <v>4.1835000000000004</v>
      </c>
      <c r="R1404" s="20">
        <v>17.53</v>
      </c>
      <c r="S1404" s="20">
        <v>23.89</v>
      </c>
      <c r="T1404" s="20">
        <v>1.7957000000000001</v>
      </c>
      <c r="U1404" s="20">
        <v>28.74</v>
      </c>
      <c r="V1404" s="20">
        <v>9.9700000000000006</v>
      </c>
      <c r="W1404" s="20">
        <v>2.27</v>
      </c>
      <c r="X1404" s="20">
        <v>26.06</v>
      </c>
      <c r="Y1404" s="20">
        <v>3.5369999999999999</v>
      </c>
      <c r="Z1404" s="20">
        <v>0.5242</v>
      </c>
      <c r="AA1404" s="20">
        <v>0.12230000000000001</v>
      </c>
      <c r="AB1404" s="20">
        <v>1.97</v>
      </c>
      <c r="AC1404" s="20">
        <v>0.31</v>
      </c>
      <c r="AD1404" s="20">
        <v>3.69</v>
      </c>
      <c r="AE1404" s="20">
        <v>15.55</v>
      </c>
      <c r="AF1404" s="20">
        <v>1.59</v>
      </c>
      <c r="AG1404" s="20">
        <v>26.15</v>
      </c>
      <c r="AH1404" s="20">
        <v>2.77</v>
      </c>
      <c r="AI1404" s="20">
        <v>26.14</v>
      </c>
      <c r="AJ1404" s="20">
        <v>5.13</v>
      </c>
      <c r="AK1404" s="20">
        <v>69</v>
      </c>
      <c r="AL1404" s="20">
        <v>1.9887999999999999</v>
      </c>
      <c r="AM1404" s="20">
        <v>26.36</v>
      </c>
      <c r="AN1404" s="20">
        <v>2.63</v>
      </c>
      <c r="AO1404" s="20">
        <v>0.34</v>
      </c>
      <c r="AP1404" s="20">
        <v>0</v>
      </c>
      <c r="AQ1404" s="20">
        <v>4.6399999999999997</v>
      </c>
      <c r="AR1404" s="20">
        <v>2.21</v>
      </c>
      <c r="AS1404" s="20">
        <v>89.03</v>
      </c>
      <c r="AT1404" s="20">
        <v>2.81</v>
      </c>
      <c r="AU1404" s="20">
        <v>10.97</v>
      </c>
      <c r="AV1404" s="20">
        <v>0.06</v>
      </c>
      <c r="AW1404" s="20">
        <v>0</v>
      </c>
      <c r="AX1404" s="20" t="s">
        <v>4</v>
      </c>
      <c r="AY1404" s="20" t="s">
        <v>4</v>
      </c>
      <c r="AZ1404" s="20">
        <v>0</v>
      </c>
      <c r="BA1404" s="20">
        <v>0</v>
      </c>
      <c r="BB1404" s="20">
        <v>0</v>
      </c>
      <c r="BC1404" s="20">
        <v>0</v>
      </c>
      <c r="BD1404" s="20">
        <v>0</v>
      </c>
      <c r="BE1404" s="20" t="s">
        <v>4</v>
      </c>
      <c r="BF1404" s="20">
        <v>0.06</v>
      </c>
      <c r="BG1404" s="20">
        <v>0</v>
      </c>
      <c r="BH1404" s="20" t="s">
        <v>4</v>
      </c>
      <c r="BI1404" s="20" t="s">
        <v>4</v>
      </c>
      <c r="BJ1404" s="20">
        <v>0.08</v>
      </c>
      <c r="BK1404" s="20">
        <v>1.32</v>
      </c>
      <c r="BL1404" s="20">
        <v>7.0000000000000007E-2</v>
      </c>
      <c r="BM1404" s="20">
        <v>0</v>
      </c>
      <c r="BN1404" s="21">
        <v>0.46</v>
      </c>
      <c r="BO1404" s="21">
        <v>88.71</v>
      </c>
      <c r="BP1404" s="21">
        <v>69.61</v>
      </c>
      <c r="BQ1404" s="21">
        <v>131.16</v>
      </c>
      <c r="BR1404" s="21">
        <v>0</v>
      </c>
      <c r="BS1404" s="21">
        <v>0</v>
      </c>
      <c r="BT1404" s="21">
        <v>11.44</v>
      </c>
    </row>
    <row r="1405" spans="1:72" x14ac:dyDescent="0.2">
      <c r="A1405" s="16">
        <v>1013144</v>
      </c>
      <c r="B1405" s="18" t="s">
        <v>2321</v>
      </c>
      <c r="C1405" s="19">
        <v>7.95</v>
      </c>
      <c r="D1405" s="19">
        <v>0.95</v>
      </c>
      <c r="E1405" s="19">
        <v>8.32</v>
      </c>
      <c r="F1405" s="19">
        <v>3.07</v>
      </c>
      <c r="G1405" s="19">
        <v>0.82</v>
      </c>
      <c r="H1405" s="19">
        <v>2.78</v>
      </c>
      <c r="I1405" s="19">
        <v>0</v>
      </c>
      <c r="J1405" s="19">
        <v>-0.1</v>
      </c>
      <c r="K1405" s="19">
        <v>0.26</v>
      </c>
      <c r="L1405" s="19">
        <v>0</v>
      </c>
      <c r="M1405" s="19">
        <v>3.24</v>
      </c>
      <c r="N1405" s="20">
        <v>94.51</v>
      </c>
      <c r="O1405" s="20">
        <v>2.89</v>
      </c>
      <c r="P1405" s="20">
        <v>0.36</v>
      </c>
      <c r="Q1405" s="20">
        <v>3.9683999999999999</v>
      </c>
      <c r="R1405" s="20">
        <v>26.56</v>
      </c>
      <c r="S1405" s="20">
        <v>22.92</v>
      </c>
      <c r="T1405" s="20">
        <v>0.75270000000000004</v>
      </c>
      <c r="U1405" s="20">
        <v>17.190000000000001</v>
      </c>
      <c r="V1405" s="20">
        <v>4.26</v>
      </c>
      <c r="W1405" s="20">
        <v>1.08</v>
      </c>
      <c r="X1405" s="20">
        <v>32.979999999999997</v>
      </c>
      <c r="Y1405" s="20">
        <v>3.2576999999999998</v>
      </c>
      <c r="Z1405" s="20">
        <v>0.499</v>
      </c>
      <c r="AA1405" s="20">
        <v>0.2117</v>
      </c>
      <c r="AB1405" s="20">
        <v>0.71</v>
      </c>
      <c r="AC1405" s="20">
        <v>0.37</v>
      </c>
      <c r="AD1405" s="20">
        <v>7.05</v>
      </c>
      <c r="AE1405" s="20">
        <v>22.28</v>
      </c>
      <c r="AF1405" s="20">
        <v>0.67</v>
      </c>
      <c r="AG1405" s="20">
        <v>24.07</v>
      </c>
      <c r="AH1405" s="20">
        <v>3.52</v>
      </c>
      <c r="AI1405" s="20">
        <v>23.38</v>
      </c>
      <c r="AJ1405" s="20">
        <v>5.09</v>
      </c>
      <c r="AK1405" s="20">
        <v>63.94</v>
      </c>
      <c r="AL1405" s="20">
        <v>1.6391</v>
      </c>
      <c r="AM1405" s="20">
        <v>30.44</v>
      </c>
      <c r="AN1405" s="20">
        <v>3.77</v>
      </c>
      <c r="AO1405" s="20">
        <v>1.45</v>
      </c>
      <c r="AP1405" s="20">
        <v>0</v>
      </c>
      <c r="AQ1405" s="20">
        <v>5.61</v>
      </c>
      <c r="AR1405" s="20">
        <v>0.76</v>
      </c>
      <c r="AS1405" s="20">
        <v>93.68</v>
      </c>
      <c r="AT1405" s="20">
        <v>5.8</v>
      </c>
      <c r="AU1405" s="20">
        <v>6.32</v>
      </c>
      <c r="AV1405" s="20">
        <v>0.42</v>
      </c>
      <c r="AW1405" s="20">
        <v>0</v>
      </c>
      <c r="AX1405" s="20" t="s">
        <v>4</v>
      </c>
      <c r="AY1405" s="20" t="s">
        <v>4</v>
      </c>
      <c r="AZ1405" s="20">
        <v>0.06</v>
      </c>
      <c r="BA1405" s="20">
        <v>0.06</v>
      </c>
      <c r="BB1405" s="20">
        <v>0</v>
      </c>
      <c r="BC1405" s="20">
        <v>0</v>
      </c>
      <c r="BD1405" s="20">
        <v>0</v>
      </c>
      <c r="BE1405" s="20" t="s">
        <v>4</v>
      </c>
      <c r="BF1405" s="20">
        <v>0.09</v>
      </c>
      <c r="BG1405" s="20">
        <v>0</v>
      </c>
      <c r="BH1405" s="20" t="s">
        <v>4</v>
      </c>
      <c r="BI1405" s="20" t="s">
        <v>4</v>
      </c>
      <c r="BJ1405" s="20">
        <v>0.25</v>
      </c>
      <c r="BK1405" s="20">
        <v>1.95</v>
      </c>
      <c r="BL1405" s="20">
        <v>0.18</v>
      </c>
      <c r="BM1405" s="20">
        <v>0</v>
      </c>
      <c r="BN1405" s="21">
        <v>0.66</v>
      </c>
      <c r="BO1405" s="21">
        <v>80.13</v>
      </c>
      <c r="BP1405" s="21">
        <v>71.709999999999994</v>
      </c>
      <c r="BQ1405" s="21">
        <v>144.87</v>
      </c>
      <c r="BR1405" s="21">
        <v>0</v>
      </c>
      <c r="BS1405" s="21">
        <v>0</v>
      </c>
      <c r="BT1405" s="21">
        <v>12.84</v>
      </c>
    </row>
    <row r="1406" spans="1:72" x14ac:dyDescent="0.2">
      <c r="A1406" s="16">
        <v>1013547</v>
      </c>
      <c r="B1406" s="18" t="s">
        <v>2321</v>
      </c>
      <c r="C1406" s="19">
        <v>6.79</v>
      </c>
      <c r="D1406" s="19">
        <v>0.64</v>
      </c>
      <c r="E1406" s="19">
        <v>10.54</v>
      </c>
      <c r="F1406" s="19">
        <v>2.31</v>
      </c>
      <c r="G1406" s="19">
        <v>0.22</v>
      </c>
      <c r="H1406" s="19">
        <v>1.85</v>
      </c>
      <c r="I1406" s="19">
        <v>0</v>
      </c>
      <c r="J1406" s="19">
        <v>0</v>
      </c>
      <c r="K1406" s="19">
        <v>0.04</v>
      </c>
      <c r="L1406" s="19">
        <v>0</v>
      </c>
      <c r="M1406" s="19">
        <v>2.48</v>
      </c>
      <c r="N1406" s="20">
        <v>93.16</v>
      </c>
      <c r="O1406" s="20">
        <v>2.0699999999999998</v>
      </c>
      <c r="P1406" s="20">
        <v>0.41</v>
      </c>
      <c r="Q1406" s="20">
        <v>4.7241999999999997</v>
      </c>
      <c r="R1406" s="20">
        <v>8.3800000000000008</v>
      </c>
      <c r="S1406" s="20">
        <v>34.49</v>
      </c>
      <c r="T1406" s="20">
        <v>2.5714000000000001</v>
      </c>
      <c r="U1406" s="20">
        <v>41.52</v>
      </c>
      <c r="V1406" s="20">
        <v>10.37</v>
      </c>
      <c r="W1406" s="20">
        <v>2.65</v>
      </c>
      <c r="X1406" s="20">
        <v>15.5</v>
      </c>
      <c r="Y1406" s="20">
        <v>3.2174999999999998</v>
      </c>
      <c r="Z1406" s="20">
        <v>0.91669999999999996</v>
      </c>
      <c r="AA1406" s="20">
        <v>0.59</v>
      </c>
      <c r="AB1406" s="20">
        <v>2.57</v>
      </c>
      <c r="AC1406" s="20">
        <v>0.08</v>
      </c>
      <c r="AD1406" s="20">
        <v>1.62</v>
      </c>
      <c r="AE1406" s="20">
        <v>41.68</v>
      </c>
      <c r="AF1406" s="20">
        <v>0</v>
      </c>
      <c r="AG1406" s="20">
        <v>11.19</v>
      </c>
      <c r="AH1406" s="20">
        <v>0</v>
      </c>
      <c r="AI1406" s="20">
        <v>9.5399999999999991</v>
      </c>
      <c r="AJ1406" s="20">
        <v>5.48</v>
      </c>
      <c r="AK1406" s="20">
        <v>58.69</v>
      </c>
      <c r="AL1406" s="20">
        <v>3.0680999999999998</v>
      </c>
      <c r="AM1406" s="20">
        <v>29.88</v>
      </c>
      <c r="AN1406" s="20">
        <v>5.16</v>
      </c>
      <c r="AO1406" s="20">
        <v>0.94</v>
      </c>
      <c r="AP1406" s="20">
        <v>0</v>
      </c>
      <c r="AQ1406" s="20">
        <v>11.43</v>
      </c>
      <c r="AR1406" s="20">
        <v>2.69</v>
      </c>
      <c r="AS1406" s="20">
        <v>95.52</v>
      </c>
      <c r="AT1406" s="20">
        <v>1.86</v>
      </c>
      <c r="AU1406" s="20">
        <v>4.4800000000000004</v>
      </c>
      <c r="AV1406" s="20">
        <v>0</v>
      </c>
      <c r="AW1406" s="20">
        <v>0</v>
      </c>
      <c r="AX1406" s="20" t="s">
        <v>4</v>
      </c>
      <c r="AY1406" s="20" t="s">
        <v>4</v>
      </c>
      <c r="AZ1406" s="20">
        <v>0.02</v>
      </c>
      <c r="BA1406" s="20">
        <v>0</v>
      </c>
      <c r="BB1406" s="20">
        <v>0.02</v>
      </c>
      <c r="BC1406" s="20">
        <v>0</v>
      </c>
      <c r="BD1406" s="20">
        <v>0</v>
      </c>
      <c r="BE1406" s="20" t="s">
        <v>4</v>
      </c>
      <c r="BF1406" s="20">
        <v>0.06</v>
      </c>
      <c r="BG1406" s="20">
        <v>0.03</v>
      </c>
      <c r="BH1406" s="20" t="s">
        <v>4</v>
      </c>
      <c r="BI1406" s="20" t="s">
        <v>4</v>
      </c>
      <c r="BJ1406" s="20">
        <v>0.11</v>
      </c>
      <c r="BK1406" s="20">
        <v>1.2</v>
      </c>
      <c r="BL1406" s="20">
        <v>0.33</v>
      </c>
      <c r="BM1406" s="20">
        <v>0</v>
      </c>
      <c r="BN1406" s="21">
        <v>0.32</v>
      </c>
      <c r="BO1406" s="21">
        <v>62.62</v>
      </c>
      <c r="BP1406" s="21">
        <v>73.09</v>
      </c>
      <c r="BQ1406" s="21">
        <v>115.01</v>
      </c>
      <c r="BR1406" s="21">
        <v>4.0599999999999996</v>
      </c>
      <c r="BS1406" s="21">
        <v>0</v>
      </c>
      <c r="BT1406" s="21">
        <v>10.09</v>
      </c>
    </row>
    <row r="1407" spans="1:72" x14ac:dyDescent="0.2">
      <c r="A1407" s="16">
        <v>1008598</v>
      </c>
      <c r="B1407" s="18" t="s">
        <v>2326</v>
      </c>
      <c r="C1407" s="19">
        <v>36.700000000000003</v>
      </c>
      <c r="D1407" s="19">
        <v>1.04</v>
      </c>
      <c r="E1407" s="19">
        <v>35.15</v>
      </c>
      <c r="F1407" s="19">
        <v>2.59</v>
      </c>
      <c r="G1407" s="19">
        <v>0.33</v>
      </c>
      <c r="H1407" s="19">
        <v>1.75</v>
      </c>
      <c r="I1407" s="19">
        <v>0</v>
      </c>
      <c r="J1407" s="19">
        <v>0.1</v>
      </c>
      <c r="K1407" s="19">
        <v>0.04</v>
      </c>
      <c r="L1407" s="19">
        <v>0</v>
      </c>
      <c r="M1407" s="19">
        <v>2.7</v>
      </c>
      <c r="N1407" s="20">
        <v>96.1</v>
      </c>
      <c r="O1407" s="20">
        <v>2.38</v>
      </c>
      <c r="P1407" s="20">
        <v>0.32</v>
      </c>
      <c r="Q1407" s="20">
        <v>3.5202</v>
      </c>
      <c r="R1407" s="20">
        <v>25.33</v>
      </c>
      <c r="S1407" s="20">
        <v>27.62</v>
      </c>
      <c r="T1407" s="20">
        <v>0.42359999999999998</v>
      </c>
      <c r="U1407" s="20">
        <v>19.440000000000001</v>
      </c>
      <c r="V1407" s="20">
        <v>4.75</v>
      </c>
      <c r="W1407" s="20">
        <v>1.1399999999999999</v>
      </c>
      <c r="X1407" s="20">
        <v>28.3</v>
      </c>
      <c r="Y1407" s="20">
        <v>2.3877999999999999</v>
      </c>
      <c r="Z1407" s="20">
        <v>1.0908</v>
      </c>
      <c r="AA1407" s="20">
        <v>4.1599999999999998E-2</v>
      </c>
      <c r="AB1407" s="20">
        <v>0.89</v>
      </c>
      <c r="AC1407" s="20">
        <v>0.26</v>
      </c>
      <c r="AD1407" s="20">
        <v>0.04</v>
      </c>
      <c r="AE1407" s="20">
        <v>29.8</v>
      </c>
      <c r="AF1407" s="20">
        <v>1.58</v>
      </c>
      <c r="AG1407" s="20">
        <v>14.44</v>
      </c>
      <c r="AH1407" s="20">
        <v>0</v>
      </c>
      <c r="AI1407" s="20">
        <v>14.6</v>
      </c>
      <c r="AJ1407" s="20">
        <v>5.45</v>
      </c>
      <c r="AK1407" s="20">
        <v>43.83</v>
      </c>
      <c r="AL1407" s="20">
        <v>2.0152000000000001</v>
      </c>
      <c r="AM1407" s="20">
        <v>54.13</v>
      </c>
      <c r="AN1407" s="20">
        <v>2.0299999999999998</v>
      </c>
      <c r="AO1407" s="20">
        <v>0.75</v>
      </c>
      <c r="AP1407" s="20">
        <v>0</v>
      </c>
      <c r="AQ1407" s="20">
        <v>2.0499999999999998</v>
      </c>
      <c r="AR1407" s="20">
        <v>0.96</v>
      </c>
      <c r="AS1407" s="20">
        <v>92.43</v>
      </c>
      <c r="AT1407" s="20">
        <v>3.4</v>
      </c>
      <c r="AU1407" s="20">
        <v>7.57</v>
      </c>
      <c r="AV1407" s="20">
        <v>0.05</v>
      </c>
      <c r="AW1407" s="20">
        <v>0</v>
      </c>
      <c r="AX1407" s="20">
        <v>0</v>
      </c>
      <c r="AY1407" s="20">
        <v>0</v>
      </c>
      <c r="AZ1407" s="20">
        <v>0</v>
      </c>
      <c r="BA1407" s="20">
        <v>0</v>
      </c>
      <c r="BB1407" s="20">
        <v>0</v>
      </c>
      <c r="BC1407" s="20">
        <v>0</v>
      </c>
      <c r="BD1407" s="20">
        <v>0.02</v>
      </c>
      <c r="BE1407" s="20">
        <v>0</v>
      </c>
      <c r="BF1407" s="20">
        <v>0.06</v>
      </c>
      <c r="BG1407" s="20">
        <v>0</v>
      </c>
      <c r="BH1407" s="20">
        <v>0</v>
      </c>
      <c r="BI1407" s="20">
        <v>0</v>
      </c>
      <c r="BJ1407" s="20">
        <v>0.19</v>
      </c>
      <c r="BK1407" s="20">
        <v>1</v>
      </c>
      <c r="BL1407" s="20">
        <v>0.15</v>
      </c>
      <c r="BM1407" s="20">
        <v>0</v>
      </c>
      <c r="BN1407" s="21">
        <v>0.59</v>
      </c>
      <c r="BO1407" s="21">
        <v>56.65</v>
      </c>
      <c r="BP1407" s="21">
        <v>60.06</v>
      </c>
      <c r="BQ1407" s="21">
        <v>126.6</v>
      </c>
      <c r="BR1407" s="21">
        <v>0</v>
      </c>
      <c r="BS1407" s="21">
        <v>0</v>
      </c>
      <c r="BT1407" s="21">
        <v>3.46</v>
      </c>
    </row>
    <row r="1408" spans="1:72" x14ac:dyDescent="0.2">
      <c r="A1408" s="16">
        <v>1005053</v>
      </c>
      <c r="B1408" s="18" t="s">
        <v>2328</v>
      </c>
      <c r="C1408" s="19">
        <v>13.24</v>
      </c>
      <c r="D1408" s="19">
        <v>0.67</v>
      </c>
      <c r="E1408" s="19">
        <v>19.62</v>
      </c>
      <c r="F1408" s="19">
        <v>3.58</v>
      </c>
      <c r="G1408" s="19">
        <v>0.56000000000000005</v>
      </c>
      <c r="H1408" s="19">
        <v>3.37</v>
      </c>
      <c r="I1408" s="19">
        <v>-7.0000000000000007E-2</v>
      </c>
      <c r="J1408" s="19">
        <v>0</v>
      </c>
      <c r="K1408" s="19">
        <v>0.03</v>
      </c>
      <c r="L1408" s="19">
        <v>0</v>
      </c>
      <c r="M1408" s="19">
        <v>3.3</v>
      </c>
      <c r="N1408" s="20" t="s">
        <v>253</v>
      </c>
      <c r="O1408" s="20">
        <v>2.94</v>
      </c>
      <c r="P1408" s="20">
        <v>0.36</v>
      </c>
      <c r="Q1408" s="20">
        <v>3.8702000000000001</v>
      </c>
      <c r="R1408" s="20">
        <v>30.59</v>
      </c>
      <c r="S1408" s="20">
        <v>21.64</v>
      </c>
      <c r="T1408" s="20">
        <v>0.46739999999999998</v>
      </c>
      <c r="U1408" s="20">
        <v>19.54</v>
      </c>
      <c r="V1408" s="20">
        <v>4.5999999999999996</v>
      </c>
      <c r="W1408" s="20">
        <v>0.93</v>
      </c>
      <c r="X1408" s="20">
        <v>38.479999999999997</v>
      </c>
      <c r="Y1408" s="20">
        <v>2.7574000000000001</v>
      </c>
      <c r="Z1408" s="20">
        <v>1.0598000000000001</v>
      </c>
      <c r="AA1408" s="20">
        <v>5.2999999999999999E-2</v>
      </c>
      <c r="AB1408" s="20">
        <v>0.87</v>
      </c>
      <c r="AC1408" s="20">
        <v>0.06</v>
      </c>
      <c r="AD1408" s="20">
        <v>2.2599999999999998</v>
      </c>
      <c r="AE1408" s="20">
        <v>15.47</v>
      </c>
      <c r="AF1408" s="20">
        <v>0.12</v>
      </c>
      <c r="AG1408" s="20">
        <v>35.549999999999997</v>
      </c>
      <c r="AH1408" s="20">
        <v>0.98</v>
      </c>
      <c r="AI1408" s="20">
        <v>8.26</v>
      </c>
      <c r="AJ1408" s="20">
        <v>6.04</v>
      </c>
      <c r="AK1408" s="20">
        <v>45.65</v>
      </c>
      <c r="AL1408" s="20">
        <v>1.9904999999999999</v>
      </c>
      <c r="AM1408" s="20">
        <v>53.24</v>
      </c>
      <c r="AN1408" s="20">
        <v>4.79</v>
      </c>
      <c r="AO1408" s="20">
        <v>0.45</v>
      </c>
      <c r="AP1408" s="20">
        <v>0</v>
      </c>
      <c r="AQ1408" s="20">
        <v>1.1100000000000001</v>
      </c>
      <c r="AR1408" s="20">
        <v>0.88</v>
      </c>
      <c r="AS1408" s="20">
        <v>99.01</v>
      </c>
      <c r="AT1408" s="20">
        <v>6.45</v>
      </c>
      <c r="AU1408" s="20">
        <v>0.99</v>
      </c>
      <c r="AV1408" s="20">
        <v>0</v>
      </c>
      <c r="AW1408" s="20">
        <v>0</v>
      </c>
      <c r="AX1408" s="20" t="s">
        <v>4</v>
      </c>
      <c r="AY1408" s="20" t="s">
        <v>4</v>
      </c>
      <c r="AZ1408" s="20">
        <v>0</v>
      </c>
      <c r="BA1408" s="20">
        <v>0</v>
      </c>
      <c r="BB1408" s="20">
        <v>0</v>
      </c>
      <c r="BC1408" s="20">
        <v>0</v>
      </c>
      <c r="BD1408" s="20">
        <v>0</v>
      </c>
      <c r="BE1408" s="20" t="s">
        <v>4</v>
      </c>
      <c r="BF1408" s="20">
        <v>0.32</v>
      </c>
      <c r="BG1408" s="20">
        <v>0</v>
      </c>
      <c r="BH1408" s="20" t="s">
        <v>4</v>
      </c>
      <c r="BI1408" s="20" t="s">
        <v>4</v>
      </c>
      <c r="BJ1408" s="20">
        <v>0.23</v>
      </c>
      <c r="BK1408" s="20">
        <v>2.0699999999999998</v>
      </c>
      <c r="BL1408" s="20">
        <v>0.3</v>
      </c>
      <c r="BM1408" s="20">
        <v>0</v>
      </c>
      <c r="BN1408" s="21">
        <v>1.01</v>
      </c>
      <c r="BO1408" s="21">
        <v>54.35</v>
      </c>
      <c r="BP1408" s="21">
        <v>81.349999999999994</v>
      </c>
      <c r="BQ1408" s="21">
        <v>151.53</v>
      </c>
      <c r="BR1408" s="21">
        <v>0</v>
      </c>
      <c r="BS1408" s="21">
        <v>0</v>
      </c>
      <c r="BT1408" s="21">
        <v>6.84</v>
      </c>
    </row>
    <row r="1409" spans="1:72" x14ac:dyDescent="0.2">
      <c r="A1409" s="16">
        <v>1005445</v>
      </c>
      <c r="B1409" s="18" t="s">
        <v>2328</v>
      </c>
      <c r="C1409" s="19">
        <v>8.2200000000000006</v>
      </c>
      <c r="D1409" s="19">
        <v>0.7</v>
      </c>
      <c r="E1409" s="19">
        <v>11.82</v>
      </c>
      <c r="F1409" s="19">
        <v>3.17</v>
      </c>
      <c r="G1409" s="19">
        <v>0.5</v>
      </c>
      <c r="H1409" s="19">
        <v>2.81</v>
      </c>
      <c r="I1409" s="19">
        <v>7.0000000000000007E-2</v>
      </c>
      <c r="J1409" s="19">
        <v>7.0000000000000007E-2</v>
      </c>
      <c r="K1409" s="19">
        <v>0.16</v>
      </c>
      <c r="L1409" s="19">
        <v>0</v>
      </c>
      <c r="M1409" s="19">
        <v>3.29</v>
      </c>
      <c r="N1409" s="20">
        <v>96.13</v>
      </c>
      <c r="O1409" s="20">
        <v>2.98</v>
      </c>
      <c r="P1409" s="20">
        <v>0.31</v>
      </c>
      <c r="Q1409" s="20">
        <v>4.0869</v>
      </c>
      <c r="R1409" s="20">
        <v>24.28</v>
      </c>
      <c r="S1409" s="20">
        <v>21.37</v>
      </c>
      <c r="T1409" s="20">
        <v>1.8405</v>
      </c>
      <c r="U1409" s="20">
        <v>21.92</v>
      </c>
      <c r="V1409" s="20">
        <v>12.98</v>
      </c>
      <c r="W1409" s="20">
        <v>1.1000000000000001</v>
      </c>
      <c r="X1409" s="20">
        <v>28.08</v>
      </c>
      <c r="Y1409" s="20">
        <v>3.0305</v>
      </c>
      <c r="Z1409" s="20">
        <v>0.8952</v>
      </c>
      <c r="AA1409" s="20">
        <v>0.16120000000000001</v>
      </c>
      <c r="AB1409" s="20">
        <v>1.1000000000000001</v>
      </c>
      <c r="AC1409" s="20" t="s">
        <v>4</v>
      </c>
      <c r="AD1409" s="20">
        <v>16.649999999999999</v>
      </c>
      <c r="AE1409" s="20">
        <v>3.2</v>
      </c>
      <c r="AF1409" s="20">
        <v>3.48</v>
      </c>
      <c r="AG1409" s="20">
        <v>39.17</v>
      </c>
      <c r="AH1409" s="20">
        <v>5.78</v>
      </c>
      <c r="AI1409" s="20">
        <v>16.27</v>
      </c>
      <c r="AJ1409" s="20">
        <v>5.4</v>
      </c>
      <c r="AK1409" s="20">
        <v>56.13</v>
      </c>
      <c r="AL1409" s="20">
        <v>2.1120999999999999</v>
      </c>
      <c r="AM1409" s="20">
        <v>42.39</v>
      </c>
      <c r="AN1409" s="20">
        <v>10.85</v>
      </c>
      <c r="AO1409" s="20">
        <v>1.34</v>
      </c>
      <c r="AP1409" s="20">
        <v>0</v>
      </c>
      <c r="AQ1409" s="20">
        <v>1.49</v>
      </c>
      <c r="AR1409" s="20">
        <v>1.1000000000000001</v>
      </c>
      <c r="AS1409" s="20">
        <v>100</v>
      </c>
      <c r="AT1409" s="20" t="s">
        <v>4</v>
      </c>
      <c r="AU1409" s="20">
        <v>0</v>
      </c>
      <c r="AV1409" s="20">
        <v>0</v>
      </c>
      <c r="AW1409" s="20">
        <v>0</v>
      </c>
      <c r="AX1409" s="20" t="s">
        <v>4</v>
      </c>
      <c r="AY1409" s="20" t="s">
        <v>4</v>
      </c>
      <c r="AZ1409" s="20">
        <v>0</v>
      </c>
      <c r="BA1409" s="20">
        <v>0</v>
      </c>
      <c r="BB1409" s="20">
        <v>0</v>
      </c>
      <c r="BC1409" s="20">
        <v>0</v>
      </c>
      <c r="BD1409" s="20">
        <v>0</v>
      </c>
      <c r="BE1409" s="20" t="s">
        <v>4</v>
      </c>
      <c r="BF1409" s="20">
        <v>0.16</v>
      </c>
      <c r="BG1409" s="20">
        <v>0</v>
      </c>
      <c r="BH1409" s="20" t="s">
        <v>4</v>
      </c>
      <c r="BI1409" s="20" t="s">
        <v>4</v>
      </c>
      <c r="BJ1409" s="20">
        <v>0.33</v>
      </c>
      <c r="BK1409" s="20">
        <v>1.55</v>
      </c>
      <c r="BL1409" s="20">
        <v>0.22</v>
      </c>
      <c r="BM1409" s="20">
        <v>0</v>
      </c>
      <c r="BN1409" s="21">
        <v>1.04</v>
      </c>
      <c r="BO1409" s="21">
        <v>63.15</v>
      </c>
      <c r="BP1409" s="21">
        <v>76.61</v>
      </c>
      <c r="BQ1409" s="21">
        <v>134.07</v>
      </c>
      <c r="BR1409" s="21">
        <v>0</v>
      </c>
      <c r="BS1409" s="21">
        <v>0</v>
      </c>
      <c r="BT1409" s="21">
        <v>9.15</v>
      </c>
    </row>
    <row r="1410" spans="1:72" x14ac:dyDescent="0.2">
      <c r="A1410" s="16">
        <v>1005533</v>
      </c>
      <c r="B1410" s="18" t="s">
        <v>2328</v>
      </c>
      <c r="C1410" s="19">
        <v>18.2</v>
      </c>
      <c r="D1410" s="19">
        <v>1.95</v>
      </c>
      <c r="E1410" s="19">
        <v>9.34</v>
      </c>
      <c r="F1410" s="19">
        <v>4.7300000000000004</v>
      </c>
      <c r="G1410" s="19">
        <v>0.35</v>
      </c>
      <c r="H1410" s="19">
        <v>3.05</v>
      </c>
      <c r="I1410" s="19">
        <v>0</v>
      </c>
      <c r="J1410" s="19">
        <v>0.08</v>
      </c>
      <c r="K1410" s="19">
        <v>0</v>
      </c>
      <c r="L1410" s="19">
        <v>0</v>
      </c>
      <c r="M1410" s="19">
        <v>4.72</v>
      </c>
      <c r="N1410" s="20" t="s">
        <v>253</v>
      </c>
      <c r="O1410" s="20">
        <v>4.5</v>
      </c>
      <c r="P1410" s="20">
        <v>0.21</v>
      </c>
      <c r="Q1410" s="20">
        <v>5.1356000000000002</v>
      </c>
      <c r="R1410" s="20">
        <v>25.97</v>
      </c>
      <c r="S1410" s="20">
        <v>22.49</v>
      </c>
      <c r="T1410" s="20">
        <v>1.0182</v>
      </c>
      <c r="U1410" s="20">
        <v>16.7</v>
      </c>
      <c r="V1410" s="20">
        <v>8.5399999999999991</v>
      </c>
      <c r="W1410" s="20">
        <v>0.63</v>
      </c>
      <c r="X1410" s="20">
        <v>33.83</v>
      </c>
      <c r="Y1410" s="20">
        <v>4.3569000000000004</v>
      </c>
      <c r="Z1410" s="20">
        <v>0.37430000000000002</v>
      </c>
      <c r="AA1410" s="20">
        <v>0.40439999999999998</v>
      </c>
      <c r="AB1410" s="20">
        <v>0.64</v>
      </c>
      <c r="AC1410" s="20">
        <v>0</v>
      </c>
      <c r="AD1410" s="20">
        <v>6.73</v>
      </c>
      <c r="AE1410" s="20">
        <v>10.69</v>
      </c>
      <c r="AF1410" s="20">
        <v>0</v>
      </c>
      <c r="AG1410" s="20">
        <v>27.42</v>
      </c>
      <c r="AH1410" s="20">
        <v>0</v>
      </c>
      <c r="AI1410" s="20">
        <v>38.380000000000003</v>
      </c>
      <c r="AJ1410" s="20">
        <v>5.79</v>
      </c>
      <c r="AK1410" s="20">
        <v>75.22</v>
      </c>
      <c r="AL1410" s="20">
        <v>2.3357000000000001</v>
      </c>
      <c r="AM1410" s="20">
        <v>16.02</v>
      </c>
      <c r="AN1410" s="20">
        <v>4.62</v>
      </c>
      <c r="AO1410" s="20">
        <v>0.97</v>
      </c>
      <c r="AP1410" s="20">
        <v>0</v>
      </c>
      <c r="AQ1410" s="20">
        <v>8.75</v>
      </c>
      <c r="AR1410" s="20">
        <v>0.64</v>
      </c>
      <c r="AS1410" s="20">
        <v>99.68</v>
      </c>
      <c r="AT1410" s="20">
        <v>0</v>
      </c>
      <c r="AU1410" s="20">
        <v>0.32</v>
      </c>
      <c r="AV1410" s="20">
        <v>0</v>
      </c>
      <c r="AW1410" s="20">
        <v>0</v>
      </c>
      <c r="AX1410" s="20" t="s">
        <v>4</v>
      </c>
      <c r="AY1410" s="20" t="s">
        <v>4</v>
      </c>
      <c r="AZ1410" s="20">
        <v>0</v>
      </c>
      <c r="BA1410" s="20">
        <v>0</v>
      </c>
      <c r="BB1410" s="20">
        <v>0</v>
      </c>
      <c r="BC1410" s="20">
        <v>0</v>
      </c>
      <c r="BD1410" s="20">
        <v>0</v>
      </c>
      <c r="BE1410" s="20" t="s">
        <v>4</v>
      </c>
      <c r="BF1410" s="20">
        <v>0.14000000000000001</v>
      </c>
      <c r="BG1410" s="20">
        <v>0</v>
      </c>
      <c r="BH1410" s="20" t="s">
        <v>4</v>
      </c>
      <c r="BI1410" s="20" t="s">
        <v>4</v>
      </c>
      <c r="BJ1410" s="20">
        <v>0.21</v>
      </c>
      <c r="BK1410" s="20">
        <v>1.86</v>
      </c>
      <c r="BL1410" s="20">
        <v>0.18</v>
      </c>
      <c r="BM1410" s="20">
        <v>0</v>
      </c>
      <c r="BN1410" s="21">
        <v>1.01</v>
      </c>
      <c r="BO1410" s="21">
        <v>97.73</v>
      </c>
      <c r="BP1410" s="21">
        <v>60.05</v>
      </c>
      <c r="BQ1410" s="21">
        <v>152.88999999999999</v>
      </c>
      <c r="BR1410" s="21">
        <v>0</v>
      </c>
      <c r="BS1410" s="21">
        <v>0</v>
      </c>
      <c r="BT1410" s="21">
        <v>11.54</v>
      </c>
    </row>
    <row r="1411" spans="1:72" x14ac:dyDescent="0.2">
      <c r="A1411" s="16">
        <v>1005537</v>
      </c>
      <c r="B1411" s="18" t="s">
        <v>2328</v>
      </c>
      <c r="C1411" s="19">
        <v>13.88</v>
      </c>
      <c r="D1411" s="19">
        <v>1.06</v>
      </c>
      <c r="E1411" s="19">
        <v>13.14</v>
      </c>
      <c r="F1411" s="19">
        <v>2.95</v>
      </c>
      <c r="G1411" s="19">
        <v>0.56000000000000005</v>
      </c>
      <c r="H1411" s="19">
        <v>2</v>
      </c>
      <c r="I1411" s="19">
        <v>-0.25</v>
      </c>
      <c r="J1411" s="19">
        <v>0.02</v>
      </c>
      <c r="K1411" s="19">
        <v>0.19</v>
      </c>
      <c r="L1411" s="19">
        <v>0</v>
      </c>
      <c r="M1411" s="19">
        <v>3.1</v>
      </c>
      <c r="N1411" s="20">
        <v>95.03</v>
      </c>
      <c r="O1411" s="20">
        <v>2.54</v>
      </c>
      <c r="P1411" s="20">
        <v>0.56000000000000005</v>
      </c>
      <c r="Q1411" s="20">
        <v>4.4306999999999999</v>
      </c>
      <c r="R1411" s="20">
        <v>24.53</v>
      </c>
      <c r="S1411" s="20">
        <v>17.52</v>
      </c>
      <c r="T1411" s="20">
        <v>0.66049999999999998</v>
      </c>
      <c r="U1411" s="20">
        <v>13.26</v>
      </c>
      <c r="V1411" s="20">
        <v>3.2</v>
      </c>
      <c r="W1411" s="20">
        <v>1.89</v>
      </c>
      <c r="X1411" s="20">
        <v>29.86</v>
      </c>
      <c r="Y1411" s="20">
        <v>3.5825999999999998</v>
      </c>
      <c r="Z1411" s="20">
        <v>0.54949999999999999</v>
      </c>
      <c r="AA1411" s="20">
        <v>0.29859999999999998</v>
      </c>
      <c r="AB1411" s="20">
        <v>1.81</v>
      </c>
      <c r="AC1411" s="20">
        <v>0.08</v>
      </c>
      <c r="AD1411" s="20">
        <v>6.04</v>
      </c>
      <c r="AE1411" s="20">
        <v>15.48</v>
      </c>
      <c r="AF1411" s="20">
        <v>7.24</v>
      </c>
      <c r="AG1411" s="20">
        <v>46.84</v>
      </c>
      <c r="AH1411" s="20">
        <v>0.38</v>
      </c>
      <c r="AI1411" s="20">
        <v>12.78</v>
      </c>
      <c r="AJ1411" s="20">
        <v>5.3</v>
      </c>
      <c r="AK1411" s="20">
        <v>67.599999999999994</v>
      </c>
      <c r="AL1411" s="20">
        <v>2.0714999999999999</v>
      </c>
      <c r="AM1411" s="20">
        <v>26.53</v>
      </c>
      <c r="AN1411" s="20">
        <v>5.08</v>
      </c>
      <c r="AO1411" s="20">
        <v>0.88</v>
      </c>
      <c r="AP1411" s="20">
        <v>0.26</v>
      </c>
      <c r="AQ1411" s="20">
        <v>5.87</v>
      </c>
      <c r="AR1411" s="20">
        <v>1.85</v>
      </c>
      <c r="AS1411" s="20">
        <v>97.59</v>
      </c>
      <c r="AT1411" s="20">
        <v>3.46</v>
      </c>
      <c r="AU1411" s="20">
        <v>2.41</v>
      </c>
      <c r="AV1411" s="20">
        <v>0</v>
      </c>
      <c r="AW1411" s="20">
        <v>0.01</v>
      </c>
      <c r="AX1411" s="20" t="s">
        <v>4</v>
      </c>
      <c r="AY1411" s="20" t="s">
        <v>4</v>
      </c>
      <c r="AZ1411" s="20">
        <v>0</v>
      </c>
      <c r="BA1411" s="20">
        <v>0</v>
      </c>
      <c r="BB1411" s="20">
        <v>0</v>
      </c>
      <c r="BC1411" s="20">
        <v>0</v>
      </c>
      <c r="BD1411" s="20">
        <v>0.01</v>
      </c>
      <c r="BE1411" s="20" t="s">
        <v>4</v>
      </c>
      <c r="BF1411" s="20">
        <v>0.17</v>
      </c>
      <c r="BG1411" s="20">
        <v>0</v>
      </c>
      <c r="BH1411" s="20" t="s">
        <v>4</v>
      </c>
      <c r="BI1411" s="20" t="s">
        <v>4</v>
      </c>
      <c r="BJ1411" s="20">
        <v>0.36</v>
      </c>
      <c r="BK1411" s="20">
        <v>1.1200000000000001</v>
      </c>
      <c r="BL1411" s="20">
        <v>0.16</v>
      </c>
      <c r="BM1411" s="20">
        <v>0</v>
      </c>
      <c r="BN1411" s="21">
        <v>0.72</v>
      </c>
      <c r="BO1411" s="21">
        <v>75.39</v>
      </c>
      <c r="BP1411" s="21">
        <v>56.91</v>
      </c>
      <c r="BQ1411" s="21">
        <v>138.30000000000001</v>
      </c>
      <c r="BR1411" s="21">
        <v>6.59</v>
      </c>
      <c r="BS1411" s="21">
        <v>3.13</v>
      </c>
      <c r="BT1411" s="21">
        <v>8.2899999999999991</v>
      </c>
    </row>
    <row r="1412" spans="1:72" x14ac:dyDescent="0.2">
      <c r="A1412" s="16">
        <v>1005629</v>
      </c>
      <c r="B1412" s="18" t="s">
        <v>2328</v>
      </c>
      <c r="C1412" s="19">
        <v>16.350000000000001</v>
      </c>
      <c r="D1412" s="19">
        <v>0.56999999999999995</v>
      </c>
      <c r="E1412" s="19">
        <v>28.49</v>
      </c>
      <c r="F1412" s="19">
        <v>2.44</v>
      </c>
      <c r="G1412" s="19">
        <v>0.23</v>
      </c>
      <c r="H1412" s="19">
        <v>1.97</v>
      </c>
      <c r="I1412" s="19">
        <v>0</v>
      </c>
      <c r="J1412" s="19">
        <v>0</v>
      </c>
      <c r="K1412" s="19">
        <v>0.13</v>
      </c>
      <c r="L1412" s="19">
        <v>0</v>
      </c>
      <c r="M1412" s="19">
        <v>2.56</v>
      </c>
      <c r="N1412" s="20">
        <v>95.21</v>
      </c>
      <c r="O1412" s="20">
        <v>1.98</v>
      </c>
      <c r="P1412" s="20">
        <v>0.57999999999999996</v>
      </c>
      <c r="Q1412" s="20">
        <v>3.9779</v>
      </c>
      <c r="R1412" s="20">
        <v>26.04</v>
      </c>
      <c r="S1412" s="20">
        <v>26.36</v>
      </c>
      <c r="T1412" s="20">
        <v>0.33960000000000001</v>
      </c>
      <c r="U1412" s="20">
        <v>23.04</v>
      </c>
      <c r="V1412" s="20">
        <v>6.01</v>
      </c>
      <c r="W1412" s="20">
        <v>2</v>
      </c>
      <c r="X1412" s="20">
        <v>29.16</v>
      </c>
      <c r="Y1412" s="20">
        <v>2.7909000000000002</v>
      </c>
      <c r="Z1412" s="20">
        <v>0.88490000000000002</v>
      </c>
      <c r="AA1412" s="20">
        <v>0.30209999999999998</v>
      </c>
      <c r="AB1412" s="20">
        <v>2</v>
      </c>
      <c r="AC1412" s="20" t="s">
        <v>4</v>
      </c>
      <c r="AD1412" s="20">
        <v>0</v>
      </c>
      <c r="AE1412" s="20">
        <v>40.47</v>
      </c>
      <c r="AF1412" s="20">
        <v>0</v>
      </c>
      <c r="AG1412" s="20">
        <v>0</v>
      </c>
      <c r="AH1412" s="20">
        <v>0</v>
      </c>
      <c r="AI1412" s="20">
        <v>15.07</v>
      </c>
      <c r="AJ1412" s="20">
        <v>6.23</v>
      </c>
      <c r="AK1412" s="20">
        <v>44.82</v>
      </c>
      <c r="AL1412" s="20">
        <v>1.8159000000000001</v>
      </c>
      <c r="AM1412" s="20">
        <v>48.73</v>
      </c>
      <c r="AN1412" s="20">
        <v>4.6900000000000004</v>
      </c>
      <c r="AO1412" s="20">
        <v>0.9</v>
      </c>
      <c r="AP1412" s="20">
        <v>0.16</v>
      </c>
      <c r="AQ1412" s="20">
        <v>6.45</v>
      </c>
      <c r="AR1412" s="20">
        <v>2</v>
      </c>
      <c r="AS1412" s="20">
        <v>100</v>
      </c>
      <c r="AT1412" s="20" t="s">
        <v>4</v>
      </c>
      <c r="AU1412" s="20">
        <v>0</v>
      </c>
      <c r="AV1412" s="20">
        <v>0</v>
      </c>
      <c r="AW1412" s="20">
        <v>0</v>
      </c>
      <c r="AX1412" s="20" t="s">
        <v>4</v>
      </c>
      <c r="AY1412" s="20" t="s">
        <v>4</v>
      </c>
      <c r="AZ1412" s="20">
        <v>0.01</v>
      </c>
      <c r="BA1412" s="20">
        <v>0</v>
      </c>
      <c r="BB1412" s="20">
        <v>0</v>
      </c>
      <c r="BC1412" s="20">
        <v>0.01</v>
      </c>
      <c r="BD1412" s="20">
        <v>0</v>
      </c>
      <c r="BE1412" s="20" t="s">
        <v>4</v>
      </c>
      <c r="BF1412" s="20">
        <v>0.03</v>
      </c>
      <c r="BG1412" s="20">
        <v>0</v>
      </c>
      <c r="BH1412" s="20" t="s">
        <v>4</v>
      </c>
      <c r="BI1412" s="20" t="s">
        <v>4</v>
      </c>
      <c r="BJ1412" s="20">
        <v>0.19</v>
      </c>
      <c r="BK1412" s="20">
        <v>1.35</v>
      </c>
      <c r="BL1412" s="20">
        <v>0.27</v>
      </c>
      <c r="BM1412" s="20">
        <v>0.03</v>
      </c>
      <c r="BN1412" s="21">
        <v>0.32</v>
      </c>
      <c r="BO1412" s="21">
        <v>52.05</v>
      </c>
      <c r="BP1412" s="21">
        <v>72.73</v>
      </c>
      <c r="BQ1412" s="21">
        <v>130.41999999999999</v>
      </c>
      <c r="BR1412" s="21">
        <v>0</v>
      </c>
      <c r="BS1412" s="21">
        <v>3.9</v>
      </c>
      <c r="BT1412" s="21">
        <v>3.86</v>
      </c>
    </row>
    <row r="1413" spans="1:72" x14ac:dyDescent="0.2">
      <c r="A1413" s="16">
        <v>1006645</v>
      </c>
      <c r="B1413" s="18" t="s">
        <v>2328</v>
      </c>
      <c r="C1413" s="19">
        <v>12.11</v>
      </c>
      <c r="D1413" s="19">
        <v>1.23</v>
      </c>
      <c r="E1413" s="19">
        <v>9.82</v>
      </c>
      <c r="F1413" s="19">
        <v>3.11</v>
      </c>
      <c r="G1413" s="19">
        <v>0.38</v>
      </c>
      <c r="H1413" s="19">
        <v>2.19</v>
      </c>
      <c r="I1413" s="19">
        <v>-0.01</v>
      </c>
      <c r="J1413" s="19">
        <v>0</v>
      </c>
      <c r="K1413" s="19">
        <v>7.0000000000000007E-2</v>
      </c>
      <c r="L1413" s="19">
        <v>0</v>
      </c>
      <c r="M1413" s="19">
        <v>3.23</v>
      </c>
      <c r="N1413" s="20">
        <v>96.29</v>
      </c>
      <c r="O1413" s="20">
        <v>3.04</v>
      </c>
      <c r="P1413" s="20">
        <v>0.19</v>
      </c>
      <c r="Q1413" s="20">
        <v>4.1702000000000004</v>
      </c>
      <c r="R1413" s="20">
        <v>12.61</v>
      </c>
      <c r="S1413" s="20">
        <v>34.04</v>
      </c>
      <c r="T1413" s="20">
        <v>1.6724000000000001</v>
      </c>
      <c r="U1413" s="20">
        <v>11.97</v>
      </c>
      <c r="V1413" s="20">
        <v>5.0199999999999996</v>
      </c>
      <c r="W1413" s="20">
        <v>1.1299999999999999</v>
      </c>
      <c r="X1413" s="20">
        <v>16.75</v>
      </c>
      <c r="Y1413" s="20">
        <v>3.5303</v>
      </c>
      <c r="Z1413" s="20">
        <v>0.48080000000000001</v>
      </c>
      <c r="AA1413" s="20">
        <v>0.15909999999999999</v>
      </c>
      <c r="AB1413" s="20">
        <v>1.04</v>
      </c>
      <c r="AC1413" s="20">
        <v>0.09</v>
      </c>
      <c r="AD1413" s="20">
        <v>1.63</v>
      </c>
      <c r="AE1413" s="20">
        <v>21.69</v>
      </c>
      <c r="AF1413" s="20">
        <v>0</v>
      </c>
      <c r="AG1413" s="20">
        <v>22.38</v>
      </c>
      <c r="AH1413" s="20">
        <v>1.32</v>
      </c>
      <c r="AI1413" s="20">
        <v>9.35</v>
      </c>
      <c r="AJ1413" s="20">
        <v>5.14</v>
      </c>
      <c r="AK1413" s="20">
        <v>68.62</v>
      </c>
      <c r="AL1413" s="20">
        <v>1.9656</v>
      </c>
      <c r="AM1413" s="20">
        <v>24.46</v>
      </c>
      <c r="AN1413" s="20">
        <v>2.2999999999999998</v>
      </c>
      <c r="AO1413" s="20">
        <v>0.83</v>
      </c>
      <c r="AP1413" s="20">
        <v>0</v>
      </c>
      <c r="AQ1413" s="20">
        <v>6.92</v>
      </c>
      <c r="AR1413" s="20">
        <v>1.08</v>
      </c>
      <c r="AS1413" s="20">
        <v>96.45</v>
      </c>
      <c r="AT1413" s="20">
        <v>2.6</v>
      </c>
      <c r="AU1413" s="20">
        <v>3.55</v>
      </c>
      <c r="AV1413" s="20">
        <v>0</v>
      </c>
      <c r="AW1413" s="20">
        <v>0</v>
      </c>
      <c r="AX1413" s="20" t="s">
        <v>4</v>
      </c>
      <c r="AY1413" s="20" t="s">
        <v>4</v>
      </c>
      <c r="AZ1413" s="20">
        <v>0.02</v>
      </c>
      <c r="BA1413" s="20">
        <v>0.02</v>
      </c>
      <c r="BB1413" s="20">
        <v>0</v>
      </c>
      <c r="BC1413" s="20">
        <v>0</v>
      </c>
      <c r="BD1413" s="20">
        <v>0</v>
      </c>
      <c r="BE1413" s="20" t="s">
        <v>4</v>
      </c>
      <c r="BF1413" s="20">
        <v>0.15</v>
      </c>
      <c r="BG1413" s="20">
        <v>0</v>
      </c>
      <c r="BH1413" s="20" t="s">
        <v>4</v>
      </c>
      <c r="BI1413" s="20" t="s">
        <v>4</v>
      </c>
      <c r="BJ1413" s="20">
        <v>0.22</v>
      </c>
      <c r="BK1413" s="20">
        <v>1.25</v>
      </c>
      <c r="BL1413" s="20">
        <v>0.2</v>
      </c>
      <c r="BM1413" s="20">
        <v>0</v>
      </c>
      <c r="BN1413" s="21">
        <v>0.73</v>
      </c>
      <c r="BO1413" s="21">
        <v>81.92</v>
      </c>
      <c r="BP1413" s="21">
        <v>62.64</v>
      </c>
      <c r="BQ1413" s="21">
        <v>122.22</v>
      </c>
      <c r="BR1413" s="21">
        <v>0</v>
      </c>
      <c r="BS1413" s="21">
        <v>0</v>
      </c>
      <c r="BT1413" s="21">
        <v>10.78</v>
      </c>
    </row>
    <row r="1414" spans="1:72" x14ac:dyDescent="0.2">
      <c r="A1414" s="16">
        <v>1008102</v>
      </c>
      <c r="B1414" s="18" t="s">
        <v>2328</v>
      </c>
      <c r="C1414" s="19">
        <v>17.559999999999999</v>
      </c>
      <c r="D1414" s="19">
        <v>0.82</v>
      </c>
      <c r="E1414" s="19">
        <v>21.31</v>
      </c>
      <c r="F1414" s="19">
        <v>3.54</v>
      </c>
      <c r="G1414" s="19">
        <v>0.77</v>
      </c>
      <c r="H1414" s="19">
        <v>3.34</v>
      </c>
      <c r="I1414" s="19">
        <v>-0.01</v>
      </c>
      <c r="J1414" s="19">
        <v>0</v>
      </c>
      <c r="K1414" s="19">
        <v>0.15</v>
      </c>
      <c r="L1414" s="19">
        <v>0</v>
      </c>
      <c r="M1414" s="19">
        <v>3.67</v>
      </c>
      <c r="N1414" s="20">
        <v>96.59</v>
      </c>
      <c r="O1414" s="20">
        <v>3.44</v>
      </c>
      <c r="P1414" s="20">
        <v>0.22</v>
      </c>
      <c r="Q1414" s="20">
        <v>4.0197000000000003</v>
      </c>
      <c r="R1414" s="20">
        <v>40.090000000000003</v>
      </c>
      <c r="S1414" s="20">
        <v>38.729999999999997</v>
      </c>
      <c r="T1414" s="20">
        <v>6.2899999999999998E-2</v>
      </c>
      <c r="U1414" s="20">
        <v>6.21</v>
      </c>
      <c r="V1414" s="20">
        <v>2.27</v>
      </c>
      <c r="W1414" s="20">
        <v>0.57999999999999996</v>
      </c>
      <c r="X1414" s="20">
        <v>38.78</v>
      </c>
      <c r="Y1414" s="20">
        <v>3.274</v>
      </c>
      <c r="Z1414" s="20">
        <v>0.52470000000000006</v>
      </c>
      <c r="AA1414" s="20">
        <v>0.221</v>
      </c>
      <c r="AB1414" s="20">
        <v>0.49</v>
      </c>
      <c r="AC1414" s="20">
        <v>0.08</v>
      </c>
      <c r="AD1414" s="20">
        <v>0.84</v>
      </c>
      <c r="AE1414" s="20">
        <v>13.88</v>
      </c>
      <c r="AF1414" s="20">
        <v>5.3</v>
      </c>
      <c r="AG1414" s="20">
        <v>31.7</v>
      </c>
      <c r="AH1414" s="20">
        <v>1.98</v>
      </c>
      <c r="AI1414" s="20">
        <v>19</v>
      </c>
      <c r="AJ1414" s="20">
        <v>4.8499999999999996</v>
      </c>
      <c r="AK1414" s="20">
        <v>67.489999999999995</v>
      </c>
      <c r="AL1414" s="20">
        <v>1.9028</v>
      </c>
      <c r="AM1414" s="20">
        <v>27.57</v>
      </c>
      <c r="AN1414" s="20">
        <v>4.4800000000000004</v>
      </c>
      <c r="AO1414" s="20">
        <v>3.03</v>
      </c>
      <c r="AP1414" s="20">
        <v>0.01</v>
      </c>
      <c r="AQ1414" s="20">
        <v>4.93</v>
      </c>
      <c r="AR1414" s="20">
        <v>0.5</v>
      </c>
      <c r="AS1414" s="20">
        <v>98.16</v>
      </c>
      <c r="AT1414" s="20">
        <v>4.37</v>
      </c>
      <c r="AU1414" s="20">
        <v>1.84</v>
      </c>
      <c r="AV1414" s="20">
        <v>0</v>
      </c>
      <c r="AW1414" s="20">
        <v>0</v>
      </c>
      <c r="AX1414" s="20" t="s">
        <v>4</v>
      </c>
      <c r="AY1414" s="20" t="s">
        <v>4</v>
      </c>
      <c r="AZ1414" s="20">
        <v>0.02</v>
      </c>
      <c r="BA1414" s="20">
        <v>0.02</v>
      </c>
      <c r="BB1414" s="20">
        <v>0</v>
      </c>
      <c r="BC1414" s="20">
        <v>0</v>
      </c>
      <c r="BD1414" s="20">
        <v>0.03</v>
      </c>
      <c r="BE1414" s="20" t="s">
        <v>4</v>
      </c>
      <c r="BF1414" s="20">
        <v>0.15</v>
      </c>
      <c r="BG1414" s="20">
        <v>0</v>
      </c>
      <c r="BH1414" s="20" t="s">
        <v>4</v>
      </c>
      <c r="BI1414" s="20" t="s">
        <v>4</v>
      </c>
      <c r="BJ1414" s="20">
        <v>0.57999999999999996</v>
      </c>
      <c r="BK1414" s="20">
        <v>1.58</v>
      </c>
      <c r="BL1414" s="20">
        <v>0.66</v>
      </c>
      <c r="BM1414" s="20">
        <v>0</v>
      </c>
      <c r="BN1414" s="21">
        <v>1.0900000000000001</v>
      </c>
      <c r="BO1414" s="21">
        <v>71.69</v>
      </c>
      <c r="BP1414" s="21">
        <v>77.28</v>
      </c>
      <c r="BQ1414" s="21">
        <v>158.93</v>
      </c>
      <c r="BR1414" s="21">
        <v>0</v>
      </c>
      <c r="BS1414" s="21">
        <v>0.25</v>
      </c>
      <c r="BT1414" s="21">
        <v>5.48</v>
      </c>
    </row>
    <row r="1415" spans="1:72" x14ac:dyDescent="0.2">
      <c r="A1415" s="16">
        <v>1009082</v>
      </c>
      <c r="B1415" s="18" t="s">
        <v>2328</v>
      </c>
      <c r="C1415" s="19">
        <v>10.26</v>
      </c>
      <c r="D1415" s="19">
        <v>1.47</v>
      </c>
      <c r="E1415" s="19">
        <v>6.97</v>
      </c>
      <c r="F1415" s="19">
        <v>4.24</v>
      </c>
      <c r="G1415" s="19">
        <v>0.25</v>
      </c>
      <c r="H1415" s="19">
        <v>3.01</v>
      </c>
      <c r="I1415" s="19">
        <v>0</v>
      </c>
      <c r="J1415" s="19">
        <v>0</v>
      </c>
      <c r="K1415" s="19">
        <v>0</v>
      </c>
      <c r="L1415" s="19">
        <v>0</v>
      </c>
      <c r="M1415" s="19">
        <v>4.43</v>
      </c>
      <c r="N1415" s="20">
        <v>95.54</v>
      </c>
      <c r="O1415" s="20">
        <v>3.76</v>
      </c>
      <c r="P1415" s="20">
        <v>0.67</v>
      </c>
      <c r="Q1415" s="20">
        <v>5.7948000000000004</v>
      </c>
      <c r="R1415" s="20">
        <v>27.42</v>
      </c>
      <c r="S1415" s="20">
        <v>11.76</v>
      </c>
      <c r="T1415" s="20">
        <v>0</v>
      </c>
      <c r="U1415" s="20">
        <v>27.78</v>
      </c>
      <c r="V1415" s="20">
        <v>12.31</v>
      </c>
      <c r="W1415" s="20">
        <v>2.0299999999999998</v>
      </c>
      <c r="X1415" s="20">
        <v>32.99</v>
      </c>
      <c r="Y1415" s="20">
        <v>4.9787999999999997</v>
      </c>
      <c r="Z1415" s="20">
        <v>0.46250000000000002</v>
      </c>
      <c r="AA1415" s="20">
        <v>0.35349999999999998</v>
      </c>
      <c r="AB1415" s="20">
        <v>1.34</v>
      </c>
      <c r="AC1415" s="20">
        <v>0.68</v>
      </c>
      <c r="AD1415" s="20">
        <v>4.1500000000000004</v>
      </c>
      <c r="AE1415" s="20">
        <v>5.1100000000000003</v>
      </c>
      <c r="AF1415" s="20">
        <v>0</v>
      </c>
      <c r="AG1415" s="20">
        <v>0</v>
      </c>
      <c r="AH1415" s="20">
        <v>0</v>
      </c>
      <c r="AI1415" s="20">
        <v>11.98</v>
      </c>
      <c r="AJ1415" s="20">
        <v>7.48</v>
      </c>
      <c r="AK1415" s="20">
        <v>66.569999999999993</v>
      </c>
      <c r="AL1415" s="20">
        <v>1.7797000000000001</v>
      </c>
      <c r="AM1415" s="20">
        <v>25.99</v>
      </c>
      <c r="AN1415" s="20">
        <v>4.75</v>
      </c>
      <c r="AO1415" s="20">
        <v>0.67</v>
      </c>
      <c r="AP1415" s="20">
        <v>0</v>
      </c>
      <c r="AQ1415" s="20">
        <v>7.44</v>
      </c>
      <c r="AR1415" s="20">
        <v>1.54</v>
      </c>
      <c r="AS1415" s="20">
        <v>87.3</v>
      </c>
      <c r="AT1415" s="20">
        <v>5.38</v>
      </c>
      <c r="AU1415" s="20">
        <v>12.7</v>
      </c>
      <c r="AV1415" s="20">
        <v>0</v>
      </c>
      <c r="AW1415" s="20">
        <v>0</v>
      </c>
      <c r="AX1415" s="20" t="s">
        <v>4</v>
      </c>
      <c r="AY1415" s="20" t="s">
        <v>4</v>
      </c>
      <c r="AZ1415" s="20">
        <v>0</v>
      </c>
      <c r="BA1415" s="20">
        <v>0</v>
      </c>
      <c r="BB1415" s="20">
        <v>0</v>
      </c>
      <c r="BC1415" s="20">
        <v>0</v>
      </c>
      <c r="BD1415" s="20">
        <v>0</v>
      </c>
      <c r="BE1415" s="20" t="s">
        <v>4</v>
      </c>
      <c r="BF1415" s="20">
        <v>0.24</v>
      </c>
      <c r="BG1415" s="20">
        <v>0</v>
      </c>
      <c r="BH1415" s="20" t="s">
        <v>4</v>
      </c>
      <c r="BI1415" s="20" t="s">
        <v>4</v>
      </c>
      <c r="BJ1415" s="20">
        <v>0</v>
      </c>
      <c r="BK1415" s="20">
        <v>1.68</v>
      </c>
      <c r="BL1415" s="20">
        <v>1.04</v>
      </c>
      <c r="BM1415" s="20">
        <v>0</v>
      </c>
      <c r="BN1415" s="21">
        <v>0.3</v>
      </c>
      <c r="BO1415" s="21">
        <v>88.21</v>
      </c>
      <c r="BP1415" s="21">
        <v>67.16</v>
      </c>
      <c r="BQ1415" s="21">
        <v>147.83000000000001</v>
      </c>
      <c r="BR1415" s="21">
        <v>0</v>
      </c>
      <c r="BS1415" s="21">
        <v>0</v>
      </c>
      <c r="BT1415" s="21">
        <v>14.98</v>
      </c>
    </row>
    <row r="1416" spans="1:72" x14ac:dyDescent="0.2">
      <c r="A1416" s="16">
        <v>1009675</v>
      </c>
      <c r="B1416" s="18" t="s">
        <v>2328</v>
      </c>
      <c r="C1416" s="19">
        <v>19.28</v>
      </c>
      <c r="D1416" s="19">
        <v>1.2</v>
      </c>
      <c r="E1416" s="19">
        <v>16.04</v>
      </c>
      <c r="F1416" s="19">
        <v>3.42</v>
      </c>
      <c r="G1416" s="19">
        <v>0.73</v>
      </c>
      <c r="H1416" s="19">
        <v>2.94</v>
      </c>
      <c r="I1416" s="19">
        <v>0</v>
      </c>
      <c r="J1416" s="19">
        <v>0.01</v>
      </c>
      <c r="K1416" s="19">
        <v>0</v>
      </c>
      <c r="L1416" s="19">
        <v>0</v>
      </c>
      <c r="M1416" s="19">
        <v>3.7</v>
      </c>
      <c r="N1416" s="20">
        <v>92.55</v>
      </c>
      <c r="O1416" s="20">
        <v>3.24</v>
      </c>
      <c r="P1416" s="20">
        <v>0.46</v>
      </c>
      <c r="Q1416" s="20">
        <v>4.1492000000000004</v>
      </c>
      <c r="R1416" s="20">
        <v>48.75</v>
      </c>
      <c r="S1416" s="20">
        <v>20.61</v>
      </c>
      <c r="T1416" s="20">
        <v>0.39860000000000001</v>
      </c>
      <c r="U1416" s="20">
        <v>13.8</v>
      </c>
      <c r="V1416" s="20">
        <v>4.17</v>
      </c>
      <c r="W1416" s="20">
        <v>0.91</v>
      </c>
      <c r="X1416" s="20">
        <v>50.57</v>
      </c>
      <c r="Y1416" s="20">
        <v>3.2980999999999998</v>
      </c>
      <c r="Z1416" s="20">
        <v>0.48110000000000003</v>
      </c>
      <c r="AA1416" s="20">
        <v>0.37</v>
      </c>
      <c r="AB1416" s="20">
        <v>0.86</v>
      </c>
      <c r="AC1416" s="20" t="s">
        <v>4</v>
      </c>
      <c r="AD1416" s="20">
        <v>12.56</v>
      </c>
      <c r="AE1416" s="20">
        <v>14.02</v>
      </c>
      <c r="AF1416" s="20">
        <v>0</v>
      </c>
      <c r="AG1416" s="20">
        <v>22.28</v>
      </c>
      <c r="AH1416" s="20">
        <v>0.54</v>
      </c>
      <c r="AI1416" s="20">
        <v>27.26</v>
      </c>
      <c r="AJ1416" s="20">
        <v>5.8</v>
      </c>
      <c r="AK1416" s="20">
        <v>56.86</v>
      </c>
      <c r="AL1416" s="20">
        <v>1.4449000000000001</v>
      </c>
      <c r="AM1416" s="20">
        <v>33.299999999999997</v>
      </c>
      <c r="AN1416" s="20">
        <v>3.76</v>
      </c>
      <c r="AO1416" s="20">
        <v>1.51</v>
      </c>
      <c r="AP1416" s="20">
        <v>0.14000000000000001</v>
      </c>
      <c r="AQ1416" s="20">
        <v>9.84</v>
      </c>
      <c r="AR1416" s="20">
        <v>0.86</v>
      </c>
      <c r="AS1416" s="20">
        <v>100</v>
      </c>
      <c r="AT1416" s="20" t="s">
        <v>4</v>
      </c>
      <c r="AU1416" s="20">
        <v>0</v>
      </c>
      <c r="AV1416" s="20">
        <v>0</v>
      </c>
      <c r="AW1416" s="20">
        <v>0</v>
      </c>
      <c r="AX1416" s="20" t="s">
        <v>4</v>
      </c>
      <c r="AY1416" s="20" t="s">
        <v>4</v>
      </c>
      <c r="AZ1416" s="20">
        <v>0</v>
      </c>
      <c r="BA1416" s="20">
        <v>0</v>
      </c>
      <c r="BB1416" s="20">
        <v>0</v>
      </c>
      <c r="BC1416" s="20">
        <v>0</v>
      </c>
      <c r="BD1416" s="20">
        <v>0</v>
      </c>
      <c r="BE1416" s="20" t="s">
        <v>4</v>
      </c>
      <c r="BF1416" s="20">
        <v>0.28000000000000003</v>
      </c>
      <c r="BG1416" s="20">
        <v>0</v>
      </c>
      <c r="BH1416" s="20" t="s">
        <v>4</v>
      </c>
      <c r="BI1416" s="20" t="s">
        <v>4</v>
      </c>
      <c r="BJ1416" s="20">
        <v>0.45</v>
      </c>
      <c r="BK1416" s="20">
        <v>1.39</v>
      </c>
      <c r="BL1416" s="20">
        <v>0.39</v>
      </c>
      <c r="BM1416" s="20">
        <v>0</v>
      </c>
      <c r="BN1416" s="21">
        <v>1.1599999999999999</v>
      </c>
      <c r="BO1416" s="21">
        <v>59.99</v>
      </c>
      <c r="BP1416" s="21">
        <v>70.760000000000005</v>
      </c>
      <c r="BQ1416" s="21">
        <v>197.54</v>
      </c>
      <c r="BR1416" s="21">
        <v>0</v>
      </c>
      <c r="BS1416" s="21">
        <v>1.94</v>
      </c>
      <c r="BT1416" s="21">
        <v>6.97</v>
      </c>
    </row>
    <row r="1417" spans="1:72" x14ac:dyDescent="0.2">
      <c r="A1417" s="16">
        <v>1009854</v>
      </c>
      <c r="B1417" s="18" t="s">
        <v>2328</v>
      </c>
      <c r="C1417" s="19">
        <v>12.35</v>
      </c>
      <c r="D1417" s="19">
        <v>0.56000000000000005</v>
      </c>
      <c r="E1417" s="19">
        <v>22.04</v>
      </c>
      <c r="F1417" s="19">
        <v>2.96</v>
      </c>
      <c r="G1417" s="19">
        <v>0.52</v>
      </c>
      <c r="H1417" s="19">
        <v>2.94</v>
      </c>
      <c r="I1417" s="19">
        <v>-0.01</v>
      </c>
      <c r="J1417" s="19">
        <v>-0.01</v>
      </c>
      <c r="K1417" s="19">
        <v>0</v>
      </c>
      <c r="L1417" s="19">
        <v>0</v>
      </c>
      <c r="M1417" s="19">
        <v>3.11</v>
      </c>
      <c r="N1417" s="20">
        <v>95.01</v>
      </c>
      <c r="O1417" s="20">
        <v>2.5099999999999998</v>
      </c>
      <c r="P1417" s="20">
        <v>0.6</v>
      </c>
      <c r="Q1417" s="20">
        <v>4.2573999999999996</v>
      </c>
      <c r="R1417" s="20">
        <v>31.04</v>
      </c>
      <c r="S1417" s="20">
        <v>31.69</v>
      </c>
      <c r="T1417" s="20">
        <v>0</v>
      </c>
      <c r="U1417" s="20">
        <v>16.12</v>
      </c>
      <c r="V1417" s="20">
        <v>6.8</v>
      </c>
      <c r="W1417" s="20">
        <v>1.75</v>
      </c>
      <c r="X1417" s="20">
        <v>34.46</v>
      </c>
      <c r="Y1417" s="20">
        <v>3.4672999999999998</v>
      </c>
      <c r="Z1417" s="20">
        <v>0.64470000000000005</v>
      </c>
      <c r="AA1417" s="20">
        <v>0.1454</v>
      </c>
      <c r="AB1417" s="20">
        <v>1.21</v>
      </c>
      <c r="AC1417" s="20">
        <v>0.54</v>
      </c>
      <c r="AD1417" s="20">
        <v>10.210000000000001</v>
      </c>
      <c r="AE1417" s="20">
        <v>4.22</v>
      </c>
      <c r="AF1417" s="20">
        <v>4.0599999999999996</v>
      </c>
      <c r="AG1417" s="20">
        <v>25.6</v>
      </c>
      <c r="AH1417" s="20">
        <v>7.76</v>
      </c>
      <c r="AI1417" s="20">
        <v>36.53</v>
      </c>
      <c r="AJ1417" s="20">
        <v>5.4</v>
      </c>
      <c r="AK1417" s="20">
        <v>64.260000000000005</v>
      </c>
      <c r="AL1417" s="20">
        <v>1.9797</v>
      </c>
      <c r="AM1417" s="20">
        <v>32.57</v>
      </c>
      <c r="AN1417" s="20">
        <v>4.58</v>
      </c>
      <c r="AO1417" s="20">
        <v>3.27</v>
      </c>
      <c r="AP1417" s="20">
        <v>0</v>
      </c>
      <c r="AQ1417" s="20">
        <v>3.17</v>
      </c>
      <c r="AR1417" s="20">
        <v>1.36</v>
      </c>
      <c r="AS1417" s="20">
        <v>88.69</v>
      </c>
      <c r="AT1417" s="20">
        <v>4.79</v>
      </c>
      <c r="AU1417" s="20">
        <v>11.31</v>
      </c>
      <c r="AV1417" s="20">
        <v>0</v>
      </c>
      <c r="AW1417" s="20">
        <v>0</v>
      </c>
      <c r="AX1417" s="20" t="s">
        <v>4</v>
      </c>
      <c r="AY1417" s="20" t="s">
        <v>4</v>
      </c>
      <c r="AZ1417" s="20">
        <v>0</v>
      </c>
      <c r="BA1417" s="20">
        <v>0</v>
      </c>
      <c r="BB1417" s="20">
        <v>0</v>
      </c>
      <c r="BC1417" s="20">
        <v>0</v>
      </c>
      <c r="BD1417" s="20">
        <v>0</v>
      </c>
      <c r="BE1417" s="20" t="s">
        <v>4</v>
      </c>
      <c r="BF1417" s="20">
        <v>0.12</v>
      </c>
      <c r="BG1417" s="20">
        <v>0</v>
      </c>
      <c r="BH1417" s="20" t="s">
        <v>4</v>
      </c>
      <c r="BI1417" s="20" t="s">
        <v>4</v>
      </c>
      <c r="BJ1417" s="20">
        <v>0.4</v>
      </c>
      <c r="BK1417" s="20">
        <v>1.69</v>
      </c>
      <c r="BL1417" s="20">
        <v>0.28999999999999998</v>
      </c>
      <c r="BM1417" s="20">
        <v>0</v>
      </c>
      <c r="BN1417" s="21">
        <v>0.96</v>
      </c>
      <c r="BO1417" s="21">
        <v>76.53</v>
      </c>
      <c r="BP1417" s="21">
        <v>84.35</v>
      </c>
      <c r="BQ1417" s="21">
        <v>140.93</v>
      </c>
      <c r="BR1417" s="21">
        <v>0</v>
      </c>
      <c r="BS1417" s="21">
        <v>0</v>
      </c>
      <c r="BT1417" s="21">
        <v>5.41</v>
      </c>
    </row>
    <row r="1418" spans="1:72" x14ac:dyDescent="0.2">
      <c r="A1418" s="16">
        <v>1009887</v>
      </c>
      <c r="B1418" s="18" t="s">
        <v>2328</v>
      </c>
      <c r="C1418" s="19">
        <v>13.4</v>
      </c>
      <c r="D1418" s="19">
        <v>1.83</v>
      </c>
      <c r="E1418" s="19">
        <v>7.34</v>
      </c>
      <c r="F1418" s="19">
        <v>3.91</v>
      </c>
      <c r="G1418" s="19">
        <v>0.52</v>
      </c>
      <c r="H1418" s="19">
        <v>2.58</v>
      </c>
      <c r="I1418" s="19">
        <v>0</v>
      </c>
      <c r="J1418" s="19">
        <v>0.02</v>
      </c>
      <c r="K1418" s="19">
        <v>0.02</v>
      </c>
      <c r="L1418" s="19">
        <v>0</v>
      </c>
      <c r="M1418" s="19">
        <v>4.0599999999999996</v>
      </c>
      <c r="N1418" s="20">
        <v>96.33</v>
      </c>
      <c r="O1418" s="20">
        <v>3.57</v>
      </c>
      <c r="P1418" s="20">
        <v>0.49</v>
      </c>
      <c r="Q1418" s="20">
        <v>4.8916000000000004</v>
      </c>
      <c r="R1418" s="20">
        <v>29.76</v>
      </c>
      <c r="S1418" s="20">
        <v>37.07</v>
      </c>
      <c r="T1418" s="20">
        <v>0</v>
      </c>
      <c r="U1418" s="20">
        <v>11.67</v>
      </c>
      <c r="V1418" s="20">
        <v>1.69</v>
      </c>
      <c r="W1418" s="20">
        <v>1.32</v>
      </c>
      <c r="X1418" s="20">
        <v>37.369999999999997</v>
      </c>
      <c r="Y1418" s="20">
        <v>4.0556000000000001</v>
      </c>
      <c r="Z1418" s="20">
        <v>0.41460000000000002</v>
      </c>
      <c r="AA1418" s="20">
        <v>0.4214</v>
      </c>
      <c r="AB1418" s="20">
        <v>1.32</v>
      </c>
      <c r="AC1418" s="20" t="s">
        <v>4</v>
      </c>
      <c r="AD1418" s="20">
        <v>3.84</v>
      </c>
      <c r="AE1418" s="20">
        <v>49.89</v>
      </c>
      <c r="AF1418" s="20">
        <v>0.3</v>
      </c>
      <c r="AG1418" s="20">
        <v>4.0999999999999996</v>
      </c>
      <c r="AH1418" s="20">
        <v>0</v>
      </c>
      <c r="AI1418" s="20">
        <v>19.59</v>
      </c>
      <c r="AJ1418" s="20">
        <v>5.43</v>
      </c>
      <c r="AK1418" s="20">
        <v>74.63</v>
      </c>
      <c r="AL1418" s="20">
        <v>2.4022999999999999</v>
      </c>
      <c r="AM1418" s="20">
        <v>17.260000000000002</v>
      </c>
      <c r="AN1418" s="20">
        <v>5.2</v>
      </c>
      <c r="AO1418" s="20">
        <v>1.3</v>
      </c>
      <c r="AP1418" s="20">
        <v>0</v>
      </c>
      <c r="AQ1418" s="20">
        <v>8.11</v>
      </c>
      <c r="AR1418" s="20">
        <v>1.32</v>
      </c>
      <c r="AS1418" s="20">
        <v>100</v>
      </c>
      <c r="AT1418" s="20" t="s">
        <v>4</v>
      </c>
      <c r="AU1418" s="20">
        <v>0</v>
      </c>
      <c r="AV1418" s="20">
        <v>0.19</v>
      </c>
      <c r="AW1418" s="20">
        <v>0</v>
      </c>
      <c r="AX1418" s="20" t="s">
        <v>4</v>
      </c>
      <c r="AY1418" s="20" t="s">
        <v>4</v>
      </c>
      <c r="AZ1418" s="20">
        <v>0.03</v>
      </c>
      <c r="BA1418" s="20">
        <v>0.03</v>
      </c>
      <c r="BB1418" s="20">
        <v>0</v>
      </c>
      <c r="BC1418" s="20">
        <v>0</v>
      </c>
      <c r="BD1418" s="20">
        <v>0.05</v>
      </c>
      <c r="BE1418" s="20" t="s">
        <v>4</v>
      </c>
      <c r="BF1418" s="20">
        <v>0.17</v>
      </c>
      <c r="BG1418" s="20">
        <v>0</v>
      </c>
      <c r="BH1418" s="20" t="s">
        <v>4</v>
      </c>
      <c r="BI1418" s="20" t="s">
        <v>4</v>
      </c>
      <c r="BJ1418" s="20">
        <v>0.08</v>
      </c>
      <c r="BK1418" s="20">
        <v>1.52</v>
      </c>
      <c r="BL1418" s="20">
        <v>0.36</v>
      </c>
      <c r="BM1418" s="20">
        <v>0</v>
      </c>
      <c r="BN1418" s="21">
        <v>0.71</v>
      </c>
      <c r="BO1418" s="21">
        <v>86.17</v>
      </c>
      <c r="BP1418" s="21">
        <v>58.2</v>
      </c>
      <c r="BQ1418" s="21">
        <v>158.84</v>
      </c>
      <c r="BR1418" s="21">
        <v>0</v>
      </c>
      <c r="BS1418" s="21">
        <v>0</v>
      </c>
      <c r="BT1418" s="21">
        <v>14.27</v>
      </c>
    </row>
    <row r="1419" spans="1:72" x14ac:dyDescent="0.2">
      <c r="A1419" s="16">
        <v>1010260</v>
      </c>
      <c r="B1419" s="18" t="s">
        <v>2328</v>
      </c>
      <c r="C1419" s="19">
        <v>15.02</v>
      </c>
      <c r="D1419" s="19">
        <v>1.1299999999999999</v>
      </c>
      <c r="E1419" s="19">
        <v>13.26</v>
      </c>
      <c r="F1419" s="19">
        <v>2.65</v>
      </c>
      <c r="G1419" s="19">
        <v>0.06</v>
      </c>
      <c r="H1419" s="19">
        <v>1.61</v>
      </c>
      <c r="I1419" s="19">
        <v>0</v>
      </c>
      <c r="J1419" s="19">
        <v>-0.01</v>
      </c>
      <c r="K1419" s="19">
        <v>0.06</v>
      </c>
      <c r="L1419" s="19">
        <v>0</v>
      </c>
      <c r="M1419" s="19">
        <v>2.64</v>
      </c>
      <c r="N1419" s="20" t="s">
        <v>253</v>
      </c>
      <c r="O1419" s="20">
        <v>1.99</v>
      </c>
      <c r="P1419" s="20">
        <v>0.65</v>
      </c>
      <c r="Q1419" s="20">
        <v>3.8673999999999999</v>
      </c>
      <c r="R1419" s="20">
        <v>28.03</v>
      </c>
      <c r="S1419" s="20">
        <v>28.81</v>
      </c>
      <c r="T1419" s="20">
        <v>0.78469999999999995</v>
      </c>
      <c r="U1419" s="20">
        <v>19.690000000000001</v>
      </c>
      <c r="V1419" s="20">
        <v>16.329999999999998</v>
      </c>
      <c r="W1419" s="20">
        <v>1.87</v>
      </c>
      <c r="X1419" s="20">
        <v>34.75</v>
      </c>
      <c r="Y1419" s="20">
        <v>2.6494</v>
      </c>
      <c r="Z1419" s="20">
        <v>1.1191</v>
      </c>
      <c r="AA1419" s="20">
        <v>9.8900000000000002E-2</v>
      </c>
      <c r="AB1419" s="20">
        <v>1.55</v>
      </c>
      <c r="AC1419" s="20">
        <v>0.32</v>
      </c>
      <c r="AD1419" s="20">
        <v>0</v>
      </c>
      <c r="AE1419" s="20">
        <v>21</v>
      </c>
      <c r="AF1419" s="20">
        <v>0</v>
      </c>
      <c r="AG1419" s="20">
        <v>32.33</v>
      </c>
      <c r="AH1419" s="20">
        <v>0.62</v>
      </c>
      <c r="AI1419" s="20">
        <v>8.35</v>
      </c>
      <c r="AJ1419" s="20">
        <v>5.71</v>
      </c>
      <c r="AK1419" s="20">
        <v>46.42</v>
      </c>
      <c r="AL1419" s="20">
        <v>2.1634000000000002</v>
      </c>
      <c r="AM1419" s="20">
        <v>51.73</v>
      </c>
      <c r="AN1419" s="20">
        <v>5.34</v>
      </c>
      <c r="AO1419" s="20">
        <v>0.28000000000000003</v>
      </c>
      <c r="AP1419" s="20">
        <v>0</v>
      </c>
      <c r="AQ1419" s="20">
        <v>1.85</v>
      </c>
      <c r="AR1419" s="20">
        <v>1.68</v>
      </c>
      <c r="AS1419" s="20">
        <v>92.3</v>
      </c>
      <c r="AT1419" s="20">
        <v>4.16</v>
      </c>
      <c r="AU1419" s="20">
        <v>7.7</v>
      </c>
      <c r="AV1419" s="20">
        <v>0</v>
      </c>
      <c r="AW1419" s="20">
        <v>0</v>
      </c>
      <c r="AX1419" s="20" t="s">
        <v>4</v>
      </c>
      <c r="AY1419" s="20" t="s">
        <v>4</v>
      </c>
      <c r="AZ1419" s="20">
        <v>0</v>
      </c>
      <c r="BA1419" s="20">
        <v>0</v>
      </c>
      <c r="BB1419" s="20">
        <v>0</v>
      </c>
      <c r="BC1419" s="20">
        <v>0</v>
      </c>
      <c r="BD1419" s="20">
        <v>0</v>
      </c>
      <c r="BE1419" s="20" t="s">
        <v>4</v>
      </c>
      <c r="BF1419" s="20">
        <v>0.04</v>
      </c>
      <c r="BG1419" s="20">
        <v>0</v>
      </c>
      <c r="BH1419" s="20" t="s">
        <v>4</v>
      </c>
      <c r="BI1419" s="20" t="s">
        <v>4</v>
      </c>
      <c r="BJ1419" s="20">
        <v>0.02</v>
      </c>
      <c r="BK1419" s="20">
        <v>0.84</v>
      </c>
      <c r="BL1419" s="20">
        <v>0.08</v>
      </c>
      <c r="BM1419" s="20">
        <v>0</v>
      </c>
      <c r="BN1419" s="21">
        <v>0.69</v>
      </c>
      <c r="BO1419" s="21">
        <v>56.12</v>
      </c>
      <c r="BP1419" s="21">
        <v>59.47</v>
      </c>
      <c r="BQ1419" s="21">
        <v>146.59</v>
      </c>
      <c r="BR1419" s="21">
        <v>0</v>
      </c>
      <c r="BS1419" s="21">
        <v>0</v>
      </c>
      <c r="BT1419" s="21">
        <v>8.8800000000000008</v>
      </c>
    </row>
    <row r="1420" spans="1:72" x14ac:dyDescent="0.2">
      <c r="A1420" s="16">
        <v>1010611</v>
      </c>
      <c r="B1420" s="18" t="s">
        <v>2328</v>
      </c>
      <c r="C1420" s="19">
        <v>6.58</v>
      </c>
      <c r="D1420" s="19">
        <v>0.5</v>
      </c>
      <c r="E1420" s="19">
        <v>13.13</v>
      </c>
      <c r="F1420" s="19">
        <v>2.5299999999999998</v>
      </c>
      <c r="G1420" s="19">
        <v>0.25</v>
      </c>
      <c r="H1420" s="19">
        <v>2.17</v>
      </c>
      <c r="I1420" s="19">
        <v>-7.0000000000000007E-2</v>
      </c>
      <c r="J1420" s="19">
        <v>0</v>
      </c>
      <c r="K1420" s="19">
        <v>0.02</v>
      </c>
      <c r="L1420" s="19">
        <v>0</v>
      </c>
      <c r="M1420" s="19">
        <v>2.41</v>
      </c>
      <c r="N1420" s="20" t="s">
        <v>253</v>
      </c>
      <c r="O1420" s="20">
        <v>1.82</v>
      </c>
      <c r="P1420" s="20">
        <v>0.57999999999999996</v>
      </c>
      <c r="Q1420" s="20">
        <v>4.0827</v>
      </c>
      <c r="R1420" s="20">
        <v>20.32</v>
      </c>
      <c r="S1420" s="20">
        <v>29.1</v>
      </c>
      <c r="T1420" s="20">
        <v>1.2289000000000001</v>
      </c>
      <c r="U1420" s="20">
        <v>21.62</v>
      </c>
      <c r="V1420" s="20">
        <v>17.82</v>
      </c>
      <c r="W1420" s="20">
        <v>2.2599999999999998</v>
      </c>
      <c r="X1420" s="20">
        <v>25.9</v>
      </c>
      <c r="Y1420" s="20">
        <v>3.2355999999999998</v>
      </c>
      <c r="Z1420" s="20">
        <v>0.79910000000000003</v>
      </c>
      <c r="AA1420" s="20">
        <v>4.8000000000000001E-2</v>
      </c>
      <c r="AB1420" s="20">
        <v>2.06</v>
      </c>
      <c r="AC1420" s="20">
        <v>0.2</v>
      </c>
      <c r="AD1420" s="20">
        <v>1.92</v>
      </c>
      <c r="AE1420" s="20">
        <v>26.37</v>
      </c>
      <c r="AF1420" s="20">
        <v>0.02</v>
      </c>
      <c r="AG1420" s="20">
        <v>29.7</v>
      </c>
      <c r="AH1420" s="20">
        <v>0.97</v>
      </c>
      <c r="AI1420" s="20">
        <v>7.77</v>
      </c>
      <c r="AJ1420" s="20">
        <v>5.38</v>
      </c>
      <c r="AK1420" s="20">
        <v>60.15</v>
      </c>
      <c r="AL1420" s="20">
        <v>2.0516000000000001</v>
      </c>
      <c r="AM1420" s="20">
        <v>38.950000000000003</v>
      </c>
      <c r="AN1420" s="20">
        <v>5.37</v>
      </c>
      <c r="AO1420" s="20">
        <v>0.84</v>
      </c>
      <c r="AP1420" s="20">
        <v>0.02</v>
      </c>
      <c r="AQ1420" s="20">
        <v>0.89</v>
      </c>
      <c r="AR1420" s="20">
        <v>2.21</v>
      </c>
      <c r="AS1420" s="20">
        <v>93.29</v>
      </c>
      <c r="AT1420" s="20">
        <v>2.97</v>
      </c>
      <c r="AU1420" s="20">
        <v>6.71</v>
      </c>
      <c r="AV1420" s="20">
        <v>0</v>
      </c>
      <c r="AW1420" s="20">
        <v>0</v>
      </c>
      <c r="AX1420" s="20" t="s">
        <v>4</v>
      </c>
      <c r="AY1420" s="20" t="s">
        <v>4</v>
      </c>
      <c r="AZ1420" s="20">
        <v>0</v>
      </c>
      <c r="BA1420" s="20">
        <v>0.01</v>
      </c>
      <c r="BB1420" s="20">
        <v>0</v>
      </c>
      <c r="BC1420" s="20">
        <v>-0.01</v>
      </c>
      <c r="BD1420" s="20">
        <v>0</v>
      </c>
      <c r="BE1420" s="20" t="s">
        <v>4</v>
      </c>
      <c r="BF1420" s="20">
        <v>0.11</v>
      </c>
      <c r="BG1420" s="20">
        <v>0</v>
      </c>
      <c r="BH1420" s="20" t="s">
        <v>4</v>
      </c>
      <c r="BI1420" s="20" t="s">
        <v>4</v>
      </c>
      <c r="BJ1420" s="20">
        <v>0.14000000000000001</v>
      </c>
      <c r="BK1420" s="20">
        <v>1.1299999999999999</v>
      </c>
      <c r="BL1420" s="20">
        <v>0.46</v>
      </c>
      <c r="BM1420" s="20">
        <v>0.02</v>
      </c>
      <c r="BN1420" s="21">
        <v>0.56999999999999995</v>
      </c>
      <c r="BO1420" s="21">
        <v>70.709999999999994</v>
      </c>
      <c r="BP1420" s="21">
        <v>77.84</v>
      </c>
      <c r="BQ1420" s="21">
        <v>127.8</v>
      </c>
      <c r="BR1420" s="21">
        <v>3.35</v>
      </c>
      <c r="BS1420" s="21">
        <v>0.2</v>
      </c>
      <c r="BT1420" s="21">
        <v>8.35</v>
      </c>
    </row>
    <row r="1421" spans="1:72" x14ac:dyDescent="0.2">
      <c r="A1421" s="16">
        <v>1010683</v>
      </c>
      <c r="B1421" s="18" t="s">
        <v>2328</v>
      </c>
      <c r="C1421" s="19">
        <v>10.74</v>
      </c>
      <c r="D1421" s="19">
        <v>1</v>
      </c>
      <c r="E1421" s="19">
        <v>10.73</v>
      </c>
      <c r="F1421" s="19">
        <v>4.1500000000000004</v>
      </c>
      <c r="G1421" s="19">
        <v>0.24</v>
      </c>
      <c r="H1421" s="19">
        <v>3.12</v>
      </c>
      <c r="I1421" s="19">
        <v>0</v>
      </c>
      <c r="J1421" s="19">
        <v>0</v>
      </c>
      <c r="K1421" s="19">
        <v>0.26</v>
      </c>
      <c r="L1421" s="19">
        <v>0</v>
      </c>
      <c r="M1421" s="19">
        <v>4.4000000000000004</v>
      </c>
      <c r="N1421" s="20">
        <v>94.29</v>
      </c>
      <c r="O1421" s="20">
        <v>4.2300000000000004</v>
      </c>
      <c r="P1421" s="20">
        <v>0.17</v>
      </c>
      <c r="Q1421" s="20">
        <v>4.7119</v>
      </c>
      <c r="R1421" s="20">
        <v>30.01</v>
      </c>
      <c r="S1421" s="20">
        <v>26.26</v>
      </c>
      <c r="T1421" s="20">
        <v>0</v>
      </c>
      <c r="U1421" s="20">
        <v>13.92</v>
      </c>
      <c r="V1421" s="20">
        <v>0</v>
      </c>
      <c r="W1421" s="20">
        <v>0.48</v>
      </c>
      <c r="X1421" s="20">
        <v>35.39</v>
      </c>
      <c r="Y1421" s="20">
        <v>2.9342999999999999</v>
      </c>
      <c r="Z1421" s="20">
        <v>3.1899999999999998E-2</v>
      </c>
      <c r="AA1421" s="20">
        <v>1.7457</v>
      </c>
      <c r="AB1421" s="20">
        <v>0.48</v>
      </c>
      <c r="AC1421" s="20" t="s">
        <v>4</v>
      </c>
      <c r="AD1421" s="20">
        <v>0.18</v>
      </c>
      <c r="AE1421" s="20">
        <v>10.81</v>
      </c>
      <c r="AF1421" s="20">
        <v>0</v>
      </c>
      <c r="AG1421" s="20">
        <v>35.32</v>
      </c>
      <c r="AH1421" s="20">
        <v>0</v>
      </c>
      <c r="AI1421" s="20">
        <v>30.52</v>
      </c>
      <c r="AJ1421" s="20">
        <v>5.38</v>
      </c>
      <c r="AK1421" s="20">
        <v>54.51</v>
      </c>
      <c r="AL1421" s="20">
        <v>4.9724000000000004</v>
      </c>
      <c r="AM1421" s="20">
        <v>0.64</v>
      </c>
      <c r="AN1421" s="20">
        <v>3.89</v>
      </c>
      <c r="AO1421" s="20">
        <v>0.56000000000000005</v>
      </c>
      <c r="AP1421" s="20">
        <v>0</v>
      </c>
      <c r="AQ1421" s="20">
        <v>44.84</v>
      </c>
      <c r="AR1421" s="20">
        <v>0.48</v>
      </c>
      <c r="AS1421" s="20">
        <v>100</v>
      </c>
      <c r="AT1421" s="20" t="s">
        <v>4</v>
      </c>
      <c r="AU1421" s="20">
        <v>0</v>
      </c>
      <c r="AV1421" s="20">
        <v>0</v>
      </c>
      <c r="AW1421" s="20">
        <v>0</v>
      </c>
      <c r="AX1421" s="20" t="s">
        <v>4</v>
      </c>
      <c r="AY1421" s="20" t="s">
        <v>4</v>
      </c>
      <c r="AZ1421" s="20">
        <v>0</v>
      </c>
      <c r="BA1421" s="20">
        <v>0</v>
      </c>
      <c r="BB1421" s="20">
        <v>0</v>
      </c>
      <c r="BC1421" s="20">
        <v>0</v>
      </c>
      <c r="BD1421" s="20">
        <v>0</v>
      </c>
      <c r="BE1421" s="20" t="s">
        <v>4</v>
      </c>
      <c r="BF1421" s="20">
        <v>0.05</v>
      </c>
      <c r="BG1421" s="20">
        <v>0</v>
      </c>
      <c r="BH1421" s="20" t="s">
        <v>4</v>
      </c>
      <c r="BI1421" s="20" t="s">
        <v>4</v>
      </c>
      <c r="BJ1421" s="20">
        <v>0.18</v>
      </c>
      <c r="BK1421" s="20">
        <v>1.59</v>
      </c>
      <c r="BL1421" s="20">
        <v>0.56000000000000005</v>
      </c>
      <c r="BM1421" s="20">
        <v>0</v>
      </c>
      <c r="BN1421" s="21">
        <v>0.97</v>
      </c>
      <c r="BO1421" s="21">
        <v>56.6</v>
      </c>
      <c r="BP1421" s="21">
        <v>71.17</v>
      </c>
      <c r="BQ1421" s="21">
        <v>148.26</v>
      </c>
      <c r="BR1421" s="21">
        <v>0</v>
      </c>
      <c r="BS1421" s="21">
        <v>0</v>
      </c>
      <c r="BT1421" s="21">
        <v>9.86</v>
      </c>
    </row>
    <row r="1422" spans="1:72" x14ac:dyDescent="0.2">
      <c r="A1422" s="16">
        <v>1011388</v>
      </c>
      <c r="B1422" s="18" t="s">
        <v>2328</v>
      </c>
      <c r="C1422" s="19">
        <v>10.41</v>
      </c>
      <c r="D1422" s="19">
        <v>0.77</v>
      </c>
      <c r="E1422" s="19">
        <v>13.54</v>
      </c>
      <c r="F1422" s="19">
        <v>3.14</v>
      </c>
      <c r="G1422" s="19">
        <v>0.33</v>
      </c>
      <c r="H1422" s="19">
        <v>2.88</v>
      </c>
      <c r="I1422" s="19">
        <v>0</v>
      </c>
      <c r="J1422" s="19">
        <v>-0.01</v>
      </c>
      <c r="K1422" s="19">
        <v>0.02</v>
      </c>
      <c r="L1422" s="19">
        <v>0</v>
      </c>
      <c r="M1422" s="19">
        <v>2.99</v>
      </c>
      <c r="N1422" s="20" t="s">
        <v>253</v>
      </c>
      <c r="O1422" s="20">
        <v>2.56</v>
      </c>
      <c r="P1422" s="20">
        <v>0.43</v>
      </c>
      <c r="Q1422" s="20">
        <v>4.1094999999999997</v>
      </c>
      <c r="R1422" s="20">
        <v>22.33</v>
      </c>
      <c r="S1422" s="20">
        <v>31.21</v>
      </c>
      <c r="T1422" s="20">
        <v>0.3679</v>
      </c>
      <c r="U1422" s="20">
        <v>30.64</v>
      </c>
      <c r="V1422" s="20">
        <v>2.91</v>
      </c>
      <c r="W1422" s="20">
        <v>1.55</v>
      </c>
      <c r="X1422" s="20">
        <v>27.86</v>
      </c>
      <c r="Y1422" s="20">
        <v>3.04</v>
      </c>
      <c r="Z1422" s="20">
        <v>0.98409999999999997</v>
      </c>
      <c r="AA1422" s="20">
        <v>8.5400000000000004E-2</v>
      </c>
      <c r="AB1422" s="20">
        <v>0.86</v>
      </c>
      <c r="AC1422" s="20">
        <v>0.69</v>
      </c>
      <c r="AD1422" s="20">
        <v>0.33</v>
      </c>
      <c r="AE1422" s="20">
        <v>29.55</v>
      </c>
      <c r="AF1422" s="20">
        <v>0</v>
      </c>
      <c r="AG1422" s="20">
        <v>19.510000000000002</v>
      </c>
      <c r="AH1422" s="20">
        <v>0.86</v>
      </c>
      <c r="AI1422" s="20">
        <v>10.15</v>
      </c>
      <c r="AJ1422" s="20">
        <v>5.34</v>
      </c>
      <c r="AK1422" s="20">
        <v>56.96</v>
      </c>
      <c r="AL1422" s="20">
        <v>2.3525</v>
      </c>
      <c r="AM1422" s="20">
        <v>41.83</v>
      </c>
      <c r="AN1422" s="20">
        <v>7.07</v>
      </c>
      <c r="AO1422" s="20">
        <v>0.6</v>
      </c>
      <c r="AP1422" s="20">
        <v>0</v>
      </c>
      <c r="AQ1422" s="20">
        <v>1.21</v>
      </c>
      <c r="AR1422" s="20">
        <v>1.0900000000000001</v>
      </c>
      <c r="AS1422" s="20">
        <v>78.680000000000007</v>
      </c>
      <c r="AT1422" s="20">
        <v>3.23</v>
      </c>
      <c r="AU1422" s="20">
        <v>21.32</v>
      </c>
      <c r="AV1422" s="20">
        <v>0</v>
      </c>
      <c r="AW1422" s="20">
        <v>0</v>
      </c>
      <c r="AX1422" s="20" t="s">
        <v>4</v>
      </c>
      <c r="AY1422" s="20" t="s">
        <v>4</v>
      </c>
      <c r="AZ1422" s="20">
        <v>0</v>
      </c>
      <c r="BA1422" s="20">
        <v>0</v>
      </c>
      <c r="BB1422" s="20">
        <v>0</v>
      </c>
      <c r="BC1422" s="20">
        <v>0</v>
      </c>
      <c r="BD1422" s="20">
        <v>0</v>
      </c>
      <c r="BE1422" s="20" t="s">
        <v>4</v>
      </c>
      <c r="BF1422" s="20">
        <v>0.14000000000000001</v>
      </c>
      <c r="BG1422" s="20">
        <v>0</v>
      </c>
      <c r="BH1422" s="20" t="s">
        <v>4</v>
      </c>
      <c r="BI1422" s="20" t="s">
        <v>4</v>
      </c>
      <c r="BJ1422" s="20">
        <v>0.18</v>
      </c>
      <c r="BK1422" s="20">
        <v>1.48</v>
      </c>
      <c r="BL1422" s="20">
        <v>0.24</v>
      </c>
      <c r="BM1422" s="20">
        <v>0</v>
      </c>
      <c r="BN1422" s="21">
        <v>1.17</v>
      </c>
      <c r="BO1422" s="21">
        <v>74.91</v>
      </c>
      <c r="BP1422" s="21">
        <v>83.05</v>
      </c>
      <c r="BQ1422" s="21">
        <v>125.48</v>
      </c>
      <c r="BR1422" s="21">
        <v>0</v>
      </c>
      <c r="BS1422" s="21">
        <v>0</v>
      </c>
      <c r="BT1422" s="21">
        <v>8.7100000000000009</v>
      </c>
    </row>
    <row r="1423" spans="1:72" x14ac:dyDescent="0.2">
      <c r="A1423" s="16">
        <v>1011987</v>
      </c>
      <c r="B1423" s="18" t="s">
        <v>2328</v>
      </c>
      <c r="C1423" s="19">
        <v>5.36</v>
      </c>
      <c r="D1423" s="19">
        <v>0.47</v>
      </c>
      <c r="E1423" s="19">
        <v>11.37</v>
      </c>
      <c r="F1423" s="19">
        <v>2.5299999999999998</v>
      </c>
      <c r="G1423" s="19">
        <v>0.14000000000000001</v>
      </c>
      <c r="H1423" s="19">
        <v>2.19</v>
      </c>
      <c r="I1423" s="19">
        <v>0</v>
      </c>
      <c r="J1423" s="19">
        <v>0</v>
      </c>
      <c r="K1423" s="19">
        <v>0</v>
      </c>
      <c r="L1423" s="19">
        <v>0</v>
      </c>
      <c r="M1423" s="19">
        <v>2.7</v>
      </c>
      <c r="N1423" s="20">
        <v>93.37</v>
      </c>
      <c r="O1423" s="20">
        <v>2.2799999999999998</v>
      </c>
      <c r="P1423" s="20">
        <v>0.43</v>
      </c>
      <c r="Q1423" s="20">
        <v>4.0103</v>
      </c>
      <c r="R1423" s="20">
        <v>24.62</v>
      </c>
      <c r="S1423" s="20">
        <v>38.99</v>
      </c>
      <c r="T1423" s="20">
        <v>0</v>
      </c>
      <c r="U1423" s="20">
        <v>14.24</v>
      </c>
      <c r="V1423" s="20">
        <v>1.46</v>
      </c>
      <c r="W1423" s="20">
        <v>1.74</v>
      </c>
      <c r="X1423" s="20">
        <v>24.77</v>
      </c>
      <c r="Y1423" s="20">
        <v>2.8197999999999999</v>
      </c>
      <c r="Z1423" s="20">
        <v>0.49249999999999999</v>
      </c>
      <c r="AA1423" s="20">
        <v>0.69799999999999995</v>
      </c>
      <c r="AB1423" s="20">
        <v>1.48</v>
      </c>
      <c r="AC1423" s="20">
        <v>0.26</v>
      </c>
      <c r="AD1423" s="20">
        <v>0</v>
      </c>
      <c r="AE1423" s="20">
        <v>41.59</v>
      </c>
      <c r="AF1423" s="20">
        <v>0</v>
      </c>
      <c r="AG1423" s="20">
        <v>12.61</v>
      </c>
      <c r="AH1423" s="20">
        <v>0</v>
      </c>
      <c r="AI1423" s="20">
        <v>0.28999999999999998</v>
      </c>
      <c r="AJ1423" s="20">
        <v>5.63</v>
      </c>
      <c r="AK1423" s="20">
        <v>50.07</v>
      </c>
      <c r="AL1423" s="20">
        <v>1.7825</v>
      </c>
      <c r="AM1423" s="20">
        <v>27.63</v>
      </c>
      <c r="AN1423" s="20">
        <v>3.13</v>
      </c>
      <c r="AO1423" s="20">
        <v>0.28000000000000003</v>
      </c>
      <c r="AP1423" s="20">
        <v>0</v>
      </c>
      <c r="AQ1423" s="20">
        <v>22.3</v>
      </c>
      <c r="AR1423" s="20">
        <v>1.64</v>
      </c>
      <c r="AS1423" s="20">
        <v>89.97</v>
      </c>
      <c r="AT1423" s="20">
        <v>2.56</v>
      </c>
      <c r="AU1423" s="20">
        <v>10.029999999999999</v>
      </c>
      <c r="AV1423" s="20">
        <v>0</v>
      </c>
      <c r="AW1423" s="20">
        <v>0</v>
      </c>
      <c r="AX1423" s="20" t="s">
        <v>4</v>
      </c>
      <c r="AY1423" s="20" t="s">
        <v>4</v>
      </c>
      <c r="AZ1423" s="20">
        <v>0</v>
      </c>
      <c r="BA1423" s="20">
        <v>0</v>
      </c>
      <c r="BB1423" s="20">
        <v>0</v>
      </c>
      <c r="BC1423" s="20">
        <v>0</v>
      </c>
      <c r="BD1423" s="20">
        <v>0</v>
      </c>
      <c r="BE1423" s="20" t="s">
        <v>4</v>
      </c>
      <c r="BF1423" s="20">
        <v>0.12</v>
      </c>
      <c r="BG1423" s="20">
        <v>0</v>
      </c>
      <c r="BH1423" s="20" t="s">
        <v>4</v>
      </c>
      <c r="BI1423" s="20" t="s">
        <v>4</v>
      </c>
      <c r="BJ1423" s="20">
        <v>0.02</v>
      </c>
      <c r="BK1423" s="20">
        <v>1.28</v>
      </c>
      <c r="BL1423" s="20">
        <v>0.14000000000000001</v>
      </c>
      <c r="BM1423" s="20">
        <v>0</v>
      </c>
      <c r="BN1423" s="21">
        <v>0.77</v>
      </c>
      <c r="BO1423" s="21">
        <v>62.66</v>
      </c>
      <c r="BP1423" s="21">
        <v>82.3</v>
      </c>
      <c r="BQ1423" s="21">
        <v>117.32</v>
      </c>
      <c r="BR1423" s="21">
        <v>0</v>
      </c>
      <c r="BS1423" s="21">
        <v>0</v>
      </c>
      <c r="BT1423" s="21">
        <v>8.83</v>
      </c>
    </row>
    <row r="1424" spans="1:72" x14ac:dyDescent="0.2">
      <c r="A1424" s="16">
        <v>1012509</v>
      </c>
      <c r="B1424" s="18" t="s">
        <v>2328</v>
      </c>
      <c r="C1424" s="19">
        <v>2.82</v>
      </c>
      <c r="D1424" s="19">
        <v>0.23</v>
      </c>
      <c r="E1424" s="19">
        <v>12.24</v>
      </c>
      <c r="F1424" s="19">
        <v>1.66</v>
      </c>
      <c r="G1424" s="19">
        <v>0.11</v>
      </c>
      <c r="H1424" s="19">
        <v>1.45</v>
      </c>
      <c r="I1424" s="19">
        <v>-0.03</v>
      </c>
      <c r="J1424" s="19">
        <v>0</v>
      </c>
      <c r="K1424" s="19">
        <v>0.06</v>
      </c>
      <c r="L1424" s="19">
        <v>0</v>
      </c>
      <c r="M1424" s="19">
        <v>1.7</v>
      </c>
      <c r="N1424" s="20">
        <v>97.54</v>
      </c>
      <c r="O1424" s="20">
        <v>1.36</v>
      </c>
      <c r="P1424" s="20">
        <v>0.34</v>
      </c>
      <c r="Q1424" s="20">
        <v>1.9523999999999999</v>
      </c>
      <c r="R1424" s="20">
        <v>55.76</v>
      </c>
      <c r="S1424" s="20">
        <v>44.24</v>
      </c>
      <c r="T1424" s="20">
        <v>0</v>
      </c>
      <c r="U1424" s="20">
        <v>0</v>
      </c>
      <c r="V1424" s="20">
        <v>0</v>
      </c>
      <c r="W1424" s="20">
        <v>0.6</v>
      </c>
      <c r="X1424" s="20">
        <v>57.7</v>
      </c>
      <c r="Y1424" s="20">
        <v>0.50649999999999995</v>
      </c>
      <c r="Z1424" s="20">
        <v>0.79390000000000005</v>
      </c>
      <c r="AA1424" s="20">
        <v>0.65200000000000002</v>
      </c>
      <c r="AB1424" s="20">
        <v>0.59</v>
      </c>
      <c r="AC1424" s="20">
        <v>0</v>
      </c>
      <c r="AD1424" s="20">
        <v>4.41</v>
      </c>
      <c r="AE1424" s="20">
        <v>5.39</v>
      </c>
      <c r="AF1424" s="20">
        <v>0</v>
      </c>
      <c r="AG1424" s="20">
        <v>5.29</v>
      </c>
      <c r="AH1424" s="20">
        <v>0</v>
      </c>
      <c r="AI1424" s="20">
        <v>35.14</v>
      </c>
      <c r="AJ1424" s="20">
        <v>7.25</v>
      </c>
      <c r="AK1424" s="20">
        <v>6.98</v>
      </c>
      <c r="AL1424" s="20">
        <v>1.1220000000000001</v>
      </c>
      <c r="AM1424" s="20">
        <v>70.760000000000005</v>
      </c>
      <c r="AN1424" s="20">
        <v>2.93</v>
      </c>
      <c r="AO1424" s="20">
        <v>0.32</v>
      </c>
      <c r="AP1424" s="20">
        <v>0</v>
      </c>
      <c r="AQ1424" s="20">
        <v>22.26</v>
      </c>
      <c r="AR1424" s="20">
        <v>0.6</v>
      </c>
      <c r="AS1424" s="20">
        <v>98.45</v>
      </c>
      <c r="AT1424" s="20">
        <v>0.27</v>
      </c>
      <c r="AU1424" s="20">
        <v>1.55</v>
      </c>
      <c r="AV1424" s="20">
        <v>0</v>
      </c>
      <c r="AW1424" s="20">
        <v>0</v>
      </c>
      <c r="AX1424" s="20" t="s">
        <v>4</v>
      </c>
      <c r="AY1424" s="20" t="s">
        <v>4</v>
      </c>
      <c r="AZ1424" s="20">
        <v>0</v>
      </c>
      <c r="BA1424" s="20">
        <v>0</v>
      </c>
      <c r="BB1424" s="20">
        <v>0</v>
      </c>
      <c r="BC1424" s="20">
        <v>0</v>
      </c>
      <c r="BD1424" s="20">
        <v>0</v>
      </c>
      <c r="BE1424" s="20" t="s">
        <v>4</v>
      </c>
      <c r="BF1424" s="20">
        <v>0.05</v>
      </c>
      <c r="BG1424" s="20">
        <v>0</v>
      </c>
      <c r="BH1424" s="20" t="s">
        <v>4</v>
      </c>
      <c r="BI1424" s="20" t="s">
        <v>4</v>
      </c>
      <c r="BJ1424" s="20">
        <v>7.0000000000000007E-2</v>
      </c>
      <c r="BK1424" s="20">
        <v>0.78</v>
      </c>
      <c r="BL1424" s="20">
        <v>0.1</v>
      </c>
      <c r="BM1424" s="20">
        <v>0</v>
      </c>
      <c r="BN1424" s="21">
        <v>0.57999999999999996</v>
      </c>
      <c r="BO1424" s="21">
        <v>7.95</v>
      </c>
      <c r="BP1424" s="21">
        <v>81.97</v>
      </c>
      <c r="BQ1424" s="21">
        <v>235.85</v>
      </c>
      <c r="BR1424" s="21">
        <v>0</v>
      </c>
      <c r="BS1424" s="21">
        <v>0</v>
      </c>
      <c r="BT1424" s="21">
        <v>8.2200000000000006</v>
      </c>
    </row>
    <row r="1425" spans="1:72" x14ac:dyDescent="0.2">
      <c r="A1425" s="16">
        <v>1013238</v>
      </c>
      <c r="B1425" s="18" t="s">
        <v>2328</v>
      </c>
      <c r="C1425" s="19">
        <v>6.5</v>
      </c>
      <c r="D1425" s="19">
        <v>0.78</v>
      </c>
      <c r="E1425" s="19">
        <v>8.35</v>
      </c>
      <c r="F1425" s="19">
        <v>2.67</v>
      </c>
      <c r="G1425" s="19">
        <v>0.11</v>
      </c>
      <c r="H1425" s="19">
        <v>1.87</v>
      </c>
      <c r="I1425" s="19">
        <v>0</v>
      </c>
      <c r="J1425" s="19">
        <v>0</v>
      </c>
      <c r="K1425" s="19">
        <v>0.14000000000000001</v>
      </c>
      <c r="L1425" s="19">
        <v>0</v>
      </c>
      <c r="M1425" s="19">
        <v>2.75</v>
      </c>
      <c r="N1425" s="20">
        <v>97.02</v>
      </c>
      <c r="O1425" s="20">
        <v>2.41</v>
      </c>
      <c r="P1425" s="20">
        <v>0.34</v>
      </c>
      <c r="Q1425" s="20">
        <v>3.5524</v>
      </c>
      <c r="R1425" s="20">
        <v>26.43</v>
      </c>
      <c r="S1425" s="20">
        <v>44.38</v>
      </c>
      <c r="T1425" s="20">
        <v>0</v>
      </c>
      <c r="U1425" s="20">
        <v>11.09</v>
      </c>
      <c r="V1425" s="20">
        <v>0</v>
      </c>
      <c r="W1425" s="20">
        <v>1.1399999999999999</v>
      </c>
      <c r="X1425" s="20">
        <v>30.01</v>
      </c>
      <c r="Y1425" s="20">
        <v>1.6899</v>
      </c>
      <c r="Z1425" s="20">
        <v>1.0333000000000001</v>
      </c>
      <c r="AA1425" s="20">
        <v>0.82920000000000005</v>
      </c>
      <c r="AB1425" s="20">
        <v>1.1399999999999999</v>
      </c>
      <c r="AC1425" s="20" t="s">
        <v>4</v>
      </c>
      <c r="AD1425" s="20">
        <v>3.54</v>
      </c>
      <c r="AE1425" s="20">
        <v>11.47</v>
      </c>
      <c r="AF1425" s="20">
        <v>0</v>
      </c>
      <c r="AG1425" s="20">
        <v>40.200000000000003</v>
      </c>
      <c r="AH1425" s="20">
        <v>0</v>
      </c>
      <c r="AI1425" s="20">
        <v>3.19</v>
      </c>
      <c r="AJ1425" s="20">
        <v>5.32</v>
      </c>
      <c r="AK1425" s="20">
        <v>31.76</v>
      </c>
      <c r="AL1425" s="20">
        <v>2.2652000000000001</v>
      </c>
      <c r="AM1425" s="20">
        <v>45.62</v>
      </c>
      <c r="AN1425" s="20">
        <v>3.67</v>
      </c>
      <c r="AO1425" s="20">
        <v>0</v>
      </c>
      <c r="AP1425" s="20">
        <v>0</v>
      </c>
      <c r="AQ1425" s="20">
        <v>22.62</v>
      </c>
      <c r="AR1425" s="20">
        <v>1.1399999999999999</v>
      </c>
      <c r="AS1425" s="20">
        <v>100</v>
      </c>
      <c r="AT1425" s="20" t="s">
        <v>4</v>
      </c>
      <c r="AU1425" s="20">
        <v>0</v>
      </c>
      <c r="AV1425" s="20">
        <v>0</v>
      </c>
      <c r="AW1425" s="20">
        <v>0</v>
      </c>
      <c r="AX1425" s="20" t="s">
        <v>4</v>
      </c>
      <c r="AY1425" s="20" t="s">
        <v>4</v>
      </c>
      <c r="AZ1425" s="20">
        <v>0</v>
      </c>
      <c r="BA1425" s="20">
        <v>0</v>
      </c>
      <c r="BB1425" s="20">
        <v>0</v>
      </c>
      <c r="BC1425" s="20">
        <v>0</v>
      </c>
      <c r="BD1425" s="20">
        <v>0</v>
      </c>
      <c r="BE1425" s="20" t="s">
        <v>4</v>
      </c>
      <c r="BF1425" s="20">
        <v>0.08</v>
      </c>
      <c r="BG1425" s="20">
        <v>0</v>
      </c>
      <c r="BH1425" s="20" t="s">
        <v>4</v>
      </c>
      <c r="BI1425" s="20" t="s">
        <v>4</v>
      </c>
      <c r="BJ1425" s="20">
        <v>0.04</v>
      </c>
      <c r="BK1425" s="20">
        <v>1.19</v>
      </c>
      <c r="BL1425" s="20">
        <v>0.28000000000000003</v>
      </c>
      <c r="BM1425" s="20">
        <v>0</v>
      </c>
      <c r="BN1425" s="21">
        <v>0.4</v>
      </c>
      <c r="BO1425" s="21">
        <v>37.619999999999997</v>
      </c>
      <c r="BP1425" s="21">
        <v>67</v>
      </c>
      <c r="BQ1425" s="21">
        <v>140.38999999999999</v>
      </c>
      <c r="BR1425" s="21">
        <v>0</v>
      </c>
      <c r="BS1425" s="21">
        <v>0</v>
      </c>
      <c r="BT1425" s="21">
        <v>12.06</v>
      </c>
    </row>
    <row r="1426" spans="1:72" x14ac:dyDescent="0.2">
      <c r="A1426" s="16">
        <v>1013329</v>
      </c>
      <c r="B1426" s="18" t="s">
        <v>2328</v>
      </c>
      <c r="C1426" s="19">
        <v>13.86</v>
      </c>
      <c r="D1426" s="19">
        <v>0.9</v>
      </c>
      <c r="E1426" s="19">
        <v>15.36</v>
      </c>
      <c r="F1426" s="19">
        <v>3.19</v>
      </c>
      <c r="G1426" s="19">
        <v>0.38</v>
      </c>
      <c r="H1426" s="19">
        <v>2.41</v>
      </c>
      <c r="I1426" s="19">
        <v>0</v>
      </c>
      <c r="J1426" s="19">
        <v>0.02</v>
      </c>
      <c r="K1426" s="19">
        <v>0.22</v>
      </c>
      <c r="L1426" s="19">
        <v>0</v>
      </c>
      <c r="M1426" s="19">
        <v>3.38</v>
      </c>
      <c r="N1426" s="20">
        <v>94.37</v>
      </c>
      <c r="O1426" s="20">
        <v>3.09</v>
      </c>
      <c r="P1426" s="20">
        <v>0.28999999999999998</v>
      </c>
      <c r="Q1426" s="20">
        <v>4.3281000000000001</v>
      </c>
      <c r="R1426" s="20">
        <v>19.21</v>
      </c>
      <c r="S1426" s="20">
        <v>25.45</v>
      </c>
      <c r="T1426" s="20">
        <v>0.49430000000000002</v>
      </c>
      <c r="U1426" s="20">
        <v>17.510000000000002</v>
      </c>
      <c r="V1426" s="20">
        <v>5.47</v>
      </c>
      <c r="W1426" s="20">
        <v>1.23</v>
      </c>
      <c r="X1426" s="20">
        <v>23.6</v>
      </c>
      <c r="Y1426" s="20">
        <v>3.7770000000000001</v>
      </c>
      <c r="Z1426" s="20">
        <v>0.43369999999999997</v>
      </c>
      <c r="AA1426" s="20">
        <v>0.1174</v>
      </c>
      <c r="AB1426" s="20">
        <v>0.84</v>
      </c>
      <c r="AC1426" s="20">
        <v>0.4</v>
      </c>
      <c r="AD1426" s="20">
        <v>6.01</v>
      </c>
      <c r="AE1426" s="20">
        <v>14.8</v>
      </c>
      <c r="AF1426" s="20">
        <v>0.48</v>
      </c>
      <c r="AG1426" s="20">
        <v>54.17</v>
      </c>
      <c r="AH1426" s="20">
        <v>3.43</v>
      </c>
      <c r="AI1426" s="20">
        <v>13.12</v>
      </c>
      <c r="AJ1426" s="20">
        <v>4.6900000000000004</v>
      </c>
      <c r="AK1426" s="20">
        <v>80.48</v>
      </c>
      <c r="AL1426" s="20">
        <v>2.4449999999999998</v>
      </c>
      <c r="AM1426" s="20">
        <v>17.739999999999998</v>
      </c>
      <c r="AN1426" s="20">
        <v>6.59</v>
      </c>
      <c r="AO1426" s="20">
        <v>1.23</v>
      </c>
      <c r="AP1426" s="20">
        <v>0.47</v>
      </c>
      <c r="AQ1426" s="20">
        <v>1.78</v>
      </c>
      <c r="AR1426" s="20">
        <v>0.92</v>
      </c>
      <c r="AS1426" s="20">
        <v>90.91</v>
      </c>
      <c r="AT1426" s="20">
        <v>4.4000000000000004</v>
      </c>
      <c r="AU1426" s="20">
        <v>9.09</v>
      </c>
      <c r="AV1426" s="20">
        <v>0</v>
      </c>
      <c r="AW1426" s="20">
        <v>0</v>
      </c>
      <c r="AX1426" s="20">
        <v>0</v>
      </c>
      <c r="AY1426" s="20">
        <v>0</v>
      </c>
      <c r="AZ1426" s="20">
        <v>0</v>
      </c>
      <c r="BA1426" s="20">
        <v>-0.01</v>
      </c>
      <c r="BB1426" s="20">
        <v>0</v>
      </c>
      <c r="BC1426" s="20">
        <v>0</v>
      </c>
      <c r="BD1426" s="20">
        <v>0.03</v>
      </c>
      <c r="BE1426" s="20">
        <v>0</v>
      </c>
      <c r="BF1426" s="20">
        <v>0.12</v>
      </c>
      <c r="BG1426" s="20">
        <v>0</v>
      </c>
      <c r="BH1426" s="20">
        <v>0</v>
      </c>
      <c r="BI1426" s="20">
        <v>0</v>
      </c>
      <c r="BJ1426" s="20">
        <v>0.23</v>
      </c>
      <c r="BK1426" s="20">
        <v>1.1100000000000001</v>
      </c>
      <c r="BL1426" s="20">
        <v>0.24</v>
      </c>
      <c r="BM1426" s="20">
        <v>0</v>
      </c>
      <c r="BN1426" s="21">
        <v>1.07</v>
      </c>
      <c r="BO1426" s="21">
        <v>88.66</v>
      </c>
      <c r="BP1426" s="21">
        <v>67.290000000000006</v>
      </c>
      <c r="BQ1426" s="21">
        <v>122.3</v>
      </c>
      <c r="BR1426" s="21">
        <v>0</v>
      </c>
      <c r="BS1426" s="21">
        <v>6.85</v>
      </c>
      <c r="BT1426" s="21">
        <v>7.08</v>
      </c>
    </row>
    <row r="1427" spans="1:72" x14ac:dyDescent="0.2">
      <c r="A1427" s="16">
        <v>1013525</v>
      </c>
      <c r="B1427" s="18" t="s">
        <v>2328</v>
      </c>
      <c r="C1427" s="19">
        <v>26.19</v>
      </c>
      <c r="D1427" s="19">
        <v>2.73</v>
      </c>
      <c r="E1427" s="19">
        <v>9.6</v>
      </c>
      <c r="F1427" s="19">
        <v>5.21</v>
      </c>
      <c r="G1427" s="19">
        <v>0.74</v>
      </c>
      <c r="H1427" s="19">
        <v>3.18</v>
      </c>
      <c r="I1427" s="19">
        <v>0</v>
      </c>
      <c r="J1427" s="19">
        <v>0.04</v>
      </c>
      <c r="K1427" s="19">
        <v>0</v>
      </c>
      <c r="L1427" s="19">
        <v>0</v>
      </c>
      <c r="M1427" s="19">
        <v>5.42</v>
      </c>
      <c r="N1427" s="20">
        <v>96.14</v>
      </c>
      <c r="O1427" s="20">
        <v>4.87</v>
      </c>
      <c r="P1427" s="20">
        <v>0.55000000000000004</v>
      </c>
      <c r="Q1427" s="20">
        <v>5.7820999999999998</v>
      </c>
      <c r="R1427" s="20">
        <v>56.83</v>
      </c>
      <c r="S1427" s="20">
        <v>21.76</v>
      </c>
      <c r="T1427" s="20">
        <v>1.7935000000000001</v>
      </c>
      <c r="U1427" s="20">
        <v>17.600000000000001</v>
      </c>
      <c r="V1427" s="20">
        <v>3.82</v>
      </c>
      <c r="W1427" s="20">
        <v>0.91</v>
      </c>
      <c r="X1427" s="20">
        <v>60.14</v>
      </c>
      <c r="Y1427" s="20">
        <v>3.6831</v>
      </c>
      <c r="Z1427" s="20">
        <v>0.67190000000000005</v>
      </c>
      <c r="AA1427" s="20">
        <v>1.4271</v>
      </c>
      <c r="AB1427" s="20">
        <v>0.91</v>
      </c>
      <c r="AC1427" s="20" t="s">
        <v>4</v>
      </c>
      <c r="AD1427" s="20">
        <v>7.38</v>
      </c>
      <c r="AE1427" s="20">
        <v>4.92</v>
      </c>
      <c r="AF1427" s="20">
        <v>3.61</v>
      </c>
      <c r="AG1427" s="20">
        <v>37.92</v>
      </c>
      <c r="AH1427" s="20">
        <v>0</v>
      </c>
      <c r="AI1427" s="20">
        <v>26.7</v>
      </c>
      <c r="AJ1427" s="20">
        <v>7.91</v>
      </c>
      <c r="AK1427" s="20">
        <v>46.57</v>
      </c>
      <c r="AL1427" s="20">
        <v>2.649</v>
      </c>
      <c r="AM1427" s="20">
        <v>25.36</v>
      </c>
      <c r="AN1427" s="20">
        <v>5.09</v>
      </c>
      <c r="AO1427" s="20">
        <v>2.67</v>
      </c>
      <c r="AP1427" s="20">
        <v>0</v>
      </c>
      <c r="AQ1427" s="20">
        <v>28.06</v>
      </c>
      <c r="AR1427" s="20">
        <v>0.91</v>
      </c>
      <c r="AS1427" s="20">
        <v>100</v>
      </c>
      <c r="AT1427" s="20" t="s">
        <v>4</v>
      </c>
      <c r="AU1427" s="20">
        <v>0</v>
      </c>
      <c r="AV1427" s="20">
        <v>0</v>
      </c>
      <c r="AW1427" s="20">
        <v>0</v>
      </c>
      <c r="AX1427" s="20">
        <v>0</v>
      </c>
      <c r="AY1427" s="20">
        <v>0</v>
      </c>
      <c r="AZ1427" s="20">
        <v>0.01</v>
      </c>
      <c r="BA1427" s="20">
        <v>0</v>
      </c>
      <c r="BB1427" s="20">
        <v>0</v>
      </c>
      <c r="BC1427" s="20">
        <v>0.01</v>
      </c>
      <c r="BD1427" s="20">
        <v>0</v>
      </c>
      <c r="BE1427" s="20">
        <v>0</v>
      </c>
      <c r="BF1427" s="20">
        <v>0.31</v>
      </c>
      <c r="BG1427" s="20">
        <v>0</v>
      </c>
      <c r="BH1427" s="20">
        <v>0</v>
      </c>
      <c r="BI1427" s="20">
        <v>0</v>
      </c>
      <c r="BJ1427" s="20">
        <v>0.42</v>
      </c>
      <c r="BK1427" s="20">
        <v>2.13</v>
      </c>
      <c r="BL1427" s="20">
        <v>0.31</v>
      </c>
      <c r="BM1427" s="20">
        <v>0</v>
      </c>
      <c r="BN1427" s="21">
        <v>0.74</v>
      </c>
      <c r="BO1427" s="21">
        <v>55.4</v>
      </c>
      <c r="BP1427" s="21">
        <v>53.44</v>
      </c>
      <c r="BQ1427" s="21">
        <v>250</v>
      </c>
      <c r="BR1427" s="21">
        <v>0</v>
      </c>
      <c r="BS1427" s="21">
        <v>0</v>
      </c>
      <c r="BT1427" s="21">
        <v>11.51</v>
      </c>
    </row>
    <row r="1428" spans="1:72" x14ac:dyDescent="0.2">
      <c r="A1428" s="16">
        <v>1014360</v>
      </c>
      <c r="B1428" s="18" t="s">
        <v>2328</v>
      </c>
      <c r="C1428" s="19">
        <v>4.7699999999999996</v>
      </c>
      <c r="D1428" s="19">
        <v>0.43</v>
      </c>
      <c r="E1428" s="19">
        <v>11.11</v>
      </c>
      <c r="F1428" s="19">
        <v>1.74</v>
      </c>
      <c r="G1428" s="19">
        <v>0.19</v>
      </c>
      <c r="H1428" s="19">
        <v>1.46</v>
      </c>
      <c r="I1428" s="19">
        <v>0</v>
      </c>
      <c r="J1428" s="19">
        <v>0.02</v>
      </c>
      <c r="K1428" s="19">
        <v>0.02</v>
      </c>
      <c r="L1428" s="19">
        <v>0</v>
      </c>
      <c r="M1428" s="19">
        <v>1.79</v>
      </c>
      <c r="N1428" s="20">
        <v>97.69</v>
      </c>
      <c r="O1428" s="20">
        <v>1.1000000000000001</v>
      </c>
      <c r="P1428" s="20">
        <v>0.69</v>
      </c>
      <c r="Q1428" s="20">
        <v>4.5944000000000003</v>
      </c>
      <c r="R1428" s="20">
        <v>14.62</v>
      </c>
      <c r="S1428" s="20">
        <v>31.54</v>
      </c>
      <c r="T1428" s="20">
        <v>0.3029</v>
      </c>
      <c r="U1428" s="20">
        <v>30.16</v>
      </c>
      <c r="V1428" s="20">
        <v>5.41</v>
      </c>
      <c r="W1428" s="20">
        <v>3.5</v>
      </c>
      <c r="X1428" s="20">
        <v>19.66</v>
      </c>
      <c r="Y1428" s="20">
        <v>3.9043000000000001</v>
      </c>
      <c r="Z1428" s="20">
        <v>0.61699999999999999</v>
      </c>
      <c r="AA1428" s="20">
        <v>7.3099999999999998E-2</v>
      </c>
      <c r="AB1428" s="20">
        <v>2.97</v>
      </c>
      <c r="AC1428" s="20">
        <v>0.53</v>
      </c>
      <c r="AD1428" s="20">
        <v>7.37</v>
      </c>
      <c r="AE1428" s="20">
        <v>7.18</v>
      </c>
      <c r="AF1428" s="20">
        <v>0.28000000000000003</v>
      </c>
      <c r="AG1428" s="20">
        <v>27.04</v>
      </c>
      <c r="AH1428" s="20">
        <v>15.44</v>
      </c>
      <c r="AI1428" s="20">
        <v>25.85</v>
      </c>
      <c r="AJ1428" s="20">
        <v>4.71</v>
      </c>
      <c r="AK1428" s="20">
        <v>82.97</v>
      </c>
      <c r="AL1428" s="20">
        <v>3.9291999999999998</v>
      </c>
      <c r="AM1428" s="20">
        <v>15.7</v>
      </c>
      <c r="AN1428" s="20">
        <v>5.5</v>
      </c>
      <c r="AO1428" s="20">
        <v>1.79</v>
      </c>
      <c r="AP1428" s="20">
        <v>0</v>
      </c>
      <c r="AQ1428" s="20">
        <v>1.33</v>
      </c>
      <c r="AR1428" s="20">
        <v>3.52</v>
      </c>
      <c r="AS1428" s="20">
        <v>84.43</v>
      </c>
      <c r="AT1428" s="20">
        <v>3.39</v>
      </c>
      <c r="AU1428" s="20">
        <v>15.57</v>
      </c>
      <c r="AV1428" s="20">
        <v>0</v>
      </c>
      <c r="AW1428" s="20">
        <v>0</v>
      </c>
      <c r="AX1428" s="20" t="s">
        <v>4</v>
      </c>
      <c r="AY1428" s="20" t="s">
        <v>4</v>
      </c>
      <c r="AZ1428" s="20">
        <v>0.03</v>
      </c>
      <c r="BA1428" s="20">
        <v>0.04</v>
      </c>
      <c r="BB1428" s="20">
        <v>0</v>
      </c>
      <c r="BC1428" s="20">
        <v>-0.01</v>
      </c>
      <c r="BD1428" s="20">
        <v>0</v>
      </c>
      <c r="BE1428" s="20" t="s">
        <v>4</v>
      </c>
      <c r="BF1428" s="20">
        <v>0.01</v>
      </c>
      <c r="BG1428" s="20">
        <v>0</v>
      </c>
      <c r="BH1428" s="20" t="s">
        <v>4</v>
      </c>
      <c r="BI1428" s="20" t="s">
        <v>4</v>
      </c>
      <c r="BJ1428" s="20">
        <v>0.14000000000000001</v>
      </c>
      <c r="BK1428" s="20">
        <v>0.88</v>
      </c>
      <c r="BL1428" s="20">
        <v>0.13</v>
      </c>
      <c r="BM1428" s="20">
        <v>0</v>
      </c>
      <c r="BN1428" s="21">
        <v>0.46</v>
      </c>
      <c r="BO1428" s="21">
        <v>102.08</v>
      </c>
      <c r="BP1428" s="21">
        <v>75.66</v>
      </c>
      <c r="BQ1428" s="21">
        <v>123.12</v>
      </c>
      <c r="BR1428" s="21">
        <v>16.5</v>
      </c>
      <c r="BS1428" s="21">
        <v>0</v>
      </c>
      <c r="BT1428" s="21">
        <v>9.2200000000000006</v>
      </c>
    </row>
    <row r="1429" spans="1:72" x14ac:dyDescent="0.2">
      <c r="A1429" s="16">
        <v>1014795</v>
      </c>
      <c r="B1429" s="18" t="s">
        <v>2328</v>
      </c>
      <c r="C1429" s="19">
        <v>14.13</v>
      </c>
      <c r="D1429" s="19">
        <v>1.72</v>
      </c>
      <c r="E1429" s="19">
        <v>8.2200000000000006</v>
      </c>
      <c r="F1429" s="19">
        <v>4.1100000000000003</v>
      </c>
      <c r="G1429" s="19">
        <v>0.5</v>
      </c>
      <c r="H1429" s="19">
        <v>2.79</v>
      </c>
      <c r="I1429" s="19">
        <v>-0.01</v>
      </c>
      <c r="J1429" s="19">
        <v>0.08</v>
      </c>
      <c r="K1429" s="19">
        <v>0</v>
      </c>
      <c r="L1429" s="19">
        <v>0</v>
      </c>
      <c r="M1429" s="19">
        <v>4.4000000000000004</v>
      </c>
      <c r="N1429" s="20">
        <v>93.38</v>
      </c>
      <c r="O1429" s="20">
        <v>3.97</v>
      </c>
      <c r="P1429" s="20">
        <v>0.42</v>
      </c>
      <c r="Q1429" s="20">
        <v>4.9485999999999999</v>
      </c>
      <c r="R1429" s="20">
        <v>40.78</v>
      </c>
      <c r="S1429" s="20">
        <v>26.4</v>
      </c>
      <c r="T1429" s="20">
        <v>0.6643</v>
      </c>
      <c r="U1429" s="20">
        <v>15.51</v>
      </c>
      <c r="V1429" s="20">
        <v>6.16</v>
      </c>
      <c r="W1429" s="20">
        <v>0.98</v>
      </c>
      <c r="X1429" s="20">
        <v>43.52</v>
      </c>
      <c r="Y1429" s="20">
        <v>4.1085000000000003</v>
      </c>
      <c r="Z1429" s="20">
        <v>0.48110000000000003</v>
      </c>
      <c r="AA1429" s="20">
        <v>0.35899999999999999</v>
      </c>
      <c r="AB1429" s="20">
        <v>0.98</v>
      </c>
      <c r="AC1429" s="20" t="s">
        <v>4</v>
      </c>
      <c r="AD1429" s="20">
        <v>7.68</v>
      </c>
      <c r="AE1429" s="20">
        <v>12.3</v>
      </c>
      <c r="AF1429" s="20">
        <v>0</v>
      </c>
      <c r="AG1429" s="20">
        <v>14.34</v>
      </c>
      <c r="AH1429" s="20">
        <v>0</v>
      </c>
      <c r="AI1429" s="20">
        <v>22.21</v>
      </c>
      <c r="AJ1429" s="20">
        <v>6.91</v>
      </c>
      <c r="AK1429" s="20">
        <v>59.45</v>
      </c>
      <c r="AL1429" s="20">
        <v>1.4483999999999999</v>
      </c>
      <c r="AM1429" s="20">
        <v>33.21</v>
      </c>
      <c r="AN1429" s="20">
        <v>4.8899999999999997</v>
      </c>
      <c r="AO1429" s="20">
        <v>0.82</v>
      </c>
      <c r="AP1429" s="20">
        <v>0.05</v>
      </c>
      <c r="AQ1429" s="20">
        <v>7.34</v>
      </c>
      <c r="AR1429" s="20">
        <v>0.98</v>
      </c>
      <c r="AS1429" s="20">
        <v>100</v>
      </c>
      <c r="AT1429" s="20" t="s">
        <v>4</v>
      </c>
      <c r="AU1429" s="20">
        <v>0</v>
      </c>
      <c r="AV1429" s="20">
        <v>0</v>
      </c>
      <c r="AW1429" s="20">
        <v>0</v>
      </c>
      <c r="AX1429" s="20" t="s">
        <v>4</v>
      </c>
      <c r="AY1429" s="20" t="s">
        <v>4</v>
      </c>
      <c r="AZ1429" s="20">
        <v>0.01</v>
      </c>
      <c r="BA1429" s="20">
        <v>0</v>
      </c>
      <c r="BB1429" s="20">
        <v>0.01</v>
      </c>
      <c r="BC1429" s="20">
        <v>0</v>
      </c>
      <c r="BD1429" s="20">
        <v>0.06</v>
      </c>
      <c r="BE1429" s="20" t="s">
        <v>4</v>
      </c>
      <c r="BF1429" s="20">
        <v>0.24</v>
      </c>
      <c r="BG1429" s="20">
        <v>0</v>
      </c>
      <c r="BH1429" s="20" t="s">
        <v>4</v>
      </c>
      <c r="BI1429" s="20" t="s">
        <v>4</v>
      </c>
      <c r="BJ1429" s="20">
        <v>0.18</v>
      </c>
      <c r="BK1429" s="20">
        <v>1.71</v>
      </c>
      <c r="BL1429" s="20">
        <v>0.38</v>
      </c>
      <c r="BM1429" s="20">
        <v>0</v>
      </c>
      <c r="BN1429" s="21">
        <v>0.7</v>
      </c>
      <c r="BO1429" s="21">
        <v>67.400000000000006</v>
      </c>
      <c r="BP1429" s="21">
        <v>60.64</v>
      </c>
      <c r="BQ1429" s="21">
        <v>181.93</v>
      </c>
      <c r="BR1429" s="21">
        <v>0</v>
      </c>
      <c r="BS1429" s="21">
        <v>0.43</v>
      </c>
      <c r="BT1429" s="21">
        <v>12.64</v>
      </c>
    </row>
    <row r="1430" spans="1:72" x14ac:dyDescent="0.2">
      <c r="A1430" s="16">
        <v>1015330</v>
      </c>
      <c r="B1430" s="18" t="s">
        <v>2328</v>
      </c>
      <c r="C1430" s="19">
        <v>35.33</v>
      </c>
      <c r="D1430" s="19">
        <v>0.46</v>
      </c>
      <c r="E1430" s="19">
        <v>76.239999999999995</v>
      </c>
      <c r="F1430" s="19">
        <v>2.66</v>
      </c>
      <c r="G1430" s="19">
        <v>0.34</v>
      </c>
      <c r="H1430" s="19">
        <v>2.4700000000000002</v>
      </c>
      <c r="I1430" s="19">
        <v>-7.0000000000000007E-2</v>
      </c>
      <c r="J1430" s="19">
        <v>0</v>
      </c>
      <c r="K1430" s="19">
        <v>0</v>
      </c>
      <c r="L1430" s="19">
        <v>0</v>
      </c>
      <c r="M1430" s="19">
        <v>2.72</v>
      </c>
      <c r="N1430" s="20">
        <v>97.6</v>
      </c>
      <c r="O1430" s="20">
        <v>2.5</v>
      </c>
      <c r="P1430" s="20">
        <v>0.22</v>
      </c>
      <c r="Q1430" s="20">
        <v>4.0528000000000004</v>
      </c>
      <c r="R1430" s="20">
        <v>9.74</v>
      </c>
      <c r="S1430" s="20">
        <v>22.57</v>
      </c>
      <c r="T1430" s="20">
        <v>1.9709000000000001</v>
      </c>
      <c r="U1430" s="20">
        <v>30.55</v>
      </c>
      <c r="V1430" s="20">
        <v>10.83</v>
      </c>
      <c r="W1430" s="20">
        <v>1.55</v>
      </c>
      <c r="X1430" s="20">
        <v>14.31</v>
      </c>
      <c r="Y1430" s="20">
        <v>3.121</v>
      </c>
      <c r="Z1430" s="20">
        <v>0.74570000000000003</v>
      </c>
      <c r="AA1430" s="20">
        <v>0.18609999999999999</v>
      </c>
      <c r="AB1430" s="20">
        <v>1.23</v>
      </c>
      <c r="AC1430" s="20">
        <v>0.32</v>
      </c>
      <c r="AD1430" s="20">
        <v>1.82</v>
      </c>
      <c r="AE1430" s="20">
        <v>19.79</v>
      </c>
      <c r="AF1430" s="20">
        <v>0</v>
      </c>
      <c r="AG1430" s="20">
        <v>27.67</v>
      </c>
      <c r="AH1430" s="20">
        <v>1.8</v>
      </c>
      <c r="AI1430" s="20">
        <v>23.3</v>
      </c>
      <c r="AJ1430" s="20">
        <v>5.87</v>
      </c>
      <c r="AK1430" s="20">
        <v>53.15</v>
      </c>
      <c r="AL1430" s="20">
        <v>1.7694000000000001</v>
      </c>
      <c r="AM1430" s="20">
        <v>42.14</v>
      </c>
      <c r="AN1430" s="20">
        <v>3.95</v>
      </c>
      <c r="AO1430" s="20">
        <v>0.76</v>
      </c>
      <c r="AP1430" s="20">
        <v>0</v>
      </c>
      <c r="AQ1430" s="20">
        <v>4.71</v>
      </c>
      <c r="AR1430" s="20">
        <v>1.37</v>
      </c>
      <c r="AS1430" s="20">
        <v>90.09</v>
      </c>
      <c r="AT1430" s="20">
        <v>3.24</v>
      </c>
      <c r="AU1430" s="20">
        <v>9.91</v>
      </c>
      <c r="AV1430" s="20">
        <v>0</v>
      </c>
      <c r="AW1430" s="20">
        <v>0.01</v>
      </c>
      <c r="AX1430" s="20" t="s">
        <v>4</v>
      </c>
      <c r="AY1430" s="20" t="s">
        <v>4</v>
      </c>
      <c r="AZ1430" s="20">
        <v>0.03</v>
      </c>
      <c r="BA1430" s="20">
        <v>0.03</v>
      </c>
      <c r="BB1430" s="20">
        <v>0</v>
      </c>
      <c r="BC1430" s="20">
        <v>0</v>
      </c>
      <c r="BD1430" s="20">
        <v>0.01</v>
      </c>
      <c r="BE1430" s="20" t="s">
        <v>4</v>
      </c>
      <c r="BF1430" s="20">
        <v>7.0000000000000007E-2</v>
      </c>
      <c r="BG1430" s="20">
        <v>0</v>
      </c>
      <c r="BH1430" s="20" t="s">
        <v>4</v>
      </c>
      <c r="BI1430" s="20" t="s">
        <v>4</v>
      </c>
      <c r="BJ1430" s="20">
        <v>0.22</v>
      </c>
      <c r="BK1430" s="20">
        <v>1.46</v>
      </c>
      <c r="BL1430" s="20">
        <v>0.21</v>
      </c>
      <c r="BM1430" s="20">
        <v>0</v>
      </c>
      <c r="BN1430" s="21">
        <v>0.8</v>
      </c>
      <c r="BO1430" s="21">
        <v>63.76</v>
      </c>
      <c r="BP1430" s="21">
        <v>82.33</v>
      </c>
      <c r="BQ1430" s="21">
        <v>107.84</v>
      </c>
      <c r="BR1430" s="21">
        <v>0</v>
      </c>
      <c r="BS1430" s="21">
        <v>0</v>
      </c>
      <c r="BT1430" s="21">
        <v>2.2799999999999998</v>
      </c>
    </row>
    <row r="1431" spans="1:72" x14ac:dyDescent="0.2">
      <c r="A1431" s="16">
        <v>1015606</v>
      </c>
      <c r="B1431" s="18" t="s">
        <v>2328</v>
      </c>
      <c r="C1431" s="19">
        <v>7.67</v>
      </c>
      <c r="D1431" s="19">
        <v>0.68</v>
      </c>
      <c r="E1431" s="19">
        <v>11.29</v>
      </c>
      <c r="F1431" s="19">
        <v>2.23</v>
      </c>
      <c r="G1431" s="19">
        <v>0.44</v>
      </c>
      <c r="H1431" s="19">
        <v>1.95</v>
      </c>
      <c r="I1431" s="19">
        <v>0</v>
      </c>
      <c r="J1431" s="19">
        <v>0</v>
      </c>
      <c r="K1431" s="19">
        <v>0.05</v>
      </c>
      <c r="L1431" s="19">
        <v>0</v>
      </c>
      <c r="M1431" s="19">
        <v>2.2999999999999998</v>
      </c>
      <c r="N1431" s="20">
        <v>97.31</v>
      </c>
      <c r="O1431" s="20">
        <v>1.71</v>
      </c>
      <c r="P1431" s="20">
        <v>0.59</v>
      </c>
      <c r="Q1431" s="20">
        <v>3.6173000000000002</v>
      </c>
      <c r="R1431" s="20">
        <v>22.72</v>
      </c>
      <c r="S1431" s="20">
        <v>34.74</v>
      </c>
      <c r="T1431" s="20">
        <v>0</v>
      </c>
      <c r="U1431" s="20">
        <v>22.57</v>
      </c>
      <c r="V1431" s="20">
        <v>5.74</v>
      </c>
      <c r="W1431" s="20">
        <v>1.91</v>
      </c>
      <c r="X1431" s="20">
        <v>30.74</v>
      </c>
      <c r="Y1431" s="20">
        <v>2.8805000000000001</v>
      </c>
      <c r="Z1431" s="20">
        <v>0.61570000000000003</v>
      </c>
      <c r="AA1431" s="20">
        <v>0.1211</v>
      </c>
      <c r="AB1431" s="20">
        <v>1.47</v>
      </c>
      <c r="AC1431" s="20">
        <v>0.44</v>
      </c>
      <c r="AD1431" s="20">
        <v>0.22</v>
      </c>
      <c r="AE1431" s="20">
        <v>15.37</v>
      </c>
      <c r="AF1431" s="20">
        <v>0</v>
      </c>
      <c r="AG1431" s="20">
        <v>12.12</v>
      </c>
      <c r="AH1431" s="20">
        <v>0</v>
      </c>
      <c r="AI1431" s="20">
        <v>3.79</v>
      </c>
      <c r="AJ1431" s="20">
        <v>5.72</v>
      </c>
      <c r="AK1431" s="20">
        <v>50.37</v>
      </c>
      <c r="AL1431" s="20">
        <v>1.3557999999999999</v>
      </c>
      <c r="AM1431" s="20">
        <v>45.41</v>
      </c>
      <c r="AN1431" s="20">
        <v>2.87</v>
      </c>
      <c r="AO1431" s="20">
        <v>0.38</v>
      </c>
      <c r="AP1431" s="20">
        <v>0</v>
      </c>
      <c r="AQ1431" s="20">
        <v>4.21</v>
      </c>
      <c r="AR1431" s="20">
        <v>1.63</v>
      </c>
      <c r="AS1431" s="20">
        <v>90.04</v>
      </c>
      <c r="AT1431" s="20">
        <v>4.43</v>
      </c>
      <c r="AU1431" s="20">
        <v>9.9600000000000009</v>
      </c>
      <c r="AV1431" s="20">
        <v>0</v>
      </c>
      <c r="AW1431" s="20">
        <v>0</v>
      </c>
      <c r="AX1431" s="20" t="s">
        <v>4</v>
      </c>
      <c r="AY1431" s="20" t="s">
        <v>4</v>
      </c>
      <c r="AZ1431" s="20">
        <v>0</v>
      </c>
      <c r="BA1431" s="20">
        <v>0</v>
      </c>
      <c r="BB1431" s="20">
        <v>0</v>
      </c>
      <c r="BC1431" s="20">
        <v>0</v>
      </c>
      <c r="BD1431" s="20">
        <v>0</v>
      </c>
      <c r="BE1431" s="20" t="s">
        <v>4</v>
      </c>
      <c r="BF1431" s="20">
        <v>0.06</v>
      </c>
      <c r="BG1431" s="20">
        <v>0.22</v>
      </c>
      <c r="BH1431" s="20" t="s">
        <v>4</v>
      </c>
      <c r="BI1431" s="20" t="s">
        <v>4</v>
      </c>
      <c r="BJ1431" s="20">
        <v>0.16</v>
      </c>
      <c r="BK1431" s="20">
        <v>1.23</v>
      </c>
      <c r="BL1431" s="20">
        <v>0.18</v>
      </c>
      <c r="BM1431" s="20">
        <v>0</v>
      </c>
      <c r="BN1431" s="21">
        <v>0.55000000000000004</v>
      </c>
      <c r="BO1431" s="21">
        <v>68.430000000000007</v>
      </c>
      <c r="BP1431" s="21">
        <v>72.900000000000006</v>
      </c>
      <c r="BQ1431" s="21">
        <v>135.84</v>
      </c>
      <c r="BR1431" s="21">
        <v>0</v>
      </c>
      <c r="BS1431" s="21">
        <v>0</v>
      </c>
      <c r="BT1431" s="21">
        <v>9.83</v>
      </c>
    </row>
    <row r="1432" spans="1:72" x14ac:dyDescent="0.2">
      <c r="A1432" s="16">
        <v>1015996</v>
      </c>
      <c r="B1432" s="18" t="s">
        <v>2328</v>
      </c>
      <c r="C1432" s="19">
        <v>2.91</v>
      </c>
      <c r="D1432" s="19">
        <v>0.32</v>
      </c>
      <c r="E1432" s="19">
        <v>9.1300000000000008</v>
      </c>
      <c r="F1432" s="19">
        <v>2.99</v>
      </c>
      <c r="G1432" s="19">
        <v>7.0000000000000007E-2</v>
      </c>
      <c r="H1432" s="19">
        <v>2.75</v>
      </c>
      <c r="I1432" s="19">
        <v>0</v>
      </c>
      <c r="J1432" s="19">
        <v>0</v>
      </c>
      <c r="K1432" s="19">
        <v>0</v>
      </c>
      <c r="L1432" s="19">
        <v>0</v>
      </c>
      <c r="M1432" s="19">
        <v>3.24</v>
      </c>
      <c r="N1432" s="20">
        <v>92.33</v>
      </c>
      <c r="O1432" s="20">
        <v>2.97</v>
      </c>
      <c r="P1432" s="20">
        <v>0.27</v>
      </c>
      <c r="Q1432" s="20">
        <v>4.1185999999999998</v>
      </c>
      <c r="R1432" s="20">
        <v>18.97</v>
      </c>
      <c r="S1432" s="20">
        <v>36.020000000000003</v>
      </c>
      <c r="T1432" s="20">
        <v>0</v>
      </c>
      <c r="U1432" s="20">
        <v>25.68</v>
      </c>
      <c r="V1432" s="20">
        <v>0</v>
      </c>
      <c r="W1432" s="20">
        <v>1.1499999999999999</v>
      </c>
      <c r="X1432" s="20">
        <v>23.5</v>
      </c>
      <c r="Y1432" s="20">
        <v>2.6798000000000002</v>
      </c>
      <c r="Z1432" s="20">
        <v>0.30259999999999998</v>
      </c>
      <c r="AA1432" s="20">
        <v>1.1362000000000001</v>
      </c>
      <c r="AB1432" s="20">
        <v>1.1399999999999999</v>
      </c>
      <c r="AC1432" s="20">
        <v>0.01</v>
      </c>
      <c r="AD1432" s="20">
        <v>1.98</v>
      </c>
      <c r="AE1432" s="20">
        <v>14.63</v>
      </c>
      <c r="AF1432" s="20">
        <v>0</v>
      </c>
      <c r="AG1432" s="20">
        <v>22.8</v>
      </c>
      <c r="AH1432" s="20">
        <v>0</v>
      </c>
      <c r="AI1432" s="20">
        <v>0</v>
      </c>
      <c r="AJ1432" s="20">
        <v>5.81</v>
      </c>
      <c r="AK1432" s="20">
        <v>46.13</v>
      </c>
      <c r="AL1432" s="20">
        <v>1.3775999999999999</v>
      </c>
      <c r="AM1432" s="20">
        <v>21.96</v>
      </c>
      <c r="AN1432" s="20">
        <v>3.56</v>
      </c>
      <c r="AO1432" s="20">
        <v>0.08</v>
      </c>
      <c r="AP1432" s="20">
        <v>0</v>
      </c>
      <c r="AQ1432" s="20">
        <v>31.91</v>
      </c>
      <c r="AR1432" s="20">
        <v>1.1499999999999999</v>
      </c>
      <c r="AS1432" s="20">
        <v>99.17</v>
      </c>
      <c r="AT1432" s="20">
        <v>0.97</v>
      </c>
      <c r="AU1432" s="20">
        <v>0.83</v>
      </c>
      <c r="AV1432" s="20">
        <v>0</v>
      </c>
      <c r="AW1432" s="20">
        <v>0</v>
      </c>
      <c r="AX1432" s="20" t="s">
        <v>4</v>
      </c>
      <c r="AY1432" s="20" t="s">
        <v>4</v>
      </c>
      <c r="AZ1432" s="20">
        <v>0</v>
      </c>
      <c r="BA1432" s="20">
        <v>0</v>
      </c>
      <c r="BB1432" s="20">
        <v>0</v>
      </c>
      <c r="BC1432" s="20">
        <v>0</v>
      </c>
      <c r="BD1432" s="20">
        <v>0</v>
      </c>
      <c r="BE1432" s="20" t="s">
        <v>4</v>
      </c>
      <c r="BF1432" s="20">
        <v>0.02</v>
      </c>
      <c r="BG1432" s="20">
        <v>0</v>
      </c>
      <c r="BH1432" s="20" t="s">
        <v>4</v>
      </c>
      <c r="BI1432" s="20" t="s">
        <v>4</v>
      </c>
      <c r="BJ1432" s="20">
        <v>0.05</v>
      </c>
      <c r="BK1432" s="20">
        <v>1.6</v>
      </c>
      <c r="BL1432" s="20">
        <v>0.09</v>
      </c>
      <c r="BM1432" s="20">
        <v>0</v>
      </c>
      <c r="BN1432" s="21">
        <v>1.05</v>
      </c>
      <c r="BO1432" s="21">
        <v>48.93</v>
      </c>
      <c r="BP1432" s="21">
        <v>89.59</v>
      </c>
      <c r="BQ1432" s="21">
        <v>139.06</v>
      </c>
      <c r="BR1432" s="21">
        <v>0</v>
      </c>
      <c r="BS1432" s="21">
        <v>0</v>
      </c>
      <c r="BT1432" s="21">
        <v>11.18</v>
      </c>
    </row>
    <row r="1433" spans="1:72" x14ac:dyDescent="0.2">
      <c r="A1433" s="16">
        <v>1016353</v>
      </c>
      <c r="B1433" s="18" t="s">
        <v>2328</v>
      </c>
      <c r="C1433" s="19">
        <v>7.4</v>
      </c>
      <c r="D1433" s="19">
        <v>0.9</v>
      </c>
      <c r="E1433" s="19">
        <v>8.25</v>
      </c>
      <c r="F1433" s="19">
        <v>2.4900000000000002</v>
      </c>
      <c r="G1433" s="19">
        <v>0.55000000000000004</v>
      </c>
      <c r="H1433" s="19">
        <v>2.09</v>
      </c>
      <c r="I1433" s="19">
        <v>0</v>
      </c>
      <c r="J1433" s="19">
        <v>0.02</v>
      </c>
      <c r="K1433" s="19">
        <v>0.04</v>
      </c>
      <c r="L1433" s="19">
        <v>0</v>
      </c>
      <c r="M1433" s="19">
        <v>2.52</v>
      </c>
      <c r="N1433" s="20">
        <v>98.74</v>
      </c>
      <c r="O1433" s="20">
        <v>1.88</v>
      </c>
      <c r="P1433" s="20">
        <v>0.65</v>
      </c>
      <c r="Q1433" s="20">
        <v>4.0566000000000004</v>
      </c>
      <c r="R1433" s="20">
        <v>20.48</v>
      </c>
      <c r="S1433" s="20">
        <v>63.84</v>
      </c>
      <c r="T1433" s="20">
        <v>0.82099999999999995</v>
      </c>
      <c r="U1433" s="20">
        <v>23.01</v>
      </c>
      <c r="V1433" s="20">
        <v>5.74</v>
      </c>
      <c r="W1433" s="20">
        <v>2.1800000000000002</v>
      </c>
      <c r="X1433" s="20">
        <v>29.73</v>
      </c>
      <c r="Y1433" s="20">
        <v>3.4083999999999999</v>
      </c>
      <c r="Z1433" s="20">
        <v>0.53039999999999998</v>
      </c>
      <c r="AA1433" s="20">
        <v>0.1178</v>
      </c>
      <c r="AB1433" s="20">
        <v>2.0099999999999998</v>
      </c>
      <c r="AC1433" s="20">
        <v>0.17</v>
      </c>
      <c r="AD1433" s="20">
        <v>11.63</v>
      </c>
      <c r="AE1433" s="20">
        <v>8.59</v>
      </c>
      <c r="AF1433" s="20">
        <v>1.98</v>
      </c>
      <c r="AG1433" s="20">
        <v>14.41</v>
      </c>
      <c r="AH1433" s="20">
        <v>9.14</v>
      </c>
      <c r="AI1433" s="20">
        <v>40.549999999999997</v>
      </c>
      <c r="AJ1433" s="20">
        <v>4.51</v>
      </c>
      <c r="AK1433" s="20">
        <v>75.489999999999995</v>
      </c>
      <c r="AL1433" s="20">
        <v>2.3654999999999999</v>
      </c>
      <c r="AM1433" s="20">
        <v>22.42</v>
      </c>
      <c r="AN1433" s="20">
        <v>5.66</v>
      </c>
      <c r="AO1433" s="20">
        <v>0.89</v>
      </c>
      <c r="AP1433" s="20">
        <v>0.05</v>
      </c>
      <c r="AQ1433" s="20">
        <v>2.08</v>
      </c>
      <c r="AR1433" s="20">
        <v>2.13</v>
      </c>
      <c r="AS1433" s="20">
        <v>94.4</v>
      </c>
      <c r="AT1433" s="20">
        <v>3.1</v>
      </c>
      <c r="AU1433" s="20">
        <v>5.6</v>
      </c>
      <c r="AV1433" s="20">
        <v>7.0000000000000007E-2</v>
      </c>
      <c r="AW1433" s="20">
        <v>0.1</v>
      </c>
      <c r="AX1433" s="20" t="s">
        <v>4</v>
      </c>
      <c r="AY1433" s="20" t="s">
        <v>4</v>
      </c>
      <c r="AZ1433" s="20">
        <v>0.02</v>
      </c>
      <c r="BA1433" s="20">
        <v>0.02</v>
      </c>
      <c r="BB1433" s="20">
        <v>0</v>
      </c>
      <c r="BC1433" s="20">
        <v>0</v>
      </c>
      <c r="BD1433" s="20">
        <v>0</v>
      </c>
      <c r="BE1433" s="20" t="s">
        <v>4</v>
      </c>
      <c r="BF1433" s="20">
        <v>0.12</v>
      </c>
      <c r="BG1433" s="20">
        <v>0.01</v>
      </c>
      <c r="BH1433" s="20" t="s">
        <v>4</v>
      </c>
      <c r="BI1433" s="20" t="s">
        <v>4</v>
      </c>
      <c r="BJ1433" s="20">
        <v>0.23</v>
      </c>
      <c r="BK1433" s="20">
        <v>1.27</v>
      </c>
      <c r="BL1433" s="20">
        <v>0.25</v>
      </c>
      <c r="BM1433" s="20">
        <v>0</v>
      </c>
      <c r="BN1433" s="21">
        <v>0.56999999999999995</v>
      </c>
      <c r="BO1433" s="21">
        <v>91.39</v>
      </c>
      <c r="BP1433" s="21">
        <v>68.63</v>
      </c>
      <c r="BQ1433" s="21">
        <v>140.22</v>
      </c>
      <c r="BR1433" s="21">
        <v>2.96</v>
      </c>
      <c r="BS1433" s="21">
        <v>0.4</v>
      </c>
      <c r="BT1433" s="21">
        <v>12.77</v>
      </c>
    </row>
    <row r="1434" spans="1:72" x14ac:dyDescent="0.2">
      <c r="A1434" s="16">
        <v>1010302</v>
      </c>
      <c r="B1434" s="18" t="s">
        <v>2347</v>
      </c>
      <c r="C1434" s="19">
        <v>15.17</v>
      </c>
      <c r="D1434" s="19">
        <v>1.08</v>
      </c>
      <c r="E1434" s="19">
        <v>14.03</v>
      </c>
      <c r="F1434" s="19">
        <v>3.06</v>
      </c>
      <c r="G1434" s="19">
        <v>0.44</v>
      </c>
      <c r="H1434" s="19">
        <v>2.04</v>
      </c>
      <c r="I1434" s="19">
        <v>0</v>
      </c>
      <c r="J1434" s="19">
        <v>0</v>
      </c>
      <c r="K1434" s="19">
        <v>0.38</v>
      </c>
      <c r="L1434" s="19">
        <v>0</v>
      </c>
      <c r="M1434" s="19">
        <v>3.22</v>
      </c>
      <c r="N1434" s="20">
        <v>95.02</v>
      </c>
      <c r="O1434" s="20">
        <v>2.77</v>
      </c>
      <c r="P1434" s="20">
        <v>0.45</v>
      </c>
      <c r="Q1434" s="20">
        <v>4.6337999999999999</v>
      </c>
      <c r="R1434" s="20">
        <v>18.96</v>
      </c>
      <c r="S1434" s="20">
        <v>20.7</v>
      </c>
      <c r="T1434" s="20">
        <v>1.2393000000000001</v>
      </c>
      <c r="U1434" s="20">
        <v>27.83</v>
      </c>
      <c r="V1434" s="20">
        <v>10.71</v>
      </c>
      <c r="W1434" s="20">
        <v>1.87</v>
      </c>
      <c r="X1434" s="20">
        <v>24.34</v>
      </c>
      <c r="Y1434" s="20">
        <v>3.9451000000000001</v>
      </c>
      <c r="Z1434" s="20">
        <v>0.42899999999999999</v>
      </c>
      <c r="AA1434" s="20">
        <v>0.25969999999999999</v>
      </c>
      <c r="AB1434" s="20">
        <v>1.85</v>
      </c>
      <c r="AC1434" s="20">
        <v>0.02</v>
      </c>
      <c r="AD1434" s="20">
        <v>2.17</v>
      </c>
      <c r="AE1434" s="20">
        <v>19.46</v>
      </c>
      <c r="AF1434" s="20">
        <v>0</v>
      </c>
      <c r="AG1434" s="20">
        <v>30.16</v>
      </c>
      <c r="AH1434" s="20">
        <v>1.65</v>
      </c>
      <c r="AI1434" s="20">
        <v>16.86</v>
      </c>
      <c r="AJ1434" s="20">
        <v>5.36</v>
      </c>
      <c r="AK1434" s="20">
        <v>73.58</v>
      </c>
      <c r="AL1434" s="20">
        <v>2.2151999999999998</v>
      </c>
      <c r="AM1434" s="20">
        <v>19.37</v>
      </c>
      <c r="AN1434" s="20">
        <v>3.68</v>
      </c>
      <c r="AO1434" s="20">
        <v>0.86</v>
      </c>
      <c r="AP1434" s="20">
        <v>0.05</v>
      </c>
      <c r="AQ1434" s="20">
        <v>7.06</v>
      </c>
      <c r="AR1434" s="20">
        <v>1.86</v>
      </c>
      <c r="AS1434" s="20">
        <v>99.71</v>
      </c>
      <c r="AT1434" s="20">
        <v>6</v>
      </c>
      <c r="AU1434" s="20">
        <v>0.28999999999999998</v>
      </c>
      <c r="AV1434" s="20">
        <v>0.06</v>
      </c>
      <c r="AW1434" s="20">
        <v>0</v>
      </c>
      <c r="AX1434" s="20" t="s">
        <v>4</v>
      </c>
      <c r="AY1434" s="20" t="s">
        <v>4</v>
      </c>
      <c r="AZ1434" s="20">
        <v>0</v>
      </c>
      <c r="BA1434" s="20">
        <v>0</v>
      </c>
      <c r="BB1434" s="20">
        <v>0</v>
      </c>
      <c r="BC1434" s="20">
        <v>0</v>
      </c>
      <c r="BD1434" s="20">
        <v>0.06</v>
      </c>
      <c r="BE1434" s="20" t="s">
        <v>4</v>
      </c>
      <c r="BF1434" s="20">
        <v>0.06</v>
      </c>
      <c r="BG1434" s="20">
        <v>0</v>
      </c>
      <c r="BH1434" s="20" t="s">
        <v>4</v>
      </c>
      <c r="BI1434" s="20" t="s">
        <v>4</v>
      </c>
      <c r="BJ1434" s="20">
        <v>0.26</v>
      </c>
      <c r="BK1434" s="20">
        <v>0.96</v>
      </c>
      <c r="BL1434" s="20">
        <v>0.2</v>
      </c>
      <c r="BM1434" s="20">
        <v>0</v>
      </c>
      <c r="BN1434" s="21">
        <v>0.89</v>
      </c>
      <c r="BO1434" s="21">
        <v>77.67</v>
      </c>
      <c r="BP1434" s="21">
        <v>58.31</v>
      </c>
      <c r="BQ1434" s="21">
        <v>124.99</v>
      </c>
      <c r="BR1434" s="21">
        <v>0</v>
      </c>
      <c r="BS1434" s="21">
        <v>0.64</v>
      </c>
      <c r="BT1434" s="21">
        <v>7.54</v>
      </c>
    </row>
    <row r="1435" spans="1:72" x14ac:dyDescent="0.2">
      <c r="A1435" s="16">
        <v>1010956</v>
      </c>
      <c r="B1435" s="18" t="s">
        <v>2349</v>
      </c>
      <c r="C1435" s="19">
        <v>26.13</v>
      </c>
      <c r="D1435" s="19">
        <v>1.98</v>
      </c>
      <c r="E1435" s="19">
        <v>13.19</v>
      </c>
      <c r="F1435" s="19">
        <v>4.03</v>
      </c>
      <c r="G1435" s="19">
        <v>0.87</v>
      </c>
      <c r="H1435" s="19">
        <v>2.89</v>
      </c>
      <c r="I1435" s="19">
        <v>0</v>
      </c>
      <c r="J1435" s="19">
        <v>0.03</v>
      </c>
      <c r="K1435" s="19">
        <v>0</v>
      </c>
      <c r="L1435" s="19">
        <v>0</v>
      </c>
      <c r="M1435" s="19">
        <v>4.18</v>
      </c>
      <c r="N1435" s="20">
        <v>96.52</v>
      </c>
      <c r="O1435" s="20">
        <v>3.64</v>
      </c>
      <c r="P1435" s="20">
        <v>0.53</v>
      </c>
      <c r="Q1435" s="20">
        <v>5.0358999999999998</v>
      </c>
      <c r="R1435" s="20">
        <v>33.96</v>
      </c>
      <c r="S1435" s="20">
        <v>24.43</v>
      </c>
      <c r="T1435" s="20">
        <v>0.60189999999999999</v>
      </c>
      <c r="U1435" s="20">
        <v>21.73</v>
      </c>
      <c r="V1435" s="20">
        <v>10.84</v>
      </c>
      <c r="W1435" s="20">
        <v>1.39</v>
      </c>
      <c r="X1435" s="20">
        <v>38.36</v>
      </c>
      <c r="Y1435" s="20">
        <v>3.3816999999999999</v>
      </c>
      <c r="Z1435" s="20">
        <v>0.81799999999999995</v>
      </c>
      <c r="AA1435" s="20">
        <v>0.83620000000000005</v>
      </c>
      <c r="AB1435" s="20">
        <v>1.39</v>
      </c>
      <c r="AC1435" s="20" t="s">
        <v>4</v>
      </c>
      <c r="AD1435" s="20">
        <v>14.39</v>
      </c>
      <c r="AE1435" s="20">
        <v>7.03</v>
      </c>
      <c r="AF1435" s="20">
        <v>1.1499999999999999</v>
      </c>
      <c r="AG1435" s="20">
        <v>20.7</v>
      </c>
      <c r="AH1435" s="20">
        <v>0.09</v>
      </c>
      <c r="AI1435" s="20">
        <v>33.35</v>
      </c>
      <c r="AJ1435" s="20">
        <v>6.45</v>
      </c>
      <c r="AK1435" s="20">
        <v>52.43</v>
      </c>
      <c r="AL1435" s="20">
        <v>2.6438999999999999</v>
      </c>
      <c r="AM1435" s="20">
        <v>30.94</v>
      </c>
      <c r="AN1435" s="20">
        <v>5.03</v>
      </c>
      <c r="AO1435" s="20">
        <v>0.96</v>
      </c>
      <c r="AP1435" s="20">
        <v>0</v>
      </c>
      <c r="AQ1435" s="20">
        <v>16.63</v>
      </c>
      <c r="AR1435" s="20">
        <v>1.39</v>
      </c>
      <c r="AS1435" s="20">
        <v>100</v>
      </c>
      <c r="AT1435" s="20" t="s">
        <v>4</v>
      </c>
      <c r="AU1435" s="20">
        <v>0</v>
      </c>
      <c r="AV1435" s="20">
        <v>0</v>
      </c>
      <c r="AW1435" s="20">
        <v>0</v>
      </c>
      <c r="AX1435" s="20" t="s">
        <v>4</v>
      </c>
      <c r="AY1435" s="20" t="s">
        <v>4</v>
      </c>
      <c r="AZ1435" s="20">
        <v>0</v>
      </c>
      <c r="BA1435" s="20">
        <v>0</v>
      </c>
      <c r="BB1435" s="20">
        <v>0</v>
      </c>
      <c r="BC1435" s="20">
        <v>0</v>
      </c>
      <c r="BD1435" s="20">
        <v>0</v>
      </c>
      <c r="BE1435" s="20" t="s">
        <v>4</v>
      </c>
      <c r="BF1435" s="20">
        <v>0.34</v>
      </c>
      <c r="BG1435" s="20">
        <v>0.01</v>
      </c>
      <c r="BH1435" s="20" t="s">
        <v>4</v>
      </c>
      <c r="BI1435" s="20" t="s">
        <v>4</v>
      </c>
      <c r="BJ1435" s="20">
        <v>0.51</v>
      </c>
      <c r="BK1435" s="20">
        <v>1.68</v>
      </c>
      <c r="BL1435" s="20">
        <v>0.31</v>
      </c>
      <c r="BM1435" s="20">
        <v>0</v>
      </c>
      <c r="BN1435" s="21">
        <v>0.9</v>
      </c>
      <c r="BO1435" s="21">
        <v>51.95</v>
      </c>
      <c r="BP1435" s="21">
        <v>58.94</v>
      </c>
      <c r="BQ1435" s="21">
        <v>156.75</v>
      </c>
      <c r="BR1435" s="21">
        <v>0</v>
      </c>
      <c r="BS1435" s="21">
        <v>0</v>
      </c>
      <c r="BT1435" s="21">
        <v>8.01</v>
      </c>
    </row>
    <row r="1436" spans="1:72" x14ac:dyDescent="0.2">
      <c r="A1436" s="16">
        <v>1014562</v>
      </c>
      <c r="B1436" s="18" t="s">
        <v>2351</v>
      </c>
      <c r="C1436" s="19">
        <v>17.52</v>
      </c>
      <c r="D1436" s="19">
        <v>1.5</v>
      </c>
      <c r="E1436" s="19">
        <v>11.64</v>
      </c>
      <c r="F1436" s="19">
        <v>5.27</v>
      </c>
      <c r="G1436" s="19">
        <v>0.81</v>
      </c>
      <c r="H1436" s="19">
        <v>4.49</v>
      </c>
      <c r="I1436" s="19">
        <v>0</v>
      </c>
      <c r="J1436" s="19">
        <v>0.03</v>
      </c>
      <c r="K1436" s="19">
        <v>0.06</v>
      </c>
      <c r="L1436" s="19">
        <v>0</v>
      </c>
      <c r="M1436" s="19">
        <v>5.64</v>
      </c>
      <c r="N1436" s="20">
        <v>93.46</v>
      </c>
      <c r="O1436" s="20">
        <v>5.32</v>
      </c>
      <c r="P1436" s="20">
        <v>0.31</v>
      </c>
      <c r="Q1436" s="20">
        <v>6.7145000000000001</v>
      </c>
      <c r="R1436" s="20">
        <v>19</v>
      </c>
      <c r="S1436" s="20">
        <v>19.02</v>
      </c>
      <c r="T1436" s="20">
        <v>0.36959999999999998</v>
      </c>
      <c r="U1436" s="20">
        <v>19.28</v>
      </c>
      <c r="V1436" s="20">
        <v>3.83</v>
      </c>
      <c r="W1436" s="20">
        <v>1.39</v>
      </c>
      <c r="X1436" s="20">
        <v>22.61</v>
      </c>
      <c r="Y1436" s="20">
        <v>6.2973999999999997</v>
      </c>
      <c r="Z1436" s="20">
        <v>0.25009999999999999</v>
      </c>
      <c r="AA1436" s="20">
        <v>0.16700000000000001</v>
      </c>
      <c r="AB1436" s="20">
        <v>1.3</v>
      </c>
      <c r="AC1436" s="20">
        <v>0.09</v>
      </c>
      <c r="AD1436" s="20">
        <v>9.6300000000000008</v>
      </c>
      <c r="AE1436" s="20">
        <v>3.9</v>
      </c>
      <c r="AF1436" s="20">
        <v>3.01</v>
      </c>
      <c r="AG1436" s="20">
        <v>25.16</v>
      </c>
      <c r="AH1436" s="20">
        <v>0.95</v>
      </c>
      <c r="AI1436" s="20">
        <v>29.87</v>
      </c>
      <c r="AJ1436" s="20">
        <v>7.17</v>
      </c>
      <c r="AK1436" s="20">
        <v>87.83</v>
      </c>
      <c r="AL1436" s="20">
        <v>2.8342000000000001</v>
      </c>
      <c r="AM1436" s="20">
        <v>8.83</v>
      </c>
      <c r="AN1436" s="20">
        <v>5</v>
      </c>
      <c r="AO1436" s="20">
        <v>3.21</v>
      </c>
      <c r="AP1436" s="20">
        <v>0.21</v>
      </c>
      <c r="AQ1436" s="20">
        <v>3.34</v>
      </c>
      <c r="AR1436" s="20">
        <v>1.33</v>
      </c>
      <c r="AS1436" s="20">
        <v>97.93</v>
      </c>
      <c r="AT1436" s="20">
        <v>4.4800000000000004</v>
      </c>
      <c r="AU1436" s="20">
        <v>2.0699999999999998</v>
      </c>
      <c r="AV1436" s="20">
        <v>0</v>
      </c>
      <c r="AW1436" s="20">
        <v>0</v>
      </c>
      <c r="AX1436" s="20">
        <v>0</v>
      </c>
      <c r="AY1436" s="20">
        <v>0</v>
      </c>
      <c r="AZ1436" s="20">
        <v>0.56000000000000005</v>
      </c>
      <c r="BA1436" s="20">
        <v>0.62</v>
      </c>
      <c r="BB1436" s="20">
        <v>-7.0000000000000007E-2</v>
      </c>
      <c r="BC1436" s="20">
        <v>0.02</v>
      </c>
      <c r="BD1436" s="20">
        <v>0.11</v>
      </c>
      <c r="BE1436" s="20">
        <v>0</v>
      </c>
      <c r="BF1436" s="20">
        <v>0.05</v>
      </c>
      <c r="BG1436" s="20">
        <v>0</v>
      </c>
      <c r="BH1436" s="20">
        <v>0</v>
      </c>
      <c r="BI1436" s="20">
        <v>0</v>
      </c>
      <c r="BJ1436" s="20">
        <v>0.08</v>
      </c>
      <c r="BK1436" s="20">
        <v>2.46</v>
      </c>
      <c r="BL1436" s="20">
        <v>0.32</v>
      </c>
      <c r="BM1436" s="20">
        <v>0</v>
      </c>
      <c r="BN1436" s="21">
        <v>1.71</v>
      </c>
      <c r="BO1436" s="21">
        <v>90.83</v>
      </c>
      <c r="BP1436" s="21">
        <v>73.819999999999993</v>
      </c>
      <c r="BQ1436" s="21">
        <v>124.78</v>
      </c>
      <c r="BR1436" s="21">
        <v>3.1</v>
      </c>
      <c r="BS1436" s="21">
        <v>2.4500000000000002</v>
      </c>
      <c r="BT1436" s="21">
        <v>8.76</v>
      </c>
    </row>
    <row r="1437" spans="1:72" x14ac:dyDescent="0.2">
      <c r="A1437" s="16">
        <v>1015756</v>
      </c>
      <c r="B1437" s="18" t="s">
        <v>2352</v>
      </c>
      <c r="C1437" s="19">
        <v>17.04</v>
      </c>
      <c r="D1437" s="19">
        <v>0.77</v>
      </c>
      <c r="E1437" s="19">
        <v>22.19</v>
      </c>
      <c r="F1437" s="19">
        <v>2.5299999999999998</v>
      </c>
      <c r="G1437" s="19">
        <v>0.45</v>
      </c>
      <c r="H1437" s="19">
        <v>2.21</v>
      </c>
      <c r="I1437" s="19">
        <v>0</v>
      </c>
      <c r="J1437" s="19">
        <v>0</v>
      </c>
      <c r="K1437" s="19">
        <v>0</v>
      </c>
      <c r="L1437" s="19">
        <v>0</v>
      </c>
      <c r="M1437" s="19">
        <v>2.63</v>
      </c>
      <c r="N1437" s="20">
        <v>96.13</v>
      </c>
      <c r="O1437" s="20">
        <v>1.93</v>
      </c>
      <c r="P1437" s="20">
        <v>0.7</v>
      </c>
      <c r="Q1437" s="20">
        <v>4.2725999999999997</v>
      </c>
      <c r="R1437" s="20">
        <v>33.32</v>
      </c>
      <c r="S1437" s="20">
        <v>37.409999999999997</v>
      </c>
      <c r="T1437" s="20">
        <v>0</v>
      </c>
      <c r="U1437" s="20">
        <v>15.59</v>
      </c>
      <c r="V1437" s="20">
        <v>9.67</v>
      </c>
      <c r="W1437" s="20">
        <v>2.35</v>
      </c>
      <c r="X1437" s="20">
        <v>29.93</v>
      </c>
      <c r="Y1437" s="20">
        <v>2.8873000000000002</v>
      </c>
      <c r="Z1437" s="20">
        <v>1.2843</v>
      </c>
      <c r="AA1437" s="20">
        <v>0.10100000000000001</v>
      </c>
      <c r="AB1437" s="20">
        <v>1.66</v>
      </c>
      <c r="AC1437" s="20">
        <v>0.69</v>
      </c>
      <c r="AD1437" s="20">
        <v>30.44</v>
      </c>
      <c r="AE1437" s="20">
        <v>1.63</v>
      </c>
      <c r="AF1437" s="20">
        <v>6.8</v>
      </c>
      <c r="AG1437" s="20">
        <v>28.69</v>
      </c>
      <c r="AH1437" s="20">
        <v>1.26</v>
      </c>
      <c r="AI1437" s="20">
        <v>12.24</v>
      </c>
      <c r="AJ1437" s="20">
        <v>5.75</v>
      </c>
      <c r="AK1437" s="20">
        <v>50.26</v>
      </c>
      <c r="AL1437" s="20">
        <v>2.6926999999999999</v>
      </c>
      <c r="AM1437" s="20">
        <v>47.7</v>
      </c>
      <c r="AN1437" s="20">
        <v>4.93</v>
      </c>
      <c r="AO1437" s="20">
        <v>1.21</v>
      </c>
      <c r="AP1437" s="20">
        <v>0</v>
      </c>
      <c r="AQ1437" s="20">
        <v>2.0499999999999998</v>
      </c>
      <c r="AR1437" s="20">
        <v>2.0699999999999998</v>
      </c>
      <c r="AS1437" s="20">
        <v>80.14</v>
      </c>
      <c r="AT1437" s="20">
        <v>3.45</v>
      </c>
      <c r="AU1437" s="20">
        <v>19.86</v>
      </c>
      <c r="AV1437" s="20">
        <v>0</v>
      </c>
      <c r="AW1437" s="20">
        <v>0</v>
      </c>
      <c r="AX1437" s="20" t="s">
        <v>4</v>
      </c>
      <c r="AY1437" s="20" t="s">
        <v>4</v>
      </c>
      <c r="AZ1437" s="20">
        <v>0</v>
      </c>
      <c r="BA1437" s="20">
        <v>0</v>
      </c>
      <c r="BB1437" s="20">
        <v>0</v>
      </c>
      <c r="BC1437" s="20">
        <v>0</v>
      </c>
      <c r="BD1437" s="20">
        <v>0</v>
      </c>
      <c r="BE1437" s="20" t="s">
        <v>4</v>
      </c>
      <c r="BF1437" s="20">
        <v>0.12</v>
      </c>
      <c r="BG1437" s="20">
        <v>0</v>
      </c>
      <c r="BH1437" s="20" t="s">
        <v>4</v>
      </c>
      <c r="BI1437" s="20" t="s">
        <v>4</v>
      </c>
      <c r="BJ1437" s="20">
        <v>0.33</v>
      </c>
      <c r="BK1437" s="20">
        <v>1.25</v>
      </c>
      <c r="BL1437" s="20">
        <v>0.15</v>
      </c>
      <c r="BM1437" s="20">
        <v>0</v>
      </c>
      <c r="BN1437" s="21">
        <v>0.81</v>
      </c>
      <c r="BO1437" s="21">
        <v>57.9</v>
      </c>
      <c r="BP1437" s="21">
        <v>74.2</v>
      </c>
      <c r="BQ1437" s="21">
        <v>137.75</v>
      </c>
      <c r="BR1437" s="21">
        <v>1.59</v>
      </c>
      <c r="BS1437" s="21">
        <v>0</v>
      </c>
      <c r="BT1437" s="21">
        <v>4.72</v>
      </c>
    </row>
    <row r="1438" spans="1:72" x14ac:dyDescent="0.2">
      <c r="A1438" s="16">
        <v>1005285</v>
      </c>
      <c r="B1438" s="18" t="s">
        <v>2354</v>
      </c>
      <c r="C1438" s="19">
        <v>3.53</v>
      </c>
      <c r="D1438" s="19">
        <v>0.31</v>
      </c>
      <c r="E1438" s="19">
        <v>11.37</v>
      </c>
      <c r="F1438" s="19">
        <v>2.91</v>
      </c>
      <c r="G1438" s="19">
        <v>0.41</v>
      </c>
      <c r="H1438" s="19">
        <v>2.89</v>
      </c>
      <c r="I1438" s="19">
        <v>0</v>
      </c>
      <c r="J1438" s="19">
        <v>0.04</v>
      </c>
      <c r="K1438" s="19">
        <v>0.08</v>
      </c>
      <c r="L1438" s="19">
        <v>0</v>
      </c>
      <c r="M1438" s="19">
        <v>3.2</v>
      </c>
      <c r="N1438" s="20">
        <v>91.1</v>
      </c>
      <c r="O1438" s="20">
        <v>2.97</v>
      </c>
      <c r="P1438" s="20">
        <v>0.23</v>
      </c>
      <c r="Q1438" s="20">
        <v>4.0212000000000003</v>
      </c>
      <c r="R1438" s="20">
        <v>21.55</v>
      </c>
      <c r="S1438" s="20">
        <v>30.42</v>
      </c>
      <c r="T1438" s="20">
        <v>0</v>
      </c>
      <c r="U1438" s="20">
        <v>22.43</v>
      </c>
      <c r="V1438" s="20">
        <v>1.54</v>
      </c>
      <c r="W1438" s="20">
        <v>1.05</v>
      </c>
      <c r="X1438" s="20">
        <v>22.07</v>
      </c>
      <c r="Y1438" s="20">
        <v>3.4323000000000001</v>
      </c>
      <c r="Z1438" s="20">
        <v>0.5302</v>
      </c>
      <c r="AA1438" s="20">
        <v>5.8700000000000002E-2</v>
      </c>
      <c r="AB1438" s="20">
        <v>0.94</v>
      </c>
      <c r="AC1438" s="20">
        <v>0.12</v>
      </c>
      <c r="AD1438" s="20">
        <v>3.31</v>
      </c>
      <c r="AE1438" s="20">
        <v>25.32</v>
      </c>
      <c r="AF1438" s="20">
        <v>1.36</v>
      </c>
      <c r="AG1438" s="20">
        <v>43.87</v>
      </c>
      <c r="AH1438" s="20">
        <v>0</v>
      </c>
      <c r="AI1438" s="20">
        <v>6.71</v>
      </c>
      <c r="AJ1438" s="20">
        <v>4.72</v>
      </c>
      <c r="AK1438" s="20">
        <v>72.760000000000005</v>
      </c>
      <c r="AL1438" s="20">
        <v>2.0630000000000002</v>
      </c>
      <c r="AM1438" s="20">
        <v>25.7</v>
      </c>
      <c r="AN1438" s="20">
        <v>3.81</v>
      </c>
      <c r="AO1438" s="20">
        <v>0.67</v>
      </c>
      <c r="AP1438" s="20">
        <v>0</v>
      </c>
      <c r="AQ1438" s="20">
        <v>1.54</v>
      </c>
      <c r="AR1438" s="20">
        <v>0.99</v>
      </c>
      <c r="AS1438" s="20">
        <v>94.87</v>
      </c>
      <c r="AT1438" s="20">
        <v>2.34</v>
      </c>
      <c r="AU1438" s="20">
        <v>5.13</v>
      </c>
      <c r="AV1438" s="20">
        <v>0</v>
      </c>
      <c r="AW1438" s="20">
        <v>0</v>
      </c>
      <c r="AX1438" s="20" t="s">
        <v>4</v>
      </c>
      <c r="AY1438" s="20" t="s">
        <v>4</v>
      </c>
      <c r="AZ1438" s="20">
        <v>0</v>
      </c>
      <c r="BA1438" s="20">
        <v>0</v>
      </c>
      <c r="BB1438" s="20">
        <v>0</v>
      </c>
      <c r="BC1438" s="20">
        <v>0</v>
      </c>
      <c r="BD1438" s="20">
        <v>0</v>
      </c>
      <c r="BE1438" s="20" t="s">
        <v>4</v>
      </c>
      <c r="BF1438" s="20">
        <v>0.08</v>
      </c>
      <c r="BG1438" s="20">
        <v>0</v>
      </c>
      <c r="BH1438" s="20" t="s">
        <v>4</v>
      </c>
      <c r="BI1438" s="20" t="s">
        <v>4</v>
      </c>
      <c r="BJ1438" s="20">
        <v>0.32</v>
      </c>
      <c r="BK1438" s="20">
        <v>1.48</v>
      </c>
      <c r="BL1438" s="20">
        <v>0.27</v>
      </c>
      <c r="BM1438" s="20">
        <v>0</v>
      </c>
      <c r="BN1438" s="21">
        <v>1.1399999999999999</v>
      </c>
      <c r="BO1438" s="21">
        <v>85.88</v>
      </c>
      <c r="BP1438" s="21">
        <v>87.02</v>
      </c>
      <c r="BQ1438" s="21">
        <v>123.59</v>
      </c>
      <c r="BR1438" s="21">
        <v>0</v>
      </c>
      <c r="BS1438" s="21">
        <v>0</v>
      </c>
      <c r="BT1438" s="21">
        <v>9.27</v>
      </c>
    </row>
    <row r="1439" spans="1:72" x14ac:dyDescent="0.2">
      <c r="A1439" s="16">
        <v>1014618</v>
      </c>
      <c r="B1439" s="18" t="s">
        <v>2355</v>
      </c>
      <c r="C1439" s="19">
        <v>4.7699999999999996</v>
      </c>
      <c r="D1439" s="19">
        <v>1.17</v>
      </c>
      <c r="E1439" s="19">
        <v>4.08</v>
      </c>
      <c r="F1439" s="19">
        <v>2.95</v>
      </c>
      <c r="G1439" s="19">
        <v>0.04</v>
      </c>
      <c r="H1439" s="19">
        <v>1.54</v>
      </c>
      <c r="I1439" s="19">
        <v>0</v>
      </c>
      <c r="J1439" s="19">
        <v>0.05</v>
      </c>
      <c r="K1439" s="19">
        <v>0.23</v>
      </c>
      <c r="L1439" s="19">
        <v>0</v>
      </c>
      <c r="M1439" s="19">
        <v>2.99</v>
      </c>
      <c r="N1439" s="20">
        <v>98.63</v>
      </c>
      <c r="O1439" s="20">
        <v>2.65</v>
      </c>
      <c r="P1439" s="20">
        <v>0.34</v>
      </c>
      <c r="Q1439" s="20">
        <v>3.3353999999999999</v>
      </c>
      <c r="R1439" s="20">
        <v>18.59</v>
      </c>
      <c r="S1439" s="20">
        <v>17.11</v>
      </c>
      <c r="T1439" s="20">
        <v>2.2246999999999999</v>
      </c>
      <c r="U1439" s="20">
        <v>22.56</v>
      </c>
      <c r="V1439" s="20">
        <v>8.2799999999999994</v>
      </c>
      <c r="W1439" s="20">
        <v>0.68</v>
      </c>
      <c r="X1439" s="20">
        <v>50.01</v>
      </c>
      <c r="Y1439" s="20">
        <v>1.4225000000000001</v>
      </c>
      <c r="Z1439" s="20">
        <v>1.0365</v>
      </c>
      <c r="AA1439" s="20">
        <v>0.87639999999999996</v>
      </c>
      <c r="AB1439" s="20">
        <v>0.68</v>
      </c>
      <c r="AC1439" s="20" t="s">
        <v>4</v>
      </c>
      <c r="AD1439" s="20">
        <v>0</v>
      </c>
      <c r="AE1439" s="20">
        <v>13.91</v>
      </c>
      <c r="AF1439" s="20">
        <v>0</v>
      </c>
      <c r="AG1439" s="20">
        <v>0.26</v>
      </c>
      <c r="AH1439" s="20">
        <v>0</v>
      </c>
      <c r="AI1439" s="20">
        <v>12.24</v>
      </c>
      <c r="AJ1439" s="20">
        <v>5.42</v>
      </c>
      <c r="AK1439" s="20">
        <v>26.25</v>
      </c>
      <c r="AL1439" s="20">
        <v>1.8506</v>
      </c>
      <c r="AM1439" s="20">
        <v>56.01</v>
      </c>
      <c r="AN1439" s="20">
        <v>4.9400000000000004</v>
      </c>
      <c r="AO1439" s="20">
        <v>0.11</v>
      </c>
      <c r="AP1439" s="20">
        <v>0</v>
      </c>
      <c r="AQ1439" s="20">
        <v>17.739999999999998</v>
      </c>
      <c r="AR1439" s="20">
        <v>0.68</v>
      </c>
      <c r="AS1439" s="20">
        <v>100</v>
      </c>
      <c r="AT1439" s="20" t="s">
        <v>4</v>
      </c>
      <c r="AU1439" s="20">
        <v>0</v>
      </c>
      <c r="AV1439" s="20">
        <v>0.01</v>
      </c>
      <c r="AW1439" s="20">
        <v>0</v>
      </c>
      <c r="AX1439" s="20" t="s">
        <v>4</v>
      </c>
      <c r="AY1439" s="20" t="s">
        <v>4</v>
      </c>
      <c r="AZ1439" s="20">
        <v>0</v>
      </c>
      <c r="BA1439" s="20">
        <v>0</v>
      </c>
      <c r="BB1439" s="20">
        <v>0</v>
      </c>
      <c r="BC1439" s="20">
        <v>0</v>
      </c>
      <c r="BD1439" s="20">
        <v>0</v>
      </c>
      <c r="BE1439" s="20" t="s">
        <v>4</v>
      </c>
      <c r="BF1439" s="20">
        <v>0.01</v>
      </c>
      <c r="BG1439" s="20">
        <v>0</v>
      </c>
      <c r="BH1439" s="20" t="s">
        <v>4</v>
      </c>
      <c r="BI1439" s="20" t="s">
        <v>4</v>
      </c>
      <c r="BJ1439" s="20">
        <v>0.02</v>
      </c>
      <c r="BK1439" s="20">
        <v>0.98</v>
      </c>
      <c r="BL1439" s="20">
        <v>0.2</v>
      </c>
      <c r="BM1439" s="20">
        <v>0</v>
      </c>
      <c r="BN1439" s="21">
        <v>0.36</v>
      </c>
      <c r="BO1439" s="21">
        <v>46.06</v>
      </c>
      <c r="BP1439" s="21">
        <v>51.56</v>
      </c>
      <c r="BQ1439" s="21">
        <v>164.04</v>
      </c>
      <c r="BR1439" s="21">
        <v>0</v>
      </c>
      <c r="BS1439" s="21">
        <v>0</v>
      </c>
      <c r="BT1439" s="21">
        <v>24.84</v>
      </c>
    </row>
    <row r="1440" spans="1:72" x14ac:dyDescent="0.2">
      <c r="A1440" s="16">
        <v>1016354</v>
      </c>
      <c r="B1440" s="18" t="s">
        <v>2357</v>
      </c>
      <c r="C1440" s="19">
        <v>24.7</v>
      </c>
      <c r="D1440" s="19">
        <v>0.49</v>
      </c>
      <c r="E1440" s="19">
        <v>50.06</v>
      </c>
      <c r="F1440" s="19">
        <v>2.09</v>
      </c>
      <c r="G1440" s="19">
        <v>0.23</v>
      </c>
      <c r="H1440" s="19">
        <v>1.7</v>
      </c>
      <c r="I1440" s="19">
        <v>0</v>
      </c>
      <c r="J1440" s="19">
        <v>7.0000000000000007E-2</v>
      </c>
      <c r="K1440" s="19">
        <v>0.05</v>
      </c>
      <c r="L1440" s="19">
        <v>0</v>
      </c>
      <c r="M1440" s="19">
        <v>2.15</v>
      </c>
      <c r="N1440" s="20">
        <v>96.83</v>
      </c>
      <c r="O1440" s="20">
        <v>1.69</v>
      </c>
      <c r="P1440" s="20">
        <v>0.46</v>
      </c>
      <c r="Q1440" s="20">
        <v>3.4390000000000001</v>
      </c>
      <c r="R1440" s="20">
        <v>28.56</v>
      </c>
      <c r="S1440" s="20">
        <v>34.18</v>
      </c>
      <c r="T1440" s="20">
        <v>1.3909</v>
      </c>
      <c r="U1440" s="20">
        <v>17.95</v>
      </c>
      <c r="V1440" s="20">
        <v>10.57</v>
      </c>
      <c r="W1440" s="20">
        <v>1.75</v>
      </c>
      <c r="X1440" s="20">
        <v>26.53</v>
      </c>
      <c r="Y1440" s="20">
        <v>2.0009999999999999</v>
      </c>
      <c r="Z1440" s="20">
        <v>1.0204</v>
      </c>
      <c r="AA1440" s="20">
        <v>0.41760000000000003</v>
      </c>
      <c r="AB1440" s="20">
        <v>1.45</v>
      </c>
      <c r="AC1440" s="20">
        <v>0.3</v>
      </c>
      <c r="AD1440" s="20">
        <v>16.579999999999998</v>
      </c>
      <c r="AE1440" s="20">
        <v>0.2</v>
      </c>
      <c r="AF1440" s="20">
        <v>3.88</v>
      </c>
      <c r="AG1440" s="20">
        <v>31.36</v>
      </c>
      <c r="AH1440" s="20">
        <v>2.52</v>
      </c>
      <c r="AI1440" s="20">
        <v>37.9</v>
      </c>
      <c r="AJ1440" s="20">
        <v>5.62</v>
      </c>
      <c r="AK1440" s="20">
        <v>35.630000000000003</v>
      </c>
      <c r="AL1440" s="20">
        <v>1.8821000000000001</v>
      </c>
      <c r="AM1440" s="20">
        <v>54.21</v>
      </c>
      <c r="AN1440" s="20">
        <v>4.1100000000000003</v>
      </c>
      <c r="AO1440" s="20">
        <v>0.54</v>
      </c>
      <c r="AP1440" s="20">
        <v>0</v>
      </c>
      <c r="AQ1440" s="20">
        <v>10.15</v>
      </c>
      <c r="AR1440" s="20">
        <v>1.52</v>
      </c>
      <c r="AS1440" s="20">
        <v>95.12</v>
      </c>
      <c r="AT1440" s="20">
        <v>6.17</v>
      </c>
      <c r="AU1440" s="20">
        <v>4.88</v>
      </c>
      <c r="AV1440" s="20">
        <v>0</v>
      </c>
      <c r="AW1440" s="20">
        <v>0</v>
      </c>
      <c r="AX1440" s="20" t="s">
        <v>4</v>
      </c>
      <c r="AY1440" s="20" t="s">
        <v>4</v>
      </c>
      <c r="AZ1440" s="20">
        <v>0</v>
      </c>
      <c r="BA1440" s="20">
        <v>0</v>
      </c>
      <c r="BB1440" s="20">
        <v>0</v>
      </c>
      <c r="BC1440" s="20">
        <v>0</v>
      </c>
      <c r="BD1440" s="20">
        <v>0</v>
      </c>
      <c r="BE1440" s="20" t="s">
        <v>4</v>
      </c>
      <c r="BF1440" s="20">
        <v>0.05</v>
      </c>
      <c r="BG1440" s="20">
        <v>0</v>
      </c>
      <c r="BH1440" s="20" t="s">
        <v>4</v>
      </c>
      <c r="BI1440" s="20" t="s">
        <v>4</v>
      </c>
      <c r="BJ1440" s="20">
        <v>0.18</v>
      </c>
      <c r="BK1440" s="20">
        <v>1.17</v>
      </c>
      <c r="BL1440" s="20">
        <v>0.28999999999999998</v>
      </c>
      <c r="BM1440" s="20">
        <v>0</v>
      </c>
      <c r="BN1440" s="21">
        <v>0.24</v>
      </c>
      <c r="BO1440" s="21">
        <v>40.700000000000003</v>
      </c>
      <c r="BP1440" s="21">
        <v>73.569999999999993</v>
      </c>
      <c r="BQ1440" s="21">
        <v>135.26</v>
      </c>
      <c r="BR1440" s="21">
        <v>0</v>
      </c>
      <c r="BS1440" s="21">
        <v>0</v>
      </c>
      <c r="BT1440" s="21">
        <v>3.5</v>
      </c>
    </row>
    <row r="1441" spans="1:72" x14ac:dyDescent="0.2">
      <c r="A1441" s="16">
        <v>1014324</v>
      </c>
      <c r="B1441" s="18" t="s">
        <v>2359</v>
      </c>
      <c r="C1441" s="19">
        <v>3.16</v>
      </c>
      <c r="D1441" s="19">
        <v>0.25</v>
      </c>
      <c r="E1441" s="19">
        <v>12.69</v>
      </c>
      <c r="F1441" s="19">
        <v>1.98</v>
      </c>
      <c r="G1441" s="19">
        <v>0.19</v>
      </c>
      <c r="H1441" s="19">
        <v>1.82</v>
      </c>
      <c r="I1441" s="19">
        <v>-0.08</v>
      </c>
      <c r="J1441" s="19">
        <v>0.02</v>
      </c>
      <c r="K1441" s="19">
        <v>-0.01</v>
      </c>
      <c r="L1441" s="19">
        <v>0</v>
      </c>
      <c r="M1441" s="19">
        <v>1.97</v>
      </c>
      <c r="N1441" s="20" t="s">
        <v>253</v>
      </c>
      <c r="O1441" s="20">
        <v>1.38</v>
      </c>
      <c r="P1441" s="20">
        <v>0.6</v>
      </c>
      <c r="Q1441" s="20">
        <v>3.3237000000000001</v>
      </c>
      <c r="R1441" s="20">
        <v>25.2</v>
      </c>
      <c r="S1441" s="20">
        <v>32.96</v>
      </c>
      <c r="T1441" s="20">
        <v>1.5229999999999999</v>
      </c>
      <c r="U1441" s="20">
        <v>18.440000000000001</v>
      </c>
      <c r="V1441" s="20">
        <v>4.2300000000000004</v>
      </c>
      <c r="W1441" s="20">
        <v>1.95</v>
      </c>
      <c r="X1441" s="20">
        <v>30.61</v>
      </c>
      <c r="Y1441" s="20">
        <v>1.8873</v>
      </c>
      <c r="Z1441" s="20">
        <v>1.3260000000000001</v>
      </c>
      <c r="AA1441" s="20">
        <v>0.1104</v>
      </c>
      <c r="AB1441" s="20">
        <v>0.89</v>
      </c>
      <c r="AC1441" s="20">
        <v>1.06</v>
      </c>
      <c r="AD1441" s="20">
        <v>3.64</v>
      </c>
      <c r="AE1441" s="20">
        <v>33.380000000000003</v>
      </c>
      <c r="AF1441" s="20">
        <v>1.61</v>
      </c>
      <c r="AG1441" s="20">
        <v>21.42</v>
      </c>
      <c r="AH1441" s="20">
        <v>2.44</v>
      </c>
      <c r="AI1441" s="20">
        <v>6.34</v>
      </c>
      <c r="AJ1441" s="20">
        <v>4.92</v>
      </c>
      <c r="AK1441" s="20">
        <v>38.380000000000003</v>
      </c>
      <c r="AL1441" s="20">
        <v>2.2829999999999999</v>
      </c>
      <c r="AM1441" s="20">
        <v>58.08</v>
      </c>
      <c r="AN1441" s="20">
        <v>3.12</v>
      </c>
      <c r="AO1441" s="20">
        <v>0.37</v>
      </c>
      <c r="AP1441" s="20">
        <v>0</v>
      </c>
      <c r="AQ1441" s="20">
        <v>3.54</v>
      </c>
      <c r="AR1441" s="20">
        <v>1.1100000000000001</v>
      </c>
      <c r="AS1441" s="20">
        <v>80.47</v>
      </c>
      <c r="AT1441" s="20">
        <v>5.42</v>
      </c>
      <c r="AU1441" s="20">
        <v>19.53</v>
      </c>
      <c r="AV1441" s="20">
        <v>0</v>
      </c>
      <c r="AW1441" s="20">
        <v>0</v>
      </c>
      <c r="AX1441" s="20" t="s">
        <v>4</v>
      </c>
      <c r="AY1441" s="20" t="s">
        <v>4</v>
      </c>
      <c r="AZ1441" s="20">
        <v>0</v>
      </c>
      <c r="BA1441" s="20">
        <v>0</v>
      </c>
      <c r="BB1441" s="20">
        <v>0</v>
      </c>
      <c r="BC1441" s="20">
        <v>0</v>
      </c>
      <c r="BD1441" s="20">
        <v>0</v>
      </c>
      <c r="BE1441" s="20" t="s">
        <v>4</v>
      </c>
      <c r="BF1441" s="20">
        <v>0.09</v>
      </c>
      <c r="BG1441" s="20">
        <v>0</v>
      </c>
      <c r="BH1441" s="20" t="s">
        <v>4</v>
      </c>
      <c r="BI1441" s="20" t="s">
        <v>4</v>
      </c>
      <c r="BJ1441" s="20">
        <v>0.09</v>
      </c>
      <c r="BK1441" s="20">
        <v>1.06</v>
      </c>
      <c r="BL1441" s="20">
        <v>0.09</v>
      </c>
      <c r="BM1441" s="20">
        <v>0</v>
      </c>
      <c r="BN1441" s="21">
        <v>0.67</v>
      </c>
      <c r="BO1441" s="21">
        <v>56.32</v>
      </c>
      <c r="BP1441" s="21">
        <v>84.03</v>
      </c>
      <c r="BQ1441" s="21">
        <v>127.64</v>
      </c>
      <c r="BR1441" s="21">
        <v>0</v>
      </c>
      <c r="BS1441" s="21">
        <v>0</v>
      </c>
      <c r="BT1441" s="21">
        <v>8.48</v>
      </c>
    </row>
    <row r="1442" spans="1:72" x14ac:dyDescent="0.2">
      <c r="A1442" s="16">
        <v>1016059</v>
      </c>
      <c r="B1442" s="18" t="s">
        <v>2359</v>
      </c>
      <c r="C1442" s="19">
        <v>11.25</v>
      </c>
      <c r="D1442" s="19">
        <v>0.83</v>
      </c>
      <c r="E1442" s="19">
        <v>13.49</v>
      </c>
      <c r="F1442" s="19">
        <v>2.93</v>
      </c>
      <c r="G1442" s="19">
        <v>0.13</v>
      </c>
      <c r="H1442" s="19">
        <v>2.2799999999999998</v>
      </c>
      <c r="I1442" s="19">
        <v>0</v>
      </c>
      <c r="J1442" s="19">
        <v>0</v>
      </c>
      <c r="K1442" s="19">
        <v>0.01</v>
      </c>
      <c r="L1442" s="19">
        <v>0</v>
      </c>
      <c r="M1442" s="19">
        <v>2.96</v>
      </c>
      <c r="N1442" s="20">
        <v>98.83</v>
      </c>
      <c r="O1442" s="20">
        <v>2.58</v>
      </c>
      <c r="P1442" s="20">
        <v>0.39</v>
      </c>
      <c r="Q1442" s="20">
        <v>3.7448999999999999</v>
      </c>
      <c r="R1442" s="20">
        <v>29.09</v>
      </c>
      <c r="S1442" s="20">
        <v>31.94</v>
      </c>
      <c r="T1442" s="20">
        <v>0.83140000000000003</v>
      </c>
      <c r="U1442" s="20">
        <v>28.16</v>
      </c>
      <c r="V1442" s="20">
        <v>2.19</v>
      </c>
      <c r="W1442" s="20">
        <v>1.17</v>
      </c>
      <c r="X1442" s="20">
        <v>33.090000000000003</v>
      </c>
      <c r="Y1442" s="20">
        <v>2.2928000000000002</v>
      </c>
      <c r="Z1442" s="20">
        <v>0.96179999999999999</v>
      </c>
      <c r="AA1442" s="20">
        <v>0.49030000000000001</v>
      </c>
      <c r="AB1442" s="20">
        <v>1.17</v>
      </c>
      <c r="AC1442" s="20">
        <v>0</v>
      </c>
      <c r="AD1442" s="20">
        <v>0.31</v>
      </c>
      <c r="AE1442" s="20">
        <v>33.4</v>
      </c>
      <c r="AF1442" s="20">
        <v>0</v>
      </c>
      <c r="AG1442" s="20">
        <v>21.4</v>
      </c>
      <c r="AH1442" s="20">
        <v>0</v>
      </c>
      <c r="AI1442" s="20">
        <v>3.1</v>
      </c>
      <c r="AJ1442" s="20">
        <v>5.41</v>
      </c>
      <c r="AK1442" s="20">
        <v>42.37</v>
      </c>
      <c r="AL1442" s="20">
        <v>1.8960999999999999</v>
      </c>
      <c r="AM1442" s="20">
        <v>50.72</v>
      </c>
      <c r="AN1442" s="20">
        <v>7.1</v>
      </c>
      <c r="AO1442" s="20">
        <v>0.38</v>
      </c>
      <c r="AP1442" s="20">
        <v>0</v>
      </c>
      <c r="AQ1442" s="20">
        <v>6.91</v>
      </c>
      <c r="AR1442" s="20">
        <v>1.17</v>
      </c>
      <c r="AS1442" s="20">
        <v>99.65</v>
      </c>
      <c r="AT1442" s="20">
        <v>1.33</v>
      </c>
      <c r="AU1442" s="20">
        <v>0.35</v>
      </c>
      <c r="AV1442" s="20">
        <v>0</v>
      </c>
      <c r="AW1442" s="20">
        <v>0</v>
      </c>
      <c r="AX1442" s="20" t="s">
        <v>4</v>
      </c>
      <c r="AY1442" s="20" t="s">
        <v>4</v>
      </c>
      <c r="AZ1442" s="20">
        <v>0</v>
      </c>
      <c r="BA1442" s="20">
        <v>0</v>
      </c>
      <c r="BB1442" s="20">
        <v>0</v>
      </c>
      <c r="BC1442" s="20">
        <v>0</v>
      </c>
      <c r="BD1442" s="20">
        <v>0</v>
      </c>
      <c r="BE1442" s="20" t="s">
        <v>4</v>
      </c>
      <c r="BF1442" s="20">
        <v>7.0000000000000007E-2</v>
      </c>
      <c r="BG1442" s="20">
        <v>0</v>
      </c>
      <c r="BH1442" s="20" t="s">
        <v>4</v>
      </c>
      <c r="BI1442" s="20" t="s">
        <v>4</v>
      </c>
      <c r="BJ1442" s="20">
        <v>0.06</v>
      </c>
      <c r="BK1442" s="20">
        <v>1.38</v>
      </c>
      <c r="BL1442" s="20">
        <v>0.14000000000000001</v>
      </c>
      <c r="BM1442" s="20">
        <v>0</v>
      </c>
      <c r="BN1442" s="21">
        <v>0.76</v>
      </c>
      <c r="BO1442" s="21">
        <v>51.11</v>
      </c>
      <c r="BP1442" s="21">
        <v>74.62</v>
      </c>
      <c r="BQ1442" s="21">
        <v>148.93</v>
      </c>
      <c r="BR1442" s="21">
        <v>0</v>
      </c>
      <c r="BS1442" s="21">
        <v>0</v>
      </c>
      <c r="BT1442" s="21">
        <v>8.93</v>
      </c>
    </row>
    <row r="1443" spans="1:72" x14ac:dyDescent="0.2">
      <c r="A1443" s="16">
        <v>1007733</v>
      </c>
      <c r="B1443" s="18" t="s">
        <v>2361</v>
      </c>
      <c r="C1443" s="19">
        <v>5.29</v>
      </c>
      <c r="D1443" s="19">
        <v>0.45</v>
      </c>
      <c r="E1443" s="19">
        <v>11.85</v>
      </c>
      <c r="F1443" s="19">
        <v>2.93</v>
      </c>
      <c r="G1443" s="19">
        <v>7.0000000000000007E-2</v>
      </c>
      <c r="H1443" s="19">
        <v>2.5499999999999998</v>
      </c>
      <c r="I1443" s="19">
        <v>0</v>
      </c>
      <c r="J1443" s="19">
        <v>0</v>
      </c>
      <c r="K1443" s="19">
        <v>0</v>
      </c>
      <c r="L1443" s="19">
        <v>0</v>
      </c>
      <c r="M1443" s="19">
        <v>2.94</v>
      </c>
      <c r="N1443" s="20">
        <v>99.56</v>
      </c>
      <c r="O1443" s="20">
        <v>2.8</v>
      </c>
      <c r="P1443" s="20">
        <v>0.14000000000000001</v>
      </c>
      <c r="Q1443" s="20">
        <v>3.1709000000000001</v>
      </c>
      <c r="R1443" s="20">
        <v>38.43</v>
      </c>
      <c r="S1443" s="20">
        <v>22.04</v>
      </c>
      <c r="T1443" s="20">
        <v>0</v>
      </c>
      <c r="U1443" s="20">
        <v>16.61</v>
      </c>
      <c r="V1443" s="20">
        <v>0</v>
      </c>
      <c r="W1443" s="20">
        <v>0.37</v>
      </c>
      <c r="X1443" s="20">
        <v>37.28</v>
      </c>
      <c r="Y1443" s="20">
        <v>1.7529999999999999</v>
      </c>
      <c r="Z1443" s="20">
        <v>1.2956000000000001</v>
      </c>
      <c r="AA1443" s="20">
        <v>0.12230000000000001</v>
      </c>
      <c r="AB1443" s="20">
        <v>0.35</v>
      </c>
      <c r="AC1443" s="20" t="s">
        <v>4</v>
      </c>
      <c r="AD1443" s="20">
        <v>0</v>
      </c>
      <c r="AE1443" s="20">
        <v>3.18</v>
      </c>
      <c r="AF1443" s="20">
        <v>0</v>
      </c>
      <c r="AG1443" s="20">
        <v>5.66</v>
      </c>
      <c r="AH1443" s="20">
        <v>0</v>
      </c>
      <c r="AI1443" s="20">
        <v>4.49</v>
      </c>
      <c r="AJ1443" s="20">
        <v>5.58</v>
      </c>
      <c r="AK1443" s="20">
        <v>31.43</v>
      </c>
      <c r="AL1443" s="20">
        <v>1.9645999999999999</v>
      </c>
      <c r="AM1443" s="20">
        <v>65.94</v>
      </c>
      <c r="AN1443" s="20">
        <v>4.6500000000000004</v>
      </c>
      <c r="AO1443" s="20">
        <v>0.49</v>
      </c>
      <c r="AP1443" s="20">
        <v>0</v>
      </c>
      <c r="AQ1443" s="20">
        <v>2.63</v>
      </c>
      <c r="AR1443" s="20">
        <v>0.35</v>
      </c>
      <c r="AS1443" s="20">
        <v>100</v>
      </c>
      <c r="AT1443" s="20" t="s">
        <v>4</v>
      </c>
      <c r="AU1443" s="20">
        <v>0</v>
      </c>
      <c r="AV1443" s="20">
        <v>0</v>
      </c>
      <c r="AW1443" s="20">
        <v>0</v>
      </c>
      <c r="AX1443" s="20" t="s">
        <v>4</v>
      </c>
      <c r="AY1443" s="20" t="s">
        <v>4</v>
      </c>
      <c r="AZ1443" s="20">
        <v>0</v>
      </c>
      <c r="BA1443" s="20">
        <v>0</v>
      </c>
      <c r="BB1443" s="20">
        <v>0</v>
      </c>
      <c r="BC1443" s="20">
        <v>0</v>
      </c>
      <c r="BD1443" s="20">
        <v>0</v>
      </c>
      <c r="BE1443" s="20" t="s">
        <v>4</v>
      </c>
      <c r="BF1443" s="20">
        <v>0.06</v>
      </c>
      <c r="BG1443" s="20">
        <v>0</v>
      </c>
      <c r="BH1443" s="20" t="s">
        <v>4</v>
      </c>
      <c r="BI1443" s="20" t="s">
        <v>4</v>
      </c>
      <c r="BJ1443" s="20">
        <v>0.01</v>
      </c>
      <c r="BK1443" s="20">
        <v>1.55</v>
      </c>
      <c r="BL1443" s="20">
        <v>0.51</v>
      </c>
      <c r="BM1443" s="20">
        <v>0</v>
      </c>
      <c r="BN1443" s="21">
        <v>0.49</v>
      </c>
      <c r="BO1443" s="21">
        <v>36.25</v>
      </c>
      <c r="BP1443" s="21">
        <v>85.09</v>
      </c>
      <c r="BQ1443" s="21">
        <v>162.03</v>
      </c>
      <c r="BR1443" s="21">
        <v>0</v>
      </c>
      <c r="BS1443" s="21">
        <v>0</v>
      </c>
      <c r="BT1443" s="21">
        <v>9.65</v>
      </c>
    </row>
    <row r="1444" spans="1:72" x14ac:dyDescent="0.2">
      <c r="A1444" s="16">
        <v>1012634</v>
      </c>
      <c r="B1444" s="18" t="s">
        <v>2363</v>
      </c>
      <c r="C1444" s="19">
        <v>23.15</v>
      </c>
      <c r="D1444" s="19">
        <v>0.67</v>
      </c>
      <c r="E1444" s="19">
        <v>34.72</v>
      </c>
      <c r="F1444" s="19">
        <v>2.94</v>
      </c>
      <c r="G1444" s="19">
        <v>0.3</v>
      </c>
      <c r="H1444" s="19">
        <v>2.2999999999999998</v>
      </c>
      <c r="I1444" s="19">
        <v>0.01</v>
      </c>
      <c r="J1444" s="19">
        <v>7.0000000000000007E-2</v>
      </c>
      <c r="K1444" s="19">
        <v>0.04</v>
      </c>
      <c r="L1444" s="19">
        <v>0</v>
      </c>
      <c r="M1444" s="19">
        <v>2.8</v>
      </c>
      <c r="N1444" s="20" t="s">
        <v>253</v>
      </c>
      <c r="O1444" s="20">
        <v>1.83</v>
      </c>
      <c r="P1444" s="20">
        <v>0.97</v>
      </c>
      <c r="Q1444" s="20">
        <v>4.6448999999999998</v>
      </c>
      <c r="R1444" s="20">
        <v>26.84</v>
      </c>
      <c r="S1444" s="20">
        <v>0</v>
      </c>
      <c r="T1444" s="20">
        <v>0</v>
      </c>
      <c r="U1444" s="20">
        <v>0</v>
      </c>
      <c r="V1444" s="20">
        <v>0</v>
      </c>
      <c r="W1444" s="20">
        <v>2.82</v>
      </c>
      <c r="X1444" s="20">
        <v>34.380000000000003</v>
      </c>
      <c r="Y1444" s="20">
        <v>2.9826000000000001</v>
      </c>
      <c r="Z1444" s="20">
        <v>1.3905000000000001</v>
      </c>
      <c r="AA1444" s="20">
        <v>0.27179999999999999</v>
      </c>
      <c r="AB1444" s="20">
        <v>2.76</v>
      </c>
      <c r="AC1444" s="20">
        <v>0.06</v>
      </c>
      <c r="AD1444" s="20">
        <v>0.27</v>
      </c>
      <c r="AE1444" s="20">
        <v>16.62</v>
      </c>
      <c r="AF1444" s="20">
        <v>0</v>
      </c>
      <c r="AG1444" s="20">
        <v>25.7</v>
      </c>
      <c r="AH1444" s="20">
        <v>0.77</v>
      </c>
      <c r="AI1444" s="20">
        <v>14.18</v>
      </c>
      <c r="AJ1444" s="20">
        <v>7.29</v>
      </c>
      <c r="AK1444" s="20">
        <v>40.9</v>
      </c>
      <c r="AL1444" s="20">
        <v>2.5935999999999999</v>
      </c>
      <c r="AM1444" s="20">
        <v>53.61</v>
      </c>
      <c r="AN1444" s="20">
        <v>4.96</v>
      </c>
      <c r="AO1444" s="20">
        <v>0.6</v>
      </c>
      <c r="AP1444" s="20">
        <v>0</v>
      </c>
      <c r="AQ1444" s="20">
        <v>5.48</v>
      </c>
      <c r="AR1444" s="20">
        <v>2.77</v>
      </c>
      <c r="AS1444" s="20">
        <v>99.59</v>
      </c>
      <c r="AT1444" s="20">
        <v>13.55</v>
      </c>
      <c r="AU1444" s="20">
        <v>0.41</v>
      </c>
      <c r="AV1444" s="20">
        <v>0</v>
      </c>
      <c r="AW1444" s="20">
        <v>0</v>
      </c>
      <c r="AX1444" s="20" t="s">
        <v>4</v>
      </c>
      <c r="AY1444" s="20" t="s">
        <v>4</v>
      </c>
      <c r="AZ1444" s="20">
        <v>0</v>
      </c>
      <c r="BA1444" s="20">
        <v>0</v>
      </c>
      <c r="BB1444" s="20">
        <v>0</v>
      </c>
      <c r="BC1444" s="20">
        <v>0</v>
      </c>
      <c r="BD1444" s="20">
        <v>0</v>
      </c>
      <c r="BE1444" s="20" t="s">
        <v>4</v>
      </c>
      <c r="BF1444" s="20">
        <v>0.16</v>
      </c>
      <c r="BG1444" s="20">
        <v>0</v>
      </c>
      <c r="BH1444" s="20" t="s">
        <v>4</v>
      </c>
      <c r="BI1444" s="20" t="s">
        <v>4</v>
      </c>
      <c r="BJ1444" s="20">
        <v>0.14000000000000001</v>
      </c>
      <c r="BK1444" s="20">
        <v>1.22</v>
      </c>
      <c r="BL1444" s="20">
        <v>0.16</v>
      </c>
      <c r="BM1444" s="20">
        <v>0</v>
      </c>
      <c r="BN1444" s="21">
        <v>0.92</v>
      </c>
      <c r="BO1444" s="21">
        <v>42.68</v>
      </c>
      <c r="BP1444" s="21">
        <v>71.14</v>
      </c>
      <c r="BQ1444" s="21">
        <v>135.71</v>
      </c>
      <c r="BR1444" s="21">
        <v>0</v>
      </c>
      <c r="BS1444" s="21">
        <v>0</v>
      </c>
      <c r="BT1444" s="21">
        <v>3.75</v>
      </c>
    </row>
    <row r="1445" spans="1:72" x14ac:dyDescent="0.2">
      <c r="A1445" s="16">
        <v>1013886</v>
      </c>
      <c r="B1445" s="18" t="s">
        <v>2365</v>
      </c>
      <c r="C1445" s="19">
        <v>9.69</v>
      </c>
      <c r="D1445" s="19">
        <v>1.17</v>
      </c>
      <c r="E1445" s="19">
        <v>8.26</v>
      </c>
      <c r="F1445" s="19">
        <v>3.42</v>
      </c>
      <c r="G1445" s="19">
        <v>0.41</v>
      </c>
      <c r="H1445" s="19">
        <v>2.31</v>
      </c>
      <c r="I1445" s="19">
        <v>0</v>
      </c>
      <c r="J1445" s="19">
        <v>0</v>
      </c>
      <c r="K1445" s="19">
        <v>0.35</v>
      </c>
      <c r="L1445" s="19">
        <v>0</v>
      </c>
      <c r="M1445" s="19">
        <v>3.42</v>
      </c>
      <c r="N1445" s="20" t="s">
        <v>253</v>
      </c>
      <c r="O1445" s="20">
        <v>2.71</v>
      </c>
      <c r="P1445" s="20">
        <v>0.71</v>
      </c>
      <c r="Q1445" s="20">
        <v>4.8491999999999997</v>
      </c>
      <c r="R1445" s="20">
        <v>22.69</v>
      </c>
      <c r="S1445" s="20">
        <v>37.15</v>
      </c>
      <c r="T1445" s="20">
        <v>1.6889000000000001</v>
      </c>
      <c r="U1445" s="20">
        <v>21.19</v>
      </c>
      <c r="V1445" s="20">
        <v>6.09</v>
      </c>
      <c r="W1445" s="20">
        <v>2.14</v>
      </c>
      <c r="X1445" s="20">
        <v>33.1</v>
      </c>
      <c r="Y1445" s="20">
        <v>3.8672</v>
      </c>
      <c r="Z1445" s="20">
        <v>0.89639999999999997</v>
      </c>
      <c r="AA1445" s="20">
        <v>8.5599999999999996E-2</v>
      </c>
      <c r="AB1445" s="20">
        <v>2.04</v>
      </c>
      <c r="AC1445" s="20">
        <v>0.09</v>
      </c>
      <c r="AD1445" s="20">
        <v>12.19</v>
      </c>
      <c r="AE1445" s="20">
        <v>17.32</v>
      </c>
      <c r="AF1445" s="20">
        <v>0</v>
      </c>
      <c r="AG1445" s="20">
        <v>16.87</v>
      </c>
      <c r="AH1445" s="20">
        <v>2.08</v>
      </c>
      <c r="AI1445" s="20">
        <v>4.7699999999999996</v>
      </c>
      <c r="AJ1445" s="20">
        <v>6.67</v>
      </c>
      <c r="AK1445" s="20">
        <v>58</v>
      </c>
      <c r="AL1445" s="20">
        <v>2.2374999999999998</v>
      </c>
      <c r="AM1445" s="20">
        <v>40.06</v>
      </c>
      <c r="AN1445" s="20">
        <v>4.43</v>
      </c>
      <c r="AO1445" s="20">
        <v>0.08</v>
      </c>
      <c r="AP1445" s="20">
        <v>0</v>
      </c>
      <c r="AQ1445" s="20">
        <v>1.93</v>
      </c>
      <c r="AR1445" s="20">
        <v>2.12</v>
      </c>
      <c r="AS1445" s="20">
        <v>96.39</v>
      </c>
      <c r="AT1445" s="20">
        <v>2.52</v>
      </c>
      <c r="AU1445" s="20">
        <v>3.61</v>
      </c>
      <c r="AV1445" s="20">
        <v>0</v>
      </c>
      <c r="AW1445" s="20">
        <v>0</v>
      </c>
      <c r="AX1445" s="20" t="s">
        <v>4</v>
      </c>
      <c r="AY1445" s="20" t="s">
        <v>4</v>
      </c>
      <c r="AZ1445" s="20">
        <v>0</v>
      </c>
      <c r="BA1445" s="20">
        <v>0</v>
      </c>
      <c r="BB1445" s="20">
        <v>0</v>
      </c>
      <c r="BC1445" s="20">
        <v>0</v>
      </c>
      <c r="BD1445" s="20">
        <v>0.03</v>
      </c>
      <c r="BE1445" s="20" t="s">
        <v>4</v>
      </c>
      <c r="BF1445" s="20">
        <v>0.06</v>
      </c>
      <c r="BG1445" s="20">
        <v>0</v>
      </c>
      <c r="BH1445" s="20" t="s">
        <v>4</v>
      </c>
      <c r="BI1445" s="20" t="s">
        <v>4</v>
      </c>
      <c r="BJ1445" s="20">
        <v>0.31</v>
      </c>
      <c r="BK1445" s="20">
        <v>1.1000000000000001</v>
      </c>
      <c r="BL1445" s="20">
        <v>0.41</v>
      </c>
      <c r="BM1445" s="20">
        <v>0</v>
      </c>
      <c r="BN1445" s="21">
        <v>0.8</v>
      </c>
      <c r="BO1445" s="21">
        <v>78.66</v>
      </c>
      <c r="BP1445" s="21">
        <v>60.29</v>
      </c>
      <c r="BQ1445" s="21">
        <v>135.72</v>
      </c>
      <c r="BR1445" s="21">
        <v>11.26</v>
      </c>
      <c r="BS1445" s="21">
        <v>0</v>
      </c>
      <c r="BT1445" s="21">
        <v>12.79</v>
      </c>
    </row>
    <row r="1446" spans="1:72" x14ac:dyDescent="0.2">
      <c r="A1446" s="16">
        <v>1014683</v>
      </c>
      <c r="B1446" s="18" t="s">
        <v>2367</v>
      </c>
      <c r="C1446" s="19">
        <v>16.79</v>
      </c>
      <c r="D1446" s="19">
        <v>0.95</v>
      </c>
      <c r="E1446" s="19">
        <v>17.59</v>
      </c>
      <c r="F1446" s="19">
        <v>3.93</v>
      </c>
      <c r="G1446" s="19">
        <v>0.35</v>
      </c>
      <c r="H1446" s="19">
        <v>3.17</v>
      </c>
      <c r="I1446" s="19">
        <v>0</v>
      </c>
      <c r="J1446" s="19">
        <v>7.0000000000000007E-2</v>
      </c>
      <c r="K1446" s="19">
        <v>0.08</v>
      </c>
      <c r="L1446" s="19">
        <v>0</v>
      </c>
      <c r="M1446" s="19">
        <v>4.05</v>
      </c>
      <c r="N1446" s="20">
        <v>97.1</v>
      </c>
      <c r="O1446" s="20">
        <v>3.57</v>
      </c>
      <c r="P1446" s="20">
        <v>0.48</v>
      </c>
      <c r="Q1446" s="20">
        <v>5.2995999999999999</v>
      </c>
      <c r="R1446" s="20">
        <v>25.62</v>
      </c>
      <c r="S1446" s="20">
        <v>20.7</v>
      </c>
      <c r="T1446" s="20">
        <v>4.1360999999999999</v>
      </c>
      <c r="U1446" s="20">
        <v>25.03</v>
      </c>
      <c r="V1446" s="20">
        <v>12.76</v>
      </c>
      <c r="W1446" s="20">
        <v>1.73</v>
      </c>
      <c r="X1446" s="20">
        <v>27.72</v>
      </c>
      <c r="Y1446" s="20">
        <v>4.7862</v>
      </c>
      <c r="Z1446" s="20">
        <v>0.2366</v>
      </c>
      <c r="AA1446" s="20">
        <v>0.27679999999999999</v>
      </c>
      <c r="AB1446" s="20">
        <v>1.5</v>
      </c>
      <c r="AC1446" s="20">
        <v>0.23</v>
      </c>
      <c r="AD1446" s="20">
        <v>7.42</v>
      </c>
      <c r="AE1446" s="20">
        <v>6.95</v>
      </c>
      <c r="AF1446" s="20">
        <v>3.7</v>
      </c>
      <c r="AG1446" s="20">
        <v>27.35</v>
      </c>
      <c r="AH1446" s="20">
        <v>0.67</v>
      </c>
      <c r="AI1446" s="20">
        <v>15.86</v>
      </c>
      <c r="AJ1446" s="20">
        <v>6.56</v>
      </c>
      <c r="AK1446" s="20">
        <v>73</v>
      </c>
      <c r="AL1446" s="20">
        <v>1.2069000000000001</v>
      </c>
      <c r="AM1446" s="20">
        <v>19.61</v>
      </c>
      <c r="AN1446" s="20">
        <v>3.74</v>
      </c>
      <c r="AO1446" s="20">
        <v>1.21</v>
      </c>
      <c r="AP1446" s="20">
        <v>0</v>
      </c>
      <c r="AQ1446" s="20">
        <v>7.4</v>
      </c>
      <c r="AR1446" s="20">
        <v>1.61</v>
      </c>
      <c r="AS1446" s="20">
        <v>93.27</v>
      </c>
      <c r="AT1446" s="20">
        <v>3.42</v>
      </c>
      <c r="AU1446" s="20">
        <v>6.73</v>
      </c>
      <c r="AV1446" s="20">
        <v>0</v>
      </c>
      <c r="AW1446" s="20">
        <v>0</v>
      </c>
      <c r="AX1446" s="20" t="s">
        <v>4</v>
      </c>
      <c r="AY1446" s="20" t="s">
        <v>4</v>
      </c>
      <c r="AZ1446" s="20">
        <v>0</v>
      </c>
      <c r="BA1446" s="20">
        <v>0</v>
      </c>
      <c r="BB1446" s="20">
        <v>0</v>
      </c>
      <c r="BC1446" s="20">
        <v>0</v>
      </c>
      <c r="BD1446" s="20">
        <v>0</v>
      </c>
      <c r="BE1446" s="20" t="s">
        <v>4</v>
      </c>
      <c r="BF1446" s="20">
        <v>0.12</v>
      </c>
      <c r="BG1446" s="20">
        <v>0</v>
      </c>
      <c r="BH1446" s="20" t="s">
        <v>4</v>
      </c>
      <c r="BI1446" s="20" t="s">
        <v>4</v>
      </c>
      <c r="BJ1446" s="20">
        <v>0.22</v>
      </c>
      <c r="BK1446" s="20">
        <v>1.75</v>
      </c>
      <c r="BL1446" s="20">
        <v>0.56999999999999995</v>
      </c>
      <c r="BM1446" s="20">
        <v>0</v>
      </c>
      <c r="BN1446" s="21">
        <v>0.86</v>
      </c>
      <c r="BO1446" s="21">
        <v>83.74</v>
      </c>
      <c r="BP1446" s="21">
        <v>74.150000000000006</v>
      </c>
      <c r="BQ1446" s="21">
        <v>130.99</v>
      </c>
      <c r="BR1446" s="21">
        <v>0</v>
      </c>
      <c r="BS1446" s="21">
        <v>0</v>
      </c>
      <c r="BT1446" s="21">
        <v>6.34</v>
      </c>
    </row>
    <row r="1447" spans="1:72" x14ac:dyDescent="0.2">
      <c r="A1447" s="16">
        <v>1011992</v>
      </c>
      <c r="B1447" s="18" t="s">
        <v>2369</v>
      </c>
      <c r="C1447" s="19">
        <v>13.54</v>
      </c>
      <c r="D1447" s="19">
        <v>1.1200000000000001</v>
      </c>
      <c r="E1447" s="19">
        <v>12.09</v>
      </c>
      <c r="F1447" s="19">
        <v>3.14</v>
      </c>
      <c r="G1447" s="19">
        <v>0.37</v>
      </c>
      <c r="H1447" s="19">
        <v>2.34</v>
      </c>
      <c r="I1447" s="19">
        <v>0</v>
      </c>
      <c r="J1447" s="19">
        <v>0.05</v>
      </c>
      <c r="K1447" s="19">
        <v>0</v>
      </c>
      <c r="L1447" s="19">
        <v>0</v>
      </c>
      <c r="M1447" s="19">
        <v>3.18</v>
      </c>
      <c r="N1447" s="20">
        <v>98.66</v>
      </c>
      <c r="O1447" s="20">
        <v>2.76</v>
      </c>
      <c r="P1447" s="20">
        <v>0.42</v>
      </c>
      <c r="Q1447" s="20">
        <v>4.0095000000000001</v>
      </c>
      <c r="R1447" s="20">
        <v>26.3</v>
      </c>
      <c r="S1447" s="20">
        <v>39.15</v>
      </c>
      <c r="T1447" s="20">
        <v>1.607</v>
      </c>
      <c r="U1447" s="20">
        <v>15.83</v>
      </c>
      <c r="V1447" s="20">
        <v>0.83</v>
      </c>
      <c r="W1447" s="20">
        <v>1.25</v>
      </c>
      <c r="X1447" s="20">
        <v>33.81</v>
      </c>
      <c r="Y1447" s="20">
        <v>2.4535</v>
      </c>
      <c r="Z1447" s="20">
        <v>1.1327</v>
      </c>
      <c r="AA1447" s="20">
        <v>0.42330000000000001</v>
      </c>
      <c r="AB1447" s="20">
        <v>1.25</v>
      </c>
      <c r="AC1447" s="20" t="s">
        <v>4</v>
      </c>
      <c r="AD1447" s="20">
        <v>1.21</v>
      </c>
      <c r="AE1447" s="20">
        <v>29.63</v>
      </c>
      <c r="AF1447" s="20">
        <v>2.4900000000000002</v>
      </c>
      <c r="AG1447" s="20">
        <v>10.98</v>
      </c>
      <c r="AH1447" s="20">
        <v>0.04</v>
      </c>
      <c r="AI1447" s="20">
        <v>6.71</v>
      </c>
      <c r="AJ1447" s="20">
        <v>6.31</v>
      </c>
      <c r="AK1447" s="20">
        <v>38.9</v>
      </c>
      <c r="AL1447" s="20">
        <v>2.2458999999999998</v>
      </c>
      <c r="AM1447" s="20">
        <v>50.43</v>
      </c>
      <c r="AN1447" s="20">
        <v>3.97</v>
      </c>
      <c r="AO1447" s="20">
        <v>0.57999999999999996</v>
      </c>
      <c r="AP1447" s="20">
        <v>0</v>
      </c>
      <c r="AQ1447" s="20">
        <v>10.66</v>
      </c>
      <c r="AR1447" s="20">
        <v>1.25</v>
      </c>
      <c r="AS1447" s="20">
        <v>100</v>
      </c>
      <c r="AT1447" s="20" t="s">
        <v>4</v>
      </c>
      <c r="AU1447" s="20">
        <v>0</v>
      </c>
      <c r="AV1447" s="20">
        <v>0</v>
      </c>
      <c r="AW1447" s="20">
        <v>0</v>
      </c>
      <c r="AX1447" s="20" t="s">
        <v>4</v>
      </c>
      <c r="AY1447" s="20" t="s">
        <v>4</v>
      </c>
      <c r="AZ1447" s="20">
        <v>0</v>
      </c>
      <c r="BA1447" s="20">
        <v>0</v>
      </c>
      <c r="BB1447" s="20">
        <v>0</v>
      </c>
      <c r="BC1447" s="20">
        <v>0</v>
      </c>
      <c r="BD1447" s="20">
        <v>0.04</v>
      </c>
      <c r="BE1447" s="20" t="s">
        <v>4</v>
      </c>
      <c r="BF1447" s="20">
        <v>0.1</v>
      </c>
      <c r="BG1447" s="20">
        <v>0</v>
      </c>
      <c r="BH1447" s="20" t="s">
        <v>4</v>
      </c>
      <c r="BI1447" s="20" t="s">
        <v>4</v>
      </c>
      <c r="BJ1447" s="20">
        <v>0.23</v>
      </c>
      <c r="BK1447" s="20">
        <v>1.36</v>
      </c>
      <c r="BL1447" s="20">
        <v>0.17</v>
      </c>
      <c r="BM1447" s="20">
        <v>0</v>
      </c>
      <c r="BN1447" s="21">
        <v>0.8</v>
      </c>
      <c r="BO1447" s="21">
        <v>45.42</v>
      </c>
      <c r="BP1447" s="21">
        <v>66.55</v>
      </c>
      <c r="BQ1447" s="21">
        <v>141.4</v>
      </c>
      <c r="BR1447" s="21">
        <v>0</v>
      </c>
      <c r="BS1447" s="21">
        <v>0</v>
      </c>
      <c r="BT1447" s="21">
        <v>9.2799999999999994</v>
      </c>
    </row>
    <row r="1448" spans="1:72" x14ac:dyDescent="0.2">
      <c r="A1448" s="16">
        <v>1004629</v>
      </c>
      <c r="B1448" s="18" t="s">
        <v>2370</v>
      </c>
      <c r="C1448" s="19">
        <v>16.91</v>
      </c>
      <c r="D1448" s="19">
        <v>2.0699999999999998</v>
      </c>
      <c r="E1448" s="19">
        <v>8.19</v>
      </c>
      <c r="F1448" s="19">
        <v>4.74</v>
      </c>
      <c r="G1448" s="19">
        <v>0.43</v>
      </c>
      <c r="H1448" s="19">
        <v>3.01</v>
      </c>
      <c r="I1448" s="19">
        <v>0</v>
      </c>
      <c r="J1448" s="19">
        <v>0.09</v>
      </c>
      <c r="K1448" s="19">
        <v>0</v>
      </c>
      <c r="L1448" s="19">
        <v>0</v>
      </c>
      <c r="M1448" s="19">
        <v>5.25</v>
      </c>
      <c r="N1448" s="20">
        <v>90.27</v>
      </c>
      <c r="O1448" s="20">
        <v>4.8499999999999996</v>
      </c>
      <c r="P1448" s="20">
        <v>0.39</v>
      </c>
      <c r="Q1448" s="20">
        <v>5.9085000000000001</v>
      </c>
      <c r="R1448" s="20">
        <v>32.880000000000003</v>
      </c>
      <c r="S1448" s="20">
        <v>18.09</v>
      </c>
      <c r="T1448" s="20">
        <v>0</v>
      </c>
      <c r="U1448" s="20">
        <v>24.49</v>
      </c>
      <c r="V1448" s="20">
        <v>9.89</v>
      </c>
      <c r="W1448" s="20">
        <v>1.06</v>
      </c>
      <c r="X1448" s="20">
        <v>37.380000000000003</v>
      </c>
      <c r="Y1448" s="20">
        <v>5.1414999999999997</v>
      </c>
      <c r="Z1448" s="20">
        <v>0.35670000000000002</v>
      </c>
      <c r="AA1448" s="20">
        <v>0.4103</v>
      </c>
      <c r="AB1448" s="20">
        <v>1.06</v>
      </c>
      <c r="AC1448" s="20" t="s">
        <v>4</v>
      </c>
      <c r="AD1448" s="20">
        <v>0.99</v>
      </c>
      <c r="AE1448" s="20">
        <v>6.9</v>
      </c>
      <c r="AF1448" s="20">
        <v>0</v>
      </c>
      <c r="AG1448" s="20">
        <v>31.21</v>
      </c>
      <c r="AH1448" s="20">
        <v>2.14</v>
      </c>
      <c r="AI1448" s="20">
        <v>10.36</v>
      </c>
      <c r="AJ1448" s="20">
        <v>6.28</v>
      </c>
      <c r="AK1448" s="20">
        <v>81.81</v>
      </c>
      <c r="AL1448" s="20">
        <v>2.6743999999999999</v>
      </c>
      <c r="AM1448" s="20">
        <v>13.34</v>
      </c>
      <c r="AN1448" s="20">
        <v>8.4499999999999993</v>
      </c>
      <c r="AO1448" s="20">
        <v>1.03</v>
      </c>
      <c r="AP1448" s="20">
        <v>0</v>
      </c>
      <c r="AQ1448" s="20">
        <v>4.8600000000000003</v>
      </c>
      <c r="AR1448" s="20">
        <v>1.06</v>
      </c>
      <c r="AS1448" s="20">
        <v>100</v>
      </c>
      <c r="AT1448" s="20" t="s">
        <v>4</v>
      </c>
      <c r="AU1448" s="20">
        <v>0</v>
      </c>
      <c r="AV1448" s="20">
        <v>0</v>
      </c>
      <c r="AW1448" s="20">
        <v>0</v>
      </c>
      <c r="AX1448" s="20">
        <v>0</v>
      </c>
      <c r="AY1448" s="20">
        <v>0</v>
      </c>
      <c r="AZ1448" s="20">
        <v>0</v>
      </c>
      <c r="BA1448" s="20">
        <v>0</v>
      </c>
      <c r="BB1448" s="20">
        <v>0</v>
      </c>
      <c r="BC1448" s="20">
        <v>0</v>
      </c>
      <c r="BD1448" s="20">
        <v>0</v>
      </c>
      <c r="BE1448" s="20">
        <v>0</v>
      </c>
      <c r="BF1448" s="20">
        <v>0.38</v>
      </c>
      <c r="BG1448" s="20">
        <v>0</v>
      </c>
      <c r="BH1448" s="20">
        <v>0</v>
      </c>
      <c r="BI1448" s="20">
        <v>0</v>
      </c>
      <c r="BJ1448" s="20">
        <v>0.06</v>
      </c>
      <c r="BK1448" s="20">
        <v>1.63</v>
      </c>
      <c r="BL1448" s="20">
        <v>0.26</v>
      </c>
      <c r="BM1448" s="20">
        <v>0</v>
      </c>
      <c r="BN1448" s="21">
        <v>1.1200000000000001</v>
      </c>
      <c r="BO1448" s="21">
        <v>90.9</v>
      </c>
      <c r="BP1448" s="21">
        <v>58.27</v>
      </c>
      <c r="BQ1448" s="21">
        <v>158.19999999999999</v>
      </c>
      <c r="BR1448" s="21">
        <v>0</v>
      </c>
      <c r="BS1448" s="21">
        <v>0</v>
      </c>
      <c r="BT1448" s="21">
        <v>12.58</v>
      </c>
    </row>
    <row r="1449" spans="1:72" x14ac:dyDescent="0.2">
      <c r="A1449" s="16">
        <v>1005748</v>
      </c>
      <c r="B1449" s="18" t="s">
        <v>6758</v>
      </c>
      <c r="C1449" s="19">
        <v>31.16</v>
      </c>
      <c r="D1449" s="19">
        <v>1.21</v>
      </c>
      <c r="E1449" s="19">
        <v>25.68</v>
      </c>
      <c r="F1449" s="19">
        <v>3.57</v>
      </c>
      <c r="G1449" s="19">
        <v>0.65</v>
      </c>
      <c r="H1449" s="19">
        <v>2.93</v>
      </c>
      <c r="I1449" s="19">
        <v>0</v>
      </c>
      <c r="J1449" s="19">
        <v>0.08</v>
      </c>
      <c r="K1449" s="19">
        <v>0</v>
      </c>
      <c r="L1449" s="19">
        <v>0</v>
      </c>
      <c r="M1449" s="19">
        <v>3.77</v>
      </c>
      <c r="N1449" s="20">
        <v>94.78</v>
      </c>
      <c r="O1449" s="20">
        <v>3.33</v>
      </c>
      <c r="P1449" s="20">
        <v>0.44</v>
      </c>
      <c r="Q1449" s="20">
        <v>4.5045999999999999</v>
      </c>
      <c r="R1449" s="20">
        <v>35.42</v>
      </c>
      <c r="S1449" s="20">
        <v>11.59</v>
      </c>
      <c r="T1449" s="20">
        <v>2.1943000000000001</v>
      </c>
      <c r="U1449" s="20">
        <v>26.87</v>
      </c>
      <c r="V1449" s="20">
        <v>2.02</v>
      </c>
      <c r="W1449" s="20">
        <v>1.17</v>
      </c>
      <c r="X1449" s="20">
        <v>37.51</v>
      </c>
      <c r="Y1449" s="20">
        <v>2.5838999999999999</v>
      </c>
      <c r="Z1449" s="20">
        <v>1.8354999999999999</v>
      </c>
      <c r="AA1449" s="20">
        <v>8.5199999999999998E-2</v>
      </c>
      <c r="AB1449" s="20">
        <v>0.69</v>
      </c>
      <c r="AC1449" s="20">
        <v>0.48</v>
      </c>
      <c r="AD1449" s="20">
        <v>6.2</v>
      </c>
      <c r="AE1449" s="20">
        <v>1.71</v>
      </c>
      <c r="AF1449" s="20">
        <v>3.59</v>
      </c>
      <c r="AG1449" s="20">
        <v>35.79</v>
      </c>
      <c r="AH1449" s="20">
        <v>4.12</v>
      </c>
      <c r="AI1449" s="20">
        <v>17.34</v>
      </c>
      <c r="AJ1449" s="20">
        <v>6.51</v>
      </c>
      <c r="AK1449" s="20">
        <v>39.67</v>
      </c>
      <c r="AL1449" s="20">
        <v>3.1112000000000002</v>
      </c>
      <c r="AM1449" s="20">
        <v>59</v>
      </c>
      <c r="AN1449" s="20">
        <v>6.4</v>
      </c>
      <c r="AO1449" s="20">
        <v>1.69</v>
      </c>
      <c r="AP1449" s="20">
        <v>0</v>
      </c>
      <c r="AQ1449" s="20">
        <v>1.33</v>
      </c>
      <c r="AR1449" s="20">
        <v>0.78</v>
      </c>
      <c r="AS1449" s="20">
        <v>88.37</v>
      </c>
      <c r="AT1449" s="20">
        <v>4.16</v>
      </c>
      <c r="AU1449" s="20">
        <v>11.63</v>
      </c>
      <c r="AV1449" s="20">
        <v>0</v>
      </c>
      <c r="AW1449" s="20">
        <v>0</v>
      </c>
      <c r="AX1449" s="20">
        <v>0</v>
      </c>
      <c r="AY1449" s="20">
        <v>0</v>
      </c>
      <c r="AZ1449" s="20">
        <v>0</v>
      </c>
      <c r="BA1449" s="20">
        <v>0</v>
      </c>
      <c r="BB1449" s="20">
        <v>0</v>
      </c>
      <c r="BC1449" s="20">
        <v>0</v>
      </c>
      <c r="BD1449" s="20">
        <v>0</v>
      </c>
      <c r="BE1449" s="20">
        <v>0</v>
      </c>
      <c r="BF1449" s="20">
        <v>0.48</v>
      </c>
      <c r="BG1449" s="20">
        <v>0.01</v>
      </c>
      <c r="BH1449" s="20">
        <v>0.01</v>
      </c>
      <c r="BI1449" s="20">
        <v>0</v>
      </c>
      <c r="BJ1449" s="20">
        <v>0.16</v>
      </c>
      <c r="BK1449" s="20">
        <v>1.49</v>
      </c>
      <c r="BL1449" s="20">
        <v>0.41</v>
      </c>
      <c r="BM1449" s="20">
        <v>0</v>
      </c>
      <c r="BN1449" s="21">
        <v>1.03</v>
      </c>
      <c r="BO1449" s="21">
        <v>49.23</v>
      </c>
      <c r="BP1449" s="21">
        <v>69.44</v>
      </c>
      <c r="BQ1449" s="21">
        <v>149.32</v>
      </c>
      <c r="BR1449" s="21">
        <v>3.71</v>
      </c>
      <c r="BS1449" s="21">
        <v>0</v>
      </c>
      <c r="BT1449" s="21">
        <v>5.3</v>
      </c>
    </row>
    <row r="1450" spans="1:72" x14ac:dyDescent="0.2">
      <c r="A1450" s="16">
        <v>1011895</v>
      </c>
      <c r="B1450" s="18" t="s">
        <v>2373</v>
      </c>
      <c r="C1450" s="19">
        <v>16.14</v>
      </c>
      <c r="D1450" s="19">
        <v>1.19</v>
      </c>
      <c r="E1450" s="19">
        <v>13.61</v>
      </c>
      <c r="F1450" s="19">
        <v>2.94</v>
      </c>
      <c r="G1450" s="19">
        <v>0.28999999999999998</v>
      </c>
      <c r="H1450" s="19">
        <v>1.98</v>
      </c>
      <c r="I1450" s="19">
        <v>-0.03</v>
      </c>
      <c r="J1450" s="19">
        <v>0</v>
      </c>
      <c r="K1450" s="19">
        <v>0.04</v>
      </c>
      <c r="L1450" s="19">
        <v>0</v>
      </c>
      <c r="M1450" s="19">
        <v>3.03</v>
      </c>
      <c r="N1450" s="20">
        <v>97.04</v>
      </c>
      <c r="O1450" s="20">
        <v>2.58</v>
      </c>
      <c r="P1450" s="20">
        <v>0.46</v>
      </c>
      <c r="Q1450" s="20">
        <v>4.2111000000000001</v>
      </c>
      <c r="R1450" s="20">
        <v>22.18</v>
      </c>
      <c r="S1450" s="20">
        <v>29.83</v>
      </c>
      <c r="T1450" s="20">
        <v>0</v>
      </c>
      <c r="U1450" s="20">
        <v>21.11</v>
      </c>
      <c r="V1450" s="20">
        <v>6.77</v>
      </c>
      <c r="W1450" s="20">
        <v>1.63</v>
      </c>
      <c r="X1450" s="20">
        <v>28.02</v>
      </c>
      <c r="Y1450" s="20">
        <v>3.0724999999999998</v>
      </c>
      <c r="Z1450" s="20">
        <v>0.52449999999999997</v>
      </c>
      <c r="AA1450" s="20">
        <v>0.61409999999999998</v>
      </c>
      <c r="AB1450" s="20">
        <v>1.6</v>
      </c>
      <c r="AC1450" s="20">
        <v>0.04</v>
      </c>
      <c r="AD1450" s="20">
        <v>0.48</v>
      </c>
      <c r="AE1450" s="20">
        <v>45.41</v>
      </c>
      <c r="AF1450" s="20">
        <v>0</v>
      </c>
      <c r="AG1450" s="20">
        <v>11.88</v>
      </c>
      <c r="AH1450" s="20">
        <v>0</v>
      </c>
      <c r="AI1450" s="20">
        <v>5.21</v>
      </c>
      <c r="AJ1450" s="20">
        <v>5.42</v>
      </c>
      <c r="AK1450" s="20">
        <v>56.71</v>
      </c>
      <c r="AL1450" s="20">
        <v>2.1067999999999998</v>
      </c>
      <c r="AM1450" s="20">
        <v>24.9</v>
      </c>
      <c r="AN1450" s="20">
        <v>3.34</v>
      </c>
      <c r="AO1450" s="20">
        <v>0.91</v>
      </c>
      <c r="AP1450" s="20">
        <v>0</v>
      </c>
      <c r="AQ1450" s="20">
        <v>18.39</v>
      </c>
      <c r="AR1450" s="20">
        <v>1.63</v>
      </c>
      <c r="AS1450" s="20">
        <v>98.04</v>
      </c>
      <c r="AT1450" s="20">
        <v>1.96</v>
      </c>
      <c r="AU1450" s="20">
        <v>1.96</v>
      </c>
      <c r="AV1450" s="20">
        <v>0</v>
      </c>
      <c r="AW1450" s="20">
        <v>0</v>
      </c>
      <c r="AX1450" s="20" t="s">
        <v>4</v>
      </c>
      <c r="AY1450" s="20" t="s">
        <v>4</v>
      </c>
      <c r="AZ1450" s="20">
        <v>0</v>
      </c>
      <c r="BA1450" s="20">
        <v>0</v>
      </c>
      <c r="BB1450" s="20">
        <v>0</v>
      </c>
      <c r="BC1450" s="20">
        <v>0</v>
      </c>
      <c r="BD1450" s="20">
        <v>0</v>
      </c>
      <c r="BE1450" s="20" t="s">
        <v>4</v>
      </c>
      <c r="BF1450" s="20">
        <v>0.09</v>
      </c>
      <c r="BG1450" s="20">
        <v>0.05</v>
      </c>
      <c r="BH1450" s="20" t="s">
        <v>4</v>
      </c>
      <c r="BI1450" s="20" t="s">
        <v>4</v>
      </c>
      <c r="BJ1450" s="20">
        <v>0.14000000000000001</v>
      </c>
      <c r="BK1450" s="20">
        <v>1.22</v>
      </c>
      <c r="BL1450" s="20">
        <v>0.19</v>
      </c>
      <c r="BM1450" s="20">
        <v>0</v>
      </c>
      <c r="BN1450" s="21">
        <v>0.56000000000000005</v>
      </c>
      <c r="BO1450" s="21">
        <v>72.099999999999994</v>
      </c>
      <c r="BP1450" s="21">
        <v>61.17</v>
      </c>
      <c r="BQ1450" s="21">
        <v>128.66999999999999</v>
      </c>
      <c r="BR1450" s="21">
        <v>0</v>
      </c>
      <c r="BS1450" s="21">
        <v>0</v>
      </c>
      <c r="BT1450" s="21">
        <v>7.77</v>
      </c>
    </row>
    <row r="1451" spans="1:72" x14ac:dyDescent="0.2">
      <c r="A1451" s="16">
        <v>1014178</v>
      </c>
      <c r="B1451" s="18" t="s">
        <v>2373</v>
      </c>
      <c r="C1451" s="19">
        <v>12.86</v>
      </c>
      <c r="D1451" s="19">
        <v>1.51</v>
      </c>
      <c r="E1451" s="19">
        <v>8.52</v>
      </c>
      <c r="F1451" s="19">
        <v>3.46</v>
      </c>
      <c r="G1451" s="19">
        <v>0.46</v>
      </c>
      <c r="H1451" s="19">
        <v>2.2799999999999998</v>
      </c>
      <c r="I1451" s="19">
        <v>0</v>
      </c>
      <c r="J1451" s="19">
        <v>7.0000000000000007E-2</v>
      </c>
      <c r="K1451" s="19">
        <v>0.06</v>
      </c>
      <c r="L1451" s="19">
        <v>0</v>
      </c>
      <c r="M1451" s="19">
        <v>3.54</v>
      </c>
      <c r="N1451" s="20">
        <v>97.77</v>
      </c>
      <c r="O1451" s="20">
        <v>2.96</v>
      </c>
      <c r="P1451" s="20">
        <v>0.57999999999999996</v>
      </c>
      <c r="Q1451" s="20">
        <v>4.8400999999999996</v>
      </c>
      <c r="R1451" s="20">
        <v>22.89</v>
      </c>
      <c r="S1451" s="20">
        <v>38.29</v>
      </c>
      <c r="T1451" s="20">
        <v>0</v>
      </c>
      <c r="U1451" s="20">
        <v>17.309999999999999</v>
      </c>
      <c r="V1451" s="20">
        <v>5.59</v>
      </c>
      <c r="W1451" s="20">
        <v>1.88</v>
      </c>
      <c r="X1451" s="20">
        <v>30.68</v>
      </c>
      <c r="Y1451" s="20">
        <v>4.5751999999999997</v>
      </c>
      <c r="Z1451" s="20">
        <v>0.20119999999999999</v>
      </c>
      <c r="AA1451" s="20">
        <v>6.3700000000000007E-2</v>
      </c>
      <c r="AB1451" s="20">
        <v>1.74</v>
      </c>
      <c r="AC1451" s="20">
        <v>0.15</v>
      </c>
      <c r="AD1451" s="20">
        <v>0.11</v>
      </c>
      <c r="AE1451" s="20">
        <v>41.54</v>
      </c>
      <c r="AF1451" s="20">
        <v>0</v>
      </c>
      <c r="AG1451" s="20">
        <v>6.36</v>
      </c>
      <c r="AH1451" s="20">
        <v>0.19</v>
      </c>
      <c r="AI1451" s="20">
        <v>5.03</v>
      </c>
      <c r="AJ1451" s="20">
        <v>5.0199999999999996</v>
      </c>
      <c r="AK1451" s="20">
        <v>91.14</v>
      </c>
      <c r="AL1451" s="20">
        <v>3.0678999999999998</v>
      </c>
      <c r="AM1451" s="20">
        <v>6.56</v>
      </c>
      <c r="AN1451" s="20">
        <v>2.76</v>
      </c>
      <c r="AO1451" s="20">
        <v>0.43</v>
      </c>
      <c r="AP1451" s="20">
        <v>0.24</v>
      </c>
      <c r="AQ1451" s="20">
        <v>2.31</v>
      </c>
      <c r="AR1451" s="20">
        <v>1.85</v>
      </c>
      <c r="AS1451" s="20">
        <v>93.85</v>
      </c>
      <c r="AT1451" s="20">
        <v>2.37</v>
      </c>
      <c r="AU1451" s="20">
        <v>6.15</v>
      </c>
      <c r="AV1451" s="20">
        <v>0</v>
      </c>
      <c r="AW1451" s="20">
        <v>0</v>
      </c>
      <c r="AX1451" s="20" t="s">
        <v>4</v>
      </c>
      <c r="AY1451" s="20" t="s">
        <v>4</v>
      </c>
      <c r="AZ1451" s="20">
        <v>0</v>
      </c>
      <c r="BA1451" s="20">
        <v>0</v>
      </c>
      <c r="BB1451" s="20">
        <v>0</v>
      </c>
      <c r="BC1451" s="20">
        <v>0</v>
      </c>
      <c r="BD1451" s="20">
        <v>0</v>
      </c>
      <c r="BE1451" s="20" t="s">
        <v>4</v>
      </c>
      <c r="BF1451" s="20">
        <v>0.05</v>
      </c>
      <c r="BG1451" s="20">
        <v>0.24</v>
      </c>
      <c r="BH1451" s="20" t="s">
        <v>4</v>
      </c>
      <c r="BI1451" s="20" t="s">
        <v>4</v>
      </c>
      <c r="BJ1451" s="20">
        <v>0.17</v>
      </c>
      <c r="BK1451" s="20">
        <v>1.55</v>
      </c>
      <c r="BL1451" s="20">
        <v>0.17</v>
      </c>
      <c r="BM1451" s="20">
        <v>0.01</v>
      </c>
      <c r="BN1451" s="21">
        <v>0.55000000000000004</v>
      </c>
      <c r="BO1451" s="21">
        <v>108.06</v>
      </c>
      <c r="BP1451" s="21">
        <v>58</v>
      </c>
      <c r="BQ1451" s="21">
        <v>138.77000000000001</v>
      </c>
      <c r="BR1451" s="21">
        <v>9.6</v>
      </c>
      <c r="BS1451" s="21">
        <v>2.15</v>
      </c>
      <c r="BT1451" s="21">
        <v>11.96</v>
      </c>
    </row>
    <row r="1452" spans="1:72" x14ac:dyDescent="0.2">
      <c r="A1452" s="16">
        <v>1008783</v>
      </c>
      <c r="B1452" s="18" t="s">
        <v>2376</v>
      </c>
      <c r="C1452" s="19">
        <v>10.45</v>
      </c>
      <c r="D1452" s="19">
        <v>2.1</v>
      </c>
      <c r="E1452" s="19">
        <v>4.97</v>
      </c>
      <c r="F1452" s="19">
        <v>4.18</v>
      </c>
      <c r="G1452" s="19">
        <v>0.4</v>
      </c>
      <c r="H1452" s="19">
        <v>2.37</v>
      </c>
      <c r="I1452" s="19">
        <v>0</v>
      </c>
      <c r="J1452" s="19">
        <v>0</v>
      </c>
      <c r="K1452" s="19">
        <v>0.11</v>
      </c>
      <c r="L1452" s="19">
        <v>0</v>
      </c>
      <c r="M1452" s="19">
        <v>4.3899999999999997</v>
      </c>
      <c r="N1452" s="20">
        <v>95.27</v>
      </c>
      <c r="O1452" s="20">
        <v>3.66</v>
      </c>
      <c r="P1452" s="20">
        <v>0.73</v>
      </c>
      <c r="Q1452" s="20">
        <v>5.4497</v>
      </c>
      <c r="R1452" s="20">
        <v>27.75</v>
      </c>
      <c r="S1452" s="20">
        <v>38.76</v>
      </c>
      <c r="T1452" s="20">
        <v>0.42859999999999998</v>
      </c>
      <c r="U1452" s="20">
        <v>12.25</v>
      </c>
      <c r="V1452" s="20">
        <v>4.38</v>
      </c>
      <c r="W1452" s="20">
        <v>1.79</v>
      </c>
      <c r="X1452" s="20">
        <v>40.68</v>
      </c>
      <c r="Y1452" s="20">
        <v>4.3349000000000002</v>
      </c>
      <c r="Z1452" s="20">
        <v>0.86760000000000004</v>
      </c>
      <c r="AA1452" s="20">
        <v>0.2472</v>
      </c>
      <c r="AB1452" s="20">
        <v>1.78</v>
      </c>
      <c r="AC1452" s="20">
        <v>0.01</v>
      </c>
      <c r="AD1452" s="20">
        <v>1.67</v>
      </c>
      <c r="AE1452" s="20">
        <v>28.9</v>
      </c>
      <c r="AF1452" s="20">
        <v>2.74</v>
      </c>
      <c r="AG1452" s="20">
        <v>16.71</v>
      </c>
      <c r="AH1452" s="20">
        <v>0</v>
      </c>
      <c r="AI1452" s="20">
        <v>19.46</v>
      </c>
      <c r="AJ1452" s="20">
        <v>6.11</v>
      </c>
      <c r="AK1452" s="20">
        <v>70.959999999999994</v>
      </c>
      <c r="AL1452" s="20">
        <v>3.5987</v>
      </c>
      <c r="AM1452" s="20">
        <v>24.11</v>
      </c>
      <c r="AN1452" s="20">
        <v>5.01</v>
      </c>
      <c r="AO1452" s="20">
        <v>0.56000000000000005</v>
      </c>
      <c r="AP1452" s="20">
        <v>0</v>
      </c>
      <c r="AQ1452" s="20">
        <v>4.93</v>
      </c>
      <c r="AR1452" s="20">
        <v>1.8</v>
      </c>
      <c r="AS1452" s="20">
        <v>99.16</v>
      </c>
      <c r="AT1452" s="20">
        <v>0.62</v>
      </c>
      <c r="AU1452" s="20">
        <v>0.84</v>
      </c>
      <c r="AV1452" s="20">
        <v>0</v>
      </c>
      <c r="AW1452" s="20">
        <v>0</v>
      </c>
      <c r="AX1452" s="20" t="s">
        <v>4</v>
      </c>
      <c r="AY1452" s="20" t="s">
        <v>4</v>
      </c>
      <c r="AZ1452" s="20">
        <v>0</v>
      </c>
      <c r="BA1452" s="20">
        <v>0</v>
      </c>
      <c r="BB1452" s="20">
        <v>0</v>
      </c>
      <c r="BC1452" s="20">
        <v>0</v>
      </c>
      <c r="BD1452" s="20">
        <v>0</v>
      </c>
      <c r="BE1452" s="20" t="s">
        <v>4</v>
      </c>
      <c r="BF1452" s="20">
        <v>0.12</v>
      </c>
      <c r="BG1452" s="20">
        <v>0.01</v>
      </c>
      <c r="BH1452" s="20" t="s">
        <v>4</v>
      </c>
      <c r="BI1452" s="20" t="s">
        <v>4</v>
      </c>
      <c r="BJ1452" s="20">
        <v>0.27</v>
      </c>
      <c r="BK1452" s="20">
        <v>1.51</v>
      </c>
      <c r="BL1452" s="20">
        <v>0.15</v>
      </c>
      <c r="BM1452" s="20">
        <v>0</v>
      </c>
      <c r="BN1452" s="21">
        <v>0.72</v>
      </c>
      <c r="BO1452" s="21">
        <v>93.73</v>
      </c>
      <c r="BP1452" s="21">
        <v>51.76</v>
      </c>
      <c r="BQ1452" s="21">
        <v>169.35</v>
      </c>
      <c r="BR1452" s="21">
        <v>0</v>
      </c>
      <c r="BS1452" s="21">
        <v>0</v>
      </c>
      <c r="BT1452" s="21">
        <v>21.1</v>
      </c>
    </row>
    <row r="1453" spans="1:72" x14ac:dyDescent="0.2">
      <c r="A1453" s="16">
        <v>1010697</v>
      </c>
      <c r="B1453" s="18" t="s">
        <v>2376</v>
      </c>
      <c r="C1453" s="19">
        <v>12.41</v>
      </c>
      <c r="D1453" s="19">
        <v>0.98</v>
      </c>
      <c r="E1453" s="19">
        <v>12.71</v>
      </c>
      <c r="F1453" s="19">
        <v>2.4700000000000002</v>
      </c>
      <c r="G1453" s="19">
        <v>0.15</v>
      </c>
      <c r="H1453" s="19">
        <v>1.61</v>
      </c>
      <c r="I1453" s="19">
        <v>0</v>
      </c>
      <c r="J1453" s="19">
        <v>0</v>
      </c>
      <c r="K1453" s="19">
        <v>0.04</v>
      </c>
      <c r="L1453" s="19">
        <v>0</v>
      </c>
      <c r="M1453" s="19">
        <v>2.48</v>
      </c>
      <c r="N1453" s="20">
        <v>99.3</v>
      </c>
      <c r="O1453" s="20">
        <v>2.11</v>
      </c>
      <c r="P1453" s="20">
        <v>0.37</v>
      </c>
      <c r="Q1453" s="20">
        <v>4.8348000000000004</v>
      </c>
      <c r="R1453" s="20">
        <v>5.21</v>
      </c>
      <c r="S1453" s="20">
        <v>19.239999999999998</v>
      </c>
      <c r="T1453" s="20">
        <v>0.82989999999999997</v>
      </c>
      <c r="U1453" s="20">
        <v>30.71</v>
      </c>
      <c r="V1453" s="20">
        <v>5.97</v>
      </c>
      <c r="W1453" s="20">
        <v>2.72</v>
      </c>
      <c r="X1453" s="20">
        <v>13.68</v>
      </c>
      <c r="Y1453" s="20">
        <v>4.4359000000000002</v>
      </c>
      <c r="Z1453" s="20">
        <v>0.34389999999999998</v>
      </c>
      <c r="AA1453" s="20">
        <v>5.5E-2</v>
      </c>
      <c r="AB1453" s="20">
        <v>2.5299999999999998</v>
      </c>
      <c r="AC1453" s="20">
        <v>0.19</v>
      </c>
      <c r="AD1453" s="20">
        <v>27.29</v>
      </c>
      <c r="AE1453" s="20">
        <v>9.43</v>
      </c>
      <c r="AF1453" s="20">
        <v>0.93</v>
      </c>
      <c r="AG1453" s="20">
        <v>6.5</v>
      </c>
      <c r="AH1453" s="20">
        <v>10.35</v>
      </c>
      <c r="AI1453" s="20">
        <v>20.91</v>
      </c>
      <c r="AJ1453" s="20">
        <v>5.27</v>
      </c>
      <c r="AK1453" s="20">
        <v>84.11</v>
      </c>
      <c r="AL1453" s="20">
        <v>2.3500999999999999</v>
      </c>
      <c r="AM1453" s="20">
        <v>14.63</v>
      </c>
      <c r="AN1453" s="20">
        <v>4.37</v>
      </c>
      <c r="AO1453" s="20">
        <v>0.63</v>
      </c>
      <c r="AP1453" s="20">
        <v>0</v>
      </c>
      <c r="AQ1453" s="20">
        <v>1.26</v>
      </c>
      <c r="AR1453" s="20">
        <v>2.73</v>
      </c>
      <c r="AS1453" s="20">
        <v>92.84</v>
      </c>
      <c r="AT1453" s="20">
        <v>2.63</v>
      </c>
      <c r="AU1453" s="20">
        <v>7.16</v>
      </c>
      <c r="AV1453" s="20">
        <v>0</v>
      </c>
      <c r="AW1453" s="20">
        <v>0</v>
      </c>
      <c r="AX1453" s="20" t="s">
        <v>4</v>
      </c>
      <c r="AY1453" s="20" t="s">
        <v>4</v>
      </c>
      <c r="AZ1453" s="20">
        <v>0.01</v>
      </c>
      <c r="BA1453" s="20">
        <v>0.02</v>
      </c>
      <c r="BB1453" s="20">
        <v>0</v>
      </c>
      <c r="BC1453" s="20">
        <v>0</v>
      </c>
      <c r="BD1453" s="20">
        <v>0</v>
      </c>
      <c r="BE1453" s="20" t="s">
        <v>4</v>
      </c>
      <c r="BF1453" s="20">
        <v>0.04</v>
      </c>
      <c r="BG1453" s="20">
        <v>0</v>
      </c>
      <c r="BH1453" s="20" t="s">
        <v>4</v>
      </c>
      <c r="BI1453" s="20" t="s">
        <v>4</v>
      </c>
      <c r="BJ1453" s="20">
        <v>0.09</v>
      </c>
      <c r="BK1453" s="20">
        <v>0.87</v>
      </c>
      <c r="BL1453" s="20">
        <v>0.13</v>
      </c>
      <c r="BM1453" s="20">
        <v>0</v>
      </c>
      <c r="BN1453" s="21">
        <v>0.61</v>
      </c>
      <c r="BO1453" s="21">
        <v>101.44</v>
      </c>
      <c r="BP1453" s="21">
        <v>61.39</v>
      </c>
      <c r="BQ1453" s="21">
        <v>113.23</v>
      </c>
      <c r="BR1453" s="21">
        <v>15.65</v>
      </c>
      <c r="BS1453" s="21">
        <v>0</v>
      </c>
      <c r="BT1453" s="21">
        <v>8.2899999999999991</v>
      </c>
    </row>
    <row r="1454" spans="1:72" x14ac:dyDescent="0.2">
      <c r="A1454" s="16">
        <v>1011989</v>
      </c>
      <c r="B1454" s="18" t="s">
        <v>2378</v>
      </c>
      <c r="C1454" s="19">
        <v>30.94</v>
      </c>
      <c r="D1454" s="19">
        <v>2.73</v>
      </c>
      <c r="E1454" s="19">
        <v>11.33</v>
      </c>
      <c r="F1454" s="19">
        <v>3.96</v>
      </c>
      <c r="G1454" s="19">
        <v>1.74</v>
      </c>
      <c r="H1454" s="19">
        <v>2.89</v>
      </c>
      <c r="I1454" s="19">
        <v>-0.03</v>
      </c>
      <c r="J1454" s="19">
        <v>0.03</v>
      </c>
      <c r="K1454" s="19">
        <v>0</v>
      </c>
      <c r="L1454" s="19">
        <v>0</v>
      </c>
      <c r="M1454" s="19">
        <v>4.21</v>
      </c>
      <c r="N1454" s="20">
        <v>94.22</v>
      </c>
      <c r="O1454" s="20">
        <v>3.89</v>
      </c>
      <c r="P1454" s="20">
        <v>0.31</v>
      </c>
      <c r="Q1454" s="20">
        <v>4.8693</v>
      </c>
      <c r="R1454" s="20">
        <v>30.21</v>
      </c>
      <c r="S1454" s="20">
        <v>22.47</v>
      </c>
      <c r="T1454" s="20">
        <v>1.0368999999999999</v>
      </c>
      <c r="U1454" s="20">
        <v>13.4</v>
      </c>
      <c r="V1454" s="20">
        <v>7.59</v>
      </c>
      <c r="W1454" s="20">
        <v>0.97</v>
      </c>
      <c r="X1454" s="20">
        <v>31.87</v>
      </c>
      <c r="Y1454" s="20">
        <v>3.5579999999999998</v>
      </c>
      <c r="Z1454" s="20">
        <v>1.0919000000000001</v>
      </c>
      <c r="AA1454" s="20">
        <v>0.21940000000000001</v>
      </c>
      <c r="AB1454" s="20">
        <v>0.96</v>
      </c>
      <c r="AC1454" s="20">
        <v>0.02</v>
      </c>
      <c r="AD1454" s="20">
        <v>18.14</v>
      </c>
      <c r="AE1454" s="20">
        <v>0.97</v>
      </c>
      <c r="AF1454" s="20">
        <v>3.19</v>
      </c>
      <c r="AG1454" s="20">
        <v>19.27</v>
      </c>
      <c r="AH1454" s="20">
        <v>1.78</v>
      </c>
      <c r="AI1454" s="20">
        <v>39.97</v>
      </c>
      <c r="AJ1454" s="20">
        <v>6.17</v>
      </c>
      <c r="AK1454" s="20">
        <v>57.69</v>
      </c>
      <c r="AL1454" s="20">
        <v>2.8831000000000002</v>
      </c>
      <c r="AM1454" s="20">
        <v>37.869999999999997</v>
      </c>
      <c r="AN1454" s="20">
        <v>4.9400000000000004</v>
      </c>
      <c r="AO1454" s="20">
        <v>1.63</v>
      </c>
      <c r="AP1454" s="20">
        <v>0</v>
      </c>
      <c r="AQ1454" s="20">
        <v>4.4400000000000004</v>
      </c>
      <c r="AR1454" s="20">
        <v>1.22</v>
      </c>
      <c r="AS1454" s="20">
        <v>78.36</v>
      </c>
      <c r="AT1454" s="20">
        <v>0.08</v>
      </c>
      <c r="AU1454" s="20">
        <v>21.64</v>
      </c>
      <c r="AV1454" s="20">
        <v>0</v>
      </c>
      <c r="AW1454" s="20">
        <v>0</v>
      </c>
      <c r="AX1454" s="20" t="s">
        <v>4</v>
      </c>
      <c r="AY1454" s="20" t="s">
        <v>4</v>
      </c>
      <c r="AZ1454" s="20">
        <v>-0.01</v>
      </c>
      <c r="BA1454" s="20">
        <v>0</v>
      </c>
      <c r="BB1454" s="20">
        <v>0</v>
      </c>
      <c r="BC1454" s="20">
        <v>-0.01</v>
      </c>
      <c r="BD1454" s="20">
        <v>0</v>
      </c>
      <c r="BE1454" s="20" t="s">
        <v>4</v>
      </c>
      <c r="BF1454" s="20">
        <v>0.23</v>
      </c>
      <c r="BG1454" s="20">
        <v>0</v>
      </c>
      <c r="BH1454" s="20" t="s">
        <v>4</v>
      </c>
      <c r="BI1454" s="20" t="s">
        <v>4</v>
      </c>
      <c r="BJ1454" s="20">
        <v>1.52</v>
      </c>
      <c r="BK1454" s="20">
        <v>1.52</v>
      </c>
      <c r="BL1454" s="20">
        <v>0.36</v>
      </c>
      <c r="BM1454" s="20">
        <v>0</v>
      </c>
      <c r="BN1454" s="21">
        <v>1.02</v>
      </c>
      <c r="BO1454" s="21">
        <v>76.5</v>
      </c>
      <c r="BP1454" s="21">
        <v>50.67</v>
      </c>
      <c r="BQ1454" s="21">
        <v>141.49</v>
      </c>
      <c r="BR1454" s="21">
        <v>0</v>
      </c>
      <c r="BS1454" s="21">
        <v>0</v>
      </c>
      <c r="BT1454" s="21">
        <v>10.02</v>
      </c>
    </row>
    <row r="1455" spans="1:72" x14ac:dyDescent="0.2">
      <c r="A1455" s="16">
        <v>1984081</v>
      </c>
      <c r="B1455" s="18" t="s">
        <v>2380</v>
      </c>
      <c r="C1455" s="19">
        <v>16.11</v>
      </c>
      <c r="D1455" s="19">
        <v>1.23</v>
      </c>
      <c r="E1455" s="19">
        <v>13.14</v>
      </c>
      <c r="F1455" s="19">
        <v>2.87</v>
      </c>
      <c r="G1455" s="19">
        <v>0.2</v>
      </c>
      <c r="H1455" s="19">
        <v>1.7</v>
      </c>
      <c r="I1455" s="19">
        <v>0</v>
      </c>
      <c r="J1455" s="19">
        <v>0.15</v>
      </c>
      <c r="K1455" s="19">
        <v>0</v>
      </c>
      <c r="L1455" s="19">
        <v>0</v>
      </c>
      <c r="M1455" s="19">
        <v>2.9</v>
      </c>
      <c r="N1455" s="20">
        <v>98.99</v>
      </c>
      <c r="O1455" s="20">
        <v>2.62</v>
      </c>
      <c r="P1455" s="20">
        <v>0.28000000000000003</v>
      </c>
      <c r="Q1455" s="20">
        <v>4.9607000000000001</v>
      </c>
      <c r="R1455" s="20">
        <v>7.13</v>
      </c>
      <c r="S1455" s="20">
        <v>16.32</v>
      </c>
      <c r="T1455" s="20">
        <v>2.1301000000000001</v>
      </c>
      <c r="U1455" s="20">
        <v>24.48</v>
      </c>
      <c r="V1455" s="20">
        <v>19.72</v>
      </c>
      <c r="W1455" s="20">
        <v>2.34</v>
      </c>
      <c r="X1455" s="20">
        <v>11.84</v>
      </c>
      <c r="Y1455" s="20">
        <v>4.3630000000000004</v>
      </c>
      <c r="Z1455" s="20">
        <v>0.2072</v>
      </c>
      <c r="AA1455" s="20">
        <v>0.39050000000000001</v>
      </c>
      <c r="AB1455" s="20">
        <v>2.2599999999999998</v>
      </c>
      <c r="AC1455" s="20">
        <v>0.08</v>
      </c>
      <c r="AD1455" s="20">
        <v>5.75</v>
      </c>
      <c r="AE1455" s="20">
        <v>17.29</v>
      </c>
      <c r="AF1455" s="20">
        <v>0</v>
      </c>
      <c r="AG1455" s="20">
        <v>52.81</v>
      </c>
      <c r="AH1455" s="20">
        <v>1.41</v>
      </c>
      <c r="AI1455" s="20">
        <v>14.49</v>
      </c>
      <c r="AJ1455" s="20">
        <v>5.33</v>
      </c>
      <c r="AK1455" s="20">
        <v>81.849999999999994</v>
      </c>
      <c r="AL1455" s="20">
        <v>1.9690000000000001</v>
      </c>
      <c r="AM1455" s="20">
        <v>10.52</v>
      </c>
      <c r="AN1455" s="20">
        <v>5.12</v>
      </c>
      <c r="AO1455" s="20">
        <v>1.48</v>
      </c>
      <c r="AP1455" s="20">
        <v>0</v>
      </c>
      <c r="AQ1455" s="20">
        <v>7.63</v>
      </c>
      <c r="AR1455" s="20">
        <v>2.2999999999999998</v>
      </c>
      <c r="AS1455" s="20">
        <v>98.21</v>
      </c>
      <c r="AT1455" s="20">
        <v>4.6900000000000004</v>
      </c>
      <c r="AU1455" s="20">
        <v>1.79</v>
      </c>
      <c r="AV1455" s="20">
        <v>0</v>
      </c>
      <c r="AW1455" s="20">
        <v>0</v>
      </c>
      <c r="AX1455" s="20">
        <v>0</v>
      </c>
      <c r="AY1455" s="20">
        <v>0</v>
      </c>
      <c r="AZ1455" s="20">
        <v>0</v>
      </c>
      <c r="BA1455" s="20">
        <v>0</v>
      </c>
      <c r="BB1455" s="20">
        <v>0</v>
      </c>
      <c r="BC1455" s="20">
        <v>0</v>
      </c>
      <c r="BD1455" s="20">
        <v>0</v>
      </c>
      <c r="BE1455" s="20">
        <v>0</v>
      </c>
      <c r="BF1455" s="20">
        <v>0.05</v>
      </c>
      <c r="BG1455" s="20">
        <v>0</v>
      </c>
      <c r="BH1455" s="20">
        <v>0</v>
      </c>
      <c r="BI1455" s="20">
        <v>0</v>
      </c>
      <c r="BJ1455" s="20">
        <v>0.15</v>
      </c>
      <c r="BK1455" s="20">
        <v>0.99</v>
      </c>
      <c r="BL1455" s="20">
        <v>0.14000000000000001</v>
      </c>
      <c r="BM1455" s="20">
        <v>0</v>
      </c>
      <c r="BN1455" s="21">
        <v>0.56000000000000005</v>
      </c>
      <c r="BO1455" s="21">
        <v>89.92</v>
      </c>
      <c r="BP1455" s="21">
        <v>55.3</v>
      </c>
      <c r="BQ1455" s="21">
        <v>113.71</v>
      </c>
      <c r="BR1455" s="21">
        <v>2.5</v>
      </c>
      <c r="BS1455" s="21">
        <v>0</v>
      </c>
      <c r="BT1455" s="21">
        <v>8.2899999999999991</v>
      </c>
    </row>
    <row r="1456" spans="1:72" x14ac:dyDescent="0.2">
      <c r="A1456" s="16">
        <v>1009560</v>
      </c>
      <c r="B1456" s="18" t="s">
        <v>2382</v>
      </c>
      <c r="C1456" s="19" t="s">
        <v>4</v>
      </c>
      <c r="D1456" s="19">
        <v>-0.05</v>
      </c>
      <c r="E1456" s="19" t="s">
        <v>4</v>
      </c>
      <c r="F1456" s="19">
        <v>0.86</v>
      </c>
      <c r="G1456" s="19">
        <v>0.16</v>
      </c>
      <c r="H1456" s="19">
        <v>0.94</v>
      </c>
      <c r="I1456" s="19">
        <v>-0.1</v>
      </c>
      <c r="J1456" s="19">
        <v>0</v>
      </c>
      <c r="K1456" s="19">
        <v>-0.01</v>
      </c>
      <c r="L1456" s="19">
        <v>0</v>
      </c>
      <c r="M1456" s="19">
        <v>0.89</v>
      </c>
      <c r="N1456" s="20">
        <v>96.52</v>
      </c>
      <c r="O1456" s="20">
        <v>0.41</v>
      </c>
      <c r="P1456" s="20">
        <v>0.49</v>
      </c>
      <c r="Q1456" s="20">
        <v>3.2574999999999998</v>
      </c>
      <c r="R1456" s="20">
        <v>9.11</v>
      </c>
      <c r="S1456" s="20">
        <v>29.59</v>
      </c>
      <c r="T1456" s="20">
        <v>0</v>
      </c>
      <c r="U1456" s="20">
        <v>34.81</v>
      </c>
      <c r="V1456" s="20">
        <v>17.440000000000001</v>
      </c>
      <c r="W1456" s="20">
        <v>2.85</v>
      </c>
      <c r="X1456" s="20">
        <v>17.04</v>
      </c>
      <c r="Y1456" s="20">
        <v>1.0469999999999999</v>
      </c>
      <c r="Z1456" s="20">
        <v>1.9875</v>
      </c>
      <c r="AA1456" s="20">
        <v>0.223</v>
      </c>
      <c r="AB1456" s="20">
        <v>2.66</v>
      </c>
      <c r="AC1456" s="20">
        <v>0.19</v>
      </c>
      <c r="AD1456" s="20">
        <v>21.41</v>
      </c>
      <c r="AE1456" s="20">
        <v>7.12</v>
      </c>
      <c r="AF1456" s="20">
        <v>0.03</v>
      </c>
      <c r="AG1456" s="20">
        <v>28.84</v>
      </c>
      <c r="AH1456" s="20">
        <v>0.65</v>
      </c>
      <c r="AI1456" s="20">
        <v>24.51</v>
      </c>
      <c r="AJ1456" s="20">
        <v>5.62</v>
      </c>
      <c r="AK1456" s="20">
        <v>18.63</v>
      </c>
      <c r="AL1456" s="20">
        <v>2.5895000000000001</v>
      </c>
      <c r="AM1456" s="20">
        <v>76.75</v>
      </c>
      <c r="AN1456" s="20">
        <v>4.83</v>
      </c>
      <c r="AO1456" s="20">
        <v>0.73</v>
      </c>
      <c r="AP1456" s="20">
        <v>0</v>
      </c>
      <c r="AQ1456" s="20">
        <v>4.62</v>
      </c>
      <c r="AR1456" s="20">
        <v>2.77</v>
      </c>
      <c r="AS1456" s="20">
        <v>95.88</v>
      </c>
      <c r="AT1456" s="20">
        <v>4.66</v>
      </c>
      <c r="AU1456" s="20">
        <v>4.12</v>
      </c>
      <c r="AV1456" s="20">
        <v>0</v>
      </c>
      <c r="AW1456" s="20">
        <v>0.03</v>
      </c>
      <c r="AX1456" s="20">
        <v>0</v>
      </c>
      <c r="AY1456" s="20">
        <v>0</v>
      </c>
      <c r="AZ1456" s="20">
        <v>0</v>
      </c>
      <c r="BA1456" s="20">
        <v>0</v>
      </c>
      <c r="BB1456" s="20">
        <v>0</v>
      </c>
      <c r="BC1456" s="20">
        <v>0</v>
      </c>
      <c r="BD1456" s="20">
        <v>0</v>
      </c>
      <c r="BE1456" s="20">
        <v>0</v>
      </c>
      <c r="BF1456" s="20">
        <v>0.03</v>
      </c>
      <c r="BG1456" s="20">
        <v>0</v>
      </c>
      <c r="BH1456" s="20">
        <v>0</v>
      </c>
      <c r="BI1456" s="20">
        <v>0</v>
      </c>
      <c r="BJ1456" s="20">
        <v>0.1</v>
      </c>
      <c r="BK1456" s="20">
        <v>0.42</v>
      </c>
      <c r="BL1456" s="20">
        <v>7.0000000000000007E-2</v>
      </c>
      <c r="BM1456" s="20">
        <v>0</v>
      </c>
      <c r="BN1456" s="21">
        <v>0.46</v>
      </c>
      <c r="BO1456" s="21">
        <v>20.53</v>
      </c>
      <c r="BP1456" s="21">
        <v>92.74</v>
      </c>
      <c r="BQ1456" s="21">
        <v>101.58</v>
      </c>
      <c r="BR1456" s="21">
        <v>6</v>
      </c>
      <c r="BS1456" s="21">
        <v>0</v>
      </c>
      <c r="BT1456" s="21">
        <v>-2.82</v>
      </c>
    </row>
    <row r="1457" spans="1:72" x14ac:dyDescent="0.2">
      <c r="A1457" s="16">
        <v>1007974</v>
      </c>
      <c r="B1457" s="18" t="s">
        <v>2386</v>
      </c>
      <c r="C1457" s="19">
        <v>25.47</v>
      </c>
      <c r="D1457" s="19">
        <v>1.22</v>
      </c>
      <c r="E1457" s="19">
        <v>20.85</v>
      </c>
      <c r="F1457" s="19">
        <v>3.46</v>
      </c>
      <c r="G1457" s="19">
        <v>2.08</v>
      </c>
      <c r="H1457" s="19">
        <v>3.71</v>
      </c>
      <c r="I1457" s="19">
        <v>-0.4</v>
      </c>
      <c r="J1457" s="19">
        <v>0.2</v>
      </c>
      <c r="K1457" s="19">
        <v>0</v>
      </c>
      <c r="L1457" s="19">
        <v>0</v>
      </c>
      <c r="M1457" s="19">
        <v>3.53</v>
      </c>
      <c r="N1457" s="20">
        <v>97.82</v>
      </c>
      <c r="O1457" s="20">
        <v>2.79</v>
      </c>
      <c r="P1457" s="20">
        <v>0.74</v>
      </c>
      <c r="Q1457" s="20">
        <v>5.0647000000000002</v>
      </c>
      <c r="R1457" s="20">
        <v>27.19</v>
      </c>
      <c r="S1457" s="20">
        <v>17</v>
      </c>
      <c r="T1457" s="20">
        <v>2.2084000000000001</v>
      </c>
      <c r="U1457" s="20">
        <v>25.61</v>
      </c>
      <c r="V1457" s="20">
        <v>20.68</v>
      </c>
      <c r="W1457" s="20">
        <v>2.27</v>
      </c>
      <c r="X1457" s="20">
        <v>32.520000000000003</v>
      </c>
      <c r="Y1457" s="20">
        <v>3.4011</v>
      </c>
      <c r="Z1457" s="20">
        <v>0.85870000000000002</v>
      </c>
      <c r="AA1457" s="20">
        <v>0.80489999999999995</v>
      </c>
      <c r="AB1457" s="20">
        <v>2.1</v>
      </c>
      <c r="AC1457" s="20">
        <v>0.17</v>
      </c>
      <c r="AD1457" s="20">
        <v>9.77</v>
      </c>
      <c r="AE1457" s="20">
        <v>8.26</v>
      </c>
      <c r="AF1457" s="20">
        <v>0</v>
      </c>
      <c r="AG1457" s="20">
        <v>26.21</v>
      </c>
      <c r="AH1457" s="20">
        <v>1.74</v>
      </c>
      <c r="AI1457" s="20">
        <v>13.03</v>
      </c>
      <c r="AJ1457" s="20">
        <v>6.24</v>
      </c>
      <c r="AK1457" s="20">
        <v>54.51</v>
      </c>
      <c r="AL1457" s="20">
        <v>2.9428999999999998</v>
      </c>
      <c r="AM1457" s="20">
        <v>29.18</v>
      </c>
      <c r="AN1457" s="20">
        <v>4.9400000000000004</v>
      </c>
      <c r="AO1457" s="20">
        <v>0.91</v>
      </c>
      <c r="AP1457" s="20">
        <v>0</v>
      </c>
      <c r="AQ1457" s="20">
        <v>16.309999999999999</v>
      </c>
      <c r="AR1457" s="20">
        <v>2.36</v>
      </c>
      <c r="AS1457" s="20">
        <v>88.88</v>
      </c>
      <c r="AT1457" s="20">
        <v>1.52</v>
      </c>
      <c r="AU1457" s="20">
        <v>11.12</v>
      </c>
      <c r="AV1457" s="20">
        <v>0</v>
      </c>
      <c r="AW1457" s="20">
        <v>0</v>
      </c>
      <c r="AX1457" s="20" t="s">
        <v>4</v>
      </c>
      <c r="AY1457" s="20" t="s">
        <v>4</v>
      </c>
      <c r="AZ1457" s="20">
        <v>0</v>
      </c>
      <c r="BA1457" s="20">
        <v>0</v>
      </c>
      <c r="BB1457" s="20">
        <v>0</v>
      </c>
      <c r="BC1457" s="20">
        <v>0</v>
      </c>
      <c r="BD1457" s="20">
        <v>0</v>
      </c>
      <c r="BE1457" s="20" t="s">
        <v>4</v>
      </c>
      <c r="BF1457" s="20">
        <v>0.36</v>
      </c>
      <c r="BG1457" s="20">
        <v>0.03</v>
      </c>
      <c r="BH1457" s="20" t="s">
        <v>4</v>
      </c>
      <c r="BI1457" s="20" t="s">
        <v>4</v>
      </c>
      <c r="BJ1457" s="20">
        <v>1.69</v>
      </c>
      <c r="BK1457" s="20">
        <v>1.41</v>
      </c>
      <c r="BL1457" s="20">
        <v>0.49</v>
      </c>
      <c r="BM1457" s="20">
        <v>0</v>
      </c>
      <c r="BN1457" s="21">
        <v>1.82</v>
      </c>
      <c r="BO1457" s="21">
        <v>64.36</v>
      </c>
      <c r="BP1457" s="21">
        <v>67.099999999999994</v>
      </c>
      <c r="BQ1457" s="21">
        <v>135.52000000000001</v>
      </c>
      <c r="BR1457" s="21">
        <v>8.39</v>
      </c>
      <c r="BS1457" s="21">
        <v>0</v>
      </c>
      <c r="BT1457" s="21">
        <v>5.45</v>
      </c>
    </row>
    <row r="1458" spans="1:72" x14ac:dyDescent="0.2">
      <c r="A1458" s="16">
        <v>1022793</v>
      </c>
      <c r="B1458" s="18" t="s">
        <v>2387</v>
      </c>
      <c r="C1458" s="19">
        <v>11.23</v>
      </c>
      <c r="D1458" s="19">
        <v>0.82</v>
      </c>
      <c r="E1458" s="19">
        <v>13.63</v>
      </c>
      <c r="F1458" s="19">
        <v>2.3199999999999998</v>
      </c>
      <c r="G1458" s="19">
        <v>0.54</v>
      </c>
      <c r="H1458" s="19">
        <v>1.9</v>
      </c>
      <c r="I1458" s="19">
        <v>-0.04</v>
      </c>
      <c r="J1458" s="19">
        <v>0.12</v>
      </c>
      <c r="K1458" s="19">
        <v>-0.02</v>
      </c>
      <c r="L1458" s="19">
        <v>0</v>
      </c>
      <c r="M1458" s="19">
        <v>2.37</v>
      </c>
      <c r="N1458" s="20">
        <v>98.2</v>
      </c>
      <c r="O1458" s="20">
        <v>1.94</v>
      </c>
      <c r="P1458" s="20">
        <v>0.42</v>
      </c>
      <c r="Q1458" s="20">
        <v>4.0686999999999998</v>
      </c>
      <c r="R1458" s="20">
        <v>15.55</v>
      </c>
      <c r="S1458" s="20">
        <v>33.5</v>
      </c>
      <c r="T1458" s="20">
        <v>1.4449000000000001</v>
      </c>
      <c r="U1458" s="20">
        <v>29.37</v>
      </c>
      <c r="V1458" s="20">
        <v>5.0999999999999996</v>
      </c>
      <c r="W1458" s="20">
        <v>2.13</v>
      </c>
      <c r="X1458" s="20">
        <v>19.91</v>
      </c>
      <c r="Y1458" s="20">
        <v>3.7174</v>
      </c>
      <c r="Z1458" s="20">
        <v>0.28110000000000002</v>
      </c>
      <c r="AA1458" s="20">
        <v>7.0199999999999999E-2</v>
      </c>
      <c r="AB1458" s="20">
        <v>1.59</v>
      </c>
      <c r="AC1458" s="20">
        <v>0.53</v>
      </c>
      <c r="AD1458" s="20">
        <v>8.06</v>
      </c>
      <c r="AE1458" s="20">
        <v>3.62</v>
      </c>
      <c r="AF1458" s="20">
        <v>2.8</v>
      </c>
      <c r="AG1458" s="20">
        <v>42.29</v>
      </c>
      <c r="AH1458" s="20">
        <v>17.239999999999998</v>
      </c>
      <c r="AI1458" s="20">
        <v>16.079999999999998</v>
      </c>
      <c r="AJ1458" s="20">
        <v>4.7300000000000004</v>
      </c>
      <c r="AK1458" s="20">
        <v>78.52</v>
      </c>
      <c r="AL1458" s="20">
        <v>1.3995</v>
      </c>
      <c r="AM1458" s="20">
        <v>20.079999999999998</v>
      </c>
      <c r="AN1458" s="20">
        <v>5.04</v>
      </c>
      <c r="AO1458" s="20">
        <v>0.9</v>
      </c>
      <c r="AP1458" s="20">
        <v>0.14000000000000001</v>
      </c>
      <c r="AQ1458" s="20">
        <v>1.39</v>
      </c>
      <c r="AR1458" s="20">
        <v>1.84</v>
      </c>
      <c r="AS1458" s="20">
        <v>86.58</v>
      </c>
      <c r="AT1458" s="20">
        <v>3.98</v>
      </c>
      <c r="AU1458" s="20">
        <v>13.42</v>
      </c>
      <c r="AV1458" s="20">
        <v>0</v>
      </c>
      <c r="AW1458" s="20">
        <v>0.09</v>
      </c>
      <c r="AX1458" s="20">
        <v>0</v>
      </c>
      <c r="AY1458" s="20">
        <v>0</v>
      </c>
      <c r="AZ1458" s="20">
        <v>0.04</v>
      </c>
      <c r="BA1458" s="20">
        <v>0.05</v>
      </c>
      <c r="BB1458" s="20">
        <v>0</v>
      </c>
      <c r="BC1458" s="20">
        <v>0</v>
      </c>
      <c r="BD1458" s="20">
        <v>0</v>
      </c>
      <c r="BE1458" s="20">
        <v>0</v>
      </c>
      <c r="BF1458" s="20">
        <v>0.11</v>
      </c>
      <c r="BG1458" s="20">
        <v>0</v>
      </c>
      <c r="BH1458" s="20">
        <v>0</v>
      </c>
      <c r="BI1458" s="20">
        <v>0</v>
      </c>
      <c r="BJ1458" s="20">
        <v>0.28000000000000003</v>
      </c>
      <c r="BK1458" s="20">
        <v>1.2</v>
      </c>
      <c r="BL1458" s="20">
        <v>0.14000000000000001</v>
      </c>
      <c r="BM1458" s="20">
        <v>0</v>
      </c>
      <c r="BN1458" s="21">
        <v>0.56000000000000005</v>
      </c>
      <c r="BO1458" s="21">
        <v>99.65</v>
      </c>
      <c r="BP1458" s="21">
        <v>66.209999999999994</v>
      </c>
      <c r="BQ1458" s="21">
        <v>123.79</v>
      </c>
      <c r="BR1458" s="21">
        <v>0</v>
      </c>
      <c r="BS1458" s="21">
        <v>1.82</v>
      </c>
      <c r="BT1458" s="21">
        <v>7.96</v>
      </c>
    </row>
    <row r="1459" spans="1:72" x14ac:dyDescent="0.2">
      <c r="A1459" s="16">
        <v>1008043</v>
      </c>
      <c r="B1459" s="18" t="s">
        <v>2388</v>
      </c>
      <c r="C1459" s="19">
        <v>10.35</v>
      </c>
      <c r="D1459" s="19">
        <v>0.56999999999999995</v>
      </c>
      <c r="E1459" s="19">
        <v>18.18</v>
      </c>
      <c r="F1459" s="19">
        <v>2.4</v>
      </c>
      <c r="G1459" s="19">
        <v>0.43</v>
      </c>
      <c r="H1459" s="19">
        <v>2.1800000000000002</v>
      </c>
      <c r="I1459" s="19">
        <v>-0.03</v>
      </c>
      <c r="J1459" s="19">
        <v>0.04</v>
      </c>
      <c r="K1459" s="19">
        <v>0.02</v>
      </c>
      <c r="L1459" s="19">
        <v>0</v>
      </c>
      <c r="M1459" s="19">
        <v>2.42</v>
      </c>
      <c r="N1459" s="20">
        <v>99.13</v>
      </c>
      <c r="O1459" s="20">
        <v>1.93</v>
      </c>
      <c r="P1459" s="20">
        <v>0.48</v>
      </c>
      <c r="Q1459" s="20">
        <v>3.9902000000000002</v>
      </c>
      <c r="R1459" s="20">
        <v>21.17</v>
      </c>
      <c r="S1459" s="20">
        <v>24.71</v>
      </c>
      <c r="T1459" s="20">
        <v>1.9859</v>
      </c>
      <c r="U1459" s="20">
        <v>27.6</v>
      </c>
      <c r="V1459" s="20">
        <v>8.7100000000000009</v>
      </c>
      <c r="W1459" s="20">
        <v>2.06</v>
      </c>
      <c r="X1459" s="20">
        <v>23.54</v>
      </c>
      <c r="Y1459" s="20">
        <v>3.2887</v>
      </c>
      <c r="Z1459" s="20">
        <v>0.63460000000000005</v>
      </c>
      <c r="AA1459" s="20">
        <v>6.6900000000000001E-2</v>
      </c>
      <c r="AB1459" s="20">
        <v>1.67</v>
      </c>
      <c r="AC1459" s="20">
        <v>0.39</v>
      </c>
      <c r="AD1459" s="20">
        <v>10.43</v>
      </c>
      <c r="AE1459" s="20">
        <v>5.42</v>
      </c>
      <c r="AF1459" s="20">
        <v>4.0599999999999996</v>
      </c>
      <c r="AG1459" s="20">
        <v>25.35</v>
      </c>
      <c r="AH1459" s="20">
        <v>11.73</v>
      </c>
      <c r="AI1459" s="20">
        <v>28.82</v>
      </c>
      <c r="AJ1459" s="20">
        <v>5.37</v>
      </c>
      <c r="AK1459" s="20">
        <v>61.23</v>
      </c>
      <c r="AL1459" s="20">
        <v>1.6536999999999999</v>
      </c>
      <c r="AM1459" s="20">
        <v>38.380000000000003</v>
      </c>
      <c r="AN1459" s="20">
        <v>16.87</v>
      </c>
      <c r="AO1459" s="20">
        <v>1.43</v>
      </c>
      <c r="AP1459" s="20">
        <v>0.91</v>
      </c>
      <c r="AQ1459" s="20">
        <v>0.4</v>
      </c>
      <c r="AR1459" s="20">
        <v>1.82</v>
      </c>
      <c r="AS1459" s="20">
        <v>91.57</v>
      </c>
      <c r="AT1459" s="20">
        <v>4.6399999999999997</v>
      </c>
      <c r="AU1459" s="20">
        <v>8.43</v>
      </c>
      <c r="AV1459" s="20">
        <v>0</v>
      </c>
      <c r="AW1459" s="20">
        <v>0</v>
      </c>
      <c r="AX1459" s="20">
        <v>0</v>
      </c>
      <c r="AY1459" s="20">
        <v>0</v>
      </c>
      <c r="AZ1459" s="20">
        <v>0.03</v>
      </c>
      <c r="BA1459" s="20">
        <v>0.03</v>
      </c>
      <c r="BB1459" s="20">
        <v>0</v>
      </c>
      <c r="BC1459" s="20">
        <v>0</v>
      </c>
      <c r="BD1459" s="20">
        <v>0.04</v>
      </c>
      <c r="BE1459" s="20">
        <v>0</v>
      </c>
      <c r="BF1459" s="20">
        <v>0.06</v>
      </c>
      <c r="BG1459" s="20">
        <v>0</v>
      </c>
      <c r="BH1459" s="20">
        <v>0</v>
      </c>
      <c r="BI1459" s="20">
        <v>0</v>
      </c>
      <c r="BJ1459" s="20">
        <v>0.3</v>
      </c>
      <c r="BK1459" s="20">
        <v>1.25</v>
      </c>
      <c r="BL1459" s="20">
        <v>0.17</v>
      </c>
      <c r="BM1459" s="20">
        <v>0</v>
      </c>
      <c r="BN1459" s="21">
        <v>0.76</v>
      </c>
      <c r="BO1459" s="21">
        <v>71.94</v>
      </c>
      <c r="BP1459" s="21">
        <v>76.959999999999994</v>
      </c>
      <c r="BQ1459" s="21">
        <v>124.1</v>
      </c>
      <c r="BR1459" s="21">
        <v>6.03</v>
      </c>
      <c r="BS1459" s="21">
        <v>14.46</v>
      </c>
      <c r="BT1459" s="21">
        <v>6.61</v>
      </c>
    </row>
    <row r="1460" spans="1:72" x14ac:dyDescent="0.2">
      <c r="A1460" s="16">
        <v>1011572</v>
      </c>
      <c r="B1460" s="18" t="s">
        <v>6767</v>
      </c>
      <c r="C1460" s="19">
        <v>22.3</v>
      </c>
      <c r="D1460" s="19">
        <v>0.36</v>
      </c>
      <c r="E1460" s="19">
        <v>61.41</v>
      </c>
      <c r="F1460" s="19">
        <v>2.76</v>
      </c>
      <c r="G1460" s="19">
        <v>1.71</v>
      </c>
      <c r="H1460" s="19">
        <v>4.1500000000000004</v>
      </c>
      <c r="I1460" s="19">
        <v>0</v>
      </c>
      <c r="J1460" s="19">
        <v>-0.04</v>
      </c>
      <c r="K1460" s="19">
        <v>-0.01</v>
      </c>
      <c r="L1460" s="19">
        <v>0</v>
      </c>
      <c r="M1460" s="19">
        <v>2.89</v>
      </c>
      <c r="N1460" s="20">
        <v>95.3</v>
      </c>
      <c r="O1460" s="20">
        <v>2.0499999999999998</v>
      </c>
      <c r="P1460" s="20">
        <v>0.84</v>
      </c>
      <c r="Q1460" s="20">
        <v>4.3691000000000004</v>
      </c>
      <c r="R1460" s="20">
        <v>42.53</v>
      </c>
      <c r="S1460" s="20">
        <v>27.18</v>
      </c>
      <c r="T1460" s="20">
        <v>0.80600000000000005</v>
      </c>
      <c r="U1460" s="20">
        <v>16.75</v>
      </c>
      <c r="V1460" s="20">
        <v>4.4400000000000004</v>
      </c>
      <c r="W1460" s="20">
        <v>2.3199999999999998</v>
      </c>
      <c r="X1460" s="20">
        <v>36.28</v>
      </c>
      <c r="Y1460" s="20">
        <v>2.9142000000000001</v>
      </c>
      <c r="Z1460" s="20">
        <v>0.72289999999999999</v>
      </c>
      <c r="AA1460" s="20">
        <v>0.73199999999999998</v>
      </c>
      <c r="AB1460" s="20">
        <v>0.91</v>
      </c>
      <c r="AC1460" s="20">
        <v>1.41</v>
      </c>
      <c r="AD1460" s="20">
        <v>5.26</v>
      </c>
      <c r="AE1460" s="20">
        <v>12.27</v>
      </c>
      <c r="AF1460" s="20">
        <v>0.73</v>
      </c>
      <c r="AG1460" s="20">
        <v>27.2</v>
      </c>
      <c r="AH1460" s="20">
        <v>0</v>
      </c>
      <c r="AI1460" s="20">
        <v>32.159999999999997</v>
      </c>
      <c r="AJ1460" s="20">
        <v>5.95</v>
      </c>
      <c r="AK1460" s="20">
        <v>49</v>
      </c>
      <c r="AL1460" s="20">
        <v>2.0253999999999999</v>
      </c>
      <c r="AM1460" s="20">
        <v>35.69</v>
      </c>
      <c r="AN1460" s="20">
        <v>4.78</v>
      </c>
      <c r="AO1460" s="20">
        <v>4.91</v>
      </c>
      <c r="AP1460" s="20">
        <v>0.28000000000000003</v>
      </c>
      <c r="AQ1460" s="20">
        <v>15.31</v>
      </c>
      <c r="AR1460" s="20">
        <v>1.2</v>
      </c>
      <c r="AS1460" s="20">
        <v>75.72</v>
      </c>
      <c r="AT1460" s="20">
        <v>5.79</v>
      </c>
      <c r="AU1460" s="20">
        <v>24.28</v>
      </c>
      <c r="AV1460" s="20">
        <v>0</v>
      </c>
      <c r="AW1460" s="20">
        <v>0.03</v>
      </c>
      <c r="AX1460" s="20" t="s">
        <v>4</v>
      </c>
      <c r="AY1460" s="20" t="s">
        <v>4</v>
      </c>
      <c r="AZ1460" s="20">
        <v>7.0000000000000007E-2</v>
      </c>
      <c r="BA1460" s="20">
        <v>0</v>
      </c>
      <c r="BB1460" s="20">
        <v>0.05</v>
      </c>
      <c r="BC1460" s="20">
        <v>0.02</v>
      </c>
      <c r="BD1460" s="20">
        <v>0</v>
      </c>
      <c r="BE1460" s="20" t="s">
        <v>4</v>
      </c>
      <c r="BF1460" s="20">
        <v>0.19</v>
      </c>
      <c r="BG1460" s="20">
        <v>0.72</v>
      </c>
      <c r="BH1460" s="20" t="s">
        <v>4</v>
      </c>
      <c r="BI1460" s="20" t="s">
        <v>4</v>
      </c>
      <c r="BJ1460" s="20">
        <v>0.71</v>
      </c>
      <c r="BK1460" s="20">
        <v>2.11</v>
      </c>
      <c r="BL1460" s="20">
        <v>0.64</v>
      </c>
      <c r="BM1460" s="20">
        <v>0</v>
      </c>
      <c r="BN1460" s="21">
        <v>1.4</v>
      </c>
      <c r="BO1460" s="21">
        <v>62.93</v>
      </c>
      <c r="BP1460" s="21">
        <v>93</v>
      </c>
      <c r="BQ1460" s="21">
        <v>139.88</v>
      </c>
      <c r="BR1460" s="21">
        <v>4.7</v>
      </c>
      <c r="BS1460" s="21">
        <v>12.47</v>
      </c>
      <c r="BT1460" s="21">
        <v>2.4</v>
      </c>
    </row>
    <row r="1461" spans="1:72" x14ac:dyDescent="0.2">
      <c r="A1461" s="16">
        <v>1011819</v>
      </c>
      <c r="B1461" s="18" t="s">
        <v>2390</v>
      </c>
      <c r="C1461" s="19">
        <v>12.61</v>
      </c>
      <c r="D1461" s="19">
        <v>1.1000000000000001</v>
      </c>
      <c r="E1461" s="19">
        <v>11.43</v>
      </c>
      <c r="F1461" s="19">
        <v>3.71</v>
      </c>
      <c r="G1461" s="19">
        <v>0.56000000000000005</v>
      </c>
      <c r="H1461" s="19">
        <v>3.16</v>
      </c>
      <c r="I1461" s="19">
        <v>-0.03</v>
      </c>
      <c r="J1461" s="19">
        <v>0</v>
      </c>
      <c r="K1461" s="19">
        <v>0</v>
      </c>
      <c r="L1461" s="19">
        <v>0</v>
      </c>
      <c r="M1461" s="19">
        <v>3.81</v>
      </c>
      <c r="N1461" s="20">
        <v>97.29</v>
      </c>
      <c r="O1461" s="20">
        <v>3.51</v>
      </c>
      <c r="P1461" s="20">
        <v>0.3</v>
      </c>
      <c r="Q1461" s="20">
        <v>4.3342999999999998</v>
      </c>
      <c r="R1461" s="20">
        <v>33.17</v>
      </c>
      <c r="S1461" s="20">
        <v>29.12</v>
      </c>
      <c r="T1461" s="20">
        <v>1.2784</v>
      </c>
      <c r="U1461" s="20">
        <v>10.29</v>
      </c>
      <c r="V1461" s="20">
        <v>4.1399999999999997</v>
      </c>
      <c r="W1461" s="20">
        <v>0.82</v>
      </c>
      <c r="X1461" s="20">
        <v>36.21</v>
      </c>
      <c r="Y1461" s="20">
        <v>2.4891999999999999</v>
      </c>
      <c r="Z1461" s="20">
        <v>1.5187999999999999</v>
      </c>
      <c r="AA1461" s="20">
        <v>0.32629999999999998</v>
      </c>
      <c r="AB1461" s="20">
        <v>0.69</v>
      </c>
      <c r="AC1461" s="20">
        <v>0.13</v>
      </c>
      <c r="AD1461" s="20">
        <v>3.83</v>
      </c>
      <c r="AE1461" s="20">
        <v>22.24</v>
      </c>
      <c r="AF1461" s="20">
        <v>4.24</v>
      </c>
      <c r="AG1461" s="20">
        <v>19.34</v>
      </c>
      <c r="AH1461" s="20">
        <v>0.92</v>
      </c>
      <c r="AI1461" s="20">
        <v>18.57</v>
      </c>
      <c r="AJ1461" s="20">
        <v>5.69</v>
      </c>
      <c r="AK1461" s="20">
        <v>43.75</v>
      </c>
      <c r="AL1461" s="20">
        <v>3.2450000000000001</v>
      </c>
      <c r="AM1461" s="20">
        <v>46.8</v>
      </c>
      <c r="AN1461" s="20">
        <v>3.45</v>
      </c>
      <c r="AO1461" s="20">
        <v>0.94</v>
      </c>
      <c r="AP1461" s="20">
        <v>2.74</v>
      </c>
      <c r="AQ1461" s="20">
        <v>9.44</v>
      </c>
      <c r="AR1461" s="20">
        <v>0.71</v>
      </c>
      <c r="AS1461" s="20">
        <v>97.86</v>
      </c>
      <c r="AT1461" s="20">
        <v>6.17</v>
      </c>
      <c r="AU1461" s="20">
        <v>2.14</v>
      </c>
      <c r="AV1461" s="20">
        <v>0</v>
      </c>
      <c r="AW1461" s="20">
        <v>0</v>
      </c>
      <c r="AX1461" s="20" t="s">
        <v>4</v>
      </c>
      <c r="AY1461" s="20" t="s">
        <v>4</v>
      </c>
      <c r="AZ1461" s="20">
        <v>0</v>
      </c>
      <c r="BA1461" s="20">
        <v>0</v>
      </c>
      <c r="BB1461" s="20">
        <v>0</v>
      </c>
      <c r="BC1461" s="20">
        <v>0</v>
      </c>
      <c r="BD1461" s="20">
        <v>0.05</v>
      </c>
      <c r="BE1461" s="20" t="s">
        <v>4</v>
      </c>
      <c r="BF1461" s="20">
        <v>0.16</v>
      </c>
      <c r="BG1461" s="20">
        <v>0</v>
      </c>
      <c r="BH1461" s="20" t="s">
        <v>4</v>
      </c>
      <c r="BI1461" s="20" t="s">
        <v>4</v>
      </c>
      <c r="BJ1461" s="20">
        <v>0.34</v>
      </c>
      <c r="BK1461" s="20">
        <v>1.82</v>
      </c>
      <c r="BL1461" s="20">
        <v>0.32</v>
      </c>
      <c r="BM1461" s="20">
        <v>0</v>
      </c>
      <c r="BN1461" s="21">
        <v>1.02</v>
      </c>
      <c r="BO1461" s="21">
        <v>50.41</v>
      </c>
      <c r="BP1461" s="21">
        <v>74.14</v>
      </c>
      <c r="BQ1461" s="21">
        <v>154.66</v>
      </c>
      <c r="BR1461" s="21">
        <v>0</v>
      </c>
      <c r="BS1461" s="21">
        <v>28.53</v>
      </c>
      <c r="BT1461" s="21">
        <v>9.67</v>
      </c>
    </row>
    <row r="1462" spans="1:72" x14ac:dyDescent="0.2">
      <c r="A1462" s="16">
        <v>1013407</v>
      </c>
      <c r="B1462" s="18" t="s">
        <v>2392</v>
      </c>
      <c r="C1462" s="19">
        <v>12.35</v>
      </c>
      <c r="D1462" s="19">
        <v>0.75</v>
      </c>
      <c r="E1462" s="19">
        <v>16.41</v>
      </c>
      <c r="F1462" s="19">
        <v>2.98</v>
      </c>
      <c r="G1462" s="19">
        <v>0.42</v>
      </c>
      <c r="H1462" s="19">
        <v>2.63</v>
      </c>
      <c r="I1462" s="19">
        <v>0</v>
      </c>
      <c r="J1462" s="19">
        <v>0</v>
      </c>
      <c r="K1462" s="19">
        <v>0.04</v>
      </c>
      <c r="L1462" s="19">
        <v>0</v>
      </c>
      <c r="M1462" s="19">
        <v>3.22</v>
      </c>
      <c r="N1462" s="20">
        <v>92.76</v>
      </c>
      <c r="O1462" s="20">
        <v>3.06</v>
      </c>
      <c r="P1462" s="20">
        <v>0.15</v>
      </c>
      <c r="Q1462" s="20">
        <v>3.7791999999999999</v>
      </c>
      <c r="R1462" s="20">
        <v>20.85</v>
      </c>
      <c r="S1462" s="20">
        <v>39.880000000000003</v>
      </c>
      <c r="T1462" s="20">
        <v>0.46450000000000002</v>
      </c>
      <c r="U1462" s="20">
        <v>20.23</v>
      </c>
      <c r="V1462" s="20">
        <v>2.15</v>
      </c>
      <c r="W1462" s="20">
        <v>0.72</v>
      </c>
      <c r="X1462" s="20">
        <v>21.51</v>
      </c>
      <c r="Y1462" s="20">
        <v>2.7039</v>
      </c>
      <c r="Z1462" s="20">
        <v>0.88300000000000001</v>
      </c>
      <c r="AA1462" s="20">
        <v>0.1923</v>
      </c>
      <c r="AB1462" s="20">
        <v>0.64</v>
      </c>
      <c r="AC1462" s="20">
        <v>0.08</v>
      </c>
      <c r="AD1462" s="20">
        <v>2.25</v>
      </c>
      <c r="AE1462" s="20">
        <v>29.97</v>
      </c>
      <c r="AF1462" s="20">
        <v>2.83</v>
      </c>
      <c r="AG1462" s="20">
        <v>22.97</v>
      </c>
      <c r="AH1462" s="20">
        <v>0.26</v>
      </c>
      <c r="AI1462" s="20">
        <v>6.26</v>
      </c>
      <c r="AJ1462" s="20">
        <v>5.44</v>
      </c>
      <c r="AK1462" s="20">
        <v>49.69</v>
      </c>
      <c r="AL1462" s="20">
        <v>1.8817999999999999</v>
      </c>
      <c r="AM1462" s="20">
        <v>46.92</v>
      </c>
      <c r="AN1462" s="20">
        <v>5.68</v>
      </c>
      <c r="AO1462" s="20">
        <v>2.41</v>
      </c>
      <c r="AP1462" s="20">
        <v>0.73</v>
      </c>
      <c r="AQ1462" s="20">
        <v>3.39</v>
      </c>
      <c r="AR1462" s="20">
        <v>0.68</v>
      </c>
      <c r="AS1462" s="20">
        <v>94.19</v>
      </c>
      <c r="AT1462" s="20">
        <v>1.36</v>
      </c>
      <c r="AU1462" s="20">
        <v>5.81</v>
      </c>
      <c r="AV1462" s="20">
        <v>0</v>
      </c>
      <c r="AW1462" s="20">
        <v>0</v>
      </c>
      <c r="AX1462" s="20" t="s">
        <v>4</v>
      </c>
      <c r="AY1462" s="20" t="s">
        <v>4</v>
      </c>
      <c r="AZ1462" s="20">
        <v>0.06</v>
      </c>
      <c r="BA1462" s="20">
        <v>0.02</v>
      </c>
      <c r="BB1462" s="20">
        <v>0</v>
      </c>
      <c r="BC1462" s="20">
        <v>0.03</v>
      </c>
      <c r="BD1462" s="20">
        <v>0.04</v>
      </c>
      <c r="BE1462" s="20" t="s">
        <v>4</v>
      </c>
      <c r="BF1462" s="20">
        <v>0.11</v>
      </c>
      <c r="BG1462" s="20">
        <v>0.01</v>
      </c>
      <c r="BH1462" s="20" t="s">
        <v>4</v>
      </c>
      <c r="BI1462" s="20" t="s">
        <v>4</v>
      </c>
      <c r="BJ1462" s="20">
        <v>0.2</v>
      </c>
      <c r="BK1462" s="20">
        <v>1.39</v>
      </c>
      <c r="BL1462" s="20">
        <v>0.39</v>
      </c>
      <c r="BM1462" s="20">
        <v>0</v>
      </c>
      <c r="BN1462" s="21">
        <v>0.85</v>
      </c>
      <c r="BO1462" s="21">
        <v>52.33</v>
      </c>
      <c r="BP1462" s="21">
        <v>77.31</v>
      </c>
      <c r="BQ1462" s="21">
        <v>124.56</v>
      </c>
      <c r="BR1462" s="21">
        <v>0</v>
      </c>
      <c r="BS1462" s="21">
        <v>10.14</v>
      </c>
      <c r="BT1462" s="21">
        <v>6.95</v>
      </c>
    </row>
    <row r="1463" spans="1:72" x14ac:dyDescent="0.2">
      <c r="A1463" s="16">
        <v>13305940</v>
      </c>
      <c r="B1463" s="18" t="s">
        <v>2393</v>
      </c>
      <c r="C1463" s="19" t="s">
        <v>4</v>
      </c>
      <c r="D1463" s="19" t="s">
        <v>4</v>
      </c>
      <c r="E1463" s="19" t="s">
        <v>4</v>
      </c>
      <c r="F1463" s="19" t="s">
        <v>4</v>
      </c>
      <c r="G1463" s="19" t="s">
        <v>4</v>
      </c>
      <c r="H1463" s="19" t="s">
        <v>4</v>
      </c>
      <c r="I1463" s="19" t="s">
        <v>4</v>
      </c>
      <c r="J1463" s="19" t="s">
        <v>4</v>
      </c>
      <c r="K1463" s="19" t="s">
        <v>4</v>
      </c>
      <c r="L1463" s="19" t="s">
        <v>4</v>
      </c>
      <c r="M1463" s="19" t="s">
        <v>4</v>
      </c>
      <c r="N1463" s="20" t="s">
        <v>4</v>
      </c>
      <c r="O1463" s="20" t="s">
        <v>4</v>
      </c>
      <c r="P1463" s="20" t="s">
        <v>4</v>
      </c>
      <c r="Q1463" s="20" t="s">
        <v>4</v>
      </c>
      <c r="R1463" s="20" t="s">
        <v>4</v>
      </c>
      <c r="S1463" s="20" t="s">
        <v>4</v>
      </c>
      <c r="T1463" s="20" t="s">
        <v>4</v>
      </c>
      <c r="U1463" s="20" t="s">
        <v>4</v>
      </c>
      <c r="V1463" s="20" t="s">
        <v>4</v>
      </c>
      <c r="W1463" s="20" t="s">
        <v>4</v>
      </c>
      <c r="X1463" s="20" t="s">
        <v>4</v>
      </c>
      <c r="Y1463" s="20" t="s">
        <v>4</v>
      </c>
      <c r="Z1463" s="20" t="s">
        <v>4</v>
      </c>
      <c r="AA1463" s="20" t="s">
        <v>4</v>
      </c>
      <c r="AB1463" s="20" t="s">
        <v>4</v>
      </c>
      <c r="AC1463" s="20" t="s">
        <v>4</v>
      </c>
      <c r="AD1463" s="20" t="s">
        <v>4</v>
      </c>
      <c r="AE1463" s="20" t="s">
        <v>4</v>
      </c>
      <c r="AF1463" s="20" t="s">
        <v>4</v>
      </c>
      <c r="AG1463" s="20" t="s">
        <v>4</v>
      </c>
      <c r="AH1463" s="20" t="s">
        <v>4</v>
      </c>
      <c r="AI1463" s="20" t="s">
        <v>4</v>
      </c>
      <c r="AJ1463" s="20" t="s">
        <v>4</v>
      </c>
      <c r="AK1463" s="20" t="s">
        <v>4</v>
      </c>
      <c r="AL1463" s="20" t="s">
        <v>4</v>
      </c>
      <c r="AM1463" s="20" t="s">
        <v>4</v>
      </c>
      <c r="AN1463" s="20" t="s">
        <v>4</v>
      </c>
      <c r="AO1463" s="20" t="s">
        <v>4</v>
      </c>
      <c r="AP1463" s="20" t="s">
        <v>4</v>
      </c>
      <c r="AQ1463" s="20" t="s">
        <v>4</v>
      </c>
      <c r="AR1463" s="20" t="s">
        <v>4</v>
      </c>
      <c r="AS1463" s="20" t="s">
        <v>4</v>
      </c>
      <c r="AT1463" s="20" t="s">
        <v>4</v>
      </c>
      <c r="AU1463" s="20" t="s">
        <v>4</v>
      </c>
      <c r="AV1463" s="20" t="s">
        <v>4</v>
      </c>
      <c r="AW1463" s="20" t="s">
        <v>4</v>
      </c>
      <c r="AX1463" s="20" t="s">
        <v>4</v>
      </c>
      <c r="AY1463" s="20" t="s">
        <v>4</v>
      </c>
      <c r="AZ1463" s="20" t="s">
        <v>4</v>
      </c>
      <c r="BA1463" s="20" t="s">
        <v>4</v>
      </c>
      <c r="BB1463" s="20" t="s">
        <v>4</v>
      </c>
      <c r="BC1463" s="20" t="s">
        <v>4</v>
      </c>
      <c r="BD1463" s="20" t="s">
        <v>4</v>
      </c>
      <c r="BE1463" s="20" t="s">
        <v>4</v>
      </c>
      <c r="BF1463" s="20" t="s">
        <v>4</v>
      </c>
      <c r="BG1463" s="20" t="s">
        <v>4</v>
      </c>
      <c r="BH1463" s="20" t="s">
        <v>4</v>
      </c>
      <c r="BI1463" s="20" t="s">
        <v>4</v>
      </c>
      <c r="BJ1463" s="20" t="s">
        <v>4</v>
      </c>
      <c r="BK1463" s="20" t="s">
        <v>4</v>
      </c>
      <c r="BL1463" s="20" t="s">
        <v>4</v>
      </c>
      <c r="BM1463" s="20" t="s">
        <v>4</v>
      </c>
      <c r="BN1463" s="21" t="s">
        <v>4</v>
      </c>
      <c r="BO1463" s="21" t="s">
        <v>4</v>
      </c>
      <c r="BP1463" s="21" t="s">
        <v>4</v>
      </c>
      <c r="BQ1463" s="21" t="s">
        <v>4</v>
      </c>
      <c r="BR1463" s="21" t="s">
        <v>4</v>
      </c>
      <c r="BS1463" s="21" t="s">
        <v>4</v>
      </c>
      <c r="BT1463" s="21" t="s">
        <v>4</v>
      </c>
    </row>
    <row r="1464" spans="1:72" x14ac:dyDescent="0.2">
      <c r="A1464" s="16">
        <v>1014847</v>
      </c>
      <c r="B1464" s="18" t="s">
        <v>2394</v>
      </c>
      <c r="C1464" s="19">
        <v>30.81</v>
      </c>
      <c r="D1464" s="19">
        <v>2.99</v>
      </c>
      <c r="E1464" s="19">
        <v>10.3</v>
      </c>
      <c r="F1464" s="19">
        <v>3.9</v>
      </c>
      <c r="G1464" s="19">
        <v>2.6</v>
      </c>
      <c r="H1464" s="19">
        <v>3.37</v>
      </c>
      <c r="I1464" s="19">
        <v>0</v>
      </c>
      <c r="J1464" s="19">
        <v>0.14000000000000001</v>
      </c>
      <c r="K1464" s="19">
        <v>0</v>
      </c>
      <c r="L1464" s="19">
        <v>0</v>
      </c>
      <c r="M1464" s="19">
        <v>4.01</v>
      </c>
      <c r="N1464" s="20">
        <v>97.26</v>
      </c>
      <c r="O1464" s="20">
        <v>3.38</v>
      </c>
      <c r="P1464" s="20">
        <v>0.63</v>
      </c>
      <c r="Q1464" s="20">
        <v>5.4290000000000003</v>
      </c>
      <c r="R1464" s="20">
        <v>24.94</v>
      </c>
      <c r="S1464" s="20">
        <v>17.100000000000001</v>
      </c>
      <c r="T1464" s="20">
        <v>2.6448</v>
      </c>
      <c r="U1464" s="20">
        <v>27.65</v>
      </c>
      <c r="V1464" s="20">
        <v>19.559999999999999</v>
      </c>
      <c r="W1464" s="20">
        <v>2.04</v>
      </c>
      <c r="X1464" s="20">
        <v>30.59</v>
      </c>
      <c r="Y1464" s="20">
        <v>4.9383999999999997</v>
      </c>
      <c r="Z1464" s="20">
        <v>0.39589999999999997</v>
      </c>
      <c r="AA1464" s="20">
        <v>9.4700000000000006E-2</v>
      </c>
      <c r="AB1464" s="20">
        <v>1.84</v>
      </c>
      <c r="AC1464" s="20">
        <v>0.21</v>
      </c>
      <c r="AD1464" s="20">
        <v>20.95</v>
      </c>
      <c r="AE1464" s="20">
        <v>7.75</v>
      </c>
      <c r="AF1464" s="20">
        <v>1.78</v>
      </c>
      <c r="AG1464" s="20">
        <v>38.840000000000003</v>
      </c>
      <c r="AH1464" s="20">
        <v>0.31</v>
      </c>
      <c r="AI1464" s="20">
        <v>18.02</v>
      </c>
      <c r="AJ1464" s="20">
        <v>6.4</v>
      </c>
      <c r="AK1464" s="20">
        <v>77.16</v>
      </c>
      <c r="AL1464" s="20">
        <v>1.8706</v>
      </c>
      <c r="AM1464" s="20">
        <v>21.16</v>
      </c>
      <c r="AN1464" s="20">
        <v>5.65</v>
      </c>
      <c r="AO1464" s="20">
        <v>0.5</v>
      </c>
      <c r="AP1464" s="20">
        <v>0</v>
      </c>
      <c r="AQ1464" s="20">
        <v>1.68</v>
      </c>
      <c r="AR1464" s="20">
        <v>1.96</v>
      </c>
      <c r="AS1464" s="20">
        <v>94.02</v>
      </c>
      <c r="AT1464" s="20">
        <v>3.45</v>
      </c>
      <c r="AU1464" s="20">
        <v>5.98</v>
      </c>
      <c r="AV1464" s="20">
        <v>0</v>
      </c>
      <c r="AW1464" s="20">
        <v>0</v>
      </c>
      <c r="AX1464" s="20" t="s">
        <v>4</v>
      </c>
      <c r="AY1464" s="20" t="s">
        <v>4</v>
      </c>
      <c r="AZ1464" s="20">
        <v>0.01</v>
      </c>
      <c r="BA1464" s="20">
        <v>0</v>
      </c>
      <c r="BB1464" s="20">
        <v>0</v>
      </c>
      <c r="BC1464" s="20">
        <v>0.01</v>
      </c>
      <c r="BD1464" s="20">
        <v>0</v>
      </c>
      <c r="BE1464" s="20" t="s">
        <v>4</v>
      </c>
      <c r="BF1464" s="20">
        <v>0.12</v>
      </c>
      <c r="BG1464" s="20">
        <v>0</v>
      </c>
      <c r="BH1464" s="20" t="s">
        <v>4</v>
      </c>
      <c r="BI1464" s="20" t="s">
        <v>4</v>
      </c>
      <c r="BJ1464" s="20">
        <v>2.46</v>
      </c>
      <c r="BK1464" s="20">
        <v>1.72</v>
      </c>
      <c r="BL1464" s="20">
        <v>0.23</v>
      </c>
      <c r="BM1464" s="20">
        <v>0</v>
      </c>
      <c r="BN1464" s="21">
        <v>1.42</v>
      </c>
      <c r="BO1464" s="21">
        <v>92.25</v>
      </c>
      <c r="BP1464" s="21">
        <v>51.79</v>
      </c>
      <c r="BQ1464" s="21">
        <v>142.71</v>
      </c>
      <c r="BR1464" s="21">
        <v>0</v>
      </c>
      <c r="BS1464" s="21">
        <v>0</v>
      </c>
      <c r="BT1464" s="21">
        <v>10.82</v>
      </c>
    </row>
    <row r="1465" spans="1:72" x14ac:dyDescent="0.2">
      <c r="A1465" s="16">
        <v>4114115</v>
      </c>
      <c r="B1465" s="18" t="s">
        <v>6791</v>
      </c>
      <c r="C1465" s="19">
        <v>24.29</v>
      </c>
      <c r="D1465" s="19">
        <v>2.61</v>
      </c>
      <c r="E1465" s="19">
        <v>9.31</v>
      </c>
      <c r="F1465" s="19">
        <v>4.88</v>
      </c>
      <c r="G1465" s="19">
        <v>2.1</v>
      </c>
      <c r="H1465" s="19">
        <v>3.02</v>
      </c>
      <c r="I1465" s="19">
        <v>-0.23</v>
      </c>
      <c r="J1465" s="19">
        <v>0.15</v>
      </c>
      <c r="K1465" s="19">
        <v>0.99</v>
      </c>
      <c r="L1465" s="19">
        <v>0</v>
      </c>
      <c r="M1465" s="19">
        <v>5.12</v>
      </c>
      <c r="N1465" s="20">
        <v>95.23</v>
      </c>
      <c r="O1465" s="20">
        <v>3.85</v>
      </c>
      <c r="P1465" s="20">
        <v>1.28</v>
      </c>
      <c r="Q1465" s="20">
        <v>5.6932999999999998</v>
      </c>
      <c r="R1465" s="20">
        <v>67.77</v>
      </c>
      <c r="S1465" s="20">
        <v>42.9</v>
      </c>
      <c r="T1465" s="20">
        <v>0.13780000000000001</v>
      </c>
      <c r="U1465" s="20">
        <v>3.71</v>
      </c>
      <c r="V1465" s="20">
        <v>5.47</v>
      </c>
      <c r="W1465" s="20">
        <v>1.85</v>
      </c>
      <c r="X1465" s="20">
        <v>69.16</v>
      </c>
      <c r="Y1465" s="20">
        <v>4.3962000000000003</v>
      </c>
      <c r="Z1465" s="20">
        <v>1.0860000000000001</v>
      </c>
      <c r="AA1465" s="20">
        <v>0.21110000000000001</v>
      </c>
      <c r="AB1465" s="20">
        <v>1.72</v>
      </c>
      <c r="AC1465" s="20">
        <v>0.13</v>
      </c>
      <c r="AD1465" s="20">
        <v>8.19</v>
      </c>
      <c r="AE1465" s="20">
        <v>4.3</v>
      </c>
      <c r="AF1465" s="20">
        <v>0.3</v>
      </c>
      <c r="AG1465" s="20">
        <v>1.58</v>
      </c>
      <c r="AH1465" s="20">
        <v>32.119999999999997</v>
      </c>
      <c r="AI1465" s="20">
        <v>28.04</v>
      </c>
      <c r="AJ1465" s="20">
        <v>6.39</v>
      </c>
      <c r="AK1465" s="20">
        <v>68.77</v>
      </c>
      <c r="AL1465" s="20">
        <v>3.9988999999999999</v>
      </c>
      <c r="AM1465" s="20">
        <v>27.16</v>
      </c>
      <c r="AN1465" s="20">
        <v>5.19</v>
      </c>
      <c r="AO1465" s="20">
        <v>0.03</v>
      </c>
      <c r="AP1465" s="20">
        <v>0.02</v>
      </c>
      <c r="AQ1465" s="20">
        <v>4.07</v>
      </c>
      <c r="AR1465" s="20">
        <v>1.87</v>
      </c>
      <c r="AS1465" s="20">
        <v>91.96</v>
      </c>
      <c r="AT1465" s="20">
        <v>1.63</v>
      </c>
      <c r="AU1465" s="20">
        <v>8.0399999999999991</v>
      </c>
      <c r="AV1465" s="20">
        <v>0</v>
      </c>
      <c r="AW1465" s="20">
        <v>0</v>
      </c>
      <c r="AX1465" s="20" t="s">
        <v>4</v>
      </c>
      <c r="AY1465" s="20" t="s">
        <v>4</v>
      </c>
      <c r="AZ1465" s="20">
        <v>0.14000000000000001</v>
      </c>
      <c r="BA1465" s="20">
        <v>0.14000000000000001</v>
      </c>
      <c r="BB1465" s="20">
        <v>0</v>
      </c>
      <c r="BC1465" s="20">
        <v>0</v>
      </c>
      <c r="BD1465" s="20">
        <v>0.04</v>
      </c>
      <c r="BE1465" s="20" t="s">
        <v>4</v>
      </c>
      <c r="BF1465" s="20">
        <v>0.22</v>
      </c>
      <c r="BG1465" s="20">
        <v>0</v>
      </c>
      <c r="BH1465" s="20" t="s">
        <v>4</v>
      </c>
      <c r="BI1465" s="20" t="s">
        <v>4</v>
      </c>
      <c r="BJ1465" s="20">
        <v>1.7</v>
      </c>
      <c r="BK1465" s="20">
        <v>1.5</v>
      </c>
      <c r="BL1465" s="20">
        <v>0.12</v>
      </c>
      <c r="BM1465" s="20">
        <v>0</v>
      </c>
      <c r="BN1465" s="21">
        <v>1.4</v>
      </c>
      <c r="BO1465" s="21">
        <v>80.61</v>
      </c>
      <c r="BP1465" s="21">
        <v>43.23</v>
      </c>
      <c r="BQ1465" s="21">
        <v>318.3</v>
      </c>
      <c r="BR1465" s="21">
        <v>2.65</v>
      </c>
      <c r="BS1465" s="21">
        <v>0.19</v>
      </c>
      <c r="BT1465" s="21">
        <v>12.44</v>
      </c>
    </row>
    <row r="1466" spans="1:72" x14ac:dyDescent="0.2">
      <c r="A1466" s="16">
        <v>1000476</v>
      </c>
      <c r="B1466" s="18" t="s">
        <v>2395</v>
      </c>
      <c r="C1466" s="19">
        <v>0.73</v>
      </c>
      <c r="D1466" s="19">
        <v>0.1</v>
      </c>
      <c r="E1466" s="19">
        <v>7.03</v>
      </c>
      <c r="F1466" s="19">
        <v>4.45</v>
      </c>
      <c r="G1466" s="19">
        <v>1.78</v>
      </c>
      <c r="H1466" s="19">
        <v>6.04</v>
      </c>
      <c r="I1466" s="19">
        <v>0.01</v>
      </c>
      <c r="J1466" s="19">
        <v>0.06</v>
      </c>
      <c r="K1466" s="19">
        <v>0.03</v>
      </c>
      <c r="L1466" s="19">
        <v>0</v>
      </c>
      <c r="M1466" s="19">
        <v>4.97</v>
      </c>
      <c r="N1466" s="20">
        <v>89.44</v>
      </c>
      <c r="O1466" s="20">
        <v>4.63</v>
      </c>
      <c r="P1466" s="20">
        <v>0.34</v>
      </c>
      <c r="Q1466" s="20">
        <v>6.0225</v>
      </c>
      <c r="R1466" s="20">
        <v>19.73</v>
      </c>
      <c r="S1466" s="20">
        <v>30.57</v>
      </c>
      <c r="T1466" s="20">
        <v>1.4169</v>
      </c>
      <c r="U1466" s="20">
        <v>30.75</v>
      </c>
      <c r="V1466" s="20">
        <v>2.97</v>
      </c>
      <c r="W1466" s="20">
        <v>1.39</v>
      </c>
      <c r="X1466" s="20">
        <v>24.5</v>
      </c>
      <c r="Y1466" s="20">
        <v>4.8796999999999997</v>
      </c>
      <c r="Z1466" s="20">
        <v>0.94579999999999997</v>
      </c>
      <c r="AA1466" s="20">
        <v>0.19700000000000001</v>
      </c>
      <c r="AB1466" s="20">
        <v>0.93</v>
      </c>
      <c r="AC1466" s="20">
        <v>0.46</v>
      </c>
      <c r="AD1466" s="20">
        <v>7.7</v>
      </c>
      <c r="AE1466" s="20">
        <v>0</v>
      </c>
      <c r="AF1466" s="20">
        <v>12.47</v>
      </c>
      <c r="AG1466" s="20">
        <v>44.77</v>
      </c>
      <c r="AH1466" s="20">
        <v>1.55</v>
      </c>
      <c r="AI1466" s="20">
        <v>25.5</v>
      </c>
      <c r="AJ1466" s="20">
        <v>7.38</v>
      </c>
      <c r="AK1466" s="20">
        <v>66.16</v>
      </c>
      <c r="AL1466" s="20">
        <v>3.2118000000000002</v>
      </c>
      <c r="AM1466" s="20">
        <v>29.45</v>
      </c>
      <c r="AN1466" s="20">
        <v>4.4800000000000004</v>
      </c>
      <c r="AO1466" s="20">
        <v>4.57</v>
      </c>
      <c r="AP1466" s="20">
        <v>0.72</v>
      </c>
      <c r="AQ1466" s="20">
        <v>4.3899999999999997</v>
      </c>
      <c r="AR1466" s="20">
        <v>1.07</v>
      </c>
      <c r="AS1466" s="20">
        <v>86.83</v>
      </c>
      <c r="AT1466" s="20">
        <v>3.52</v>
      </c>
      <c r="AU1466" s="20">
        <v>13.17</v>
      </c>
      <c r="AV1466" s="20">
        <v>0</v>
      </c>
      <c r="AW1466" s="20">
        <v>0</v>
      </c>
      <c r="AX1466" s="20" t="s">
        <v>4</v>
      </c>
      <c r="AY1466" s="20" t="s">
        <v>4</v>
      </c>
      <c r="AZ1466" s="20">
        <v>1.29</v>
      </c>
      <c r="BA1466" s="20">
        <v>0.8</v>
      </c>
      <c r="BB1466" s="20">
        <v>0</v>
      </c>
      <c r="BC1466" s="20">
        <v>0.49</v>
      </c>
      <c r="BD1466" s="20">
        <v>0.11</v>
      </c>
      <c r="BE1466" s="20" t="s">
        <v>4</v>
      </c>
      <c r="BF1466" s="20">
        <v>0.11</v>
      </c>
      <c r="BG1466" s="20">
        <v>0</v>
      </c>
      <c r="BH1466" s="20" t="s">
        <v>4</v>
      </c>
      <c r="BI1466" s="20" t="s">
        <v>4</v>
      </c>
      <c r="BJ1466" s="20">
        <v>0.26</v>
      </c>
      <c r="BK1466" s="20">
        <v>3.79</v>
      </c>
      <c r="BL1466" s="20">
        <v>0.74</v>
      </c>
      <c r="BM1466" s="20">
        <v>0</v>
      </c>
      <c r="BN1466" s="21">
        <v>1.51</v>
      </c>
      <c r="BO1466" s="21">
        <v>88.16</v>
      </c>
      <c r="BP1466" s="21">
        <v>96.97</v>
      </c>
      <c r="BQ1466" s="21">
        <v>127.14</v>
      </c>
      <c r="BR1466" s="21">
        <v>11.59</v>
      </c>
      <c r="BS1466" s="21">
        <v>5.17</v>
      </c>
      <c r="BT1466" s="21">
        <v>14.55</v>
      </c>
    </row>
    <row r="1467" spans="1:72" x14ac:dyDescent="0.2">
      <c r="A1467" s="16">
        <v>1011306</v>
      </c>
      <c r="B1467" s="18" t="s">
        <v>2395</v>
      </c>
      <c r="C1467" s="19">
        <v>-12.47</v>
      </c>
      <c r="D1467" s="19">
        <v>-0.72</v>
      </c>
      <c r="E1467" s="19">
        <v>17.22</v>
      </c>
      <c r="F1467" s="19">
        <v>3.22</v>
      </c>
      <c r="G1467" s="19">
        <v>0.96</v>
      </c>
      <c r="H1467" s="19">
        <v>4.54</v>
      </c>
      <c r="I1467" s="19">
        <v>-0.01</v>
      </c>
      <c r="J1467" s="19">
        <v>0.27</v>
      </c>
      <c r="K1467" s="19">
        <v>0</v>
      </c>
      <c r="L1467" s="19">
        <v>0</v>
      </c>
      <c r="M1467" s="19">
        <v>3.31</v>
      </c>
      <c r="N1467" s="20">
        <v>97.34</v>
      </c>
      <c r="O1467" s="20">
        <v>2.85</v>
      </c>
      <c r="P1467" s="20">
        <v>0.46</v>
      </c>
      <c r="Q1467" s="20">
        <v>4.7503000000000002</v>
      </c>
      <c r="R1467" s="20">
        <v>24.49</v>
      </c>
      <c r="S1467" s="20">
        <v>31.09</v>
      </c>
      <c r="T1467" s="20">
        <v>0.23699999999999999</v>
      </c>
      <c r="U1467" s="20">
        <v>9.74</v>
      </c>
      <c r="V1467" s="20">
        <v>7.16</v>
      </c>
      <c r="W1467" s="20">
        <v>1.9</v>
      </c>
      <c r="X1467" s="20">
        <v>24.09</v>
      </c>
      <c r="Y1467" s="20">
        <v>3.8511000000000002</v>
      </c>
      <c r="Z1467" s="20">
        <v>0.74680000000000002</v>
      </c>
      <c r="AA1467" s="20">
        <v>0.15240000000000001</v>
      </c>
      <c r="AB1467" s="20">
        <v>0.98</v>
      </c>
      <c r="AC1467" s="20">
        <v>0.92</v>
      </c>
      <c r="AD1467" s="20">
        <v>29.09</v>
      </c>
      <c r="AE1467" s="20">
        <v>2.2799999999999998</v>
      </c>
      <c r="AF1467" s="20">
        <v>4.3</v>
      </c>
      <c r="AG1467" s="20">
        <v>39.67</v>
      </c>
      <c r="AH1467" s="20">
        <v>4.62</v>
      </c>
      <c r="AI1467" s="20">
        <v>10.9</v>
      </c>
      <c r="AJ1467" s="20">
        <v>6.9</v>
      </c>
      <c r="AK1467" s="20">
        <v>55.85</v>
      </c>
      <c r="AL1467" s="20">
        <v>1.9515</v>
      </c>
      <c r="AM1467" s="20">
        <v>38.270000000000003</v>
      </c>
      <c r="AN1467" s="20">
        <v>2.59</v>
      </c>
      <c r="AO1467" s="20">
        <v>2.7</v>
      </c>
      <c r="AP1467" s="20">
        <v>2.17</v>
      </c>
      <c r="AQ1467" s="20">
        <v>5.88</v>
      </c>
      <c r="AR1467" s="20">
        <v>1.18</v>
      </c>
      <c r="AS1467" s="20">
        <v>82.65</v>
      </c>
      <c r="AT1467" s="20">
        <v>5.32</v>
      </c>
      <c r="AU1467" s="20">
        <v>17.350000000000001</v>
      </c>
      <c r="AV1467" s="20">
        <v>0</v>
      </c>
      <c r="AW1467" s="20">
        <v>0</v>
      </c>
      <c r="AX1467" s="20" t="s">
        <v>4</v>
      </c>
      <c r="AY1467" s="20" t="s">
        <v>4</v>
      </c>
      <c r="AZ1467" s="20">
        <v>0.88</v>
      </c>
      <c r="BA1467" s="20">
        <v>0.88</v>
      </c>
      <c r="BB1467" s="20">
        <v>0</v>
      </c>
      <c r="BC1467" s="20">
        <v>0</v>
      </c>
      <c r="BD1467" s="20">
        <v>0</v>
      </c>
      <c r="BE1467" s="20" t="s">
        <v>4</v>
      </c>
      <c r="BF1467" s="20">
        <v>0.03</v>
      </c>
      <c r="BG1467" s="20">
        <v>0</v>
      </c>
      <c r="BH1467" s="20" t="s">
        <v>4</v>
      </c>
      <c r="BI1467" s="20" t="s">
        <v>4</v>
      </c>
      <c r="BJ1467" s="20">
        <v>0.06</v>
      </c>
      <c r="BK1467" s="20">
        <v>2.67</v>
      </c>
      <c r="BL1467" s="20">
        <v>0.42</v>
      </c>
      <c r="BM1467" s="20">
        <v>0.04</v>
      </c>
      <c r="BN1467" s="21">
        <v>1.41</v>
      </c>
      <c r="BO1467" s="21">
        <v>83.85</v>
      </c>
      <c r="BP1467" s="21">
        <v>107.53</v>
      </c>
      <c r="BQ1467" s="21">
        <v>121.81</v>
      </c>
      <c r="BR1467" s="21">
        <v>4.0599999999999996</v>
      </c>
      <c r="BS1467" s="21">
        <v>30.6</v>
      </c>
      <c r="BT1467" s="21">
        <v>8.0399999999999991</v>
      </c>
    </row>
    <row r="1468" spans="1:72" x14ac:dyDescent="0.2">
      <c r="A1468" s="16">
        <v>1014447</v>
      </c>
      <c r="B1468" s="18" t="s">
        <v>2395</v>
      </c>
      <c r="C1468" s="19">
        <v>38.74</v>
      </c>
      <c r="D1468" s="19">
        <v>1.48</v>
      </c>
      <c r="E1468" s="19">
        <v>26.26</v>
      </c>
      <c r="F1468" s="19">
        <v>2.44</v>
      </c>
      <c r="G1468" s="19">
        <v>1.23</v>
      </c>
      <c r="H1468" s="19">
        <v>1.9</v>
      </c>
      <c r="I1468" s="19">
        <v>-0.26</v>
      </c>
      <c r="J1468" s="19">
        <v>0.04</v>
      </c>
      <c r="K1468" s="19">
        <v>0</v>
      </c>
      <c r="L1468" s="19">
        <v>0</v>
      </c>
      <c r="M1468" s="19">
        <v>2.5099999999999998</v>
      </c>
      <c r="N1468" s="20">
        <v>97.29</v>
      </c>
      <c r="O1468" s="20">
        <v>2</v>
      </c>
      <c r="P1468" s="20">
        <v>0.51</v>
      </c>
      <c r="Q1468" s="20">
        <v>3.6787999999999998</v>
      </c>
      <c r="R1468" s="20">
        <v>23.99</v>
      </c>
      <c r="S1468" s="20">
        <v>63.99</v>
      </c>
      <c r="T1468" s="20">
        <v>1.4443999999999999</v>
      </c>
      <c r="U1468" s="20">
        <v>14.75</v>
      </c>
      <c r="V1468" s="20">
        <v>20.92</v>
      </c>
      <c r="W1468" s="20">
        <v>1.68</v>
      </c>
      <c r="X1468" s="20">
        <v>30.54</v>
      </c>
      <c r="Y1468" s="20">
        <v>2.5709</v>
      </c>
      <c r="Z1468" s="20">
        <v>1.05</v>
      </c>
      <c r="AA1468" s="20">
        <v>5.79E-2</v>
      </c>
      <c r="AB1468" s="20">
        <v>1.37</v>
      </c>
      <c r="AC1468" s="20">
        <v>0.31</v>
      </c>
      <c r="AD1468" s="20">
        <v>8.98</v>
      </c>
      <c r="AE1468" s="20">
        <v>10.52</v>
      </c>
      <c r="AF1468" s="20">
        <v>0.87</v>
      </c>
      <c r="AG1468" s="20">
        <v>12.21</v>
      </c>
      <c r="AH1468" s="20">
        <v>2.37</v>
      </c>
      <c r="AI1468" s="20">
        <v>44.33</v>
      </c>
      <c r="AJ1468" s="20">
        <v>5.61</v>
      </c>
      <c r="AK1468" s="20">
        <v>45.79</v>
      </c>
      <c r="AL1468" s="20">
        <v>1.9786999999999999</v>
      </c>
      <c r="AM1468" s="20">
        <v>53.07</v>
      </c>
      <c r="AN1468" s="20">
        <v>5.07</v>
      </c>
      <c r="AO1468" s="20">
        <v>0.76</v>
      </c>
      <c r="AP1468" s="20">
        <v>0</v>
      </c>
      <c r="AQ1468" s="20">
        <v>1.1399999999999999</v>
      </c>
      <c r="AR1468" s="20">
        <v>1.48</v>
      </c>
      <c r="AS1468" s="20">
        <v>92.84</v>
      </c>
      <c r="AT1468" s="20">
        <v>4.32</v>
      </c>
      <c r="AU1468" s="20">
        <v>7.16</v>
      </c>
      <c r="AV1468" s="20">
        <v>0</v>
      </c>
      <c r="AW1468" s="20">
        <v>0</v>
      </c>
      <c r="AX1468" s="20" t="s">
        <v>4</v>
      </c>
      <c r="AY1468" s="20" t="s">
        <v>4</v>
      </c>
      <c r="AZ1468" s="20">
        <v>0</v>
      </c>
      <c r="BA1468" s="20">
        <v>0</v>
      </c>
      <c r="BB1468" s="20">
        <v>0</v>
      </c>
      <c r="BC1468" s="20">
        <v>0</v>
      </c>
      <c r="BD1468" s="20">
        <v>0</v>
      </c>
      <c r="BE1468" s="20" t="s">
        <v>4</v>
      </c>
      <c r="BF1468" s="20">
        <v>0.13</v>
      </c>
      <c r="BG1468" s="20">
        <v>0</v>
      </c>
      <c r="BH1468" s="20" t="s">
        <v>4</v>
      </c>
      <c r="BI1468" s="20" t="s">
        <v>4</v>
      </c>
      <c r="BJ1468" s="20">
        <v>1.1000000000000001</v>
      </c>
      <c r="BK1468" s="20">
        <v>1.07</v>
      </c>
      <c r="BL1468" s="20">
        <v>0.19</v>
      </c>
      <c r="BM1468" s="20">
        <v>0</v>
      </c>
      <c r="BN1468" s="21">
        <v>0.65</v>
      </c>
      <c r="BO1468" s="21">
        <v>50.39</v>
      </c>
      <c r="BP1468" s="21">
        <v>51.74</v>
      </c>
      <c r="BQ1468" s="21">
        <v>135.80000000000001</v>
      </c>
      <c r="BR1468" s="21">
        <v>0</v>
      </c>
      <c r="BS1468" s="21">
        <v>0</v>
      </c>
      <c r="BT1468" s="21">
        <v>5.69</v>
      </c>
    </row>
    <row r="1469" spans="1:72" x14ac:dyDescent="0.2">
      <c r="A1469" s="16">
        <v>1015541</v>
      </c>
      <c r="B1469" s="18" t="s">
        <v>2397</v>
      </c>
      <c r="C1469" s="19">
        <v>7.71</v>
      </c>
      <c r="D1469" s="19">
        <v>0.74</v>
      </c>
      <c r="E1469" s="19">
        <v>10.39</v>
      </c>
      <c r="F1469" s="19">
        <v>2.56</v>
      </c>
      <c r="G1469" s="19">
        <v>0.32</v>
      </c>
      <c r="H1469" s="19">
        <v>1.83</v>
      </c>
      <c r="I1469" s="19">
        <v>0</v>
      </c>
      <c r="J1469" s="19">
        <v>0.05</v>
      </c>
      <c r="K1469" s="19">
        <v>0.16</v>
      </c>
      <c r="L1469" s="19">
        <v>0</v>
      </c>
      <c r="M1469" s="19">
        <v>2.77</v>
      </c>
      <c r="N1469" s="20">
        <v>92.58</v>
      </c>
      <c r="O1469" s="20">
        <v>2.4700000000000002</v>
      </c>
      <c r="P1469" s="20">
        <v>0.28999999999999998</v>
      </c>
      <c r="Q1469" s="20">
        <v>4.1452999999999998</v>
      </c>
      <c r="R1469" s="20">
        <v>16.22</v>
      </c>
      <c r="S1469" s="20">
        <v>25.34</v>
      </c>
      <c r="T1469" s="20">
        <v>1.0989</v>
      </c>
      <c r="U1469" s="20">
        <v>26.32</v>
      </c>
      <c r="V1469" s="20">
        <v>7.84</v>
      </c>
      <c r="W1469" s="20">
        <v>1.67</v>
      </c>
      <c r="X1469" s="20">
        <v>17.57</v>
      </c>
      <c r="Y1469" s="20">
        <v>3.3201000000000001</v>
      </c>
      <c r="Z1469" s="20">
        <v>0.68630000000000002</v>
      </c>
      <c r="AA1469" s="20">
        <v>0.1389</v>
      </c>
      <c r="AB1469" s="20">
        <v>1.53</v>
      </c>
      <c r="AC1469" s="20">
        <v>0.14000000000000001</v>
      </c>
      <c r="AD1469" s="20">
        <v>2</v>
      </c>
      <c r="AE1469" s="20">
        <v>29.6</v>
      </c>
      <c r="AF1469" s="20">
        <v>1.79</v>
      </c>
      <c r="AG1469" s="20">
        <v>12.24</v>
      </c>
      <c r="AH1469" s="20">
        <v>4.78</v>
      </c>
      <c r="AI1469" s="20">
        <v>11.5</v>
      </c>
      <c r="AJ1469" s="20">
        <v>4.6500000000000004</v>
      </c>
      <c r="AK1469" s="20">
        <v>71.36</v>
      </c>
      <c r="AL1469" s="20">
        <v>2.6375999999999999</v>
      </c>
      <c r="AM1469" s="20">
        <v>26.02</v>
      </c>
      <c r="AN1469" s="20">
        <v>5.31</v>
      </c>
      <c r="AO1469" s="20">
        <v>0.86</v>
      </c>
      <c r="AP1469" s="20">
        <v>2.73</v>
      </c>
      <c r="AQ1469" s="20">
        <v>2.62</v>
      </c>
      <c r="AR1469" s="20">
        <v>1.61</v>
      </c>
      <c r="AS1469" s="20">
        <v>95.27</v>
      </c>
      <c r="AT1469" s="20">
        <v>2.89</v>
      </c>
      <c r="AU1469" s="20">
        <v>4.7300000000000004</v>
      </c>
      <c r="AV1469" s="20">
        <v>0.02</v>
      </c>
      <c r="AW1469" s="20">
        <v>0.01</v>
      </c>
      <c r="AX1469" s="20">
        <v>0</v>
      </c>
      <c r="AY1469" s="20">
        <v>0</v>
      </c>
      <c r="AZ1469" s="20">
        <v>0.01</v>
      </c>
      <c r="BA1469" s="20">
        <v>0.01</v>
      </c>
      <c r="BB1469" s="20">
        <v>0</v>
      </c>
      <c r="BC1469" s="20">
        <v>0</v>
      </c>
      <c r="BD1469" s="20">
        <v>7.0000000000000007E-2</v>
      </c>
      <c r="BE1469" s="20">
        <v>0</v>
      </c>
      <c r="BF1469" s="20">
        <v>0.05</v>
      </c>
      <c r="BG1469" s="20">
        <v>0</v>
      </c>
      <c r="BH1469" s="20">
        <v>0</v>
      </c>
      <c r="BI1469" s="20">
        <v>0</v>
      </c>
      <c r="BJ1469" s="20">
        <v>0.16</v>
      </c>
      <c r="BK1469" s="20">
        <v>1.1299999999999999</v>
      </c>
      <c r="BL1469" s="20">
        <v>0.19</v>
      </c>
      <c r="BM1469" s="20">
        <v>0.03</v>
      </c>
      <c r="BN1469" s="21">
        <v>0.48</v>
      </c>
      <c r="BO1469" s="21">
        <v>78.02</v>
      </c>
      <c r="BP1469" s="21">
        <v>62.47</v>
      </c>
      <c r="BQ1469" s="21">
        <v>121.27</v>
      </c>
      <c r="BR1469" s="21">
        <v>0</v>
      </c>
      <c r="BS1469" s="21">
        <v>27.76</v>
      </c>
      <c r="BT1469" s="21">
        <v>10.24</v>
      </c>
    </row>
    <row r="1470" spans="1:72" x14ac:dyDescent="0.2">
      <c r="A1470" s="16">
        <v>1013134</v>
      </c>
      <c r="B1470" s="18" t="s">
        <v>2398</v>
      </c>
      <c r="C1470" s="19">
        <v>5.95</v>
      </c>
      <c r="D1470" s="19">
        <v>0.89</v>
      </c>
      <c r="E1470" s="19">
        <v>6.7</v>
      </c>
      <c r="F1470" s="19">
        <v>4.29</v>
      </c>
      <c r="G1470" s="19">
        <v>0.39</v>
      </c>
      <c r="H1470" s="19">
        <v>3.7</v>
      </c>
      <c r="I1470" s="19">
        <v>0</v>
      </c>
      <c r="J1470" s="19">
        <v>0</v>
      </c>
      <c r="K1470" s="19">
        <v>7.0000000000000007E-2</v>
      </c>
      <c r="L1470" s="19">
        <v>0</v>
      </c>
      <c r="M1470" s="19">
        <v>4.7699999999999996</v>
      </c>
      <c r="N1470" s="20">
        <v>89.92</v>
      </c>
      <c r="O1470" s="20">
        <v>4.3</v>
      </c>
      <c r="P1470" s="20">
        <v>0.48</v>
      </c>
      <c r="Q1470" s="20">
        <v>5.7249999999999996</v>
      </c>
      <c r="R1470" s="20">
        <v>22.84</v>
      </c>
      <c r="S1470" s="20">
        <v>38.049999999999997</v>
      </c>
      <c r="T1470" s="20">
        <v>0.43309999999999998</v>
      </c>
      <c r="U1470" s="20">
        <v>11.75</v>
      </c>
      <c r="V1470" s="20">
        <v>1.97</v>
      </c>
      <c r="W1470" s="20">
        <v>1.43</v>
      </c>
      <c r="X1470" s="20">
        <v>33.299999999999997</v>
      </c>
      <c r="Y1470" s="20">
        <v>2.8942000000000001</v>
      </c>
      <c r="Z1470" s="20">
        <v>2.8E-3</v>
      </c>
      <c r="AA1470" s="20">
        <v>2.8279999999999998</v>
      </c>
      <c r="AB1470" s="20">
        <v>1.43</v>
      </c>
      <c r="AC1470" s="20" t="s">
        <v>4</v>
      </c>
      <c r="AD1470" s="20">
        <v>10.3</v>
      </c>
      <c r="AE1470" s="20">
        <v>0.06</v>
      </c>
      <c r="AF1470" s="20">
        <v>0</v>
      </c>
      <c r="AG1470" s="20">
        <v>29.5</v>
      </c>
      <c r="AH1470" s="20">
        <v>2.2599999999999998</v>
      </c>
      <c r="AI1470" s="20">
        <v>33.729999999999997</v>
      </c>
      <c r="AJ1470" s="20">
        <v>6.54</v>
      </c>
      <c r="AK1470" s="20">
        <v>44.26</v>
      </c>
      <c r="AL1470" s="20">
        <v>0.62609999999999999</v>
      </c>
      <c r="AM1470" s="20">
        <v>0.44</v>
      </c>
      <c r="AN1470" s="20">
        <v>5.1100000000000003</v>
      </c>
      <c r="AO1470" s="20">
        <v>2.52</v>
      </c>
      <c r="AP1470" s="20">
        <v>8.31</v>
      </c>
      <c r="AQ1470" s="20">
        <v>55.3</v>
      </c>
      <c r="AR1470" s="20">
        <v>1.43</v>
      </c>
      <c r="AS1470" s="20">
        <v>100</v>
      </c>
      <c r="AT1470" s="20" t="s">
        <v>4</v>
      </c>
      <c r="AU1470" s="20">
        <v>0</v>
      </c>
      <c r="AV1470" s="20">
        <v>0</v>
      </c>
      <c r="AW1470" s="20">
        <v>0</v>
      </c>
      <c r="AX1470" s="20" t="s">
        <v>4</v>
      </c>
      <c r="AY1470" s="20" t="s">
        <v>4</v>
      </c>
      <c r="AZ1470" s="20">
        <v>0</v>
      </c>
      <c r="BA1470" s="20">
        <v>0</v>
      </c>
      <c r="BB1470" s="20">
        <v>0</v>
      </c>
      <c r="BC1470" s="20">
        <v>0</v>
      </c>
      <c r="BD1470" s="20">
        <v>0</v>
      </c>
      <c r="BE1470" s="20" t="s">
        <v>4</v>
      </c>
      <c r="BF1470" s="20">
        <v>0.13</v>
      </c>
      <c r="BG1470" s="20">
        <v>0</v>
      </c>
      <c r="BH1470" s="20" t="s">
        <v>4</v>
      </c>
      <c r="BI1470" s="20" t="s">
        <v>4</v>
      </c>
      <c r="BJ1470" s="20">
        <v>0.26</v>
      </c>
      <c r="BK1470" s="20">
        <v>1.68</v>
      </c>
      <c r="BL1470" s="20">
        <v>0.25</v>
      </c>
      <c r="BM1470" s="20">
        <v>0.51</v>
      </c>
      <c r="BN1470" s="21">
        <v>1.26</v>
      </c>
      <c r="BO1470" s="21">
        <v>50.78</v>
      </c>
      <c r="BP1470" s="21">
        <v>68.010000000000005</v>
      </c>
      <c r="BQ1470" s="21">
        <v>143.91999999999999</v>
      </c>
      <c r="BR1470" s="21">
        <v>0</v>
      </c>
      <c r="BS1470" s="21">
        <v>39.86</v>
      </c>
      <c r="BT1470" s="21">
        <v>20.46</v>
      </c>
    </row>
    <row r="1471" spans="1:72" x14ac:dyDescent="0.2">
      <c r="A1471" s="16">
        <v>1002182</v>
      </c>
      <c r="B1471" s="18" t="s">
        <v>2399</v>
      </c>
      <c r="C1471" s="19">
        <v>6.08</v>
      </c>
      <c r="D1471" s="19">
        <v>0.59</v>
      </c>
      <c r="E1471" s="19">
        <v>10.35</v>
      </c>
      <c r="F1471" s="19">
        <v>2.96</v>
      </c>
      <c r="G1471" s="19">
        <v>0.76</v>
      </c>
      <c r="H1471" s="19">
        <v>2.81</v>
      </c>
      <c r="I1471" s="19">
        <v>0</v>
      </c>
      <c r="J1471" s="19">
        <v>0.14000000000000001</v>
      </c>
      <c r="K1471" s="19">
        <v>0.16</v>
      </c>
      <c r="L1471" s="19">
        <v>0</v>
      </c>
      <c r="M1471" s="19">
        <v>3.26</v>
      </c>
      <c r="N1471" s="20">
        <v>90.75</v>
      </c>
      <c r="O1471" s="20">
        <v>2.71</v>
      </c>
      <c r="P1471" s="20">
        <v>0.55000000000000004</v>
      </c>
      <c r="Q1471" s="20">
        <v>6.0035999999999996</v>
      </c>
      <c r="R1471" s="20">
        <v>17.82</v>
      </c>
      <c r="S1471" s="20">
        <v>66.36</v>
      </c>
      <c r="T1471" s="20">
        <v>0.18379999999999999</v>
      </c>
      <c r="U1471" s="20">
        <v>16.04</v>
      </c>
      <c r="V1471" s="20">
        <v>5.78</v>
      </c>
      <c r="W1471" s="20">
        <v>3.29</v>
      </c>
      <c r="X1471" s="20">
        <v>16.690000000000001</v>
      </c>
      <c r="Y1471" s="20">
        <v>5.5395000000000003</v>
      </c>
      <c r="Z1471" s="20">
        <v>0.33389999999999997</v>
      </c>
      <c r="AA1471" s="20">
        <v>0.13020000000000001</v>
      </c>
      <c r="AB1471" s="20">
        <v>2.86</v>
      </c>
      <c r="AC1471" s="20">
        <v>0.43</v>
      </c>
      <c r="AD1471" s="20">
        <v>7.62</v>
      </c>
      <c r="AE1471" s="20">
        <v>0.02</v>
      </c>
      <c r="AF1471" s="20">
        <v>11.7</v>
      </c>
      <c r="AG1471" s="20">
        <v>15.69</v>
      </c>
      <c r="AH1471" s="20">
        <v>9.9499999999999993</v>
      </c>
      <c r="AI1471" s="20">
        <v>42.83</v>
      </c>
      <c r="AJ1471" s="20">
        <v>6.43</v>
      </c>
      <c r="AK1471" s="20">
        <v>86.12</v>
      </c>
      <c r="AL1471" s="20">
        <v>2.7989000000000002</v>
      </c>
      <c r="AM1471" s="20">
        <v>11.93</v>
      </c>
      <c r="AN1471" s="20">
        <v>6.69</v>
      </c>
      <c r="AO1471" s="20">
        <v>2.2200000000000002</v>
      </c>
      <c r="AP1471" s="20">
        <v>2.37</v>
      </c>
      <c r="AQ1471" s="20">
        <v>1.95</v>
      </c>
      <c r="AR1471" s="20">
        <v>3.17</v>
      </c>
      <c r="AS1471" s="20">
        <v>90.27</v>
      </c>
      <c r="AT1471" s="20">
        <v>4.43</v>
      </c>
      <c r="AU1471" s="20">
        <v>9.73</v>
      </c>
      <c r="AV1471" s="20">
        <v>0</v>
      </c>
      <c r="AW1471" s="20">
        <v>0</v>
      </c>
      <c r="AX1471" s="20" t="s">
        <v>4</v>
      </c>
      <c r="AY1471" s="20" t="s">
        <v>4</v>
      </c>
      <c r="AZ1471" s="20">
        <v>0.15</v>
      </c>
      <c r="BA1471" s="20">
        <v>0.14000000000000001</v>
      </c>
      <c r="BB1471" s="20">
        <v>0</v>
      </c>
      <c r="BC1471" s="20">
        <v>0.01</v>
      </c>
      <c r="BD1471" s="20">
        <v>0.23</v>
      </c>
      <c r="BE1471" s="20" t="s">
        <v>4</v>
      </c>
      <c r="BF1471" s="20">
        <v>0.09</v>
      </c>
      <c r="BG1471" s="20">
        <v>0</v>
      </c>
      <c r="BH1471" s="20" t="s">
        <v>4</v>
      </c>
      <c r="BI1471" s="20" t="s">
        <v>4</v>
      </c>
      <c r="BJ1471" s="20">
        <v>0.3</v>
      </c>
      <c r="BK1471" s="20">
        <v>1.53</v>
      </c>
      <c r="BL1471" s="20">
        <v>0.65</v>
      </c>
      <c r="BM1471" s="20">
        <v>0</v>
      </c>
      <c r="BN1471" s="21">
        <v>0.62</v>
      </c>
      <c r="BO1471" s="21">
        <v>101.52</v>
      </c>
      <c r="BP1471" s="21">
        <v>75.349999999999994</v>
      </c>
      <c r="BQ1471" s="21">
        <v>118.07</v>
      </c>
      <c r="BR1471" s="21">
        <v>5.85</v>
      </c>
      <c r="BS1471" s="21">
        <v>25.38</v>
      </c>
      <c r="BT1471" s="21">
        <v>9.6300000000000008</v>
      </c>
    </row>
    <row r="1472" spans="1:72" x14ac:dyDescent="0.2">
      <c r="A1472" s="16">
        <v>1015468</v>
      </c>
      <c r="B1472" s="18" t="s">
        <v>2400</v>
      </c>
      <c r="C1472" s="19">
        <v>6.38</v>
      </c>
      <c r="D1472" s="19">
        <v>0.54</v>
      </c>
      <c r="E1472" s="19">
        <v>11.75</v>
      </c>
      <c r="F1472" s="19">
        <v>2.82</v>
      </c>
      <c r="G1472" s="19">
        <v>0.32</v>
      </c>
      <c r="H1472" s="19">
        <v>2.2999999999999998</v>
      </c>
      <c r="I1472" s="19">
        <v>-0.16</v>
      </c>
      <c r="J1472" s="19">
        <v>-0.02</v>
      </c>
      <c r="K1472" s="19">
        <v>0.14000000000000001</v>
      </c>
      <c r="L1472" s="19">
        <v>0</v>
      </c>
      <c r="M1472" s="19">
        <v>2.94</v>
      </c>
      <c r="N1472" s="20">
        <v>95.93</v>
      </c>
      <c r="O1472" s="20">
        <v>2.38</v>
      </c>
      <c r="P1472" s="20">
        <v>0.55000000000000004</v>
      </c>
      <c r="Q1472" s="20">
        <v>4.9058000000000002</v>
      </c>
      <c r="R1472" s="20">
        <v>16.95</v>
      </c>
      <c r="S1472" s="20">
        <v>61.66</v>
      </c>
      <c r="T1472" s="20">
        <v>0.16889999999999999</v>
      </c>
      <c r="U1472" s="20">
        <v>25.34</v>
      </c>
      <c r="V1472" s="20">
        <v>7.46</v>
      </c>
      <c r="W1472" s="20">
        <v>2.52</v>
      </c>
      <c r="X1472" s="20">
        <v>21.88</v>
      </c>
      <c r="Y1472" s="20">
        <v>3.9908999999999999</v>
      </c>
      <c r="Z1472" s="20">
        <v>0.62419999999999998</v>
      </c>
      <c r="AA1472" s="20">
        <v>0.29070000000000001</v>
      </c>
      <c r="AB1472" s="20">
        <v>2.31</v>
      </c>
      <c r="AC1472" s="20">
        <v>0.21</v>
      </c>
      <c r="AD1472" s="20">
        <v>4.6399999999999997</v>
      </c>
      <c r="AE1472" s="20">
        <v>0.02</v>
      </c>
      <c r="AF1472" s="20">
        <v>6.83</v>
      </c>
      <c r="AG1472" s="20">
        <v>32.81</v>
      </c>
      <c r="AH1472" s="20">
        <v>2.13</v>
      </c>
      <c r="AI1472" s="20">
        <v>33.380000000000003</v>
      </c>
      <c r="AJ1472" s="20">
        <v>5.08</v>
      </c>
      <c r="AK1472" s="20">
        <v>78.59</v>
      </c>
      <c r="AL1472" s="20">
        <v>3.9996999999999998</v>
      </c>
      <c r="AM1472" s="20">
        <v>15.61</v>
      </c>
      <c r="AN1472" s="20">
        <v>5.01</v>
      </c>
      <c r="AO1472" s="20">
        <v>1.44</v>
      </c>
      <c r="AP1472" s="20">
        <v>0.14000000000000001</v>
      </c>
      <c r="AQ1472" s="20">
        <v>5.8</v>
      </c>
      <c r="AR1472" s="20">
        <v>2.46</v>
      </c>
      <c r="AS1472" s="20">
        <v>93.87</v>
      </c>
      <c r="AT1472" s="20">
        <v>3.48</v>
      </c>
      <c r="AU1472" s="20">
        <v>6.13</v>
      </c>
      <c r="AV1472" s="20">
        <v>0</v>
      </c>
      <c r="AW1472" s="20">
        <v>0.03</v>
      </c>
      <c r="AX1472" s="20">
        <v>0</v>
      </c>
      <c r="AY1472" s="20">
        <v>0</v>
      </c>
      <c r="AZ1472" s="20">
        <v>0.02</v>
      </c>
      <c r="BA1472" s="20">
        <v>0.01</v>
      </c>
      <c r="BB1472" s="20">
        <v>0</v>
      </c>
      <c r="BC1472" s="20">
        <v>0</v>
      </c>
      <c r="BD1472" s="20">
        <v>0.03</v>
      </c>
      <c r="BE1472" s="20">
        <v>0</v>
      </c>
      <c r="BF1472" s="20">
        <v>0.08</v>
      </c>
      <c r="BG1472" s="20">
        <v>0</v>
      </c>
      <c r="BH1472" s="20">
        <v>0</v>
      </c>
      <c r="BI1472" s="20">
        <v>0</v>
      </c>
      <c r="BJ1472" s="20">
        <v>0.17</v>
      </c>
      <c r="BK1472" s="20">
        <v>1.27</v>
      </c>
      <c r="BL1472" s="20">
        <v>0.21</v>
      </c>
      <c r="BM1472" s="20">
        <v>0.02</v>
      </c>
      <c r="BN1472" s="21">
        <v>0.81</v>
      </c>
      <c r="BO1472" s="21">
        <v>84.33</v>
      </c>
      <c r="BP1472" s="21">
        <v>72.819999999999993</v>
      </c>
      <c r="BQ1472" s="21">
        <v>125.28</v>
      </c>
      <c r="BR1472" s="21">
        <v>12.94</v>
      </c>
      <c r="BS1472" s="21">
        <v>1.64</v>
      </c>
      <c r="BT1472" s="21">
        <v>8.82</v>
      </c>
    </row>
    <row r="1473" spans="1:72" x14ac:dyDescent="0.2">
      <c r="A1473" s="16">
        <v>1004848</v>
      </c>
      <c r="B1473" s="18" t="s">
        <v>2403</v>
      </c>
      <c r="C1473" s="19">
        <v>11.32</v>
      </c>
      <c r="D1473" s="19">
        <v>0.81</v>
      </c>
      <c r="E1473" s="19">
        <v>14.02</v>
      </c>
      <c r="F1473" s="19">
        <v>3.09</v>
      </c>
      <c r="G1473" s="19">
        <v>0.61</v>
      </c>
      <c r="H1473" s="19">
        <v>2.54</v>
      </c>
      <c r="I1473" s="19">
        <v>-0.32</v>
      </c>
      <c r="J1473" s="19">
        <v>0</v>
      </c>
      <c r="K1473" s="19">
        <v>0.04</v>
      </c>
      <c r="L1473" s="19">
        <v>0</v>
      </c>
      <c r="M1473" s="19">
        <v>3.08</v>
      </c>
      <c r="N1473" s="20" t="s">
        <v>253</v>
      </c>
      <c r="O1473" s="20">
        <v>2.37</v>
      </c>
      <c r="P1473" s="20">
        <v>0.72</v>
      </c>
      <c r="Q1473" s="20">
        <v>4.0198</v>
      </c>
      <c r="R1473" s="20">
        <v>33.03</v>
      </c>
      <c r="S1473" s="20">
        <v>16.96</v>
      </c>
      <c r="T1473" s="20">
        <v>0</v>
      </c>
      <c r="U1473" s="20">
        <v>5.48</v>
      </c>
      <c r="V1473" s="20">
        <v>4.1100000000000003</v>
      </c>
      <c r="W1473" s="20">
        <v>1.65</v>
      </c>
      <c r="X1473" s="20">
        <v>43.37</v>
      </c>
      <c r="Y1473" s="20">
        <v>2.4003999999999999</v>
      </c>
      <c r="Z1473" s="20">
        <v>0.7429</v>
      </c>
      <c r="AA1473" s="20">
        <v>0.87649999999999995</v>
      </c>
      <c r="AB1473" s="20">
        <v>1.34</v>
      </c>
      <c r="AC1473" s="20">
        <v>0.31</v>
      </c>
      <c r="AD1473" s="20">
        <v>2.25</v>
      </c>
      <c r="AE1473" s="20">
        <v>0.5</v>
      </c>
      <c r="AF1473" s="20">
        <v>1.55</v>
      </c>
      <c r="AG1473" s="20">
        <v>15.12</v>
      </c>
      <c r="AH1473" s="20">
        <v>7.2</v>
      </c>
      <c r="AI1473" s="20">
        <v>22.87</v>
      </c>
      <c r="AJ1473" s="20">
        <v>5.34</v>
      </c>
      <c r="AK1473" s="20">
        <v>44.94</v>
      </c>
      <c r="AL1473" s="20">
        <v>2.0952999999999999</v>
      </c>
      <c r="AM1473" s="20">
        <v>35.450000000000003</v>
      </c>
      <c r="AN1473" s="20">
        <v>4.47</v>
      </c>
      <c r="AO1473" s="20">
        <v>0.79</v>
      </c>
      <c r="AP1473" s="20">
        <v>0</v>
      </c>
      <c r="AQ1473" s="20">
        <v>19.61</v>
      </c>
      <c r="AR1473" s="20">
        <v>1.47</v>
      </c>
      <c r="AS1473" s="20">
        <v>90.89</v>
      </c>
      <c r="AT1473" s="20">
        <v>3.43</v>
      </c>
      <c r="AU1473" s="20">
        <v>9.11</v>
      </c>
      <c r="AV1473" s="20">
        <v>0</v>
      </c>
      <c r="AW1473" s="20">
        <v>0</v>
      </c>
      <c r="AX1473" s="20" t="s">
        <v>4</v>
      </c>
      <c r="AY1473" s="20" t="s">
        <v>4</v>
      </c>
      <c r="AZ1473" s="20">
        <v>0.35</v>
      </c>
      <c r="BA1473" s="20">
        <v>0</v>
      </c>
      <c r="BB1473" s="20">
        <v>0</v>
      </c>
      <c r="BC1473" s="20">
        <v>0.35</v>
      </c>
      <c r="BD1473" s="20">
        <v>0</v>
      </c>
      <c r="BE1473" s="20" t="s">
        <v>4</v>
      </c>
      <c r="BF1473" s="20">
        <v>0.23</v>
      </c>
      <c r="BG1473" s="20">
        <v>0</v>
      </c>
      <c r="BH1473" s="20" t="s">
        <v>4</v>
      </c>
      <c r="BI1473" s="20" t="s">
        <v>4</v>
      </c>
      <c r="BJ1473" s="20">
        <v>0.03</v>
      </c>
      <c r="BK1473" s="20">
        <v>1.45</v>
      </c>
      <c r="BL1473" s="20">
        <v>0.23</v>
      </c>
      <c r="BM1473" s="20">
        <v>0</v>
      </c>
      <c r="BN1473" s="21">
        <v>0.86</v>
      </c>
      <c r="BO1473" s="21">
        <v>47.7</v>
      </c>
      <c r="BP1473" s="21">
        <v>68.64</v>
      </c>
      <c r="BQ1473" s="21">
        <v>154.52000000000001</v>
      </c>
      <c r="BR1473" s="21">
        <v>0</v>
      </c>
      <c r="BS1473" s="21">
        <v>0</v>
      </c>
      <c r="BT1473" s="21">
        <v>7.74</v>
      </c>
    </row>
    <row r="1474" spans="1:72" x14ac:dyDescent="0.2">
      <c r="A1474" s="16">
        <v>1011559</v>
      </c>
      <c r="B1474" s="18" t="s">
        <v>2404</v>
      </c>
      <c r="C1474" s="19">
        <v>11.4</v>
      </c>
      <c r="D1474" s="19">
        <v>1.02</v>
      </c>
      <c r="E1474" s="19">
        <v>11.22</v>
      </c>
      <c r="F1474" s="19">
        <v>3.2</v>
      </c>
      <c r="G1474" s="19">
        <v>1.34</v>
      </c>
      <c r="H1474" s="19">
        <v>3.22</v>
      </c>
      <c r="I1474" s="19">
        <v>0</v>
      </c>
      <c r="J1474" s="19">
        <v>0.11</v>
      </c>
      <c r="K1474" s="19">
        <v>0.18</v>
      </c>
      <c r="L1474" s="19">
        <v>0</v>
      </c>
      <c r="M1474" s="19">
        <v>3.45</v>
      </c>
      <c r="N1474" s="20">
        <v>92.78</v>
      </c>
      <c r="O1474" s="20">
        <v>2.89</v>
      </c>
      <c r="P1474" s="20">
        <v>0.56000000000000005</v>
      </c>
      <c r="Q1474" s="20">
        <v>5.1398999999999999</v>
      </c>
      <c r="R1474" s="20">
        <v>19.02</v>
      </c>
      <c r="S1474" s="20">
        <v>18.47</v>
      </c>
      <c r="T1474" s="20">
        <v>0.64739999999999998</v>
      </c>
      <c r="U1474" s="20">
        <v>17.43</v>
      </c>
      <c r="V1474" s="20">
        <v>4.29</v>
      </c>
      <c r="W1474" s="20">
        <v>2.25</v>
      </c>
      <c r="X1474" s="20">
        <v>24.83</v>
      </c>
      <c r="Y1474" s="20">
        <v>4.6112000000000002</v>
      </c>
      <c r="Z1474" s="20">
        <v>0.31940000000000002</v>
      </c>
      <c r="AA1474" s="20">
        <v>0.20930000000000001</v>
      </c>
      <c r="AB1474" s="20">
        <v>2.1800000000000002</v>
      </c>
      <c r="AC1474" s="20">
        <v>7.0000000000000007E-2</v>
      </c>
      <c r="AD1474" s="20">
        <v>15.6</v>
      </c>
      <c r="AE1474" s="20">
        <v>5.46</v>
      </c>
      <c r="AF1474" s="20">
        <v>3.73</v>
      </c>
      <c r="AG1474" s="20">
        <v>22.76</v>
      </c>
      <c r="AH1474" s="20">
        <v>5.03</v>
      </c>
      <c r="AI1474" s="20">
        <v>28.43</v>
      </c>
      <c r="AJ1474" s="20">
        <v>5.44</v>
      </c>
      <c r="AK1474" s="20">
        <v>84.75</v>
      </c>
      <c r="AL1474" s="20">
        <v>2.8986999999999998</v>
      </c>
      <c r="AM1474" s="20">
        <v>11.02</v>
      </c>
      <c r="AN1474" s="20">
        <v>4.9400000000000004</v>
      </c>
      <c r="AO1474" s="20">
        <v>2.0499999999999998</v>
      </c>
      <c r="AP1474" s="20">
        <v>1.05</v>
      </c>
      <c r="AQ1474" s="20">
        <v>4.2300000000000004</v>
      </c>
      <c r="AR1474" s="20">
        <v>2.23</v>
      </c>
      <c r="AS1474" s="20">
        <v>97.82</v>
      </c>
      <c r="AT1474" s="20">
        <v>3.01</v>
      </c>
      <c r="AU1474" s="20">
        <v>2.1800000000000002</v>
      </c>
      <c r="AV1474" s="20">
        <v>0.51</v>
      </c>
      <c r="AW1474" s="20">
        <v>0</v>
      </c>
      <c r="AX1474" s="20" t="s">
        <v>4</v>
      </c>
      <c r="AY1474" s="20" t="s">
        <v>4</v>
      </c>
      <c r="AZ1474" s="20">
        <v>0.04</v>
      </c>
      <c r="BA1474" s="20">
        <v>0.04</v>
      </c>
      <c r="BB1474" s="20">
        <v>0</v>
      </c>
      <c r="BC1474" s="20">
        <v>0</v>
      </c>
      <c r="BD1474" s="20">
        <v>0.02</v>
      </c>
      <c r="BE1474" s="20" t="s">
        <v>4</v>
      </c>
      <c r="BF1474" s="20">
        <v>0.15</v>
      </c>
      <c r="BG1474" s="20">
        <v>0.3</v>
      </c>
      <c r="BH1474" s="20" t="s">
        <v>4</v>
      </c>
      <c r="BI1474" s="20" t="s">
        <v>4</v>
      </c>
      <c r="BJ1474" s="20">
        <v>0.32</v>
      </c>
      <c r="BK1474" s="20">
        <v>1.77</v>
      </c>
      <c r="BL1474" s="20">
        <v>0.37</v>
      </c>
      <c r="BM1474" s="20">
        <v>0.03</v>
      </c>
      <c r="BN1474" s="21">
        <v>1.05</v>
      </c>
      <c r="BO1474" s="21">
        <v>87.32</v>
      </c>
      <c r="BP1474" s="21">
        <v>70.3</v>
      </c>
      <c r="BQ1474" s="21">
        <v>125.87</v>
      </c>
      <c r="BR1474" s="21">
        <v>3.51</v>
      </c>
      <c r="BS1474" s="21">
        <v>12.28</v>
      </c>
      <c r="BT1474" s="21">
        <v>9.4499999999999993</v>
      </c>
    </row>
    <row r="1475" spans="1:72" x14ac:dyDescent="0.2">
      <c r="A1475" s="16">
        <v>4166774</v>
      </c>
      <c r="B1475" s="18" t="s">
        <v>2405</v>
      </c>
      <c r="C1475" s="19">
        <v>-44.69</v>
      </c>
      <c r="D1475" s="19">
        <v>-2.74</v>
      </c>
      <c r="E1475" s="19">
        <v>16.329999999999998</v>
      </c>
      <c r="F1475" s="19">
        <v>1</v>
      </c>
      <c r="G1475" s="19">
        <v>0.18</v>
      </c>
      <c r="H1475" s="19">
        <v>2.21</v>
      </c>
      <c r="I1475" s="19">
        <v>-0.08</v>
      </c>
      <c r="J1475" s="19">
        <v>0.89</v>
      </c>
      <c r="K1475" s="19">
        <v>0.68</v>
      </c>
      <c r="L1475" s="19">
        <v>-0.06</v>
      </c>
      <c r="M1475" s="19">
        <v>1.05</v>
      </c>
      <c r="N1475" s="20">
        <v>95.44</v>
      </c>
      <c r="O1475" s="20">
        <v>0.63</v>
      </c>
      <c r="P1475" s="20">
        <v>0.42</v>
      </c>
      <c r="Q1475" s="20">
        <v>4.8577000000000004</v>
      </c>
      <c r="R1475" s="20">
        <v>11.32</v>
      </c>
      <c r="S1475" s="20">
        <v>9.85</v>
      </c>
      <c r="T1475" s="20">
        <v>6.4299999999999996E-2</v>
      </c>
      <c r="U1475" s="20">
        <v>53.48</v>
      </c>
      <c r="V1475" s="20">
        <v>4.5</v>
      </c>
      <c r="W1475" s="20">
        <v>4.2300000000000004</v>
      </c>
      <c r="X1475" s="20">
        <v>9.89</v>
      </c>
      <c r="Y1475" s="20">
        <v>3.8138999999999998</v>
      </c>
      <c r="Z1475" s="20">
        <v>0.31440000000000001</v>
      </c>
      <c r="AA1475" s="20">
        <v>0.72940000000000005</v>
      </c>
      <c r="AB1475" s="20">
        <v>3.23</v>
      </c>
      <c r="AC1475" s="20">
        <v>1</v>
      </c>
      <c r="AD1475" s="20">
        <v>4.1399999999999997</v>
      </c>
      <c r="AE1475" s="20">
        <v>0</v>
      </c>
      <c r="AF1475" s="20">
        <v>3.31</v>
      </c>
      <c r="AG1475" s="20">
        <v>37.36</v>
      </c>
      <c r="AH1475" s="20">
        <v>5.48</v>
      </c>
      <c r="AI1475" s="20">
        <v>31.65</v>
      </c>
      <c r="AJ1475" s="20">
        <v>5.09</v>
      </c>
      <c r="AK1475" s="20">
        <v>74.87</v>
      </c>
      <c r="AL1475" s="20">
        <v>2.5809000000000002</v>
      </c>
      <c r="AM1475" s="20">
        <v>12.18</v>
      </c>
      <c r="AN1475" s="20">
        <v>5.63</v>
      </c>
      <c r="AO1475" s="20">
        <v>0.94</v>
      </c>
      <c r="AP1475" s="20">
        <v>0.1</v>
      </c>
      <c r="AQ1475" s="20">
        <v>12.95</v>
      </c>
      <c r="AR1475" s="20">
        <v>4.2699999999999996</v>
      </c>
      <c r="AS1475" s="20">
        <v>75.55</v>
      </c>
      <c r="AT1475" s="20">
        <v>4.1100000000000003</v>
      </c>
      <c r="AU1475" s="20">
        <v>24.45</v>
      </c>
      <c r="AV1475" s="20">
        <v>0</v>
      </c>
      <c r="AW1475" s="20">
        <v>0</v>
      </c>
      <c r="AX1475" s="20">
        <v>0</v>
      </c>
      <c r="AY1475" s="20">
        <v>0</v>
      </c>
      <c r="AZ1475" s="20">
        <v>0</v>
      </c>
      <c r="BA1475" s="20">
        <v>0</v>
      </c>
      <c r="BB1475" s="20">
        <v>0</v>
      </c>
      <c r="BC1475" s="20">
        <v>0</v>
      </c>
      <c r="BD1475" s="20">
        <v>0.06</v>
      </c>
      <c r="BE1475" s="20">
        <v>0</v>
      </c>
      <c r="BF1475" s="20">
        <v>0</v>
      </c>
      <c r="BG1475" s="20">
        <v>0</v>
      </c>
      <c r="BH1475" s="20">
        <v>0</v>
      </c>
      <c r="BI1475" s="20">
        <v>0</v>
      </c>
      <c r="BJ1475" s="20">
        <v>0.13</v>
      </c>
      <c r="BK1475" s="20">
        <v>1.06</v>
      </c>
      <c r="BL1475" s="20">
        <v>0.19</v>
      </c>
      <c r="BM1475" s="20">
        <v>0</v>
      </c>
      <c r="BN1475" s="21">
        <v>0.96</v>
      </c>
      <c r="BO1475" s="21">
        <v>126.65</v>
      </c>
      <c r="BP1475" s="21">
        <v>187.28</v>
      </c>
      <c r="BQ1475" s="21">
        <v>110.94</v>
      </c>
      <c r="BR1475" s="21">
        <v>48.44</v>
      </c>
      <c r="BS1475" s="21">
        <v>1.58</v>
      </c>
      <c r="BT1475" s="21">
        <v>5.36</v>
      </c>
    </row>
    <row r="1476" spans="1:72" x14ac:dyDescent="0.2">
      <c r="A1476" s="16">
        <v>1012894</v>
      </c>
      <c r="B1476" s="18" t="s">
        <v>2408</v>
      </c>
      <c r="C1476" s="19">
        <v>13.48</v>
      </c>
      <c r="D1476" s="19">
        <v>1.26</v>
      </c>
      <c r="E1476" s="19">
        <v>10.72</v>
      </c>
      <c r="F1476" s="19">
        <v>2.96</v>
      </c>
      <c r="G1476" s="19">
        <v>1.32</v>
      </c>
      <c r="H1476" s="19">
        <v>2.42</v>
      </c>
      <c r="I1476" s="19">
        <v>0</v>
      </c>
      <c r="J1476" s="19">
        <v>0.26</v>
      </c>
      <c r="K1476" s="19">
        <v>0.36</v>
      </c>
      <c r="L1476" s="19">
        <v>0</v>
      </c>
      <c r="M1476" s="19">
        <v>3.25</v>
      </c>
      <c r="N1476" s="20">
        <v>91.2</v>
      </c>
      <c r="O1476" s="20">
        <v>2.4700000000000002</v>
      </c>
      <c r="P1476" s="20">
        <v>0.78</v>
      </c>
      <c r="Q1476" s="20">
        <v>5.0247000000000002</v>
      </c>
      <c r="R1476" s="20">
        <v>24.61</v>
      </c>
      <c r="S1476" s="20">
        <v>29.91</v>
      </c>
      <c r="T1476" s="20">
        <v>9.7299999999999998E-2</v>
      </c>
      <c r="U1476" s="20">
        <v>8.48</v>
      </c>
      <c r="V1476" s="20">
        <v>0.48</v>
      </c>
      <c r="W1476" s="20">
        <v>2.5499999999999998</v>
      </c>
      <c r="X1476" s="20">
        <v>30.42</v>
      </c>
      <c r="Y1476" s="20">
        <v>3.7814999999999999</v>
      </c>
      <c r="Z1476" s="20">
        <v>0.85209999999999997</v>
      </c>
      <c r="AA1476" s="20">
        <v>0.3911</v>
      </c>
      <c r="AB1476" s="20">
        <v>2.13</v>
      </c>
      <c r="AC1476" s="20">
        <v>0.42</v>
      </c>
      <c r="AD1476" s="20">
        <v>4.91</v>
      </c>
      <c r="AE1476" s="20">
        <v>0.05</v>
      </c>
      <c r="AF1476" s="20">
        <v>3.05</v>
      </c>
      <c r="AG1476" s="20">
        <v>14.68</v>
      </c>
      <c r="AH1476" s="20">
        <v>1</v>
      </c>
      <c r="AI1476" s="20">
        <v>7.74</v>
      </c>
      <c r="AJ1476" s="20">
        <v>6.02</v>
      </c>
      <c r="AK1476" s="20">
        <v>62.77</v>
      </c>
      <c r="AL1476" s="20">
        <v>3.0074000000000001</v>
      </c>
      <c r="AM1476" s="20">
        <v>28.33</v>
      </c>
      <c r="AN1476" s="20">
        <v>4.4000000000000004</v>
      </c>
      <c r="AO1476" s="20">
        <v>1.18</v>
      </c>
      <c r="AP1476" s="20">
        <v>3.12</v>
      </c>
      <c r="AQ1476" s="20">
        <v>8.89</v>
      </c>
      <c r="AR1476" s="20">
        <v>2.3199999999999998</v>
      </c>
      <c r="AS1476" s="20">
        <v>91.76</v>
      </c>
      <c r="AT1476" s="20">
        <v>5.15</v>
      </c>
      <c r="AU1476" s="20">
        <v>8.24</v>
      </c>
      <c r="AV1476" s="20">
        <v>0.17</v>
      </c>
      <c r="AW1476" s="20">
        <v>0.13</v>
      </c>
      <c r="AX1476" s="20">
        <v>0.01</v>
      </c>
      <c r="AY1476" s="20">
        <v>0.13</v>
      </c>
      <c r="AZ1476" s="20">
        <v>0.02</v>
      </c>
      <c r="BA1476" s="20">
        <v>0.01</v>
      </c>
      <c r="BB1476" s="20">
        <v>0</v>
      </c>
      <c r="BC1476" s="20">
        <v>0.01</v>
      </c>
      <c r="BD1476" s="20">
        <v>0.1</v>
      </c>
      <c r="BE1476" s="20">
        <v>0</v>
      </c>
      <c r="BF1476" s="20">
        <v>0.28000000000000003</v>
      </c>
      <c r="BG1476" s="20">
        <v>0.01</v>
      </c>
      <c r="BH1476" s="20">
        <v>0.01</v>
      </c>
      <c r="BI1476" s="20">
        <v>0</v>
      </c>
      <c r="BJ1476" s="20">
        <v>0.45</v>
      </c>
      <c r="BK1476" s="20">
        <v>1.26</v>
      </c>
      <c r="BL1476" s="20">
        <v>0.22</v>
      </c>
      <c r="BM1476" s="20">
        <v>0.02</v>
      </c>
      <c r="BN1476" s="21">
        <v>0.92</v>
      </c>
      <c r="BO1476" s="21">
        <v>66.900000000000006</v>
      </c>
      <c r="BP1476" s="21">
        <v>56.15</v>
      </c>
      <c r="BQ1476" s="21">
        <v>135.44999999999999</v>
      </c>
      <c r="BR1476" s="21">
        <v>3.49</v>
      </c>
      <c r="BS1476" s="21">
        <v>31.51</v>
      </c>
      <c r="BT1476" s="21">
        <v>9.92</v>
      </c>
    </row>
    <row r="1477" spans="1:72" x14ac:dyDescent="0.2">
      <c r="A1477" s="16">
        <v>1014195</v>
      </c>
      <c r="B1477" s="18" t="s">
        <v>2409</v>
      </c>
      <c r="C1477" s="19">
        <v>3.96</v>
      </c>
      <c r="D1477" s="19">
        <v>0.43</v>
      </c>
      <c r="E1477" s="19">
        <v>9.16</v>
      </c>
      <c r="F1477" s="19">
        <v>2.66</v>
      </c>
      <c r="G1477" s="19">
        <v>0.63</v>
      </c>
      <c r="H1477" s="19">
        <v>2.75</v>
      </c>
      <c r="I1477" s="19">
        <v>0</v>
      </c>
      <c r="J1477" s="19">
        <v>-0.12</v>
      </c>
      <c r="K1477" s="19">
        <v>0.11</v>
      </c>
      <c r="L1477" s="19">
        <v>0</v>
      </c>
      <c r="M1477" s="19">
        <v>2.89</v>
      </c>
      <c r="N1477" s="20">
        <v>92.04</v>
      </c>
      <c r="O1477" s="20">
        <v>2.83</v>
      </c>
      <c r="P1477" s="20">
        <v>0.06</v>
      </c>
      <c r="Q1477" s="20">
        <v>5.3446999999999996</v>
      </c>
      <c r="R1477" s="20">
        <v>0.19</v>
      </c>
      <c r="S1477" s="20">
        <v>24.21</v>
      </c>
      <c r="T1477" s="20">
        <v>0.4153</v>
      </c>
      <c r="U1477" s="20">
        <v>63.84</v>
      </c>
      <c r="V1477" s="20">
        <v>11.76</v>
      </c>
      <c r="W1477" s="20">
        <v>2.5099999999999998</v>
      </c>
      <c r="X1477" s="20">
        <v>2.4</v>
      </c>
      <c r="Y1477" s="20">
        <v>4.7125000000000004</v>
      </c>
      <c r="Z1477" s="20">
        <v>0.51129999999999998</v>
      </c>
      <c r="AA1477" s="20">
        <v>0.12089999999999999</v>
      </c>
      <c r="AB1477" s="20">
        <v>2.04</v>
      </c>
      <c r="AC1477" s="20">
        <v>0.47</v>
      </c>
      <c r="AD1477" s="20">
        <v>10.62</v>
      </c>
      <c r="AE1477" s="20">
        <v>0</v>
      </c>
      <c r="AF1477" s="20">
        <v>10.11</v>
      </c>
      <c r="AG1477" s="20">
        <v>43.31</v>
      </c>
      <c r="AH1477" s="20">
        <v>17.47</v>
      </c>
      <c r="AI1477" s="20">
        <v>16.23</v>
      </c>
      <c r="AJ1477" s="20">
        <v>5.94</v>
      </c>
      <c r="AK1477" s="20">
        <v>79.36</v>
      </c>
      <c r="AL1477" s="20">
        <v>3.2012999999999998</v>
      </c>
      <c r="AM1477" s="20">
        <v>15.97</v>
      </c>
      <c r="AN1477" s="20">
        <v>2.59</v>
      </c>
      <c r="AO1477" s="20">
        <v>6.43</v>
      </c>
      <c r="AP1477" s="20">
        <v>0.02</v>
      </c>
      <c r="AQ1477" s="20">
        <v>4.67</v>
      </c>
      <c r="AR1477" s="20">
        <v>2.29</v>
      </c>
      <c r="AS1477" s="20">
        <v>88.9</v>
      </c>
      <c r="AT1477" s="20">
        <v>4.2699999999999996</v>
      </c>
      <c r="AU1477" s="20">
        <v>11.1</v>
      </c>
      <c r="AV1477" s="20">
        <v>0</v>
      </c>
      <c r="AW1477" s="20">
        <v>0</v>
      </c>
      <c r="AX1477" s="20">
        <v>0</v>
      </c>
      <c r="AY1477" s="20">
        <v>0.46</v>
      </c>
      <c r="AZ1477" s="20">
        <v>0.01</v>
      </c>
      <c r="BA1477" s="20">
        <v>0.01</v>
      </c>
      <c r="BB1477" s="20">
        <v>0</v>
      </c>
      <c r="BC1477" s="20">
        <v>0</v>
      </c>
      <c r="BD1477" s="20">
        <v>0</v>
      </c>
      <c r="BE1477" s="20">
        <v>0</v>
      </c>
      <c r="BF1477" s="20">
        <v>0</v>
      </c>
      <c r="BG1477" s="20">
        <v>0</v>
      </c>
      <c r="BH1477" s="20">
        <v>0</v>
      </c>
      <c r="BI1477" s="20">
        <v>0</v>
      </c>
      <c r="BJ1477" s="20">
        <v>0.15</v>
      </c>
      <c r="BK1477" s="20">
        <v>1.66</v>
      </c>
      <c r="BL1477" s="20">
        <v>0.3</v>
      </c>
      <c r="BM1477" s="20">
        <v>0</v>
      </c>
      <c r="BN1477" s="21">
        <v>0.79</v>
      </c>
      <c r="BO1477" s="21">
        <v>89.8</v>
      </c>
      <c r="BP1477" s="21">
        <v>83.53</v>
      </c>
      <c r="BQ1477" s="21">
        <v>101.33</v>
      </c>
      <c r="BR1477" s="21">
        <v>0</v>
      </c>
      <c r="BS1477" s="21">
        <v>0.16</v>
      </c>
      <c r="BT1477" s="21">
        <v>11.18</v>
      </c>
    </row>
    <row r="1478" spans="1:72" x14ac:dyDescent="0.2">
      <c r="A1478" s="16">
        <v>1002678</v>
      </c>
      <c r="B1478" s="18" t="s">
        <v>2410</v>
      </c>
      <c r="C1478" s="19">
        <v>5.19</v>
      </c>
      <c r="D1478" s="19">
        <v>0.56999999999999995</v>
      </c>
      <c r="E1478" s="19">
        <v>9.1300000000000008</v>
      </c>
      <c r="F1478" s="19">
        <v>2.0499999999999998</v>
      </c>
      <c r="G1478" s="19">
        <v>0.2</v>
      </c>
      <c r="H1478" s="19">
        <v>1.65</v>
      </c>
      <c r="I1478" s="19">
        <v>0</v>
      </c>
      <c r="J1478" s="19">
        <v>0</v>
      </c>
      <c r="K1478" s="19">
        <v>0.04</v>
      </c>
      <c r="L1478" s="19">
        <v>0</v>
      </c>
      <c r="M1478" s="19">
        <v>2.0499999999999998</v>
      </c>
      <c r="N1478" s="20" t="s">
        <v>253</v>
      </c>
      <c r="O1478" s="20">
        <v>1.42</v>
      </c>
      <c r="P1478" s="20">
        <v>0.63</v>
      </c>
      <c r="Q1478" s="20">
        <v>5.5407999999999999</v>
      </c>
      <c r="R1478" s="20">
        <v>4.25</v>
      </c>
      <c r="S1478" s="20">
        <v>20.329999999999998</v>
      </c>
      <c r="T1478" s="20">
        <v>0</v>
      </c>
      <c r="U1478" s="20">
        <v>60.61</v>
      </c>
      <c r="V1478" s="20">
        <v>14.1</v>
      </c>
      <c r="W1478" s="20">
        <v>4.12</v>
      </c>
      <c r="X1478" s="20">
        <v>15.33</v>
      </c>
      <c r="Y1478" s="20">
        <v>5.3733000000000004</v>
      </c>
      <c r="Z1478" s="20" t="s">
        <v>4</v>
      </c>
      <c r="AA1478" s="20" t="s">
        <v>4</v>
      </c>
      <c r="AB1478" s="20">
        <v>3.25</v>
      </c>
      <c r="AC1478" s="20">
        <v>0.87</v>
      </c>
      <c r="AD1478" s="20">
        <v>16.309999999999999</v>
      </c>
      <c r="AE1478" s="20">
        <v>0.35</v>
      </c>
      <c r="AF1478" s="20">
        <v>2.89</v>
      </c>
      <c r="AG1478" s="20">
        <v>30.5</v>
      </c>
      <c r="AH1478" s="20">
        <v>5.36</v>
      </c>
      <c r="AI1478" s="20">
        <v>25.8</v>
      </c>
      <c r="AJ1478" s="20">
        <v>5.59</v>
      </c>
      <c r="AK1478" s="20">
        <v>96.2</v>
      </c>
      <c r="AL1478" s="20" t="s">
        <v>4</v>
      </c>
      <c r="AM1478" s="20">
        <v>0</v>
      </c>
      <c r="AN1478" s="20" t="s">
        <v>4</v>
      </c>
      <c r="AO1478" s="20">
        <v>0.09</v>
      </c>
      <c r="AP1478" s="20">
        <v>0</v>
      </c>
      <c r="AQ1478" s="20">
        <v>3.8</v>
      </c>
      <c r="AR1478" s="20">
        <v>3.91</v>
      </c>
      <c r="AS1478" s="20">
        <v>83.07</v>
      </c>
      <c r="AT1478" s="20">
        <v>5.16</v>
      </c>
      <c r="AU1478" s="20">
        <v>16.93</v>
      </c>
      <c r="AV1478" s="20">
        <v>0</v>
      </c>
      <c r="AW1478" s="20">
        <v>0</v>
      </c>
      <c r="AX1478" s="20" t="s">
        <v>4</v>
      </c>
      <c r="AY1478" s="20" t="s">
        <v>4</v>
      </c>
      <c r="AZ1478" s="20">
        <v>0.02</v>
      </c>
      <c r="BA1478" s="20">
        <v>0.02</v>
      </c>
      <c r="BB1478" s="20">
        <v>0</v>
      </c>
      <c r="BC1478" s="20">
        <v>0</v>
      </c>
      <c r="BD1478" s="20">
        <v>7.0000000000000007E-2</v>
      </c>
      <c r="BE1478" s="20" t="s">
        <v>4</v>
      </c>
      <c r="BF1478" s="20">
        <v>0</v>
      </c>
      <c r="BG1478" s="20">
        <v>0</v>
      </c>
      <c r="BH1478" s="20" t="s">
        <v>4</v>
      </c>
      <c r="BI1478" s="20" t="s">
        <v>4</v>
      </c>
      <c r="BJ1478" s="20">
        <v>0.12</v>
      </c>
      <c r="BK1478" s="20">
        <v>1.18</v>
      </c>
      <c r="BL1478" s="20">
        <v>0.14000000000000001</v>
      </c>
      <c r="BM1478" s="20">
        <v>0</v>
      </c>
      <c r="BN1478" s="21">
        <v>0.33</v>
      </c>
      <c r="BO1478" s="21">
        <v>127.23</v>
      </c>
      <c r="BP1478" s="21">
        <v>73.02</v>
      </c>
      <c r="BQ1478" s="21">
        <v>116.06</v>
      </c>
      <c r="BR1478" s="21">
        <v>5.48</v>
      </c>
      <c r="BS1478" s="21">
        <v>0</v>
      </c>
      <c r="BT1478" s="21">
        <v>10.88</v>
      </c>
    </row>
    <row r="1479" spans="1:72" x14ac:dyDescent="0.2">
      <c r="A1479" s="16">
        <v>4152462</v>
      </c>
      <c r="B1479" s="18" t="s">
        <v>2413</v>
      </c>
      <c r="C1479" s="19">
        <v>2.44</v>
      </c>
      <c r="D1479" s="19">
        <v>0.18</v>
      </c>
      <c r="E1479" s="19">
        <v>13.5</v>
      </c>
      <c r="F1479" s="19">
        <v>1.31</v>
      </c>
      <c r="G1479" s="19">
        <v>0.88</v>
      </c>
      <c r="H1479" s="19">
        <v>1.95</v>
      </c>
      <c r="I1479" s="19">
        <v>0</v>
      </c>
      <c r="J1479" s="19">
        <v>0.01</v>
      </c>
      <c r="K1479" s="19">
        <v>0.05</v>
      </c>
      <c r="L1479" s="19">
        <v>0</v>
      </c>
      <c r="M1479" s="19">
        <v>1.37</v>
      </c>
      <c r="N1479" s="20">
        <v>95.8</v>
      </c>
      <c r="O1479" s="20">
        <v>0.71</v>
      </c>
      <c r="P1479" s="20">
        <v>0.66</v>
      </c>
      <c r="Q1479" s="20">
        <v>3.7692999999999999</v>
      </c>
      <c r="R1479" s="20">
        <v>16.010000000000002</v>
      </c>
      <c r="S1479" s="20">
        <v>79.099999999999994</v>
      </c>
      <c r="T1479" s="20">
        <v>7.8799999999999995E-2</v>
      </c>
      <c r="U1479" s="20">
        <v>2.98</v>
      </c>
      <c r="V1479" s="20">
        <v>7.77</v>
      </c>
      <c r="W1479" s="20">
        <v>3.06</v>
      </c>
      <c r="X1479" s="20">
        <v>21.71</v>
      </c>
      <c r="Y1479" s="20">
        <v>2.9676</v>
      </c>
      <c r="Z1479" s="20">
        <v>0.40899999999999997</v>
      </c>
      <c r="AA1479" s="20">
        <v>0.39269999999999999</v>
      </c>
      <c r="AB1479" s="20">
        <v>1.92</v>
      </c>
      <c r="AC1479" s="20">
        <v>1.1399999999999999</v>
      </c>
      <c r="AD1479" s="20">
        <v>11.25</v>
      </c>
      <c r="AE1479" s="20">
        <v>0</v>
      </c>
      <c r="AF1479" s="20">
        <v>5.59</v>
      </c>
      <c r="AG1479" s="20">
        <v>54.4</v>
      </c>
      <c r="AH1479" s="20">
        <v>0.53</v>
      </c>
      <c r="AI1479" s="20">
        <v>14.01</v>
      </c>
      <c r="AJ1479" s="20">
        <v>4.6399999999999997</v>
      </c>
      <c r="AK1479" s="20">
        <v>63.9</v>
      </c>
      <c r="AL1479" s="20">
        <v>1.327</v>
      </c>
      <c r="AM1479" s="20">
        <v>30.82</v>
      </c>
      <c r="AN1479" s="20">
        <v>7.45</v>
      </c>
      <c r="AO1479" s="20">
        <v>1.24</v>
      </c>
      <c r="AP1479" s="20">
        <v>0</v>
      </c>
      <c r="AQ1479" s="20">
        <v>5.27</v>
      </c>
      <c r="AR1479" s="20">
        <v>2.54</v>
      </c>
      <c r="AS1479" s="20">
        <v>75.7</v>
      </c>
      <c r="AT1479" s="20">
        <v>4.6900000000000004</v>
      </c>
      <c r="AU1479" s="20">
        <v>24.3</v>
      </c>
      <c r="AV1479" s="20">
        <v>0.76</v>
      </c>
      <c r="AW1479" s="20">
        <v>0</v>
      </c>
      <c r="AX1479" s="20">
        <v>0</v>
      </c>
      <c r="AY1479" s="20">
        <v>0</v>
      </c>
      <c r="AZ1479" s="20">
        <v>0</v>
      </c>
      <c r="BA1479" s="20">
        <v>0</v>
      </c>
      <c r="BB1479" s="20">
        <v>0</v>
      </c>
      <c r="BC1479" s="20">
        <v>0</v>
      </c>
      <c r="BD1479" s="20">
        <v>0</v>
      </c>
      <c r="BE1479" s="20">
        <v>0</v>
      </c>
      <c r="BF1479" s="20">
        <v>0.01</v>
      </c>
      <c r="BG1479" s="20">
        <v>0</v>
      </c>
      <c r="BH1479" s="20">
        <v>0</v>
      </c>
      <c r="BI1479" s="20">
        <v>0</v>
      </c>
      <c r="BJ1479" s="20">
        <v>0.11</v>
      </c>
      <c r="BK1479" s="20">
        <v>1.19</v>
      </c>
      <c r="BL1479" s="20">
        <v>0.18</v>
      </c>
      <c r="BM1479" s="20">
        <v>0</v>
      </c>
      <c r="BN1479" s="21">
        <v>0.57999999999999996</v>
      </c>
      <c r="BO1479" s="21">
        <v>86.57</v>
      </c>
      <c r="BP1479" s="21">
        <v>89.19</v>
      </c>
      <c r="BQ1479" s="21">
        <v>119.13</v>
      </c>
      <c r="BR1479" s="21">
        <v>0</v>
      </c>
      <c r="BS1479" s="21">
        <v>0</v>
      </c>
      <c r="BT1479" s="21">
        <v>8.08</v>
      </c>
    </row>
    <row r="1480" spans="1:72" x14ac:dyDescent="0.2">
      <c r="A1480" s="16">
        <v>4051047</v>
      </c>
      <c r="B1480" s="18" t="s">
        <v>2414</v>
      </c>
      <c r="C1480" s="19">
        <v>19.8</v>
      </c>
      <c r="D1480" s="19">
        <v>4.49</v>
      </c>
      <c r="E1480" s="19">
        <v>4.41</v>
      </c>
      <c r="F1480" s="19">
        <v>11.15</v>
      </c>
      <c r="G1480" s="19">
        <v>4.3600000000000003</v>
      </c>
      <c r="H1480" s="19">
        <v>7.02</v>
      </c>
      <c r="I1480" s="19">
        <v>0</v>
      </c>
      <c r="J1480" s="19">
        <v>2.35</v>
      </c>
      <c r="K1480" s="19">
        <v>1.62</v>
      </c>
      <c r="L1480" s="19">
        <v>0</v>
      </c>
      <c r="M1480" s="19">
        <v>11.66</v>
      </c>
      <c r="N1480" s="20">
        <v>95.62</v>
      </c>
      <c r="O1480" s="20">
        <v>9.69</v>
      </c>
      <c r="P1480" s="20">
        <v>1.97</v>
      </c>
      <c r="Q1480" s="20">
        <v>13.792899999999999</v>
      </c>
      <c r="R1480" s="20">
        <v>29.76</v>
      </c>
      <c r="S1480" s="20">
        <v>4.6100000000000003</v>
      </c>
      <c r="T1480" s="20">
        <v>0</v>
      </c>
      <c r="U1480" s="20">
        <v>53.02</v>
      </c>
      <c r="V1480" s="20">
        <v>1.24</v>
      </c>
      <c r="W1480" s="20">
        <v>4.1100000000000003</v>
      </c>
      <c r="X1480" s="20">
        <v>48.07</v>
      </c>
      <c r="Y1480" s="20">
        <v>12.4899</v>
      </c>
      <c r="Z1480" s="20">
        <v>7.22E-2</v>
      </c>
      <c r="AA1480" s="20">
        <v>1.2307999999999999</v>
      </c>
      <c r="AB1480" s="20">
        <v>4.1100000000000003</v>
      </c>
      <c r="AC1480" s="20">
        <v>0</v>
      </c>
      <c r="AD1480" s="20">
        <v>6.76</v>
      </c>
      <c r="AE1480" s="20">
        <v>0</v>
      </c>
      <c r="AF1480" s="20">
        <v>0.7</v>
      </c>
      <c r="AG1480" s="20">
        <v>11.81</v>
      </c>
      <c r="AH1480" s="20">
        <v>0.15</v>
      </c>
      <c r="AI1480" s="20">
        <v>48.9</v>
      </c>
      <c r="AJ1480" s="20">
        <v>17.04</v>
      </c>
      <c r="AK1480" s="20">
        <v>73.290000000000006</v>
      </c>
      <c r="AL1480" s="20">
        <v>2.3045</v>
      </c>
      <c r="AM1480" s="20">
        <v>3.13</v>
      </c>
      <c r="AN1480" s="20">
        <v>5.22</v>
      </c>
      <c r="AO1480" s="20">
        <v>1.77</v>
      </c>
      <c r="AP1480" s="20">
        <v>1.02</v>
      </c>
      <c r="AQ1480" s="20">
        <v>23.58</v>
      </c>
      <c r="AR1480" s="20">
        <v>4.1100000000000003</v>
      </c>
      <c r="AS1480" s="20">
        <v>99.9</v>
      </c>
      <c r="AT1480" s="20">
        <v>0.4</v>
      </c>
      <c r="AU1480" s="20">
        <v>0.1</v>
      </c>
      <c r="AV1480" s="20">
        <v>0</v>
      </c>
      <c r="AW1480" s="20">
        <v>0</v>
      </c>
      <c r="AX1480" s="20" t="s">
        <v>4</v>
      </c>
      <c r="AY1480" s="20" t="s">
        <v>4</v>
      </c>
      <c r="AZ1480" s="20">
        <v>0.34</v>
      </c>
      <c r="BA1480" s="20">
        <v>0.34</v>
      </c>
      <c r="BB1480" s="20">
        <v>0</v>
      </c>
      <c r="BC1480" s="20">
        <v>0</v>
      </c>
      <c r="BD1480" s="20">
        <v>0.37</v>
      </c>
      <c r="BE1480" s="20" t="s">
        <v>4</v>
      </c>
      <c r="BF1480" s="20">
        <v>7.0000000000000007E-2</v>
      </c>
      <c r="BG1480" s="20">
        <v>0</v>
      </c>
      <c r="BH1480" s="20" t="s">
        <v>4</v>
      </c>
      <c r="BI1480" s="20" t="s">
        <v>4</v>
      </c>
      <c r="BJ1480" s="20">
        <v>3.57</v>
      </c>
      <c r="BK1480" s="20">
        <v>4.4800000000000004</v>
      </c>
      <c r="BL1480" s="20">
        <v>0.65</v>
      </c>
      <c r="BM1480" s="20">
        <v>0</v>
      </c>
      <c r="BN1480" s="21">
        <v>1.89</v>
      </c>
      <c r="BO1480" s="21">
        <v>95.12</v>
      </c>
      <c r="BP1480" s="21">
        <v>45.27</v>
      </c>
      <c r="BQ1480" s="21">
        <v>177.98</v>
      </c>
      <c r="BR1480" s="21">
        <v>48.61</v>
      </c>
      <c r="BS1480" s="21">
        <v>4.87</v>
      </c>
      <c r="BT1480" s="21">
        <v>24.93</v>
      </c>
    </row>
    <row r="1481" spans="1:72" x14ac:dyDescent="0.2">
      <c r="A1481" s="16">
        <v>1012880</v>
      </c>
      <c r="B1481" s="18" t="s">
        <v>2416</v>
      </c>
      <c r="C1481" s="19">
        <v>8.39</v>
      </c>
      <c r="D1481" s="19">
        <v>0.83</v>
      </c>
      <c r="E1481" s="19">
        <v>10.15</v>
      </c>
      <c r="F1481" s="19">
        <v>3.29</v>
      </c>
      <c r="G1481" s="19">
        <v>0.45</v>
      </c>
      <c r="H1481" s="19">
        <v>2.66</v>
      </c>
      <c r="I1481" s="19">
        <v>0</v>
      </c>
      <c r="J1481" s="19">
        <v>0.08</v>
      </c>
      <c r="K1481" s="19">
        <v>0.17</v>
      </c>
      <c r="L1481" s="19">
        <v>0</v>
      </c>
      <c r="M1481" s="19">
        <v>3.44</v>
      </c>
      <c r="N1481" s="20">
        <v>95.57</v>
      </c>
      <c r="O1481" s="20">
        <v>2.96</v>
      </c>
      <c r="P1481" s="20">
        <v>0.48</v>
      </c>
      <c r="Q1481" s="20">
        <v>4.3569000000000004</v>
      </c>
      <c r="R1481" s="20">
        <v>27.59</v>
      </c>
      <c r="S1481" s="20">
        <v>20.28</v>
      </c>
      <c r="T1481" s="20">
        <v>2.3024</v>
      </c>
      <c r="U1481" s="20">
        <v>26.68</v>
      </c>
      <c r="V1481" s="20">
        <v>7.46</v>
      </c>
      <c r="W1481" s="20">
        <v>1.4</v>
      </c>
      <c r="X1481" s="20">
        <v>34.700000000000003</v>
      </c>
      <c r="Y1481" s="20">
        <v>3.5346000000000002</v>
      </c>
      <c r="Z1481" s="20">
        <v>0.67830000000000001</v>
      </c>
      <c r="AA1481" s="20">
        <v>0.14399999999999999</v>
      </c>
      <c r="AB1481" s="20">
        <v>1.32</v>
      </c>
      <c r="AC1481" s="20">
        <v>0.08</v>
      </c>
      <c r="AD1481" s="20">
        <v>5.78</v>
      </c>
      <c r="AE1481" s="20">
        <v>8.02</v>
      </c>
      <c r="AF1481" s="20">
        <v>1.56</v>
      </c>
      <c r="AG1481" s="20">
        <v>49.81</v>
      </c>
      <c r="AH1481" s="20">
        <v>5.31</v>
      </c>
      <c r="AI1481" s="20">
        <v>20.09</v>
      </c>
      <c r="AJ1481" s="20">
        <v>5.28</v>
      </c>
      <c r="AK1481" s="20">
        <v>66.900000000000006</v>
      </c>
      <c r="AL1481" s="20">
        <v>2.2385000000000002</v>
      </c>
      <c r="AM1481" s="20">
        <v>30.3</v>
      </c>
      <c r="AN1481" s="20">
        <v>5.14</v>
      </c>
      <c r="AO1481" s="20">
        <v>2.02</v>
      </c>
      <c r="AP1481" s="20">
        <v>1.06</v>
      </c>
      <c r="AQ1481" s="20">
        <v>2.8</v>
      </c>
      <c r="AR1481" s="20">
        <v>1.36</v>
      </c>
      <c r="AS1481" s="20">
        <v>96.81</v>
      </c>
      <c r="AT1481" s="20">
        <v>2.5499999999999998</v>
      </c>
      <c r="AU1481" s="20">
        <v>3.19</v>
      </c>
      <c r="AV1481" s="20">
        <v>0</v>
      </c>
      <c r="AW1481" s="20">
        <v>0</v>
      </c>
      <c r="AX1481" s="20" t="s">
        <v>4</v>
      </c>
      <c r="AY1481" s="20" t="s">
        <v>4</v>
      </c>
      <c r="AZ1481" s="20">
        <v>0</v>
      </c>
      <c r="BA1481" s="20">
        <v>0</v>
      </c>
      <c r="BB1481" s="20">
        <v>0</v>
      </c>
      <c r="BC1481" s="20">
        <v>0</v>
      </c>
      <c r="BD1481" s="20">
        <v>0.01</v>
      </c>
      <c r="BE1481" s="20" t="s">
        <v>4</v>
      </c>
      <c r="BF1481" s="20">
        <v>0.19</v>
      </c>
      <c r="BG1481" s="20">
        <v>0.01</v>
      </c>
      <c r="BH1481" s="20" t="s">
        <v>4</v>
      </c>
      <c r="BI1481" s="20" t="s">
        <v>4</v>
      </c>
      <c r="BJ1481" s="20">
        <v>0.23</v>
      </c>
      <c r="BK1481" s="20">
        <v>1.3</v>
      </c>
      <c r="BL1481" s="20">
        <v>0.22</v>
      </c>
      <c r="BM1481" s="20">
        <v>0.26</v>
      </c>
      <c r="BN1481" s="21">
        <v>0.87</v>
      </c>
      <c r="BO1481" s="21">
        <v>79.19</v>
      </c>
      <c r="BP1481" s="21">
        <v>63.99</v>
      </c>
      <c r="BQ1481" s="21">
        <v>145.97</v>
      </c>
      <c r="BR1481" s="21">
        <v>4.29</v>
      </c>
      <c r="BS1481" s="21">
        <v>10.31</v>
      </c>
      <c r="BT1481" s="21">
        <v>10.25</v>
      </c>
    </row>
    <row r="1482" spans="1:72" x14ac:dyDescent="0.2">
      <c r="A1482" s="16">
        <v>1008889</v>
      </c>
      <c r="B1482" s="18" t="s">
        <v>2417</v>
      </c>
      <c r="C1482" s="19">
        <v>-55.81</v>
      </c>
      <c r="D1482" s="19">
        <v>-3.64</v>
      </c>
      <c r="E1482" s="19">
        <v>15.33</v>
      </c>
      <c r="F1482" s="19">
        <v>2.33</v>
      </c>
      <c r="G1482" s="19">
        <v>0.57999999999999996</v>
      </c>
      <c r="H1482" s="19">
        <v>2.84</v>
      </c>
      <c r="I1482" s="19">
        <v>-0.51</v>
      </c>
      <c r="J1482" s="19">
        <v>4.6100000000000003</v>
      </c>
      <c r="K1482" s="19">
        <v>-1.42</v>
      </c>
      <c r="L1482" s="19">
        <v>0</v>
      </c>
      <c r="M1482" s="19">
        <v>2.46</v>
      </c>
      <c r="N1482" s="20">
        <v>94.72</v>
      </c>
      <c r="O1482" s="20">
        <v>2.1</v>
      </c>
      <c r="P1482" s="20">
        <v>0.36</v>
      </c>
      <c r="Q1482" s="20">
        <v>3.3658999999999999</v>
      </c>
      <c r="R1482" s="20">
        <v>20.77</v>
      </c>
      <c r="S1482" s="20">
        <v>26.16</v>
      </c>
      <c r="T1482" s="20">
        <v>0.56489999999999996</v>
      </c>
      <c r="U1482" s="20">
        <v>21.56</v>
      </c>
      <c r="V1482" s="20">
        <v>1.48</v>
      </c>
      <c r="W1482" s="20">
        <v>1.27</v>
      </c>
      <c r="X1482" s="20">
        <v>28.51</v>
      </c>
      <c r="Y1482" s="20">
        <v>2.1332</v>
      </c>
      <c r="Z1482" s="20">
        <v>1.1803999999999999</v>
      </c>
      <c r="AA1482" s="20">
        <v>5.2299999999999999E-2</v>
      </c>
      <c r="AB1482" s="20">
        <v>0.67</v>
      </c>
      <c r="AC1482" s="20">
        <v>0.6</v>
      </c>
      <c r="AD1482" s="20">
        <v>2.94</v>
      </c>
      <c r="AE1482" s="20">
        <v>0.24</v>
      </c>
      <c r="AF1482" s="20">
        <v>0.89</v>
      </c>
      <c r="AG1482" s="20">
        <v>14.88</v>
      </c>
      <c r="AH1482" s="20">
        <v>4.0199999999999996</v>
      </c>
      <c r="AI1482" s="20">
        <v>11.77</v>
      </c>
      <c r="AJ1482" s="20">
        <v>4</v>
      </c>
      <c r="AK1482" s="20">
        <v>53.34</v>
      </c>
      <c r="AL1482" s="20">
        <v>2.5754000000000001</v>
      </c>
      <c r="AM1482" s="20">
        <v>45.83</v>
      </c>
      <c r="AN1482" s="20">
        <v>6.32</v>
      </c>
      <c r="AO1482" s="20">
        <v>0.74</v>
      </c>
      <c r="AP1482" s="20">
        <v>0</v>
      </c>
      <c r="AQ1482" s="20">
        <v>0.83</v>
      </c>
      <c r="AR1482" s="20">
        <v>0.75</v>
      </c>
      <c r="AS1482" s="20">
        <v>89.15</v>
      </c>
      <c r="AT1482" s="20">
        <v>5.56</v>
      </c>
      <c r="AU1482" s="20">
        <v>10.85</v>
      </c>
      <c r="AV1482" s="20">
        <v>0.14000000000000001</v>
      </c>
      <c r="AW1482" s="20">
        <v>0</v>
      </c>
      <c r="AX1482" s="20" t="s">
        <v>4</v>
      </c>
      <c r="AY1482" s="20" t="s">
        <v>4</v>
      </c>
      <c r="AZ1482" s="20">
        <v>0</v>
      </c>
      <c r="BA1482" s="20">
        <v>0</v>
      </c>
      <c r="BB1482" s="20">
        <v>0</v>
      </c>
      <c r="BC1482" s="20">
        <v>0</v>
      </c>
      <c r="BD1482" s="20">
        <v>0</v>
      </c>
      <c r="BE1482" s="20" t="s">
        <v>4</v>
      </c>
      <c r="BF1482" s="20">
        <v>0.15</v>
      </c>
      <c r="BG1482" s="20">
        <v>0</v>
      </c>
      <c r="BH1482" s="20" t="s">
        <v>4</v>
      </c>
      <c r="BI1482" s="20" t="s">
        <v>4</v>
      </c>
      <c r="BJ1482" s="20">
        <v>0.28000000000000003</v>
      </c>
      <c r="BK1482" s="20">
        <v>1.39</v>
      </c>
      <c r="BL1482" s="20">
        <v>0.34</v>
      </c>
      <c r="BM1482" s="20">
        <v>0</v>
      </c>
      <c r="BN1482" s="21">
        <v>1.1100000000000001</v>
      </c>
      <c r="BO1482" s="21">
        <v>57.48</v>
      </c>
      <c r="BP1482" s="21">
        <v>97.78</v>
      </c>
      <c r="BQ1482" s="21">
        <v>124.1</v>
      </c>
      <c r="BR1482" s="21">
        <v>0</v>
      </c>
      <c r="BS1482" s="21">
        <v>0</v>
      </c>
      <c r="BT1482" s="21">
        <v>6.49</v>
      </c>
    </row>
    <row r="1483" spans="1:72" x14ac:dyDescent="0.2">
      <c r="A1483" s="16">
        <v>10761972</v>
      </c>
      <c r="B1483" s="18" t="s">
        <v>6762</v>
      </c>
      <c r="C1483" s="19" t="s">
        <v>4</v>
      </c>
      <c r="D1483" s="19" t="s">
        <v>4</v>
      </c>
      <c r="E1483" s="19" t="s">
        <v>4</v>
      </c>
      <c r="F1483" s="19" t="s">
        <v>4</v>
      </c>
      <c r="G1483" s="19" t="s">
        <v>4</v>
      </c>
      <c r="H1483" s="19" t="s">
        <v>4</v>
      </c>
      <c r="I1483" s="19" t="s">
        <v>4</v>
      </c>
      <c r="J1483" s="19" t="s">
        <v>4</v>
      </c>
      <c r="K1483" s="19" t="s">
        <v>4</v>
      </c>
      <c r="L1483" s="19" t="s">
        <v>4</v>
      </c>
      <c r="M1483" s="19" t="s">
        <v>4</v>
      </c>
      <c r="N1483" s="20" t="s">
        <v>4</v>
      </c>
      <c r="O1483" s="20" t="s">
        <v>4</v>
      </c>
      <c r="P1483" s="20" t="s">
        <v>4</v>
      </c>
      <c r="Q1483" s="20" t="s">
        <v>4</v>
      </c>
      <c r="R1483" s="20" t="s">
        <v>4</v>
      </c>
      <c r="S1483" s="20" t="s">
        <v>4</v>
      </c>
      <c r="T1483" s="20" t="s">
        <v>4</v>
      </c>
      <c r="U1483" s="20" t="s">
        <v>4</v>
      </c>
      <c r="V1483" s="20" t="s">
        <v>4</v>
      </c>
      <c r="W1483" s="20" t="s">
        <v>4</v>
      </c>
      <c r="X1483" s="20" t="s">
        <v>4</v>
      </c>
      <c r="Y1483" s="20" t="s">
        <v>4</v>
      </c>
      <c r="Z1483" s="20" t="s">
        <v>4</v>
      </c>
      <c r="AA1483" s="20" t="s">
        <v>4</v>
      </c>
      <c r="AB1483" s="20" t="s">
        <v>4</v>
      </c>
      <c r="AC1483" s="20" t="s">
        <v>4</v>
      </c>
      <c r="AD1483" s="20" t="s">
        <v>4</v>
      </c>
      <c r="AE1483" s="20" t="s">
        <v>4</v>
      </c>
      <c r="AF1483" s="20" t="s">
        <v>4</v>
      </c>
      <c r="AG1483" s="20" t="s">
        <v>4</v>
      </c>
      <c r="AH1483" s="20" t="s">
        <v>4</v>
      </c>
      <c r="AI1483" s="20" t="s">
        <v>4</v>
      </c>
      <c r="AJ1483" s="20" t="s">
        <v>4</v>
      </c>
      <c r="AK1483" s="20" t="s">
        <v>4</v>
      </c>
      <c r="AL1483" s="20" t="s">
        <v>4</v>
      </c>
      <c r="AM1483" s="20" t="s">
        <v>4</v>
      </c>
      <c r="AN1483" s="20" t="s">
        <v>4</v>
      </c>
      <c r="AO1483" s="20" t="s">
        <v>4</v>
      </c>
      <c r="AP1483" s="20" t="s">
        <v>4</v>
      </c>
      <c r="AQ1483" s="20" t="s">
        <v>4</v>
      </c>
      <c r="AR1483" s="20" t="s">
        <v>4</v>
      </c>
      <c r="AS1483" s="20" t="s">
        <v>4</v>
      </c>
      <c r="AT1483" s="20" t="s">
        <v>4</v>
      </c>
      <c r="AU1483" s="20" t="s">
        <v>4</v>
      </c>
      <c r="AV1483" s="20" t="s">
        <v>4</v>
      </c>
      <c r="AW1483" s="20" t="s">
        <v>4</v>
      </c>
      <c r="AX1483" s="20" t="s">
        <v>4</v>
      </c>
      <c r="AY1483" s="20" t="s">
        <v>4</v>
      </c>
      <c r="AZ1483" s="20" t="s">
        <v>4</v>
      </c>
      <c r="BA1483" s="20" t="s">
        <v>4</v>
      </c>
      <c r="BB1483" s="20" t="s">
        <v>4</v>
      </c>
      <c r="BC1483" s="20" t="s">
        <v>4</v>
      </c>
      <c r="BD1483" s="20" t="s">
        <v>4</v>
      </c>
      <c r="BE1483" s="20" t="s">
        <v>4</v>
      </c>
      <c r="BF1483" s="20" t="s">
        <v>4</v>
      </c>
      <c r="BG1483" s="20" t="s">
        <v>4</v>
      </c>
      <c r="BH1483" s="20" t="s">
        <v>4</v>
      </c>
      <c r="BI1483" s="20" t="s">
        <v>4</v>
      </c>
      <c r="BJ1483" s="20" t="s">
        <v>4</v>
      </c>
      <c r="BK1483" s="20" t="s">
        <v>4</v>
      </c>
      <c r="BL1483" s="20" t="s">
        <v>4</v>
      </c>
      <c r="BM1483" s="20" t="s">
        <v>4</v>
      </c>
      <c r="BN1483" s="21" t="s">
        <v>4</v>
      </c>
      <c r="BO1483" s="21" t="s">
        <v>4</v>
      </c>
      <c r="BP1483" s="21" t="s">
        <v>4</v>
      </c>
      <c r="BQ1483" s="21" t="s">
        <v>4</v>
      </c>
      <c r="BR1483" s="21" t="s">
        <v>4</v>
      </c>
      <c r="BS1483" s="21" t="s">
        <v>4</v>
      </c>
      <c r="BT1483" s="21" t="s">
        <v>4</v>
      </c>
    </row>
    <row r="1484" spans="1:72" x14ac:dyDescent="0.2">
      <c r="A1484" s="16">
        <v>1008037</v>
      </c>
      <c r="B1484" s="18" t="s">
        <v>2419</v>
      </c>
      <c r="C1484" s="19">
        <v>13.05</v>
      </c>
      <c r="D1484" s="19">
        <v>1.59</v>
      </c>
      <c r="E1484" s="19">
        <v>8.2100000000000009</v>
      </c>
      <c r="F1484" s="19">
        <v>4.6100000000000003</v>
      </c>
      <c r="G1484" s="19">
        <v>0.39</v>
      </c>
      <c r="H1484" s="19">
        <v>3.21</v>
      </c>
      <c r="I1484" s="19">
        <v>0</v>
      </c>
      <c r="J1484" s="19">
        <v>0.19</v>
      </c>
      <c r="K1484" s="19">
        <v>0</v>
      </c>
      <c r="L1484" s="19">
        <v>0</v>
      </c>
      <c r="M1484" s="19">
        <v>4.8499999999999996</v>
      </c>
      <c r="N1484" s="20">
        <v>95.1</v>
      </c>
      <c r="O1484" s="20">
        <v>4.58</v>
      </c>
      <c r="P1484" s="20">
        <v>0.27</v>
      </c>
      <c r="Q1484" s="20">
        <v>5.5332999999999997</v>
      </c>
      <c r="R1484" s="20">
        <v>20.59</v>
      </c>
      <c r="S1484" s="20">
        <v>12.88</v>
      </c>
      <c r="T1484" s="20">
        <v>0</v>
      </c>
      <c r="U1484" s="20">
        <v>24.34</v>
      </c>
      <c r="V1484" s="20">
        <v>6.17</v>
      </c>
      <c r="W1484" s="20">
        <v>0.96</v>
      </c>
      <c r="X1484" s="20">
        <v>28.16</v>
      </c>
      <c r="Y1484" s="20">
        <v>4.4850000000000003</v>
      </c>
      <c r="Z1484" s="20">
        <v>0.52259999999999995</v>
      </c>
      <c r="AA1484" s="20">
        <v>0.52569999999999995</v>
      </c>
      <c r="AB1484" s="20">
        <v>0.96</v>
      </c>
      <c r="AC1484" s="20" t="s">
        <v>4</v>
      </c>
      <c r="AD1484" s="20">
        <v>0.56999999999999995</v>
      </c>
      <c r="AE1484" s="20">
        <v>15.72</v>
      </c>
      <c r="AF1484" s="20">
        <v>0</v>
      </c>
      <c r="AG1484" s="20">
        <v>26.58</v>
      </c>
      <c r="AH1484" s="20">
        <v>0</v>
      </c>
      <c r="AI1484" s="20">
        <v>3.16</v>
      </c>
      <c r="AJ1484" s="20">
        <v>6.31</v>
      </c>
      <c r="AK1484" s="20">
        <v>71.05</v>
      </c>
      <c r="AL1484" s="20">
        <v>3.2483</v>
      </c>
      <c r="AM1484" s="20">
        <v>16.09</v>
      </c>
      <c r="AN1484" s="20">
        <v>4.09</v>
      </c>
      <c r="AO1484" s="20">
        <v>1.17</v>
      </c>
      <c r="AP1484" s="20">
        <v>0</v>
      </c>
      <c r="AQ1484" s="20">
        <v>12.87</v>
      </c>
      <c r="AR1484" s="20">
        <v>0.96</v>
      </c>
      <c r="AS1484" s="20">
        <v>100</v>
      </c>
      <c r="AT1484" s="20" t="s">
        <v>4</v>
      </c>
      <c r="AU1484" s="20">
        <v>0</v>
      </c>
      <c r="AV1484" s="20">
        <v>0</v>
      </c>
      <c r="AW1484" s="20">
        <v>0</v>
      </c>
      <c r="AX1484" s="20">
        <v>0</v>
      </c>
      <c r="AY1484" s="20">
        <v>0</v>
      </c>
      <c r="AZ1484" s="20">
        <v>0</v>
      </c>
      <c r="BA1484" s="20">
        <v>0</v>
      </c>
      <c r="BB1484" s="20">
        <v>0</v>
      </c>
      <c r="BC1484" s="20">
        <v>0</v>
      </c>
      <c r="BD1484" s="20">
        <v>0</v>
      </c>
      <c r="BE1484" s="20">
        <v>0</v>
      </c>
      <c r="BF1484" s="20">
        <v>0.12</v>
      </c>
      <c r="BG1484" s="20">
        <v>0</v>
      </c>
      <c r="BH1484" s="20">
        <v>0</v>
      </c>
      <c r="BI1484" s="20">
        <v>0</v>
      </c>
      <c r="BJ1484" s="20">
        <v>0.27</v>
      </c>
      <c r="BK1484" s="20">
        <v>1.81</v>
      </c>
      <c r="BL1484" s="20">
        <v>0.28999999999999998</v>
      </c>
      <c r="BM1484" s="20">
        <v>0</v>
      </c>
      <c r="BN1484" s="21">
        <v>1.1100000000000001</v>
      </c>
      <c r="BO1484" s="21">
        <v>80.209999999999994</v>
      </c>
      <c r="BP1484" s="21">
        <v>64.31</v>
      </c>
      <c r="BQ1484" s="21">
        <v>133.49</v>
      </c>
      <c r="BR1484" s="21">
        <v>3.35</v>
      </c>
      <c r="BS1484" s="21">
        <v>0</v>
      </c>
      <c r="BT1484" s="21">
        <v>12.37</v>
      </c>
    </row>
    <row r="1485" spans="1:72" x14ac:dyDescent="0.2">
      <c r="A1485" s="16">
        <v>1013503</v>
      </c>
      <c r="B1485" s="18" t="s">
        <v>2419</v>
      </c>
      <c r="C1485" s="19">
        <v>37.29</v>
      </c>
      <c r="D1485" s="19">
        <v>2.2999999999999998</v>
      </c>
      <c r="E1485" s="19">
        <v>16.21</v>
      </c>
      <c r="F1485" s="19">
        <v>4.17</v>
      </c>
      <c r="G1485" s="19">
        <v>0.74</v>
      </c>
      <c r="H1485" s="19">
        <v>2.11</v>
      </c>
      <c r="I1485" s="19">
        <v>0</v>
      </c>
      <c r="J1485" s="19">
        <v>0.48</v>
      </c>
      <c r="K1485" s="19">
        <v>0</v>
      </c>
      <c r="L1485" s="19">
        <v>0</v>
      </c>
      <c r="M1485" s="19">
        <v>4.42</v>
      </c>
      <c r="N1485" s="20">
        <v>94.32</v>
      </c>
      <c r="O1485" s="20">
        <v>3.82</v>
      </c>
      <c r="P1485" s="20">
        <v>0.6</v>
      </c>
      <c r="Q1485" s="20">
        <v>5.2064000000000004</v>
      </c>
      <c r="R1485" s="20">
        <v>39.94</v>
      </c>
      <c r="S1485" s="20">
        <v>69.42</v>
      </c>
      <c r="T1485" s="20">
        <v>0.23019999999999999</v>
      </c>
      <c r="U1485" s="20">
        <v>3.47</v>
      </c>
      <c r="V1485" s="20">
        <v>9.32</v>
      </c>
      <c r="W1485" s="20">
        <v>1.38</v>
      </c>
      <c r="X1485" s="20">
        <v>43.22</v>
      </c>
      <c r="Y1485" s="20">
        <v>3.8885999999999998</v>
      </c>
      <c r="Z1485" s="20">
        <v>1.1842999999999999</v>
      </c>
      <c r="AA1485" s="20">
        <v>0.13350000000000001</v>
      </c>
      <c r="AB1485" s="20">
        <v>0.88</v>
      </c>
      <c r="AC1485" s="20">
        <v>0.5</v>
      </c>
      <c r="AD1485" s="20">
        <v>11.32</v>
      </c>
      <c r="AE1485" s="20">
        <v>5.21</v>
      </c>
      <c r="AF1485" s="20">
        <v>0.59</v>
      </c>
      <c r="AG1485" s="20">
        <v>12.58</v>
      </c>
      <c r="AH1485" s="20">
        <v>4.26</v>
      </c>
      <c r="AI1485" s="20">
        <v>46.37</v>
      </c>
      <c r="AJ1485" s="20">
        <v>7.38</v>
      </c>
      <c r="AK1485" s="20">
        <v>52.72</v>
      </c>
      <c r="AL1485" s="20">
        <v>2.6362000000000001</v>
      </c>
      <c r="AM1485" s="20">
        <v>44.92</v>
      </c>
      <c r="AN1485" s="20">
        <v>5.66</v>
      </c>
      <c r="AO1485" s="20">
        <v>1.68</v>
      </c>
      <c r="AP1485" s="20">
        <v>1.21</v>
      </c>
      <c r="AQ1485" s="20">
        <v>2.36</v>
      </c>
      <c r="AR1485" s="20">
        <v>1.05</v>
      </c>
      <c r="AS1485" s="20">
        <v>83.8</v>
      </c>
      <c r="AT1485" s="20">
        <v>3.1</v>
      </c>
      <c r="AU1485" s="20">
        <v>16.2</v>
      </c>
      <c r="AV1485" s="20">
        <v>0.21</v>
      </c>
      <c r="AW1485" s="20">
        <v>0</v>
      </c>
      <c r="AX1485" s="20" t="s">
        <v>4</v>
      </c>
      <c r="AY1485" s="20" t="s">
        <v>4</v>
      </c>
      <c r="AZ1485" s="20">
        <v>0.17</v>
      </c>
      <c r="BA1485" s="20">
        <v>0.06</v>
      </c>
      <c r="BB1485" s="20">
        <v>0.11</v>
      </c>
      <c r="BC1485" s="20">
        <v>0</v>
      </c>
      <c r="BD1485" s="20">
        <v>0</v>
      </c>
      <c r="BE1485" s="20" t="s">
        <v>4</v>
      </c>
      <c r="BF1485" s="20">
        <v>0.12</v>
      </c>
      <c r="BG1485" s="20">
        <v>0</v>
      </c>
      <c r="BH1485" s="20" t="s">
        <v>4</v>
      </c>
      <c r="BI1485" s="20" t="s">
        <v>4</v>
      </c>
      <c r="BJ1485" s="20">
        <v>0.24</v>
      </c>
      <c r="BK1485" s="20">
        <v>0.95</v>
      </c>
      <c r="BL1485" s="20">
        <v>0.23</v>
      </c>
      <c r="BM1485" s="20">
        <v>0.17</v>
      </c>
      <c r="BN1485" s="21">
        <v>0.75</v>
      </c>
      <c r="BO1485" s="21">
        <v>62.67</v>
      </c>
      <c r="BP1485" s="21">
        <v>39.4</v>
      </c>
      <c r="BQ1485" s="21">
        <v>164.42</v>
      </c>
      <c r="BR1485" s="21">
        <v>6.32</v>
      </c>
      <c r="BS1485" s="21">
        <v>15.86</v>
      </c>
      <c r="BT1485" s="21">
        <v>7.36</v>
      </c>
    </row>
    <row r="1486" spans="1:72" x14ac:dyDescent="0.2">
      <c r="A1486" s="16">
        <v>1014476</v>
      </c>
      <c r="B1486" s="18" t="s">
        <v>2419</v>
      </c>
      <c r="C1486" s="19">
        <v>18.739999999999998</v>
      </c>
      <c r="D1486" s="19">
        <v>1.34</v>
      </c>
      <c r="E1486" s="19">
        <v>13.96</v>
      </c>
      <c r="F1486" s="19">
        <v>3.92</v>
      </c>
      <c r="G1486" s="19">
        <v>1.47</v>
      </c>
      <c r="H1486" s="19">
        <v>2.57</v>
      </c>
      <c r="I1486" s="19">
        <v>-1.37</v>
      </c>
      <c r="J1486" s="19">
        <v>7.0000000000000007E-2</v>
      </c>
      <c r="K1486" s="19">
        <v>0</v>
      </c>
      <c r="L1486" s="19">
        <v>0</v>
      </c>
      <c r="M1486" s="19">
        <v>4.1399999999999997</v>
      </c>
      <c r="N1486" s="20">
        <v>94.57</v>
      </c>
      <c r="O1486" s="20">
        <v>3.34</v>
      </c>
      <c r="P1486" s="20">
        <v>0.81</v>
      </c>
      <c r="Q1486" s="20">
        <v>5.9768999999999997</v>
      </c>
      <c r="R1486" s="20">
        <v>29.57</v>
      </c>
      <c r="S1486" s="20">
        <v>37.17</v>
      </c>
      <c r="T1486" s="20">
        <v>0.5353</v>
      </c>
      <c r="U1486" s="20">
        <v>14.94</v>
      </c>
      <c r="V1486" s="20">
        <v>5.1100000000000003</v>
      </c>
      <c r="W1486" s="20">
        <v>2.64</v>
      </c>
      <c r="X1486" s="20">
        <v>30.51</v>
      </c>
      <c r="Y1486" s="20">
        <v>2.7597999999999998</v>
      </c>
      <c r="Z1486" s="20">
        <v>3.0714000000000001</v>
      </c>
      <c r="AA1486" s="20">
        <v>0.1457</v>
      </c>
      <c r="AB1486" s="20">
        <v>1.91</v>
      </c>
      <c r="AC1486" s="20">
        <v>0.74</v>
      </c>
      <c r="AD1486" s="20">
        <v>6.02</v>
      </c>
      <c r="AE1486" s="20">
        <v>0.15</v>
      </c>
      <c r="AF1486" s="20">
        <v>11.15</v>
      </c>
      <c r="AG1486" s="20">
        <v>8.07</v>
      </c>
      <c r="AH1486" s="20">
        <v>7.07</v>
      </c>
      <c r="AI1486" s="20">
        <v>23.19</v>
      </c>
      <c r="AJ1486" s="20">
        <v>6.32</v>
      </c>
      <c r="AK1486" s="20">
        <v>43.7</v>
      </c>
      <c r="AL1486" s="20">
        <v>5.7096999999999998</v>
      </c>
      <c r="AM1486" s="20">
        <v>53.79</v>
      </c>
      <c r="AN1486" s="20">
        <v>5.81</v>
      </c>
      <c r="AO1486" s="20">
        <v>1.28</v>
      </c>
      <c r="AP1486" s="20">
        <v>0.51</v>
      </c>
      <c r="AQ1486" s="20">
        <v>2.5099999999999998</v>
      </c>
      <c r="AR1486" s="20">
        <v>2.56</v>
      </c>
      <c r="AS1486" s="20">
        <v>74.42</v>
      </c>
      <c r="AT1486" s="20">
        <v>2.89</v>
      </c>
      <c r="AU1486" s="20">
        <v>25.58</v>
      </c>
      <c r="AV1486" s="20">
        <v>0.26</v>
      </c>
      <c r="AW1486" s="20">
        <v>0</v>
      </c>
      <c r="AX1486" s="20">
        <v>0</v>
      </c>
      <c r="AY1486" s="20">
        <v>0</v>
      </c>
      <c r="AZ1486" s="20">
        <v>0.02</v>
      </c>
      <c r="BA1486" s="20">
        <v>0.02</v>
      </c>
      <c r="BB1486" s="20">
        <v>0</v>
      </c>
      <c r="BC1486" s="20">
        <v>0</v>
      </c>
      <c r="BD1486" s="20">
        <v>0.04</v>
      </c>
      <c r="BE1486" s="20">
        <v>0</v>
      </c>
      <c r="BF1486" s="20">
        <v>0.17</v>
      </c>
      <c r="BG1486" s="20">
        <v>0</v>
      </c>
      <c r="BH1486" s="20">
        <v>0</v>
      </c>
      <c r="BI1486" s="20">
        <v>0</v>
      </c>
      <c r="BJ1486" s="20">
        <v>0.97</v>
      </c>
      <c r="BK1486" s="20">
        <v>1.66</v>
      </c>
      <c r="BL1486" s="20">
        <v>0.23</v>
      </c>
      <c r="BM1486" s="20">
        <v>7.0000000000000007E-2</v>
      </c>
      <c r="BN1486" s="21">
        <v>0.62</v>
      </c>
      <c r="BO1486" s="21">
        <v>56.67</v>
      </c>
      <c r="BP1486" s="21">
        <v>46.61</v>
      </c>
      <c r="BQ1486" s="21">
        <v>136.44</v>
      </c>
      <c r="BR1486" s="21">
        <v>1.55</v>
      </c>
      <c r="BS1486" s="21">
        <v>6.28</v>
      </c>
      <c r="BT1486" s="21">
        <v>8.18</v>
      </c>
    </row>
    <row r="1487" spans="1:72" x14ac:dyDescent="0.2">
      <c r="A1487" s="16">
        <v>1005386</v>
      </c>
      <c r="B1487" s="18" t="s">
        <v>2423</v>
      </c>
      <c r="C1487" s="19">
        <v>9.99</v>
      </c>
      <c r="D1487" s="19">
        <v>0.8</v>
      </c>
      <c r="E1487" s="19">
        <v>12.53</v>
      </c>
      <c r="F1487" s="19">
        <v>2.76</v>
      </c>
      <c r="G1487" s="19">
        <v>0.5</v>
      </c>
      <c r="H1487" s="19">
        <v>2.2999999999999998</v>
      </c>
      <c r="I1487" s="19">
        <v>0</v>
      </c>
      <c r="J1487" s="19">
        <v>-0.02</v>
      </c>
      <c r="K1487" s="19">
        <v>0.19</v>
      </c>
      <c r="L1487" s="19">
        <v>0</v>
      </c>
      <c r="M1487" s="19">
        <v>2.81</v>
      </c>
      <c r="N1487" s="20">
        <v>98.26</v>
      </c>
      <c r="O1487" s="20">
        <v>1.98</v>
      </c>
      <c r="P1487" s="20">
        <v>0.83</v>
      </c>
      <c r="Q1487" s="20">
        <v>3.9830000000000001</v>
      </c>
      <c r="R1487" s="20">
        <v>36.33</v>
      </c>
      <c r="S1487" s="20">
        <v>67.52</v>
      </c>
      <c r="T1487" s="20">
        <v>1.022</v>
      </c>
      <c r="U1487" s="20">
        <v>18.12</v>
      </c>
      <c r="V1487" s="20">
        <v>7.17</v>
      </c>
      <c r="W1487" s="20">
        <v>2</v>
      </c>
      <c r="X1487" s="20">
        <v>41.49</v>
      </c>
      <c r="Y1487" s="20">
        <v>3.0672000000000001</v>
      </c>
      <c r="Z1487" s="20">
        <v>0.74939999999999996</v>
      </c>
      <c r="AA1487" s="20">
        <v>0.16639999999999999</v>
      </c>
      <c r="AB1487" s="20">
        <v>1.45</v>
      </c>
      <c r="AC1487" s="20">
        <v>0.55000000000000004</v>
      </c>
      <c r="AD1487" s="20">
        <v>12.15</v>
      </c>
      <c r="AE1487" s="20">
        <v>0.14000000000000001</v>
      </c>
      <c r="AF1487" s="20">
        <v>3.73</v>
      </c>
      <c r="AG1487" s="20">
        <v>50.48</v>
      </c>
      <c r="AH1487" s="20">
        <v>5.3</v>
      </c>
      <c r="AI1487" s="20">
        <v>22.3</v>
      </c>
      <c r="AJ1487" s="20">
        <v>5.36</v>
      </c>
      <c r="AK1487" s="20">
        <v>57.2</v>
      </c>
      <c r="AL1487" s="20">
        <v>1.9111</v>
      </c>
      <c r="AM1487" s="20">
        <v>39.21</v>
      </c>
      <c r="AN1487" s="20">
        <v>4.6399999999999997</v>
      </c>
      <c r="AO1487" s="20">
        <v>1.95</v>
      </c>
      <c r="AP1487" s="20">
        <v>0</v>
      </c>
      <c r="AQ1487" s="20">
        <v>3.59</v>
      </c>
      <c r="AR1487" s="20">
        <v>1.66</v>
      </c>
      <c r="AS1487" s="20">
        <v>87.28</v>
      </c>
      <c r="AT1487" s="20">
        <v>4.32</v>
      </c>
      <c r="AU1487" s="20">
        <v>12.72</v>
      </c>
      <c r="AV1487" s="20">
        <v>0</v>
      </c>
      <c r="AW1487" s="20">
        <v>7.0000000000000007E-2</v>
      </c>
      <c r="AX1487" s="20" t="s">
        <v>4</v>
      </c>
      <c r="AY1487" s="20" t="s">
        <v>4</v>
      </c>
      <c r="AZ1487" s="20">
        <v>0</v>
      </c>
      <c r="BA1487" s="20">
        <v>0</v>
      </c>
      <c r="BB1487" s="20">
        <v>0</v>
      </c>
      <c r="BC1487" s="20">
        <v>0</v>
      </c>
      <c r="BD1487" s="20">
        <v>0</v>
      </c>
      <c r="BE1487" s="20" t="s">
        <v>4</v>
      </c>
      <c r="BF1487" s="20">
        <v>0.15</v>
      </c>
      <c r="BG1487" s="20">
        <v>0</v>
      </c>
      <c r="BH1487" s="20" t="s">
        <v>4</v>
      </c>
      <c r="BI1487" s="20" t="s">
        <v>4</v>
      </c>
      <c r="BJ1487" s="20">
        <v>0.28000000000000003</v>
      </c>
      <c r="BK1487" s="20">
        <v>1.38</v>
      </c>
      <c r="BL1487" s="20">
        <v>0.4</v>
      </c>
      <c r="BM1487" s="20">
        <v>0</v>
      </c>
      <c r="BN1487" s="21">
        <v>0.52</v>
      </c>
      <c r="BO1487" s="21">
        <v>70.17</v>
      </c>
      <c r="BP1487" s="21">
        <v>70.3</v>
      </c>
      <c r="BQ1487" s="21">
        <v>159.94</v>
      </c>
      <c r="BR1487" s="21">
        <v>0</v>
      </c>
      <c r="BS1487" s="21">
        <v>0</v>
      </c>
      <c r="BT1487" s="21">
        <v>8.7899999999999991</v>
      </c>
    </row>
    <row r="1488" spans="1:72" x14ac:dyDescent="0.2">
      <c r="A1488" s="16">
        <v>1015321</v>
      </c>
      <c r="B1488" s="18" t="s">
        <v>2425</v>
      </c>
      <c r="C1488" s="19">
        <v>14.91</v>
      </c>
      <c r="D1488" s="19">
        <v>1.42</v>
      </c>
      <c r="E1488" s="19">
        <v>10.53</v>
      </c>
      <c r="F1488" s="19">
        <v>3.31</v>
      </c>
      <c r="G1488" s="19">
        <v>0.64</v>
      </c>
      <c r="H1488" s="19">
        <v>2.11</v>
      </c>
      <c r="I1488" s="19">
        <v>-0.06</v>
      </c>
      <c r="J1488" s="19">
        <v>0</v>
      </c>
      <c r="K1488" s="19">
        <v>0.37</v>
      </c>
      <c r="L1488" s="19">
        <v>0</v>
      </c>
      <c r="M1488" s="19">
        <v>3.4</v>
      </c>
      <c r="N1488" s="20">
        <v>97.42</v>
      </c>
      <c r="O1488" s="20">
        <v>3</v>
      </c>
      <c r="P1488" s="20">
        <v>0.4</v>
      </c>
      <c r="Q1488" s="20">
        <v>4.1786000000000003</v>
      </c>
      <c r="R1488" s="20">
        <v>31.18</v>
      </c>
      <c r="S1488" s="20">
        <v>24.63</v>
      </c>
      <c r="T1488" s="20">
        <v>0.61250000000000004</v>
      </c>
      <c r="U1488" s="20">
        <v>4.59</v>
      </c>
      <c r="V1488" s="20">
        <v>1.24</v>
      </c>
      <c r="W1488" s="20">
        <v>1.18</v>
      </c>
      <c r="X1488" s="20">
        <v>33.9</v>
      </c>
      <c r="Y1488" s="20">
        <v>3.1305000000000001</v>
      </c>
      <c r="Z1488" s="20">
        <v>0.78920000000000001</v>
      </c>
      <c r="AA1488" s="20">
        <v>0.25890000000000002</v>
      </c>
      <c r="AB1488" s="20">
        <v>1.08</v>
      </c>
      <c r="AC1488" s="20">
        <v>0.1</v>
      </c>
      <c r="AD1488" s="20">
        <v>16.329999999999998</v>
      </c>
      <c r="AE1488" s="20">
        <v>0.36</v>
      </c>
      <c r="AF1488" s="20">
        <v>2.52</v>
      </c>
      <c r="AG1488" s="20">
        <v>24.45</v>
      </c>
      <c r="AH1488" s="20">
        <v>7.06</v>
      </c>
      <c r="AI1488" s="20">
        <v>45.37</v>
      </c>
      <c r="AJ1488" s="20">
        <v>5.04</v>
      </c>
      <c r="AK1488" s="20">
        <v>62.14</v>
      </c>
      <c r="AL1488" s="20">
        <v>2.4569000000000001</v>
      </c>
      <c r="AM1488" s="20">
        <v>32.119999999999997</v>
      </c>
      <c r="AN1488" s="20">
        <v>4.51</v>
      </c>
      <c r="AO1488" s="20">
        <v>1.03</v>
      </c>
      <c r="AP1488" s="20">
        <v>0</v>
      </c>
      <c r="AQ1488" s="20">
        <v>5.74</v>
      </c>
      <c r="AR1488" s="20">
        <v>1.1599999999999999</v>
      </c>
      <c r="AS1488" s="20">
        <v>93.23</v>
      </c>
      <c r="AT1488" s="20">
        <v>1.52</v>
      </c>
      <c r="AU1488" s="20">
        <v>6.77</v>
      </c>
      <c r="AV1488" s="20">
        <v>0.16</v>
      </c>
      <c r="AW1488" s="20">
        <v>0</v>
      </c>
      <c r="AX1488" s="20">
        <v>0</v>
      </c>
      <c r="AY1488" s="20">
        <v>0</v>
      </c>
      <c r="AZ1488" s="20">
        <v>0</v>
      </c>
      <c r="BA1488" s="20">
        <v>0</v>
      </c>
      <c r="BB1488" s="20">
        <v>0</v>
      </c>
      <c r="BC1488" s="20">
        <v>0</v>
      </c>
      <c r="BD1488" s="20">
        <v>0</v>
      </c>
      <c r="BE1488" s="20">
        <v>0</v>
      </c>
      <c r="BF1488" s="20">
        <v>0.11</v>
      </c>
      <c r="BG1488" s="20">
        <v>0</v>
      </c>
      <c r="BH1488" s="20">
        <v>0</v>
      </c>
      <c r="BI1488" s="20">
        <v>0</v>
      </c>
      <c r="BJ1488" s="20">
        <v>0.37</v>
      </c>
      <c r="BK1488" s="20">
        <v>1.36</v>
      </c>
      <c r="BL1488" s="20">
        <v>0.35</v>
      </c>
      <c r="BM1488" s="20">
        <v>0</v>
      </c>
      <c r="BN1488" s="21">
        <v>0.4</v>
      </c>
      <c r="BO1488" s="21">
        <v>81.12</v>
      </c>
      <c r="BP1488" s="21">
        <v>53.33</v>
      </c>
      <c r="BQ1488" s="21">
        <v>153.21</v>
      </c>
      <c r="BR1488" s="21">
        <v>0</v>
      </c>
      <c r="BS1488" s="21">
        <v>0</v>
      </c>
      <c r="BT1488" s="21">
        <v>10.16</v>
      </c>
    </row>
    <row r="1489" spans="1:72" x14ac:dyDescent="0.2">
      <c r="A1489" s="16">
        <v>1024682</v>
      </c>
      <c r="B1489" s="18" t="s">
        <v>2427</v>
      </c>
      <c r="C1489" s="19">
        <v>4.4400000000000004</v>
      </c>
      <c r="D1489" s="19">
        <v>0.4</v>
      </c>
      <c r="E1489" s="19">
        <v>11</v>
      </c>
      <c r="F1489" s="19">
        <v>2.4900000000000002</v>
      </c>
      <c r="G1489" s="19">
        <v>0.18</v>
      </c>
      <c r="H1489" s="19">
        <v>2.0699999999999998</v>
      </c>
      <c r="I1489" s="19">
        <v>0.03</v>
      </c>
      <c r="J1489" s="19">
        <v>0.18</v>
      </c>
      <c r="K1489" s="19">
        <v>0.04</v>
      </c>
      <c r="L1489" s="19">
        <v>0</v>
      </c>
      <c r="M1489" s="19">
        <v>2.54</v>
      </c>
      <c r="N1489" s="20">
        <v>98.04</v>
      </c>
      <c r="O1489" s="20">
        <v>1.83</v>
      </c>
      <c r="P1489" s="20">
        <v>0.71</v>
      </c>
      <c r="Q1489" s="20">
        <v>5.3019999999999996</v>
      </c>
      <c r="R1489" s="20">
        <v>13.28</v>
      </c>
      <c r="S1489" s="20">
        <v>24.34</v>
      </c>
      <c r="T1489" s="20">
        <v>1.0711999999999999</v>
      </c>
      <c r="U1489" s="20">
        <v>42.59</v>
      </c>
      <c r="V1489" s="20">
        <v>10.24</v>
      </c>
      <c r="W1489" s="20">
        <v>3.47</v>
      </c>
      <c r="X1489" s="20">
        <v>20.350000000000001</v>
      </c>
      <c r="Y1489" s="20">
        <v>3.9664999999999999</v>
      </c>
      <c r="Z1489" s="20">
        <v>1.2386999999999999</v>
      </c>
      <c r="AA1489" s="20">
        <v>9.6799999999999997E-2</v>
      </c>
      <c r="AB1489" s="20">
        <v>3.14</v>
      </c>
      <c r="AC1489" s="20">
        <v>0.33</v>
      </c>
      <c r="AD1489" s="20">
        <v>3.06</v>
      </c>
      <c r="AE1489" s="20">
        <v>0</v>
      </c>
      <c r="AF1489" s="20">
        <v>6.74</v>
      </c>
      <c r="AG1489" s="20">
        <v>39.229999999999997</v>
      </c>
      <c r="AH1489" s="20">
        <v>6.15</v>
      </c>
      <c r="AI1489" s="20">
        <v>41.57</v>
      </c>
      <c r="AJ1489" s="20">
        <v>5.39</v>
      </c>
      <c r="AK1489" s="20">
        <v>73.59</v>
      </c>
      <c r="AL1489" s="20">
        <v>5.0162000000000004</v>
      </c>
      <c r="AM1489" s="20">
        <v>24.69</v>
      </c>
      <c r="AN1489" s="20">
        <v>5.62</v>
      </c>
      <c r="AO1489" s="20">
        <v>0.44</v>
      </c>
      <c r="AP1489" s="20">
        <v>0</v>
      </c>
      <c r="AQ1489" s="20">
        <v>1.72</v>
      </c>
      <c r="AR1489" s="20">
        <v>3.41</v>
      </c>
      <c r="AS1489" s="20">
        <v>92.05</v>
      </c>
      <c r="AT1489" s="20">
        <v>4.1900000000000004</v>
      </c>
      <c r="AU1489" s="20">
        <v>7.95</v>
      </c>
      <c r="AV1489" s="20">
        <v>0</v>
      </c>
      <c r="AW1489" s="20">
        <v>0</v>
      </c>
      <c r="AX1489" s="20" t="s">
        <v>4</v>
      </c>
      <c r="AY1489" s="20" t="s">
        <v>4</v>
      </c>
      <c r="AZ1489" s="20">
        <v>0</v>
      </c>
      <c r="BA1489" s="20">
        <v>0</v>
      </c>
      <c r="BB1489" s="20">
        <v>0</v>
      </c>
      <c r="BC1489" s="20">
        <v>0</v>
      </c>
      <c r="BD1489" s="20">
        <v>0</v>
      </c>
      <c r="BE1489" s="20" t="s">
        <v>4</v>
      </c>
      <c r="BF1489" s="20">
        <v>0.03</v>
      </c>
      <c r="BG1489" s="20">
        <v>0</v>
      </c>
      <c r="BH1489" s="20" t="s">
        <v>4</v>
      </c>
      <c r="BI1489" s="20" t="s">
        <v>4</v>
      </c>
      <c r="BJ1489" s="20">
        <v>0.15</v>
      </c>
      <c r="BK1489" s="20">
        <v>1.25</v>
      </c>
      <c r="BL1489" s="20">
        <v>0.19</v>
      </c>
      <c r="BM1489" s="20">
        <v>0</v>
      </c>
      <c r="BN1489" s="21">
        <v>0.63</v>
      </c>
      <c r="BO1489" s="21">
        <v>93.74</v>
      </c>
      <c r="BP1489" s="21">
        <v>77.7</v>
      </c>
      <c r="BQ1489" s="21">
        <v>122.11</v>
      </c>
      <c r="BR1489" s="21">
        <v>8.32</v>
      </c>
      <c r="BS1489" s="21">
        <v>0</v>
      </c>
      <c r="BT1489" s="21">
        <v>9.11</v>
      </c>
    </row>
    <row r="1490" spans="1:72" x14ac:dyDescent="0.2">
      <c r="A1490" s="16">
        <v>1009731</v>
      </c>
      <c r="B1490" s="18" t="s">
        <v>2428</v>
      </c>
      <c r="C1490" s="19">
        <v>3.16</v>
      </c>
      <c r="D1490" s="19">
        <v>0.23</v>
      </c>
      <c r="E1490" s="19">
        <v>13.63</v>
      </c>
      <c r="F1490" s="19">
        <v>2.94</v>
      </c>
      <c r="G1490" s="19">
        <v>3.86</v>
      </c>
      <c r="H1490" s="19">
        <v>6.29</v>
      </c>
      <c r="I1490" s="19">
        <v>0</v>
      </c>
      <c r="J1490" s="19">
        <v>0.27</v>
      </c>
      <c r="K1490" s="19">
        <v>0</v>
      </c>
      <c r="L1490" s="19">
        <v>0</v>
      </c>
      <c r="M1490" s="19">
        <v>3.23</v>
      </c>
      <c r="N1490" s="20">
        <v>90.89</v>
      </c>
      <c r="O1490" s="20">
        <v>2.71</v>
      </c>
      <c r="P1490" s="20">
        <v>0.53</v>
      </c>
      <c r="Q1490" s="20">
        <v>4.8514999999999997</v>
      </c>
      <c r="R1490" s="20">
        <v>19.64</v>
      </c>
      <c r="S1490" s="20">
        <v>12.19</v>
      </c>
      <c r="T1490" s="20">
        <v>0.7268</v>
      </c>
      <c r="U1490" s="20">
        <v>21.74</v>
      </c>
      <c r="V1490" s="20">
        <v>3.86</v>
      </c>
      <c r="W1490" s="20">
        <v>2.15</v>
      </c>
      <c r="X1490" s="20">
        <v>24.54</v>
      </c>
      <c r="Y1490" s="20">
        <v>4.0297000000000001</v>
      </c>
      <c r="Z1490" s="20">
        <v>0.78680000000000005</v>
      </c>
      <c r="AA1490" s="20">
        <v>3.5000000000000003E-2</v>
      </c>
      <c r="AB1490" s="20">
        <v>1.66</v>
      </c>
      <c r="AC1490" s="20">
        <v>0.49</v>
      </c>
      <c r="AD1490" s="20">
        <v>17.93</v>
      </c>
      <c r="AE1490" s="20">
        <v>0.67</v>
      </c>
      <c r="AF1490" s="20">
        <v>3.84</v>
      </c>
      <c r="AG1490" s="20">
        <v>14.92</v>
      </c>
      <c r="AH1490" s="20">
        <v>0.62</v>
      </c>
      <c r="AI1490" s="20">
        <v>23.58</v>
      </c>
      <c r="AJ1490" s="20">
        <v>5.72</v>
      </c>
      <c r="AK1490" s="20">
        <v>70.48</v>
      </c>
      <c r="AL1490" s="20">
        <v>2.7397999999999998</v>
      </c>
      <c r="AM1490" s="20">
        <v>28.72</v>
      </c>
      <c r="AN1490" s="20">
        <v>4.3499999999999996</v>
      </c>
      <c r="AO1490" s="20">
        <v>2.0299999999999998</v>
      </c>
      <c r="AP1490" s="20">
        <v>2.76</v>
      </c>
      <c r="AQ1490" s="20">
        <v>0.8</v>
      </c>
      <c r="AR1490" s="20">
        <v>1.89</v>
      </c>
      <c r="AS1490" s="20">
        <v>87.83</v>
      </c>
      <c r="AT1490" s="20">
        <v>4.01</v>
      </c>
      <c r="AU1490" s="20">
        <v>12.17</v>
      </c>
      <c r="AV1490" s="20">
        <v>0.1</v>
      </c>
      <c r="AW1490" s="20">
        <v>0</v>
      </c>
      <c r="AX1490" s="20" t="s">
        <v>4</v>
      </c>
      <c r="AY1490" s="20" t="s">
        <v>4</v>
      </c>
      <c r="AZ1490" s="20">
        <v>0.01</v>
      </c>
      <c r="BA1490" s="20">
        <v>0</v>
      </c>
      <c r="BB1490" s="20">
        <v>0</v>
      </c>
      <c r="BC1490" s="20">
        <v>0</v>
      </c>
      <c r="BD1490" s="20">
        <v>0</v>
      </c>
      <c r="BE1490" s="20" t="s">
        <v>4</v>
      </c>
      <c r="BF1490" s="20">
        <v>0.27</v>
      </c>
      <c r="BG1490" s="20">
        <v>0</v>
      </c>
      <c r="BH1490" s="20" t="s">
        <v>4</v>
      </c>
      <c r="BI1490" s="20" t="s">
        <v>4</v>
      </c>
      <c r="BJ1490" s="20">
        <v>3.47</v>
      </c>
      <c r="BK1490" s="20">
        <v>1.99</v>
      </c>
      <c r="BL1490" s="20">
        <v>0.44</v>
      </c>
      <c r="BM1490" s="20">
        <v>0</v>
      </c>
      <c r="BN1490" s="21">
        <v>3.85</v>
      </c>
      <c r="BO1490" s="21">
        <v>82.03</v>
      </c>
      <c r="BP1490" s="21">
        <v>92.54</v>
      </c>
      <c r="BQ1490" s="21">
        <v>121.86</v>
      </c>
      <c r="BR1490" s="21">
        <v>0</v>
      </c>
      <c r="BS1490" s="21">
        <v>35.229999999999997</v>
      </c>
      <c r="BT1490" s="21">
        <v>7.63</v>
      </c>
    </row>
    <row r="1491" spans="1:72" x14ac:dyDescent="0.2">
      <c r="A1491" s="16">
        <v>1004777</v>
      </c>
      <c r="B1491" s="18" t="s">
        <v>2433</v>
      </c>
      <c r="C1491" s="19">
        <v>5.16</v>
      </c>
      <c r="D1491" s="19">
        <v>0.56000000000000005</v>
      </c>
      <c r="E1491" s="19">
        <v>9.2200000000000006</v>
      </c>
      <c r="F1491" s="19">
        <v>3.17</v>
      </c>
      <c r="G1491" s="19">
        <v>0.5</v>
      </c>
      <c r="H1491" s="19">
        <v>2.89</v>
      </c>
      <c r="I1491" s="19">
        <v>-0.24</v>
      </c>
      <c r="J1491" s="19">
        <v>0.04</v>
      </c>
      <c r="K1491" s="19">
        <v>0.03</v>
      </c>
      <c r="L1491" s="19">
        <v>0</v>
      </c>
      <c r="M1491" s="19">
        <v>3.25</v>
      </c>
      <c r="N1491" s="20">
        <v>97.44</v>
      </c>
      <c r="O1491" s="20">
        <v>2.52</v>
      </c>
      <c r="P1491" s="20">
        <v>0.73</v>
      </c>
      <c r="Q1491" s="20">
        <v>4.7598000000000003</v>
      </c>
      <c r="R1491" s="20">
        <v>28.18</v>
      </c>
      <c r="S1491" s="20">
        <v>20.34</v>
      </c>
      <c r="T1491" s="20">
        <v>0.72309999999999997</v>
      </c>
      <c r="U1491" s="20">
        <v>18.059999999999999</v>
      </c>
      <c r="V1491" s="20">
        <v>11.67</v>
      </c>
      <c r="W1491" s="20">
        <v>2.2400000000000002</v>
      </c>
      <c r="X1491" s="20">
        <v>32.630000000000003</v>
      </c>
      <c r="Y1491" s="20">
        <v>3.9390999999999998</v>
      </c>
      <c r="Z1491" s="20">
        <v>0.63270000000000004</v>
      </c>
      <c r="AA1491" s="20">
        <v>0.188</v>
      </c>
      <c r="AB1491" s="20">
        <v>1.42</v>
      </c>
      <c r="AC1491" s="20">
        <v>0.83</v>
      </c>
      <c r="AD1491" s="20">
        <v>0</v>
      </c>
      <c r="AE1491" s="20">
        <v>15.21</v>
      </c>
      <c r="AF1491" s="20">
        <v>0.41</v>
      </c>
      <c r="AG1491" s="20">
        <v>26.07</v>
      </c>
      <c r="AH1491" s="20">
        <v>0</v>
      </c>
      <c r="AI1491" s="20">
        <v>13.77</v>
      </c>
      <c r="AJ1491" s="20">
        <v>6.71</v>
      </c>
      <c r="AK1491" s="20">
        <v>58.72</v>
      </c>
      <c r="AL1491" s="20">
        <v>1.6725000000000001</v>
      </c>
      <c r="AM1491" s="20">
        <v>37.83</v>
      </c>
      <c r="AN1491" s="20">
        <v>5.44</v>
      </c>
      <c r="AO1491" s="20">
        <v>0.56000000000000005</v>
      </c>
      <c r="AP1491" s="20">
        <v>0</v>
      </c>
      <c r="AQ1491" s="20">
        <v>3.46</v>
      </c>
      <c r="AR1491" s="20">
        <v>1.7</v>
      </c>
      <c r="AS1491" s="20">
        <v>83.36</v>
      </c>
      <c r="AT1491" s="20">
        <v>4.9800000000000004</v>
      </c>
      <c r="AU1491" s="20">
        <v>16.64</v>
      </c>
      <c r="AV1491" s="20">
        <v>0</v>
      </c>
      <c r="AW1491" s="20">
        <v>0</v>
      </c>
      <c r="AX1491" s="20" t="s">
        <v>4</v>
      </c>
      <c r="AY1491" s="20" t="s">
        <v>4</v>
      </c>
      <c r="AZ1491" s="20">
        <v>0.02</v>
      </c>
      <c r="BA1491" s="20">
        <v>0</v>
      </c>
      <c r="BB1491" s="20">
        <v>0</v>
      </c>
      <c r="BC1491" s="20">
        <v>0.02</v>
      </c>
      <c r="BD1491" s="20">
        <v>0.02</v>
      </c>
      <c r="BE1491" s="20" t="s">
        <v>4</v>
      </c>
      <c r="BF1491" s="20">
        <v>0.11</v>
      </c>
      <c r="BG1491" s="20">
        <v>0</v>
      </c>
      <c r="BH1491" s="20" t="s">
        <v>4</v>
      </c>
      <c r="BI1491" s="20" t="s">
        <v>4</v>
      </c>
      <c r="BJ1491" s="20">
        <v>0.35</v>
      </c>
      <c r="BK1491" s="20">
        <v>1.65</v>
      </c>
      <c r="BL1491" s="20">
        <v>0.14000000000000001</v>
      </c>
      <c r="BM1491" s="20">
        <v>0</v>
      </c>
      <c r="BN1491" s="21">
        <v>1.1000000000000001</v>
      </c>
      <c r="BO1491" s="21">
        <v>71.56</v>
      </c>
      <c r="BP1491" s="21">
        <v>78.69</v>
      </c>
      <c r="BQ1491" s="21">
        <v>144.22</v>
      </c>
      <c r="BR1491" s="21">
        <v>4.67</v>
      </c>
      <c r="BS1491" s="21">
        <v>0</v>
      </c>
      <c r="BT1491" s="21">
        <v>11.36</v>
      </c>
    </row>
    <row r="1492" spans="1:72" x14ac:dyDescent="0.2">
      <c r="A1492" s="16">
        <v>1005743</v>
      </c>
      <c r="B1492" s="18" t="s">
        <v>2433</v>
      </c>
      <c r="C1492" s="19">
        <v>14.44</v>
      </c>
      <c r="D1492" s="19">
        <v>1.06</v>
      </c>
      <c r="E1492" s="19">
        <v>13.63</v>
      </c>
      <c r="F1492" s="19">
        <v>3.01</v>
      </c>
      <c r="G1492" s="19">
        <v>0.95</v>
      </c>
      <c r="H1492" s="19">
        <v>2.44</v>
      </c>
      <c r="I1492" s="19">
        <v>-7.0000000000000007E-2</v>
      </c>
      <c r="J1492" s="19">
        <v>0.06</v>
      </c>
      <c r="K1492" s="19">
        <v>0.33</v>
      </c>
      <c r="L1492" s="19">
        <v>0</v>
      </c>
      <c r="M1492" s="19">
        <v>3.18</v>
      </c>
      <c r="N1492" s="20">
        <v>94.56</v>
      </c>
      <c r="O1492" s="20">
        <v>2.4300000000000002</v>
      </c>
      <c r="P1492" s="20">
        <v>0.74</v>
      </c>
      <c r="Q1492" s="20">
        <v>4.3177000000000003</v>
      </c>
      <c r="R1492" s="20">
        <v>34.72</v>
      </c>
      <c r="S1492" s="20">
        <v>37.880000000000003</v>
      </c>
      <c r="T1492" s="20">
        <v>0.93730000000000002</v>
      </c>
      <c r="U1492" s="20">
        <v>4.43</v>
      </c>
      <c r="V1492" s="20">
        <v>1.75</v>
      </c>
      <c r="W1492" s="20">
        <v>1.88</v>
      </c>
      <c r="X1492" s="20">
        <v>39.54</v>
      </c>
      <c r="Y1492" s="20">
        <v>3.0981000000000001</v>
      </c>
      <c r="Z1492" s="20">
        <v>0.59030000000000005</v>
      </c>
      <c r="AA1492" s="20">
        <v>0.62929999999999997</v>
      </c>
      <c r="AB1492" s="20">
        <v>1.88</v>
      </c>
      <c r="AC1492" s="20" t="s">
        <v>4</v>
      </c>
      <c r="AD1492" s="20">
        <v>8.07</v>
      </c>
      <c r="AE1492" s="20">
        <v>12.1</v>
      </c>
      <c r="AF1492" s="20">
        <v>1.37</v>
      </c>
      <c r="AG1492" s="20">
        <v>21.9</v>
      </c>
      <c r="AH1492" s="20">
        <v>2.16</v>
      </c>
      <c r="AI1492" s="20">
        <v>38.450000000000003</v>
      </c>
      <c r="AJ1492" s="20">
        <v>5.26</v>
      </c>
      <c r="AK1492" s="20">
        <v>58.86</v>
      </c>
      <c r="AL1492" s="20">
        <v>2.069</v>
      </c>
      <c r="AM1492" s="20">
        <v>28.53</v>
      </c>
      <c r="AN1492" s="20">
        <v>4.99</v>
      </c>
      <c r="AO1492" s="20">
        <v>2.04</v>
      </c>
      <c r="AP1492" s="20">
        <v>0</v>
      </c>
      <c r="AQ1492" s="20">
        <v>12.61</v>
      </c>
      <c r="AR1492" s="20">
        <v>1.88</v>
      </c>
      <c r="AS1492" s="20">
        <v>100</v>
      </c>
      <c r="AT1492" s="20" t="s">
        <v>4</v>
      </c>
      <c r="AU1492" s="20">
        <v>0</v>
      </c>
      <c r="AV1492" s="20">
        <v>0</v>
      </c>
      <c r="AW1492" s="20">
        <v>0.01</v>
      </c>
      <c r="AX1492" s="20">
        <v>0</v>
      </c>
      <c r="AY1492" s="20">
        <v>0</v>
      </c>
      <c r="AZ1492" s="20">
        <v>0.08</v>
      </c>
      <c r="BA1492" s="20">
        <v>0</v>
      </c>
      <c r="BB1492" s="20">
        <v>0.01</v>
      </c>
      <c r="BC1492" s="20">
        <v>7.0000000000000007E-2</v>
      </c>
      <c r="BD1492" s="20">
        <v>0.03</v>
      </c>
      <c r="BE1492" s="20">
        <v>0</v>
      </c>
      <c r="BF1492" s="20">
        <v>0.19</v>
      </c>
      <c r="BG1492" s="20">
        <v>0</v>
      </c>
      <c r="BH1492" s="20">
        <v>0</v>
      </c>
      <c r="BI1492" s="20">
        <v>0</v>
      </c>
      <c r="BJ1492" s="20">
        <v>0.65</v>
      </c>
      <c r="BK1492" s="20">
        <v>1.3</v>
      </c>
      <c r="BL1492" s="20">
        <v>0.26</v>
      </c>
      <c r="BM1492" s="20">
        <v>0</v>
      </c>
      <c r="BN1492" s="21">
        <v>0.89</v>
      </c>
      <c r="BO1492" s="21">
        <v>65.239999999999995</v>
      </c>
      <c r="BP1492" s="21">
        <v>61.76</v>
      </c>
      <c r="BQ1492" s="21">
        <v>158.26</v>
      </c>
      <c r="BR1492" s="21">
        <v>0</v>
      </c>
      <c r="BS1492" s="21">
        <v>0</v>
      </c>
      <c r="BT1492" s="21">
        <v>8.08</v>
      </c>
    </row>
    <row r="1493" spans="1:72" x14ac:dyDescent="0.2">
      <c r="A1493" s="16">
        <v>1006164</v>
      </c>
      <c r="B1493" s="18" t="s">
        <v>2433</v>
      </c>
      <c r="C1493" s="19">
        <v>4.0599999999999996</v>
      </c>
      <c r="D1493" s="19">
        <v>0.27</v>
      </c>
      <c r="E1493" s="19">
        <v>15.12</v>
      </c>
      <c r="F1493" s="19">
        <v>2.38</v>
      </c>
      <c r="G1493" s="19">
        <v>0.81</v>
      </c>
      <c r="H1493" s="19">
        <v>2.82</v>
      </c>
      <c r="I1493" s="19">
        <v>-0.04</v>
      </c>
      <c r="J1493" s="19">
        <v>-0.02</v>
      </c>
      <c r="K1493" s="19">
        <v>7.0000000000000007E-2</v>
      </c>
      <c r="L1493" s="19">
        <v>0</v>
      </c>
      <c r="M1493" s="19">
        <v>2.5099999999999998</v>
      </c>
      <c r="N1493" s="20">
        <v>94.8</v>
      </c>
      <c r="O1493" s="20">
        <v>1.64</v>
      </c>
      <c r="P1493" s="20">
        <v>0.87</v>
      </c>
      <c r="Q1493" s="20">
        <v>4.2386999999999997</v>
      </c>
      <c r="R1493" s="20">
        <v>26.99</v>
      </c>
      <c r="S1493" s="20">
        <v>66.03</v>
      </c>
      <c r="T1493" s="20">
        <v>0.1928</v>
      </c>
      <c r="U1493" s="20">
        <v>8.6199999999999992</v>
      </c>
      <c r="V1493" s="20">
        <v>6.28</v>
      </c>
      <c r="W1493" s="20">
        <v>2.59</v>
      </c>
      <c r="X1493" s="20">
        <v>33.39</v>
      </c>
      <c r="Y1493" s="20">
        <v>3.0112999999999999</v>
      </c>
      <c r="Z1493" s="20">
        <v>1.1029</v>
      </c>
      <c r="AA1493" s="20">
        <v>0.1245</v>
      </c>
      <c r="AB1493" s="20">
        <v>2.2200000000000002</v>
      </c>
      <c r="AC1493" s="20">
        <v>0.38</v>
      </c>
      <c r="AD1493" s="20">
        <v>2.87</v>
      </c>
      <c r="AE1493" s="20">
        <v>0.15</v>
      </c>
      <c r="AF1493" s="20">
        <v>9.41</v>
      </c>
      <c r="AG1493" s="20">
        <v>20.149999999999999</v>
      </c>
      <c r="AH1493" s="20">
        <v>4.5199999999999996</v>
      </c>
      <c r="AI1493" s="20">
        <v>39.409999999999997</v>
      </c>
      <c r="AJ1493" s="20">
        <v>5.67</v>
      </c>
      <c r="AK1493" s="20">
        <v>53.11</v>
      </c>
      <c r="AL1493" s="20">
        <v>2.4714</v>
      </c>
      <c r="AM1493" s="20">
        <v>44.63</v>
      </c>
      <c r="AN1493" s="20">
        <v>5.51</v>
      </c>
      <c r="AO1493" s="20">
        <v>1.88</v>
      </c>
      <c r="AP1493" s="20">
        <v>0.5</v>
      </c>
      <c r="AQ1493" s="20">
        <v>2.2599999999999998</v>
      </c>
      <c r="AR1493" s="20">
        <v>2.33</v>
      </c>
      <c r="AS1493" s="20">
        <v>95.13</v>
      </c>
      <c r="AT1493" s="20">
        <v>7.79</v>
      </c>
      <c r="AU1493" s="20">
        <v>4.87</v>
      </c>
      <c r="AV1493" s="20">
        <v>0.09</v>
      </c>
      <c r="AW1493" s="20">
        <v>7.0000000000000007E-2</v>
      </c>
      <c r="AX1493" s="20">
        <v>0</v>
      </c>
      <c r="AY1493" s="20">
        <v>0.01</v>
      </c>
      <c r="AZ1493" s="20">
        <v>0.13</v>
      </c>
      <c r="BA1493" s="20">
        <v>0.05</v>
      </c>
      <c r="BB1493" s="20">
        <v>0</v>
      </c>
      <c r="BC1493" s="20">
        <v>0.08</v>
      </c>
      <c r="BD1493" s="20">
        <v>0.13</v>
      </c>
      <c r="BE1493" s="20">
        <v>0</v>
      </c>
      <c r="BF1493" s="20">
        <v>0.2</v>
      </c>
      <c r="BG1493" s="20">
        <v>0</v>
      </c>
      <c r="BH1493" s="20">
        <v>0</v>
      </c>
      <c r="BI1493" s="20">
        <v>0</v>
      </c>
      <c r="BJ1493" s="20">
        <v>0.17</v>
      </c>
      <c r="BK1493" s="20">
        <v>1.64</v>
      </c>
      <c r="BL1493" s="20">
        <v>0.44</v>
      </c>
      <c r="BM1493" s="20">
        <v>0</v>
      </c>
      <c r="BN1493" s="21">
        <v>0.74</v>
      </c>
      <c r="BO1493" s="21">
        <v>65.430000000000007</v>
      </c>
      <c r="BP1493" s="21">
        <v>88.46</v>
      </c>
      <c r="BQ1493" s="21">
        <v>136.87</v>
      </c>
      <c r="BR1493" s="21">
        <v>4.91</v>
      </c>
      <c r="BS1493" s="21">
        <v>7.12</v>
      </c>
      <c r="BT1493" s="21">
        <v>6.79</v>
      </c>
    </row>
    <row r="1494" spans="1:72" x14ac:dyDescent="0.2">
      <c r="A1494" s="16">
        <v>1006764</v>
      </c>
      <c r="B1494" s="18" t="s">
        <v>2433</v>
      </c>
      <c r="C1494" s="19">
        <v>8.2200000000000006</v>
      </c>
      <c r="D1494" s="19">
        <v>0.93</v>
      </c>
      <c r="E1494" s="19">
        <v>8.83</v>
      </c>
      <c r="F1494" s="19">
        <v>2.95</v>
      </c>
      <c r="G1494" s="19">
        <v>0.54</v>
      </c>
      <c r="H1494" s="19">
        <v>2.16</v>
      </c>
      <c r="I1494" s="19">
        <v>0</v>
      </c>
      <c r="J1494" s="19">
        <v>0.16</v>
      </c>
      <c r="K1494" s="19">
        <v>0.25</v>
      </c>
      <c r="L1494" s="19">
        <v>0</v>
      </c>
      <c r="M1494" s="19">
        <v>3.11</v>
      </c>
      <c r="N1494" s="20">
        <v>94.67</v>
      </c>
      <c r="O1494" s="20">
        <v>2.35</v>
      </c>
      <c r="P1494" s="20">
        <v>0.77</v>
      </c>
      <c r="Q1494" s="20">
        <v>4.2899000000000003</v>
      </c>
      <c r="R1494" s="20">
        <v>33.729999999999997</v>
      </c>
      <c r="S1494" s="20">
        <v>42.46</v>
      </c>
      <c r="T1494" s="20">
        <v>0.41149999999999998</v>
      </c>
      <c r="U1494" s="20">
        <v>6.2</v>
      </c>
      <c r="V1494" s="20">
        <v>3.55</v>
      </c>
      <c r="W1494" s="20">
        <v>1.94</v>
      </c>
      <c r="X1494" s="20">
        <v>39.44</v>
      </c>
      <c r="Y1494" s="20">
        <v>3.6783000000000001</v>
      </c>
      <c r="Z1494" s="20">
        <v>0.49830000000000002</v>
      </c>
      <c r="AA1494" s="20">
        <v>0.1133</v>
      </c>
      <c r="AB1494" s="20">
        <v>1.67</v>
      </c>
      <c r="AC1494" s="20">
        <v>0.28000000000000003</v>
      </c>
      <c r="AD1494" s="20">
        <v>12.18</v>
      </c>
      <c r="AE1494" s="20">
        <v>0.63</v>
      </c>
      <c r="AF1494" s="20">
        <v>4.01</v>
      </c>
      <c r="AG1494" s="20">
        <v>20.239999999999998</v>
      </c>
      <c r="AH1494" s="20">
        <v>5.17</v>
      </c>
      <c r="AI1494" s="20">
        <v>45.82</v>
      </c>
      <c r="AJ1494" s="20">
        <v>5.3</v>
      </c>
      <c r="AK1494" s="20">
        <v>69.37</v>
      </c>
      <c r="AL1494" s="20">
        <v>1.7645</v>
      </c>
      <c r="AM1494" s="20">
        <v>28.24</v>
      </c>
      <c r="AN1494" s="20">
        <v>4.74</v>
      </c>
      <c r="AO1494" s="20">
        <v>1.39</v>
      </c>
      <c r="AP1494" s="20">
        <v>4.22</v>
      </c>
      <c r="AQ1494" s="20">
        <v>2.39</v>
      </c>
      <c r="AR1494" s="20">
        <v>1.77</v>
      </c>
      <c r="AS1494" s="20">
        <v>94.32</v>
      </c>
      <c r="AT1494" s="20">
        <v>4.93</v>
      </c>
      <c r="AU1494" s="20">
        <v>5.68</v>
      </c>
      <c r="AV1494" s="20">
        <v>0</v>
      </c>
      <c r="AW1494" s="20">
        <v>0.04</v>
      </c>
      <c r="AX1494" s="20">
        <v>0</v>
      </c>
      <c r="AY1494" s="20">
        <v>0</v>
      </c>
      <c r="AZ1494" s="20">
        <v>0.04</v>
      </c>
      <c r="BA1494" s="20">
        <v>0.03</v>
      </c>
      <c r="BB1494" s="20">
        <v>0</v>
      </c>
      <c r="BC1494" s="20">
        <v>0.01</v>
      </c>
      <c r="BD1494" s="20">
        <v>0.02</v>
      </c>
      <c r="BE1494" s="20">
        <v>0</v>
      </c>
      <c r="BF1494" s="20">
        <v>0.14000000000000001</v>
      </c>
      <c r="BG1494" s="20">
        <v>0.01</v>
      </c>
      <c r="BH1494" s="20">
        <v>0.01</v>
      </c>
      <c r="BI1494" s="20">
        <v>0</v>
      </c>
      <c r="BJ1494" s="20">
        <v>0.28999999999999998</v>
      </c>
      <c r="BK1494" s="20">
        <v>1.1599999999999999</v>
      </c>
      <c r="BL1494" s="20">
        <v>0.17</v>
      </c>
      <c r="BM1494" s="20">
        <v>7.0000000000000007E-2</v>
      </c>
      <c r="BN1494" s="21">
        <v>0.76</v>
      </c>
      <c r="BO1494" s="21">
        <v>81.22</v>
      </c>
      <c r="BP1494" s="21">
        <v>60.02</v>
      </c>
      <c r="BQ1494" s="21">
        <v>152.21</v>
      </c>
      <c r="BR1494" s="21">
        <v>0.13</v>
      </c>
      <c r="BS1494" s="21">
        <v>34.65</v>
      </c>
      <c r="BT1494" s="21">
        <v>12.27</v>
      </c>
    </row>
    <row r="1495" spans="1:72" x14ac:dyDescent="0.2">
      <c r="A1495" s="16">
        <v>1007041</v>
      </c>
      <c r="B1495" s="18" t="s">
        <v>2433</v>
      </c>
      <c r="C1495" s="19">
        <v>15.86</v>
      </c>
      <c r="D1495" s="19">
        <v>2.02</v>
      </c>
      <c r="E1495" s="19">
        <v>7.86</v>
      </c>
      <c r="F1495" s="19">
        <v>4.96</v>
      </c>
      <c r="G1495" s="19">
        <v>2</v>
      </c>
      <c r="H1495" s="19">
        <v>4.78</v>
      </c>
      <c r="I1495" s="19">
        <v>0</v>
      </c>
      <c r="J1495" s="19">
        <v>0.17</v>
      </c>
      <c r="K1495" s="19">
        <v>0</v>
      </c>
      <c r="L1495" s="19">
        <v>0</v>
      </c>
      <c r="M1495" s="19">
        <v>5.16</v>
      </c>
      <c r="N1495" s="20">
        <v>96.06</v>
      </c>
      <c r="O1495" s="20">
        <v>4.43</v>
      </c>
      <c r="P1495" s="20">
        <v>0.73</v>
      </c>
      <c r="Q1495" s="20">
        <v>6.3239000000000001</v>
      </c>
      <c r="R1495" s="20">
        <v>31.53</v>
      </c>
      <c r="S1495" s="20">
        <v>60.52</v>
      </c>
      <c r="T1495" s="20">
        <v>0.43540000000000001</v>
      </c>
      <c r="U1495" s="20">
        <v>19.73</v>
      </c>
      <c r="V1495" s="20">
        <v>8.18</v>
      </c>
      <c r="W1495" s="20">
        <v>1.89</v>
      </c>
      <c r="X1495" s="20">
        <v>38.369999999999997</v>
      </c>
      <c r="Y1495" s="20">
        <v>5.9143999999999997</v>
      </c>
      <c r="Z1495" s="20">
        <v>2.4400000000000002E-2</v>
      </c>
      <c r="AA1495" s="20">
        <v>0.3851</v>
      </c>
      <c r="AB1495" s="20">
        <v>1.68</v>
      </c>
      <c r="AC1495" s="20">
        <v>0.22</v>
      </c>
      <c r="AD1495" s="20">
        <v>19.66</v>
      </c>
      <c r="AE1495" s="20">
        <v>4.6900000000000004</v>
      </c>
      <c r="AF1495" s="20">
        <v>0.47</v>
      </c>
      <c r="AG1495" s="20">
        <v>38.04</v>
      </c>
      <c r="AH1495" s="20">
        <v>2.85</v>
      </c>
      <c r="AI1495" s="20">
        <v>24.91</v>
      </c>
      <c r="AJ1495" s="20">
        <v>6.55</v>
      </c>
      <c r="AK1495" s="20">
        <v>90.3</v>
      </c>
      <c r="AL1495" s="20">
        <v>1.6119000000000001</v>
      </c>
      <c r="AM1495" s="20">
        <v>1.52</v>
      </c>
      <c r="AN1495" s="20">
        <v>4.71</v>
      </c>
      <c r="AO1495" s="20">
        <v>2.6</v>
      </c>
      <c r="AP1495" s="20">
        <v>0.81</v>
      </c>
      <c r="AQ1495" s="20">
        <v>8.18</v>
      </c>
      <c r="AR1495" s="20">
        <v>1.76</v>
      </c>
      <c r="AS1495" s="20">
        <v>95.29</v>
      </c>
      <c r="AT1495" s="20">
        <v>4.59</v>
      </c>
      <c r="AU1495" s="20">
        <v>4.71</v>
      </c>
      <c r="AV1495" s="20">
        <v>0</v>
      </c>
      <c r="AW1495" s="20">
        <v>0</v>
      </c>
      <c r="AX1495" s="20" t="s">
        <v>4</v>
      </c>
      <c r="AY1495" s="20" t="s">
        <v>4</v>
      </c>
      <c r="AZ1495" s="20">
        <v>1.59</v>
      </c>
      <c r="BA1495" s="20">
        <v>1.58</v>
      </c>
      <c r="BB1495" s="20">
        <v>0.01</v>
      </c>
      <c r="BC1495" s="20">
        <v>0</v>
      </c>
      <c r="BD1495" s="20">
        <v>0.12</v>
      </c>
      <c r="BE1495" s="20" t="s">
        <v>4</v>
      </c>
      <c r="BF1495" s="20">
        <v>0.18</v>
      </c>
      <c r="BG1495" s="20">
        <v>0</v>
      </c>
      <c r="BH1495" s="20" t="s">
        <v>4</v>
      </c>
      <c r="BI1495" s="20" t="s">
        <v>4</v>
      </c>
      <c r="BJ1495" s="20">
        <v>0.11</v>
      </c>
      <c r="BK1495" s="20">
        <v>3.41</v>
      </c>
      <c r="BL1495" s="20">
        <v>0.38</v>
      </c>
      <c r="BM1495" s="20">
        <v>0.04</v>
      </c>
      <c r="BN1495" s="21">
        <v>0.95</v>
      </c>
      <c r="BO1495" s="21">
        <v>102.77</v>
      </c>
      <c r="BP1495" s="21">
        <v>67.989999999999995</v>
      </c>
      <c r="BQ1495" s="21">
        <v>159.01</v>
      </c>
      <c r="BR1495" s="21">
        <v>0</v>
      </c>
      <c r="BS1495" s="21">
        <v>6.18</v>
      </c>
      <c r="BT1495" s="21">
        <v>13.35</v>
      </c>
    </row>
    <row r="1496" spans="1:72" x14ac:dyDescent="0.2">
      <c r="A1496" s="16">
        <v>1007550</v>
      </c>
      <c r="B1496" s="18" t="s">
        <v>2433</v>
      </c>
      <c r="C1496" s="19">
        <v>35.25</v>
      </c>
      <c r="D1496" s="19">
        <v>4.4000000000000004</v>
      </c>
      <c r="E1496" s="19">
        <v>8.01</v>
      </c>
      <c r="F1496" s="19">
        <v>6.43</v>
      </c>
      <c r="G1496" s="19">
        <v>0.57999999999999996</v>
      </c>
      <c r="H1496" s="19">
        <v>2.59</v>
      </c>
      <c r="I1496" s="19">
        <v>0</v>
      </c>
      <c r="J1496" s="19">
        <v>0.01</v>
      </c>
      <c r="K1496" s="19">
        <v>0</v>
      </c>
      <c r="L1496" s="19">
        <v>0</v>
      </c>
      <c r="M1496" s="19">
        <v>6.79</v>
      </c>
      <c r="N1496" s="20">
        <v>94.65</v>
      </c>
      <c r="O1496" s="20">
        <v>6.18</v>
      </c>
      <c r="P1496" s="20">
        <v>0.61</v>
      </c>
      <c r="Q1496" s="20">
        <v>7.4202000000000004</v>
      </c>
      <c r="R1496" s="20">
        <v>42.58</v>
      </c>
      <c r="S1496" s="20">
        <v>16.71</v>
      </c>
      <c r="T1496" s="20">
        <v>0.2099</v>
      </c>
      <c r="U1496" s="20">
        <v>10.75</v>
      </c>
      <c r="V1496" s="20">
        <v>2.83</v>
      </c>
      <c r="W1496" s="20">
        <v>1.24</v>
      </c>
      <c r="X1496" s="20">
        <v>49.46</v>
      </c>
      <c r="Y1496" s="20">
        <v>6.0682999999999998</v>
      </c>
      <c r="Z1496" s="20">
        <v>0.1353</v>
      </c>
      <c r="AA1496" s="20">
        <v>1.2165999999999999</v>
      </c>
      <c r="AB1496" s="20">
        <v>1.22</v>
      </c>
      <c r="AC1496" s="20" t="s">
        <v>4</v>
      </c>
      <c r="AD1496" s="20">
        <v>19.82</v>
      </c>
      <c r="AE1496" s="20">
        <v>7.35</v>
      </c>
      <c r="AF1496" s="20">
        <v>0</v>
      </c>
      <c r="AG1496" s="20">
        <v>15.45</v>
      </c>
      <c r="AH1496" s="20">
        <v>0</v>
      </c>
      <c r="AI1496" s="20">
        <v>11.01</v>
      </c>
      <c r="AJ1496" s="20">
        <v>9</v>
      </c>
      <c r="AK1496" s="20">
        <v>67.42</v>
      </c>
      <c r="AL1496" s="20">
        <v>1.7093</v>
      </c>
      <c r="AM1496" s="20">
        <v>7.92</v>
      </c>
      <c r="AN1496" s="20">
        <v>4.93</v>
      </c>
      <c r="AO1496" s="20">
        <v>1.02</v>
      </c>
      <c r="AP1496" s="20">
        <v>0.25</v>
      </c>
      <c r="AQ1496" s="20">
        <v>24.67</v>
      </c>
      <c r="AR1496" s="20">
        <v>1.22</v>
      </c>
      <c r="AS1496" s="20">
        <v>100</v>
      </c>
      <c r="AT1496" s="20" t="s">
        <v>4</v>
      </c>
      <c r="AU1496" s="20">
        <v>0</v>
      </c>
      <c r="AV1496" s="20">
        <v>0</v>
      </c>
      <c r="AW1496" s="20">
        <v>0</v>
      </c>
      <c r="AX1496" s="20" t="s">
        <v>4</v>
      </c>
      <c r="AY1496" s="20" t="s">
        <v>4</v>
      </c>
      <c r="AZ1496" s="20">
        <v>0.01</v>
      </c>
      <c r="BA1496" s="20">
        <v>0</v>
      </c>
      <c r="BB1496" s="20">
        <v>0</v>
      </c>
      <c r="BC1496" s="20">
        <v>0.01</v>
      </c>
      <c r="BD1496" s="20">
        <v>0</v>
      </c>
      <c r="BE1496" s="20" t="s">
        <v>4</v>
      </c>
      <c r="BF1496" s="20">
        <v>0.51</v>
      </c>
      <c r="BG1496" s="20">
        <v>0</v>
      </c>
      <c r="BH1496" s="20" t="s">
        <v>4</v>
      </c>
      <c r="BI1496" s="20" t="s">
        <v>4</v>
      </c>
      <c r="BJ1496" s="20">
        <v>0.06</v>
      </c>
      <c r="BK1496" s="20">
        <v>1.58</v>
      </c>
      <c r="BL1496" s="20">
        <v>0.2</v>
      </c>
      <c r="BM1496" s="20">
        <v>0</v>
      </c>
      <c r="BN1496" s="21">
        <v>0.81</v>
      </c>
      <c r="BO1496" s="21">
        <v>83.86</v>
      </c>
      <c r="BP1496" s="21">
        <v>37</v>
      </c>
      <c r="BQ1496" s="21">
        <v>196.53</v>
      </c>
      <c r="BR1496" s="21">
        <v>0</v>
      </c>
      <c r="BS1496" s="21">
        <v>1.83</v>
      </c>
      <c r="BT1496" s="21">
        <v>13.27</v>
      </c>
    </row>
    <row r="1497" spans="1:72" x14ac:dyDescent="0.2">
      <c r="A1497" s="16">
        <v>1008711</v>
      </c>
      <c r="B1497" s="18" t="s">
        <v>2433</v>
      </c>
      <c r="C1497" s="19">
        <v>8.41</v>
      </c>
      <c r="D1497" s="19">
        <v>0.82</v>
      </c>
      <c r="E1497" s="19">
        <v>10.27</v>
      </c>
      <c r="F1497" s="19">
        <v>2.4700000000000002</v>
      </c>
      <c r="G1497" s="19">
        <v>0.39</v>
      </c>
      <c r="H1497" s="19">
        <v>1.77</v>
      </c>
      <c r="I1497" s="19">
        <v>-0.02</v>
      </c>
      <c r="J1497" s="19">
        <v>0.03</v>
      </c>
      <c r="K1497" s="19">
        <v>0.23</v>
      </c>
      <c r="L1497" s="19">
        <v>0</v>
      </c>
      <c r="M1497" s="19">
        <v>2.58</v>
      </c>
      <c r="N1497" s="20">
        <v>95.65</v>
      </c>
      <c r="O1497" s="20">
        <v>2.0499999999999998</v>
      </c>
      <c r="P1497" s="20">
        <v>0.53</v>
      </c>
      <c r="Q1497" s="20">
        <v>4.1703000000000001</v>
      </c>
      <c r="R1497" s="20">
        <v>20.309999999999999</v>
      </c>
      <c r="S1497" s="20">
        <v>26.93</v>
      </c>
      <c r="T1497" s="20">
        <v>0.53010000000000002</v>
      </c>
      <c r="U1497" s="20">
        <v>21.73</v>
      </c>
      <c r="V1497" s="20">
        <v>5.94</v>
      </c>
      <c r="W1497" s="20">
        <v>2.12</v>
      </c>
      <c r="X1497" s="20">
        <v>25.1</v>
      </c>
      <c r="Y1497" s="20">
        <v>3.5758999999999999</v>
      </c>
      <c r="Z1497" s="20">
        <v>0.50739999999999996</v>
      </c>
      <c r="AA1497" s="20">
        <v>8.6999999999999994E-2</v>
      </c>
      <c r="AB1497" s="20">
        <v>1.81</v>
      </c>
      <c r="AC1497" s="20">
        <v>0.32</v>
      </c>
      <c r="AD1497" s="20">
        <v>4.66</v>
      </c>
      <c r="AE1497" s="20">
        <v>23.57</v>
      </c>
      <c r="AF1497" s="20">
        <v>0.75</v>
      </c>
      <c r="AG1497" s="20">
        <v>19.920000000000002</v>
      </c>
      <c r="AH1497" s="20">
        <v>3.15</v>
      </c>
      <c r="AI1497" s="20">
        <v>15.67</v>
      </c>
      <c r="AJ1497" s="20">
        <v>5.37</v>
      </c>
      <c r="AK1497" s="20">
        <v>66.540000000000006</v>
      </c>
      <c r="AL1497" s="20">
        <v>1.6283000000000001</v>
      </c>
      <c r="AM1497" s="20">
        <v>31.16</v>
      </c>
      <c r="AN1497" s="20">
        <v>3.78</v>
      </c>
      <c r="AO1497" s="20">
        <v>0.89</v>
      </c>
      <c r="AP1497" s="20">
        <v>0.77</v>
      </c>
      <c r="AQ1497" s="20">
        <v>2.2999999999999998</v>
      </c>
      <c r="AR1497" s="20">
        <v>1.96</v>
      </c>
      <c r="AS1497" s="20">
        <v>92.28</v>
      </c>
      <c r="AT1497" s="20">
        <v>4.13</v>
      </c>
      <c r="AU1497" s="20">
        <v>7.72</v>
      </c>
      <c r="AV1497" s="20">
        <v>0.12</v>
      </c>
      <c r="AW1497" s="20">
        <v>0.02</v>
      </c>
      <c r="AX1497" s="20">
        <v>0</v>
      </c>
      <c r="AY1497" s="20">
        <v>0</v>
      </c>
      <c r="AZ1497" s="20">
        <v>0.03</v>
      </c>
      <c r="BA1497" s="20">
        <v>0</v>
      </c>
      <c r="BB1497" s="20">
        <v>0.03</v>
      </c>
      <c r="BC1497" s="20">
        <v>0</v>
      </c>
      <c r="BD1497" s="20">
        <v>0</v>
      </c>
      <c r="BE1497" s="20">
        <v>0</v>
      </c>
      <c r="BF1497" s="20">
        <v>0.06</v>
      </c>
      <c r="BG1497" s="20">
        <v>0</v>
      </c>
      <c r="BH1497" s="20">
        <v>0</v>
      </c>
      <c r="BI1497" s="20">
        <v>0</v>
      </c>
      <c r="BJ1497" s="20">
        <v>0.15</v>
      </c>
      <c r="BK1497" s="20">
        <v>0.99</v>
      </c>
      <c r="BL1497" s="20">
        <v>0.28999999999999998</v>
      </c>
      <c r="BM1497" s="20">
        <v>0.04</v>
      </c>
      <c r="BN1497" s="21">
        <v>0.44</v>
      </c>
      <c r="BO1497" s="21">
        <v>78.819999999999993</v>
      </c>
      <c r="BP1497" s="21">
        <v>60.41</v>
      </c>
      <c r="BQ1497" s="21">
        <v>131.44</v>
      </c>
      <c r="BR1497" s="21">
        <v>1.7</v>
      </c>
      <c r="BS1497" s="21">
        <v>7.42</v>
      </c>
      <c r="BT1497" s="21">
        <v>10.42</v>
      </c>
    </row>
    <row r="1498" spans="1:72" x14ac:dyDescent="0.2">
      <c r="A1498" s="16">
        <v>1009565</v>
      </c>
      <c r="B1498" s="18" t="s">
        <v>2433</v>
      </c>
      <c r="C1498" s="19">
        <v>22.02</v>
      </c>
      <c r="D1498" s="19">
        <v>0.97</v>
      </c>
      <c r="E1498" s="19">
        <v>22.63</v>
      </c>
      <c r="F1498" s="19">
        <v>2.88</v>
      </c>
      <c r="G1498" s="19">
        <v>0.77</v>
      </c>
      <c r="H1498" s="19">
        <v>2.67</v>
      </c>
      <c r="I1498" s="19">
        <v>-0.01</v>
      </c>
      <c r="J1498" s="19">
        <v>0</v>
      </c>
      <c r="K1498" s="19">
        <v>0</v>
      </c>
      <c r="L1498" s="19">
        <v>0</v>
      </c>
      <c r="M1498" s="19">
        <v>2.97</v>
      </c>
      <c r="N1498" s="20">
        <v>96.83</v>
      </c>
      <c r="O1498" s="20">
        <v>2.1800000000000002</v>
      </c>
      <c r="P1498" s="20">
        <v>0.79</v>
      </c>
      <c r="Q1498" s="20">
        <v>4.1938000000000004</v>
      </c>
      <c r="R1498" s="20">
        <v>38.58</v>
      </c>
      <c r="S1498" s="20">
        <v>25.06</v>
      </c>
      <c r="T1498" s="20">
        <v>0.93469999999999998</v>
      </c>
      <c r="U1498" s="20">
        <v>15.13</v>
      </c>
      <c r="V1498" s="20">
        <v>21.23</v>
      </c>
      <c r="W1498" s="20">
        <v>2.0099999999999998</v>
      </c>
      <c r="X1498" s="20">
        <v>39.270000000000003</v>
      </c>
      <c r="Y1498" s="20">
        <v>1.5373000000000001</v>
      </c>
      <c r="Z1498" s="20">
        <v>2.0085999999999999</v>
      </c>
      <c r="AA1498" s="20">
        <v>0.64790000000000003</v>
      </c>
      <c r="AB1498" s="20">
        <v>2.0099999999999998</v>
      </c>
      <c r="AC1498" s="20" t="s">
        <v>4</v>
      </c>
      <c r="AD1498" s="20">
        <v>8.57</v>
      </c>
      <c r="AE1498" s="20">
        <v>0</v>
      </c>
      <c r="AF1498" s="20">
        <v>3.18</v>
      </c>
      <c r="AG1498" s="20">
        <v>13.76</v>
      </c>
      <c r="AH1498" s="20">
        <v>5.37</v>
      </c>
      <c r="AI1498" s="20">
        <v>44.46</v>
      </c>
      <c r="AJ1498" s="20">
        <v>6.01</v>
      </c>
      <c r="AK1498" s="20">
        <v>25.56</v>
      </c>
      <c r="AL1498" s="20">
        <v>3.2467999999999999</v>
      </c>
      <c r="AM1498" s="20">
        <v>61.87</v>
      </c>
      <c r="AN1498" s="20">
        <v>5.15</v>
      </c>
      <c r="AO1498" s="20">
        <v>1.93</v>
      </c>
      <c r="AP1498" s="20">
        <v>0.77</v>
      </c>
      <c r="AQ1498" s="20">
        <v>12.58</v>
      </c>
      <c r="AR1498" s="20">
        <v>2.0099999999999998</v>
      </c>
      <c r="AS1498" s="20">
        <v>100</v>
      </c>
      <c r="AT1498" s="20" t="s">
        <v>4</v>
      </c>
      <c r="AU1498" s="20">
        <v>0</v>
      </c>
      <c r="AV1498" s="20">
        <v>0</v>
      </c>
      <c r="AW1498" s="20">
        <v>0</v>
      </c>
      <c r="AX1498" s="20" t="s">
        <v>4</v>
      </c>
      <c r="AY1498" s="20" t="s">
        <v>4</v>
      </c>
      <c r="AZ1498" s="20">
        <v>0.04</v>
      </c>
      <c r="BA1498" s="20">
        <v>0.05</v>
      </c>
      <c r="BB1498" s="20">
        <v>0</v>
      </c>
      <c r="BC1498" s="20">
        <v>0</v>
      </c>
      <c r="BD1498" s="20">
        <v>0.16</v>
      </c>
      <c r="BE1498" s="20" t="s">
        <v>4</v>
      </c>
      <c r="BF1498" s="20">
        <v>0.03</v>
      </c>
      <c r="BG1498" s="20">
        <v>0.33</v>
      </c>
      <c r="BH1498" s="20" t="s">
        <v>4</v>
      </c>
      <c r="BI1498" s="20" t="s">
        <v>4</v>
      </c>
      <c r="BJ1498" s="20">
        <v>0.21</v>
      </c>
      <c r="BK1498" s="20">
        <v>1.62</v>
      </c>
      <c r="BL1498" s="20">
        <v>0.31</v>
      </c>
      <c r="BM1498" s="20">
        <v>0</v>
      </c>
      <c r="BN1498" s="21">
        <v>0.74</v>
      </c>
      <c r="BO1498" s="21">
        <v>26.59</v>
      </c>
      <c r="BP1498" s="21">
        <v>73.09</v>
      </c>
      <c r="BQ1498" s="21">
        <v>166.38</v>
      </c>
      <c r="BR1498" s="21">
        <v>0</v>
      </c>
      <c r="BS1498" s="21">
        <v>14</v>
      </c>
      <c r="BT1498" s="21">
        <v>5.56</v>
      </c>
    </row>
    <row r="1499" spans="1:72" x14ac:dyDescent="0.2">
      <c r="A1499" s="16">
        <v>1014806</v>
      </c>
      <c r="B1499" s="18" t="s">
        <v>2433</v>
      </c>
      <c r="C1499" s="19">
        <v>20.39</v>
      </c>
      <c r="D1499" s="19">
        <v>2.42</v>
      </c>
      <c r="E1499" s="19">
        <v>8.42</v>
      </c>
      <c r="F1499" s="19">
        <v>3.63</v>
      </c>
      <c r="G1499" s="19">
        <v>1.74</v>
      </c>
      <c r="H1499" s="19">
        <v>2.84</v>
      </c>
      <c r="I1499" s="19">
        <v>0</v>
      </c>
      <c r="J1499" s="19">
        <v>0.11</v>
      </c>
      <c r="K1499" s="19">
        <v>0</v>
      </c>
      <c r="L1499" s="19">
        <v>0</v>
      </c>
      <c r="M1499" s="19">
        <v>3.84</v>
      </c>
      <c r="N1499" s="20">
        <v>94.63</v>
      </c>
      <c r="O1499" s="20">
        <v>3.51</v>
      </c>
      <c r="P1499" s="20">
        <v>0.33</v>
      </c>
      <c r="Q1499" s="20">
        <v>4.6346999999999996</v>
      </c>
      <c r="R1499" s="20">
        <v>24.15</v>
      </c>
      <c r="S1499" s="20">
        <v>0</v>
      </c>
      <c r="T1499" s="20">
        <v>1.3250999999999999</v>
      </c>
      <c r="U1499" s="20">
        <v>12.81</v>
      </c>
      <c r="V1499" s="20">
        <v>3.66</v>
      </c>
      <c r="W1499" s="20">
        <v>1.1299999999999999</v>
      </c>
      <c r="X1499" s="20">
        <v>29.59</v>
      </c>
      <c r="Y1499" s="20">
        <v>3.6179999999999999</v>
      </c>
      <c r="Z1499" s="20">
        <v>0.62760000000000005</v>
      </c>
      <c r="AA1499" s="20">
        <v>0.3891</v>
      </c>
      <c r="AB1499" s="20">
        <v>1.1299999999999999</v>
      </c>
      <c r="AC1499" s="20" t="s">
        <v>4</v>
      </c>
      <c r="AD1499" s="20">
        <v>8.26</v>
      </c>
      <c r="AE1499" s="20">
        <v>4.74</v>
      </c>
      <c r="AF1499" s="20">
        <v>4.18</v>
      </c>
      <c r="AG1499" s="20">
        <v>27.11</v>
      </c>
      <c r="AH1499" s="20">
        <v>3.86</v>
      </c>
      <c r="AI1499" s="20">
        <v>34.57</v>
      </c>
      <c r="AJ1499" s="20">
        <v>5.72</v>
      </c>
      <c r="AK1499" s="20">
        <v>63.22</v>
      </c>
      <c r="AL1499" s="20">
        <v>2.2675000000000001</v>
      </c>
      <c r="AM1499" s="20">
        <v>27.68</v>
      </c>
      <c r="AN1499" s="20">
        <v>4.28</v>
      </c>
      <c r="AO1499" s="20">
        <v>1.46</v>
      </c>
      <c r="AP1499" s="20">
        <v>0</v>
      </c>
      <c r="AQ1499" s="20">
        <v>9.1</v>
      </c>
      <c r="AR1499" s="20">
        <v>1.1299999999999999</v>
      </c>
      <c r="AS1499" s="20">
        <v>100</v>
      </c>
      <c r="AT1499" s="20" t="s">
        <v>4</v>
      </c>
      <c r="AU1499" s="20">
        <v>0</v>
      </c>
      <c r="AV1499" s="20">
        <v>0</v>
      </c>
      <c r="AW1499" s="20">
        <v>0</v>
      </c>
      <c r="AX1499" s="20" t="s">
        <v>4</v>
      </c>
      <c r="AY1499" s="20" t="s">
        <v>4</v>
      </c>
      <c r="AZ1499" s="20">
        <v>-0.01</v>
      </c>
      <c r="BA1499" s="20">
        <v>0</v>
      </c>
      <c r="BB1499" s="20">
        <v>-0.01</v>
      </c>
      <c r="BC1499" s="20">
        <v>0</v>
      </c>
      <c r="BD1499" s="20">
        <v>0</v>
      </c>
      <c r="BE1499" s="20" t="s">
        <v>4</v>
      </c>
      <c r="BF1499" s="20">
        <v>0.26</v>
      </c>
      <c r="BG1499" s="20">
        <v>0</v>
      </c>
      <c r="BH1499" s="20" t="s">
        <v>4</v>
      </c>
      <c r="BI1499" s="20" t="s">
        <v>4</v>
      </c>
      <c r="BJ1499" s="20">
        <v>1.48</v>
      </c>
      <c r="BK1499" s="20">
        <v>1.47</v>
      </c>
      <c r="BL1499" s="20">
        <v>0.62</v>
      </c>
      <c r="BM1499" s="20">
        <v>0</v>
      </c>
      <c r="BN1499" s="21">
        <v>0.75</v>
      </c>
      <c r="BO1499" s="21">
        <v>72.78</v>
      </c>
      <c r="BP1499" s="21">
        <v>52.92</v>
      </c>
      <c r="BQ1499" s="21">
        <v>144.72</v>
      </c>
      <c r="BR1499" s="21">
        <v>0</v>
      </c>
      <c r="BS1499" s="21">
        <v>0</v>
      </c>
      <c r="BT1499" s="21">
        <v>12.43</v>
      </c>
    </row>
    <row r="1500" spans="1:72" x14ac:dyDescent="0.2">
      <c r="A1500" s="16">
        <v>1015082</v>
      </c>
      <c r="B1500" s="18" t="s">
        <v>2433</v>
      </c>
      <c r="C1500" s="19">
        <v>9.42</v>
      </c>
      <c r="D1500" s="19">
        <v>0.77</v>
      </c>
      <c r="E1500" s="19">
        <v>12.23</v>
      </c>
      <c r="F1500" s="19">
        <v>3.17</v>
      </c>
      <c r="G1500" s="19">
        <v>0.89</v>
      </c>
      <c r="H1500" s="19">
        <v>2.67</v>
      </c>
      <c r="I1500" s="19">
        <v>0</v>
      </c>
      <c r="J1500" s="19">
        <v>0.43</v>
      </c>
      <c r="K1500" s="19">
        <v>0.18</v>
      </c>
      <c r="L1500" s="19">
        <v>0</v>
      </c>
      <c r="M1500" s="19">
        <v>3.37</v>
      </c>
      <c r="N1500" s="20">
        <v>94.22</v>
      </c>
      <c r="O1500" s="20">
        <v>2.79</v>
      </c>
      <c r="P1500" s="20">
        <v>0.57999999999999996</v>
      </c>
      <c r="Q1500" s="20">
        <v>4.4223999999999997</v>
      </c>
      <c r="R1500" s="20">
        <v>31.79</v>
      </c>
      <c r="S1500" s="20">
        <v>43.97</v>
      </c>
      <c r="T1500" s="20">
        <v>0.99209999999999998</v>
      </c>
      <c r="U1500" s="20">
        <v>13.09</v>
      </c>
      <c r="V1500" s="20">
        <v>2.2599999999999998</v>
      </c>
      <c r="W1500" s="20">
        <v>1.63</v>
      </c>
      <c r="X1500" s="20">
        <v>35.479999999999997</v>
      </c>
      <c r="Y1500" s="20">
        <v>3.7768000000000002</v>
      </c>
      <c r="Z1500" s="20">
        <v>0.48809999999999998</v>
      </c>
      <c r="AA1500" s="20">
        <v>0.1575</v>
      </c>
      <c r="AB1500" s="20">
        <v>1.62</v>
      </c>
      <c r="AC1500" s="20">
        <v>0.01</v>
      </c>
      <c r="AD1500" s="20">
        <v>5.43</v>
      </c>
      <c r="AE1500" s="20">
        <v>0.94</v>
      </c>
      <c r="AF1500" s="20">
        <v>4.8</v>
      </c>
      <c r="AG1500" s="20">
        <v>30.72</v>
      </c>
      <c r="AH1500" s="20">
        <v>7.19</v>
      </c>
      <c r="AI1500" s="20">
        <v>38</v>
      </c>
      <c r="AJ1500" s="20">
        <v>5.26</v>
      </c>
      <c r="AK1500" s="20">
        <v>71.78</v>
      </c>
      <c r="AL1500" s="20">
        <v>1.9326000000000001</v>
      </c>
      <c r="AM1500" s="20">
        <v>25.26</v>
      </c>
      <c r="AN1500" s="20">
        <v>5.32</v>
      </c>
      <c r="AO1500" s="20">
        <v>1.55</v>
      </c>
      <c r="AP1500" s="20">
        <v>0.22</v>
      </c>
      <c r="AQ1500" s="20">
        <v>2.96</v>
      </c>
      <c r="AR1500" s="20">
        <v>1.63</v>
      </c>
      <c r="AS1500" s="20">
        <v>99.26</v>
      </c>
      <c r="AT1500" s="20">
        <v>1.57</v>
      </c>
      <c r="AU1500" s="20">
        <v>0.74</v>
      </c>
      <c r="AV1500" s="20">
        <v>0.23</v>
      </c>
      <c r="AW1500" s="20">
        <v>0</v>
      </c>
      <c r="AX1500" s="20" t="s">
        <v>4</v>
      </c>
      <c r="AY1500" s="20" t="s">
        <v>4</v>
      </c>
      <c r="AZ1500" s="20">
        <v>0.02</v>
      </c>
      <c r="BA1500" s="20">
        <v>0</v>
      </c>
      <c r="BB1500" s="20">
        <v>0.02</v>
      </c>
      <c r="BC1500" s="20">
        <v>0</v>
      </c>
      <c r="BD1500" s="20">
        <v>0</v>
      </c>
      <c r="BE1500" s="20" t="s">
        <v>4</v>
      </c>
      <c r="BF1500" s="20">
        <v>0.2</v>
      </c>
      <c r="BG1500" s="20">
        <v>0.05</v>
      </c>
      <c r="BH1500" s="20" t="s">
        <v>4</v>
      </c>
      <c r="BI1500" s="20" t="s">
        <v>4</v>
      </c>
      <c r="BJ1500" s="20">
        <v>0.4</v>
      </c>
      <c r="BK1500" s="20">
        <v>1.52</v>
      </c>
      <c r="BL1500" s="20">
        <v>0.31</v>
      </c>
      <c r="BM1500" s="20">
        <v>0</v>
      </c>
      <c r="BN1500" s="21">
        <v>0.84</v>
      </c>
      <c r="BO1500" s="21">
        <v>77.39</v>
      </c>
      <c r="BP1500" s="21">
        <v>65.739999999999995</v>
      </c>
      <c r="BQ1500" s="21">
        <v>148.19999999999999</v>
      </c>
      <c r="BR1500" s="21">
        <v>0</v>
      </c>
      <c r="BS1500" s="21">
        <v>2.8</v>
      </c>
      <c r="BT1500" s="21">
        <v>8.11</v>
      </c>
    </row>
    <row r="1501" spans="1:72" x14ac:dyDescent="0.2">
      <c r="A1501" s="16">
        <v>4099013</v>
      </c>
      <c r="B1501" s="18" t="s">
        <v>2433</v>
      </c>
      <c r="C1501" s="19">
        <v>6.53</v>
      </c>
      <c r="D1501" s="19">
        <v>0.66</v>
      </c>
      <c r="E1501" s="19">
        <v>9.92</v>
      </c>
      <c r="F1501" s="19">
        <v>3.29</v>
      </c>
      <c r="G1501" s="19">
        <v>0.03</v>
      </c>
      <c r="H1501" s="19">
        <v>2.16</v>
      </c>
      <c r="I1501" s="19">
        <v>-0.05</v>
      </c>
      <c r="J1501" s="19">
        <v>0.25</v>
      </c>
      <c r="K1501" s="19">
        <v>0.2</v>
      </c>
      <c r="L1501" s="19">
        <v>0</v>
      </c>
      <c r="M1501" s="19">
        <v>3.47</v>
      </c>
      <c r="N1501" s="20">
        <v>94.91</v>
      </c>
      <c r="O1501" s="20">
        <v>2.71</v>
      </c>
      <c r="P1501" s="20">
        <v>0.76</v>
      </c>
      <c r="Q1501" s="20">
        <v>5.7763</v>
      </c>
      <c r="R1501" s="20">
        <v>16.91</v>
      </c>
      <c r="S1501" s="20">
        <v>39.47</v>
      </c>
      <c r="T1501" s="20">
        <v>0.79430000000000001</v>
      </c>
      <c r="U1501" s="20">
        <v>18.72</v>
      </c>
      <c r="V1501" s="20">
        <v>3.7</v>
      </c>
      <c r="W1501" s="20">
        <v>3.06</v>
      </c>
      <c r="X1501" s="20">
        <v>24.69</v>
      </c>
      <c r="Y1501" s="20">
        <v>5.3391000000000002</v>
      </c>
      <c r="Z1501" s="20">
        <v>0.1416</v>
      </c>
      <c r="AA1501" s="20">
        <v>0.29559999999999997</v>
      </c>
      <c r="AB1501" s="20">
        <v>2.65</v>
      </c>
      <c r="AC1501" s="20">
        <v>0.41</v>
      </c>
      <c r="AD1501" s="20">
        <v>6.18</v>
      </c>
      <c r="AE1501" s="20">
        <v>0.46</v>
      </c>
      <c r="AF1501" s="20">
        <v>1.19</v>
      </c>
      <c r="AG1501" s="20">
        <v>5.45</v>
      </c>
      <c r="AH1501" s="20">
        <v>8.9700000000000006</v>
      </c>
      <c r="AI1501" s="20">
        <v>60.24</v>
      </c>
      <c r="AJ1501" s="20">
        <v>5.97</v>
      </c>
      <c r="AK1501" s="20">
        <v>89.44</v>
      </c>
      <c r="AL1501" s="20">
        <v>2.8584999999999998</v>
      </c>
      <c r="AM1501" s="20">
        <v>4.95</v>
      </c>
      <c r="AN1501" s="20">
        <v>5.27</v>
      </c>
      <c r="AO1501" s="20">
        <v>0.88</v>
      </c>
      <c r="AP1501" s="20">
        <v>1.52</v>
      </c>
      <c r="AQ1501" s="20">
        <v>5.61</v>
      </c>
      <c r="AR1501" s="20">
        <v>2.9</v>
      </c>
      <c r="AS1501" s="20">
        <v>91.49</v>
      </c>
      <c r="AT1501" s="20">
        <v>4.78</v>
      </c>
      <c r="AU1501" s="20">
        <v>8.51</v>
      </c>
      <c r="AV1501" s="20">
        <v>0</v>
      </c>
      <c r="AW1501" s="20">
        <v>0</v>
      </c>
      <c r="AX1501" s="20">
        <v>0</v>
      </c>
      <c r="AY1501" s="20">
        <v>0</v>
      </c>
      <c r="AZ1501" s="20">
        <v>-0.13</v>
      </c>
      <c r="BA1501" s="20">
        <v>-0.13</v>
      </c>
      <c r="BB1501" s="20">
        <v>0</v>
      </c>
      <c r="BC1501" s="20">
        <v>0</v>
      </c>
      <c r="BD1501" s="20">
        <v>0</v>
      </c>
      <c r="BE1501" s="20">
        <v>0</v>
      </c>
      <c r="BF1501" s="20">
        <v>0.03</v>
      </c>
      <c r="BG1501" s="20">
        <v>0</v>
      </c>
      <c r="BH1501" s="20">
        <v>0</v>
      </c>
      <c r="BI1501" s="20">
        <v>0</v>
      </c>
      <c r="BJ1501" s="20">
        <v>0.13</v>
      </c>
      <c r="BK1501" s="20">
        <v>1.08</v>
      </c>
      <c r="BL1501" s="20">
        <v>0.22</v>
      </c>
      <c r="BM1501" s="20">
        <v>0.03</v>
      </c>
      <c r="BN1501" s="21">
        <v>0.83</v>
      </c>
      <c r="BO1501" s="21">
        <v>101.82</v>
      </c>
      <c r="BP1501" s="21">
        <v>64.180000000000007</v>
      </c>
      <c r="BQ1501" s="21">
        <v>124.55</v>
      </c>
      <c r="BR1501" s="21">
        <v>7.13</v>
      </c>
      <c r="BS1501" s="21">
        <v>14.82</v>
      </c>
      <c r="BT1501" s="21">
        <v>11.68</v>
      </c>
    </row>
    <row r="1502" spans="1:72" x14ac:dyDescent="0.2">
      <c r="A1502" s="16">
        <v>1005117</v>
      </c>
      <c r="B1502" s="18" t="s">
        <v>2440</v>
      </c>
      <c r="C1502" s="19">
        <v>8.6300000000000008</v>
      </c>
      <c r="D1502" s="19">
        <v>0.84</v>
      </c>
      <c r="E1502" s="19">
        <v>10.27</v>
      </c>
      <c r="F1502" s="19">
        <v>2.87</v>
      </c>
      <c r="G1502" s="19">
        <v>0.82</v>
      </c>
      <c r="H1502" s="19">
        <v>2.5099999999999998</v>
      </c>
      <c r="I1502" s="19">
        <v>0</v>
      </c>
      <c r="J1502" s="19">
        <v>0.1</v>
      </c>
      <c r="K1502" s="19">
        <v>0.25</v>
      </c>
      <c r="L1502" s="19">
        <v>0</v>
      </c>
      <c r="M1502" s="19">
        <v>3.04</v>
      </c>
      <c r="N1502" s="20">
        <v>94.17</v>
      </c>
      <c r="O1502" s="20">
        <v>2.41</v>
      </c>
      <c r="P1502" s="20">
        <v>0.64</v>
      </c>
      <c r="Q1502" s="20">
        <v>4.8874000000000004</v>
      </c>
      <c r="R1502" s="20">
        <v>19.78</v>
      </c>
      <c r="S1502" s="20">
        <v>25.55</v>
      </c>
      <c r="T1502" s="20">
        <v>0.45129999999999998</v>
      </c>
      <c r="U1502" s="20">
        <v>16.46</v>
      </c>
      <c r="V1502" s="20">
        <v>7.19</v>
      </c>
      <c r="W1502" s="20">
        <v>2.48</v>
      </c>
      <c r="X1502" s="20">
        <v>25.73</v>
      </c>
      <c r="Y1502" s="20">
        <v>4.4537000000000004</v>
      </c>
      <c r="Z1502" s="20">
        <v>0.39829999999999999</v>
      </c>
      <c r="AA1502" s="20">
        <v>3.5400000000000001E-2</v>
      </c>
      <c r="AB1502" s="20">
        <v>2.16</v>
      </c>
      <c r="AC1502" s="20">
        <v>0.32</v>
      </c>
      <c r="AD1502" s="20">
        <v>13.23</v>
      </c>
      <c r="AE1502" s="20">
        <v>7.46</v>
      </c>
      <c r="AF1502" s="20">
        <v>0.98</v>
      </c>
      <c r="AG1502" s="20">
        <v>12.67</v>
      </c>
      <c r="AH1502" s="20">
        <v>5.43</v>
      </c>
      <c r="AI1502" s="20">
        <v>26.92</v>
      </c>
      <c r="AJ1502" s="20">
        <v>5.68</v>
      </c>
      <c r="AK1502" s="20">
        <v>78.459999999999994</v>
      </c>
      <c r="AL1502" s="20">
        <v>1.9103000000000001</v>
      </c>
      <c r="AM1502" s="20">
        <v>20.85</v>
      </c>
      <c r="AN1502" s="20">
        <v>5.15</v>
      </c>
      <c r="AO1502" s="20">
        <v>1.1599999999999999</v>
      </c>
      <c r="AP1502" s="20">
        <v>1.39</v>
      </c>
      <c r="AQ1502" s="20">
        <v>0.69</v>
      </c>
      <c r="AR1502" s="20">
        <v>2.29</v>
      </c>
      <c r="AS1502" s="20">
        <v>94.49</v>
      </c>
      <c r="AT1502" s="20">
        <v>5.73</v>
      </c>
      <c r="AU1502" s="20">
        <v>5.51</v>
      </c>
      <c r="AV1502" s="20">
        <v>0.22</v>
      </c>
      <c r="AW1502" s="20">
        <v>0.03</v>
      </c>
      <c r="AX1502" s="20">
        <v>0</v>
      </c>
      <c r="AY1502" s="20">
        <v>0</v>
      </c>
      <c r="AZ1502" s="20">
        <v>0.04</v>
      </c>
      <c r="BA1502" s="20">
        <v>7.0000000000000007E-2</v>
      </c>
      <c r="BB1502" s="20">
        <v>-0.03</v>
      </c>
      <c r="BC1502" s="20">
        <v>0</v>
      </c>
      <c r="BD1502" s="20">
        <v>0.03</v>
      </c>
      <c r="BE1502" s="20">
        <v>0</v>
      </c>
      <c r="BF1502" s="20">
        <v>0.11</v>
      </c>
      <c r="BG1502" s="20">
        <v>0</v>
      </c>
      <c r="BH1502" s="20">
        <v>0</v>
      </c>
      <c r="BI1502" s="20">
        <v>0</v>
      </c>
      <c r="BJ1502" s="20">
        <v>0.39</v>
      </c>
      <c r="BK1502" s="20">
        <v>1.63</v>
      </c>
      <c r="BL1502" s="20">
        <v>0.16</v>
      </c>
      <c r="BM1502" s="20">
        <v>7.0000000000000007E-2</v>
      </c>
      <c r="BN1502" s="21">
        <v>0.65</v>
      </c>
      <c r="BO1502" s="21">
        <v>92.4</v>
      </c>
      <c r="BP1502" s="21">
        <v>66.2</v>
      </c>
      <c r="BQ1502" s="21">
        <v>128.26</v>
      </c>
      <c r="BR1502" s="21">
        <v>5.49</v>
      </c>
      <c r="BS1502" s="21">
        <v>14.5</v>
      </c>
      <c r="BT1502" s="21">
        <v>10.14</v>
      </c>
    </row>
    <row r="1503" spans="1:72" x14ac:dyDescent="0.2">
      <c r="A1503" s="16">
        <v>1011832</v>
      </c>
      <c r="B1503" s="18" t="s">
        <v>2442</v>
      </c>
      <c r="C1503" s="19">
        <v>27.99</v>
      </c>
      <c r="D1503" s="19">
        <v>2.02</v>
      </c>
      <c r="E1503" s="19">
        <v>13.88</v>
      </c>
      <c r="F1503" s="19">
        <v>4.1100000000000003</v>
      </c>
      <c r="G1503" s="19">
        <v>0.71</v>
      </c>
      <c r="H1503" s="19">
        <v>2.76</v>
      </c>
      <c r="I1503" s="19">
        <v>-0.03</v>
      </c>
      <c r="J1503" s="19">
        <v>0.01</v>
      </c>
      <c r="K1503" s="19">
        <v>0</v>
      </c>
      <c r="L1503" s="19">
        <v>0</v>
      </c>
      <c r="M1503" s="19">
        <v>4.22</v>
      </c>
      <c r="N1503" s="20">
        <v>97.42</v>
      </c>
      <c r="O1503" s="20">
        <v>3.85</v>
      </c>
      <c r="P1503" s="20">
        <v>0.37</v>
      </c>
      <c r="Q1503" s="20">
        <v>5.15</v>
      </c>
      <c r="R1503" s="20">
        <v>21.02</v>
      </c>
      <c r="S1503" s="20">
        <v>28.5</v>
      </c>
      <c r="T1503" s="20">
        <v>1.3329</v>
      </c>
      <c r="U1503" s="20">
        <v>20.47</v>
      </c>
      <c r="V1503" s="20">
        <v>4.3099999999999996</v>
      </c>
      <c r="W1503" s="20">
        <v>1.3</v>
      </c>
      <c r="X1503" s="20">
        <v>28.35</v>
      </c>
      <c r="Y1503" s="20">
        <v>3.6888999999999998</v>
      </c>
      <c r="Z1503" s="20">
        <v>1.3879999999999999</v>
      </c>
      <c r="AA1503" s="20">
        <v>7.3099999999999998E-2</v>
      </c>
      <c r="AB1503" s="20">
        <v>1.23</v>
      </c>
      <c r="AC1503" s="20">
        <v>7.0000000000000007E-2</v>
      </c>
      <c r="AD1503" s="20">
        <v>4.6399999999999997</v>
      </c>
      <c r="AE1503" s="20">
        <v>16.23</v>
      </c>
      <c r="AF1503" s="20">
        <v>0.27</v>
      </c>
      <c r="AG1503" s="20">
        <v>24.73</v>
      </c>
      <c r="AH1503" s="20">
        <v>0.9</v>
      </c>
      <c r="AI1503" s="20">
        <v>9.09</v>
      </c>
      <c r="AJ1503" s="20">
        <v>6.61</v>
      </c>
      <c r="AK1503" s="20">
        <v>55.79</v>
      </c>
      <c r="AL1503" s="20">
        <v>3.2480000000000002</v>
      </c>
      <c r="AM1503" s="20">
        <v>42.73</v>
      </c>
      <c r="AN1503" s="20">
        <v>4.9400000000000004</v>
      </c>
      <c r="AO1503" s="20">
        <v>0.96</v>
      </c>
      <c r="AP1503" s="20">
        <v>0.16</v>
      </c>
      <c r="AQ1503" s="20">
        <v>1.48</v>
      </c>
      <c r="AR1503" s="20">
        <v>1.24</v>
      </c>
      <c r="AS1503" s="20">
        <v>98.97</v>
      </c>
      <c r="AT1503" s="20">
        <v>6.52</v>
      </c>
      <c r="AU1503" s="20">
        <v>1.03</v>
      </c>
      <c r="AV1503" s="20">
        <v>0</v>
      </c>
      <c r="AW1503" s="20">
        <v>0.01</v>
      </c>
      <c r="AX1503" s="20" t="s">
        <v>4</v>
      </c>
      <c r="AY1503" s="20" t="s">
        <v>4</v>
      </c>
      <c r="AZ1503" s="20">
        <v>0</v>
      </c>
      <c r="BA1503" s="20">
        <v>0</v>
      </c>
      <c r="BB1503" s="20">
        <v>0</v>
      </c>
      <c r="BC1503" s="20">
        <v>0</v>
      </c>
      <c r="BD1503" s="20">
        <v>0</v>
      </c>
      <c r="BE1503" s="20" t="s">
        <v>4</v>
      </c>
      <c r="BF1503" s="20">
        <v>0.37</v>
      </c>
      <c r="BG1503" s="20">
        <v>0</v>
      </c>
      <c r="BH1503" s="20" t="s">
        <v>4</v>
      </c>
      <c r="BI1503" s="20" t="s">
        <v>4</v>
      </c>
      <c r="BJ1503" s="20">
        <v>0.33</v>
      </c>
      <c r="BK1503" s="20">
        <v>1.45</v>
      </c>
      <c r="BL1503" s="20">
        <v>0.2</v>
      </c>
      <c r="BM1503" s="20">
        <v>0.03</v>
      </c>
      <c r="BN1503" s="21">
        <v>1.08</v>
      </c>
      <c r="BO1503" s="21">
        <v>66.040000000000006</v>
      </c>
      <c r="BP1503" s="21">
        <v>56.73</v>
      </c>
      <c r="BQ1503" s="21">
        <v>133.41</v>
      </c>
      <c r="BR1503" s="21">
        <v>0</v>
      </c>
      <c r="BS1503" s="21">
        <v>1.86</v>
      </c>
      <c r="BT1503" s="21">
        <v>8.26</v>
      </c>
    </row>
    <row r="1504" spans="1:72" x14ac:dyDescent="0.2">
      <c r="A1504" s="16">
        <v>1021713</v>
      </c>
      <c r="B1504" s="18" t="s">
        <v>2442</v>
      </c>
      <c r="C1504" s="19">
        <v>11.84</v>
      </c>
      <c r="D1504" s="19">
        <v>1.55</v>
      </c>
      <c r="E1504" s="19">
        <v>7.62</v>
      </c>
      <c r="F1504" s="19">
        <v>3.68</v>
      </c>
      <c r="G1504" s="19">
        <v>0.98</v>
      </c>
      <c r="H1504" s="19">
        <v>2.82</v>
      </c>
      <c r="I1504" s="19">
        <v>-0.06</v>
      </c>
      <c r="J1504" s="19">
        <v>0.15</v>
      </c>
      <c r="K1504" s="19">
        <v>7.0000000000000007E-2</v>
      </c>
      <c r="L1504" s="19">
        <v>0</v>
      </c>
      <c r="M1504" s="19">
        <v>3.77</v>
      </c>
      <c r="N1504" s="20">
        <v>97.68</v>
      </c>
      <c r="O1504" s="20">
        <v>2.95</v>
      </c>
      <c r="P1504" s="20">
        <v>0.82</v>
      </c>
      <c r="Q1504" s="20">
        <v>5.0838000000000001</v>
      </c>
      <c r="R1504" s="20">
        <v>29.38</v>
      </c>
      <c r="S1504" s="20">
        <v>26.16</v>
      </c>
      <c r="T1504" s="20">
        <v>0.83979999999999999</v>
      </c>
      <c r="U1504" s="20">
        <v>10</v>
      </c>
      <c r="V1504" s="20">
        <v>9.8000000000000007</v>
      </c>
      <c r="W1504" s="20">
        <v>2.14</v>
      </c>
      <c r="X1504" s="20">
        <v>38.39</v>
      </c>
      <c r="Y1504" s="20">
        <v>4.8703000000000003</v>
      </c>
      <c r="Z1504" s="20">
        <v>9.5500000000000002E-2</v>
      </c>
      <c r="AA1504" s="20">
        <v>0.11799999999999999</v>
      </c>
      <c r="AB1504" s="20">
        <v>2.0099999999999998</v>
      </c>
      <c r="AC1504" s="20">
        <v>0.13</v>
      </c>
      <c r="AD1504" s="20">
        <v>12.78</v>
      </c>
      <c r="AE1504" s="20">
        <v>9.33</v>
      </c>
      <c r="AF1504" s="20">
        <v>0.02</v>
      </c>
      <c r="AG1504" s="20">
        <v>27.07</v>
      </c>
      <c r="AH1504" s="20">
        <v>6.73</v>
      </c>
      <c r="AI1504" s="20">
        <v>34.93</v>
      </c>
      <c r="AJ1504" s="20">
        <v>5.68</v>
      </c>
      <c r="AK1504" s="20">
        <v>85.73</v>
      </c>
      <c r="AL1504" s="20">
        <v>0.80430000000000001</v>
      </c>
      <c r="AM1504" s="20">
        <v>11.88</v>
      </c>
      <c r="AN1504" s="20">
        <v>4.9400000000000004</v>
      </c>
      <c r="AO1504" s="20">
        <v>1.69</v>
      </c>
      <c r="AP1504" s="20">
        <v>0.2</v>
      </c>
      <c r="AQ1504" s="20">
        <v>2.39</v>
      </c>
      <c r="AR1504" s="20">
        <v>2.06</v>
      </c>
      <c r="AS1504" s="20">
        <v>97.47</v>
      </c>
      <c r="AT1504" s="20">
        <v>5.0999999999999996</v>
      </c>
      <c r="AU1504" s="20">
        <v>2.5299999999999998</v>
      </c>
      <c r="AV1504" s="20">
        <v>0.24</v>
      </c>
      <c r="AW1504" s="20">
        <v>0</v>
      </c>
      <c r="AX1504" s="20" t="s">
        <v>4</v>
      </c>
      <c r="AY1504" s="20" t="s">
        <v>4</v>
      </c>
      <c r="AZ1504" s="20">
        <v>0.05</v>
      </c>
      <c r="BA1504" s="20">
        <v>0.01</v>
      </c>
      <c r="BB1504" s="20">
        <v>0.04</v>
      </c>
      <c r="BC1504" s="20">
        <v>0</v>
      </c>
      <c r="BD1504" s="20">
        <v>0</v>
      </c>
      <c r="BE1504" s="20" t="s">
        <v>4</v>
      </c>
      <c r="BF1504" s="20">
        <v>0.23</v>
      </c>
      <c r="BG1504" s="20">
        <v>0</v>
      </c>
      <c r="BH1504" s="20" t="s">
        <v>4</v>
      </c>
      <c r="BI1504" s="20" t="s">
        <v>4</v>
      </c>
      <c r="BJ1504" s="20">
        <v>0.46</v>
      </c>
      <c r="BK1504" s="20">
        <v>1.71</v>
      </c>
      <c r="BL1504" s="20">
        <v>0.37</v>
      </c>
      <c r="BM1504" s="20">
        <v>0.03</v>
      </c>
      <c r="BN1504" s="21">
        <v>0.72</v>
      </c>
      <c r="BO1504" s="21">
        <v>101.6</v>
      </c>
      <c r="BP1504" s="21">
        <v>59.91</v>
      </c>
      <c r="BQ1504" s="21">
        <v>158.33000000000001</v>
      </c>
      <c r="BR1504" s="21">
        <v>0</v>
      </c>
      <c r="BS1504" s="21">
        <v>1.49</v>
      </c>
      <c r="BT1504" s="21">
        <v>13.78</v>
      </c>
    </row>
    <row r="1505" spans="1:72" x14ac:dyDescent="0.2">
      <c r="A1505" s="16">
        <v>1005559</v>
      </c>
      <c r="B1505" s="18" t="s">
        <v>2443</v>
      </c>
      <c r="C1505" s="19">
        <v>4.13</v>
      </c>
      <c r="D1505" s="19">
        <v>0.27</v>
      </c>
      <c r="E1505" s="19">
        <v>15.39</v>
      </c>
      <c r="F1505" s="19">
        <v>2.42</v>
      </c>
      <c r="G1505" s="19">
        <v>0.35</v>
      </c>
      <c r="H1505" s="19">
        <v>2.5099999999999998</v>
      </c>
      <c r="I1505" s="19">
        <v>0</v>
      </c>
      <c r="J1505" s="19">
        <v>0</v>
      </c>
      <c r="K1505" s="19">
        <v>0.01</v>
      </c>
      <c r="L1505" s="19">
        <v>0</v>
      </c>
      <c r="M1505" s="19">
        <v>2.48</v>
      </c>
      <c r="N1505" s="20">
        <v>97.89</v>
      </c>
      <c r="O1505" s="20">
        <v>2.1</v>
      </c>
      <c r="P1505" s="20">
        <v>0.38</v>
      </c>
      <c r="Q1505" s="20">
        <v>3.8793000000000002</v>
      </c>
      <c r="R1505" s="20">
        <v>14.64</v>
      </c>
      <c r="S1505" s="20">
        <v>37.340000000000003</v>
      </c>
      <c r="T1505" s="20">
        <v>0.47670000000000001</v>
      </c>
      <c r="U1505" s="20">
        <v>20.87</v>
      </c>
      <c r="V1505" s="20">
        <v>5.01</v>
      </c>
      <c r="W1505" s="20">
        <v>1.78</v>
      </c>
      <c r="X1505" s="20">
        <v>21.17</v>
      </c>
      <c r="Y1505" s="20">
        <v>2.8658999999999999</v>
      </c>
      <c r="Z1505" s="20">
        <v>0.80820000000000003</v>
      </c>
      <c r="AA1505" s="20">
        <v>0.20519999999999999</v>
      </c>
      <c r="AB1505" s="20">
        <v>1.41</v>
      </c>
      <c r="AC1505" s="20">
        <v>0.37</v>
      </c>
      <c r="AD1505" s="20">
        <v>6.12</v>
      </c>
      <c r="AE1505" s="20">
        <v>14.29</v>
      </c>
      <c r="AF1505" s="20">
        <v>0</v>
      </c>
      <c r="AG1505" s="20">
        <v>33.159999999999997</v>
      </c>
      <c r="AH1505" s="20">
        <v>0</v>
      </c>
      <c r="AI1505" s="20">
        <v>9.24</v>
      </c>
      <c r="AJ1505" s="20">
        <v>5.5</v>
      </c>
      <c r="AK1505" s="20">
        <v>52.06</v>
      </c>
      <c r="AL1505" s="20">
        <v>1.8303</v>
      </c>
      <c r="AM1505" s="20">
        <v>44.16</v>
      </c>
      <c r="AN1505" s="20">
        <v>5.43</v>
      </c>
      <c r="AO1505" s="20">
        <v>0.91</v>
      </c>
      <c r="AP1505" s="20">
        <v>0</v>
      </c>
      <c r="AQ1505" s="20">
        <v>3.78</v>
      </c>
      <c r="AR1505" s="20">
        <v>1.67</v>
      </c>
      <c r="AS1505" s="20">
        <v>84.56</v>
      </c>
      <c r="AT1505" s="20">
        <v>2.4</v>
      </c>
      <c r="AU1505" s="20">
        <v>15.44</v>
      </c>
      <c r="AV1505" s="20">
        <v>0.11</v>
      </c>
      <c r="AW1505" s="20">
        <v>0.01</v>
      </c>
      <c r="AX1505" s="20" t="s">
        <v>4</v>
      </c>
      <c r="AY1505" s="20" t="s">
        <v>4</v>
      </c>
      <c r="AZ1505" s="20">
        <v>0</v>
      </c>
      <c r="BA1505" s="20">
        <v>0</v>
      </c>
      <c r="BB1505" s="20">
        <v>0</v>
      </c>
      <c r="BC1505" s="20">
        <v>0</v>
      </c>
      <c r="BD1505" s="20">
        <v>0.02</v>
      </c>
      <c r="BE1505" s="20" t="s">
        <v>4</v>
      </c>
      <c r="BF1505" s="20">
        <v>7.0000000000000007E-2</v>
      </c>
      <c r="BG1505" s="20">
        <v>0</v>
      </c>
      <c r="BH1505" s="20" t="s">
        <v>4</v>
      </c>
      <c r="BI1505" s="20" t="s">
        <v>4</v>
      </c>
      <c r="BJ1505" s="20">
        <v>0.14000000000000001</v>
      </c>
      <c r="BK1505" s="20">
        <v>1.44</v>
      </c>
      <c r="BL1505" s="20">
        <v>0.33</v>
      </c>
      <c r="BM1505" s="20">
        <v>0</v>
      </c>
      <c r="BN1505" s="21">
        <v>0.73</v>
      </c>
      <c r="BO1505" s="21">
        <v>66.19</v>
      </c>
      <c r="BP1505" s="21">
        <v>90.43</v>
      </c>
      <c r="BQ1505" s="21">
        <v>119.16</v>
      </c>
      <c r="BR1505" s="21">
        <v>0</v>
      </c>
      <c r="BS1505" s="21">
        <v>0</v>
      </c>
      <c r="BT1505" s="21">
        <v>7.4</v>
      </c>
    </row>
    <row r="1506" spans="1:72" x14ac:dyDescent="0.2">
      <c r="A1506" s="16">
        <v>1006027</v>
      </c>
      <c r="B1506" s="18" t="s">
        <v>2443</v>
      </c>
      <c r="C1506" s="19">
        <v>22.11</v>
      </c>
      <c r="D1506" s="19">
        <v>2.31</v>
      </c>
      <c r="E1506" s="19">
        <v>9.59</v>
      </c>
      <c r="F1506" s="19">
        <v>4.45</v>
      </c>
      <c r="G1506" s="19">
        <v>0.62</v>
      </c>
      <c r="H1506" s="19">
        <v>2.64</v>
      </c>
      <c r="I1506" s="19">
        <v>0</v>
      </c>
      <c r="J1506" s="19">
        <v>0.13</v>
      </c>
      <c r="K1506" s="19">
        <v>0</v>
      </c>
      <c r="L1506" s="19">
        <v>0</v>
      </c>
      <c r="M1506" s="19">
        <v>4.2699999999999996</v>
      </c>
      <c r="N1506" s="20" t="s">
        <v>253</v>
      </c>
      <c r="O1506" s="20">
        <v>4.04</v>
      </c>
      <c r="P1506" s="20">
        <v>0.22</v>
      </c>
      <c r="Q1506" s="20">
        <v>4.5247000000000002</v>
      </c>
      <c r="R1506" s="20">
        <v>47.36</v>
      </c>
      <c r="S1506" s="20">
        <v>17.8</v>
      </c>
      <c r="T1506" s="20">
        <v>1.84</v>
      </c>
      <c r="U1506" s="20">
        <v>13.27</v>
      </c>
      <c r="V1506" s="20">
        <v>5.3</v>
      </c>
      <c r="W1506" s="20">
        <v>0.48</v>
      </c>
      <c r="X1506" s="20">
        <v>46.5</v>
      </c>
      <c r="Y1506" s="20">
        <v>2.4049999999999998</v>
      </c>
      <c r="Z1506" s="20">
        <v>0.43969999999999998</v>
      </c>
      <c r="AA1506" s="20">
        <v>1.68</v>
      </c>
      <c r="AB1506" s="20">
        <v>0.42</v>
      </c>
      <c r="AC1506" s="20">
        <v>0.06</v>
      </c>
      <c r="AD1506" s="20">
        <v>0.42</v>
      </c>
      <c r="AE1506" s="20">
        <v>1.51</v>
      </c>
      <c r="AF1506" s="20">
        <v>0.32</v>
      </c>
      <c r="AG1506" s="20">
        <v>53.26</v>
      </c>
      <c r="AH1506" s="20">
        <v>0</v>
      </c>
      <c r="AI1506" s="20">
        <v>4.28</v>
      </c>
      <c r="AJ1506" s="20">
        <v>7.33</v>
      </c>
      <c r="AK1506" s="20">
        <v>32.83</v>
      </c>
      <c r="AL1506" s="20">
        <v>1.5636000000000001</v>
      </c>
      <c r="AM1506" s="20">
        <v>28.12</v>
      </c>
      <c r="AN1506" s="20">
        <v>4.3</v>
      </c>
      <c r="AO1506" s="20">
        <v>0.82</v>
      </c>
      <c r="AP1506" s="20">
        <v>0</v>
      </c>
      <c r="AQ1506" s="20">
        <v>39.049999999999997</v>
      </c>
      <c r="AR1506" s="20">
        <v>0.55000000000000004</v>
      </c>
      <c r="AS1506" s="20">
        <v>75.739999999999995</v>
      </c>
      <c r="AT1506" s="20">
        <v>0.26</v>
      </c>
      <c r="AU1506" s="20">
        <v>24.26</v>
      </c>
      <c r="AV1506" s="20">
        <v>0.1</v>
      </c>
      <c r="AW1506" s="20">
        <v>0</v>
      </c>
      <c r="AX1506" s="20" t="s">
        <v>4</v>
      </c>
      <c r="AY1506" s="20" t="s">
        <v>4</v>
      </c>
      <c r="AZ1506" s="20">
        <v>0</v>
      </c>
      <c r="BA1506" s="20">
        <v>0</v>
      </c>
      <c r="BB1506" s="20">
        <v>0</v>
      </c>
      <c r="BC1506" s="20">
        <v>0</v>
      </c>
      <c r="BD1506" s="20">
        <v>0</v>
      </c>
      <c r="BE1506" s="20" t="s">
        <v>4</v>
      </c>
      <c r="BF1506" s="20">
        <v>0.12</v>
      </c>
      <c r="BG1506" s="20">
        <v>0</v>
      </c>
      <c r="BH1506" s="20" t="s">
        <v>4</v>
      </c>
      <c r="BI1506" s="20" t="s">
        <v>4</v>
      </c>
      <c r="BJ1506" s="20">
        <v>0.4</v>
      </c>
      <c r="BK1506" s="20">
        <v>1.36</v>
      </c>
      <c r="BL1506" s="20">
        <v>0.26</v>
      </c>
      <c r="BM1506" s="20">
        <v>0</v>
      </c>
      <c r="BN1506" s="21">
        <v>1.02</v>
      </c>
      <c r="BO1506" s="21">
        <v>43.18</v>
      </c>
      <c r="BP1506" s="21">
        <v>52.07</v>
      </c>
      <c r="BQ1506" s="21">
        <v>190.34</v>
      </c>
      <c r="BR1506" s="21">
        <v>0</v>
      </c>
      <c r="BS1506" s="21">
        <v>0</v>
      </c>
      <c r="BT1506" s="21">
        <v>11.05</v>
      </c>
    </row>
    <row r="1507" spans="1:72" x14ac:dyDescent="0.2">
      <c r="A1507" s="16">
        <v>1011903</v>
      </c>
      <c r="B1507" s="18" t="s">
        <v>2445</v>
      </c>
      <c r="C1507" s="19">
        <v>29.57</v>
      </c>
      <c r="D1507" s="19">
        <v>4.0999999999999996</v>
      </c>
      <c r="E1507" s="19">
        <v>7.21</v>
      </c>
      <c r="F1507" s="19">
        <v>7.91</v>
      </c>
      <c r="G1507" s="19">
        <v>0.16</v>
      </c>
      <c r="H1507" s="19">
        <v>3.76</v>
      </c>
      <c r="I1507" s="19">
        <v>0</v>
      </c>
      <c r="J1507" s="19">
        <v>0.11</v>
      </c>
      <c r="K1507" s="19">
        <v>0.11</v>
      </c>
      <c r="L1507" s="19">
        <v>0</v>
      </c>
      <c r="M1507" s="19">
        <v>8.01</v>
      </c>
      <c r="N1507" s="20">
        <v>98.72</v>
      </c>
      <c r="O1507" s="20">
        <v>7.23</v>
      </c>
      <c r="P1507" s="20">
        <v>0.78</v>
      </c>
      <c r="Q1507" s="20">
        <v>9.4854000000000003</v>
      </c>
      <c r="R1507" s="20">
        <v>21.36</v>
      </c>
      <c r="S1507" s="20">
        <v>16.55</v>
      </c>
      <c r="T1507" s="20">
        <v>0.49719999999999998</v>
      </c>
      <c r="U1507" s="20">
        <v>47.21</v>
      </c>
      <c r="V1507" s="20">
        <v>11.91</v>
      </c>
      <c r="W1507" s="20">
        <v>2.2599999999999998</v>
      </c>
      <c r="X1507" s="20">
        <v>34.659999999999997</v>
      </c>
      <c r="Y1507" s="20">
        <v>8.4025999999999996</v>
      </c>
      <c r="Z1507" s="20">
        <v>2.1999999999999999E-2</v>
      </c>
      <c r="AA1507" s="20">
        <v>1.0608</v>
      </c>
      <c r="AB1507" s="20">
        <v>2.2599999999999998</v>
      </c>
      <c r="AC1507" s="20" t="s">
        <v>4</v>
      </c>
      <c r="AD1507" s="20">
        <v>17.89</v>
      </c>
      <c r="AE1507" s="20">
        <v>0</v>
      </c>
      <c r="AF1507" s="20">
        <v>0</v>
      </c>
      <c r="AG1507" s="20">
        <v>1.3</v>
      </c>
      <c r="AH1507" s="20">
        <v>10.76</v>
      </c>
      <c r="AI1507" s="20">
        <v>32.5</v>
      </c>
      <c r="AJ1507" s="20">
        <v>10.71</v>
      </c>
      <c r="AK1507" s="20">
        <v>78.45</v>
      </c>
      <c r="AL1507" s="20">
        <v>2.5070000000000001</v>
      </c>
      <c r="AM1507" s="20">
        <v>0.88</v>
      </c>
      <c r="AN1507" s="20">
        <v>5.13</v>
      </c>
      <c r="AO1507" s="20">
        <v>0.84</v>
      </c>
      <c r="AP1507" s="20">
        <v>0</v>
      </c>
      <c r="AQ1507" s="20">
        <v>20.68</v>
      </c>
      <c r="AR1507" s="20">
        <v>2.2599999999999998</v>
      </c>
      <c r="AS1507" s="20">
        <v>100</v>
      </c>
      <c r="AT1507" s="20" t="s">
        <v>4</v>
      </c>
      <c r="AU1507" s="20">
        <v>0</v>
      </c>
      <c r="AV1507" s="20">
        <v>0</v>
      </c>
      <c r="AW1507" s="20">
        <v>0</v>
      </c>
      <c r="AX1507" s="20" t="s">
        <v>4</v>
      </c>
      <c r="AY1507" s="20" t="s">
        <v>4</v>
      </c>
      <c r="AZ1507" s="20">
        <v>-0.04</v>
      </c>
      <c r="BA1507" s="20">
        <v>0</v>
      </c>
      <c r="BB1507" s="20">
        <v>0</v>
      </c>
      <c r="BC1507" s="20">
        <v>-0.04</v>
      </c>
      <c r="BD1507" s="20">
        <v>0</v>
      </c>
      <c r="BE1507" s="20" t="s">
        <v>4</v>
      </c>
      <c r="BF1507" s="20">
        <v>0</v>
      </c>
      <c r="BG1507" s="20">
        <v>0</v>
      </c>
      <c r="BH1507" s="20" t="s">
        <v>4</v>
      </c>
      <c r="BI1507" s="20" t="s">
        <v>4</v>
      </c>
      <c r="BJ1507" s="20">
        <v>0.19</v>
      </c>
      <c r="BK1507" s="20">
        <v>1.98</v>
      </c>
      <c r="BL1507" s="20">
        <v>0.24</v>
      </c>
      <c r="BM1507" s="20">
        <v>0</v>
      </c>
      <c r="BN1507" s="21">
        <v>1.54</v>
      </c>
      <c r="BO1507" s="21">
        <v>93.92</v>
      </c>
      <c r="BP1507" s="21">
        <v>46.64</v>
      </c>
      <c r="BQ1507" s="21">
        <v>148.61000000000001</v>
      </c>
      <c r="BR1507" s="21">
        <v>0</v>
      </c>
      <c r="BS1507" s="21">
        <v>0</v>
      </c>
      <c r="BT1507" s="21">
        <v>15.9</v>
      </c>
    </row>
    <row r="1508" spans="1:72" x14ac:dyDescent="0.2">
      <c r="A1508" s="16">
        <v>1007367</v>
      </c>
      <c r="B1508" s="18" t="s">
        <v>2446</v>
      </c>
      <c r="C1508" s="19">
        <v>7.62</v>
      </c>
      <c r="D1508" s="19">
        <v>0.94</v>
      </c>
      <c r="E1508" s="19">
        <v>8.1300000000000008</v>
      </c>
      <c r="F1508" s="19">
        <v>3.03</v>
      </c>
      <c r="G1508" s="19">
        <v>0.2</v>
      </c>
      <c r="H1508" s="19">
        <v>2.14</v>
      </c>
      <c r="I1508" s="19">
        <v>0.03</v>
      </c>
      <c r="J1508" s="19">
        <v>-0.01</v>
      </c>
      <c r="K1508" s="19">
        <v>0.19</v>
      </c>
      <c r="L1508" s="19">
        <v>0</v>
      </c>
      <c r="M1508" s="19">
        <v>3.15</v>
      </c>
      <c r="N1508" s="20">
        <v>95.97</v>
      </c>
      <c r="O1508" s="20">
        <v>2.66</v>
      </c>
      <c r="P1508" s="20">
        <v>0.5</v>
      </c>
      <c r="Q1508" s="20">
        <v>4.7481999999999998</v>
      </c>
      <c r="R1508" s="20">
        <v>16.21</v>
      </c>
      <c r="S1508" s="20">
        <v>27.5</v>
      </c>
      <c r="T1508" s="20">
        <v>1.0645</v>
      </c>
      <c r="U1508" s="20">
        <v>38.270000000000003</v>
      </c>
      <c r="V1508" s="20">
        <v>2.97</v>
      </c>
      <c r="W1508" s="20">
        <v>2.09</v>
      </c>
      <c r="X1508" s="20">
        <v>23.78</v>
      </c>
      <c r="Y1508" s="20">
        <v>3.7351999999999999</v>
      </c>
      <c r="Z1508" s="20">
        <v>0.63460000000000005</v>
      </c>
      <c r="AA1508" s="20">
        <v>0.37840000000000001</v>
      </c>
      <c r="AB1508" s="20">
        <v>1.48</v>
      </c>
      <c r="AC1508" s="20">
        <v>0.6</v>
      </c>
      <c r="AD1508" s="20">
        <v>2.29</v>
      </c>
      <c r="AE1508" s="20">
        <v>52.24</v>
      </c>
      <c r="AF1508" s="20">
        <v>0</v>
      </c>
      <c r="AG1508" s="20">
        <v>0.12</v>
      </c>
      <c r="AH1508" s="20">
        <v>5.31</v>
      </c>
      <c r="AI1508" s="20">
        <v>0.72</v>
      </c>
      <c r="AJ1508" s="20">
        <v>5.55</v>
      </c>
      <c r="AK1508" s="20">
        <v>67.28</v>
      </c>
      <c r="AL1508" s="20">
        <v>2.7629000000000001</v>
      </c>
      <c r="AM1508" s="20">
        <v>22.97</v>
      </c>
      <c r="AN1508" s="20">
        <v>3.88</v>
      </c>
      <c r="AO1508" s="20">
        <v>0.33</v>
      </c>
      <c r="AP1508" s="20">
        <v>0</v>
      </c>
      <c r="AQ1508" s="20">
        <v>9.76</v>
      </c>
      <c r="AR1508" s="20">
        <v>1.75</v>
      </c>
      <c r="AS1508" s="20">
        <v>84.8</v>
      </c>
      <c r="AT1508" s="20">
        <v>3.98</v>
      </c>
      <c r="AU1508" s="20">
        <v>15.2</v>
      </c>
      <c r="AV1508" s="20">
        <v>0</v>
      </c>
      <c r="AW1508" s="20">
        <v>0</v>
      </c>
      <c r="AX1508" s="20" t="s">
        <v>4</v>
      </c>
      <c r="AY1508" s="20" t="s">
        <v>4</v>
      </c>
      <c r="AZ1508" s="20">
        <v>0</v>
      </c>
      <c r="BA1508" s="20">
        <v>0</v>
      </c>
      <c r="BB1508" s="20">
        <v>0</v>
      </c>
      <c r="BC1508" s="20">
        <v>0</v>
      </c>
      <c r="BD1508" s="20">
        <v>0</v>
      </c>
      <c r="BE1508" s="20" t="s">
        <v>4</v>
      </c>
      <c r="BF1508" s="20">
        <v>7.0000000000000007E-2</v>
      </c>
      <c r="BG1508" s="20">
        <v>0</v>
      </c>
      <c r="BH1508" s="20" t="s">
        <v>4</v>
      </c>
      <c r="BI1508" s="20" t="s">
        <v>4</v>
      </c>
      <c r="BJ1508" s="20">
        <v>0.13</v>
      </c>
      <c r="BK1508" s="20">
        <v>1.23</v>
      </c>
      <c r="BL1508" s="20">
        <v>0.19</v>
      </c>
      <c r="BM1508" s="20">
        <v>0</v>
      </c>
      <c r="BN1508" s="21">
        <v>0.72</v>
      </c>
      <c r="BO1508" s="21">
        <v>85.36</v>
      </c>
      <c r="BP1508" s="21">
        <v>66.14</v>
      </c>
      <c r="BQ1508" s="21">
        <v>123.47</v>
      </c>
      <c r="BR1508" s="21">
        <v>10.32</v>
      </c>
      <c r="BS1508" s="21">
        <v>0</v>
      </c>
      <c r="BT1508" s="21">
        <v>12.78</v>
      </c>
    </row>
    <row r="1509" spans="1:72" x14ac:dyDescent="0.2">
      <c r="A1509" s="16">
        <v>1008671</v>
      </c>
      <c r="B1509" s="18" t="s">
        <v>2448</v>
      </c>
      <c r="C1509" s="19">
        <v>13.08</v>
      </c>
      <c r="D1509" s="19">
        <v>1.58</v>
      </c>
      <c r="E1509" s="19">
        <v>8.25</v>
      </c>
      <c r="F1509" s="19">
        <v>3.6</v>
      </c>
      <c r="G1509" s="19">
        <v>0.23</v>
      </c>
      <c r="H1509" s="19">
        <v>2.2599999999999998</v>
      </c>
      <c r="I1509" s="19">
        <v>0</v>
      </c>
      <c r="J1509" s="19">
        <v>0</v>
      </c>
      <c r="K1509" s="19">
        <v>0</v>
      </c>
      <c r="L1509" s="19">
        <v>0</v>
      </c>
      <c r="M1509" s="19">
        <v>3.7</v>
      </c>
      <c r="N1509" s="20">
        <v>97.06</v>
      </c>
      <c r="O1509" s="20">
        <v>2.42</v>
      </c>
      <c r="P1509" s="20">
        <v>1.29</v>
      </c>
      <c r="Q1509" s="20">
        <v>5.4909999999999997</v>
      </c>
      <c r="R1509" s="20">
        <v>40.65</v>
      </c>
      <c r="S1509" s="20">
        <v>10.11</v>
      </c>
      <c r="T1509" s="20">
        <v>1.4274</v>
      </c>
      <c r="U1509" s="20">
        <v>26.34</v>
      </c>
      <c r="V1509" s="20">
        <v>11.94</v>
      </c>
      <c r="W1509" s="20">
        <v>3.07</v>
      </c>
      <c r="X1509" s="20">
        <v>41.89</v>
      </c>
      <c r="Y1509" s="20">
        <v>3.9792999999999998</v>
      </c>
      <c r="Z1509" s="20">
        <v>1.2261</v>
      </c>
      <c r="AA1509" s="20">
        <v>0.28560000000000002</v>
      </c>
      <c r="AB1509" s="20">
        <v>2.85</v>
      </c>
      <c r="AC1509" s="20">
        <v>0.23</v>
      </c>
      <c r="AD1509" s="20">
        <v>20.14</v>
      </c>
      <c r="AE1509" s="20">
        <v>7.88</v>
      </c>
      <c r="AF1509" s="20">
        <v>0</v>
      </c>
      <c r="AG1509" s="20">
        <v>23.73</v>
      </c>
      <c r="AH1509" s="20">
        <v>7</v>
      </c>
      <c r="AI1509" s="20">
        <v>22.91</v>
      </c>
      <c r="AJ1509" s="20">
        <v>6.57</v>
      </c>
      <c r="AK1509" s="20">
        <v>60.55</v>
      </c>
      <c r="AL1509" s="20">
        <v>3.7945000000000002</v>
      </c>
      <c r="AM1509" s="20">
        <v>32.31</v>
      </c>
      <c r="AN1509" s="20">
        <v>4</v>
      </c>
      <c r="AO1509" s="20">
        <v>0.25</v>
      </c>
      <c r="AP1509" s="20">
        <v>0</v>
      </c>
      <c r="AQ1509" s="20">
        <v>7.14</v>
      </c>
      <c r="AR1509" s="20">
        <v>2.94</v>
      </c>
      <c r="AS1509" s="20">
        <v>96.88</v>
      </c>
      <c r="AT1509" s="20">
        <v>7.32</v>
      </c>
      <c r="AU1509" s="20">
        <v>3.12</v>
      </c>
      <c r="AV1509" s="20">
        <v>0</v>
      </c>
      <c r="AW1509" s="20">
        <v>0</v>
      </c>
      <c r="AX1509" s="20" t="s">
        <v>4</v>
      </c>
      <c r="AY1509" s="20" t="s">
        <v>4</v>
      </c>
      <c r="AZ1509" s="20">
        <v>0</v>
      </c>
      <c r="BA1509" s="20">
        <v>0</v>
      </c>
      <c r="BB1509" s="20">
        <v>0</v>
      </c>
      <c r="BC1509" s="20">
        <v>0</v>
      </c>
      <c r="BD1509" s="20">
        <v>0</v>
      </c>
      <c r="BE1509" s="20" t="s">
        <v>4</v>
      </c>
      <c r="BF1509" s="20">
        <v>0.11</v>
      </c>
      <c r="BG1509" s="20">
        <v>0</v>
      </c>
      <c r="BH1509" s="20" t="s">
        <v>4</v>
      </c>
      <c r="BI1509" s="20" t="s">
        <v>4</v>
      </c>
      <c r="BJ1509" s="20">
        <v>0.12</v>
      </c>
      <c r="BK1509" s="20">
        <v>1.24</v>
      </c>
      <c r="BL1509" s="20">
        <v>0.15</v>
      </c>
      <c r="BM1509" s="20">
        <v>0</v>
      </c>
      <c r="BN1509" s="21">
        <v>0.86</v>
      </c>
      <c r="BO1509" s="21">
        <v>80.8</v>
      </c>
      <c r="BP1509" s="21">
        <v>58.99</v>
      </c>
      <c r="BQ1509" s="21">
        <v>180.7</v>
      </c>
      <c r="BR1509" s="21">
        <v>0</v>
      </c>
      <c r="BS1509" s="21">
        <v>0</v>
      </c>
      <c r="BT1509" s="21">
        <v>12.45</v>
      </c>
    </row>
    <row r="1510" spans="1:72" x14ac:dyDescent="0.2">
      <c r="A1510" s="16">
        <v>1005926</v>
      </c>
      <c r="B1510" s="18" t="s">
        <v>2449</v>
      </c>
      <c r="C1510" s="19">
        <v>8.5</v>
      </c>
      <c r="D1510" s="19">
        <v>0.41</v>
      </c>
      <c r="E1510" s="19">
        <v>20.77</v>
      </c>
      <c r="F1510" s="19">
        <v>1.96</v>
      </c>
      <c r="G1510" s="19">
        <v>0.49</v>
      </c>
      <c r="H1510" s="19">
        <v>1.66</v>
      </c>
      <c r="I1510" s="19">
        <v>-0.38</v>
      </c>
      <c r="J1510" s="19">
        <v>0</v>
      </c>
      <c r="K1510" s="19">
        <v>0</v>
      </c>
      <c r="L1510" s="19">
        <v>0</v>
      </c>
      <c r="M1510" s="19">
        <v>1.93</v>
      </c>
      <c r="N1510" s="20" t="s">
        <v>253</v>
      </c>
      <c r="O1510" s="20">
        <v>1.36</v>
      </c>
      <c r="P1510" s="20">
        <v>0.56999999999999995</v>
      </c>
      <c r="Q1510" s="20">
        <v>3.8553999999999999</v>
      </c>
      <c r="R1510" s="20">
        <v>20.71</v>
      </c>
      <c r="S1510" s="20">
        <v>24.08</v>
      </c>
      <c r="T1510" s="20">
        <v>0.59650000000000003</v>
      </c>
      <c r="U1510" s="20">
        <v>19.02</v>
      </c>
      <c r="V1510" s="20">
        <v>3.01</v>
      </c>
      <c r="W1510" s="20">
        <v>2.5</v>
      </c>
      <c r="X1510" s="20">
        <v>23.03</v>
      </c>
      <c r="Y1510" s="20">
        <v>3.0485000000000002</v>
      </c>
      <c r="Z1510" s="20">
        <v>0.70379999999999998</v>
      </c>
      <c r="AA1510" s="20">
        <v>0.1031</v>
      </c>
      <c r="AB1510" s="20">
        <v>2.23</v>
      </c>
      <c r="AC1510" s="20">
        <v>0.27</v>
      </c>
      <c r="AD1510" s="20">
        <v>1.1200000000000001</v>
      </c>
      <c r="AE1510" s="20">
        <v>36.51</v>
      </c>
      <c r="AF1510" s="20">
        <v>0.43</v>
      </c>
      <c r="AG1510" s="20">
        <v>8.5299999999999994</v>
      </c>
      <c r="AH1510" s="20">
        <v>0</v>
      </c>
      <c r="AI1510" s="20">
        <v>13.93</v>
      </c>
      <c r="AJ1510" s="20">
        <v>5.19</v>
      </c>
      <c r="AK1510" s="20">
        <v>58.7</v>
      </c>
      <c r="AL1510" s="20">
        <v>1.7734000000000001</v>
      </c>
      <c r="AM1510" s="20">
        <v>39.69</v>
      </c>
      <c r="AN1510" s="20">
        <v>6.37</v>
      </c>
      <c r="AO1510" s="20">
        <v>0.54</v>
      </c>
      <c r="AP1510" s="20">
        <v>0</v>
      </c>
      <c r="AQ1510" s="20">
        <v>1.62</v>
      </c>
      <c r="AR1510" s="20">
        <v>2.41</v>
      </c>
      <c r="AS1510" s="20">
        <v>92.51</v>
      </c>
      <c r="AT1510" s="20">
        <v>3.6</v>
      </c>
      <c r="AU1510" s="20">
        <v>7.49</v>
      </c>
      <c r="AV1510" s="20">
        <v>0</v>
      </c>
      <c r="AW1510" s="20">
        <v>0.02</v>
      </c>
      <c r="AX1510" s="20">
        <v>0</v>
      </c>
      <c r="AY1510" s="20">
        <v>0</v>
      </c>
      <c r="AZ1510" s="20">
        <v>0.01</v>
      </c>
      <c r="BA1510" s="20">
        <v>0</v>
      </c>
      <c r="BB1510" s="20">
        <v>0.01</v>
      </c>
      <c r="BC1510" s="20">
        <v>0</v>
      </c>
      <c r="BD1510" s="20">
        <v>0</v>
      </c>
      <c r="BE1510" s="20">
        <v>0</v>
      </c>
      <c r="BF1510" s="20">
        <v>0.11</v>
      </c>
      <c r="BG1510" s="20">
        <v>0.13</v>
      </c>
      <c r="BH1510" s="20">
        <v>0.13</v>
      </c>
      <c r="BI1510" s="20">
        <v>0</v>
      </c>
      <c r="BJ1510" s="20">
        <v>0.23</v>
      </c>
      <c r="BK1510" s="20">
        <v>1.04</v>
      </c>
      <c r="BL1510" s="20">
        <v>0.13</v>
      </c>
      <c r="BM1510" s="20">
        <v>0</v>
      </c>
      <c r="BN1510" s="21">
        <v>0.49</v>
      </c>
      <c r="BO1510" s="21">
        <v>73.41</v>
      </c>
      <c r="BP1510" s="21">
        <v>67.81</v>
      </c>
      <c r="BQ1510" s="21">
        <v>126.59</v>
      </c>
      <c r="BR1510" s="21">
        <v>0.65</v>
      </c>
      <c r="BS1510" s="21">
        <v>0</v>
      </c>
      <c r="BT1510" s="21">
        <v>5.54</v>
      </c>
    </row>
    <row r="1511" spans="1:72" x14ac:dyDescent="0.2">
      <c r="A1511" s="16">
        <v>1013895</v>
      </c>
      <c r="B1511" s="18" t="s">
        <v>6764</v>
      </c>
      <c r="C1511" s="19">
        <v>2.89</v>
      </c>
      <c r="D1511" s="19">
        <v>0.27</v>
      </c>
      <c r="E1511" s="19">
        <v>10.84</v>
      </c>
      <c r="F1511" s="19">
        <v>1.58</v>
      </c>
      <c r="G1511" s="19">
        <v>0.18</v>
      </c>
      <c r="H1511" s="19">
        <v>1.7</v>
      </c>
      <c r="I1511" s="19">
        <v>0</v>
      </c>
      <c r="J1511" s="19">
        <v>-0.2</v>
      </c>
      <c r="K1511" s="19">
        <v>0.05</v>
      </c>
      <c r="L1511" s="19">
        <v>0</v>
      </c>
      <c r="M1511" s="19">
        <v>1.63</v>
      </c>
      <c r="N1511" s="20">
        <v>96.51</v>
      </c>
      <c r="O1511" s="20">
        <v>1.18</v>
      </c>
      <c r="P1511" s="20">
        <v>0.45</v>
      </c>
      <c r="Q1511" s="20">
        <v>5.0090000000000003</v>
      </c>
      <c r="R1511" s="20">
        <v>7.89</v>
      </c>
      <c r="S1511" s="20">
        <v>21.96</v>
      </c>
      <c r="T1511" s="20">
        <v>1.7834000000000001</v>
      </c>
      <c r="U1511" s="20">
        <v>24.79</v>
      </c>
      <c r="V1511" s="20">
        <v>9.48</v>
      </c>
      <c r="W1511" s="20">
        <v>3.83</v>
      </c>
      <c r="X1511" s="20">
        <v>11.83</v>
      </c>
      <c r="Y1511" s="20">
        <v>4.0651000000000002</v>
      </c>
      <c r="Z1511" s="20">
        <v>0.81989999999999996</v>
      </c>
      <c r="AA1511" s="20">
        <v>0.124</v>
      </c>
      <c r="AB1511" s="20">
        <v>3.38</v>
      </c>
      <c r="AC1511" s="20">
        <v>0.45</v>
      </c>
      <c r="AD1511" s="20">
        <v>11.16</v>
      </c>
      <c r="AE1511" s="20">
        <v>0</v>
      </c>
      <c r="AF1511" s="20">
        <v>1.24</v>
      </c>
      <c r="AG1511" s="20">
        <v>3.97</v>
      </c>
      <c r="AH1511" s="20">
        <v>26.11</v>
      </c>
      <c r="AI1511" s="20">
        <v>15.09</v>
      </c>
      <c r="AJ1511" s="20">
        <v>5.71</v>
      </c>
      <c r="AK1511" s="20">
        <v>71.23</v>
      </c>
      <c r="AL1511" s="20">
        <v>3.1850000000000001</v>
      </c>
      <c r="AM1511" s="20">
        <v>25.74</v>
      </c>
      <c r="AN1511" s="20">
        <v>4.09</v>
      </c>
      <c r="AO1511" s="20">
        <v>0.22</v>
      </c>
      <c r="AP1511" s="20">
        <v>0</v>
      </c>
      <c r="AQ1511" s="20">
        <v>3.03</v>
      </c>
      <c r="AR1511" s="20">
        <v>3.98</v>
      </c>
      <c r="AS1511" s="20">
        <v>84.86</v>
      </c>
      <c r="AT1511" s="20">
        <v>3</v>
      </c>
      <c r="AU1511" s="20">
        <v>15.14</v>
      </c>
      <c r="AV1511" s="20">
        <v>0</v>
      </c>
      <c r="AW1511" s="20">
        <v>0</v>
      </c>
      <c r="AX1511" s="20" t="s">
        <v>4</v>
      </c>
      <c r="AY1511" s="20" t="s">
        <v>4</v>
      </c>
      <c r="AZ1511" s="20">
        <v>-0.01</v>
      </c>
      <c r="BA1511" s="20">
        <v>-0.01</v>
      </c>
      <c r="BB1511" s="20">
        <v>0</v>
      </c>
      <c r="BC1511" s="20">
        <v>0</v>
      </c>
      <c r="BD1511" s="20">
        <v>0</v>
      </c>
      <c r="BE1511" s="20" t="s">
        <v>4</v>
      </c>
      <c r="BF1511" s="20">
        <v>0.01</v>
      </c>
      <c r="BG1511" s="20">
        <v>0</v>
      </c>
      <c r="BH1511" s="20" t="s">
        <v>4</v>
      </c>
      <c r="BI1511" s="20" t="s">
        <v>4</v>
      </c>
      <c r="BJ1511" s="20">
        <v>0.18</v>
      </c>
      <c r="BK1511" s="20">
        <v>1.18</v>
      </c>
      <c r="BL1511" s="20">
        <v>0.13</v>
      </c>
      <c r="BM1511" s="20">
        <v>0</v>
      </c>
      <c r="BN1511" s="21">
        <v>0.39</v>
      </c>
      <c r="BO1511" s="21">
        <v>86.37</v>
      </c>
      <c r="BP1511" s="21">
        <v>97.17</v>
      </c>
      <c r="BQ1511" s="21">
        <v>114.7</v>
      </c>
      <c r="BR1511" s="21">
        <v>13.07</v>
      </c>
      <c r="BS1511" s="21">
        <v>0</v>
      </c>
      <c r="BT1511" s="21">
        <v>9.3800000000000008</v>
      </c>
    </row>
    <row r="1512" spans="1:72" x14ac:dyDescent="0.2">
      <c r="A1512" s="16">
        <v>1015922</v>
      </c>
      <c r="B1512" s="18" t="s">
        <v>2451</v>
      </c>
      <c r="C1512" s="19">
        <v>17.82</v>
      </c>
      <c r="D1512" s="19">
        <v>0.89</v>
      </c>
      <c r="E1512" s="19">
        <v>20.010000000000002</v>
      </c>
      <c r="F1512" s="19">
        <v>2.99</v>
      </c>
      <c r="G1512" s="19">
        <v>0.41</v>
      </c>
      <c r="H1512" s="19">
        <v>2.4900000000000002</v>
      </c>
      <c r="I1512" s="19">
        <v>0</v>
      </c>
      <c r="J1512" s="19">
        <v>0.03</v>
      </c>
      <c r="K1512" s="19">
        <v>0</v>
      </c>
      <c r="L1512" s="19">
        <v>0</v>
      </c>
      <c r="M1512" s="19">
        <v>3.16</v>
      </c>
      <c r="N1512" s="20">
        <v>94.75</v>
      </c>
      <c r="O1512" s="20">
        <v>2.75</v>
      </c>
      <c r="P1512" s="20">
        <v>0.41</v>
      </c>
      <c r="Q1512" s="20">
        <v>3.9087000000000001</v>
      </c>
      <c r="R1512" s="20">
        <v>31.94</v>
      </c>
      <c r="S1512" s="20">
        <v>24.83</v>
      </c>
      <c r="T1512" s="20">
        <v>0.30709999999999998</v>
      </c>
      <c r="U1512" s="20">
        <v>20.99</v>
      </c>
      <c r="V1512" s="20">
        <v>7</v>
      </c>
      <c r="W1512" s="20">
        <v>1.1599999999999999</v>
      </c>
      <c r="X1512" s="20">
        <v>35.06</v>
      </c>
      <c r="Y1512" s="20">
        <v>3.1604999999999999</v>
      </c>
      <c r="Z1512" s="20">
        <v>0.68430000000000002</v>
      </c>
      <c r="AA1512" s="20">
        <v>6.3899999999999998E-2</v>
      </c>
      <c r="AB1512" s="20">
        <v>0.7</v>
      </c>
      <c r="AC1512" s="20">
        <v>0.46</v>
      </c>
      <c r="AD1512" s="20">
        <v>4.41</v>
      </c>
      <c r="AE1512" s="20">
        <v>0.59</v>
      </c>
      <c r="AF1512" s="20">
        <v>1.49</v>
      </c>
      <c r="AG1512" s="20">
        <v>6.65</v>
      </c>
      <c r="AH1512" s="20">
        <v>7.91</v>
      </c>
      <c r="AI1512" s="20">
        <v>64.709999999999994</v>
      </c>
      <c r="AJ1512" s="20">
        <v>4.47</v>
      </c>
      <c r="AK1512" s="20">
        <v>70.72</v>
      </c>
      <c r="AL1512" s="20">
        <v>2.4489999999999998</v>
      </c>
      <c r="AM1512" s="20">
        <v>27.94</v>
      </c>
      <c r="AN1512" s="20">
        <v>4.7699999999999996</v>
      </c>
      <c r="AO1512" s="20">
        <v>0.66</v>
      </c>
      <c r="AP1512" s="20">
        <v>0</v>
      </c>
      <c r="AQ1512" s="20">
        <v>1.34</v>
      </c>
      <c r="AR1512" s="20">
        <v>0.9</v>
      </c>
      <c r="AS1512" s="20">
        <v>77.84</v>
      </c>
      <c r="AT1512" s="20">
        <v>2.06</v>
      </c>
      <c r="AU1512" s="20">
        <v>22.16</v>
      </c>
      <c r="AV1512" s="20">
        <v>0</v>
      </c>
      <c r="AW1512" s="20">
        <v>0.03</v>
      </c>
      <c r="AX1512" s="20" t="s">
        <v>4</v>
      </c>
      <c r="AY1512" s="20" t="s">
        <v>4</v>
      </c>
      <c r="AZ1512" s="20">
        <v>0</v>
      </c>
      <c r="BA1512" s="20">
        <v>0</v>
      </c>
      <c r="BB1512" s="20">
        <v>0</v>
      </c>
      <c r="BC1512" s="20">
        <v>0</v>
      </c>
      <c r="BD1512" s="20">
        <v>0</v>
      </c>
      <c r="BE1512" s="20" t="s">
        <v>4</v>
      </c>
      <c r="BF1512" s="20">
        <v>0.04</v>
      </c>
      <c r="BG1512" s="20">
        <v>0.06</v>
      </c>
      <c r="BH1512" s="20" t="s">
        <v>4</v>
      </c>
      <c r="BI1512" s="20" t="s">
        <v>4</v>
      </c>
      <c r="BJ1512" s="20">
        <v>0.27</v>
      </c>
      <c r="BK1512" s="20">
        <v>1.52</v>
      </c>
      <c r="BL1512" s="20">
        <v>0.33</v>
      </c>
      <c r="BM1512" s="20">
        <v>0</v>
      </c>
      <c r="BN1512" s="21">
        <v>0.64</v>
      </c>
      <c r="BO1512" s="21">
        <v>96.98</v>
      </c>
      <c r="BP1512" s="21">
        <v>73.36</v>
      </c>
      <c r="BQ1512" s="21">
        <v>134.63999999999999</v>
      </c>
      <c r="BR1512" s="21">
        <v>6.54</v>
      </c>
      <c r="BS1512" s="21">
        <v>0</v>
      </c>
      <c r="BT1512" s="21">
        <v>5.77</v>
      </c>
    </row>
    <row r="1513" spans="1:72" x14ac:dyDescent="0.2">
      <c r="A1513" s="16">
        <v>1013702</v>
      </c>
      <c r="B1513" s="18" t="s">
        <v>2453</v>
      </c>
      <c r="C1513" s="19">
        <v>14.14</v>
      </c>
      <c r="D1513" s="19">
        <v>1.4</v>
      </c>
      <c r="E1513" s="19">
        <v>10.08</v>
      </c>
      <c r="F1513" s="19">
        <v>3.5</v>
      </c>
      <c r="G1513" s="19">
        <v>0.5</v>
      </c>
      <c r="H1513" s="19">
        <v>2.2400000000000002</v>
      </c>
      <c r="I1513" s="19">
        <v>0</v>
      </c>
      <c r="J1513" s="19">
        <v>0.28999999999999998</v>
      </c>
      <c r="K1513" s="19">
        <v>7.0000000000000007E-2</v>
      </c>
      <c r="L1513" s="19">
        <v>0</v>
      </c>
      <c r="M1513" s="19">
        <v>3.55</v>
      </c>
      <c r="N1513" s="20">
        <v>98.51</v>
      </c>
      <c r="O1513" s="20">
        <v>3.38</v>
      </c>
      <c r="P1513" s="20">
        <v>0.17</v>
      </c>
      <c r="Q1513" s="20">
        <v>4.8330000000000002</v>
      </c>
      <c r="R1513" s="20">
        <v>3.58</v>
      </c>
      <c r="S1513" s="20">
        <v>17.309999999999999</v>
      </c>
      <c r="T1513" s="20">
        <v>1.0966</v>
      </c>
      <c r="U1513" s="20">
        <v>25.84</v>
      </c>
      <c r="V1513" s="20">
        <v>4.42</v>
      </c>
      <c r="W1513" s="20">
        <v>1.45</v>
      </c>
      <c r="X1513" s="20">
        <v>11.59</v>
      </c>
      <c r="Y1513" s="20">
        <v>4.1252000000000004</v>
      </c>
      <c r="Z1513" s="20">
        <v>0.5524</v>
      </c>
      <c r="AA1513" s="20">
        <v>0.15540000000000001</v>
      </c>
      <c r="AB1513" s="20">
        <v>1.31</v>
      </c>
      <c r="AC1513" s="20">
        <v>0.13</v>
      </c>
      <c r="AD1513" s="20">
        <v>0.97</v>
      </c>
      <c r="AE1513" s="20">
        <v>19.95</v>
      </c>
      <c r="AF1513" s="20">
        <v>1.48</v>
      </c>
      <c r="AG1513" s="20">
        <v>17.22</v>
      </c>
      <c r="AH1513" s="20">
        <v>0.19</v>
      </c>
      <c r="AI1513" s="20">
        <v>12.58</v>
      </c>
      <c r="AJ1513" s="20">
        <v>5.52</v>
      </c>
      <c r="AK1513" s="20">
        <v>74.67</v>
      </c>
      <c r="AL1513" s="20">
        <v>2.5470000000000002</v>
      </c>
      <c r="AM1513" s="20">
        <v>21.69</v>
      </c>
      <c r="AN1513" s="20">
        <v>4.26</v>
      </c>
      <c r="AO1513" s="20">
        <v>0.97</v>
      </c>
      <c r="AP1513" s="20">
        <v>0</v>
      </c>
      <c r="AQ1513" s="20">
        <v>3.65</v>
      </c>
      <c r="AR1513" s="20">
        <v>1.35</v>
      </c>
      <c r="AS1513" s="20">
        <v>97.31</v>
      </c>
      <c r="AT1513" s="20">
        <v>4.88</v>
      </c>
      <c r="AU1513" s="20">
        <v>2.69</v>
      </c>
      <c r="AV1513" s="20">
        <v>0</v>
      </c>
      <c r="AW1513" s="20">
        <v>0</v>
      </c>
      <c r="AX1513" s="20" t="s">
        <v>4</v>
      </c>
      <c r="AY1513" s="20" t="s">
        <v>4</v>
      </c>
      <c r="AZ1513" s="20">
        <v>0.01</v>
      </c>
      <c r="BA1513" s="20">
        <v>0</v>
      </c>
      <c r="BB1513" s="20">
        <v>0</v>
      </c>
      <c r="BC1513" s="20">
        <v>0.01</v>
      </c>
      <c r="BD1513" s="20">
        <v>0</v>
      </c>
      <c r="BE1513" s="20" t="s">
        <v>4</v>
      </c>
      <c r="BF1513" s="20">
        <v>0.15</v>
      </c>
      <c r="BG1513" s="20">
        <v>0.03</v>
      </c>
      <c r="BH1513" s="20" t="s">
        <v>4</v>
      </c>
      <c r="BI1513" s="20" t="s">
        <v>4</v>
      </c>
      <c r="BJ1513" s="20">
        <v>0.3</v>
      </c>
      <c r="BK1513" s="20">
        <v>1.3</v>
      </c>
      <c r="BL1513" s="20">
        <v>0.25</v>
      </c>
      <c r="BM1513" s="20">
        <v>0</v>
      </c>
      <c r="BN1513" s="21">
        <v>0.69</v>
      </c>
      <c r="BO1513" s="21">
        <v>90.66</v>
      </c>
      <c r="BP1513" s="21">
        <v>56.06</v>
      </c>
      <c r="BQ1513" s="21">
        <v>111.38</v>
      </c>
      <c r="BR1513" s="21">
        <v>0</v>
      </c>
      <c r="BS1513" s="21">
        <v>0</v>
      </c>
      <c r="BT1513" s="21">
        <v>10.26</v>
      </c>
    </row>
    <row r="1514" spans="1:72" x14ac:dyDescent="0.2">
      <c r="A1514" s="16">
        <v>1006456</v>
      </c>
      <c r="B1514" s="18" t="s">
        <v>2455</v>
      </c>
      <c r="C1514" s="19">
        <v>31.11</v>
      </c>
      <c r="D1514" s="19">
        <v>1.64</v>
      </c>
      <c r="E1514" s="19">
        <v>18.97</v>
      </c>
      <c r="F1514" s="19">
        <v>3.25</v>
      </c>
      <c r="G1514" s="19">
        <v>1.84</v>
      </c>
      <c r="H1514" s="19">
        <v>3.24</v>
      </c>
      <c r="I1514" s="19">
        <v>-7.0000000000000007E-2</v>
      </c>
      <c r="J1514" s="19">
        <v>7.0000000000000007E-2</v>
      </c>
      <c r="K1514" s="19">
        <v>0.06</v>
      </c>
      <c r="L1514" s="19">
        <v>0</v>
      </c>
      <c r="M1514" s="19">
        <v>3.37</v>
      </c>
      <c r="N1514" s="20">
        <v>96.45</v>
      </c>
      <c r="O1514" s="20">
        <v>3.1</v>
      </c>
      <c r="P1514" s="20">
        <v>0.27</v>
      </c>
      <c r="Q1514" s="20">
        <v>4.2849000000000004</v>
      </c>
      <c r="R1514" s="20">
        <v>19.3</v>
      </c>
      <c r="S1514" s="20">
        <v>33.36</v>
      </c>
      <c r="T1514" s="20">
        <v>0.64470000000000005</v>
      </c>
      <c r="U1514" s="20">
        <v>13.73</v>
      </c>
      <c r="V1514" s="20">
        <v>6.84</v>
      </c>
      <c r="W1514" s="20">
        <v>1.19</v>
      </c>
      <c r="X1514" s="20">
        <v>23</v>
      </c>
      <c r="Y1514" s="20">
        <v>3.5188999999999999</v>
      </c>
      <c r="Z1514" s="20">
        <v>0.63690000000000002</v>
      </c>
      <c r="AA1514" s="20">
        <v>0.12909999999999999</v>
      </c>
      <c r="AB1514" s="20">
        <v>1.1000000000000001</v>
      </c>
      <c r="AC1514" s="20">
        <v>0.09</v>
      </c>
      <c r="AD1514" s="20">
        <v>2.15</v>
      </c>
      <c r="AE1514" s="20">
        <v>14.08</v>
      </c>
      <c r="AF1514" s="20">
        <v>2.81</v>
      </c>
      <c r="AG1514" s="20">
        <v>31.93</v>
      </c>
      <c r="AH1514" s="20">
        <v>2.19</v>
      </c>
      <c r="AI1514" s="20">
        <v>24.46</v>
      </c>
      <c r="AJ1514" s="20">
        <v>6.11</v>
      </c>
      <c r="AK1514" s="20">
        <v>57.59</v>
      </c>
      <c r="AL1514" s="20">
        <v>1.6395999999999999</v>
      </c>
      <c r="AM1514" s="20">
        <v>38.840000000000003</v>
      </c>
      <c r="AN1514" s="20">
        <v>3.62</v>
      </c>
      <c r="AO1514" s="20">
        <v>2.06</v>
      </c>
      <c r="AP1514" s="20">
        <v>0.43</v>
      </c>
      <c r="AQ1514" s="20">
        <v>3.57</v>
      </c>
      <c r="AR1514" s="20">
        <v>1.1200000000000001</v>
      </c>
      <c r="AS1514" s="20">
        <v>98.34</v>
      </c>
      <c r="AT1514" s="20">
        <v>5.21</v>
      </c>
      <c r="AU1514" s="20">
        <v>1.66</v>
      </c>
      <c r="AV1514" s="20">
        <v>0.64</v>
      </c>
      <c r="AW1514" s="20">
        <v>0</v>
      </c>
      <c r="AX1514" s="20">
        <v>0</v>
      </c>
      <c r="AY1514" s="20">
        <v>0</v>
      </c>
      <c r="AZ1514" s="20">
        <v>0.11</v>
      </c>
      <c r="BA1514" s="20">
        <v>0.11</v>
      </c>
      <c r="BB1514" s="20">
        <v>0</v>
      </c>
      <c r="BC1514" s="20">
        <v>0</v>
      </c>
      <c r="BD1514" s="20">
        <v>0.06</v>
      </c>
      <c r="BE1514" s="20">
        <v>0</v>
      </c>
      <c r="BF1514" s="20">
        <v>0.45</v>
      </c>
      <c r="BG1514" s="20">
        <v>0.01</v>
      </c>
      <c r="BH1514" s="20">
        <v>0.01</v>
      </c>
      <c r="BI1514" s="20">
        <v>0</v>
      </c>
      <c r="BJ1514" s="20">
        <v>0.56999999999999995</v>
      </c>
      <c r="BK1514" s="20">
        <v>1.85</v>
      </c>
      <c r="BL1514" s="20">
        <v>0.32</v>
      </c>
      <c r="BM1514" s="20">
        <v>0</v>
      </c>
      <c r="BN1514" s="21">
        <v>1.07</v>
      </c>
      <c r="BO1514" s="21">
        <v>65.95</v>
      </c>
      <c r="BP1514" s="21">
        <v>63.73</v>
      </c>
      <c r="BQ1514" s="21">
        <v>125.69</v>
      </c>
      <c r="BR1514" s="21">
        <v>0</v>
      </c>
      <c r="BS1514" s="21">
        <v>7.17</v>
      </c>
      <c r="BT1514" s="21">
        <v>5.76</v>
      </c>
    </row>
    <row r="1515" spans="1:72" x14ac:dyDescent="0.2">
      <c r="A1515" s="16">
        <v>1007256</v>
      </c>
      <c r="B1515" s="18" t="s">
        <v>2457</v>
      </c>
      <c r="C1515" s="19">
        <v>22.71</v>
      </c>
      <c r="D1515" s="19">
        <v>1.42</v>
      </c>
      <c r="E1515" s="19">
        <v>16.03</v>
      </c>
      <c r="F1515" s="19">
        <v>3.55</v>
      </c>
      <c r="G1515" s="19">
        <v>0.89</v>
      </c>
      <c r="H1515" s="19">
        <v>2.5499999999999998</v>
      </c>
      <c r="I1515" s="19">
        <v>-0.02</v>
      </c>
      <c r="J1515" s="19">
        <v>0.24</v>
      </c>
      <c r="K1515" s="19">
        <v>0.21</v>
      </c>
      <c r="L1515" s="19">
        <v>0</v>
      </c>
      <c r="M1515" s="19">
        <v>3.61</v>
      </c>
      <c r="N1515" s="20">
        <v>98.42</v>
      </c>
      <c r="O1515" s="20">
        <v>2.99</v>
      </c>
      <c r="P1515" s="20">
        <v>0.62</v>
      </c>
      <c r="Q1515" s="20">
        <v>5.4694000000000003</v>
      </c>
      <c r="R1515" s="20">
        <v>22.79</v>
      </c>
      <c r="S1515" s="20">
        <v>19.309999999999999</v>
      </c>
      <c r="T1515" s="20">
        <v>1.9272</v>
      </c>
      <c r="U1515" s="20">
        <v>19.489999999999998</v>
      </c>
      <c r="V1515" s="20">
        <v>12.53</v>
      </c>
      <c r="W1515" s="20">
        <v>2.48</v>
      </c>
      <c r="X1515" s="20">
        <v>24.97</v>
      </c>
      <c r="Y1515" s="20">
        <v>4.5805999999999996</v>
      </c>
      <c r="Z1515" s="20">
        <v>0.69120000000000004</v>
      </c>
      <c r="AA1515" s="20">
        <v>0.1976</v>
      </c>
      <c r="AB1515" s="20">
        <v>2.4700000000000002</v>
      </c>
      <c r="AC1515" s="20">
        <v>0.01</v>
      </c>
      <c r="AD1515" s="20">
        <v>11.67</v>
      </c>
      <c r="AE1515" s="20">
        <v>1.93</v>
      </c>
      <c r="AF1515" s="20">
        <v>3.86</v>
      </c>
      <c r="AG1515" s="20">
        <v>17.600000000000001</v>
      </c>
      <c r="AH1515" s="20">
        <v>7.15</v>
      </c>
      <c r="AI1515" s="20">
        <v>38.880000000000003</v>
      </c>
      <c r="AJ1515" s="20">
        <v>6.54</v>
      </c>
      <c r="AK1515" s="20">
        <v>70.09</v>
      </c>
      <c r="AL1515" s="20">
        <v>2.7246999999999999</v>
      </c>
      <c r="AM1515" s="20">
        <v>25.37</v>
      </c>
      <c r="AN1515" s="20">
        <v>4.3499999999999996</v>
      </c>
      <c r="AO1515" s="20">
        <v>1.95</v>
      </c>
      <c r="AP1515" s="20">
        <v>0.78</v>
      </c>
      <c r="AQ1515" s="20">
        <v>4.55</v>
      </c>
      <c r="AR1515" s="20">
        <v>2.48</v>
      </c>
      <c r="AS1515" s="20">
        <v>99.73</v>
      </c>
      <c r="AT1515" s="20">
        <v>2.62</v>
      </c>
      <c r="AU1515" s="20">
        <v>0.27</v>
      </c>
      <c r="AV1515" s="20">
        <v>0</v>
      </c>
      <c r="AW1515" s="20">
        <v>0</v>
      </c>
      <c r="AX1515" s="20" t="s">
        <v>4</v>
      </c>
      <c r="AY1515" s="20" t="s">
        <v>4</v>
      </c>
      <c r="AZ1515" s="20">
        <v>-0.01</v>
      </c>
      <c r="BA1515" s="20">
        <v>0</v>
      </c>
      <c r="BB1515" s="20">
        <v>0</v>
      </c>
      <c r="BC1515" s="20">
        <v>-0.01</v>
      </c>
      <c r="BD1515" s="20">
        <v>0</v>
      </c>
      <c r="BE1515" s="20" t="s">
        <v>4</v>
      </c>
      <c r="BF1515" s="20">
        <v>0.14000000000000001</v>
      </c>
      <c r="BG1515" s="20">
        <v>0</v>
      </c>
      <c r="BH1515" s="20" t="s">
        <v>4</v>
      </c>
      <c r="BI1515" s="20" t="s">
        <v>4</v>
      </c>
      <c r="BJ1515" s="20">
        <v>0.75</v>
      </c>
      <c r="BK1515" s="20">
        <v>1.17</v>
      </c>
      <c r="BL1515" s="20">
        <v>0.31</v>
      </c>
      <c r="BM1515" s="20">
        <v>0.06</v>
      </c>
      <c r="BN1515" s="21">
        <v>1.02</v>
      </c>
      <c r="BO1515" s="21">
        <v>75.400000000000006</v>
      </c>
      <c r="BP1515" s="21">
        <v>56.22</v>
      </c>
      <c r="BQ1515" s="21">
        <v>128.05000000000001</v>
      </c>
      <c r="BR1515" s="21">
        <v>0</v>
      </c>
      <c r="BS1515" s="21">
        <v>11.52</v>
      </c>
      <c r="BT1515" s="21">
        <v>6.87</v>
      </c>
    </row>
    <row r="1516" spans="1:72" x14ac:dyDescent="0.2">
      <c r="A1516" s="16">
        <v>1016074</v>
      </c>
      <c r="B1516" s="18" t="s">
        <v>2459</v>
      </c>
      <c r="C1516" s="19">
        <v>1.79</v>
      </c>
      <c r="D1516" s="19">
        <v>0.19</v>
      </c>
      <c r="E1516" s="19">
        <v>9.5399999999999991</v>
      </c>
      <c r="F1516" s="19">
        <v>2.11</v>
      </c>
      <c r="G1516" s="19">
        <v>0.14000000000000001</v>
      </c>
      <c r="H1516" s="19">
        <v>1.99</v>
      </c>
      <c r="I1516" s="19">
        <v>-0.1</v>
      </c>
      <c r="J1516" s="19">
        <v>-0.01</v>
      </c>
      <c r="K1516" s="19">
        <v>-0.03</v>
      </c>
      <c r="L1516" s="19">
        <v>0</v>
      </c>
      <c r="M1516" s="19">
        <v>2.16</v>
      </c>
      <c r="N1516" s="20">
        <v>97.84</v>
      </c>
      <c r="O1516" s="20">
        <v>1.65</v>
      </c>
      <c r="P1516" s="20">
        <v>0.51</v>
      </c>
      <c r="Q1516" s="20">
        <v>3.2679999999999998</v>
      </c>
      <c r="R1516" s="20">
        <v>21.81</v>
      </c>
      <c r="S1516" s="20">
        <v>16.079999999999998</v>
      </c>
      <c r="T1516" s="20">
        <v>1.3440000000000001</v>
      </c>
      <c r="U1516" s="20">
        <v>31.73</v>
      </c>
      <c r="V1516" s="20">
        <v>6.83</v>
      </c>
      <c r="W1516" s="20">
        <v>1.62</v>
      </c>
      <c r="X1516" s="20">
        <v>31.4</v>
      </c>
      <c r="Y1516" s="20">
        <v>2.3769999999999998</v>
      </c>
      <c r="Z1516" s="20">
        <v>0.68559999999999999</v>
      </c>
      <c r="AA1516" s="20">
        <v>0.2054</v>
      </c>
      <c r="AB1516" s="20">
        <v>1.5</v>
      </c>
      <c r="AC1516" s="20">
        <v>0.13</v>
      </c>
      <c r="AD1516" s="20">
        <v>4.5199999999999996</v>
      </c>
      <c r="AE1516" s="20">
        <v>23.57</v>
      </c>
      <c r="AF1516" s="20">
        <v>0</v>
      </c>
      <c r="AG1516" s="20">
        <v>9.44</v>
      </c>
      <c r="AH1516" s="20">
        <v>4.26</v>
      </c>
      <c r="AI1516" s="20">
        <v>6.8</v>
      </c>
      <c r="AJ1516" s="20">
        <v>6.1</v>
      </c>
      <c r="AK1516" s="20">
        <v>39</v>
      </c>
      <c r="AL1516" s="20">
        <v>1.3923000000000001</v>
      </c>
      <c r="AM1516" s="20">
        <v>49.24</v>
      </c>
      <c r="AN1516" s="20">
        <v>1.75</v>
      </c>
      <c r="AO1516" s="20">
        <v>0.18</v>
      </c>
      <c r="AP1516" s="20">
        <v>0</v>
      </c>
      <c r="AQ1516" s="20">
        <v>11.76</v>
      </c>
      <c r="AR1516" s="20">
        <v>1.55</v>
      </c>
      <c r="AS1516" s="20">
        <v>96.54</v>
      </c>
      <c r="AT1516" s="20">
        <v>3.66</v>
      </c>
      <c r="AU1516" s="20">
        <v>3.46</v>
      </c>
      <c r="AV1516" s="20">
        <v>0</v>
      </c>
      <c r="AW1516" s="20">
        <v>0</v>
      </c>
      <c r="AX1516" s="20" t="s">
        <v>4</v>
      </c>
      <c r="AY1516" s="20" t="s">
        <v>4</v>
      </c>
      <c r="AZ1516" s="20">
        <v>0</v>
      </c>
      <c r="BA1516" s="20">
        <v>0</v>
      </c>
      <c r="BB1516" s="20">
        <v>0</v>
      </c>
      <c r="BC1516" s="20">
        <v>0</v>
      </c>
      <c r="BD1516" s="20">
        <v>0</v>
      </c>
      <c r="BE1516" s="20" t="s">
        <v>4</v>
      </c>
      <c r="BF1516" s="20">
        <v>0.05</v>
      </c>
      <c r="BG1516" s="20">
        <v>0</v>
      </c>
      <c r="BH1516" s="20" t="s">
        <v>4</v>
      </c>
      <c r="BI1516" s="20" t="s">
        <v>4</v>
      </c>
      <c r="BJ1516" s="20">
        <v>0.09</v>
      </c>
      <c r="BK1516" s="20">
        <v>1.05</v>
      </c>
      <c r="BL1516" s="20">
        <v>0.32</v>
      </c>
      <c r="BM1516" s="20">
        <v>0</v>
      </c>
      <c r="BN1516" s="21">
        <v>0.62</v>
      </c>
      <c r="BO1516" s="21">
        <v>54.69</v>
      </c>
      <c r="BP1516" s="21">
        <v>88.64</v>
      </c>
      <c r="BQ1516" s="21">
        <v>136.04</v>
      </c>
      <c r="BR1516" s="21">
        <v>7.77</v>
      </c>
      <c r="BS1516" s="21">
        <v>0</v>
      </c>
      <c r="BT1516" s="21">
        <v>11.16</v>
      </c>
    </row>
    <row r="1517" spans="1:72" x14ac:dyDescent="0.2">
      <c r="A1517" s="16">
        <v>1016437</v>
      </c>
      <c r="B1517" s="18" t="s">
        <v>2460</v>
      </c>
      <c r="C1517" s="19">
        <v>5.82</v>
      </c>
      <c r="D1517" s="19">
        <v>0.51</v>
      </c>
      <c r="E1517" s="19">
        <v>11.34</v>
      </c>
      <c r="F1517" s="19">
        <v>2.84</v>
      </c>
      <c r="G1517" s="19">
        <v>0.24</v>
      </c>
      <c r="H1517" s="19">
        <v>2.33</v>
      </c>
      <c r="I1517" s="19">
        <v>-0.11</v>
      </c>
      <c r="J1517" s="19">
        <v>0</v>
      </c>
      <c r="K1517" s="19">
        <v>0.14000000000000001</v>
      </c>
      <c r="L1517" s="19">
        <v>0</v>
      </c>
      <c r="M1517" s="19">
        <v>2.94</v>
      </c>
      <c r="N1517" s="20">
        <v>96.42</v>
      </c>
      <c r="O1517" s="20">
        <v>2.3199999999999998</v>
      </c>
      <c r="P1517" s="20">
        <v>0.62</v>
      </c>
      <c r="Q1517" s="20">
        <v>4.1220999999999997</v>
      </c>
      <c r="R1517" s="20">
        <v>32.94</v>
      </c>
      <c r="S1517" s="20">
        <v>24.06</v>
      </c>
      <c r="T1517" s="20">
        <v>0.2392</v>
      </c>
      <c r="U1517" s="20">
        <v>17.34</v>
      </c>
      <c r="V1517" s="20">
        <v>2.0499999999999998</v>
      </c>
      <c r="W1517" s="20">
        <v>1.8</v>
      </c>
      <c r="X1517" s="20">
        <v>34.53</v>
      </c>
      <c r="Y1517" s="20">
        <v>3.3277000000000001</v>
      </c>
      <c r="Z1517" s="20">
        <v>0.5202</v>
      </c>
      <c r="AA1517" s="20">
        <v>0.2742</v>
      </c>
      <c r="AB1517" s="20">
        <v>1.1399999999999999</v>
      </c>
      <c r="AC1517" s="20">
        <v>0.66</v>
      </c>
      <c r="AD1517" s="20">
        <v>0</v>
      </c>
      <c r="AE1517" s="20">
        <v>28.48</v>
      </c>
      <c r="AF1517" s="20">
        <v>0</v>
      </c>
      <c r="AG1517" s="20">
        <v>32.56</v>
      </c>
      <c r="AH1517" s="20">
        <v>0.64</v>
      </c>
      <c r="AI1517" s="20">
        <v>5.53</v>
      </c>
      <c r="AJ1517" s="20">
        <v>5.79</v>
      </c>
      <c r="AK1517" s="20">
        <v>57.51</v>
      </c>
      <c r="AL1517" s="20">
        <v>1.3821000000000001</v>
      </c>
      <c r="AM1517" s="20">
        <v>37.64</v>
      </c>
      <c r="AN1517" s="20">
        <v>5.65</v>
      </c>
      <c r="AO1517" s="20">
        <v>1.67</v>
      </c>
      <c r="AP1517" s="20">
        <v>0</v>
      </c>
      <c r="AQ1517" s="20">
        <v>4.8499999999999996</v>
      </c>
      <c r="AR1517" s="20">
        <v>1.34</v>
      </c>
      <c r="AS1517" s="20">
        <v>84.78</v>
      </c>
      <c r="AT1517" s="20">
        <v>4.3600000000000003</v>
      </c>
      <c r="AU1517" s="20">
        <v>15.22</v>
      </c>
      <c r="AV1517" s="20">
        <v>0</v>
      </c>
      <c r="AW1517" s="20">
        <v>0</v>
      </c>
      <c r="AX1517" s="20" t="s">
        <v>4</v>
      </c>
      <c r="AY1517" s="20" t="s">
        <v>4</v>
      </c>
      <c r="AZ1517" s="20">
        <v>0.02</v>
      </c>
      <c r="BA1517" s="20">
        <v>0</v>
      </c>
      <c r="BB1517" s="20">
        <v>0.02</v>
      </c>
      <c r="BC1517" s="20">
        <v>0</v>
      </c>
      <c r="BD1517" s="20">
        <v>0</v>
      </c>
      <c r="BE1517" s="20" t="s">
        <v>4</v>
      </c>
      <c r="BF1517" s="20">
        <v>0.06</v>
      </c>
      <c r="BG1517" s="20">
        <v>0</v>
      </c>
      <c r="BH1517" s="20" t="s">
        <v>4</v>
      </c>
      <c r="BI1517" s="20" t="s">
        <v>4</v>
      </c>
      <c r="BJ1517" s="20">
        <v>0.16</v>
      </c>
      <c r="BK1517" s="20">
        <v>1.39</v>
      </c>
      <c r="BL1517" s="20">
        <v>0.23</v>
      </c>
      <c r="BM1517" s="20">
        <v>0</v>
      </c>
      <c r="BN1517" s="21">
        <v>0.71</v>
      </c>
      <c r="BO1517" s="21">
        <v>67.680000000000007</v>
      </c>
      <c r="BP1517" s="21">
        <v>75.69</v>
      </c>
      <c r="BQ1517" s="21">
        <v>143.77000000000001</v>
      </c>
      <c r="BR1517" s="21">
        <v>0</v>
      </c>
      <c r="BS1517" s="21">
        <v>0</v>
      </c>
      <c r="BT1517" s="21">
        <v>9.5299999999999994</v>
      </c>
    </row>
    <row r="1518" spans="1:72" x14ac:dyDescent="0.2">
      <c r="A1518" s="16">
        <v>1007946</v>
      </c>
      <c r="B1518" s="18" t="s">
        <v>2461</v>
      </c>
      <c r="C1518" s="19">
        <v>31.35</v>
      </c>
      <c r="D1518" s="19">
        <v>1.31</v>
      </c>
      <c r="E1518" s="19">
        <v>23.9</v>
      </c>
      <c r="F1518" s="19">
        <v>2.65</v>
      </c>
      <c r="G1518" s="19">
        <v>0.64</v>
      </c>
      <c r="H1518" s="19">
        <v>1.92</v>
      </c>
      <c r="I1518" s="19">
        <v>0</v>
      </c>
      <c r="J1518" s="19">
        <v>7.0000000000000007E-2</v>
      </c>
      <c r="K1518" s="19">
        <v>0</v>
      </c>
      <c r="L1518" s="19">
        <v>0</v>
      </c>
      <c r="M1518" s="19">
        <v>2.6</v>
      </c>
      <c r="N1518" s="20" t="s">
        <v>253</v>
      </c>
      <c r="O1518" s="20">
        <v>2.13</v>
      </c>
      <c r="P1518" s="20">
        <v>0.48</v>
      </c>
      <c r="Q1518" s="20">
        <v>4.2869999999999999</v>
      </c>
      <c r="R1518" s="20">
        <v>18.420000000000002</v>
      </c>
      <c r="S1518" s="20">
        <v>57.02</v>
      </c>
      <c r="T1518" s="20">
        <v>0.23369999999999999</v>
      </c>
      <c r="U1518" s="20">
        <v>3.97</v>
      </c>
      <c r="V1518" s="20">
        <v>0.89</v>
      </c>
      <c r="W1518" s="20">
        <v>2.16</v>
      </c>
      <c r="X1518" s="20">
        <v>22.17</v>
      </c>
      <c r="Y1518" s="20">
        <v>3.4984000000000002</v>
      </c>
      <c r="Z1518" s="20">
        <v>0.74580000000000002</v>
      </c>
      <c r="AA1518" s="20">
        <v>4.2799999999999998E-2</v>
      </c>
      <c r="AB1518" s="20">
        <v>1.92</v>
      </c>
      <c r="AC1518" s="20">
        <v>0.25</v>
      </c>
      <c r="AD1518" s="20">
        <v>4.0199999999999996</v>
      </c>
      <c r="AE1518" s="20">
        <v>46.68</v>
      </c>
      <c r="AF1518" s="20">
        <v>4.1900000000000004</v>
      </c>
      <c r="AG1518" s="20">
        <v>18.39</v>
      </c>
      <c r="AH1518" s="20">
        <v>3.39</v>
      </c>
      <c r="AI1518" s="20">
        <v>10.16</v>
      </c>
      <c r="AJ1518" s="20">
        <v>5.16</v>
      </c>
      <c r="AK1518" s="20">
        <v>67.73</v>
      </c>
      <c r="AL1518" s="20">
        <v>2.4144999999999999</v>
      </c>
      <c r="AM1518" s="20">
        <v>30.89</v>
      </c>
      <c r="AN1518" s="20">
        <v>3.11</v>
      </c>
      <c r="AO1518" s="20">
        <v>0.87</v>
      </c>
      <c r="AP1518" s="20">
        <v>7.0000000000000007E-2</v>
      </c>
      <c r="AQ1518" s="20">
        <v>1.38</v>
      </c>
      <c r="AR1518" s="20">
        <v>2.0699999999999998</v>
      </c>
      <c r="AS1518" s="20">
        <v>92.63</v>
      </c>
      <c r="AT1518" s="20">
        <v>3.34</v>
      </c>
      <c r="AU1518" s="20">
        <v>7.37</v>
      </c>
      <c r="AV1518" s="20">
        <v>0</v>
      </c>
      <c r="AW1518" s="20">
        <v>0.01</v>
      </c>
      <c r="AX1518" s="20" t="s">
        <v>4</v>
      </c>
      <c r="AY1518" s="20" t="s">
        <v>4</v>
      </c>
      <c r="AZ1518" s="20">
        <v>0.01</v>
      </c>
      <c r="BA1518" s="20">
        <v>0.01</v>
      </c>
      <c r="BB1518" s="20">
        <v>0</v>
      </c>
      <c r="BC1518" s="20">
        <v>0</v>
      </c>
      <c r="BD1518" s="20">
        <v>0.04</v>
      </c>
      <c r="BE1518" s="20" t="s">
        <v>4</v>
      </c>
      <c r="BF1518" s="20">
        <v>0.18</v>
      </c>
      <c r="BG1518" s="20">
        <v>0.02</v>
      </c>
      <c r="BH1518" s="20" t="s">
        <v>4</v>
      </c>
      <c r="BI1518" s="20" t="s">
        <v>4</v>
      </c>
      <c r="BJ1518" s="20">
        <v>0.37</v>
      </c>
      <c r="BK1518" s="20">
        <v>0.91</v>
      </c>
      <c r="BL1518" s="20">
        <v>0.17</v>
      </c>
      <c r="BM1518" s="20">
        <v>0</v>
      </c>
      <c r="BN1518" s="21">
        <v>0.84</v>
      </c>
      <c r="BO1518" s="21">
        <v>81.05</v>
      </c>
      <c r="BP1518" s="21">
        <v>58.16</v>
      </c>
      <c r="BQ1518" s="21">
        <v>122.34</v>
      </c>
      <c r="BR1518" s="21">
        <v>0.02</v>
      </c>
      <c r="BS1518" s="21">
        <v>1.47</v>
      </c>
      <c r="BT1518" s="21">
        <v>4.67</v>
      </c>
    </row>
    <row r="1519" spans="1:72" x14ac:dyDescent="0.2">
      <c r="A1519" s="16">
        <v>1010555</v>
      </c>
      <c r="B1519" s="18" t="s">
        <v>2463</v>
      </c>
      <c r="C1519" s="19">
        <v>13.19</v>
      </c>
      <c r="D1519" s="19">
        <v>1.18</v>
      </c>
      <c r="E1519" s="19">
        <v>11.19</v>
      </c>
      <c r="F1519" s="19">
        <v>2.62</v>
      </c>
      <c r="G1519" s="19">
        <v>0.2</v>
      </c>
      <c r="H1519" s="19">
        <v>1.4</v>
      </c>
      <c r="I1519" s="19">
        <v>0</v>
      </c>
      <c r="J1519" s="19">
        <v>0</v>
      </c>
      <c r="K1519" s="19">
        <v>0.24</v>
      </c>
      <c r="L1519" s="19">
        <v>0</v>
      </c>
      <c r="M1519" s="19">
        <v>2.36</v>
      </c>
      <c r="N1519" s="20" t="s">
        <v>253</v>
      </c>
      <c r="O1519" s="20">
        <v>1.6</v>
      </c>
      <c r="P1519" s="20">
        <v>0.76</v>
      </c>
      <c r="Q1519" s="20">
        <v>3.6021999999999998</v>
      </c>
      <c r="R1519" s="20">
        <v>26.56</v>
      </c>
      <c r="S1519" s="20">
        <v>24.18</v>
      </c>
      <c r="T1519" s="20">
        <v>3.6631999999999998</v>
      </c>
      <c r="U1519" s="20">
        <v>21.4</v>
      </c>
      <c r="V1519" s="20">
        <v>13.54</v>
      </c>
      <c r="W1519" s="20">
        <v>2</v>
      </c>
      <c r="X1519" s="20">
        <v>37.81</v>
      </c>
      <c r="Y1519" s="20">
        <v>1.3458000000000001</v>
      </c>
      <c r="Z1519" s="20">
        <v>2.0911</v>
      </c>
      <c r="AA1519" s="20">
        <v>0.1653</v>
      </c>
      <c r="AB1519" s="20">
        <v>1.69</v>
      </c>
      <c r="AC1519" s="20">
        <v>0.32</v>
      </c>
      <c r="AD1519" s="20">
        <v>9.1999999999999993</v>
      </c>
      <c r="AE1519" s="20">
        <v>0</v>
      </c>
      <c r="AF1519" s="20">
        <v>0.8</v>
      </c>
      <c r="AG1519" s="20">
        <v>24.75</v>
      </c>
      <c r="AH1519" s="20">
        <v>0.12</v>
      </c>
      <c r="AI1519" s="20">
        <v>35.159999999999997</v>
      </c>
      <c r="AJ1519" s="20">
        <v>6.05</v>
      </c>
      <c r="AK1519" s="20">
        <v>22.23</v>
      </c>
      <c r="AL1519" s="20">
        <v>2.8433999999999999</v>
      </c>
      <c r="AM1519" s="20">
        <v>73.540000000000006</v>
      </c>
      <c r="AN1519" s="20">
        <v>3.9</v>
      </c>
      <c r="AO1519" s="20">
        <v>0.21</v>
      </c>
      <c r="AP1519" s="20">
        <v>0</v>
      </c>
      <c r="AQ1519" s="20">
        <v>4.2300000000000004</v>
      </c>
      <c r="AR1519" s="20">
        <v>1.92</v>
      </c>
      <c r="AS1519" s="20">
        <v>87.81</v>
      </c>
      <c r="AT1519" s="20">
        <v>2.6</v>
      </c>
      <c r="AU1519" s="20">
        <v>12.19</v>
      </c>
      <c r="AV1519" s="20">
        <v>0</v>
      </c>
      <c r="AW1519" s="20">
        <v>0</v>
      </c>
      <c r="AX1519" s="20" t="s">
        <v>4</v>
      </c>
      <c r="AY1519" s="20" t="s">
        <v>4</v>
      </c>
      <c r="AZ1519" s="20">
        <v>0</v>
      </c>
      <c r="BA1519" s="20">
        <v>0</v>
      </c>
      <c r="BB1519" s="20">
        <v>0</v>
      </c>
      <c r="BC1519" s="20">
        <v>0</v>
      </c>
      <c r="BD1519" s="20">
        <v>0</v>
      </c>
      <c r="BE1519" s="20" t="s">
        <v>4</v>
      </c>
      <c r="BF1519" s="20">
        <v>0.06</v>
      </c>
      <c r="BG1519" s="20">
        <v>0</v>
      </c>
      <c r="BH1519" s="20" t="s">
        <v>4</v>
      </c>
      <c r="BI1519" s="20" t="s">
        <v>4</v>
      </c>
      <c r="BJ1519" s="20">
        <v>0.13</v>
      </c>
      <c r="BK1519" s="20">
        <v>0.64</v>
      </c>
      <c r="BL1519" s="20">
        <v>0.15</v>
      </c>
      <c r="BM1519" s="20">
        <v>0</v>
      </c>
      <c r="BN1519" s="21">
        <v>0.62</v>
      </c>
      <c r="BO1519" s="21">
        <v>32.75</v>
      </c>
      <c r="BP1519" s="21">
        <v>49.64</v>
      </c>
      <c r="BQ1519" s="21">
        <v>139.05000000000001</v>
      </c>
      <c r="BR1519" s="21">
        <v>0</v>
      </c>
      <c r="BS1519" s="21">
        <v>0</v>
      </c>
      <c r="BT1519" s="21">
        <v>10.53</v>
      </c>
    </row>
    <row r="1520" spans="1:72" x14ac:dyDescent="0.2">
      <c r="A1520" s="16">
        <v>23224819</v>
      </c>
      <c r="B1520" s="18" t="s">
        <v>2465</v>
      </c>
      <c r="C1520" s="19">
        <v>-7</v>
      </c>
      <c r="D1520" s="19">
        <v>-1.41</v>
      </c>
      <c r="E1520" s="19">
        <v>4.9800000000000004</v>
      </c>
      <c r="F1520" s="19">
        <v>2.73</v>
      </c>
      <c r="G1520" s="19">
        <v>0.51</v>
      </c>
      <c r="H1520" s="19">
        <v>4.66</v>
      </c>
      <c r="I1520" s="19">
        <v>0</v>
      </c>
      <c r="J1520" s="19">
        <v>0.36</v>
      </c>
      <c r="K1520" s="19">
        <v>-0.37</v>
      </c>
      <c r="L1520" s="19">
        <v>0</v>
      </c>
      <c r="M1520" s="19">
        <v>2.77</v>
      </c>
      <c r="N1520" s="20">
        <v>98.35</v>
      </c>
      <c r="O1520" s="20">
        <v>1.4</v>
      </c>
      <c r="P1520" s="20">
        <v>1.37</v>
      </c>
      <c r="Q1520" s="20">
        <v>5.18</v>
      </c>
      <c r="R1520" s="20">
        <v>15.54</v>
      </c>
      <c r="S1520" s="20">
        <v>44.76</v>
      </c>
      <c r="T1520" s="20">
        <v>1.0046999999999999</v>
      </c>
      <c r="U1520" s="20">
        <v>22.26</v>
      </c>
      <c r="V1520" s="20">
        <v>13.11</v>
      </c>
      <c r="W1520" s="20">
        <v>3.78</v>
      </c>
      <c r="X1520" s="20">
        <v>36.28</v>
      </c>
      <c r="Y1520" s="20">
        <v>4.0403000000000002</v>
      </c>
      <c r="Z1520" s="20">
        <v>7.6700000000000004E-2</v>
      </c>
      <c r="AA1520" s="20">
        <v>1.0629999999999999</v>
      </c>
      <c r="AB1520" s="20">
        <v>3.78</v>
      </c>
      <c r="AC1520" s="20" t="s">
        <v>4</v>
      </c>
      <c r="AD1520" s="20">
        <v>20.29</v>
      </c>
      <c r="AE1520" s="20">
        <v>0.79</v>
      </c>
      <c r="AF1520" s="20">
        <v>1</v>
      </c>
      <c r="AG1520" s="20">
        <v>16.87</v>
      </c>
      <c r="AH1520" s="20">
        <v>8.84</v>
      </c>
      <c r="AI1520" s="20">
        <v>33.57</v>
      </c>
      <c r="AJ1520" s="20">
        <v>5.39</v>
      </c>
      <c r="AK1520" s="20">
        <v>74.92</v>
      </c>
      <c r="AL1520" s="20">
        <v>3.9931000000000001</v>
      </c>
      <c r="AM1520" s="20">
        <v>1.92</v>
      </c>
      <c r="AN1520" s="20">
        <v>4.59</v>
      </c>
      <c r="AO1520" s="20">
        <v>1.7</v>
      </c>
      <c r="AP1520" s="20">
        <v>0.16</v>
      </c>
      <c r="AQ1520" s="20">
        <v>23.16</v>
      </c>
      <c r="AR1520" s="20">
        <v>3.78</v>
      </c>
      <c r="AS1520" s="20">
        <v>100</v>
      </c>
      <c r="AT1520" s="20" t="s">
        <v>4</v>
      </c>
      <c r="AU1520" s="20">
        <v>0</v>
      </c>
      <c r="AV1520" s="20">
        <v>0</v>
      </c>
      <c r="AW1520" s="20">
        <v>0</v>
      </c>
      <c r="AX1520" s="20" t="s">
        <v>4</v>
      </c>
      <c r="AY1520" s="20" t="s">
        <v>4</v>
      </c>
      <c r="AZ1520" s="20">
        <v>0.46</v>
      </c>
      <c r="BA1520" s="20">
        <v>0.46</v>
      </c>
      <c r="BB1520" s="20">
        <v>0</v>
      </c>
      <c r="BC1520" s="20">
        <v>0</v>
      </c>
      <c r="BD1520" s="20">
        <v>0.03</v>
      </c>
      <c r="BE1520" s="20" t="s">
        <v>4</v>
      </c>
      <c r="BF1520" s="20">
        <v>0.01</v>
      </c>
      <c r="BG1520" s="20">
        <v>0</v>
      </c>
      <c r="BH1520" s="20" t="s">
        <v>4</v>
      </c>
      <c r="BI1520" s="20" t="s">
        <v>4</v>
      </c>
      <c r="BJ1520" s="20">
        <v>0</v>
      </c>
      <c r="BK1520" s="20">
        <v>3.73</v>
      </c>
      <c r="BL1520" s="20">
        <v>0.24</v>
      </c>
      <c r="BM1520" s="20">
        <v>0</v>
      </c>
      <c r="BN1520" s="21">
        <v>0.69</v>
      </c>
      <c r="BO1520" s="21">
        <v>92.74</v>
      </c>
      <c r="BP1520" s="21">
        <v>143.94999999999999</v>
      </c>
      <c r="BQ1520" s="21">
        <v>140.13999999999999</v>
      </c>
      <c r="BR1520" s="21">
        <v>0.81</v>
      </c>
      <c r="BS1520" s="21">
        <v>0.96</v>
      </c>
      <c r="BT1520" s="21">
        <v>19.88</v>
      </c>
    </row>
    <row r="1521" spans="1:72" x14ac:dyDescent="0.2">
      <c r="A1521" s="16">
        <v>1014151</v>
      </c>
      <c r="B1521" s="18" t="s">
        <v>2466</v>
      </c>
      <c r="C1521" s="19">
        <v>6.97</v>
      </c>
      <c r="D1521" s="19">
        <v>0.22</v>
      </c>
      <c r="E1521" s="19">
        <v>31</v>
      </c>
      <c r="F1521" s="19">
        <v>1.73</v>
      </c>
      <c r="G1521" s="19">
        <v>0.15</v>
      </c>
      <c r="H1521" s="19">
        <v>1.77</v>
      </c>
      <c r="I1521" s="19">
        <v>0.04</v>
      </c>
      <c r="J1521" s="19">
        <v>0.02</v>
      </c>
      <c r="K1521" s="19">
        <v>-0.08</v>
      </c>
      <c r="L1521" s="19">
        <v>0</v>
      </c>
      <c r="M1521" s="19">
        <v>1.8</v>
      </c>
      <c r="N1521" s="20">
        <v>96.03</v>
      </c>
      <c r="O1521" s="20">
        <v>1.21</v>
      </c>
      <c r="P1521" s="20">
        <v>0.57999999999999996</v>
      </c>
      <c r="Q1521" s="20">
        <v>3.5234999999999999</v>
      </c>
      <c r="R1521" s="20">
        <v>16.2</v>
      </c>
      <c r="S1521" s="20">
        <v>31.97</v>
      </c>
      <c r="T1521" s="20">
        <v>0.97950000000000004</v>
      </c>
      <c r="U1521" s="20">
        <v>8.85</v>
      </c>
      <c r="V1521" s="20">
        <v>6.1</v>
      </c>
      <c r="W1521" s="20">
        <v>2.31</v>
      </c>
      <c r="X1521" s="20">
        <v>25.28</v>
      </c>
      <c r="Y1521" s="20">
        <v>1.1924999999999999</v>
      </c>
      <c r="Z1521" s="20">
        <v>2.1615000000000002</v>
      </c>
      <c r="AA1521" s="20">
        <v>0.16950000000000001</v>
      </c>
      <c r="AB1521" s="20">
        <v>2.2000000000000002</v>
      </c>
      <c r="AC1521" s="20">
        <v>0.1</v>
      </c>
      <c r="AD1521" s="20">
        <v>24</v>
      </c>
      <c r="AE1521" s="20">
        <v>1</v>
      </c>
      <c r="AF1521" s="20">
        <v>1.1399999999999999</v>
      </c>
      <c r="AG1521" s="20">
        <v>20.7</v>
      </c>
      <c r="AH1521" s="20">
        <v>5.38</v>
      </c>
      <c r="AI1521" s="20">
        <v>38.840000000000003</v>
      </c>
      <c r="AJ1521" s="20">
        <v>6.14</v>
      </c>
      <c r="AK1521" s="20">
        <v>19.41</v>
      </c>
      <c r="AL1521" s="20">
        <v>2.7930999999999999</v>
      </c>
      <c r="AM1521" s="20">
        <v>77.39</v>
      </c>
      <c r="AN1521" s="20">
        <v>5.29</v>
      </c>
      <c r="AO1521" s="20">
        <v>0.42</v>
      </c>
      <c r="AP1521" s="20">
        <v>0</v>
      </c>
      <c r="AQ1521" s="20">
        <v>3.2</v>
      </c>
      <c r="AR1521" s="20">
        <v>2.2200000000000002</v>
      </c>
      <c r="AS1521" s="20">
        <v>99.19</v>
      </c>
      <c r="AT1521" s="20">
        <v>12.96</v>
      </c>
      <c r="AU1521" s="20">
        <v>0.81</v>
      </c>
      <c r="AV1521" s="20">
        <v>0</v>
      </c>
      <c r="AW1521" s="20">
        <v>0</v>
      </c>
      <c r="AX1521" s="20" t="s">
        <v>4</v>
      </c>
      <c r="AY1521" s="20" t="s">
        <v>4</v>
      </c>
      <c r="AZ1521" s="20">
        <v>-0.01</v>
      </c>
      <c r="BA1521" s="20">
        <v>0</v>
      </c>
      <c r="BB1521" s="20">
        <v>0</v>
      </c>
      <c r="BC1521" s="20">
        <v>-0.01</v>
      </c>
      <c r="BD1521" s="20">
        <v>0</v>
      </c>
      <c r="BE1521" s="20" t="s">
        <v>4</v>
      </c>
      <c r="BF1521" s="20">
        <v>0.06</v>
      </c>
      <c r="BG1521" s="20">
        <v>0</v>
      </c>
      <c r="BH1521" s="20" t="s">
        <v>4</v>
      </c>
      <c r="BI1521" s="20" t="s">
        <v>4</v>
      </c>
      <c r="BJ1521" s="20">
        <v>0.09</v>
      </c>
      <c r="BK1521" s="20">
        <v>0.9</v>
      </c>
      <c r="BL1521" s="20">
        <v>0.15</v>
      </c>
      <c r="BM1521" s="20">
        <v>0</v>
      </c>
      <c r="BN1521" s="21">
        <v>0.72</v>
      </c>
      <c r="BO1521" s="21">
        <v>22.57</v>
      </c>
      <c r="BP1521" s="21">
        <v>94.36</v>
      </c>
      <c r="BQ1521" s="21">
        <v>120.32</v>
      </c>
      <c r="BR1521" s="21">
        <v>5.33</v>
      </c>
      <c r="BS1521" s="21">
        <v>0</v>
      </c>
      <c r="BT1521" s="21">
        <v>4.25</v>
      </c>
    </row>
    <row r="1522" spans="1:72" x14ac:dyDescent="0.2">
      <c r="A1522" s="16">
        <v>1007017</v>
      </c>
      <c r="B1522" s="18" t="s">
        <v>2469</v>
      </c>
      <c r="C1522" s="19">
        <v>8.34</v>
      </c>
      <c r="D1522" s="19">
        <v>0.53</v>
      </c>
      <c r="E1522" s="19">
        <v>15.86</v>
      </c>
      <c r="F1522" s="19">
        <v>2.6</v>
      </c>
      <c r="G1522" s="19">
        <v>0.3</v>
      </c>
      <c r="H1522" s="19">
        <v>2.37</v>
      </c>
      <c r="I1522" s="19">
        <v>0</v>
      </c>
      <c r="J1522" s="19">
        <v>0.01</v>
      </c>
      <c r="K1522" s="19">
        <v>0</v>
      </c>
      <c r="L1522" s="19">
        <v>0</v>
      </c>
      <c r="M1522" s="19">
        <v>2.67</v>
      </c>
      <c r="N1522" s="20">
        <v>97.36</v>
      </c>
      <c r="O1522" s="20">
        <v>2.12</v>
      </c>
      <c r="P1522" s="20">
        <v>0.55000000000000004</v>
      </c>
      <c r="Q1522" s="20">
        <v>3.6381000000000001</v>
      </c>
      <c r="R1522" s="20">
        <v>29.8</v>
      </c>
      <c r="S1522" s="20">
        <v>48.66</v>
      </c>
      <c r="T1522" s="20">
        <v>0.34239999999999998</v>
      </c>
      <c r="U1522" s="20">
        <v>11.51</v>
      </c>
      <c r="V1522" s="20">
        <v>2.9</v>
      </c>
      <c r="W1522" s="20">
        <v>1.51</v>
      </c>
      <c r="X1522" s="20">
        <v>36.35</v>
      </c>
      <c r="Y1522" s="20">
        <v>2.8395999999999999</v>
      </c>
      <c r="Z1522" s="20">
        <v>0.51490000000000002</v>
      </c>
      <c r="AA1522" s="20">
        <v>0.28360000000000002</v>
      </c>
      <c r="AB1522" s="20">
        <v>1.41</v>
      </c>
      <c r="AC1522" s="20">
        <v>0.11</v>
      </c>
      <c r="AD1522" s="20">
        <v>11.53</v>
      </c>
      <c r="AE1522" s="20">
        <v>6.72</v>
      </c>
      <c r="AF1522" s="20">
        <v>5.9</v>
      </c>
      <c r="AG1522" s="20">
        <v>36.020000000000003</v>
      </c>
      <c r="AH1522" s="20">
        <v>9.36</v>
      </c>
      <c r="AI1522" s="20">
        <v>20.25</v>
      </c>
      <c r="AJ1522" s="20">
        <v>5.08</v>
      </c>
      <c r="AK1522" s="20">
        <v>55.87</v>
      </c>
      <c r="AL1522" s="20">
        <v>1.3560000000000001</v>
      </c>
      <c r="AM1522" s="20">
        <v>37.97</v>
      </c>
      <c r="AN1522" s="20">
        <v>4.6100000000000003</v>
      </c>
      <c r="AO1522" s="20">
        <v>1.02</v>
      </c>
      <c r="AP1522" s="20">
        <v>0</v>
      </c>
      <c r="AQ1522" s="20">
        <v>6.16</v>
      </c>
      <c r="AR1522" s="20">
        <v>1.42</v>
      </c>
      <c r="AS1522" s="20">
        <v>99.18</v>
      </c>
      <c r="AT1522" s="20">
        <v>13.28</v>
      </c>
      <c r="AU1522" s="20">
        <v>0.82</v>
      </c>
      <c r="AV1522" s="20">
        <v>0.01</v>
      </c>
      <c r="AW1522" s="20">
        <v>0</v>
      </c>
      <c r="AX1522" s="20" t="s">
        <v>4</v>
      </c>
      <c r="AY1522" s="20" t="s">
        <v>4</v>
      </c>
      <c r="AZ1522" s="20">
        <v>0.02</v>
      </c>
      <c r="BA1522" s="20">
        <v>0.02</v>
      </c>
      <c r="BB1522" s="20">
        <v>0</v>
      </c>
      <c r="BC1522" s="20">
        <v>0</v>
      </c>
      <c r="BD1522" s="20">
        <v>0</v>
      </c>
      <c r="BE1522" s="20" t="s">
        <v>4</v>
      </c>
      <c r="BF1522" s="20">
        <v>0.08</v>
      </c>
      <c r="BG1522" s="20">
        <v>0</v>
      </c>
      <c r="BH1522" s="20" t="s">
        <v>4</v>
      </c>
      <c r="BI1522" s="20" t="s">
        <v>4</v>
      </c>
      <c r="BJ1522" s="20">
        <v>0.19</v>
      </c>
      <c r="BK1522" s="20">
        <v>1.44</v>
      </c>
      <c r="BL1522" s="20">
        <v>0.21</v>
      </c>
      <c r="BM1522" s="20">
        <v>0</v>
      </c>
      <c r="BN1522" s="21">
        <v>0.73</v>
      </c>
      <c r="BO1522" s="21">
        <v>62.33</v>
      </c>
      <c r="BP1522" s="21">
        <v>81.61</v>
      </c>
      <c r="BQ1522" s="21">
        <v>148.22999999999999</v>
      </c>
      <c r="BR1522" s="21">
        <v>0</v>
      </c>
      <c r="BS1522" s="21">
        <v>0</v>
      </c>
      <c r="BT1522" s="21">
        <v>7.04</v>
      </c>
    </row>
    <row r="1523" spans="1:72" x14ac:dyDescent="0.2">
      <c r="A1523" s="16">
        <v>1011162</v>
      </c>
      <c r="B1523" s="18" t="s">
        <v>2470</v>
      </c>
      <c r="C1523" s="19">
        <v>5.78</v>
      </c>
      <c r="D1523" s="19">
        <v>1.62</v>
      </c>
      <c r="E1523" s="19">
        <v>3.58</v>
      </c>
      <c r="F1523" s="19">
        <v>4.83</v>
      </c>
      <c r="G1523" s="19">
        <v>0.22</v>
      </c>
      <c r="H1523" s="19">
        <v>1.91</v>
      </c>
      <c r="I1523" s="19">
        <v>0</v>
      </c>
      <c r="J1523" s="19">
        <v>1.1499999999999999</v>
      </c>
      <c r="K1523" s="19">
        <v>0.37</v>
      </c>
      <c r="L1523" s="19">
        <v>0</v>
      </c>
      <c r="M1523" s="19">
        <v>5.04</v>
      </c>
      <c r="N1523" s="20">
        <v>95.77</v>
      </c>
      <c r="O1523" s="20">
        <v>4.07</v>
      </c>
      <c r="P1523" s="20">
        <v>0.98</v>
      </c>
      <c r="Q1523" s="20">
        <v>7.4573999999999998</v>
      </c>
      <c r="R1523" s="20">
        <v>3.82</v>
      </c>
      <c r="S1523" s="20">
        <v>15.81</v>
      </c>
      <c r="T1523" s="20">
        <v>9.5600000000000004E-2</v>
      </c>
      <c r="U1523" s="20">
        <v>68.72</v>
      </c>
      <c r="V1523" s="20">
        <v>7.52</v>
      </c>
      <c r="W1523" s="20">
        <v>3.39</v>
      </c>
      <c r="X1523" s="20">
        <v>28.8</v>
      </c>
      <c r="Y1523" s="20">
        <v>7.1001000000000003</v>
      </c>
      <c r="Z1523" s="20">
        <v>0.24129999999999999</v>
      </c>
      <c r="AA1523" s="20">
        <v>0.11600000000000001</v>
      </c>
      <c r="AB1523" s="20">
        <v>3.39</v>
      </c>
      <c r="AC1523" s="20" t="s">
        <v>4</v>
      </c>
      <c r="AD1523" s="20">
        <v>0</v>
      </c>
      <c r="AE1523" s="20">
        <v>0</v>
      </c>
      <c r="AF1523" s="20">
        <v>0</v>
      </c>
      <c r="AG1523" s="20">
        <v>0</v>
      </c>
      <c r="AH1523" s="20">
        <v>0</v>
      </c>
      <c r="AI1523" s="20">
        <v>0</v>
      </c>
      <c r="AJ1523" s="20">
        <v>8.2200000000000006</v>
      </c>
      <c r="AK1523" s="20">
        <v>86.38</v>
      </c>
      <c r="AL1523" s="20">
        <v>2.1999</v>
      </c>
      <c r="AM1523" s="20">
        <v>10.97</v>
      </c>
      <c r="AN1523" s="20">
        <v>4.37</v>
      </c>
      <c r="AO1523" s="20">
        <v>0.28000000000000003</v>
      </c>
      <c r="AP1523" s="20">
        <v>0</v>
      </c>
      <c r="AQ1523" s="20">
        <v>2.65</v>
      </c>
      <c r="AR1523" s="20">
        <v>3.39</v>
      </c>
      <c r="AS1523" s="20">
        <v>100</v>
      </c>
      <c r="AT1523" s="20" t="s">
        <v>4</v>
      </c>
      <c r="AU1523" s="20">
        <v>0</v>
      </c>
      <c r="AV1523" s="20">
        <v>0</v>
      </c>
      <c r="AW1523" s="20">
        <v>0</v>
      </c>
      <c r="AX1523" s="20" t="s">
        <v>4</v>
      </c>
      <c r="AY1523" s="20" t="s">
        <v>4</v>
      </c>
      <c r="AZ1523" s="20">
        <v>0</v>
      </c>
      <c r="BA1523" s="20">
        <v>0</v>
      </c>
      <c r="BB1523" s="20">
        <v>0</v>
      </c>
      <c r="BC1523" s="20">
        <v>0</v>
      </c>
      <c r="BD1523" s="20">
        <v>0</v>
      </c>
      <c r="BE1523" s="20" t="s">
        <v>4</v>
      </c>
      <c r="BF1523" s="20">
        <v>0.01</v>
      </c>
      <c r="BG1523" s="20">
        <v>0.01</v>
      </c>
      <c r="BH1523" s="20" t="s">
        <v>4</v>
      </c>
      <c r="BI1523" s="20" t="s">
        <v>4</v>
      </c>
      <c r="BJ1523" s="20">
        <v>0.2</v>
      </c>
      <c r="BK1523" s="20">
        <v>0.95</v>
      </c>
      <c r="BL1523" s="20">
        <v>0.2</v>
      </c>
      <c r="BM1523" s="20">
        <v>0</v>
      </c>
      <c r="BN1523" s="21">
        <v>0.76</v>
      </c>
      <c r="BO1523" s="21">
        <v>113.85</v>
      </c>
      <c r="BP1523" s="21">
        <v>37.799999999999997</v>
      </c>
      <c r="BQ1523" s="21">
        <v>138.81</v>
      </c>
      <c r="BR1523" s="21">
        <v>45.38</v>
      </c>
      <c r="BS1523" s="21">
        <v>0</v>
      </c>
      <c r="BT1523" s="21">
        <v>28.49</v>
      </c>
    </row>
    <row r="1524" spans="1:72" x14ac:dyDescent="0.2">
      <c r="A1524" s="16">
        <v>1015285</v>
      </c>
      <c r="B1524" s="18" t="s">
        <v>2472</v>
      </c>
      <c r="C1524" s="19">
        <v>20.55</v>
      </c>
      <c r="D1524" s="19">
        <v>2.46</v>
      </c>
      <c r="E1524" s="19">
        <v>8.36</v>
      </c>
      <c r="F1524" s="19">
        <v>3.64</v>
      </c>
      <c r="G1524" s="19">
        <v>0.16</v>
      </c>
      <c r="H1524" s="19">
        <v>1.24</v>
      </c>
      <c r="I1524" s="19">
        <v>0</v>
      </c>
      <c r="J1524" s="19">
        <v>0.11</v>
      </c>
      <c r="K1524" s="19">
        <v>0</v>
      </c>
      <c r="L1524" s="19">
        <v>0</v>
      </c>
      <c r="M1524" s="19">
        <v>3.74</v>
      </c>
      <c r="N1524" s="20">
        <v>97.35</v>
      </c>
      <c r="O1524" s="20">
        <v>3.37</v>
      </c>
      <c r="P1524" s="20">
        <v>0.37</v>
      </c>
      <c r="Q1524" s="20">
        <v>4.1420000000000003</v>
      </c>
      <c r="R1524" s="20">
        <v>42.56</v>
      </c>
      <c r="S1524" s="20">
        <v>31.15</v>
      </c>
      <c r="T1524" s="20">
        <v>0</v>
      </c>
      <c r="U1524" s="20">
        <v>9.68</v>
      </c>
      <c r="V1524" s="20">
        <v>3.97</v>
      </c>
      <c r="W1524" s="20">
        <v>0.77</v>
      </c>
      <c r="X1524" s="20">
        <v>47.94</v>
      </c>
      <c r="Y1524" s="20">
        <v>1.8264</v>
      </c>
      <c r="Z1524" s="20">
        <v>0.87809999999999999</v>
      </c>
      <c r="AA1524" s="20">
        <v>1.4375</v>
      </c>
      <c r="AB1524" s="20">
        <v>0.77</v>
      </c>
      <c r="AC1524" s="20" t="s">
        <v>4</v>
      </c>
      <c r="AD1524" s="20">
        <v>1.29</v>
      </c>
      <c r="AE1524" s="20">
        <v>12.88</v>
      </c>
      <c r="AF1524" s="20">
        <v>0</v>
      </c>
      <c r="AG1524" s="20">
        <v>8.68</v>
      </c>
      <c r="AH1524" s="20">
        <v>0</v>
      </c>
      <c r="AI1524" s="20">
        <v>2.4</v>
      </c>
      <c r="AJ1524" s="20">
        <v>6.47</v>
      </c>
      <c r="AK1524" s="20">
        <v>28.22</v>
      </c>
      <c r="AL1524" s="20">
        <v>2.0348000000000002</v>
      </c>
      <c r="AM1524" s="20">
        <v>43.15</v>
      </c>
      <c r="AN1524" s="20">
        <v>5.0199999999999996</v>
      </c>
      <c r="AO1524" s="20">
        <v>7.0000000000000007E-2</v>
      </c>
      <c r="AP1524" s="20">
        <v>0</v>
      </c>
      <c r="AQ1524" s="20">
        <v>28.63</v>
      </c>
      <c r="AR1524" s="20">
        <v>0.77</v>
      </c>
      <c r="AS1524" s="20">
        <v>100</v>
      </c>
      <c r="AT1524" s="20" t="s">
        <v>4</v>
      </c>
      <c r="AU1524" s="20">
        <v>0</v>
      </c>
      <c r="AV1524" s="20">
        <v>0</v>
      </c>
      <c r="AW1524" s="20">
        <v>0</v>
      </c>
      <c r="AX1524" s="20" t="s">
        <v>4</v>
      </c>
      <c r="AY1524" s="20" t="s">
        <v>4</v>
      </c>
      <c r="AZ1524" s="20">
        <v>0</v>
      </c>
      <c r="BA1524" s="20">
        <v>0</v>
      </c>
      <c r="BB1524" s="20">
        <v>0</v>
      </c>
      <c r="BC1524" s="20">
        <v>0</v>
      </c>
      <c r="BD1524" s="20">
        <v>0</v>
      </c>
      <c r="BE1524" s="20" t="s">
        <v>4</v>
      </c>
      <c r="BF1524" s="20">
        <v>0.04</v>
      </c>
      <c r="BG1524" s="20">
        <v>0</v>
      </c>
      <c r="BH1524" s="20" t="s">
        <v>4</v>
      </c>
      <c r="BI1524" s="20" t="s">
        <v>4</v>
      </c>
      <c r="BJ1524" s="20">
        <v>0.13</v>
      </c>
      <c r="BK1524" s="20">
        <v>0.75</v>
      </c>
      <c r="BL1524" s="20">
        <v>0.03</v>
      </c>
      <c r="BM1524" s="20">
        <v>0</v>
      </c>
      <c r="BN1524" s="21">
        <v>0.46</v>
      </c>
      <c r="BO1524" s="21">
        <v>41</v>
      </c>
      <c r="BP1524" s="21">
        <v>32.65</v>
      </c>
      <c r="BQ1524" s="21">
        <v>193.37</v>
      </c>
      <c r="BR1524" s="21">
        <v>0</v>
      </c>
      <c r="BS1524" s="21">
        <v>0</v>
      </c>
      <c r="BT1524" s="21">
        <v>12.14</v>
      </c>
    </row>
    <row r="1525" spans="1:72" x14ac:dyDescent="0.2">
      <c r="A1525" s="16">
        <v>1011786</v>
      </c>
      <c r="B1525" s="18" t="s">
        <v>2473</v>
      </c>
      <c r="C1525" s="19">
        <v>28.99</v>
      </c>
      <c r="D1525" s="19">
        <v>3.71</v>
      </c>
      <c r="E1525" s="19">
        <v>7.82</v>
      </c>
      <c r="F1525" s="19">
        <v>5.24</v>
      </c>
      <c r="G1525" s="19">
        <v>0.51</v>
      </c>
      <c r="H1525" s="19">
        <v>2.0299999999999998</v>
      </c>
      <c r="I1525" s="19">
        <v>0</v>
      </c>
      <c r="J1525" s="19">
        <v>0.02</v>
      </c>
      <c r="K1525" s="19">
        <v>0</v>
      </c>
      <c r="L1525" s="19">
        <v>0</v>
      </c>
      <c r="M1525" s="19">
        <v>5.36</v>
      </c>
      <c r="N1525" s="20">
        <v>97.77</v>
      </c>
      <c r="O1525" s="20">
        <v>4.66</v>
      </c>
      <c r="P1525" s="20">
        <v>0.7</v>
      </c>
      <c r="Q1525" s="20">
        <v>6.7911999999999999</v>
      </c>
      <c r="R1525" s="20">
        <v>27.19</v>
      </c>
      <c r="S1525" s="20">
        <v>66.73</v>
      </c>
      <c r="T1525" s="20">
        <v>0</v>
      </c>
      <c r="U1525" s="20">
        <v>1.57</v>
      </c>
      <c r="V1525" s="20">
        <v>0.18</v>
      </c>
      <c r="W1525" s="20">
        <v>2.13</v>
      </c>
      <c r="X1525" s="20">
        <v>32.74</v>
      </c>
      <c r="Y1525" s="20">
        <v>5.8567999999999998</v>
      </c>
      <c r="Z1525" s="20">
        <v>0.34810000000000002</v>
      </c>
      <c r="AA1525" s="20">
        <v>0.58630000000000004</v>
      </c>
      <c r="AB1525" s="20">
        <v>2.13</v>
      </c>
      <c r="AC1525" s="20" t="s">
        <v>4</v>
      </c>
      <c r="AD1525" s="20">
        <v>2.88</v>
      </c>
      <c r="AE1525" s="20">
        <v>0.5</v>
      </c>
      <c r="AF1525" s="20">
        <v>0.83</v>
      </c>
      <c r="AG1525" s="20">
        <v>12.96</v>
      </c>
      <c r="AH1525" s="20">
        <v>1.05</v>
      </c>
      <c r="AI1525" s="20">
        <v>76.77</v>
      </c>
      <c r="AJ1525" s="20">
        <v>7.98</v>
      </c>
      <c r="AK1525" s="20">
        <v>73.430000000000007</v>
      </c>
      <c r="AL1525" s="20">
        <v>2.3599000000000001</v>
      </c>
      <c r="AM1525" s="20">
        <v>14.75</v>
      </c>
      <c r="AN1525" s="20">
        <v>4.96</v>
      </c>
      <c r="AO1525" s="20">
        <v>2.4500000000000002</v>
      </c>
      <c r="AP1525" s="20">
        <v>0</v>
      </c>
      <c r="AQ1525" s="20">
        <v>11.82</v>
      </c>
      <c r="AR1525" s="20">
        <v>2.13</v>
      </c>
      <c r="AS1525" s="20">
        <v>100</v>
      </c>
      <c r="AT1525" s="20" t="s">
        <v>4</v>
      </c>
      <c r="AU1525" s="20">
        <v>0</v>
      </c>
      <c r="AV1525" s="20">
        <v>0</v>
      </c>
      <c r="AW1525" s="20">
        <v>0.27</v>
      </c>
      <c r="AX1525" s="20">
        <v>0</v>
      </c>
      <c r="AY1525" s="20">
        <v>0</v>
      </c>
      <c r="AZ1525" s="20">
        <v>0.01</v>
      </c>
      <c r="BA1525" s="20">
        <v>0</v>
      </c>
      <c r="BB1525" s="20">
        <v>0</v>
      </c>
      <c r="BC1525" s="20">
        <v>0.01</v>
      </c>
      <c r="BD1525" s="20">
        <v>0</v>
      </c>
      <c r="BE1525" s="20">
        <v>0</v>
      </c>
      <c r="BF1525" s="20">
        <v>0.05</v>
      </c>
      <c r="BG1525" s="20">
        <v>0</v>
      </c>
      <c r="BH1525" s="20">
        <v>0</v>
      </c>
      <c r="BI1525" s="20">
        <v>0</v>
      </c>
      <c r="BJ1525" s="20">
        <v>0.17</v>
      </c>
      <c r="BK1525" s="20">
        <v>1.23</v>
      </c>
      <c r="BL1525" s="20">
        <v>0.19</v>
      </c>
      <c r="BM1525" s="20">
        <v>0</v>
      </c>
      <c r="BN1525" s="21">
        <v>0.61</v>
      </c>
      <c r="BO1525" s="21">
        <v>91.25</v>
      </c>
      <c r="BP1525" s="21">
        <v>35.21</v>
      </c>
      <c r="BQ1525" s="21">
        <v>157.80000000000001</v>
      </c>
      <c r="BR1525" s="21">
        <v>0</v>
      </c>
      <c r="BS1525" s="21">
        <v>0</v>
      </c>
      <c r="BT1525" s="21">
        <v>13.9</v>
      </c>
    </row>
    <row r="1526" spans="1:72" x14ac:dyDescent="0.2">
      <c r="A1526" s="16">
        <v>1013368</v>
      </c>
      <c r="B1526" s="18" t="s">
        <v>2475</v>
      </c>
      <c r="C1526" s="19">
        <v>13.54</v>
      </c>
      <c r="D1526" s="19">
        <v>1.08</v>
      </c>
      <c r="E1526" s="19">
        <v>12.59</v>
      </c>
      <c r="F1526" s="19">
        <v>5.31</v>
      </c>
      <c r="G1526" s="19">
        <v>1.33</v>
      </c>
      <c r="H1526" s="19">
        <v>5.03</v>
      </c>
      <c r="I1526" s="19">
        <v>0</v>
      </c>
      <c r="J1526" s="19">
        <v>0.26</v>
      </c>
      <c r="K1526" s="19">
        <v>0.27</v>
      </c>
      <c r="L1526" s="19">
        <v>0</v>
      </c>
      <c r="M1526" s="19">
        <v>5.49</v>
      </c>
      <c r="N1526" s="20">
        <v>96.83</v>
      </c>
      <c r="O1526" s="20">
        <v>5.0599999999999996</v>
      </c>
      <c r="P1526" s="20">
        <v>0.42</v>
      </c>
      <c r="Q1526" s="20">
        <v>6.0315000000000003</v>
      </c>
      <c r="R1526" s="20">
        <v>45.72</v>
      </c>
      <c r="S1526" s="20">
        <v>22.42</v>
      </c>
      <c r="T1526" s="20">
        <v>2.8439999999999999</v>
      </c>
      <c r="U1526" s="20">
        <v>16.190000000000001</v>
      </c>
      <c r="V1526" s="20">
        <v>6.98</v>
      </c>
      <c r="W1526" s="20">
        <v>0.97</v>
      </c>
      <c r="X1526" s="20">
        <v>43.51</v>
      </c>
      <c r="Y1526" s="20">
        <v>4.8593000000000002</v>
      </c>
      <c r="Z1526" s="20">
        <v>0.30580000000000002</v>
      </c>
      <c r="AA1526" s="20">
        <v>0.86639999999999995</v>
      </c>
      <c r="AB1526" s="20">
        <v>0.97</v>
      </c>
      <c r="AC1526" s="20" t="s">
        <v>4</v>
      </c>
      <c r="AD1526" s="20">
        <v>9.52</v>
      </c>
      <c r="AE1526" s="20">
        <v>1.07</v>
      </c>
      <c r="AF1526" s="20">
        <v>1.69</v>
      </c>
      <c r="AG1526" s="20">
        <v>40.76</v>
      </c>
      <c r="AH1526" s="20">
        <v>0.62</v>
      </c>
      <c r="AI1526" s="20">
        <v>22.94</v>
      </c>
      <c r="AJ1526" s="20">
        <v>7.52</v>
      </c>
      <c r="AK1526" s="20">
        <v>64.59</v>
      </c>
      <c r="AL1526" s="20">
        <v>1.8113999999999999</v>
      </c>
      <c r="AM1526" s="20">
        <v>16.88</v>
      </c>
      <c r="AN1526" s="20">
        <v>4.68</v>
      </c>
      <c r="AO1526" s="20">
        <v>1.81</v>
      </c>
      <c r="AP1526" s="20">
        <v>0</v>
      </c>
      <c r="AQ1526" s="20">
        <v>18.53</v>
      </c>
      <c r="AR1526" s="20">
        <v>0.97</v>
      </c>
      <c r="AS1526" s="20">
        <v>100</v>
      </c>
      <c r="AT1526" s="20" t="s">
        <v>4</v>
      </c>
      <c r="AU1526" s="20">
        <v>0</v>
      </c>
      <c r="AV1526" s="20">
        <v>0</v>
      </c>
      <c r="AW1526" s="20">
        <v>0</v>
      </c>
      <c r="AX1526" s="20" t="s">
        <v>4</v>
      </c>
      <c r="AY1526" s="20" t="s">
        <v>4</v>
      </c>
      <c r="AZ1526" s="20">
        <v>0</v>
      </c>
      <c r="BA1526" s="20">
        <v>0</v>
      </c>
      <c r="BB1526" s="20">
        <v>0</v>
      </c>
      <c r="BC1526" s="20">
        <v>0</v>
      </c>
      <c r="BD1526" s="20">
        <v>0</v>
      </c>
      <c r="BE1526" s="20" t="s">
        <v>4</v>
      </c>
      <c r="BF1526" s="20">
        <v>0.3</v>
      </c>
      <c r="BG1526" s="20">
        <v>0.03</v>
      </c>
      <c r="BH1526" s="20" t="s">
        <v>4</v>
      </c>
      <c r="BI1526" s="20" t="s">
        <v>4</v>
      </c>
      <c r="BJ1526" s="20">
        <v>1</v>
      </c>
      <c r="BK1526" s="20">
        <v>2.67</v>
      </c>
      <c r="BL1526" s="20">
        <v>0.49</v>
      </c>
      <c r="BM1526" s="20">
        <v>0</v>
      </c>
      <c r="BN1526" s="21">
        <v>1.87</v>
      </c>
      <c r="BO1526" s="21">
        <v>77.260000000000005</v>
      </c>
      <c r="BP1526" s="21">
        <v>75.760000000000005</v>
      </c>
      <c r="BQ1526" s="21">
        <v>191.68</v>
      </c>
      <c r="BR1526" s="21">
        <v>0</v>
      </c>
      <c r="BS1526" s="21">
        <v>0</v>
      </c>
      <c r="BT1526" s="21">
        <v>8.3800000000000008</v>
      </c>
    </row>
    <row r="1527" spans="1:72" x14ac:dyDescent="0.2">
      <c r="A1527" s="16">
        <v>1013347</v>
      </c>
      <c r="B1527" s="18" t="s">
        <v>2477</v>
      </c>
      <c r="C1527" s="19">
        <v>14.77</v>
      </c>
      <c r="D1527" s="19">
        <v>1.31</v>
      </c>
      <c r="E1527" s="19">
        <v>11.24</v>
      </c>
      <c r="F1527" s="19">
        <v>4.83</v>
      </c>
      <c r="G1527" s="19">
        <v>0.23</v>
      </c>
      <c r="H1527" s="19">
        <v>3.53</v>
      </c>
      <c r="I1527" s="19">
        <v>0</v>
      </c>
      <c r="J1527" s="19">
        <v>0.2</v>
      </c>
      <c r="K1527" s="19">
        <v>0</v>
      </c>
      <c r="L1527" s="19">
        <v>0</v>
      </c>
      <c r="M1527" s="19">
        <v>5</v>
      </c>
      <c r="N1527" s="20">
        <v>96.6</v>
      </c>
      <c r="O1527" s="20">
        <v>4.7</v>
      </c>
      <c r="P1527" s="20">
        <v>0.3</v>
      </c>
      <c r="Q1527" s="20">
        <v>8.4170999999999996</v>
      </c>
      <c r="R1527" s="20">
        <v>2.73</v>
      </c>
      <c r="S1527" s="20">
        <v>20.77</v>
      </c>
      <c r="T1527" s="20">
        <v>1.0980000000000001</v>
      </c>
      <c r="U1527" s="20">
        <v>70.599999999999994</v>
      </c>
      <c r="V1527" s="20">
        <v>5.32</v>
      </c>
      <c r="W1527" s="20">
        <v>3.72</v>
      </c>
      <c r="X1527" s="20">
        <v>8.15</v>
      </c>
      <c r="Y1527" s="20">
        <v>8.2361000000000004</v>
      </c>
      <c r="Z1527" s="20">
        <v>0.1021</v>
      </c>
      <c r="AA1527" s="20">
        <v>7.8899999999999998E-2</v>
      </c>
      <c r="AB1527" s="20">
        <v>3.42</v>
      </c>
      <c r="AC1527" s="20">
        <v>0.3</v>
      </c>
      <c r="AD1527" s="20">
        <v>1.0900000000000001</v>
      </c>
      <c r="AE1527" s="20">
        <v>0</v>
      </c>
      <c r="AF1527" s="20">
        <v>0.09</v>
      </c>
      <c r="AG1527" s="20">
        <v>1.28</v>
      </c>
      <c r="AH1527" s="20">
        <v>7.0000000000000007E-2</v>
      </c>
      <c r="AI1527" s="20">
        <v>42.63</v>
      </c>
      <c r="AJ1527" s="20">
        <v>8.6300000000000008</v>
      </c>
      <c r="AK1527" s="20">
        <v>95.47</v>
      </c>
      <c r="AL1527" s="20">
        <v>3.2886000000000002</v>
      </c>
      <c r="AM1527" s="20">
        <v>3.11</v>
      </c>
      <c r="AN1527" s="20">
        <v>5.55</v>
      </c>
      <c r="AO1527" s="20">
        <v>0.26</v>
      </c>
      <c r="AP1527" s="20">
        <v>0.21</v>
      </c>
      <c r="AQ1527" s="20">
        <v>1.42</v>
      </c>
      <c r="AR1527" s="20">
        <v>3.66</v>
      </c>
      <c r="AS1527" s="20">
        <v>93.57</v>
      </c>
      <c r="AT1527" s="20">
        <v>4.62</v>
      </c>
      <c r="AU1527" s="20">
        <v>6.43</v>
      </c>
      <c r="AV1527" s="20">
        <v>0</v>
      </c>
      <c r="AW1527" s="20">
        <v>0</v>
      </c>
      <c r="AX1527" s="20" t="s">
        <v>4</v>
      </c>
      <c r="AY1527" s="20" t="s">
        <v>4</v>
      </c>
      <c r="AZ1527" s="20">
        <v>7.0000000000000007E-2</v>
      </c>
      <c r="BA1527" s="20">
        <v>7.0000000000000007E-2</v>
      </c>
      <c r="BB1527" s="20">
        <v>0</v>
      </c>
      <c r="BC1527" s="20">
        <v>0</v>
      </c>
      <c r="BD1527" s="20">
        <v>7.0000000000000007E-2</v>
      </c>
      <c r="BE1527" s="20" t="s">
        <v>4</v>
      </c>
      <c r="BF1527" s="20">
        <v>0</v>
      </c>
      <c r="BG1527" s="20">
        <v>0</v>
      </c>
      <c r="BH1527" s="20" t="s">
        <v>4</v>
      </c>
      <c r="BI1527" s="20" t="s">
        <v>4</v>
      </c>
      <c r="BJ1527" s="20">
        <v>0.09</v>
      </c>
      <c r="BK1527" s="20">
        <v>2.4</v>
      </c>
      <c r="BL1527" s="20">
        <v>0.2</v>
      </c>
      <c r="BM1527" s="20">
        <v>0</v>
      </c>
      <c r="BN1527" s="21">
        <v>0.93</v>
      </c>
      <c r="BO1527" s="21">
        <v>106.84</v>
      </c>
      <c r="BP1527" s="21">
        <v>69.77</v>
      </c>
      <c r="BQ1527" s="21">
        <v>110.08</v>
      </c>
      <c r="BR1527" s="21">
        <v>37.32</v>
      </c>
      <c r="BS1527" s="21">
        <v>2.67</v>
      </c>
      <c r="BT1527" s="21">
        <v>11.1</v>
      </c>
    </row>
    <row r="1528" spans="1:72" x14ac:dyDescent="0.2">
      <c r="A1528" s="16">
        <v>1008116</v>
      </c>
      <c r="B1528" s="18" t="s">
        <v>2478</v>
      </c>
      <c r="C1528" s="19">
        <v>8.8000000000000007</v>
      </c>
      <c r="D1528" s="19">
        <v>1.1599999999999999</v>
      </c>
      <c r="E1528" s="19">
        <v>7.6</v>
      </c>
      <c r="F1528" s="19">
        <v>3.22</v>
      </c>
      <c r="G1528" s="19">
        <v>0.26</v>
      </c>
      <c r="H1528" s="19">
        <v>2.3199999999999998</v>
      </c>
      <c r="I1528" s="19">
        <v>0</v>
      </c>
      <c r="J1528" s="19">
        <v>0</v>
      </c>
      <c r="K1528" s="19">
        <v>0</v>
      </c>
      <c r="L1528" s="19">
        <v>0</v>
      </c>
      <c r="M1528" s="19">
        <v>3.21</v>
      </c>
      <c r="N1528" s="20" t="s">
        <v>253</v>
      </c>
      <c r="O1528" s="20">
        <v>2.46</v>
      </c>
      <c r="P1528" s="20">
        <v>0.75</v>
      </c>
      <c r="Q1528" s="20">
        <v>4.5274000000000001</v>
      </c>
      <c r="R1528" s="20">
        <v>28.92</v>
      </c>
      <c r="S1528" s="20">
        <v>30.21</v>
      </c>
      <c r="T1528" s="20">
        <v>1.3346</v>
      </c>
      <c r="U1528" s="20">
        <v>21.88</v>
      </c>
      <c r="V1528" s="20">
        <v>6.1</v>
      </c>
      <c r="W1528" s="20">
        <v>2.06</v>
      </c>
      <c r="X1528" s="20">
        <v>36.18</v>
      </c>
      <c r="Y1528" s="20">
        <v>2.3824999999999998</v>
      </c>
      <c r="Z1528" s="20">
        <v>0.36599999999999999</v>
      </c>
      <c r="AA1528" s="20">
        <v>1.7788999999999999</v>
      </c>
      <c r="AB1528" s="20">
        <v>2.06</v>
      </c>
      <c r="AC1528" s="20" t="s">
        <v>4</v>
      </c>
      <c r="AD1528" s="20">
        <v>23.84</v>
      </c>
      <c r="AE1528" s="20">
        <v>1.88</v>
      </c>
      <c r="AF1528" s="20">
        <v>0.09</v>
      </c>
      <c r="AG1528" s="20">
        <v>21.04</v>
      </c>
      <c r="AH1528" s="20">
        <v>3.35</v>
      </c>
      <c r="AI1528" s="20">
        <v>27.72</v>
      </c>
      <c r="AJ1528" s="20">
        <v>5.88</v>
      </c>
      <c r="AK1528" s="20">
        <v>40.520000000000003</v>
      </c>
      <c r="AL1528" s="20">
        <v>1.8996999999999999</v>
      </c>
      <c r="AM1528" s="20">
        <v>19.260000000000002</v>
      </c>
      <c r="AN1528" s="20">
        <v>4.42</v>
      </c>
      <c r="AO1528" s="20">
        <v>7.0000000000000007E-2</v>
      </c>
      <c r="AP1528" s="20">
        <v>0</v>
      </c>
      <c r="AQ1528" s="20">
        <v>40.22</v>
      </c>
      <c r="AR1528" s="20">
        <v>2.06</v>
      </c>
      <c r="AS1528" s="20">
        <v>100</v>
      </c>
      <c r="AT1528" s="20" t="s">
        <v>4</v>
      </c>
      <c r="AU1528" s="20">
        <v>0</v>
      </c>
      <c r="AV1528" s="20">
        <v>0</v>
      </c>
      <c r="AW1528" s="20">
        <v>0</v>
      </c>
      <c r="AX1528" s="20">
        <v>0</v>
      </c>
      <c r="AY1528" s="20">
        <v>0</v>
      </c>
      <c r="AZ1528" s="20">
        <v>0</v>
      </c>
      <c r="BA1528" s="20">
        <v>0</v>
      </c>
      <c r="BB1528" s="20">
        <v>0</v>
      </c>
      <c r="BC1528" s="20">
        <v>0</v>
      </c>
      <c r="BD1528" s="20">
        <v>0</v>
      </c>
      <c r="BE1528" s="20">
        <v>0</v>
      </c>
      <c r="BF1528" s="20">
        <v>0.12</v>
      </c>
      <c r="BG1528" s="20">
        <v>0</v>
      </c>
      <c r="BH1528" s="20">
        <v>0</v>
      </c>
      <c r="BI1528" s="20">
        <v>0</v>
      </c>
      <c r="BJ1528" s="20">
        <v>0.14000000000000001</v>
      </c>
      <c r="BK1528" s="20">
        <v>1.24</v>
      </c>
      <c r="BL1528" s="20">
        <v>0.24</v>
      </c>
      <c r="BM1528" s="20">
        <v>0</v>
      </c>
      <c r="BN1528" s="21">
        <v>0.84</v>
      </c>
      <c r="BO1528" s="21">
        <v>58.39</v>
      </c>
      <c r="BP1528" s="21">
        <v>66.7</v>
      </c>
      <c r="BQ1528" s="21">
        <v>162.66999999999999</v>
      </c>
      <c r="BR1528" s="21">
        <v>0</v>
      </c>
      <c r="BS1528" s="21">
        <v>0</v>
      </c>
      <c r="BT1528" s="21">
        <v>13.89</v>
      </c>
    </row>
    <row r="1529" spans="1:72" x14ac:dyDescent="0.2">
      <c r="A1529" s="16">
        <v>1008895</v>
      </c>
      <c r="B1529" s="18" t="s">
        <v>2480</v>
      </c>
      <c r="C1529" s="19">
        <v>11.02</v>
      </c>
      <c r="D1529" s="19">
        <v>1.34</v>
      </c>
      <c r="E1529" s="19">
        <v>8.2100000000000009</v>
      </c>
      <c r="F1529" s="19">
        <v>4.3499999999999996</v>
      </c>
      <c r="G1529" s="19">
        <v>0.13</v>
      </c>
      <c r="H1529" s="19">
        <v>2.75</v>
      </c>
      <c r="I1529" s="19">
        <v>0</v>
      </c>
      <c r="J1529" s="19">
        <v>0</v>
      </c>
      <c r="K1529" s="19">
        <v>0.39</v>
      </c>
      <c r="L1529" s="19">
        <v>0</v>
      </c>
      <c r="M1529" s="19">
        <v>4.49</v>
      </c>
      <c r="N1529" s="20">
        <v>97.07</v>
      </c>
      <c r="O1529" s="20">
        <v>4.1100000000000003</v>
      </c>
      <c r="P1529" s="20">
        <v>0.38</v>
      </c>
      <c r="Q1529" s="20">
        <v>5.4295999999999998</v>
      </c>
      <c r="R1529" s="20">
        <v>20.67</v>
      </c>
      <c r="S1529" s="20">
        <v>28.11</v>
      </c>
      <c r="T1529" s="20">
        <v>0</v>
      </c>
      <c r="U1529" s="20">
        <v>28.56</v>
      </c>
      <c r="V1529" s="20">
        <v>4.3</v>
      </c>
      <c r="W1529" s="20">
        <v>1.32</v>
      </c>
      <c r="X1529" s="20">
        <v>28.73</v>
      </c>
      <c r="Y1529" s="20">
        <v>3.9424000000000001</v>
      </c>
      <c r="Z1529" s="20">
        <v>0.19570000000000001</v>
      </c>
      <c r="AA1529" s="20">
        <v>1.2915000000000001</v>
      </c>
      <c r="AB1529" s="20">
        <v>1.1000000000000001</v>
      </c>
      <c r="AC1529" s="20">
        <v>0.22</v>
      </c>
      <c r="AD1529" s="20">
        <v>0</v>
      </c>
      <c r="AE1529" s="20">
        <v>37.700000000000003</v>
      </c>
      <c r="AF1529" s="20">
        <v>0</v>
      </c>
      <c r="AG1529" s="20">
        <v>8.39</v>
      </c>
      <c r="AH1529" s="20">
        <v>0</v>
      </c>
      <c r="AI1529" s="20">
        <v>5.68</v>
      </c>
      <c r="AJ1529" s="20">
        <v>5.87</v>
      </c>
      <c r="AK1529" s="20">
        <v>67.13</v>
      </c>
      <c r="AL1529" s="20">
        <v>4.6253000000000002</v>
      </c>
      <c r="AM1529" s="20">
        <v>4.2300000000000004</v>
      </c>
      <c r="AN1529" s="20">
        <v>4.51</v>
      </c>
      <c r="AO1529" s="20">
        <v>0.97</v>
      </c>
      <c r="AP1529" s="20">
        <v>0</v>
      </c>
      <c r="AQ1529" s="20">
        <v>28.64</v>
      </c>
      <c r="AR1529" s="20">
        <v>1.23</v>
      </c>
      <c r="AS1529" s="20">
        <v>89.73</v>
      </c>
      <c r="AT1529" s="20">
        <v>2.16</v>
      </c>
      <c r="AU1529" s="20">
        <v>10.27</v>
      </c>
      <c r="AV1529" s="20">
        <v>0</v>
      </c>
      <c r="AW1529" s="20">
        <v>0</v>
      </c>
      <c r="AX1529" s="20" t="s">
        <v>4</v>
      </c>
      <c r="AY1529" s="20" t="s">
        <v>4</v>
      </c>
      <c r="AZ1529" s="20">
        <v>0.01</v>
      </c>
      <c r="BA1529" s="20">
        <v>0</v>
      </c>
      <c r="BB1529" s="20">
        <v>0</v>
      </c>
      <c r="BC1529" s="20">
        <v>0.01</v>
      </c>
      <c r="BD1529" s="20">
        <v>0</v>
      </c>
      <c r="BE1529" s="20" t="s">
        <v>4</v>
      </c>
      <c r="BF1529" s="20">
        <v>7.0000000000000007E-2</v>
      </c>
      <c r="BG1529" s="20">
        <v>0</v>
      </c>
      <c r="BH1529" s="20" t="s">
        <v>4</v>
      </c>
      <c r="BI1529" s="20" t="s">
        <v>4</v>
      </c>
      <c r="BJ1529" s="20">
        <v>0.06</v>
      </c>
      <c r="BK1529" s="20">
        <v>1.89</v>
      </c>
      <c r="BL1529" s="20">
        <v>0.2</v>
      </c>
      <c r="BM1529" s="20">
        <v>0</v>
      </c>
      <c r="BN1529" s="21">
        <v>0.66</v>
      </c>
      <c r="BO1529" s="21">
        <v>96.86</v>
      </c>
      <c r="BP1529" s="21">
        <v>61.33</v>
      </c>
      <c r="BQ1529" s="21">
        <v>134.21</v>
      </c>
      <c r="BR1529" s="21">
        <v>0.01</v>
      </c>
      <c r="BS1529" s="21">
        <v>0</v>
      </c>
      <c r="BT1529" s="21">
        <v>12.84</v>
      </c>
    </row>
    <row r="1530" spans="1:72" x14ac:dyDescent="0.2">
      <c r="A1530" s="16">
        <v>1009212</v>
      </c>
      <c r="B1530" s="18" t="s">
        <v>2481</v>
      </c>
      <c r="C1530" s="19">
        <v>9.82</v>
      </c>
      <c r="D1530" s="19">
        <v>0.72</v>
      </c>
      <c r="E1530" s="19">
        <v>13.71</v>
      </c>
      <c r="F1530" s="19">
        <v>2.58</v>
      </c>
      <c r="G1530" s="19">
        <v>0.35</v>
      </c>
      <c r="H1530" s="19">
        <v>2.04</v>
      </c>
      <c r="I1530" s="19">
        <v>0</v>
      </c>
      <c r="J1530" s="19">
        <v>0.09</v>
      </c>
      <c r="K1530" s="19">
        <v>0.14000000000000001</v>
      </c>
      <c r="L1530" s="19">
        <v>0</v>
      </c>
      <c r="M1530" s="19">
        <v>2.63</v>
      </c>
      <c r="N1530" s="20">
        <v>98.11</v>
      </c>
      <c r="O1530" s="20">
        <v>2.13</v>
      </c>
      <c r="P1530" s="20">
        <v>0.5</v>
      </c>
      <c r="Q1530" s="20">
        <v>4.7518000000000002</v>
      </c>
      <c r="R1530" s="20">
        <v>12.26</v>
      </c>
      <c r="S1530" s="20">
        <v>24.28</v>
      </c>
      <c r="T1530" s="20">
        <v>1.1691</v>
      </c>
      <c r="U1530" s="20">
        <v>43.73</v>
      </c>
      <c r="V1530" s="20">
        <v>5.27</v>
      </c>
      <c r="W1530" s="20">
        <v>2.62</v>
      </c>
      <c r="X1530" s="20">
        <v>18.98</v>
      </c>
      <c r="Y1530" s="20">
        <v>4.1494</v>
      </c>
      <c r="Z1530" s="20">
        <v>0.49830000000000002</v>
      </c>
      <c r="AA1530" s="20">
        <v>0.1041</v>
      </c>
      <c r="AB1530" s="20">
        <v>2.02</v>
      </c>
      <c r="AC1530" s="20">
        <v>0.6</v>
      </c>
      <c r="AD1530" s="20">
        <v>14.26</v>
      </c>
      <c r="AE1530" s="20">
        <v>0.56000000000000005</v>
      </c>
      <c r="AF1530" s="20">
        <v>0.98</v>
      </c>
      <c r="AG1530" s="20">
        <v>14.68</v>
      </c>
      <c r="AH1530" s="20">
        <v>12.49</v>
      </c>
      <c r="AI1530" s="20">
        <v>30.26</v>
      </c>
      <c r="AJ1530" s="20">
        <v>5.63</v>
      </c>
      <c r="AK1530" s="20">
        <v>73.7</v>
      </c>
      <c r="AL1530" s="20">
        <v>2.0240999999999998</v>
      </c>
      <c r="AM1530" s="20">
        <v>24.62</v>
      </c>
      <c r="AN1530" s="20">
        <v>6.19</v>
      </c>
      <c r="AO1530" s="20">
        <v>0.9</v>
      </c>
      <c r="AP1530" s="20">
        <v>0.13</v>
      </c>
      <c r="AQ1530" s="20">
        <v>1.68</v>
      </c>
      <c r="AR1530" s="20">
        <v>2.4900000000000002</v>
      </c>
      <c r="AS1530" s="20">
        <v>80.989999999999995</v>
      </c>
      <c r="AT1530" s="20">
        <v>3.18</v>
      </c>
      <c r="AU1530" s="20">
        <v>19.010000000000002</v>
      </c>
      <c r="AV1530" s="20">
        <v>0.05</v>
      </c>
      <c r="AW1530" s="20">
        <v>0</v>
      </c>
      <c r="AX1530" s="20" t="s">
        <v>4</v>
      </c>
      <c r="AY1530" s="20" t="s">
        <v>4</v>
      </c>
      <c r="AZ1530" s="20">
        <v>0.04</v>
      </c>
      <c r="BA1530" s="20">
        <v>0.04</v>
      </c>
      <c r="BB1530" s="20">
        <v>0</v>
      </c>
      <c r="BC1530" s="20">
        <v>0</v>
      </c>
      <c r="BD1530" s="20">
        <v>0.03</v>
      </c>
      <c r="BE1530" s="20" t="s">
        <v>4</v>
      </c>
      <c r="BF1530" s="20">
        <v>0.06</v>
      </c>
      <c r="BG1530" s="20">
        <v>0</v>
      </c>
      <c r="BH1530" s="20" t="s">
        <v>4</v>
      </c>
      <c r="BI1530" s="20" t="s">
        <v>4</v>
      </c>
      <c r="BJ1530" s="20">
        <v>0.17</v>
      </c>
      <c r="BK1530" s="20">
        <v>1.06</v>
      </c>
      <c r="BL1530" s="20">
        <v>0.16</v>
      </c>
      <c r="BM1530" s="20">
        <v>0</v>
      </c>
      <c r="BN1530" s="21">
        <v>0.82</v>
      </c>
      <c r="BO1530" s="21">
        <v>104.82</v>
      </c>
      <c r="BP1530" s="21">
        <v>69.53</v>
      </c>
      <c r="BQ1530" s="21">
        <v>117.21</v>
      </c>
      <c r="BR1530" s="21">
        <v>25.42</v>
      </c>
      <c r="BS1530" s="21">
        <v>1.67</v>
      </c>
      <c r="BT1530" s="21">
        <v>8.06</v>
      </c>
    </row>
    <row r="1531" spans="1:72" x14ac:dyDescent="0.2">
      <c r="A1531" s="16">
        <v>1007037</v>
      </c>
      <c r="B1531" s="18" t="s">
        <v>2482</v>
      </c>
      <c r="C1531" s="19">
        <v>13.05</v>
      </c>
      <c r="D1531" s="19">
        <v>1.29</v>
      </c>
      <c r="E1531" s="19">
        <v>10.119999999999999</v>
      </c>
      <c r="F1531" s="19">
        <v>3.07</v>
      </c>
      <c r="G1531" s="19">
        <v>1.08</v>
      </c>
      <c r="H1531" s="19">
        <v>2.82</v>
      </c>
      <c r="I1531" s="19">
        <v>0</v>
      </c>
      <c r="J1531" s="19">
        <v>0.05</v>
      </c>
      <c r="K1531" s="19">
        <v>0</v>
      </c>
      <c r="L1531" s="19">
        <v>0</v>
      </c>
      <c r="M1531" s="19">
        <v>3.32</v>
      </c>
      <c r="N1531" s="20">
        <v>92.56</v>
      </c>
      <c r="O1531" s="20">
        <v>2.86</v>
      </c>
      <c r="P1531" s="20">
        <v>0.46</v>
      </c>
      <c r="Q1531" s="20">
        <v>4.5343</v>
      </c>
      <c r="R1531" s="20">
        <v>22.6</v>
      </c>
      <c r="S1531" s="20">
        <v>24.41</v>
      </c>
      <c r="T1531" s="20">
        <v>1.1512</v>
      </c>
      <c r="U1531" s="20">
        <v>15.9</v>
      </c>
      <c r="V1531" s="20">
        <v>11.09</v>
      </c>
      <c r="W1531" s="20">
        <v>1.68</v>
      </c>
      <c r="X1531" s="20">
        <v>27.66</v>
      </c>
      <c r="Y1531" s="20">
        <v>3.98</v>
      </c>
      <c r="Z1531" s="20">
        <v>0.47189999999999999</v>
      </c>
      <c r="AA1531" s="20">
        <v>8.2400000000000001E-2</v>
      </c>
      <c r="AB1531" s="20">
        <v>1.48</v>
      </c>
      <c r="AC1531" s="20">
        <v>0.19</v>
      </c>
      <c r="AD1531" s="20">
        <v>5.67</v>
      </c>
      <c r="AE1531" s="20">
        <v>0.04</v>
      </c>
      <c r="AF1531" s="20">
        <v>2.2200000000000002</v>
      </c>
      <c r="AG1531" s="20">
        <v>23.24</v>
      </c>
      <c r="AH1531" s="20">
        <v>0.11</v>
      </c>
      <c r="AI1531" s="20">
        <v>38.9</v>
      </c>
      <c r="AJ1531" s="20">
        <v>5.53</v>
      </c>
      <c r="AK1531" s="20">
        <v>71.959999999999994</v>
      </c>
      <c r="AL1531" s="20">
        <v>1.7588999999999999</v>
      </c>
      <c r="AM1531" s="20">
        <v>26.83</v>
      </c>
      <c r="AN1531" s="20">
        <v>6.82</v>
      </c>
      <c r="AO1531" s="20">
        <v>1.25</v>
      </c>
      <c r="AP1531" s="20">
        <v>2.1800000000000002</v>
      </c>
      <c r="AQ1531" s="20">
        <v>1.21</v>
      </c>
      <c r="AR1531" s="20">
        <v>1.58</v>
      </c>
      <c r="AS1531" s="20">
        <v>93.96</v>
      </c>
      <c r="AT1531" s="20">
        <v>3.09</v>
      </c>
      <c r="AU1531" s="20">
        <v>6.04</v>
      </c>
      <c r="AV1531" s="20">
        <v>0.56000000000000005</v>
      </c>
      <c r="AW1531" s="20">
        <v>0.01</v>
      </c>
      <c r="AX1531" s="20" t="s">
        <v>4</v>
      </c>
      <c r="AY1531" s="20" t="s">
        <v>4</v>
      </c>
      <c r="AZ1531" s="20">
        <v>0.03</v>
      </c>
      <c r="BA1531" s="20">
        <v>0.03</v>
      </c>
      <c r="BB1531" s="20">
        <v>0</v>
      </c>
      <c r="BC1531" s="20">
        <v>0.01</v>
      </c>
      <c r="BD1531" s="20">
        <v>0.12</v>
      </c>
      <c r="BE1531" s="20" t="s">
        <v>4</v>
      </c>
      <c r="BF1531" s="20">
        <v>0.05</v>
      </c>
      <c r="BG1531" s="20">
        <v>0</v>
      </c>
      <c r="BH1531" s="20" t="s">
        <v>4</v>
      </c>
      <c r="BI1531" s="20" t="s">
        <v>4</v>
      </c>
      <c r="BJ1531" s="20">
        <v>0.28999999999999998</v>
      </c>
      <c r="BK1531" s="20">
        <v>1.72</v>
      </c>
      <c r="BL1531" s="20">
        <v>0.27</v>
      </c>
      <c r="BM1531" s="20">
        <v>7.0000000000000007E-2</v>
      </c>
      <c r="BN1531" s="21">
        <v>0.76</v>
      </c>
      <c r="BO1531" s="21">
        <v>83.35</v>
      </c>
      <c r="BP1531" s="21">
        <v>66.180000000000007</v>
      </c>
      <c r="BQ1531" s="21">
        <v>133</v>
      </c>
      <c r="BR1531" s="21">
        <v>0</v>
      </c>
      <c r="BS1531" s="21">
        <v>20.03</v>
      </c>
      <c r="BT1531" s="21">
        <v>10.86</v>
      </c>
    </row>
    <row r="1532" spans="1:72" x14ac:dyDescent="0.2">
      <c r="A1532" s="16">
        <v>1008318</v>
      </c>
      <c r="B1532" s="18" t="s">
        <v>2483</v>
      </c>
      <c r="C1532" s="19">
        <v>10.33</v>
      </c>
      <c r="D1532" s="19">
        <v>0.55000000000000004</v>
      </c>
      <c r="E1532" s="19">
        <v>18.75</v>
      </c>
      <c r="F1532" s="19">
        <v>2.0699999999999998</v>
      </c>
      <c r="G1532" s="19">
        <v>0.67</v>
      </c>
      <c r="H1532" s="19">
        <v>2.02</v>
      </c>
      <c r="I1532" s="19">
        <v>0</v>
      </c>
      <c r="J1532" s="19">
        <v>0.05</v>
      </c>
      <c r="K1532" s="19">
        <v>0.12</v>
      </c>
      <c r="L1532" s="19">
        <v>0</v>
      </c>
      <c r="M1532" s="19">
        <v>2.16</v>
      </c>
      <c r="N1532" s="20">
        <v>96.13</v>
      </c>
      <c r="O1532" s="20">
        <v>1.82</v>
      </c>
      <c r="P1532" s="20">
        <v>0.33</v>
      </c>
      <c r="Q1532" s="20">
        <v>3.6193</v>
      </c>
      <c r="R1532" s="20">
        <v>20.12</v>
      </c>
      <c r="S1532" s="20">
        <v>54.19</v>
      </c>
      <c r="T1532" s="20">
        <v>0.20979999999999999</v>
      </c>
      <c r="U1532" s="20">
        <v>14.08</v>
      </c>
      <c r="V1532" s="20">
        <v>7.27</v>
      </c>
      <c r="W1532" s="20">
        <v>1.8</v>
      </c>
      <c r="X1532" s="20">
        <v>18.579999999999998</v>
      </c>
      <c r="Y1532" s="20">
        <v>2.5691000000000002</v>
      </c>
      <c r="Z1532" s="20">
        <v>0.88500000000000001</v>
      </c>
      <c r="AA1532" s="20">
        <v>0.16520000000000001</v>
      </c>
      <c r="AB1532" s="20">
        <v>1.4</v>
      </c>
      <c r="AC1532" s="20">
        <v>0.4</v>
      </c>
      <c r="AD1532" s="20">
        <v>3.15</v>
      </c>
      <c r="AE1532" s="20">
        <v>14.19</v>
      </c>
      <c r="AF1532" s="20">
        <v>1.44</v>
      </c>
      <c r="AG1532" s="20">
        <v>11.51</v>
      </c>
      <c r="AH1532" s="20">
        <v>5.25</v>
      </c>
      <c r="AI1532" s="20">
        <v>39.979999999999997</v>
      </c>
      <c r="AJ1532" s="20">
        <v>5.03</v>
      </c>
      <c r="AK1532" s="20">
        <v>51.06</v>
      </c>
      <c r="AL1532" s="20">
        <v>1.9337</v>
      </c>
      <c r="AM1532" s="20">
        <v>45.77</v>
      </c>
      <c r="AN1532" s="20">
        <v>5.21</v>
      </c>
      <c r="AO1532" s="20">
        <v>0.97</v>
      </c>
      <c r="AP1532" s="20">
        <v>0.24</v>
      </c>
      <c r="AQ1532" s="20">
        <v>3.17</v>
      </c>
      <c r="AR1532" s="20">
        <v>1.63</v>
      </c>
      <c r="AS1532" s="20">
        <v>85.78</v>
      </c>
      <c r="AT1532" s="20">
        <v>2.83</v>
      </c>
      <c r="AU1532" s="20">
        <v>14.22</v>
      </c>
      <c r="AV1532" s="20">
        <v>0</v>
      </c>
      <c r="AW1532" s="20">
        <v>0.19</v>
      </c>
      <c r="AX1532" s="20">
        <v>0</v>
      </c>
      <c r="AY1532" s="20">
        <v>0</v>
      </c>
      <c r="AZ1532" s="20">
        <v>0.03</v>
      </c>
      <c r="BA1532" s="20">
        <v>0.03</v>
      </c>
      <c r="BB1532" s="20">
        <v>0</v>
      </c>
      <c r="BC1532" s="20">
        <v>0</v>
      </c>
      <c r="BD1532" s="20">
        <v>0.05</v>
      </c>
      <c r="BE1532" s="20">
        <v>0</v>
      </c>
      <c r="BF1532" s="20">
        <v>0.11</v>
      </c>
      <c r="BG1532" s="20">
        <v>0.01</v>
      </c>
      <c r="BH1532" s="20">
        <v>0.01</v>
      </c>
      <c r="BI1532" s="20">
        <v>0</v>
      </c>
      <c r="BJ1532" s="20">
        <v>0.28999999999999998</v>
      </c>
      <c r="BK1532" s="20">
        <v>1.26</v>
      </c>
      <c r="BL1532" s="20">
        <v>0.14000000000000001</v>
      </c>
      <c r="BM1532" s="20">
        <v>0</v>
      </c>
      <c r="BN1532" s="21">
        <v>0.61</v>
      </c>
      <c r="BO1532" s="21">
        <v>61.25</v>
      </c>
      <c r="BP1532" s="21">
        <v>73.62</v>
      </c>
      <c r="BQ1532" s="21">
        <v>123.16</v>
      </c>
      <c r="BR1532" s="21">
        <v>0.94</v>
      </c>
      <c r="BS1532" s="21">
        <v>4.1399999999999997</v>
      </c>
      <c r="BT1532" s="21">
        <v>5.66</v>
      </c>
    </row>
    <row r="1533" spans="1:72" x14ac:dyDescent="0.2">
      <c r="A1533" s="16">
        <v>1016141</v>
      </c>
      <c r="B1533" s="18" t="s">
        <v>2485</v>
      </c>
      <c r="C1533" s="19">
        <v>24.44</v>
      </c>
      <c r="D1533" s="19">
        <v>0.8</v>
      </c>
      <c r="E1533" s="19">
        <v>30.71</v>
      </c>
      <c r="F1533" s="19">
        <v>2.4</v>
      </c>
      <c r="G1533" s="19">
        <v>0.4</v>
      </c>
      <c r="H1533" s="19">
        <v>1.94</v>
      </c>
      <c r="I1533" s="19">
        <v>-0.02</v>
      </c>
      <c r="J1533" s="19">
        <v>0.05</v>
      </c>
      <c r="K1533" s="19">
        <v>0</v>
      </c>
      <c r="L1533" s="19">
        <v>0</v>
      </c>
      <c r="M1533" s="19">
        <v>2.5299999999999998</v>
      </c>
      <c r="N1533" s="20">
        <v>94.87</v>
      </c>
      <c r="O1533" s="20">
        <v>2.13</v>
      </c>
      <c r="P1533" s="20">
        <v>0.39</v>
      </c>
      <c r="Q1533" s="20">
        <v>4.0403000000000002</v>
      </c>
      <c r="R1533" s="20">
        <v>23.31</v>
      </c>
      <c r="S1533" s="20">
        <v>35.75</v>
      </c>
      <c r="T1533" s="20">
        <v>1.0486</v>
      </c>
      <c r="U1533" s="20">
        <v>15.92</v>
      </c>
      <c r="V1533" s="20">
        <v>11.29</v>
      </c>
      <c r="W1533" s="20">
        <v>1.91</v>
      </c>
      <c r="X1533" s="20">
        <v>20.62</v>
      </c>
      <c r="Y1533" s="20">
        <v>3.0232999999999999</v>
      </c>
      <c r="Z1533" s="20">
        <v>0.80310000000000004</v>
      </c>
      <c r="AA1533" s="20">
        <v>0.21390000000000001</v>
      </c>
      <c r="AB1533" s="20">
        <v>1.57</v>
      </c>
      <c r="AC1533" s="20">
        <v>0.34</v>
      </c>
      <c r="AD1533" s="20">
        <v>3.14</v>
      </c>
      <c r="AE1533" s="20">
        <v>0</v>
      </c>
      <c r="AF1533" s="20">
        <v>3.75</v>
      </c>
      <c r="AG1533" s="20">
        <v>20.8</v>
      </c>
      <c r="AH1533" s="20">
        <v>3.04</v>
      </c>
      <c r="AI1533" s="20">
        <v>60.8</v>
      </c>
      <c r="AJ1533" s="20">
        <v>5.13</v>
      </c>
      <c r="AK1533" s="20">
        <v>58.91</v>
      </c>
      <c r="AL1533" s="20">
        <v>2.1943000000000001</v>
      </c>
      <c r="AM1533" s="20">
        <v>36.6</v>
      </c>
      <c r="AN1533" s="20">
        <v>4.76</v>
      </c>
      <c r="AO1533" s="20">
        <v>0.7</v>
      </c>
      <c r="AP1533" s="20">
        <v>0</v>
      </c>
      <c r="AQ1533" s="20">
        <v>4.49</v>
      </c>
      <c r="AR1533" s="20">
        <v>1.89</v>
      </c>
      <c r="AS1533" s="20">
        <v>83.21</v>
      </c>
      <c r="AT1533" s="20">
        <v>2.02</v>
      </c>
      <c r="AU1533" s="20">
        <v>16.79</v>
      </c>
      <c r="AV1533" s="20">
        <v>0</v>
      </c>
      <c r="AW1533" s="20">
        <v>0</v>
      </c>
      <c r="AX1533" s="20" t="s">
        <v>4</v>
      </c>
      <c r="AY1533" s="20" t="s">
        <v>4</v>
      </c>
      <c r="AZ1533" s="20">
        <v>0</v>
      </c>
      <c r="BA1533" s="20">
        <v>0</v>
      </c>
      <c r="BB1533" s="20">
        <v>0</v>
      </c>
      <c r="BC1533" s="20">
        <v>0</v>
      </c>
      <c r="BD1533" s="20">
        <v>0</v>
      </c>
      <c r="BE1533" s="20" t="s">
        <v>4</v>
      </c>
      <c r="BF1533" s="20">
        <v>0.11</v>
      </c>
      <c r="BG1533" s="20">
        <v>0.01</v>
      </c>
      <c r="BH1533" s="20" t="s">
        <v>4</v>
      </c>
      <c r="BI1533" s="20" t="s">
        <v>4</v>
      </c>
      <c r="BJ1533" s="20">
        <v>0.28000000000000003</v>
      </c>
      <c r="BK1533" s="20">
        <v>1.22</v>
      </c>
      <c r="BL1533" s="20">
        <v>0.23</v>
      </c>
      <c r="BM1533" s="20">
        <v>0</v>
      </c>
      <c r="BN1533" s="21">
        <v>0.49</v>
      </c>
      <c r="BO1533" s="21">
        <v>69.290000000000006</v>
      </c>
      <c r="BP1533" s="21">
        <v>69.25</v>
      </c>
      <c r="BQ1533" s="21">
        <v>124.27</v>
      </c>
      <c r="BR1533" s="21">
        <v>1.73</v>
      </c>
      <c r="BS1533" s="21">
        <v>0</v>
      </c>
      <c r="BT1533" s="21">
        <v>4.1500000000000004</v>
      </c>
    </row>
    <row r="1534" spans="1:72" x14ac:dyDescent="0.2">
      <c r="A1534" s="16">
        <v>1010613</v>
      </c>
      <c r="B1534" s="18" t="s">
        <v>2487</v>
      </c>
      <c r="C1534" s="19">
        <v>13.12</v>
      </c>
      <c r="D1534" s="19">
        <v>1.27</v>
      </c>
      <c r="E1534" s="19">
        <v>10.31</v>
      </c>
      <c r="F1534" s="19">
        <v>3.54</v>
      </c>
      <c r="G1534" s="19">
        <v>0.99</v>
      </c>
      <c r="H1534" s="19">
        <v>2.68</v>
      </c>
      <c r="I1534" s="19">
        <v>0</v>
      </c>
      <c r="J1534" s="19">
        <v>0.24</v>
      </c>
      <c r="K1534" s="19">
        <v>0.32</v>
      </c>
      <c r="L1534" s="19">
        <v>0</v>
      </c>
      <c r="M1534" s="19">
        <v>3.76</v>
      </c>
      <c r="N1534" s="20">
        <v>93.96</v>
      </c>
      <c r="O1534" s="20">
        <v>3.08</v>
      </c>
      <c r="P1534" s="20">
        <v>0.68</v>
      </c>
      <c r="Q1534" s="20">
        <v>6.4035000000000002</v>
      </c>
      <c r="R1534" s="20">
        <v>16</v>
      </c>
      <c r="S1534" s="20">
        <v>44.57</v>
      </c>
      <c r="T1534" s="20">
        <v>1.4999999999999999E-2</v>
      </c>
      <c r="U1534" s="20">
        <v>20.53</v>
      </c>
      <c r="V1534" s="20">
        <v>4.29</v>
      </c>
      <c r="W1534" s="20">
        <v>3.32</v>
      </c>
      <c r="X1534" s="20">
        <v>20.5</v>
      </c>
      <c r="Y1534" s="20">
        <v>6.0002000000000004</v>
      </c>
      <c r="Z1534" s="20">
        <v>0.26950000000000002</v>
      </c>
      <c r="AA1534" s="20">
        <v>0.1338</v>
      </c>
      <c r="AB1534" s="20">
        <v>2.95</v>
      </c>
      <c r="AC1534" s="20">
        <v>0.37</v>
      </c>
      <c r="AD1534" s="20">
        <v>6.74</v>
      </c>
      <c r="AE1534" s="20">
        <v>0.12</v>
      </c>
      <c r="AF1534" s="20">
        <v>0.21</v>
      </c>
      <c r="AG1534" s="20">
        <v>0.72</v>
      </c>
      <c r="AH1534" s="20">
        <v>15.74</v>
      </c>
      <c r="AI1534" s="20">
        <v>33.07</v>
      </c>
      <c r="AJ1534" s="20">
        <v>6.9</v>
      </c>
      <c r="AK1534" s="20">
        <v>86.95</v>
      </c>
      <c r="AL1534" s="20">
        <v>2.8153000000000001</v>
      </c>
      <c r="AM1534" s="20">
        <v>9.57</v>
      </c>
      <c r="AN1534" s="20">
        <v>3.84</v>
      </c>
      <c r="AO1534" s="20">
        <v>0.36</v>
      </c>
      <c r="AP1534" s="20">
        <v>0.34</v>
      </c>
      <c r="AQ1534" s="20">
        <v>3.48</v>
      </c>
      <c r="AR1534" s="20">
        <v>3.43</v>
      </c>
      <c r="AS1534" s="20">
        <v>86.08</v>
      </c>
      <c r="AT1534" s="20">
        <v>2.65</v>
      </c>
      <c r="AU1534" s="20">
        <v>13.92</v>
      </c>
      <c r="AV1534" s="20">
        <v>0.34</v>
      </c>
      <c r="AW1534" s="20">
        <v>0.03</v>
      </c>
      <c r="AX1534" s="20">
        <v>0.15</v>
      </c>
      <c r="AY1534" s="20">
        <v>0</v>
      </c>
      <c r="AZ1534" s="20">
        <v>0.06</v>
      </c>
      <c r="BA1534" s="20">
        <v>7.0000000000000007E-2</v>
      </c>
      <c r="BB1534" s="20">
        <v>0</v>
      </c>
      <c r="BC1534" s="20">
        <v>0</v>
      </c>
      <c r="BD1534" s="20">
        <v>0.02</v>
      </c>
      <c r="BE1534" s="20">
        <v>0</v>
      </c>
      <c r="BF1534" s="20">
        <v>0.1</v>
      </c>
      <c r="BG1534" s="20">
        <v>0</v>
      </c>
      <c r="BH1534" s="20">
        <v>0</v>
      </c>
      <c r="BI1534" s="20">
        <v>0</v>
      </c>
      <c r="BJ1534" s="20">
        <v>0.28000000000000003</v>
      </c>
      <c r="BK1534" s="20">
        <v>1.69</v>
      </c>
      <c r="BL1534" s="20">
        <v>0.11</v>
      </c>
      <c r="BM1534" s="20">
        <v>0</v>
      </c>
      <c r="BN1534" s="21">
        <v>0.87</v>
      </c>
      <c r="BO1534" s="21">
        <v>101.99</v>
      </c>
      <c r="BP1534" s="21">
        <v>59.15</v>
      </c>
      <c r="BQ1534" s="21">
        <v>123.68</v>
      </c>
      <c r="BR1534" s="21">
        <v>21.37</v>
      </c>
      <c r="BS1534" s="21">
        <v>3.54</v>
      </c>
      <c r="BT1534" s="21">
        <v>10.49</v>
      </c>
    </row>
    <row r="1535" spans="1:72" x14ac:dyDescent="0.2">
      <c r="A1535" s="16">
        <v>4155604</v>
      </c>
      <c r="B1535" s="18" t="s">
        <v>2489</v>
      </c>
      <c r="C1535" s="19">
        <v>15.35</v>
      </c>
      <c r="D1535" s="19">
        <v>0.91</v>
      </c>
      <c r="E1535" s="19">
        <v>16.850000000000001</v>
      </c>
      <c r="F1535" s="19">
        <v>3.98</v>
      </c>
      <c r="G1535" s="19">
        <v>0.26</v>
      </c>
      <c r="H1535" s="19">
        <v>2.98</v>
      </c>
      <c r="I1535" s="19">
        <v>-0.02</v>
      </c>
      <c r="J1535" s="19">
        <v>0.04</v>
      </c>
      <c r="K1535" s="19">
        <v>0.28000000000000003</v>
      </c>
      <c r="L1535" s="19">
        <v>0</v>
      </c>
      <c r="M1535" s="19">
        <v>4.17</v>
      </c>
      <c r="N1535" s="20">
        <v>95.57</v>
      </c>
      <c r="O1535" s="20">
        <v>3.87</v>
      </c>
      <c r="P1535" s="20">
        <v>0.3</v>
      </c>
      <c r="Q1535" s="20">
        <v>5.0114999999999998</v>
      </c>
      <c r="R1535" s="20">
        <v>27.35</v>
      </c>
      <c r="S1535" s="20">
        <v>20.9</v>
      </c>
      <c r="T1535" s="20">
        <v>0.2044</v>
      </c>
      <c r="U1535" s="20">
        <v>10.08</v>
      </c>
      <c r="V1535" s="20">
        <v>8.11</v>
      </c>
      <c r="W1535" s="20">
        <v>1.1399999999999999</v>
      </c>
      <c r="X1535" s="20">
        <v>26.07</v>
      </c>
      <c r="Y1535" s="20">
        <v>3.7970000000000002</v>
      </c>
      <c r="Z1535" s="20">
        <v>0.66539999999999999</v>
      </c>
      <c r="AA1535" s="20">
        <v>0.54910000000000003</v>
      </c>
      <c r="AB1535" s="20">
        <v>1.1399999999999999</v>
      </c>
      <c r="AC1535" s="20" t="s">
        <v>4</v>
      </c>
      <c r="AD1535" s="20">
        <v>11.37</v>
      </c>
      <c r="AE1535" s="20">
        <v>2.2799999999999998</v>
      </c>
      <c r="AF1535" s="20">
        <v>2.4900000000000002</v>
      </c>
      <c r="AG1535" s="20">
        <v>28.27</v>
      </c>
      <c r="AH1535" s="20">
        <v>2.64</v>
      </c>
      <c r="AI1535" s="20">
        <v>30.18</v>
      </c>
      <c r="AJ1535" s="20">
        <v>6.17</v>
      </c>
      <c r="AK1535" s="20">
        <v>61.57</v>
      </c>
      <c r="AL1535" s="20">
        <v>2.5335999999999999</v>
      </c>
      <c r="AM1535" s="20">
        <v>26.26</v>
      </c>
      <c r="AN1535" s="20">
        <v>4.51</v>
      </c>
      <c r="AO1535" s="20">
        <v>2.71</v>
      </c>
      <c r="AP1535" s="20">
        <v>0</v>
      </c>
      <c r="AQ1535" s="20">
        <v>12.16</v>
      </c>
      <c r="AR1535" s="20">
        <v>1.1399999999999999</v>
      </c>
      <c r="AS1535" s="20">
        <v>100</v>
      </c>
      <c r="AT1535" s="20" t="s">
        <v>4</v>
      </c>
      <c r="AU1535" s="20">
        <v>0</v>
      </c>
      <c r="AV1535" s="20">
        <v>0</v>
      </c>
      <c r="AW1535" s="20">
        <v>0</v>
      </c>
      <c r="AX1535" s="20" t="s">
        <v>4</v>
      </c>
      <c r="AY1535" s="20" t="s">
        <v>4</v>
      </c>
      <c r="AZ1535" s="20">
        <v>0</v>
      </c>
      <c r="BA1535" s="20">
        <v>0</v>
      </c>
      <c r="BB1535" s="20">
        <v>0</v>
      </c>
      <c r="BC1535" s="20">
        <v>0</v>
      </c>
      <c r="BD1535" s="20">
        <v>0</v>
      </c>
      <c r="BE1535" s="20" t="s">
        <v>4</v>
      </c>
      <c r="BF1535" s="20">
        <v>0.06</v>
      </c>
      <c r="BG1535" s="20">
        <v>0</v>
      </c>
      <c r="BH1535" s="20" t="s">
        <v>4</v>
      </c>
      <c r="BI1535" s="20" t="s">
        <v>4</v>
      </c>
      <c r="BJ1535" s="20">
        <v>0.2</v>
      </c>
      <c r="BK1535" s="20">
        <v>1.46</v>
      </c>
      <c r="BL1535" s="20">
        <v>0.15</v>
      </c>
      <c r="BM1535" s="20">
        <v>0</v>
      </c>
      <c r="BN1535" s="21">
        <v>1.38</v>
      </c>
      <c r="BO1535" s="21">
        <v>68.88</v>
      </c>
      <c r="BP1535" s="21">
        <v>70.349999999999994</v>
      </c>
      <c r="BQ1535" s="21">
        <v>141.81</v>
      </c>
      <c r="BR1535" s="21">
        <v>0</v>
      </c>
      <c r="BS1535" s="21">
        <v>0</v>
      </c>
      <c r="BT1535" s="21">
        <v>6.73</v>
      </c>
    </row>
    <row r="1536" spans="1:72" x14ac:dyDescent="0.2">
      <c r="A1536" s="16">
        <v>1015303</v>
      </c>
      <c r="B1536" s="18" t="s">
        <v>2491</v>
      </c>
      <c r="C1536" s="19">
        <v>16.73</v>
      </c>
      <c r="D1536" s="19">
        <v>1.55</v>
      </c>
      <c r="E1536" s="19">
        <v>10.78</v>
      </c>
      <c r="F1536" s="19">
        <v>5.51</v>
      </c>
      <c r="G1536" s="19">
        <v>0.79</v>
      </c>
      <c r="H1536" s="19">
        <v>3.89</v>
      </c>
      <c r="I1536" s="19">
        <v>0</v>
      </c>
      <c r="J1536" s="19">
        <v>0.43</v>
      </c>
      <c r="K1536" s="19">
        <v>0.35</v>
      </c>
      <c r="L1536" s="19">
        <v>0</v>
      </c>
      <c r="M1536" s="19">
        <v>6.08</v>
      </c>
      <c r="N1536" s="20">
        <v>90.63</v>
      </c>
      <c r="O1536" s="20">
        <v>4.83</v>
      </c>
      <c r="P1536" s="20">
        <v>1.24</v>
      </c>
      <c r="Q1536" s="20">
        <v>7.2926000000000002</v>
      </c>
      <c r="R1536" s="20">
        <v>44.52</v>
      </c>
      <c r="S1536" s="20">
        <v>9.9499999999999993</v>
      </c>
      <c r="T1536" s="20">
        <v>1.127</v>
      </c>
      <c r="U1536" s="20">
        <v>26.9</v>
      </c>
      <c r="V1536" s="20">
        <v>9.4</v>
      </c>
      <c r="W1536" s="20">
        <v>2.46</v>
      </c>
      <c r="X1536" s="20">
        <v>50.62</v>
      </c>
      <c r="Y1536" s="20">
        <v>6.7072000000000003</v>
      </c>
      <c r="Z1536" s="20">
        <v>0.14249999999999999</v>
      </c>
      <c r="AA1536" s="20">
        <v>0.44290000000000002</v>
      </c>
      <c r="AB1536" s="20">
        <v>2.37</v>
      </c>
      <c r="AC1536" s="20">
        <v>0.09</v>
      </c>
      <c r="AD1536" s="20">
        <v>1.59</v>
      </c>
      <c r="AE1536" s="20">
        <v>17.5</v>
      </c>
      <c r="AF1536" s="20">
        <v>0</v>
      </c>
      <c r="AG1536" s="20">
        <v>22.4</v>
      </c>
      <c r="AH1536" s="20">
        <v>0.15</v>
      </c>
      <c r="AI1536" s="20">
        <v>7.02</v>
      </c>
      <c r="AJ1536" s="20">
        <v>7.62</v>
      </c>
      <c r="AK1536" s="20">
        <v>88.03</v>
      </c>
      <c r="AL1536" s="20">
        <v>4.2586000000000004</v>
      </c>
      <c r="AM1536" s="20">
        <v>3.35</v>
      </c>
      <c r="AN1536" s="20">
        <v>5.13</v>
      </c>
      <c r="AO1536" s="20">
        <v>2.99</v>
      </c>
      <c r="AP1536" s="20">
        <v>0</v>
      </c>
      <c r="AQ1536" s="20">
        <v>8.6300000000000008</v>
      </c>
      <c r="AR1536" s="20">
        <v>2.37</v>
      </c>
      <c r="AS1536" s="20">
        <v>99.99</v>
      </c>
      <c r="AT1536" s="20" t="s">
        <v>253</v>
      </c>
      <c r="AU1536" s="20">
        <v>0.01</v>
      </c>
      <c r="AV1536" s="20">
        <v>0</v>
      </c>
      <c r="AW1536" s="20">
        <v>0</v>
      </c>
      <c r="AX1536" s="20" t="s">
        <v>4</v>
      </c>
      <c r="AY1536" s="20" t="s">
        <v>4</v>
      </c>
      <c r="AZ1536" s="20">
        <v>0</v>
      </c>
      <c r="BA1536" s="20">
        <v>0</v>
      </c>
      <c r="BB1536" s="20">
        <v>0</v>
      </c>
      <c r="BC1536" s="20">
        <v>0</v>
      </c>
      <c r="BD1536" s="20">
        <v>0</v>
      </c>
      <c r="BE1536" s="20" t="s">
        <v>4</v>
      </c>
      <c r="BF1536" s="20">
        <v>0.42</v>
      </c>
      <c r="BG1536" s="20">
        <v>0.08</v>
      </c>
      <c r="BH1536" s="20" t="s">
        <v>4</v>
      </c>
      <c r="BI1536" s="20" t="s">
        <v>4</v>
      </c>
      <c r="BJ1536" s="20">
        <v>0.3</v>
      </c>
      <c r="BK1536" s="20">
        <v>2.15</v>
      </c>
      <c r="BL1536" s="20">
        <v>0.4</v>
      </c>
      <c r="BM1536" s="20">
        <v>0</v>
      </c>
      <c r="BN1536" s="21">
        <v>1.34</v>
      </c>
      <c r="BO1536" s="21">
        <v>85.77</v>
      </c>
      <c r="BP1536" s="21">
        <v>61.71</v>
      </c>
      <c r="BQ1536" s="21">
        <v>166.11</v>
      </c>
      <c r="BR1536" s="21">
        <v>0</v>
      </c>
      <c r="BS1536" s="21">
        <v>0</v>
      </c>
      <c r="BT1536" s="21">
        <v>10</v>
      </c>
    </row>
    <row r="1537" spans="1:72" x14ac:dyDescent="0.2">
      <c r="A1537" s="16">
        <v>4053194</v>
      </c>
      <c r="B1537" s="18" t="s">
        <v>2491</v>
      </c>
      <c r="C1537" s="19">
        <v>6.42</v>
      </c>
      <c r="D1537" s="19">
        <v>0.62</v>
      </c>
      <c r="E1537" s="19">
        <v>10.35</v>
      </c>
      <c r="F1537" s="19">
        <v>3</v>
      </c>
      <c r="G1537" s="19">
        <v>0.09</v>
      </c>
      <c r="H1537" s="19">
        <v>2.09</v>
      </c>
      <c r="I1537" s="19">
        <v>-0.02</v>
      </c>
      <c r="J1537" s="19">
        <v>0.21</v>
      </c>
      <c r="K1537" s="19">
        <v>0.16</v>
      </c>
      <c r="L1537" s="19">
        <v>0</v>
      </c>
      <c r="M1537" s="19">
        <v>3.05</v>
      </c>
      <c r="N1537" s="20">
        <v>98.49</v>
      </c>
      <c r="O1537" s="20">
        <v>2.46</v>
      </c>
      <c r="P1537" s="20">
        <v>0.57999999999999996</v>
      </c>
      <c r="Q1537" s="20">
        <v>5.8238000000000003</v>
      </c>
      <c r="R1537" s="20">
        <v>8.1999999999999993</v>
      </c>
      <c r="S1537" s="20">
        <v>46.09</v>
      </c>
      <c r="T1537" s="20">
        <v>0.14879999999999999</v>
      </c>
      <c r="U1537" s="20">
        <v>18.989999999999998</v>
      </c>
      <c r="V1537" s="20">
        <v>20.94</v>
      </c>
      <c r="W1537" s="20">
        <v>3.36</v>
      </c>
      <c r="X1537" s="20">
        <v>17.38</v>
      </c>
      <c r="Y1537" s="20">
        <v>5.1872999999999996</v>
      </c>
      <c r="Z1537" s="20">
        <v>0.4083</v>
      </c>
      <c r="AA1537" s="20">
        <v>0.22819999999999999</v>
      </c>
      <c r="AB1537" s="20">
        <v>2.93</v>
      </c>
      <c r="AC1537" s="20">
        <v>0.43</v>
      </c>
      <c r="AD1537" s="20">
        <v>10.57</v>
      </c>
      <c r="AE1537" s="20">
        <v>0.48</v>
      </c>
      <c r="AF1537" s="20">
        <v>13.46</v>
      </c>
      <c r="AG1537" s="20">
        <v>33.86</v>
      </c>
      <c r="AH1537" s="20">
        <v>6.74</v>
      </c>
      <c r="AI1537" s="20">
        <v>29.26</v>
      </c>
      <c r="AJ1537" s="20">
        <v>5.95</v>
      </c>
      <c r="AK1537" s="20">
        <v>87.15</v>
      </c>
      <c r="AL1537" s="20">
        <v>4.8749000000000002</v>
      </c>
      <c r="AM1537" s="20">
        <v>8.3800000000000008</v>
      </c>
      <c r="AN1537" s="20">
        <v>5.0999999999999996</v>
      </c>
      <c r="AO1537" s="20">
        <v>1.1000000000000001</v>
      </c>
      <c r="AP1537" s="20">
        <v>0</v>
      </c>
      <c r="AQ1537" s="20">
        <v>4.47</v>
      </c>
      <c r="AR1537" s="20">
        <v>3.25</v>
      </c>
      <c r="AS1537" s="20">
        <v>90.13</v>
      </c>
      <c r="AT1537" s="20">
        <v>4.3899999999999997</v>
      </c>
      <c r="AU1537" s="20">
        <v>9.8699999999999992</v>
      </c>
      <c r="AV1537" s="20">
        <v>0</v>
      </c>
      <c r="AW1537" s="20">
        <v>0</v>
      </c>
      <c r="AX1537" s="20" t="s">
        <v>4</v>
      </c>
      <c r="AY1537" s="20" t="s">
        <v>4</v>
      </c>
      <c r="AZ1537" s="20">
        <v>0</v>
      </c>
      <c r="BA1537" s="20">
        <v>0</v>
      </c>
      <c r="BB1537" s="20">
        <v>0</v>
      </c>
      <c r="BC1537" s="20">
        <v>0</v>
      </c>
      <c r="BD1537" s="20">
        <v>0</v>
      </c>
      <c r="BE1537" s="20" t="s">
        <v>4</v>
      </c>
      <c r="BF1537" s="20">
        <v>0.01</v>
      </c>
      <c r="BG1537" s="20">
        <v>0</v>
      </c>
      <c r="BH1537" s="20" t="s">
        <v>4</v>
      </c>
      <c r="BI1537" s="20" t="s">
        <v>4</v>
      </c>
      <c r="BJ1537" s="20">
        <v>0.09</v>
      </c>
      <c r="BK1537" s="20">
        <v>1.29</v>
      </c>
      <c r="BL1537" s="20">
        <v>0.27</v>
      </c>
      <c r="BM1537" s="20">
        <v>0</v>
      </c>
      <c r="BN1537" s="21">
        <v>0.53</v>
      </c>
      <c r="BO1537" s="21">
        <v>104.51</v>
      </c>
      <c r="BP1537" s="21">
        <v>67.48</v>
      </c>
      <c r="BQ1537" s="21">
        <v>117.21</v>
      </c>
      <c r="BR1537" s="21">
        <v>14.31</v>
      </c>
      <c r="BS1537" s="21">
        <v>0</v>
      </c>
      <c r="BT1537" s="21">
        <v>10.92</v>
      </c>
    </row>
    <row r="1538" spans="1:72" x14ac:dyDescent="0.2">
      <c r="A1538" s="16">
        <v>4054632</v>
      </c>
      <c r="B1538" s="18" t="s">
        <v>2494</v>
      </c>
      <c r="C1538" s="19">
        <v>7.37</v>
      </c>
      <c r="D1538" s="19">
        <v>0.97</v>
      </c>
      <c r="E1538" s="19">
        <v>7.55</v>
      </c>
      <c r="F1538" s="19">
        <v>2.92</v>
      </c>
      <c r="G1538" s="19">
        <v>0.1</v>
      </c>
      <c r="H1538" s="19">
        <v>1.78</v>
      </c>
      <c r="I1538" s="19">
        <v>0</v>
      </c>
      <c r="J1538" s="19">
        <v>-0.03</v>
      </c>
      <c r="K1538" s="19">
        <v>0.21</v>
      </c>
      <c r="L1538" s="19">
        <v>0</v>
      </c>
      <c r="M1538" s="19">
        <v>3.03</v>
      </c>
      <c r="N1538" s="20">
        <v>96.48</v>
      </c>
      <c r="O1538" s="20">
        <v>2.1800000000000002</v>
      </c>
      <c r="P1538" s="20">
        <v>0.85</v>
      </c>
      <c r="Q1538" s="20">
        <v>5.9337999999999997</v>
      </c>
      <c r="R1538" s="20">
        <v>29</v>
      </c>
      <c r="S1538" s="20">
        <v>24.4</v>
      </c>
      <c r="T1538" s="20">
        <v>0.1946</v>
      </c>
      <c r="U1538" s="20">
        <v>34.340000000000003</v>
      </c>
      <c r="V1538" s="20">
        <v>5.67</v>
      </c>
      <c r="W1538" s="20">
        <v>3.76</v>
      </c>
      <c r="X1538" s="20">
        <v>22.64</v>
      </c>
      <c r="Y1538" s="20">
        <v>5.2872000000000003</v>
      </c>
      <c r="Z1538" s="20">
        <v>0.49480000000000002</v>
      </c>
      <c r="AA1538" s="20">
        <v>0.15179999999999999</v>
      </c>
      <c r="AB1538" s="20">
        <v>3.52</v>
      </c>
      <c r="AC1538" s="20">
        <v>0.24</v>
      </c>
      <c r="AD1538" s="20">
        <v>16.14</v>
      </c>
      <c r="AE1538" s="20">
        <v>0.06</v>
      </c>
      <c r="AF1538" s="20">
        <v>0.56000000000000005</v>
      </c>
      <c r="AG1538" s="20">
        <v>7.3</v>
      </c>
      <c r="AH1538" s="20">
        <v>14.66</v>
      </c>
      <c r="AI1538" s="20">
        <v>49.82</v>
      </c>
      <c r="AJ1538" s="20">
        <v>5.98</v>
      </c>
      <c r="AK1538" s="20">
        <v>88.42</v>
      </c>
      <c r="AL1538" s="20">
        <v>5.7065000000000001</v>
      </c>
      <c r="AM1538" s="20">
        <v>8.67</v>
      </c>
      <c r="AN1538" s="20">
        <v>5.22</v>
      </c>
      <c r="AO1538" s="20">
        <v>1.49</v>
      </c>
      <c r="AP1538" s="20">
        <v>7.0000000000000007E-2</v>
      </c>
      <c r="AQ1538" s="20">
        <v>2.91</v>
      </c>
      <c r="AR1538" s="20">
        <v>3.77</v>
      </c>
      <c r="AS1538" s="20">
        <v>93.28</v>
      </c>
      <c r="AT1538" s="20">
        <v>3.55</v>
      </c>
      <c r="AU1538" s="20">
        <v>6.72</v>
      </c>
      <c r="AV1538" s="20">
        <v>0.01</v>
      </c>
      <c r="AW1538" s="20">
        <v>0</v>
      </c>
      <c r="AX1538" s="20">
        <v>0</v>
      </c>
      <c r="AY1538" s="20">
        <v>0</v>
      </c>
      <c r="AZ1538" s="20">
        <v>0</v>
      </c>
      <c r="BA1538" s="20">
        <v>0</v>
      </c>
      <c r="BB1538" s="20">
        <v>0</v>
      </c>
      <c r="BC1538" s="20">
        <v>0</v>
      </c>
      <c r="BD1538" s="20">
        <v>0</v>
      </c>
      <c r="BE1538" s="20">
        <v>0</v>
      </c>
      <c r="BF1538" s="20">
        <v>0.03</v>
      </c>
      <c r="BG1538" s="20">
        <v>0</v>
      </c>
      <c r="BH1538" s="20">
        <v>0</v>
      </c>
      <c r="BI1538" s="20">
        <v>0</v>
      </c>
      <c r="BJ1538" s="20">
        <v>0.06</v>
      </c>
      <c r="BK1538" s="20">
        <v>0.95</v>
      </c>
      <c r="BL1538" s="20">
        <v>0.15</v>
      </c>
      <c r="BM1538" s="20">
        <v>0</v>
      </c>
      <c r="BN1538" s="21">
        <v>0.67</v>
      </c>
      <c r="BO1538" s="21">
        <v>94.15</v>
      </c>
      <c r="BP1538" s="21">
        <v>58.94</v>
      </c>
      <c r="BQ1538" s="21">
        <v>153.88</v>
      </c>
      <c r="BR1538" s="21">
        <v>36.299999999999997</v>
      </c>
      <c r="BS1538" s="21">
        <v>0.55000000000000004</v>
      </c>
      <c r="BT1538" s="21">
        <v>13.73</v>
      </c>
    </row>
    <row r="1539" spans="1:72" x14ac:dyDescent="0.2">
      <c r="A1539" s="16">
        <v>1005772</v>
      </c>
      <c r="B1539" s="18" t="s">
        <v>2496</v>
      </c>
      <c r="C1539" s="19">
        <v>15.31</v>
      </c>
      <c r="D1539" s="19">
        <v>1.56</v>
      </c>
      <c r="E1539" s="19">
        <v>9.8000000000000007</v>
      </c>
      <c r="F1539" s="19">
        <v>4.3600000000000003</v>
      </c>
      <c r="G1539" s="19">
        <v>0.42</v>
      </c>
      <c r="H1539" s="19">
        <v>2.73</v>
      </c>
      <c r="I1539" s="19">
        <v>0</v>
      </c>
      <c r="J1539" s="19">
        <v>0.05</v>
      </c>
      <c r="K1539" s="19">
        <v>0.42</v>
      </c>
      <c r="L1539" s="19">
        <v>0</v>
      </c>
      <c r="M1539" s="19">
        <v>4.55</v>
      </c>
      <c r="N1539" s="20">
        <v>95.8</v>
      </c>
      <c r="O1539" s="20">
        <v>3.98</v>
      </c>
      <c r="P1539" s="20">
        <v>0.56000000000000005</v>
      </c>
      <c r="Q1539" s="20">
        <v>6.2095000000000002</v>
      </c>
      <c r="R1539" s="20">
        <v>19.899999999999999</v>
      </c>
      <c r="S1539" s="20">
        <v>20.7</v>
      </c>
      <c r="T1539" s="20">
        <v>0.68559999999999999</v>
      </c>
      <c r="U1539" s="20">
        <v>36.93</v>
      </c>
      <c r="V1539" s="20">
        <v>11.5</v>
      </c>
      <c r="W1539" s="20">
        <v>2.23</v>
      </c>
      <c r="X1539" s="20">
        <v>25.38</v>
      </c>
      <c r="Y1539" s="20">
        <v>5.5944000000000003</v>
      </c>
      <c r="Z1539" s="20">
        <v>0.21310000000000001</v>
      </c>
      <c r="AA1539" s="20">
        <v>0.40200000000000002</v>
      </c>
      <c r="AB1539" s="20">
        <v>2.11</v>
      </c>
      <c r="AC1539" s="20">
        <v>0.11</v>
      </c>
      <c r="AD1539" s="20">
        <v>1.1499999999999999</v>
      </c>
      <c r="AE1539" s="20">
        <v>28.97</v>
      </c>
      <c r="AF1539" s="20">
        <v>0</v>
      </c>
      <c r="AG1539" s="20">
        <v>3.2</v>
      </c>
      <c r="AH1539" s="20">
        <v>0.59</v>
      </c>
      <c r="AI1539" s="20">
        <v>7.77</v>
      </c>
      <c r="AJ1539" s="20">
        <v>6.97</v>
      </c>
      <c r="AK1539" s="20">
        <v>80.22</v>
      </c>
      <c r="AL1539" s="20">
        <v>1.9812000000000001</v>
      </c>
      <c r="AM1539" s="20">
        <v>10.75</v>
      </c>
      <c r="AN1539" s="20">
        <v>4.46</v>
      </c>
      <c r="AO1539" s="20">
        <v>1.69</v>
      </c>
      <c r="AP1539" s="20">
        <v>0</v>
      </c>
      <c r="AQ1539" s="20">
        <v>9.02</v>
      </c>
      <c r="AR1539" s="20">
        <v>2.2000000000000002</v>
      </c>
      <c r="AS1539" s="20">
        <v>96.04</v>
      </c>
      <c r="AT1539" s="20">
        <v>2.83</v>
      </c>
      <c r="AU1539" s="20">
        <v>3.96</v>
      </c>
      <c r="AV1539" s="20">
        <v>0</v>
      </c>
      <c r="AW1539" s="20">
        <v>0.01</v>
      </c>
      <c r="AX1539" s="20" t="s">
        <v>4</v>
      </c>
      <c r="AY1539" s="20" t="s">
        <v>4</v>
      </c>
      <c r="AZ1539" s="20">
        <v>0</v>
      </c>
      <c r="BA1539" s="20">
        <v>0</v>
      </c>
      <c r="BB1539" s="20">
        <v>0</v>
      </c>
      <c r="BC1539" s="20">
        <v>0</v>
      </c>
      <c r="BD1539" s="20">
        <v>0</v>
      </c>
      <c r="BE1539" s="20" t="s">
        <v>4</v>
      </c>
      <c r="BF1539" s="20">
        <v>0.15</v>
      </c>
      <c r="BG1539" s="20">
        <v>0</v>
      </c>
      <c r="BH1539" s="20" t="s">
        <v>4</v>
      </c>
      <c r="BI1539" s="20" t="s">
        <v>4</v>
      </c>
      <c r="BJ1539" s="20">
        <v>0.26</v>
      </c>
      <c r="BK1539" s="20">
        <v>1.53</v>
      </c>
      <c r="BL1539" s="20">
        <v>0.41</v>
      </c>
      <c r="BM1539" s="20">
        <v>0</v>
      </c>
      <c r="BN1539" s="21">
        <v>0.79</v>
      </c>
      <c r="BO1539" s="21">
        <v>94.72</v>
      </c>
      <c r="BP1539" s="21">
        <v>57.21</v>
      </c>
      <c r="BQ1539" s="21">
        <v>131.97999999999999</v>
      </c>
      <c r="BR1539" s="21">
        <v>11.01</v>
      </c>
      <c r="BS1539" s="21">
        <v>0</v>
      </c>
      <c r="BT1539" s="21">
        <v>10.72</v>
      </c>
    </row>
    <row r="1540" spans="1:72" x14ac:dyDescent="0.2">
      <c r="A1540" s="16">
        <v>1991026</v>
      </c>
      <c r="B1540" s="18" t="s">
        <v>2497</v>
      </c>
      <c r="C1540" s="19">
        <v>-4.5</v>
      </c>
      <c r="D1540" s="19">
        <v>-0.45</v>
      </c>
      <c r="E1540" s="19">
        <v>10.09</v>
      </c>
      <c r="F1540" s="19">
        <v>3.92</v>
      </c>
      <c r="G1540" s="19">
        <v>0.25</v>
      </c>
      <c r="H1540" s="19">
        <v>2.7</v>
      </c>
      <c r="I1540" s="19">
        <v>0</v>
      </c>
      <c r="J1540" s="19">
        <v>2.0299999999999998</v>
      </c>
      <c r="K1540" s="19">
        <v>-0.14000000000000001</v>
      </c>
      <c r="L1540" s="19">
        <v>0</v>
      </c>
      <c r="M1540" s="19">
        <v>4.08</v>
      </c>
      <c r="N1540" s="20">
        <v>96.15</v>
      </c>
      <c r="O1540" s="20">
        <v>3.54</v>
      </c>
      <c r="P1540" s="20">
        <v>0.54</v>
      </c>
      <c r="Q1540" s="20">
        <v>5.9680999999999997</v>
      </c>
      <c r="R1540" s="20">
        <v>13.32</v>
      </c>
      <c r="S1540" s="20">
        <v>20.3</v>
      </c>
      <c r="T1540" s="20">
        <v>0.52890000000000004</v>
      </c>
      <c r="U1540" s="20">
        <v>43.45</v>
      </c>
      <c r="V1540" s="20">
        <v>13.12</v>
      </c>
      <c r="W1540" s="20">
        <v>2.4300000000000002</v>
      </c>
      <c r="X1540" s="20">
        <v>22.28</v>
      </c>
      <c r="Y1540" s="20">
        <v>5.1417999999999999</v>
      </c>
      <c r="Z1540" s="20">
        <v>0.20319999999999999</v>
      </c>
      <c r="AA1540" s="20">
        <v>0.62309999999999999</v>
      </c>
      <c r="AB1540" s="20">
        <v>2.3199999999999998</v>
      </c>
      <c r="AC1540" s="20">
        <v>0.11</v>
      </c>
      <c r="AD1540" s="20">
        <v>7.24</v>
      </c>
      <c r="AE1540" s="20">
        <v>19.63</v>
      </c>
      <c r="AF1540" s="20">
        <v>0</v>
      </c>
      <c r="AG1540" s="20">
        <v>9.01</v>
      </c>
      <c r="AH1540" s="20">
        <v>0.59</v>
      </c>
      <c r="AI1540" s="20">
        <v>10.26</v>
      </c>
      <c r="AJ1540" s="20">
        <v>6.65</v>
      </c>
      <c r="AK1540" s="20">
        <v>77.36</v>
      </c>
      <c r="AL1540" s="20">
        <v>1.9189000000000001</v>
      </c>
      <c r="AM1540" s="20">
        <v>10.59</v>
      </c>
      <c r="AN1540" s="20">
        <v>5.17</v>
      </c>
      <c r="AO1540" s="20">
        <v>0.52</v>
      </c>
      <c r="AP1540" s="20">
        <v>0</v>
      </c>
      <c r="AQ1540" s="20">
        <v>12.05</v>
      </c>
      <c r="AR1540" s="20">
        <v>2.4300000000000002</v>
      </c>
      <c r="AS1540" s="20">
        <v>95.44</v>
      </c>
      <c r="AT1540" s="20">
        <v>2.41</v>
      </c>
      <c r="AU1540" s="20">
        <v>4.5599999999999996</v>
      </c>
      <c r="AV1540" s="20">
        <v>0</v>
      </c>
      <c r="AW1540" s="20">
        <v>0</v>
      </c>
      <c r="AX1540" s="20" t="s">
        <v>4</v>
      </c>
      <c r="AY1540" s="20" t="s">
        <v>4</v>
      </c>
      <c r="AZ1540" s="20">
        <v>0</v>
      </c>
      <c r="BA1540" s="20">
        <v>0</v>
      </c>
      <c r="BB1540" s="20">
        <v>0</v>
      </c>
      <c r="BC1540" s="20">
        <v>0</v>
      </c>
      <c r="BD1540" s="20">
        <v>0</v>
      </c>
      <c r="BE1540" s="20" t="s">
        <v>4</v>
      </c>
      <c r="BF1540" s="20">
        <v>0.14000000000000001</v>
      </c>
      <c r="BG1540" s="20">
        <v>0</v>
      </c>
      <c r="BH1540" s="20" t="s">
        <v>4</v>
      </c>
      <c r="BI1540" s="20" t="s">
        <v>4</v>
      </c>
      <c r="BJ1540" s="20">
        <v>0.11</v>
      </c>
      <c r="BK1540" s="20">
        <v>1.5</v>
      </c>
      <c r="BL1540" s="20">
        <v>0.2</v>
      </c>
      <c r="BM1540" s="20">
        <v>0</v>
      </c>
      <c r="BN1540" s="21">
        <v>1</v>
      </c>
      <c r="BO1540" s="21">
        <v>89.73</v>
      </c>
      <c r="BP1540" s="21">
        <v>64.77</v>
      </c>
      <c r="BQ1540" s="21">
        <v>123.86</v>
      </c>
      <c r="BR1540" s="21">
        <v>32.840000000000003</v>
      </c>
      <c r="BS1540" s="21">
        <v>0</v>
      </c>
      <c r="BT1540" s="21">
        <v>9.67</v>
      </c>
    </row>
    <row r="1541" spans="1:72" x14ac:dyDescent="0.2">
      <c r="A1541" s="16">
        <v>4050705</v>
      </c>
      <c r="B1541" s="18" t="s">
        <v>2499</v>
      </c>
      <c r="C1541" s="19">
        <v>8.86</v>
      </c>
      <c r="D1541" s="19">
        <v>0.75</v>
      </c>
      <c r="E1541" s="19">
        <v>11.76</v>
      </c>
      <c r="F1541" s="19">
        <v>3.17</v>
      </c>
      <c r="G1541" s="19">
        <v>0.53</v>
      </c>
      <c r="H1541" s="19">
        <v>2.71</v>
      </c>
      <c r="I1541" s="19">
        <v>0.01</v>
      </c>
      <c r="J1541" s="19">
        <v>0.04</v>
      </c>
      <c r="K1541" s="19">
        <v>0.19</v>
      </c>
      <c r="L1541" s="19">
        <v>0</v>
      </c>
      <c r="M1541" s="19">
        <v>3.29</v>
      </c>
      <c r="N1541" s="20">
        <v>96.26</v>
      </c>
      <c r="O1541" s="20">
        <v>2.7</v>
      </c>
      <c r="P1541" s="20">
        <v>0.59</v>
      </c>
      <c r="Q1541" s="20">
        <v>5.8635000000000002</v>
      </c>
      <c r="R1541" s="20">
        <v>13.14</v>
      </c>
      <c r="S1541" s="20">
        <v>21.35</v>
      </c>
      <c r="T1541" s="20">
        <v>1.9824999999999999</v>
      </c>
      <c r="U1541" s="20">
        <v>43.33</v>
      </c>
      <c r="V1541" s="20">
        <v>19.350000000000001</v>
      </c>
      <c r="W1541" s="20">
        <v>3.17</v>
      </c>
      <c r="X1541" s="20">
        <v>18.71</v>
      </c>
      <c r="Y1541" s="20">
        <v>5.4968000000000004</v>
      </c>
      <c r="Z1541" s="20">
        <v>0.12970000000000001</v>
      </c>
      <c r="AA1541" s="20">
        <v>0.23699999999999999</v>
      </c>
      <c r="AB1541" s="20">
        <v>3.03</v>
      </c>
      <c r="AC1541" s="20">
        <v>0.13</v>
      </c>
      <c r="AD1541" s="20">
        <v>6.37</v>
      </c>
      <c r="AE1541" s="20">
        <v>0</v>
      </c>
      <c r="AF1541" s="20">
        <v>5.27</v>
      </c>
      <c r="AG1541" s="20">
        <v>53.84</v>
      </c>
      <c r="AH1541" s="20">
        <v>3.76</v>
      </c>
      <c r="AI1541" s="20">
        <v>27.36</v>
      </c>
      <c r="AJ1541" s="20">
        <v>6.16</v>
      </c>
      <c r="AK1541" s="20">
        <v>89.2</v>
      </c>
      <c r="AL1541" s="20">
        <v>2.1991999999999998</v>
      </c>
      <c r="AM1541" s="20">
        <v>5.9</v>
      </c>
      <c r="AN1541" s="20">
        <v>4.84</v>
      </c>
      <c r="AO1541" s="20">
        <v>1.3</v>
      </c>
      <c r="AP1541" s="20">
        <v>0.03</v>
      </c>
      <c r="AQ1541" s="20">
        <v>4.9000000000000004</v>
      </c>
      <c r="AR1541" s="20">
        <v>3.18</v>
      </c>
      <c r="AS1541" s="20">
        <v>95.38</v>
      </c>
      <c r="AT1541" s="20">
        <v>2.86</v>
      </c>
      <c r="AU1541" s="20">
        <v>4.62</v>
      </c>
      <c r="AV1541" s="20">
        <v>0</v>
      </c>
      <c r="AW1541" s="20">
        <v>0</v>
      </c>
      <c r="AX1541" s="20" t="s">
        <v>4</v>
      </c>
      <c r="AY1541" s="20" t="s">
        <v>4</v>
      </c>
      <c r="AZ1541" s="20">
        <v>0.39</v>
      </c>
      <c r="BA1541" s="20">
        <v>0.39</v>
      </c>
      <c r="BB1541" s="20">
        <v>0</v>
      </c>
      <c r="BC1541" s="20">
        <v>0</v>
      </c>
      <c r="BD1541" s="20">
        <v>0.02</v>
      </c>
      <c r="BE1541" s="20" t="s">
        <v>4</v>
      </c>
      <c r="BF1541" s="20">
        <v>0.03</v>
      </c>
      <c r="BG1541" s="20">
        <v>0</v>
      </c>
      <c r="BH1541" s="20" t="s">
        <v>4</v>
      </c>
      <c r="BI1541" s="20" t="s">
        <v>4</v>
      </c>
      <c r="BJ1541" s="20">
        <v>0.08</v>
      </c>
      <c r="BK1541" s="20">
        <v>1.49</v>
      </c>
      <c r="BL1541" s="20">
        <v>0.4</v>
      </c>
      <c r="BM1541" s="20">
        <v>0</v>
      </c>
      <c r="BN1541" s="21">
        <v>0.82</v>
      </c>
      <c r="BO1541" s="21">
        <v>101.76</v>
      </c>
      <c r="BP1541" s="21">
        <v>73.489999999999995</v>
      </c>
      <c r="BQ1541" s="21">
        <v>122.3</v>
      </c>
      <c r="BR1541" s="21">
        <v>6.47</v>
      </c>
      <c r="BS1541" s="21">
        <v>0.3</v>
      </c>
      <c r="BT1541" s="21">
        <v>8.86</v>
      </c>
    </row>
    <row r="1542" spans="1:72" x14ac:dyDescent="0.2">
      <c r="A1542" s="16">
        <v>1011810</v>
      </c>
      <c r="B1542" s="18" t="s">
        <v>2500</v>
      </c>
      <c r="C1542" s="19">
        <v>10.59</v>
      </c>
      <c r="D1542" s="19">
        <v>1.0900000000000001</v>
      </c>
      <c r="E1542" s="19">
        <v>9.67</v>
      </c>
      <c r="F1542" s="19">
        <v>2.8</v>
      </c>
      <c r="G1542" s="19">
        <v>0.55000000000000004</v>
      </c>
      <c r="H1542" s="19">
        <v>1.95</v>
      </c>
      <c r="I1542" s="19">
        <v>0</v>
      </c>
      <c r="J1542" s="19">
        <v>0.01</v>
      </c>
      <c r="K1542" s="19">
        <v>0.28000000000000003</v>
      </c>
      <c r="L1542" s="19">
        <v>0</v>
      </c>
      <c r="M1542" s="19">
        <v>2.88</v>
      </c>
      <c r="N1542" s="20">
        <v>97.04</v>
      </c>
      <c r="O1542" s="20">
        <v>2.42</v>
      </c>
      <c r="P1542" s="20">
        <v>0.46</v>
      </c>
      <c r="Q1542" s="20">
        <v>4.3215000000000003</v>
      </c>
      <c r="R1542" s="20">
        <v>21.14</v>
      </c>
      <c r="S1542" s="20">
        <v>37.39</v>
      </c>
      <c r="T1542" s="20">
        <v>1.6566000000000001</v>
      </c>
      <c r="U1542" s="20">
        <v>16.809999999999999</v>
      </c>
      <c r="V1542" s="20">
        <v>4.18</v>
      </c>
      <c r="W1542" s="20">
        <v>1.9</v>
      </c>
      <c r="X1542" s="20">
        <v>24.21</v>
      </c>
      <c r="Y1542" s="20">
        <v>3.5297999999999998</v>
      </c>
      <c r="Z1542" s="20">
        <v>0.69469999999999998</v>
      </c>
      <c r="AA1542" s="20">
        <v>9.7000000000000003E-2</v>
      </c>
      <c r="AB1542" s="20">
        <v>1.55</v>
      </c>
      <c r="AC1542" s="20">
        <v>0.35</v>
      </c>
      <c r="AD1542" s="20">
        <v>7.44</v>
      </c>
      <c r="AE1542" s="20">
        <v>14.17</v>
      </c>
      <c r="AF1542" s="20">
        <v>1.88</v>
      </c>
      <c r="AG1542" s="20">
        <v>20.56</v>
      </c>
      <c r="AH1542" s="20">
        <v>3.66</v>
      </c>
      <c r="AI1542" s="20">
        <v>24.13</v>
      </c>
      <c r="AJ1542" s="20">
        <v>5.61</v>
      </c>
      <c r="AK1542" s="20">
        <v>62.93</v>
      </c>
      <c r="AL1542" s="20">
        <v>2.0244</v>
      </c>
      <c r="AM1542" s="20">
        <v>34.32</v>
      </c>
      <c r="AN1542" s="20">
        <v>3.52</v>
      </c>
      <c r="AO1542" s="20">
        <v>0.68</v>
      </c>
      <c r="AP1542" s="20">
        <v>0.46</v>
      </c>
      <c r="AQ1542" s="20">
        <v>2.76</v>
      </c>
      <c r="AR1542" s="20">
        <v>1.82</v>
      </c>
      <c r="AS1542" s="20">
        <v>85.22</v>
      </c>
      <c r="AT1542" s="20">
        <v>2.39</v>
      </c>
      <c r="AU1542" s="20">
        <v>14.78</v>
      </c>
      <c r="AV1542" s="20">
        <v>0</v>
      </c>
      <c r="AW1542" s="20">
        <v>0.21</v>
      </c>
      <c r="AX1542" s="20" t="s">
        <v>4</v>
      </c>
      <c r="AY1542" s="20" t="s">
        <v>4</v>
      </c>
      <c r="AZ1542" s="20">
        <v>0.04</v>
      </c>
      <c r="BA1542" s="20">
        <v>0.04</v>
      </c>
      <c r="BB1542" s="20">
        <v>0</v>
      </c>
      <c r="BC1542" s="20">
        <v>0</v>
      </c>
      <c r="BD1542" s="20">
        <v>0.01</v>
      </c>
      <c r="BE1542" s="20" t="s">
        <v>4</v>
      </c>
      <c r="BF1542" s="20">
        <v>0.1</v>
      </c>
      <c r="BG1542" s="20">
        <v>0</v>
      </c>
      <c r="BH1542" s="20" t="s">
        <v>4</v>
      </c>
      <c r="BI1542" s="20" t="s">
        <v>4</v>
      </c>
      <c r="BJ1542" s="20">
        <v>0.19</v>
      </c>
      <c r="BK1542" s="20">
        <v>1.18</v>
      </c>
      <c r="BL1542" s="20">
        <v>0.19</v>
      </c>
      <c r="BM1542" s="20">
        <v>0</v>
      </c>
      <c r="BN1542" s="21">
        <v>0.57999999999999996</v>
      </c>
      <c r="BO1542" s="21">
        <v>78.59</v>
      </c>
      <c r="BP1542" s="21">
        <v>58.09</v>
      </c>
      <c r="BQ1542" s="21">
        <v>133.88999999999999</v>
      </c>
      <c r="BR1542" s="21">
        <v>0</v>
      </c>
      <c r="BS1542" s="21">
        <v>4.16</v>
      </c>
      <c r="BT1542" s="21">
        <v>11.3</v>
      </c>
    </row>
    <row r="1543" spans="1:72" x14ac:dyDescent="0.2">
      <c r="A1543" s="16">
        <v>1016266</v>
      </c>
      <c r="B1543" s="18" t="s">
        <v>2501</v>
      </c>
      <c r="C1543" s="19">
        <v>16.170000000000002</v>
      </c>
      <c r="D1543" s="19">
        <v>1.44</v>
      </c>
      <c r="E1543" s="19">
        <v>11.22</v>
      </c>
      <c r="F1543" s="19">
        <v>3.73</v>
      </c>
      <c r="G1543" s="19">
        <v>0.68</v>
      </c>
      <c r="H1543" s="19">
        <v>2.4500000000000002</v>
      </c>
      <c r="I1543" s="19">
        <v>0</v>
      </c>
      <c r="J1543" s="19">
        <v>0.11</v>
      </c>
      <c r="K1543" s="19">
        <v>0.46</v>
      </c>
      <c r="L1543" s="19">
        <v>0</v>
      </c>
      <c r="M1543" s="19">
        <v>3.88</v>
      </c>
      <c r="N1543" s="20">
        <v>96.26</v>
      </c>
      <c r="O1543" s="20">
        <v>3.21</v>
      </c>
      <c r="P1543" s="20">
        <v>0.66</v>
      </c>
      <c r="Q1543" s="20">
        <v>5.4476000000000004</v>
      </c>
      <c r="R1543" s="20">
        <v>23.75</v>
      </c>
      <c r="S1543" s="20">
        <v>32.159999999999997</v>
      </c>
      <c r="T1543" s="20">
        <v>0.79759999999999998</v>
      </c>
      <c r="U1543" s="20">
        <v>16.809999999999999</v>
      </c>
      <c r="V1543" s="20">
        <v>4.7699999999999996</v>
      </c>
      <c r="W1543" s="20">
        <v>2.2400000000000002</v>
      </c>
      <c r="X1543" s="20">
        <v>29.7</v>
      </c>
      <c r="Y1543" s="20">
        <v>4.9923999999999999</v>
      </c>
      <c r="Z1543" s="20">
        <v>4.5900000000000003E-2</v>
      </c>
      <c r="AA1543" s="20">
        <v>0.4093</v>
      </c>
      <c r="AB1543" s="20">
        <v>2.16</v>
      </c>
      <c r="AC1543" s="20">
        <v>0.08</v>
      </c>
      <c r="AD1543" s="20">
        <v>13.12</v>
      </c>
      <c r="AE1543" s="20">
        <v>3.02</v>
      </c>
      <c r="AF1543" s="20">
        <v>2.67</v>
      </c>
      <c r="AG1543" s="20">
        <v>37.57</v>
      </c>
      <c r="AH1543" s="20">
        <v>2.85</v>
      </c>
      <c r="AI1543" s="20">
        <v>32.049999999999997</v>
      </c>
      <c r="AJ1543" s="20">
        <v>5.53</v>
      </c>
      <c r="AK1543" s="20">
        <v>90.32</v>
      </c>
      <c r="AL1543" s="20">
        <v>2.3685999999999998</v>
      </c>
      <c r="AM1543" s="20">
        <v>1.94</v>
      </c>
      <c r="AN1543" s="20">
        <v>5.29</v>
      </c>
      <c r="AO1543" s="20">
        <v>1.45</v>
      </c>
      <c r="AP1543" s="20">
        <v>0</v>
      </c>
      <c r="AQ1543" s="20">
        <v>7.74</v>
      </c>
      <c r="AR1543" s="20">
        <v>2.1800000000000002</v>
      </c>
      <c r="AS1543" s="20">
        <v>98.9</v>
      </c>
      <c r="AT1543" s="20">
        <v>7.41</v>
      </c>
      <c r="AU1543" s="20">
        <v>1.1000000000000001</v>
      </c>
      <c r="AV1543" s="20">
        <v>0</v>
      </c>
      <c r="AW1543" s="20">
        <v>0.01</v>
      </c>
      <c r="AX1543" s="20">
        <v>0</v>
      </c>
      <c r="AY1543" s="20">
        <v>0</v>
      </c>
      <c r="AZ1543" s="20">
        <v>0.16</v>
      </c>
      <c r="BA1543" s="20">
        <v>0</v>
      </c>
      <c r="BB1543" s="20">
        <v>0</v>
      </c>
      <c r="BC1543" s="20">
        <v>0.16</v>
      </c>
      <c r="BD1543" s="20">
        <v>0</v>
      </c>
      <c r="BE1543" s="20">
        <v>0</v>
      </c>
      <c r="BF1543" s="20">
        <v>0.17</v>
      </c>
      <c r="BG1543" s="20">
        <v>0</v>
      </c>
      <c r="BH1543" s="20">
        <v>0</v>
      </c>
      <c r="BI1543" s="20">
        <v>0</v>
      </c>
      <c r="BJ1543" s="20">
        <v>0.33</v>
      </c>
      <c r="BK1543" s="20">
        <v>1.41</v>
      </c>
      <c r="BL1543" s="20">
        <v>0.27</v>
      </c>
      <c r="BM1543" s="20">
        <v>0</v>
      </c>
      <c r="BN1543" s="21">
        <v>0.76</v>
      </c>
      <c r="BO1543" s="21">
        <v>97.99</v>
      </c>
      <c r="BP1543" s="21">
        <v>55.45</v>
      </c>
      <c r="BQ1543" s="21">
        <v>138.72</v>
      </c>
      <c r="BR1543" s="21">
        <v>0</v>
      </c>
      <c r="BS1543" s="21">
        <v>0</v>
      </c>
      <c r="BT1543" s="21">
        <v>9.16</v>
      </c>
    </row>
    <row r="1544" spans="1:72" x14ac:dyDescent="0.2">
      <c r="A1544" s="16">
        <v>4057354</v>
      </c>
      <c r="B1544" s="18" t="s">
        <v>2503</v>
      </c>
      <c r="C1544" s="19">
        <v>14.51</v>
      </c>
      <c r="D1544" s="19">
        <v>1.91</v>
      </c>
      <c r="E1544" s="19">
        <v>7.6</v>
      </c>
      <c r="F1544" s="19">
        <v>5.15</v>
      </c>
      <c r="G1544" s="19">
        <v>1.1499999999999999</v>
      </c>
      <c r="H1544" s="19">
        <v>3.22</v>
      </c>
      <c r="I1544" s="19">
        <v>-0.14000000000000001</v>
      </c>
      <c r="J1544" s="19">
        <v>0.49</v>
      </c>
      <c r="K1544" s="19">
        <v>0.54</v>
      </c>
      <c r="L1544" s="19">
        <v>0</v>
      </c>
      <c r="M1544" s="19">
        <v>5.42</v>
      </c>
      <c r="N1544" s="20">
        <v>95.1</v>
      </c>
      <c r="O1544" s="20">
        <v>4.26</v>
      </c>
      <c r="P1544" s="20">
        <v>1.1599999999999999</v>
      </c>
      <c r="Q1544" s="20">
        <v>6.3689</v>
      </c>
      <c r="R1544" s="20">
        <v>39.58</v>
      </c>
      <c r="S1544" s="20">
        <v>16.86</v>
      </c>
      <c r="T1544" s="20">
        <v>0</v>
      </c>
      <c r="U1544" s="20">
        <v>38.07</v>
      </c>
      <c r="V1544" s="20">
        <v>0.42</v>
      </c>
      <c r="W1544" s="20">
        <v>2.11</v>
      </c>
      <c r="X1544" s="20">
        <v>54.96</v>
      </c>
      <c r="Y1544" s="20">
        <v>2.3931</v>
      </c>
      <c r="Z1544" s="20">
        <v>1.8636999999999999</v>
      </c>
      <c r="AA1544" s="20">
        <v>2.1120999999999999</v>
      </c>
      <c r="AB1544" s="20">
        <v>2.11</v>
      </c>
      <c r="AC1544" s="20" t="s">
        <v>4</v>
      </c>
      <c r="AD1544" s="20">
        <v>7.47</v>
      </c>
      <c r="AE1544" s="20">
        <v>0</v>
      </c>
      <c r="AF1544" s="20">
        <v>1.62</v>
      </c>
      <c r="AG1544" s="20">
        <v>10.95</v>
      </c>
      <c r="AH1544" s="20">
        <v>0</v>
      </c>
      <c r="AI1544" s="20">
        <v>6.26</v>
      </c>
      <c r="AJ1544" s="20">
        <v>24.86</v>
      </c>
      <c r="AK1544" s="20">
        <v>9.6300000000000008</v>
      </c>
      <c r="AL1544" s="20">
        <v>3.8229000000000002</v>
      </c>
      <c r="AM1544" s="20">
        <v>48.75</v>
      </c>
      <c r="AN1544" s="20">
        <v>5.07</v>
      </c>
      <c r="AO1544" s="20">
        <v>0.54</v>
      </c>
      <c r="AP1544" s="20">
        <v>0.15</v>
      </c>
      <c r="AQ1544" s="20">
        <v>41.62</v>
      </c>
      <c r="AR1544" s="20">
        <v>2.11</v>
      </c>
      <c r="AS1544" s="20">
        <v>100</v>
      </c>
      <c r="AT1544" s="20" t="s">
        <v>4</v>
      </c>
      <c r="AU1544" s="20">
        <v>0</v>
      </c>
      <c r="AV1544" s="20">
        <v>0</v>
      </c>
      <c r="AW1544" s="20">
        <v>0</v>
      </c>
      <c r="AX1544" s="20" t="s">
        <v>4</v>
      </c>
      <c r="AY1544" s="20" t="s">
        <v>4</v>
      </c>
      <c r="AZ1544" s="20">
        <v>-0.08</v>
      </c>
      <c r="BA1544" s="20">
        <v>0</v>
      </c>
      <c r="BB1544" s="20">
        <v>0</v>
      </c>
      <c r="BC1544" s="20">
        <v>-0.08</v>
      </c>
      <c r="BD1544" s="20">
        <v>0</v>
      </c>
      <c r="BE1544" s="20" t="s">
        <v>4</v>
      </c>
      <c r="BF1544" s="20">
        <v>0</v>
      </c>
      <c r="BG1544" s="20">
        <v>0</v>
      </c>
      <c r="BH1544" s="20" t="s">
        <v>4</v>
      </c>
      <c r="BI1544" s="20" t="s">
        <v>4</v>
      </c>
      <c r="BJ1544" s="20">
        <v>1.22</v>
      </c>
      <c r="BK1544" s="20">
        <v>1.8</v>
      </c>
      <c r="BL1544" s="20">
        <v>0.27</v>
      </c>
      <c r="BM1544" s="20">
        <v>0.04</v>
      </c>
      <c r="BN1544" s="21">
        <v>1.1200000000000001</v>
      </c>
      <c r="BO1544" s="21">
        <v>6.51</v>
      </c>
      <c r="BP1544" s="21">
        <v>50.47</v>
      </c>
      <c r="BQ1544" s="21">
        <v>183.43</v>
      </c>
      <c r="BR1544" s="21">
        <v>37.799999999999997</v>
      </c>
      <c r="BS1544" s="21">
        <v>1.23</v>
      </c>
      <c r="BT1544" s="21">
        <v>13.9</v>
      </c>
    </row>
    <row r="1545" spans="1:72" x14ac:dyDescent="0.2">
      <c r="A1545" s="16">
        <v>4066064</v>
      </c>
      <c r="B1545" s="18" t="s">
        <v>2505</v>
      </c>
      <c r="C1545" s="19">
        <v>21.21</v>
      </c>
      <c r="D1545" s="19">
        <v>2.08</v>
      </c>
      <c r="E1545" s="19">
        <v>10.18</v>
      </c>
      <c r="F1545" s="19">
        <v>5.22</v>
      </c>
      <c r="G1545" s="19">
        <v>1.72</v>
      </c>
      <c r="H1545" s="19">
        <v>3.92</v>
      </c>
      <c r="I1545" s="19">
        <v>0</v>
      </c>
      <c r="J1545" s="19">
        <v>0.17</v>
      </c>
      <c r="K1545" s="19">
        <v>0.77</v>
      </c>
      <c r="L1545" s="19">
        <v>0</v>
      </c>
      <c r="M1545" s="19">
        <v>5.63</v>
      </c>
      <c r="N1545" s="20">
        <v>92.66</v>
      </c>
      <c r="O1545" s="20">
        <v>5.22</v>
      </c>
      <c r="P1545" s="20">
        <v>0.41</v>
      </c>
      <c r="Q1545" s="20">
        <v>6.4371</v>
      </c>
      <c r="R1545" s="20">
        <v>30.55</v>
      </c>
      <c r="S1545" s="20">
        <v>23.93</v>
      </c>
      <c r="T1545" s="20">
        <v>0.63009999999999999</v>
      </c>
      <c r="U1545" s="20">
        <v>13.4</v>
      </c>
      <c r="V1545" s="20">
        <v>5.31</v>
      </c>
      <c r="W1545" s="20">
        <v>1.22</v>
      </c>
      <c r="X1545" s="20">
        <v>34.03</v>
      </c>
      <c r="Y1545" s="20">
        <v>4.6875999999999998</v>
      </c>
      <c r="Z1545" s="20">
        <v>0.2099</v>
      </c>
      <c r="AA1545" s="20">
        <v>1.5396000000000001</v>
      </c>
      <c r="AB1545" s="20">
        <v>1.22</v>
      </c>
      <c r="AC1545" s="20" t="s">
        <v>4</v>
      </c>
      <c r="AD1545" s="20">
        <v>9.16</v>
      </c>
      <c r="AE1545" s="20">
        <v>0.01</v>
      </c>
      <c r="AF1545" s="20">
        <v>6.01</v>
      </c>
      <c r="AG1545" s="20">
        <v>11.64</v>
      </c>
      <c r="AH1545" s="20">
        <v>0.56999999999999995</v>
      </c>
      <c r="AI1545" s="20">
        <v>63.38</v>
      </c>
      <c r="AJ1545" s="20">
        <v>7.66</v>
      </c>
      <c r="AK1545" s="20">
        <v>61.22</v>
      </c>
      <c r="AL1545" s="20">
        <v>2.3683000000000001</v>
      </c>
      <c r="AM1545" s="20">
        <v>8.86</v>
      </c>
      <c r="AN1545" s="20">
        <v>5.15</v>
      </c>
      <c r="AO1545" s="20">
        <v>2.11</v>
      </c>
      <c r="AP1545" s="20">
        <v>0.89</v>
      </c>
      <c r="AQ1545" s="20">
        <v>29.91</v>
      </c>
      <c r="AR1545" s="20">
        <v>1.22</v>
      </c>
      <c r="AS1545" s="20">
        <v>100</v>
      </c>
      <c r="AT1545" s="20" t="s">
        <v>4</v>
      </c>
      <c r="AU1545" s="20">
        <v>0</v>
      </c>
      <c r="AV1545" s="20">
        <v>0</v>
      </c>
      <c r="AW1545" s="20">
        <v>0</v>
      </c>
      <c r="AX1545" s="20" t="s">
        <v>4</v>
      </c>
      <c r="AY1545" s="20" t="s">
        <v>4</v>
      </c>
      <c r="AZ1545" s="20">
        <v>0.71</v>
      </c>
      <c r="BA1545" s="20">
        <v>0.7</v>
      </c>
      <c r="BB1545" s="20">
        <v>0.01</v>
      </c>
      <c r="BC1545" s="20">
        <v>0</v>
      </c>
      <c r="BD1545" s="20">
        <v>0.35</v>
      </c>
      <c r="BE1545" s="20" t="s">
        <v>4</v>
      </c>
      <c r="BF1545" s="20">
        <v>0.14000000000000001</v>
      </c>
      <c r="BG1545" s="20">
        <v>0</v>
      </c>
      <c r="BH1545" s="20" t="s">
        <v>4</v>
      </c>
      <c r="BI1545" s="20" t="s">
        <v>4</v>
      </c>
      <c r="BJ1545" s="20">
        <v>0.52</v>
      </c>
      <c r="BK1545" s="20">
        <v>2.23</v>
      </c>
      <c r="BL1545" s="20">
        <v>0.32</v>
      </c>
      <c r="BM1545" s="20">
        <v>0</v>
      </c>
      <c r="BN1545" s="21">
        <v>1.37</v>
      </c>
      <c r="BO1545" s="21">
        <v>68.17</v>
      </c>
      <c r="BP1545" s="21">
        <v>56.4</v>
      </c>
      <c r="BQ1545" s="21">
        <v>150.56</v>
      </c>
      <c r="BR1545" s="21">
        <v>0</v>
      </c>
      <c r="BS1545" s="21">
        <v>8.08</v>
      </c>
      <c r="BT1545" s="21">
        <v>11.03</v>
      </c>
    </row>
    <row r="1546" spans="1:72" x14ac:dyDescent="0.2">
      <c r="A1546" s="16">
        <v>1015906</v>
      </c>
      <c r="B1546" s="18" t="s">
        <v>2506</v>
      </c>
      <c r="C1546" s="19">
        <v>10.5</v>
      </c>
      <c r="D1546" s="19">
        <v>0.85</v>
      </c>
      <c r="E1546" s="19">
        <v>12.35</v>
      </c>
      <c r="F1546" s="19">
        <v>2.94</v>
      </c>
      <c r="G1546" s="19">
        <v>0.75</v>
      </c>
      <c r="H1546" s="19">
        <v>2.64</v>
      </c>
      <c r="I1546" s="19">
        <v>0</v>
      </c>
      <c r="J1546" s="19">
        <v>0.03</v>
      </c>
      <c r="K1546" s="19">
        <v>0.17</v>
      </c>
      <c r="L1546" s="19">
        <v>0</v>
      </c>
      <c r="M1546" s="19">
        <v>3.21</v>
      </c>
      <c r="N1546" s="20">
        <v>91.65</v>
      </c>
      <c r="O1546" s="20">
        <v>2.96</v>
      </c>
      <c r="P1546" s="20">
        <v>0.25</v>
      </c>
      <c r="Q1546" s="20">
        <v>5.0606</v>
      </c>
      <c r="R1546" s="20">
        <v>11.5</v>
      </c>
      <c r="S1546" s="20">
        <v>12.67</v>
      </c>
      <c r="T1546" s="20">
        <v>2.0722999999999998</v>
      </c>
      <c r="U1546" s="20">
        <v>27.3</v>
      </c>
      <c r="V1546" s="20">
        <v>10.93</v>
      </c>
      <c r="W1546" s="20">
        <v>2.1</v>
      </c>
      <c r="X1546" s="20">
        <v>11.96</v>
      </c>
      <c r="Y1546" s="20">
        <v>4.1407999999999996</v>
      </c>
      <c r="Z1546" s="20">
        <v>0.80179999999999996</v>
      </c>
      <c r="AA1546" s="20">
        <v>0.11799999999999999</v>
      </c>
      <c r="AB1546" s="20">
        <v>2.1</v>
      </c>
      <c r="AC1546" s="20" t="s">
        <v>4</v>
      </c>
      <c r="AD1546" s="20">
        <v>17.86</v>
      </c>
      <c r="AE1546" s="20">
        <v>1.02</v>
      </c>
      <c r="AF1546" s="20">
        <v>0</v>
      </c>
      <c r="AG1546" s="20">
        <v>39.04</v>
      </c>
      <c r="AH1546" s="20">
        <v>2.59</v>
      </c>
      <c r="AI1546" s="20">
        <v>20.309999999999999</v>
      </c>
      <c r="AJ1546" s="20">
        <v>6.38</v>
      </c>
      <c r="AK1546" s="20">
        <v>64.95</v>
      </c>
      <c r="AL1546" s="20">
        <v>2.4594999999999998</v>
      </c>
      <c r="AM1546" s="20">
        <v>32.6</v>
      </c>
      <c r="AN1546" s="20">
        <v>4.8099999999999996</v>
      </c>
      <c r="AO1546" s="20">
        <v>2.27</v>
      </c>
      <c r="AP1546" s="20">
        <v>0.12</v>
      </c>
      <c r="AQ1546" s="20">
        <v>2.4500000000000002</v>
      </c>
      <c r="AR1546" s="20">
        <v>2.1</v>
      </c>
      <c r="AS1546" s="20">
        <v>100</v>
      </c>
      <c r="AT1546" s="20" t="s">
        <v>4</v>
      </c>
      <c r="AU1546" s="20">
        <v>0</v>
      </c>
      <c r="AV1546" s="20">
        <v>0</v>
      </c>
      <c r="AW1546" s="20">
        <v>0</v>
      </c>
      <c r="AX1546" s="20" t="s">
        <v>4</v>
      </c>
      <c r="AY1546" s="20" t="s">
        <v>4</v>
      </c>
      <c r="AZ1546" s="20">
        <v>0.03</v>
      </c>
      <c r="BA1546" s="20">
        <v>0</v>
      </c>
      <c r="BB1546" s="20">
        <v>0</v>
      </c>
      <c r="BC1546" s="20">
        <v>0.03</v>
      </c>
      <c r="BD1546" s="20">
        <v>0</v>
      </c>
      <c r="BE1546" s="20" t="s">
        <v>4</v>
      </c>
      <c r="BF1546" s="20">
        <v>0.44</v>
      </c>
      <c r="BG1546" s="20">
        <v>0.17</v>
      </c>
      <c r="BH1546" s="20" t="s">
        <v>4</v>
      </c>
      <c r="BI1546" s="20" t="s">
        <v>4</v>
      </c>
      <c r="BJ1546" s="20">
        <v>0.11</v>
      </c>
      <c r="BK1546" s="20">
        <v>1.47</v>
      </c>
      <c r="BL1546" s="20">
        <v>0.31</v>
      </c>
      <c r="BM1546" s="20">
        <v>0.01</v>
      </c>
      <c r="BN1546" s="21">
        <v>0.85</v>
      </c>
      <c r="BO1546" s="21">
        <v>65.430000000000007</v>
      </c>
      <c r="BP1546" s="21">
        <v>71.150000000000006</v>
      </c>
      <c r="BQ1546" s="21">
        <v>114.67</v>
      </c>
      <c r="BR1546" s="21">
        <v>0</v>
      </c>
      <c r="BS1546" s="21">
        <v>1.42</v>
      </c>
      <c r="BT1546" s="21">
        <v>8.36</v>
      </c>
    </row>
    <row r="1547" spans="1:72" x14ac:dyDescent="0.2">
      <c r="A1547" s="16">
        <v>1006384</v>
      </c>
      <c r="B1547" s="18" t="s">
        <v>2509</v>
      </c>
      <c r="C1547" s="19">
        <v>13.75</v>
      </c>
      <c r="D1547" s="19">
        <v>1.32</v>
      </c>
      <c r="E1547" s="19">
        <v>10.39</v>
      </c>
      <c r="F1547" s="19">
        <v>2.5499999999999998</v>
      </c>
      <c r="G1547" s="19">
        <v>0.7</v>
      </c>
      <c r="H1547" s="19">
        <v>1.8</v>
      </c>
      <c r="I1547" s="19">
        <v>0</v>
      </c>
      <c r="J1547" s="19">
        <v>0.08</v>
      </c>
      <c r="K1547" s="19">
        <v>0.05</v>
      </c>
      <c r="L1547" s="19">
        <v>0</v>
      </c>
      <c r="M1547" s="19">
        <v>2.66</v>
      </c>
      <c r="N1547" s="20">
        <v>96.1</v>
      </c>
      <c r="O1547" s="20">
        <v>2.19</v>
      </c>
      <c r="P1547" s="20">
        <v>0.47</v>
      </c>
      <c r="Q1547" s="20">
        <v>4.7388000000000003</v>
      </c>
      <c r="R1547" s="20">
        <v>10.78</v>
      </c>
      <c r="S1547" s="20">
        <v>61.59</v>
      </c>
      <c r="T1547" s="20">
        <v>0.51680000000000004</v>
      </c>
      <c r="U1547" s="20">
        <v>18.309999999999999</v>
      </c>
      <c r="V1547" s="20">
        <v>13.07</v>
      </c>
      <c r="W1547" s="20">
        <v>2.5499999999999998</v>
      </c>
      <c r="X1547" s="20">
        <v>18.36</v>
      </c>
      <c r="Y1547" s="20">
        <v>3.9413999999999998</v>
      </c>
      <c r="Z1547" s="20">
        <v>0.67369999999999997</v>
      </c>
      <c r="AA1547" s="20">
        <v>0.1237</v>
      </c>
      <c r="AB1547" s="20">
        <v>2.54</v>
      </c>
      <c r="AC1547" s="20">
        <v>0.01</v>
      </c>
      <c r="AD1547" s="20">
        <v>10.130000000000001</v>
      </c>
      <c r="AE1547" s="20">
        <v>13.77</v>
      </c>
      <c r="AF1547" s="20">
        <v>0.48</v>
      </c>
      <c r="AG1547" s="20">
        <v>11.66</v>
      </c>
      <c r="AH1547" s="20">
        <v>4.71</v>
      </c>
      <c r="AI1547" s="20">
        <v>26.41</v>
      </c>
      <c r="AJ1547" s="20">
        <v>5.47</v>
      </c>
      <c r="AK1547" s="20">
        <v>72.06</v>
      </c>
      <c r="AL1547" s="20">
        <v>2.6545000000000001</v>
      </c>
      <c r="AM1547" s="20">
        <v>25.38</v>
      </c>
      <c r="AN1547" s="20">
        <v>4.82</v>
      </c>
      <c r="AO1547" s="20">
        <v>0.75</v>
      </c>
      <c r="AP1547" s="20">
        <v>0.17</v>
      </c>
      <c r="AQ1547" s="20">
        <v>2.57</v>
      </c>
      <c r="AR1547" s="20">
        <v>2.56</v>
      </c>
      <c r="AS1547" s="20">
        <v>99.36</v>
      </c>
      <c r="AT1547" s="20">
        <v>1.97</v>
      </c>
      <c r="AU1547" s="20">
        <v>0.64</v>
      </c>
      <c r="AV1547" s="20">
        <v>0.26</v>
      </c>
      <c r="AW1547" s="20">
        <v>0.02</v>
      </c>
      <c r="AX1547" s="20" t="s">
        <v>4</v>
      </c>
      <c r="AY1547" s="20" t="s">
        <v>4</v>
      </c>
      <c r="AZ1547" s="20">
        <v>0.09</v>
      </c>
      <c r="BA1547" s="20">
        <v>0.02</v>
      </c>
      <c r="BB1547" s="20">
        <v>0</v>
      </c>
      <c r="BC1547" s="20">
        <v>7.0000000000000007E-2</v>
      </c>
      <c r="BD1547" s="20">
        <v>0.03</v>
      </c>
      <c r="BE1547" s="20" t="s">
        <v>4</v>
      </c>
      <c r="BF1547" s="20">
        <v>0.08</v>
      </c>
      <c r="BG1547" s="20">
        <v>0.01</v>
      </c>
      <c r="BH1547" s="20" t="s">
        <v>4</v>
      </c>
      <c r="BI1547" s="20" t="s">
        <v>4</v>
      </c>
      <c r="BJ1547" s="20">
        <v>0.2</v>
      </c>
      <c r="BK1547" s="20">
        <v>1.18</v>
      </c>
      <c r="BL1547" s="20">
        <v>0.14000000000000001</v>
      </c>
      <c r="BM1547" s="20">
        <v>0</v>
      </c>
      <c r="BN1547" s="21">
        <v>0.48</v>
      </c>
      <c r="BO1547" s="21">
        <v>82.92</v>
      </c>
      <c r="BP1547" s="21">
        <v>55.19</v>
      </c>
      <c r="BQ1547" s="21">
        <v>120.03</v>
      </c>
      <c r="BR1547" s="21">
        <v>4.1900000000000004</v>
      </c>
      <c r="BS1547" s="21">
        <v>1.7</v>
      </c>
      <c r="BT1547" s="21">
        <v>10.15</v>
      </c>
    </row>
    <row r="1548" spans="1:72" x14ac:dyDescent="0.2">
      <c r="A1548" s="16">
        <v>1010657</v>
      </c>
      <c r="B1548" s="18" t="s">
        <v>2509</v>
      </c>
      <c r="C1548" s="19">
        <v>13.31</v>
      </c>
      <c r="D1548" s="19">
        <v>1.32</v>
      </c>
      <c r="E1548" s="19">
        <v>10.1</v>
      </c>
      <c r="F1548" s="19">
        <v>3.58</v>
      </c>
      <c r="G1548" s="19">
        <v>0.69</v>
      </c>
      <c r="H1548" s="19">
        <v>2.52</v>
      </c>
      <c r="I1548" s="19">
        <v>-0.03</v>
      </c>
      <c r="J1548" s="19">
        <v>7.0000000000000007E-2</v>
      </c>
      <c r="K1548" s="19">
        <v>0.33</v>
      </c>
      <c r="L1548" s="19">
        <v>0</v>
      </c>
      <c r="M1548" s="19">
        <v>3.82</v>
      </c>
      <c r="N1548" s="20">
        <v>93.79</v>
      </c>
      <c r="O1548" s="20">
        <v>3.25</v>
      </c>
      <c r="P1548" s="20">
        <v>0.56999999999999995</v>
      </c>
      <c r="Q1548" s="20">
        <v>5.1051000000000002</v>
      </c>
      <c r="R1548" s="20">
        <v>27.38</v>
      </c>
      <c r="S1548" s="20">
        <v>16.760000000000002</v>
      </c>
      <c r="T1548" s="20">
        <v>1.2123999999999999</v>
      </c>
      <c r="U1548" s="20">
        <v>21.97</v>
      </c>
      <c r="V1548" s="20">
        <v>12.29</v>
      </c>
      <c r="W1548" s="20">
        <v>1.85</v>
      </c>
      <c r="X1548" s="20">
        <v>30.55</v>
      </c>
      <c r="Y1548" s="20">
        <v>4.0664999999999996</v>
      </c>
      <c r="Z1548" s="20">
        <v>0.85419999999999996</v>
      </c>
      <c r="AA1548" s="20">
        <v>0.18440000000000001</v>
      </c>
      <c r="AB1548" s="20">
        <v>1.65</v>
      </c>
      <c r="AC1548" s="20">
        <v>0.2</v>
      </c>
      <c r="AD1548" s="20">
        <v>9.15</v>
      </c>
      <c r="AE1548" s="20">
        <v>8.8699999999999992</v>
      </c>
      <c r="AF1548" s="20">
        <v>1.1000000000000001</v>
      </c>
      <c r="AG1548" s="20">
        <v>20.75</v>
      </c>
      <c r="AH1548" s="20">
        <v>2.95</v>
      </c>
      <c r="AI1548" s="20">
        <v>32.049999999999997</v>
      </c>
      <c r="AJ1548" s="20">
        <v>6.54</v>
      </c>
      <c r="AK1548" s="20">
        <v>62.22</v>
      </c>
      <c r="AL1548" s="20">
        <v>2.4455</v>
      </c>
      <c r="AM1548" s="20">
        <v>34.93</v>
      </c>
      <c r="AN1548" s="20">
        <v>6.46</v>
      </c>
      <c r="AO1548" s="20">
        <v>1.0900000000000001</v>
      </c>
      <c r="AP1548" s="20">
        <v>0</v>
      </c>
      <c r="AQ1548" s="20">
        <v>2.85</v>
      </c>
      <c r="AR1548" s="20">
        <v>1.72</v>
      </c>
      <c r="AS1548" s="20">
        <v>95.94</v>
      </c>
      <c r="AT1548" s="20">
        <v>5.05</v>
      </c>
      <c r="AU1548" s="20">
        <v>4.0599999999999996</v>
      </c>
      <c r="AV1548" s="20">
        <v>0</v>
      </c>
      <c r="AW1548" s="20">
        <v>0</v>
      </c>
      <c r="AX1548" s="20">
        <v>0</v>
      </c>
      <c r="AY1548" s="20">
        <v>0</v>
      </c>
      <c r="AZ1548" s="20">
        <v>0.04</v>
      </c>
      <c r="BA1548" s="20">
        <v>0</v>
      </c>
      <c r="BB1548" s="20">
        <v>0.03</v>
      </c>
      <c r="BC1548" s="20">
        <v>0</v>
      </c>
      <c r="BD1548" s="20">
        <v>0</v>
      </c>
      <c r="BE1548" s="20">
        <v>0</v>
      </c>
      <c r="BF1548" s="20">
        <v>0.19</v>
      </c>
      <c r="BG1548" s="20">
        <v>0</v>
      </c>
      <c r="BH1548" s="20">
        <v>0</v>
      </c>
      <c r="BI1548" s="20">
        <v>0</v>
      </c>
      <c r="BJ1548" s="20">
        <v>0.47</v>
      </c>
      <c r="BK1548" s="20">
        <v>1.36</v>
      </c>
      <c r="BL1548" s="20">
        <v>0.2</v>
      </c>
      <c r="BM1548" s="20">
        <v>0</v>
      </c>
      <c r="BN1548" s="21">
        <v>0.96</v>
      </c>
      <c r="BO1548" s="21">
        <v>71.569999999999993</v>
      </c>
      <c r="BP1548" s="21">
        <v>58.88</v>
      </c>
      <c r="BQ1548" s="21">
        <v>143.84</v>
      </c>
      <c r="BR1548" s="21">
        <v>0</v>
      </c>
      <c r="BS1548" s="21">
        <v>0</v>
      </c>
      <c r="BT1548" s="21">
        <v>10.82</v>
      </c>
    </row>
    <row r="1549" spans="1:72" x14ac:dyDescent="0.2">
      <c r="A1549" s="16">
        <v>1012148</v>
      </c>
      <c r="B1549" s="18" t="s">
        <v>2511</v>
      </c>
      <c r="C1549" s="19">
        <v>7.79</v>
      </c>
      <c r="D1549" s="19">
        <v>0.7</v>
      </c>
      <c r="E1549" s="19">
        <v>11.18</v>
      </c>
      <c r="F1549" s="19">
        <v>4.1500000000000004</v>
      </c>
      <c r="G1549" s="19">
        <v>0.21</v>
      </c>
      <c r="H1549" s="19">
        <v>3.09</v>
      </c>
      <c r="I1549" s="19">
        <v>-0.6</v>
      </c>
      <c r="J1549" s="19">
        <v>-0.05</v>
      </c>
      <c r="K1549" s="19">
        <v>0</v>
      </c>
      <c r="L1549" s="19">
        <v>0</v>
      </c>
      <c r="M1549" s="19">
        <v>4.2300000000000004</v>
      </c>
      <c r="N1549" s="20">
        <v>98.15</v>
      </c>
      <c r="O1549" s="20">
        <v>3.85</v>
      </c>
      <c r="P1549" s="20">
        <v>0.38</v>
      </c>
      <c r="Q1549" s="20">
        <v>4.7210000000000001</v>
      </c>
      <c r="R1549" s="20">
        <v>51.24</v>
      </c>
      <c r="S1549" s="20">
        <v>40.49</v>
      </c>
      <c r="T1549" s="20">
        <v>0.17169999999999999</v>
      </c>
      <c r="U1549" s="20">
        <v>7.55</v>
      </c>
      <c r="V1549" s="20">
        <v>0.72</v>
      </c>
      <c r="W1549" s="20">
        <v>0.87</v>
      </c>
      <c r="X1549" s="20">
        <v>43.88</v>
      </c>
      <c r="Y1549" s="20">
        <v>2.5756999999999999</v>
      </c>
      <c r="Z1549" s="20">
        <v>0.38129999999999997</v>
      </c>
      <c r="AA1549" s="20">
        <v>1.764</v>
      </c>
      <c r="AB1549" s="20">
        <v>0.67</v>
      </c>
      <c r="AC1549" s="20">
        <v>0.2</v>
      </c>
      <c r="AD1549" s="20">
        <v>0</v>
      </c>
      <c r="AE1549" s="20">
        <v>3.32</v>
      </c>
      <c r="AF1549" s="20">
        <v>0.8</v>
      </c>
      <c r="AG1549" s="20">
        <v>46.63</v>
      </c>
      <c r="AH1549" s="20">
        <v>0.67</v>
      </c>
      <c r="AI1549" s="20">
        <v>25.53</v>
      </c>
      <c r="AJ1549" s="20">
        <v>6.43</v>
      </c>
      <c r="AK1549" s="20">
        <v>40.04</v>
      </c>
      <c r="AL1549" s="20">
        <v>1.5390999999999999</v>
      </c>
      <c r="AM1549" s="20">
        <v>24.77</v>
      </c>
      <c r="AN1549" s="20">
        <v>5.01</v>
      </c>
      <c r="AO1549" s="20">
        <v>0.48</v>
      </c>
      <c r="AP1549" s="20">
        <v>0</v>
      </c>
      <c r="AQ1549" s="20">
        <v>35.19</v>
      </c>
      <c r="AR1549" s="20">
        <v>0.84</v>
      </c>
      <c r="AS1549" s="20">
        <v>79.69</v>
      </c>
      <c r="AT1549" s="20">
        <v>0.97</v>
      </c>
      <c r="AU1549" s="20">
        <v>20.309999999999999</v>
      </c>
      <c r="AV1549" s="20">
        <v>0</v>
      </c>
      <c r="AW1549" s="20">
        <v>0</v>
      </c>
      <c r="AX1549" s="20" t="s">
        <v>4</v>
      </c>
      <c r="AY1549" s="20" t="s">
        <v>4</v>
      </c>
      <c r="AZ1549" s="20">
        <v>0.01</v>
      </c>
      <c r="BA1549" s="20">
        <v>0.01</v>
      </c>
      <c r="BB1549" s="20">
        <v>0</v>
      </c>
      <c r="BC1549" s="20">
        <v>0</v>
      </c>
      <c r="BD1549" s="20">
        <v>0</v>
      </c>
      <c r="BE1549" s="20" t="s">
        <v>4</v>
      </c>
      <c r="BF1549" s="20">
        <v>0.1</v>
      </c>
      <c r="BG1549" s="20">
        <v>0</v>
      </c>
      <c r="BH1549" s="20" t="s">
        <v>4</v>
      </c>
      <c r="BI1549" s="20" t="s">
        <v>4</v>
      </c>
      <c r="BJ1549" s="20">
        <v>0.1</v>
      </c>
      <c r="BK1549" s="20">
        <v>1.86</v>
      </c>
      <c r="BL1549" s="20">
        <v>0.21</v>
      </c>
      <c r="BM1549" s="20">
        <v>0</v>
      </c>
      <c r="BN1549" s="21">
        <v>1.02</v>
      </c>
      <c r="BO1549" s="21">
        <v>54.97</v>
      </c>
      <c r="BP1549" s="21">
        <v>70.83</v>
      </c>
      <c r="BQ1549" s="21">
        <v>192.22</v>
      </c>
      <c r="BR1549" s="21">
        <v>0</v>
      </c>
      <c r="BS1549" s="21">
        <v>0</v>
      </c>
      <c r="BT1549" s="21">
        <v>9.6</v>
      </c>
    </row>
    <row r="1550" spans="1:72" x14ac:dyDescent="0.2">
      <c r="A1550" s="16">
        <v>1016013</v>
      </c>
      <c r="B1550" s="18" t="s">
        <v>2512</v>
      </c>
      <c r="C1550" s="19">
        <v>7.97</v>
      </c>
      <c r="D1550" s="19">
        <v>0.78</v>
      </c>
      <c r="E1550" s="19">
        <v>10.23</v>
      </c>
      <c r="F1550" s="19">
        <v>3.03</v>
      </c>
      <c r="G1550" s="19">
        <v>0.44</v>
      </c>
      <c r="H1550" s="19">
        <v>2.33</v>
      </c>
      <c r="I1550" s="19">
        <v>0</v>
      </c>
      <c r="J1550" s="19">
        <v>0.2</v>
      </c>
      <c r="K1550" s="19">
        <v>0.16</v>
      </c>
      <c r="L1550" s="19">
        <v>0</v>
      </c>
      <c r="M1550" s="19">
        <v>3.24</v>
      </c>
      <c r="N1550" s="20">
        <v>93.49</v>
      </c>
      <c r="O1550" s="20">
        <v>2.77</v>
      </c>
      <c r="P1550" s="20">
        <v>0.47</v>
      </c>
      <c r="Q1550" s="20">
        <v>5.0354000000000001</v>
      </c>
      <c r="R1550" s="20">
        <v>16.47</v>
      </c>
      <c r="S1550" s="20">
        <v>65.3</v>
      </c>
      <c r="T1550" s="20">
        <v>0.53979999999999995</v>
      </c>
      <c r="U1550" s="20">
        <v>14.05</v>
      </c>
      <c r="V1550" s="20">
        <v>3.99</v>
      </c>
      <c r="W1550" s="20">
        <v>2.2599999999999998</v>
      </c>
      <c r="X1550" s="20">
        <v>20.61</v>
      </c>
      <c r="Y1550" s="20">
        <v>4.6028000000000002</v>
      </c>
      <c r="Z1550" s="20">
        <v>0.35310000000000002</v>
      </c>
      <c r="AA1550" s="20">
        <v>7.9500000000000001E-2</v>
      </c>
      <c r="AB1550" s="20">
        <v>1.58</v>
      </c>
      <c r="AC1550" s="20">
        <v>0.68</v>
      </c>
      <c r="AD1550" s="20">
        <v>8.67</v>
      </c>
      <c r="AE1550" s="20">
        <v>14.46</v>
      </c>
      <c r="AF1550" s="20">
        <v>1.4</v>
      </c>
      <c r="AG1550" s="20">
        <v>23.81</v>
      </c>
      <c r="AH1550" s="20">
        <v>6.03</v>
      </c>
      <c r="AI1550" s="20">
        <v>33.049999999999997</v>
      </c>
      <c r="AJ1550" s="20">
        <v>5.78</v>
      </c>
      <c r="AK1550" s="20">
        <v>79.58</v>
      </c>
      <c r="AL1550" s="20">
        <v>1.8666</v>
      </c>
      <c r="AM1550" s="20">
        <v>18.920000000000002</v>
      </c>
      <c r="AN1550" s="20">
        <v>5.29</v>
      </c>
      <c r="AO1550" s="20">
        <v>1.0900000000000001</v>
      </c>
      <c r="AP1550" s="20">
        <v>3.01</v>
      </c>
      <c r="AQ1550" s="20">
        <v>1.5</v>
      </c>
      <c r="AR1550" s="20">
        <v>1.83</v>
      </c>
      <c r="AS1550" s="20">
        <v>86.4</v>
      </c>
      <c r="AT1550" s="20">
        <v>4.99</v>
      </c>
      <c r="AU1550" s="20">
        <v>13.6</v>
      </c>
      <c r="AV1550" s="20">
        <v>0.03</v>
      </c>
      <c r="AW1550" s="20">
        <v>7.0000000000000007E-2</v>
      </c>
      <c r="AX1550" s="20">
        <v>0</v>
      </c>
      <c r="AY1550" s="20">
        <v>0</v>
      </c>
      <c r="AZ1550" s="20">
        <v>0.06</v>
      </c>
      <c r="BA1550" s="20">
        <v>0.05</v>
      </c>
      <c r="BB1550" s="20">
        <v>0</v>
      </c>
      <c r="BC1550" s="20">
        <v>0</v>
      </c>
      <c r="BD1550" s="20">
        <v>0.02</v>
      </c>
      <c r="BE1550" s="20">
        <v>0</v>
      </c>
      <c r="BF1550" s="20">
        <v>0.08</v>
      </c>
      <c r="BG1550" s="20">
        <v>0</v>
      </c>
      <c r="BH1550" s="20">
        <v>0</v>
      </c>
      <c r="BI1550" s="20">
        <v>0</v>
      </c>
      <c r="BJ1550" s="20">
        <v>0.19</v>
      </c>
      <c r="BK1550" s="20">
        <v>1.31</v>
      </c>
      <c r="BL1550" s="20">
        <v>0.19</v>
      </c>
      <c r="BM1550" s="20">
        <v>0.01</v>
      </c>
      <c r="BN1550" s="21">
        <v>0.81</v>
      </c>
      <c r="BO1550" s="21">
        <v>97.1</v>
      </c>
      <c r="BP1550" s="21">
        <v>66.7</v>
      </c>
      <c r="BQ1550" s="21">
        <v>121.1</v>
      </c>
      <c r="BR1550" s="21">
        <v>4.7</v>
      </c>
      <c r="BS1550" s="21">
        <v>28.53</v>
      </c>
      <c r="BT1550" s="21">
        <v>11.62</v>
      </c>
    </row>
    <row r="1551" spans="1:72" x14ac:dyDescent="0.2">
      <c r="A1551" s="16">
        <v>1005769</v>
      </c>
      <c r="B1551" s="18" t="s">
        <v>2513</v>
      </c>
      <c r="C1551" s="19">
        <v>11.08</v>
      </c>
      <c r="D1551" s="19">
        <v>0.76</v>
      </c>
      <c r="E1551" s="19">
        <v>14.57</v>
      </c>
      <c r="F1551" s="19">
        <v>2.34</v>
      </c>
      <c r="G1551" s="19">
        <v>0.67</v>
      </c>
      <c r="H1551" s="19">
        <v>2.1</v>
      </c>
      <c r="I1551" s="19">
        <v>0.01</v>
      </c>
      <c r="J1551" s="19">
        <v>0.06</v>
      </c>
      <c r="K1551" s="19">
        <v>0.12</v>
      </c>
      <c r="L1551" s="19">
        <v>0.01</v>
      </c>
      <c r="M1551" s="19">
        <v>2.5</v>
      </c>
      <c r="N1551" s="20">
        <v>93.62</v>
      </c>
      <c r="O1551" s="20">
        <v>1.86</v>
      </c>
      <c r="P1551" s="20">
        <v>0.64</v>
      </c>
      <c r="Q1551" s="20">
        <v>4.4779</v>
      </c>
      <c r="R1551" s="20">
        <v>19.05</v>
      </c>
      <c r="S1551" s="20">
        <v>8.33</v>
      </c>
      <c r="T1551" s="20">
        <v>0.96309999999999996</v>
      </c>
      <c r="U1551" s="20">
        <v>15</v>
      </c>
      <c r="V1551" s="20">
        <v>14.11</v>
      </c>
      <c r="W1551" s="20">
        <v>2.62</v>
      </c>
      <c r="X1551" s="20">
        <v>24.55</v>
      </c>
      <c r="Y1551" s="20">
        <v>3.4584000000000001</v>
      </c>
      <c r="Z1551" s="20">
        <v>0.82120000000000004</v>
      </c>
      <c r="AA1551" s="20">
        <v>0.1983</v>
      </c>
      <c r="AB1551" s="20">
        <v>2.37</v>
      </c>
      <c r="AC1551" s="20">
        <v>0.24</v>
      </c>
      <c r="AD1551" s="20">
        <v>15.98</v>
      </c>
      <c r="AE1551" s="20">
        <v>4.55</v>
      </c>
      <c r="AF1551" s="20">
        <v>3.92</v>
      </c>
      <c r="AG1551" s="20">
        <v>18.2</v>
      </c>
      <c r="AH1551" s="20">
        <v>5.79</v>
      </c>
      <c r="AI1551" s="20">
        <v>41.45</v>
      </c>
      <c r="AJ1551" s="20">
        <v>5.81</v>
      </c>
      <c r="AK1551" s="20">
        <v>59.48</v>
      </c>
      <c r="AL1551" s="20">
        <v>2.2416999999999998</v>
      </c>
      <c r="AM1551" s="20">
        <v>36.630000000000003</v>
      </c>
      <c r="AN1551" s="20">
        <v>5.0999999999999996</v>
      </c>
      <c r="AO1551" s="20">
        <v>1.36</v>
      </c>
      <c r="AP1551" s="20">
        <v>0.94</v>
      </c>
      <c r="AQ1551" s="20">
        <v>3.89</v>
      </c>
      <c r="AR1551" s="20">
        <v>2.56</v>
      </c>
      <c r="AS1551" s="20">
        <v>92.74</v>
      </c>
      <c r="AT1551" s="20">
        <v>3.36</v>
      </c>
      <c r="AU1551" s="20">
        <v>7.26</v>
      </c>
      <c r="AV1551" s="20">
        <v>7.0000000000000007E-2</v>
      </c>
      <c r="AW1551" s="20">
        <v>0.01</v>
      </c>
      <c r="AX1551" s="20" t="s">
        <v>4</v>
      </c>
      <c r="AY1551" s="20" t="s">
        <v>4</v>
      </c>
      <c r="AZ1551" s="20">
        <v>0.05</v>
      </c>
      <c r="BA1551" s="20">
        <v>0.05</v>
      </c>
      <c r="BB1551" s="20">
        <v>0</v>
      </c>
      <c r="BC1551" s="20">
        <v>0</v>
      </c>
      <c r="BD1551" s="20">
        <v>0</v>
      </c>
      <c r="BE1551" s="20" t="s">
        <v>4</v>
      </c>
      <c r="BF1551" s="20">
        <v>0.19</v>
      </c>
      <c r="BG1551" s="20">
        <v>0.06</v>
      </c>
      <c r="BH1551" s="20" t="s">
        <v>4</v>
      </c>
      <c r="BI1551" s="20" t="s">
        <v>4</v>
      </c>
      <c r="BJ1551" s="20">
        <v>0.28999999999999998</v>
      </c>
      <c r="BK1551" s="20">
        <v>1.21</v>
      </c>
      <c r="BL1551" s="20">
        <v>0.22</v>
      </c>
      <c r="BM1551" s="20">
        <v>0.01</v>
      </c>
      <c r="BN1551" s="21">
        <v>0.67</v>
      </c>
      <c r="BO1551" s="21">
        <v>69.209999999999994</v>
      </c>
      <c r="BP1551" s="21">
        <v>69.7</v>
      </c>
      <c r="BQ1551" s="21">
        <v>123.87</v>
      </c>
      <c r="BR1551" s="21">
        <v>1.72</v>
      </c>
      <c r="BS1551" s="21">
        <v>11.81</v>
      </c>
      <c r="BT1551" s="21">
        <v>7.74</v>
      </c>
    </row>
    <row r="1552" spans="1:72" x14ac:dyDescent="0.2">
      <c r="A1552" s="16">
        <v>1014245</v>
      </c>
      <c r="B1552" s="18" t="s">
        <v>2515</v>
      </c>
      <c r="C1552" s="19">
        <v>6.74</v>
      </c>
      <c r="D1552" s="19">
        <v>1.17</v>
      </c>
      <c r="E1552" s="19">
        <v>5.77</v>
      </c>
      <c r="F1552" s="19">
        <v>2.84</v>
      </c>
      <c r="G1552" s="19">
        <v>0.68</v>
      </c>
      <c r="H1552" s="19">
        <v>1.94</v>
      </c>
      <c r="I1552" s="19">
        <v>0</v>
      </c>
      <c r="J1552" s="19">
        <v>0</v>
      </c>
      <c r="K1552" s="19">
        <v>0.41</v>
      </c>
      <c r="L1552" s="19">
        <v>0</v>
      </c>
      <c r="M1552" s="19">
        <v>2.99</v>
      </c>
      <c r="N1552" s="20">
        <v>95.06</v>
      </c>
      <c r="O1552" s="20">
        <v>2.37</v>
      </c>
      <c r="P1552" s="20">
        <v>0.62</v>
      </c>
      <c r="Q1552" s="20">
        <v>4.2343000000000002</v>
      </c>
      <c r="R1552" s="20">
        <v>22.56</v>
      </c>
      <c r="S1552" s="20">
        <v>32.53</v>
      </c>
      <c r="T1552" s="20">
        <v>1.6781999999999999</v>
      </c>
      <c r="U1552" s="20">
        <v>17.68</v>
      </c>
      <c r="V1552" s="20">
        <v>9.64</v>
      </c>
      <c r="W1552" s="20">
        <v>1.87</v>
      </c>
      <c r="X1552" s="20">
        <v>33.4</v>
      </c>
      <c r="Y1552" s="20">
        <v>3.1303999999999998</v>
      </c>
      <c r="Z1552" s="20">
        <v>0.9556</v>
      </c>
      <c r="AA1552" s="20">
        <v>0.14829999999999999</v>
      </c>
      <c r="AB1552" s="20">
        <v>1.31</v>
      </c>
      <c r="AC1552" s="20">
        <v>0.56000000000000005</v>
      </c>
      <c r="AD1552" s="20">
        <v>5.94</v>
      </c>
      <c r="AE1552" s="20">
        <v>2.13</v>
      </c>
      <c r="AF1552" s="20">
        <v>0.66</v>
      </c>
      <c r="AG1552" s="20">
        <v>35.94</v>
      </c>
      <c r="AH1552" s="20">
        <v>18.489999999999998</v>
      </c>
      <c r="AI1552" s="20">
        <v>24.29</v>
      </c>
      <c r="AJ1552" s="20">
        <v>5.25</v>
      </c>
      <c r="AK1552" s="20">
        <v>59.61</v>
      </c>
      <c r="AL1552" s="20">
        <v>2.5832000000000002</v>
      </c>
      <c r="AM1552" s="20">
        <v>36.99</v>
      </c>
      <c r="AN1552" s="20">
        <v>4.3600000000000003</v>
      </c>
      <c r="AO1552" s="20">
        <v>0.67</v>
      </c>
      <c r="AP1552" s="20">
        <v>0</v>
      </c>
      <c r="AQ1552" s="20">
        <v>3.4</v>
      </c>
      <c r="AR1552" s="20">
        <v>1.51</v>
      </c>
      <c r="AS1552" s="20">
        <v>86.8</v>
      </c>
      <c r="AT1552" s="20">
        <v>4.2300000000000004</v>
      </c>
      <c r="AU1552" s="20">
        <v>13.2</v>
      </c>
      <c r="AV1552" s="20">
        <v>0.04</v>
      </c>
      <c r="AW1552" s="20">
        <v>0.06</v>
      </c>
      <c r="AX1552" s="20" t="s">
        <v>4</v>
      </c>
      <c r="AY1552" s="20" t="s">
        <v>4</v>
      </c>
      <c r="AZ1552" s="20">
        <v>0.02</v>
      </c>
      <c r="BA1552" s="20">
        <v>0.02</v>
      </c>
      <c r="BB1552" s="20">
        <v>0</v>
      </c>
      <c r="BC1552" s="20">
        <v>0</v>
      </c>
      <c r="BD1552" s="20">
        <v>0.09</v>
      </c>
      <c r="BE1552" s="20" t="s">
        <v>4</v>
      </c>
      <c r="BF1552" s="20">
        <v>7.0000000000000007E-2</v>
      </c>
      <c r="BG1552" s="20">
        <v>0.12</v>
      </c>
      <c r="BH1552" s="20" t="s">
        <v>4</v>
      </c>
      <c r="BI1552" s="20" t="s">
        <v>4</v>
      </c>
      <c r="BJ1552" s="20">
        <v>0.28000000000000003</v>
      </c>
      <c r="BK1552" s="20">
        <v>1.21</v>
      </c>
      <c r="BL1552" s="20">
        <v>0.17</v>
      </c>
      <c r="BM1552" s="20">
        <v>0</v>
      </c>
      <c r="BN1552" s="21">
        <v>0.56000000000000005</v>
      </c>
      <c r="BO1552" s="21">
        <v>83.24</v>
      </c>
      <c r="BP1552" s="21">
        <v>55.2</v>
      </c>
      <c r="BQ1552" s="21">
        <v>146.41999999999999</v>
      </c>
      <c r="BR1552" s="21">
        <v>0</v>
      </c>
      <c r="BS1552" s="21">
        <v>0</v>
      </c>
      <c r="BT1552" s="21">
        <v>17.72</v>
      </c>
    </row>
    <row r="1553" spans="1:72" x14ac:dyDescent="0.2">
      <c r="A1553" s="16">
        <v>4156383</v>
      </c>
      <c r="B1553" s="18" t="s">
        <v>2517</v>
      </c>
      <c r="C1553" s="19">
        <v>20.73</v>
      </c>
      <c r="D1553" s="19">
        <v>1.73</v>
      </c>
      <c r="E1553" s="19">
        <v>11.99</v>
      </c>
      <c r="F1553" s="19">
        <v>3.4</v>
      </c>
      <c r="G1553" s="19">
        <v>0.11</v>
      </c>
      <c r="H1553" s="19">
        <v>1.73</v>
      </c>
      <c r="I1553" s="19">
        <v>0</v>
      </c>
      <c r="J1553" s="19">
        <v>0.06</v>
      </c>
      <c r="K1553" s="19">
        <v>0</v>
      </c>
      <c r="L1553" s="19">
        <v>0</v>
      </c>
      <c r="M1553" s="19">
        <v>3.44</v>
      </c>
      <c r="N1553" s="20">
        <v>98.88</v>
      </c>
      <c r="O1553" s="20">
        <v>2.5499999999999998</v>
      </c>
      <c r="P1553" s="20">
        <v>0.89</v>
      </c>
      <c r="Q1553" s="20">
        <v>4.5586000000000002</v>
      </c>
      <c r="R1553" s="20">
        <v>35.43</v>
      </c>
      <c r="S1553" s="20">
        <v>58.12</v>
      </c>
      <c r="T1553" s="20">
        <v>0.223</v>
      </c>
      <c r="U1553" s="20">
        <v>10.29</v>
      </c>
      <c r="V1553" s="20">
        <v>8.6199999999999992</v>
      </c>
      <c r="W1553" s="20">
        <v>2.0099999999999998</v>
      </c>
      <c r="X1553" s="20">
        <v>44.4</v>
      </c>
      <c r="Y1553" s="20">
        <v>3.4845999999999999</v>
      </c>
      <c r="Z1553" s="20">
        <v>0.53169999999999995</v>
      </c>
      <c r="AA1553" s="20">
        <v>0.5423</v>
      </c>
      <c r="AB1553" s="20">
        <v>2.0099999999999998</v>
      </c>
      <c r="AC1553" s="20" t="s">
        <v>4</v>
      </c>
      <c r="AD1553" s="20">
        <v>14.4</v>
      </c>
      <c r="AE1553" s="20">
        <v>0</v>
      </c>
      <c r="AF1553" s="20">
        <v>1.88</v>
      </c>
      <c r="AG1553" s="20">
        <v>2.46</v>
      </c>
      <c r="AH1553" s="20">
        <v>1.0900000000000001</v>
      </c>
      <c r="AI1553" s="20">
        <v>65.849999999999994</v>
      </c>
      <c r="AJ1553" s="20">
        <v>5.6</v>
      </c>
      <c r="AK1553" s="20">
        <v>62.18</v>
      </c>
      <c r="AL1553" s="20">
        <v>2.6457999999999999</v>
      </c>
      <c r="AM1553" s="20">
        <v>20.100000000000001</v>
      </c>
      <c r="AN1553" s="20">
        <v>3.06</v>
      </c>
      <c r="AO1553" s="20">
        <v>0.48</v>
      </c>
      <c r="AP1553" s="20">
        <v>0</v>
      </c>
      <c r="AQ1553" s="20">
        <v>17.72</v>
      </c>
      <c r="AR1553" s="20">
        <v>2.0099999999999998</v>
      </c>
      <c r="AS1553" s="20">
        <v>100</v>
      </c>
      <c r="AT1553" s="20" t="s">
        <v>4</v>
      </c>
      <c r="AU1553" s="20">
        <v>0</v>
      </c>
      <c r="AV1553" s="20">
        <v>0</v>
      </c>
      <c r="AW1553" s="20">
        <v>0</v>
      </c>
      <c r="AX1553" s="20" t="s">
        <v>4</v>
      </c>
      <c r="AY1553" s="20" t="s">
        <v>4</v>
      </c>
      <c r="AZ1553" s="20">
        <v>0</v>
      </c>
      <c r="BA1553" s="20">
        <v>0</v>
      </c>
      <c r="BB1553" s="20">
        <v>0</v>
      </c>
      <c r="BC1553" s="20">
        <v>0</v>
      </c>
      <c r="BD1553" s="20">
        <v>0</v>
      </c>
      <c r="BE1553" s="20" t="s">
        <v>4</v>
      </c>
      <c r="BF1553" s="20">
        <v>0.04</v>
      </c>
      <c r="BG1553" s="20">
        <v>0</v>
      </c>
      <c r="BH1553" s="20" t="s">
        <v>4</v>
      </c>
      <c r="BI1553" s="20" t="s">
        <v>4</v>
      </c>
      <c r="BJ1553" s="20">
        <v>0.08</v>
      </c>
      <c r="BK1553" s="20">
        <v>1.04</v>
      </c>
      <c r="BL1553" s="20">
        <v>0.15</v>
      </c>
      <c r="BM1553" s="20">
        <v>0</v>
      </c>
      <c r="BN1553" s="21">
        <v>0.54</v>
      </c>
      <c r="BO1553" s="21">
        <v>71.400000000000006</v>
      </c>
      <c r="BP1553" s="21">
        <v>49.03</v>
      </c>
      <c r="BQ1553" s="21">
        <v>169.02</v>
      </c>
      <c r="BR1553" s="21">
        <v>6.2</v>
      </c>
      <c r="BS1553" s="21">
        <v>0</v>
      </c>
      <c r="BT1553" s="21">
        <v>8.68</v>
      </c>
    </row>
    <row r="1554" spans="1:72" x14ac:dyDescent="0.2">
      <c r="A1554" s="16">
        <v>1011182</v>
      </c>
      <c r="B1554" s="18" t="s">
        <v>2518</v>
      </c>
      <c r="C1554" s="19">
        <v>5.27</v>
      </c>
      <c r="D1554" s="19">
        <v>0.65</v>
      </c>
      <c r="E1554" s="19">
        <v>8.15</v>
      </c>
      <c r="F1554" s="19">
        <v>3.94</v>
      </c>
      <c r="G1554" s="19">
        <v>0.44</v>
      </c>
      <c r="H1554" s="19">
        <v>3.5</v>
      </c>
      <c r="I1554" s="19">
        <v>0</v>
      </c>
      <c r="J1554" s="19">
        <v>0</v>
      </c>
      <c r="K1554" s="19">
        <v>0.14000000000000001</v>
      </c>
      <c r="L1554" s="19">
        <v>0</v>
      </c>
      <c r="M1554" s="19">
        <v>4.22</v>
      </c>
      <c r="N1554" s="20">
        <v>93.24</v>
      </c>
      <c r="O1554" s="20">
        <v>3.72</v>
      </c>
      <c r="P1554" s="20">
        <v>0.5</v>
      </c>
      <c r="Q1554" s="20">
        <v>5.2073</v>
      </c>
      <c r="R1554" s="20">
        <v>28.97</v>
      </c>
      <c r="S1554" s="20">
        <v>44.01</v>
      </c>
      <c r="T1554" s="20">
        <v>1.7929999999999999</v>
      </c>
      <c r="U1554" s="20">
        <v>9.76</v>
      </c>
      <c r="V1554" s="20">
        <v>5.36</v>
      </c>
      <c r="W1554" s="20">
        <v>1.49</v>
      </c>
      <c r="X1554" s="20">
        <v>33.65</v>
      </c>
      <c r="Y1554" s="20">
        <v>4.5948000000000002</v>
      </c>
      <c r="Z1554" s="20" t="s">
        <v>4</v>
      </c>
      <c r="AA1554" s="20" t="s">
        <v>4</v>
      </c>
      <c r="AB1554" s="20">
        <v>1.48</v>
      </c>
      <c r="AC1554" s="20" t="s">
        <v>4</v>
      </c>
      <c r="AD1554" s="20">
        <v>11.3</v>
      </c>
      <c r="AE1554" s="20">
        <v>10.1</v>
      </c>
      <c r="AF1554" s="20">
        <v>1.76</v>
      </c>
      <c r="AG1554" s="20">
        <v>16.68</v>
      </c>
      <c r="AH1554" s="20">
        <v>8.23</v>
      </c>
      <c r="AI1554" s="20">
        <v>48.87</v>
      </c>
      <c r="AJ1554" s="20">
        <v>5.23</v>
      </c>
      <c r="AK1554" s="20">
        <v>87.84</v>
      </c>
      <c r="AL1554" s="20" t="s">
        <v>4</v>
      </c>
      <c r="AM1554" s="20">
        <v>0</v>
      </c>
      <c r="AN1554" s="20" t="s">
        <v>4</v>
      </c>
      <c r="AO1554" s="20">
        <v>2.81</v>
      </c>
      <c r="AP1554" s="20">
        <v>0.31</v>
      </c>
      <c r="AQ1554" s="20">
        <v>12.16</v>
      </c>
      <c r="AR1554" s="20">
        <v>1.48</v>
      </c>
      <c r="AS1554" s="20">
        <v>100</v>
      </c>
      <c r="AT1554" s="20" t="s">
        <v>4</v>
      </c>
      <c r="AU1554" s="20">
        <v>0</v>
      </c>
      <c r="AV1554" s="20">
        <v>0</v>
      </c>
      <c r="AW1554" s="20">
        <v>0</v>
      </c>
      <c r="AX1554" s="20" t="s">
        <v>4</v>
      </c>
      <c r="AY1554" s="20" t="s">
        <v>4</v>
      </c>
      <c r="AZ1554" s="20">
        <v>0</v>
      </c>
      <c r="BA1554" s="20">
        <v>0</v>
      </c>
      <c r="BB1554" s="20">
        <v>0</v>
      </c>
      <c r="BC1554" s="20">
        <v>0</v>
      </c>
      <c r="BD1554" s="20">
        <v>0</v>
      </c>
      <c r="BE1554" s="20" t="s">
        <v>4</v>
      </c>
      <c r="BF1554" s="20">
        <v>0.1</v>
      </c>
      <c r="BG1554" s="20">
        <v>0</v>
      </c>
      <c r="BH1554" s="20" t="s">
        <v>4</v>
      </c>
      <c r="BI1554" s="20" t="s">
        <v>4</v>
      </c>
      <c r="BJ1554" s="20">
        <v>0.34</v>
      </c>
      <c r="BK1554" s="20">
        <v>1.82</v>
      </c>
      <c r="BL1554" s="20">
        <v>0.25</v>
      </c>
      <c r="BM1554" s="20">
        <v>0.09</v>
      </c>
      <c r="BN1554" s="21">
        <v>1.34</v>
      </c>
      <c r="BO1554" s="21">
        <v>95.01</v>
      </c>
      <c r="BP1554" s="21">
        <v>77.84</v>
      </c>
      <c r="BQ1554" s="21">
        <v>150.61000000000001</v>
      </c>
      <c r="BR1554" s="21">
        <v>0</v>
      </c>
      <c r="BS1554" s="21">
        <v>2.5299999999999998</v>
      </c>
      <c r="BT1554" s="21">
        <v>12.62</v>
      </c>
    </row>
    <row r="1555" spans="1:72" x14ac:dyDescent="0.2">
      <c r="A1555" s="16">
        <v>111747158</v>
      </c>
      <c r="B1555" s="18" t="s">
        <v>2521</v>
      </c>
      <c r="C1555" s="19">
        <v>7.84</v>
      </c>
      <c r="D1555" s="19">
        <v>1</v>
      </c>
      <c r="E1555" s="19">
        <v>7.85</v>
      </c>
      <c r="F1555" s="19">
        <v>2.83</v>
      </c>
      <c r="G1555" s="19">
        <v>0.15</v>
      </c>
      <c r="H1555" s="19">
        <v>1.98</v>
      </c>
      <c r="I1555" s="19">
        <v>0</v>
      </c>
      <c r="J1555" s="19">
        <v>-0.25</v>
      </c>
      <c r="K1555" s="19">
        <v>0.33</v>
      </c>
      <c r="L1555" s="19">
        <v>0</v>
      </c>
      <c r="M1555" s="19">
        <v>2.92</v>
      </c>
      <c r="N1555" s="20">
        <v>96.79</v>
      </c>
      <c r="O1555" s="20">
        <v>2.15</v>
      </c>
      <c r="P1555" s="20">
        <v>0.78</v>
      </c>
      <c r="Q1555" s="20">
        <v>5.3505000000000003</v>
      </c>
      <c r="R1555" s="20">
        <v>15.79</v>
      </c>
      <c r="S1555" s="20">
        <v>21.64</v>
      </c>
      <c r="T1555" s="20">
        <v>0.95860000000000001</v>
      </c>
      <c r="U1555" s="20">
        <v>39.619999999999997</v>
      </c>
      <c r="V1555" s="20">
        <v>15.07</v>
      </c>
      <c r="W1555" s="20">
        <v>3.2</v>
      </c>
      <c r="X1555" s="20">
        <v>24.29</v>
      </c>
      <c r="Y1555" s="20">
        <v>4.9889999999999999</v>
      </c>
      <c r="Z1555" s="20">
        <v>0.1615</v>
      </c>
      <c r="AA1555" s="20">
        <v>0.2</v>
      </c>
      <c r="AB1555" s="20">
        <v>2.69</v>
      </c>
      <c r="AC1555" s="20">
        <v>0.52</v>
      </c>
      <c r="AD1555" s="20">
        <v>10.93</v>
      </c>
      <c r="AE1555" s="20">
        <v>0.54</v>
      </c>
      <c r="AF1555" s="20">
        <v>0.23</v>
      </c>
      <c r="AG1555" s="20">
        <v>15.31</v>
      </c>
      <c r="AH1555" s="20">
        <v>4.54</v>
      </c>
      <c r="AI1555" s="20">
        <v>65.87</v>
      </c>
      <c r="AJ1555" s="20">
        <v>5.52</v>
      </c>
      <c r="AK1555" s="20">
        <v>90.38</v>
      </c>
      <c r="AL1555" s="20">
        <v>2.9319000000000002</v>
      </c>
      <c r="AM1555" s="20">
        <v>5.51</v>
      </c>
      <c r="AN1555" s="20">
        <v>4.8600000000000003</v>
      </c>
      <c r="AO1555" s="20">
        <v>1.77</v>
      </c>
      <c r="AP1555" s="20">
        <v>0</v>
      </c>
      <c r="AQ1555" s="20">
        <v>4.1100000000000003</v>
      </c>
      <c r="AR1555" s="20">
        <v>3.06</v>
      </c>
      <c r="AS1555" s="20">
        <v>87.85</v>
      </c>
      <c r="AT1555" s="20">
        <v>4.25</v>
      </c>
      <c r="AU1555" s="20">
        <v>12.15</v>
      </c>
      <c r="AV1555" s="20">
        <v>0</v>
      </c>
      <c r="AW1555" s="20">
        <v>0</v>
      </c>
      <c r="AX1555" s="20" t="s">
        <v>4</v>
      </c>
      <c r="AY1555" s="20" t="s">
        <v>4</v>
      </c>
      <c r="AZ1555" s="20">
        <v>0</v>
      </c>
      <c r="BA1555" s="20">
        <v>0</v>
      </c>
      <c r="BB1555" s="20">
        <v>0</v>
      </c>
      <c r="BC1555" s="20">
        <v>0</v>
      </c>
      <c r="BD1555" s="20">
        <v>0.01</v>
      </c>
      <c r="BE1555" s="20" t="s">
        <v>4</v>
      </c>
      <c r="BF1555" s="20">
        <v>0.04</v>
      </c>
      <c r="BG1555" s="20">
        <v>0</v>
      </c>
      <c r="BH1555" s="20" t="s">
        <v>4</v>
      </c>
      <c r="BI1555" s="20" t="s">
        <v>4</v>
      </c>
      <c r="BJ1555" s="20">
        <v>0.11</v>
      </c>
      <c r="BK1555" s="20">
        <v>1.24</v>
      </c>
      <c r="BL1555" s="20">
        <v>0.26</v>
      </c>
      <c r="BM1555" s="20">
        <v>0</v>
      </c>
      <c r="BN1555" s="21">
        <v>0.49</v>
      </c>
      <c r="BO1555" s="21">
        <v>111.71</v>
      </c>
      <c r="BP1555" s="21">
        <v>66.62</v>
      </c>
      <c r="BQ1555" s="21">
        <v>127.38</v>
      </c>
      <c r="BR1555" s="21">
        <v>6.25</v>
      </c>
      <c r="BS1555" s="21">
        <v>0.01</v>
      </c>
      <c r="BT1555" s="21">
        <v>12.33</v>
      </c>
    </row>
    <row r="1556" spans="1:72" x14ac:dyDescent="0.2">
      <c r="A1556" s="16">
        <v>4085408</v>
      </c>
      <c r="B1556" s="18" t="s">
        <v>2521</v>
      </c>
      <c r="C1556" s="19">
        <v>18.25</v>
      </c>
      <c r="D1556" s="19">
        <v>1.62</v>
      </c>
      <c r="E1556" s="19">
        <v>11.25</v>
      </c>
      <c r="F1556" s="19">
        <v>3.46</v>
      </c>
      <c r="G1556" s="19">
        <v>0.23</v>
      </c>
      <c r="H1556" s="19">
        <v>2.02</v>
      </c>
      <c r="I1556" s="19">
        <v>0</v>
      </c>
      <c r="J1556" s="19">
        <v>0</v>
      </c>
      <c r="K1556" s="19">
        <v>0.06</v>
      </c>
      <c r="L1556" s="19">
        <v>0</v>
      </c>
      <c r="M1556" s="19">
        <v>3.53</v>
      </c>
      <c r="N1556" s="20">
        <v>97.84</v>
      </c>
      <c r="O1556" s="20">
        <v>3.23</v>
      </c>
      <c r="P1556" s="20">
        <v>0.3</v>
      </c>
      <c r="Q1556" s="20">
        <v>4.2535999999999996</v>
      </c>
      <c r="R1556" s="20">
        <v>24.15</v>
      </c>
      <c r="S1556" s="20">
        <v>27.32</v>
      </c>
      <c r="T1556" s="20">
        <v>2.5074999999999998</v>
      </c>
      <c r="U1556" s="20">
        <v>12.4</v>
      </c>
      <c r="V1556" s="20">
        <v>14.54</v>
      </c>
      <c r="W1556" s="20">
        <v>1.02</v>
      </c>
      <c r="X1556" s="20">
        <v>29.62</v>
      </c>
      <c r="Y1556" s="20">
        <v>3.4399000000000002</v>
      </c>
      <c r="Z1556" s="20">
        <v>0.55430000000000001</v>
      </c>
      <c r="AA1556" s="20">
        <v>0.25940000000000002</v>
      </c>
      <c r="AB1556" s="20">
        <v>1.02</v>
      </c>
      <c r="AC1556" s="20">
        <v>0.01</v>
      </c>
      <c r="AD1556" s="20">
        <v>0.73</v>
      </c>
      <c r="AE1556" s="20">
        <v>25.2</v>
      </c>
      <c r="AF1556" s="20">
        <v>0.12</v>
      </c>
      <c r="AG1556" s="20">
        <v>36.799999999999997</v>
      </c>
      <c r="AH1556" s="20">
        <v>0</v>
      </c>
      <c r="AI1556" s="20">
        <v>7.86</v>
      </c>
      <c r="AJ1556" s="20">
        <v>4.96</v>
      </c>
      <c r="AK1556" s="20">
        <v>69.34</v>
      </c>
      <c r="AL1556" s="20">
        <v>2.3580000000000001</v>
      </c>
      <c r="AM1556" s="20">
        <v>23.51</v>
      </c>
      <c r="AN1556" s="20">
        <v>3.63</v>
      </c>
      <c r="AO1556" s="20">
        <v>0.64</v>
      </c>
      <c r="AP1556" s="20">
        <v>0.62</v>
      </c>
      <c r="AQ1556" s="20">
        <v>7.15</v>
      </c>
      <c r="AR1556" s="20">
        <v>1.04</v>
      </c>
      <c r="AS1556" s="20">
        <v>98</v>
      </c>
      <c r="AT1556" s="20">
        <v>0.37</v>
      </c>
      <c r="AU1556" s="20">
        <v>2</v>
      </c>
      <c r="AV1556" s="20">
        <v>0</v>
      </c>
      <c r="AW1556" s="20">
        <v>0</v>
      </c>
      <c r="AX1556" s="20" t="s">
        <v>4</v>
      </c>
      <c r="AY1556" s="20" t="s">
        <v>4</v>
      </c>
      <c r="AZ1556" s="20">
        <v>0.01</v>
      </c>
      <c r="BA1556" s="20">
        <v>0</v>
      </c>
      <c r="BB1556" s="20">
        <v>0</v>
      </c>
      <c r="BC1556" s="20">
        <v>0.01</v>
      </c>
      <c r="BD1556" s="20">
        <v>0</v>
      </c>
      <c r="BE1556" s="20" t="s">
        <v>4</v>
      </c>
      <c r="BF1556" s="20">
        <v>0.12</v>
      </c>
      <c r="BG1556" s="20">
        <v>0.01</v>
      </c>
      <c r="BH1556" s="20" t="s">
        <v>4</v>
      </c>
      <c r="BI1556" s="20" t="s">
        <v>4</v>
      </c>
      <c r="BJ1556" s="20">
        <v>0.08</v>
      </c>
      <c r="BK1556" s="20">
        <v>1.33</v>
      </c>
      <c r="BL1556" s="20">
        <v>0.13</v>
      </c>
      <c r="BM1556" s="20">
        <v>0.04</v>
      </c>
      <c r="BN1556" s="21">
        <v>0.52</v>
      </c>
      <c r="BO1556" s="21">
        <v>79.7</v>
      </c>
      <c r="BP1556" s="21">
        <v>53.88</v>
      </c>
      <c r="BQ1556" s="21">
        <v>137.03</v>
      </c>
      <c r="BR1556" s="21">
        <v>0</v>
      </c>
      <c r="BS1556" s="21">
        <v>6.93</v>
      </c>
      <c r="BT1556" s="21">
        <v>9.86</v>
      </c>
    </row>
    <row r="1557" spans="1:72" x14ac:dyDescent="0.2">
      <c r="A1557" s="16">
        <v>4086913</v>
      </c>
      <c r="B1557" s="18" t="s">
        <v>2521</v>
      </c>
      <c r="C1557" s="19">
        <v>18.739999999999998</v>
      </c>
      <c r="D1557" s="19">
        <v>1.61</v>
      </c>
      <c r="E1557" s="19">
        <v>11.68</v>
      </c>
      <c r="F1557" s="19">
        <v>3.89</v>
      </c>
      <c r="G1557" s="19">
        <v>0.31</v>
      </c>
      <c r="H1557" s="19">
        <v>2.13</v>
      </c>
      <c r="I1557" s="19">
        <v>-0.01</v>
      </c>
      <c r="J1557" s="19">
        <v>0.03</v>
      </c>
      <c r="K1557" s="19">
        <v>0.42</v>
      </c>
      <c r="L1557" s="19">
        <v>0</v>
      </c>
      <c r="M1557" s="19">
        <v>4.04</v>
      </c>
      <c r="N1557" s="20">
        <v>96.16</v>
      </c>
      <c r="O1557" s="20">
        <v>3.49</v>
      </c>
      <c r="P1557" s="20">
        <v>0.56000000000000005</v>
      </c>
      <c r="Q1557" s="20">
        <v>5.6779999999999999</v>
      </c>
      <c r="R1557" s="20">
        <v>18.28</v>
      </c>
      <c r="S1557" s="20">
        <v>24.03</v>
      </c>
      <c r="T1557" s="20">
        <v>2.8045</v>
      </c>
      <c r="U1557" s="20">
        <v>28.08</v>
      </c>
      <c r="V1557" s="20">
        <v>18.86</v>
      </c>
      <c r="W1557" s="20">
        <v>2.19</v>
      </c>
      <c r="X1557" s="20">
        <v>25.36</v>
      </c>
      <c r="Y1557" s="20">
        <v>4.9890999999999996</v>
      </c>
      <c r="Z1557" s="20">
        <v>0.27760000000000001</v>
      </c>
      <c r="AA1557" s="20">
        <v>0.4113</v>
      </c>
      <c r="AB1557" s="20">
        <v>2.19</v>
      </c>
      <c r="AC1557" s="20" t="s">
        <v>4</v>
      </c>
      <c r="AD1557" s="20">
        <v>17.91</v>
      </c>
      <c r="AE1557" s="20">
        <v>7.26</v>
      </c>
      <c r="AF1557" s="20">
        <v>1.03</v>
      </c>
      <c r="AG1557" s="20">
        <v>28.57</v>
      </c>
      <c r="AH1557" s="20">
        <v>3.31</v>
      </c>
      <c r="AI1557" s="20">
        <v>27.99</v>
      </c>
      <c r="AJ1557" s="20">
        <v>6.18</v>
      </c>
      <c r="AK1557" s="20">
        <v>80.709999999999994</v>
      </c>
      <c r="AL1557" s="20">
        <v>2.5697999999999999</v>
      </c>
      <c r="AM1557" s="20">
        <v>10.8</v>
      </c>
      <c r="AN1557" s="20">
        <v>4.84</v>
      </c>
      <c r="AO1557" s="20">
        <v>1.24</v>
      </c>
      <c r="AP1557" s="20">
        <v>0</v>
      </c>
      <c r="AQ1557" s="20">
        <v>8.49</v>
      </c>
      <c r="AR1557" s="20">
        <v>2.19</v>
      </c>
      <c r="AS1557" s="20">
        <v>100</v>
      </c>
      <c r="AT1557" s="20" t="s">
        <v>4</v>
      </c>
      <c r="AU1557" s="20">
        <v>0</v>
      </c>
      <c r="AV1557" s="20">
        <v>0</v>
      </c>
      <c r="AW1557" s="20">
        <v>0</v>
      </c>
      <c r="AX1557" s="20" t="s">
        <v>4</v>
      </c>
      <c r="AY1557" s="20" t="s">
        <v>4</v>
      </c>
      <c r="AZ1557" s="20">
        <v>0</v>
      </c>
      <c r="BA1557" s="20">
        <v>0</v>
      </c>
      <c r="BB1557" s="20">
        <v>0</v>
      </c>
      <c r="BC1557" s="20">
        <v>0</v>
      </c>
      <c r="BD1557" s="20">
        <v>0</v>
      </c>
      <c r="BE1557" s="20" t="s">
        <v>4</v>
      </c>
      <c r="BF1557" s="20">
        <v>0.05</v>
      </c>
      <c r="BG1557" s="20">
        <v>0.01</v>
      </c>
      <c r="BH1557" s="20" t="s">
        <v>4</v>
      </c>
      <c r="BI1557" s="20" t="s">
        <v>4</v>
      </c>
      <c r="BJ1557" s="20">
        <v>0.24</v>
      </c>
      <c r="BK1557" s="20">
        <v>1.34</v>
      </c>
      <c r="BL1557" s="20">
        <v>0.19</v>
      </c>
      <c r="BM1557" s="20">
        <v>0</v>
      </c>
      <c r="BN1557" s="21">
        <v>0.59</v>
      </c>
      <c r="BO1557" s="21">
        <v>87.37</v>
      </c>
      <c r="BP1557" s="21">
        <v>50.71</v>
      </c>
      <c r="BQ1557" s="21">
        <v>129.65</v>
      </c>
      <c r="BR1557" s="21">
        <v>0.72</v>
      </c>
      <c r="BS1557" s="21">
        <v>0</v>
      </c>
      <c r="BT1557" s="21">
        <v>9.26</v>
      </c>
    </row>
    <row r="1558" spans="1:72" x14ac:dyDescent="0.2">
      <c r="A1558" s="16">
        <v>4056662</v>
      </c>
      <c r="B1558" s="18" t="s">
        <v>2525</v>
      </c>
      <c r="C1558" s="19">
        <v>6.16</v>
      </c>
      <c r="D1558" s="19">
        <v>0.56000000000000005</v>
      </c>
      <c r="E1558" s="19">
        <v>10.92</v>
      </c>
      <c r="F1558" s="19">
        <v>3.08</v>
      </c>
      <c r="G1558" s="19">
        <v>0.52</v>
      </c>
      <c r="H1558" s="19">
        <v>2.85</v>
      </c>
      <c r="I1558" s="19">
        <v>0</v>
      </c>
      <c r="J1558" s="19">
        <v>-0.01</v>
      </c>
      <c r="K1558" s="19">
        <v>0.2</v>
      </c>
      <c r="L1558" s="19">
        <v>0</v>
      </c>
      <c r="M1558" s="19">
        <v>3.28</v>
      </c>
      <c r="N1558" s="20">
        <v>93.93</v>
      </c>
      <c r="O1558" s="20">
        <v>2.5099999999999998</v>
      </c>
      <c r="P1558" s="20">
        <v>0.77</v>
      </c>
      <c r="Q1558" s="20">
        <v>5.3998999999999997</v>
      </c>
      <c r="R1558" s="20">
        <v>19.52</v>
      </c>
      <c r="S1558" s="20">
        <v>36.28</v>
      </c>
      <c r="T1558" s="20">
        <v>0.183</v>
      </c>
      <c r="U1558" s="20">
        <v>15.86</v>
      </c>
      <c r="V1558" s="20">
        <v>4.45</v>
      </c>
      <c r="W1558" s="20">
        <v>2.89</v>
      </c>
      <c r="X1558" s="20">
        <v>26.52</v>
      </c>
      <c r="Y1558" s="20">
        <v>5.0792999999999999</v>
      </c>
      <c r="Z1558" s="20">
        <v>4.24E-2</v>
      </c>
      <c r="AA1558" s="20">
        <v>0.2782</v>
      </c>
      <c r="AB1558" s="20">
        <v>2.69</v>
      </c>
      <c r="AC1558" s="20">
        <v>0.2</v>
      </c>
      <c r="AD1558" s="20">
        <v>10.39</v>
      </c>
      <c r="AE1558" s="20">
        <v>0.65</v>
      </c>
      <c r="AF1558" s="20">
        <v>2.63</v>
      </c>
      <c r="AG1558" s="20">
        <v>28.48</v>
      </c>
      <c r="AH1558" s="20">
        <v>3.92</v>
      </c>
      <c r="AI1558" s="20">
        <v>33.39</v>
      </c>
      <c r="AJ1558" s="20">
        <v>5.49</v>
      </c>
      <c r="AK1558" s="20">
        <v>92.48</v>
      </c>
      <c r="AL1558" s="20">
        <v>1.9759</v>
      </c>
      <c r="AM1558" s="20">
        <v>2.15</v>
      </c>
      <c r="AN1558" s="20">
        <v>5.17</v>
      </c>
      <c r="AO1558" s="20">
        <v>1.4</v>
      </c>
      <c r="AP1558" s="20">
        <v>0.14000000000000001</v>
      </c>
      <c r="AQ1558" s="20">
        <v>5.38</v>
      </c>
      <c r="AR1558" s="20">
        <v>2.83</v>
      </c>
      <c r="AS1558" s="20">
        <v>94.92</v>
      </c>
      <c r="AT1558" s="20">
        <v>3.93</v>
      </c>
      <c r="AU1558" s="20">
        <v>5.08</v>
      </c>
      <c r="AV1558" s="20">
        <v>0.09</v>
      </c>
      <c r="AW1558" s="20">
        <v>0</v>
      </c>
      <c r="AX1558" s="20" t="s">
        <v>4</v>
      </c>
      <c r="AY1558" s="20" t="s">
        <v>4</v>
      </c>
      <c r="AZ1558" s="20">
        <v>0.23</v>
      </c>
      <c r="BA1558" s="20">
        <v>0.21</v>
      </c>
      <c r="BB1558" s="20">
        <v>0.02</v>
      </c>
      <c r="BC1558" s="20">
        <v>0</v>
      </c>
      <c r="BD1558" s="20">
        <v>0</v>
      </c>
      <c r="BE1558" s="20" t="s">
        <v>4</v>
      </c>
      <c r="BF1558" s="20">
        <v>0.17</v>
      </c>
      <c r="BG1558" s="20">
        <v>0</v>
      </c>
      <c r="BH1558" s="20" t="s">
        <v>4</v>
      </c>
      <c r="BI1558" s="20" t="s">
        <v>4</v>
      </c>
      <c r="BJ1558" s="20">
        <v>0.03</v>
      </c>
      <c r="BK1558" s="20">
        <v>1.76</v>
      </c>
      <c r="BL1558" s="20">
        <v>0.34</v>
      </c>
      <c r="BM1558" s="20">
        <v>0</v>
      </c>
      <c r="BN1558" s="21">
        <v>0.75</v>
      </c>
      <c r="BO1558" s="21">
        <v>102.45</v>
      </c>
      <c r="BP1558" s="21">
        <v>79.260000000000005</v>
      </c>
      <c r="BQ1558" s="21">
        <v>132.62</v>
      </c>
      <c r="BR1558" s="21">
        <v>8.76</v>
      </c>
      <c r="BS1558" s="21">
        <v>1.33</v>
      </c>
      <c r="BT1558" s="21">
        <v>10.85</v>
      </c>
    </row>
    <row r="1559" spans="1:72" x14ac:dyDescent="0.2">
      <c r="A1559" s="16">
        <v>4237635</v>
      </c>
      <c r="B1559" s="18" t="s">
        <v>2526</v>
      </c>
      <c r="C1559" s="19" t="s">
        <v>4</v>
      </c>
      <c r="D1559" s="19" t="s">
        <v>4</v>
      </c>
      <c r="E1559" s="19" t="s">
        <v>4</v>
      </c>
      <c r="F1559" s="19" t="s">
        <v>4</v>
      </c>
      <c r="G1559" s="19" t="s">
        <v>4</v>
      </c>
      <c r="H1559" s="19" t="s">
        <v>4</v>
      </c>
      <c r="I1559" s="19" t="s">
        <v>4</v>
      </c>
      <c r="J1559" s="19" t="s">
        <v>4</v>
      </c>
      <c r="K1559" s="19" t="s">
        <v>4</v>
      </c>
      <c r="L1559" s="19" t="s">
        <v>4</v>
      </c>
      <c r="M1559" s="19" t="s">
        <v>4</v>
      </c>
      <c r="N1559" s="20" t="s">
        <v>4</v>
      </c>
      <c r="O1559" s="20" t="s">
        <v>4</v>
      </c>
      <c r="P1559" s="20" t="s">
        <v>4</v>
      </c>
      <c r="Q1559" s="20" t="s">
        <v>4</v>
      </c>
      <c r="R1559" s="20" t="s">
        <v>4</v>
      </c>
      <c r="S1559" s="20" t="s">
        <v>4</v>
      </c>
      <c r="T1559" s="20" t="s">
        <v>4</v>
      </c>
      <c r="U1559" s="20" t="s">
        <v>4</v>
      </c>
      <c r="V1559" s="20" t="s">
        <v>4</v>
      </c>
      <c r="W1559" s="20" t="s">
        <v>4</v>
      </c>
      <c r="X1559" s="20" t="s">
        <v>4</v>
      </c>
      <c r="Y1559" s="20" t="s">
        <v>4</v>
      </c>
      <c r="Z1559" s="20" t="s">
        <v>4</v>
      </c>
      <c r="AA1559" s="20" t="s">
        <v>4</v>
      </c>
      <c r="AB1559" s="20" t="s">
        <v>4</v>
      </c>
      <c r="AC1559" s="20" t="s">
        <v>4</v>
      </c>
      <c r="AD1559" s="20" t="s">
        <v>4</v>
      </c>
      <c r="AE1559" s="20" t="s">
        <v>4</v>
      </c>
      <c r="AF1559" s="20" t="s">
        <v>4</v>
      </c>
      <c r="AG1559" s="20" t="s">
        <v>4</v>
      </c>
      <c r="AH1559" s="20" t="s">
        <v>4</v>
      </c>
      <c r="AI1559" s="20" t="s">
        <v>4</v>
      </c>
      <c r="AJ1559" s="20" t="s">
        <v>4</v>
      </c>
      <c r="AK1559" s="20" t="s">
        <v>4</v>
      </c>
      <c r="AL1559" s="20" t="s">
        <v>4</v>
      </c>
      <c r="AM1559" s="20" t="s">
        <v>4</v>
      </c>
      <c r="AN1559" s="20" t="s">
        <v>4</v>
      </c>
      <c r="AO1559" s="20" t="s">
        <v>4</v>
      </c>
      <c r="AP1559" s="20" t="s">
        <v>4</v>
      </c>
      <c r="AQ1559" s="20" t="s">
        <v>4</v>
      </c>
      <c r="AR1559" s="20" t="s">
        <v>4</v>
      </c>
      <c r="AS1559" s="20" t="s">
        <v>4</v>
      </c>
      <c r="AT1559" s="20" t="s">
        <v>4</v>
      </c>
      <c r="AU1559" s="20" t="s">
        <v>4</v>
      </c>
      <c r="AV1559" s="20" t="s">
        <v>4</v>
      </c>
      <c r="AW1559" s="20" t="s">
        <v>4</v>
      </c>
      <c r="AX1559" s="20" t="s">
        <v>4</v>
      </c>
      <c r="AY1559" s="20" t="s">
        <v>4</v>
      </c>
      <c r="AZ1559" s="20" t="s">
        <v>4</v>
      </c>
      <c r="BA1559" s="20" t="s">
        <v>4</v>
      </c>
      <c r="BB1559" s="20" t="s">
        <v>4</v>
      </c>
      <c r="BC1559" s="20" t="s">
        <v>4</v>
      </c>
      <c r="BD1559" s="20" t="s">
        <v>4</v>
      </c>
      <c r="BE1559" s="20" t="s">
        <v>4</v>
      </c>
      <c r="BF1559" s="20" t="s">
        <v>4</v>
      </c>
      <c r="BG1559" s="20" t="s">
        <v>4</v>
      </c>
      <c r="BH1559" s="20" t="s">
        <v>4</v>
      </c>
      <c r="BI1559" s="20" t="s">
        <v>4</v>
      </c>
      <c r="BJ1559" s="20" t="s">
        <v>4</v>
      </c>
      <c r="BK1559" s="20" t="s">
        <v>4</v>
      </c>
      <c r="BL1559" s="20" t="s">
        <v>4</v>
      </c>
      <c r="BM1559" s="20" t="s">
        <v>4</v>
      </c>
      <c r="BN1559" s="21" t="s">
        <v>4</v>
      </c>
      <c r="BO1559" s="21" t="s">
        <v>4</v>
      </c>
      <c r="BP1559" s="21" t="s">
        <v>4</v>
      </c>
      <c r="BQ1559" s="21" t="s">
        <v>4</v>
      </c>
      <c r="BR1559" s="21" t="s">
        <v>4</v>
      </c>
      <c r="BS1559" s="21" t="s">
        <v>4</v>
      </c>
      <c r="BT1559" s="21" t="s">
        <v>4</v>
      </c>
    </row>
    <row r="1560" spans="1:72" x14ac:dyDescent="0.2">
      <c r="A1560" s="16">
        <v>1032515</v>
      </c>
      <c r="B1560" s="18" t="s">
        <v>2527</v>
      </c>
      <c r="C1560" s="19">
        <v>8.0399999999999991</v>
      </c>
      <c r="D1560" s="19">
        <v>1.69</v>
      </c>
      <c r="E1560" s="19">
        <v>4.76</v>
      </c>
      <c r="F1560" s="19">
        <v>4.3</v>
      </c>
      <c r="G1560" s="19">
        <v>0.05</v>
      </c>
      <c r="H1560" s="19">
        <v>1.84</v>
      </c>
      <c r="I1560" s="19">
        <v>0</v>
      </c>
      <c r="J1560" s="19">
        <v>0.15</v>
      </c>
      <c r="K1560" s="19">
        <v>0.71</v>
      </c>
      <c r="L1560" s="19">
        <v>0</v>
      </c>
      <c r="M1560" s="19">
        <v>4.3499999999999996</v>
      </c>
      <c r="N1560" s="20">
        <v>98.81</v>
      </c>
      <c r="O1560" s="20">
        <v>3.63</v>
      </c>
      <c r="P1560" s="20">
        <v>0.72</v>
      </c>
      <c r="Q1560" s="20">
        <v>6.7861000000000002</v>
      </c>
      <c r="R1560" s="20">
        <v>10.72</v>
      </c>
      <c r="S1560" s="20">
        <v>22.03</v>
      </c>
      <c r="T1560" s="20">
        <v>0</v>
      </c>
      <c r="U1560" s="20">
        <v>30.04</v>
      </c>
      <c r="V1560" s="20">
        <v>35.57</v>
      </c>
      <c r="W1560" s="20">
        <v>3.15</v>
      </c>
      <c r="X1560" s="20">
        <v>22.85</v>
      </c>
      <c r="Y1560" s="20">
        <v>6.3921000000000001</v>
      </c>
      <c r="Z1560" s="20">
        <v>0.24329999999999999</v>
      </c>
      <c r="AA1560" s="20">
        <v>0.1507</v>
      </c>
      <c r="AB1560" s="20">
        <v>3.03</v>
      </c>
      <c r="AC1560" s="20">
        <v>0.12</v>
      </c>
      <c r="AD1560" s="20">
        <v>6.96</v>
      </c>
      <c r="AE1560" s="20">
        <v>0</v>
      </c>
      <c r="AF1560" s="20">
        <v>0</v>
      </c>
      <c r="AG1560" s="20">
        <v>29.25</v>
      </c>
      <c r="AH1560" s="20">
        <v>4.1100000000000003</v>
      </c>
      <c r="AI1560" s="20">
        <v>41.11</v>
      </c>
      <c r="AJ1560" s="20">
        <v>6.92</v>
      </c>
      <c r="AK1560" s="20">
        <v>92.39</v>
      </c>
      <c r="AL1560" s="20">
        <v>4.9692999999999996</v>
      </c>
      <c r="AM1560" s="20">
        <v>4.9000000000000004</v>
      </c>
      <c r="AN1560" s="20">
        <v>5.54</v>
      </c>
      <c r="AO1560" s="20">
        <v>1.02</v>
      </c>
      <c r="AP1560" s="20">
        <v>0</v>
      </c>
      <c r="AQ1560" s="20">
        <v>2.72</v>
      </c>
      <c r="AR1560" s="20">
        <v>3.5</v>
      </c>
      <c r="AS1560" s="20">
        <v>86.58</v>
      </c>
      <c r="AT1560" s="20">
        <v>0.92</v>
      </c>
      <c r="AU1560" s="20">
        <v>13.42</v>
      </c>
      <c r="AV1560" s="20">
        <v>0</v>
      </c>
      <c r="AW1560" s="20">
        <v>0</v>
      </c>
      <c r="AX1560" s="20" t="s">
        <v>4</v>
      </c>
      <c r="AY1560" s="20" t="s">
        <v>4</v>
      </c>
      <c r="AZ1560" s="20">
        <v>0</v>
      </c>
      <c r="BA1560" s="20">
        <v>0</v>
      </c>
      <c r="BB1560" s="20">
        <v>0</v>
      </c>
      <c r="BC1560" s="20">
        <v>0</v>
      </c>
      <c r="BD1560" s="20">
        <v>0</v>
      </c>
      <c r="BE1560" s="20" t="s">
        <v>4</v>
      </c>
      <c r="BF1560" s="20">
        <v>0.01</v>
      </c>
      <c r="BG1560" s="20">
        <v>0</v>
      </c>
      <c r="BH1560" s="20" t="s">
        <v>4</v>
      </c>
      <c r="BI1560" s="20" t="s">
        <v>4</v>
      </c>
      <c r="BJ1560" s="20">
        <v>0.04</v>
      </c>
      <c r="BK1560" s="20">
        <v>1.2</v>
      </c>
      <c r="BL1560" s="20">
        <v>0.31</v>
      </c>
      <c r="BM1560" s="20">
        <v>0</v>
      </c>
      <c r="BN1560" s="21">
        <v>0.33</v>
      </c>
      <c r="BO1560" s="21">
        <v>116.43</v>
      </c>
      <c r="BP1560" s="21">
        <v>42.23</v>
      </c>
      <c r="BQ1560" s="21">
        <v>137.21</v>
      </c>
      <c r="BR1560" s="21">
        <v>7.25</v>
      </c>
      <c r="BS1560" s="21">
        <v>0</v>
      </c>
      <c r="BT1560" s="21">
        <v>21.8</v>
      </c>
    </row>
    <row r="1561" spans="1:72" x14ac:dyDescent="0.2">
      <c r="A1561" s="16">
        <v>4236050</v>
      </c>
      <c r="B1561" s="18" t="s">
        <v>2528</v>
      </c>
      <c r="C1561" s="19" t="s">
        <v>4</v>
      </c>
      <c r="D1561" s="19" t="s">
        <v>4</v>
      </c>
      <c r="E1561" s="19" t="s">
        <v>4</v>
      </c>
      <c r="F1561" s="19" t="s">
        <v>4</v>
      </c>
      <c r="G1561" s="19" t="s">
        <v>4</v>
      </c>
      <c r="H1561" s="19" t="s">
        <v>4</v>
      </c>
      <c r="I1561" s="19" t="s">
        <v>4</v>
      </c>
      <c r="J1561" s="19" t="s">
        <v>4</v>
      </c>
      <c r="K1561" s="19" t="s">
        <v>4</v>
      </c>
      <c r="L1561" s="19" t="s">
        <v>4</v>
      </c>
      <c r="M1561" s="19" t="s">
        <v>4</v>
      </c>
      <c r="N1561" s="20" t="s">
        <v>4</v>
      </c>
      <c r="O1561" s="20" t="s">
        <v>4</v>
      </c>
      <c r="P1561" s="20" t="s">
        <v>4</v>
      </c>
      <c r="Q1561" s="20" t="s">
        <v>4</v>
      </c>
      <c r="R1561" s="20" t="s">
        <v>4</v>
      </c>
      <c r="S1561" s="20" t="s">
        <v>4</v>
      </c>
      <c r="T1561" s="20" t="s">
        <v>4</v>
      </c>
      <c r="U1561" s="20" t="s">
        <v>4</v>
      </c>
      <c r="V1561" s="20" t="s">
        <v>4</v>
      </c>
      <c r="W1561" s="20" t="s">
        <v>4</v>
      </c>
      <c r="X1561" s="20" t="s">
        <v>4</v>
      </c>
      <c r="Y1561" s="20" t="s">
        <v>4</v>
      </c>
      <c r="Z1561" s="20" t="s">
        <v>4</v>
      </c>
      <c r="AA1561" s="20" t="s">
        <v>4</v>
      </c>
      <c r="AB1561" s="20" t="s">
        <v>4</v>
      </c>
      <c r="AC1561" s="20" t="s">
        <v>4</v>
      </c>
      <c r="AD1561" s="20" t="s">
        <v>4</v>
      </c>
      <c r="AE1561" s="20" t="s">
        <v>4</v>
      </c>
      <c r="AF1561" s="20" t="s">
        <v>4</v>
      </c>
      <c r="AG1561" s="20" t="s">
        <v>4</v>
      </c>
      <c r="AH1561" s="20" t="s">
        <v>4</v>
      </c>
      <c r="AI1561" s="20" t="s">
        <v>4</v>
      </c>
      <c r="AJ1561" s="20" t="s">
        <v>4</v>
      </c>
      <c r="AK1561" s="20" t="s">
        <v>4</v>
      </c>
      <c r="AL1561" s="20" t="s">
        <v>4</v>
      </c>
      <c r="AM1561" s="20" t="s">
        <v>4</v>
      </c>
      <c r="AN1561" s="20" t="s">
        <v>4</v>
      </c>
      <c r="AO1561" s="20" t="s">
        <v>4</v>
      </c>
      <c r="AP1561" s="20" t="s">
        <v>4</v>
      </c>
      <c r="AQ1561" s="20" t="s">
        <v>4</v>
      </c>
      <c r="AR1561" s="20" t="s">
        <v>4</v>
      </c>
      <c r="AS1561" s="20" t="s">
        <v>4</v>
      </c>
      <c r="AT1561" s="20" t="s">
        <v>4</v>
      </c>
      <c r="AU1561" s="20" t="s">
        <v>4</v>
      </c>
      <c r="AV1561" s="20" t="s">
        <v>4</v>
      </c>
      <c r="AW1561" s="20" t="s">
        <v>4</v>
      </c>
      <c r="AX1561" s="20" t="s">
        <v>4</v>
      </c>
      <c r="AY1561" s="20" t="s">
        <v>4</v>
      </c>
      <c r="AZ1561" s="20" t="s">
        <v>4</v>
      </c>
      <c r="BA1561" s="20" t="s">
        <v>4</v>
      </c>
      <c r="BB1561" s="20" t="s">
        <v>4</v>
      </c>
      <c r="BC1561" s="20" t="s">
        <v>4</v>
      </c>
      <c r="BD1561" s="20" t="s">
        <v>4</v>
      </c>
      <c r="BE1561" s="20" t="s">
        <v>4</v>
      </c>
      <c r="BF1561" s="20" t="s">
        <v>4</v>
      </c>
      <c r="BG1561" s="20" t="s">
        <v>4</v>
      </c>
      <c r="BH1561" s="20" t="s">
        <v>4</v>
      </c>
      <c r="BI1561" s="20" t="s">
        <v>4</v>
      </c>
      <c r="BJ1561" s="20" t="s">
        <v>4</v>
      </c>
      <c r="BK1561" s="20" t="s">
        <v>4</v>
      </c>
      <c r="BL1561" s="20" t="s">
        <v>4</v>
      </c>
      <c r="BM1561" s="20" t="s">
        <v>4</v>
      </c>
      <c r="BN1561" s="21" t="s">
        <v>4</v>
      </c>
      <c r="BO1561" s="21" t="s">
        <v>4</v>
      </c>
      <c r="BP1561" s="21" t="s">
        <v>4</v>
      </c>
      <c r="BQ1561" s="21" t="s">
        <v>4</v>
      </c>
      <c r="BR1561" s="21" t="s">
        <v>4</v>
      </c>
      <c r="BS1561" s="21" t="s">
        <v>4</v>
      </c>
      <c r="BT1561" s="21" t="s">
        <v>4</v>
      </c>
    </row>
    <row r="1562" spans="1:72" x14ac:dyDescent="0.2">
      <c r="A1562" s="16">
        <v>1008995</v>
      </c>
      <c r="B1562" s="18" t="s">
        <v>2529</v>
      </c>
      <c r="C1562" s="19">
        <v>20.84</v>
      </c>
      <c r="D1562" s="19">
        <v>1.67</v>
      </c>
      <c r="E1562" s="19">
        <v>12.51</v>
      </c>
      <c r="F1562" s="19">
        <v>3.91</v>
      </c>
      <c r="G1562" s="19">
        <v>0.69</v>
      </c>
      <c r="H1562" s="19">
        <v>2.8</v>
      </c>
      <c r="I1562" s="19">
        <v>-0.05</v>
      </c>
      <c r="J1562" s="19">
        <v>0.09</v>
      </c>
      <c r="K1562" s="19">
        <v>0</v>
      </c>
      <c r="L1562" s="19">
        <v>0</v>
      </c>
      <c r="M1562" s="19">
        <v>4.0599999999999996</v>
      </c>
      <c r="N1562" s="20">
        <v>96.42</v>
      </c>
      <c r="O1562" s="20">
        <v>3.19</v>
      </c>
      <c r="P1562" s="20">
        <v>0.87</v>
      </c>
      <c r="Q1562" s="20">
        <v>4.8479999999999999</v>
      </c>
      <c r="R1562" s="20">
        <v>46.69</v>
      </c>
      <c r="S1562" s="20">
        <v>29.24</v>
      </c>
      <c r="T1562" s="20">
        <v>2.8500000000000001E-2</v>
      </c>
      <c r="U1562" s="20">
        <v>8.84</v>
      </c>
      <c r="V1562" s="20">
        <v>10.44</v>
      </c>
      <c r="W1562" s="20">
        <v>1.66</v>
      </c>
      <c r="X1562" s="20">
        <v>52.41</v>
      </c>
      <c r="Y1562" s="20">
        <v>3.899</v>
      </c>
      <c r="Z1562" s="20">
        <v>0.49619999999999997</v>
      </c>
      <c r="AA1562" s="20">
        <v>0.45279999999999998</v>
      </c>
      <c r="AB1562" s="20">
        <v>1.59</v>
      </c>
      <c r="AC1562" s="20">
        <v>7.0000000000000007E-2</v>
      </c>
      <c r="AD1562" s="20">
        <v>14.93</v>
      </c>
      <c r="AE1562" s="20">
        <v>5.5</v>
      </c>
      <c r="AF1562" s="20">
        <v>0</v>
      </c>
      <c r="AG1562" s="20">
        <v>29.97</v>
      </c>
      <c r="AH1562" s="20">
        <v>2.29</v>
      </c>
      <c r="AI1562" s="20">
        <v>34.979999999999997</v>
      </c>
      <c r="AJ1562" s="20">
        <v>5.71</v>
      </c>
      <c r="AK1562" s="20">
        <v>68.33</v>
      </c>
      <c r="AL1562" s="20">
        <v>2.181</v>
      </c>
      <c r="AM1562" s="20">
        <v>22.75</v>
      </c>
      <c r="AN1562" s="20">
        <v>5.08</v>
      </c>
      <c r="AO1562" s="20">
        <v>1.98</v>
      </c>
      <c r="AP1562" s="20">
        <v>0.32</v>
      </c>
      <c r="AQ1562" s="20">
        <v>8.92</v>
      </c>
      <c r="AR1562" s="20">
        <v>1.61</v>
      </c>
      <c r="AS1562" s="20">
        <v>98.91</v>
      </c>
      <c r="AT1562" s="20">
        <v>6.13</v>
      </c>
      <c r="AU1562" s="20">
        <v>1.0900000000000001</v>
      </c>
      <c r="AV1562" s="20">
        <v>0</v>
      </c>
      <c r="AW1562" s="20">
        <v>0.01</v>
      </c>
      <c r="AX1562" s="20" t="s">
        <v>4</v>
      </c>
      <c r="AY1562" s="20" t="s">
        <v>4</v>
      </c>
      <c r="AZ1562" s="20">
        <v>0</v>
      </c>
      <c r="BA1562" s="20">
        <v>0</v>
      </c>
      <c r="BB1562" s="20">
        <v>0</v>
      </c>
      <c r="BC1562" s="20">
        <v>0</v>
      </c>
      <c r="BD1562" s="20">
        <v>0</v>
      </c>
      <c r="BE1562" s="20" t="s">
        <v>4</v>
      </c>
      <c r="BF1562" s="20">
        <v>0.12</v>
      </c>
      <c r="BG1562" s="20">
        <v>0.17</v>
      </c>
      <c r="BH1562" s="20" t="s">
        <v>4</v>
      </c>
      <c r="BI1562" s="20" t="s">
        <v>4</v>
      </c>
      <c r="BJ1562" s="20">
        <v>0.39</v>
      </c>
      <c r="BK1562" s="20">
        <v>1.74</v>
      </c>
      <c r="BL1562" s="20">
        <v>0.33</v>
      </c>
      <c r="BM1562" s="20">
        <v>0</v>
      </c>
      <c r="BN1562" s="21">
        <v>0.73</v>
      </c>
      <c r="BO1562" s="21">
        <v>77.28</v>
      </c>
      <c r="BP1562" s="21">
        <v>60.69</v>
      </c>
      <c r="BQ1562" s="21">
        <v>198.81</v>
      </c>
      <c r="BR1562" s="21">
        <v>0</v>
      </c>
      <c r="BS1562" s="21">
        <v>3.44</v>
      </c>
      <c r="BT1562" s="21">
        <v>8.69</v>
      </c>
    </row>
    <row r="1563" spans="1:72" x14ac:dyDescent="0.2">
      <c r="A1563" s="16">
        <v>1004678</v>
      </c>
      <c r="B1563" s="18" t="s">
        <v>2531</v>
      </c>
      <c r="C1563" s="19">
        <v>13.65</v>
      </c>
      <c r="D1563" s="19">
        <v>1.47</v>
      </c>
      <c r="E1563" s="19">
        <v>9.2799999999999994</v>
      </c>
      <c r="F1563" s="19">
        <v>3.47</v>
      </c>
      <c r="G1563" s="19">
        <v>0.87</v>
      </c>
      <c r="H1563" s="19">
        <v>2.36</v>
      </c>
      <c r="I1563" s="19">
        <v>0</v>
      </c>
      <c r="J1563" s="19">
        <v>0.16</v>
      </c>
      <c r="K1563" s="19">
        <v>0.38</v>
      </c>
      <c r="L1563" s="19">
        <v>0</v>
      </c>
      <c r="M1563" s="19">
        <v>3.75</v>
      </c>
      <c r="N1563" s="20">
        <v>92.6</v>
      </c>
      <c r="O1563" s="20">
        <v>3.1</v>
      </c>
      <c r="P1563" s="20">
        <v>0.65</v>
      </c>
      <c r="Q1563" s="20">
        <v>5.1055999999999999</v>
      </c>
      <c r="R1563" s="20">
        <v>26.44</v>
      </c>
      <c r="S1563" s="20">
        <v>73.760000000000005</v>
      </c>
      <c r="T1563" s="20">
        <v>0.22670000000000001</v>
      </c>
      <c r="U1563" s="20">
        <v>10.8</v>
      </c>
      <c r="V1563" s="20">
        <v>3.12</v>
      </c>
      <c r="W1563" s="20">
        <v>2</v>
      </c>
      <c r="X1563" s="20">
        <v>32.25</v>
      </c>
      <c r="Y1563" s="20">
        <v>4.7297000000000002</v>
      </c>
      <c r="Z1563" s="20">
        <v>0.25800000000000001</v>
      </c>
      <c r="AA1563" s="20">
        <v>0.1179</v>
      </c>
      <c r="AB1563" s="20">
        <v>1.6</v>
      </c>
      <c r="AC1563" s="20">
        <v>0.4</v>
      </c>
      <c r="AD1563" s="20">
        <v>6.83</v>
      </c>
      <c r="AE1563" s="20">
        <v>0.1</v>
      </c>
      <c r="AF1563" s="20">
        <v>5.45</v>
      </c>
      <c r="AG1563" s="20">
        <v>21.5</v>
      </c>
      <c r="AH1563" s="20">
        <v>6.12</v>
      </c>
      <c r="AI1563" s="20">
        <v>27.7</v>
      </c>
      <c r="AJ1563" s="20">
        <v>5.58</v>
      </c>
      <c r="AK1563" s="20">
        <v>84.8</v>
      </c>
      <c r="AL1563" s="20">
        <v>1.9644999999999999</v>
      </c>
      <c r="AM1563" s="20">
        <v>13.13</v>
      </c>
      <c r="AN1563" s="20">
        <v>5.7</v>
      </c>
      <c r="AO1563" s="20">
        <v>1.04</v>
      </c>
      <c r="AP1563" s="20">
        <v>3.34</v>
      </c>
      <c r="AQ1563" s="20">
        <v>2.0699999999999998</v>
      </c>
      <c r="AR1563" s="20">
        <v>1.74</v>
      </c>
      <c r="AS1563" s="20">
        <v>91.87</v>
      </c>
      <c r="AT1563" s="20">
        <v>4.95</v>
      </c>
      <c r="AU1563" s="20">
        <v>8.1300000000000008</v>
      </c>
      <c r="AV1563" s="20">
        <v>0.09</v>
      </c>
      <c r="AW1563" s="20">
        <v>0.06</v>
      </c>
      <c r="AX1563" s="20">
        <v>0</v>
      </c>
      <c r="AY1563" s="20">
        <v>0</v>
      </c>
      <c r="AZ1563" s="20">
        <v>0.09</v>
      </c>
      <c r="BA1563" s="20">
        <v>0.09</v>
      </c>
      <c r="BB1563" s="20">
        <v>0</v>
      </c>
      <c r="BC1563" s="20">
        <v>0</v>
      </c>
      <c r="BD1563" s="20">
        <v>0.01</v>
      </c>
      <c r="BE1563" s="20">
        <v>0</v>
      </c>
      <c r="BF1563" s="20">
        <v>0.19</v>
      </c>
      <c r="BG1563" s="20">
        <v>0.04</v>
      </c>
      <c r="BH1563" s="20">
        <v>0.04</v>
      </c>
      <c r="BI1563" s="20">
        <v>0</v>
      </c>
      <c r="BJ1563" s="20">
        <v>0.39</v>
      </c>
      <c r="BK1563" s="20">
        <v>1.32</v>
      </c>
      <c r="BL1563" s="20">
        <v>0.33</v>
      </c>
      <c r="BM1563" s="20">
        <v>0.04</v>
      </c>
      <c r="BN1563" s="21">
        <v>0.66</v>
      </c>
      <c r="BO1563" s="21">
        <v>97.3</v>
      </c>
      <c r="BP1563" s="21">
        <v>53.44</v>
      </c>
      <c r="BQ1563" s="21">
        <v>139.21</v>
      </c>
      <c r="BR1563" s="21">
        <v>0</v>
      </c>
      <c r="BS1563" s="21">
        <v>29.69</v>
      </c>
      <c r="BT1563" s="21">
        <v>11.47</v>
      </c>
    </row>
    <row r="1564" spans="1:72" x14ac:dyDescent="0.2">
      <c r="A1564" s="16">
        <v>1006950</v>
      </c>
      <c r="B1564" s="18" t="s">
        <v>2534</v>
      </c>
      <c r="C1564" s="19">
        <v>7.92</v>
      </c>
      <c r="D1564" s="19">
        <v>0.73</v>
      </c>
      <c r="E1564" s="19">
        <v>10.79</v>
      </c>
      <c r="F1564" s="19">
        <v>2.79</v>
      </c>
      <c r="G1564" s="19">
        <v>0.73</v>
      </c>
      <c r="H1564" s="19">
        <v>2.74</v>
      </c>
      <c r="I1564" s="19">
        <v>-0.04</v>
      </c>
      <c r="J1564" s="19">
        <v>0.02</v>
      </c>
      <c r="K1564" s="19">
        <v>0.03</v>
      </c>
      <c r="L1564" s="19">
        <v>0</v>
      </c>
      <c r="M1564" s="19">
        <v>2.95</v>
      </c>
      <c r="N1564" s="20">
        <v>94.83</v>
      </c>
      <c r="O1564" s="20">
        <v>2.5499999999999998</v>
      </c>
      <c r="P1564" s="20">
        <v>0.4</v>
      </c>
      <c r="Q1564" s="20">
        <v>3.9765000000000001</v>
      </c>
      <c r="R1564" s="20">
        <v>25.23</v>
      </c>
      <c r="S1564" s="20">
        <v>26.38</v>
      </c>
      <c r="T1564" s="20">
        <v>0.78169999999999995</v>
      </c>
      <c r="U1564" s="20">
        <v>18.2</v>
      </c>
      <c r="V1564" s="20">
        <v>8</v>
      </c>
      <c r="W1564" s="20">
        <v>1.43</v>
      </c>
      <c r="X1564" s="20">
        <v>27.73</v>
      </c>
      <c r="Y1564" s="20">
        <v>3.1440999999999999</v>
      </c>
      <c r="Z1564" s="20">
        <v>0.51770000000000005</v>
      </c>
      <c r="AA1564" s="20">
        <v>0.31469999999999998</v>
      </c>
      <c r="AB1564" s="20">
        <v>1.23</v>
      </c>
      <c r="AC1564" s="20">
        <v>0.19</v>
      </c>
      <c r="AD1564" s="20">
        <v>0</v>
      </c>
      <c r="AE1564" s="20">
        <v>50.06</v>
      </c>
      <c r="AF1564" s="20">
        <v>0</v>
      </c>
      <c r="AG1564" s="20">
        <v>15.38</v>
      </c>
      <c r="AH1564" s="20">
        <v>0.11</v>
      </c>
      <c r="AI1564" s="20">
        <v>14.48</v>
      </c>
      <c r="AJ1564" s="20">
        <v>5.92</v>
      </c>
      <c r="AK1564" s="20">
        <v>53.09</v>
      </c>
      <c r="AL1564" s="20">
        <v>1.4513</v>
      </c>
      <c r="AM1564" s="20">
        <v>35.67</v>
      </c>
      <c r="AN1564" s="20">
        <v>2.8</v>
      </c>
      <c r="AO1564" s="20">
        <v>0.47</v>
      </c>
      <c r="AP1564" s="20">
        <v>3.27</v>
      </c>
      <c r="AQ1564" s="20">
        <v>11.24</v>
      </c>
      <c r="AR1564" s="20">
        <v>1.33</v>
      </c>
      <c r="AS1564" s="20">
        <v>92.62</v>
      </c>
      <c r="AT1564" s="20">
        <v>2.59</v>
      </c>
      <c r="AU1564" s="20">
        <v>7.38</v>
      </c>
      <c r="AV1564" s="20">
        <v>0.01</v>
      </c>
      <c r="AW1564" s="20">
        <v>0</v>
      </c>
      <c r="AX1564" s="20" t="s">
        <v>4</v>
      </c>
      <c r="AY1564" s="20" t="s">
        <v>4</v>
      </c>
      <c r="AZ1564" s="20">
        <v>0</v>
      </c>
      <c r="BA1564" s="20">
        <v>0</v>
      </c>
      <c r="BB1564" s="20">
        <v>0</v>
      </c>
      <c r="BC1564" s="20">
        <v>0</v>
      </c>
      <c r="BD1564" s="20">
        <v>0</v>
      </c>
      <c r="BE1564" s="20" t="s">
        <v>4</v>
      </c>
      <c r="BF1564" s="20">
        <v>0.09</v>
      </c>
      <c r="BG1564" s="20">
        <v>0</v>
      </c>
      <c r="BH1564" s="20" t="s">
        <v>4</v>
      </c>
      <c r="BI1564" s="20" t="s">
        <v>4</v>
      </c>
      <c r="BJ1564" s="20">
        <v>0.64</v>
      </c>
      <c r="BK1564" s="20">
        <v>1.62</v>
      </c>
      <c r="BL1564" s="20">
        <v>0.32</v>
      </c>
      <c r="BM1564" s="20">
        <v>0.11</v>
      </c>
      <c r="BN1564" s="21">
        <v>0.68</v>
      </c>
      <c r="BO1564" s="21">
        <v>64.760000000000005</v>
      </c>
      <c r="BP1564" s="21">
        <v>74.44</v>
      </c>
      <c r="BQ1564" s="21">
        <v>137.44</v>
      </c>
      <c r="BR1564" s="21">
        <v>0</v>
      </c>
      <c r="BS1564" s="21">
        <v>33.54</v>
      </c>
      <c r="BT1564" s="21">
        <v>10.02</v>
      </c>
    </row>
    <row r="1565" spans="1:72" x14ac:dyDescent="0.2">
      <c r="A1565" s="16">
        <v>1008193</v>
      </c>
      <c r="B1565" s="18" t="s">
        <v>2534</v>
      </c>
      <c r="C1565" s="19">
        <v>25.25</v>
      </c>
      <c r="D1565" s="19">
        <v>1.48</v>
      </c>
      <c r="E1565" s="19">
        <v>17.03</v>
      </c>
      <c r="F1565" s="19">
        <v>3.76</v>
      </c>
      <c r="G1565" s="19">
        <v>0.74</v>
      </c>
      <c r="H1565" s="19">
        <v>2.64</v>
      </c>
      <c r="I1565" s="19">
        <v>0.01</v>
      </c>
      <c r="J1565" s="19">
        <v>7.0000000000000007E-2</v>
      </c>
      <c r="K1565" s="19">
        <v>0.31</v>
      </c>
      <c r="L1565" s="19">
        <v>0</v>
      </c>
      <c r="M1565" s="19">
        <v>3.86</v>
      </c>
      <c r="N1565" s="20">
        <v>97.42</v>
      </c>
      <c r="O1565" s="20">
        <v>3.07</v>
      </c>
      <c r="P1565" s="20">
        <v>0.79</v>
      </c>
      <c r="Q1565" s="20">
        <v>4.8033999999999999</v>
      </c>
      <c r="R1565" s="20">
        <v>43.07</v>
      </c>
      <c r="S1565" s="20">
        <v>18.89</v>
      </c>
      <c r="T1565" s="20">
        <v>0.44040000000000001</v>
      </c>
      <c r="U1565" s="20">
        <v>13.07</v>
      </c>
      <c r="V1565" s="20">
        <v>11.35</v>
      </c>
      <c r="W1565" s="20">
        <v>1.73</v>
      </c>
      <c r="X1565" s="20">
        <v>45.69</v>
      </c>
      <c r="Y1565" s="20">
        <v>3.8079000000000001</v>
      </c>
      <c r="Z1565" s="20">
        <v>0.85070000000000001</v>
      </c>
      <c r="AA1565" s="20">
        <v>0.14480000000000001</v>
      </c>
      <c r="AB1565" s="20">
        <v>1.44</v>
      </c>
      <c r="AC1565" s="20">
        <v>0.3</v>
      </c>
      <c r="AD1565" s="20">
        <v>24.1</v>
      </c>
      <c r="AE1565" s="20">
        <v>3.58</v>
      </c>
      <c r="AF1565" s="20">
        <v>0</v>
      </c>
      <c r="AG1565" s="20">
        <v>14.05</v>
      </c>
      <c r="AH1565" s="20">
        <v>9.6199999999999992</v>
      </c>
      <c r="AI1565" s="20">
        <v>26.8</v>
      </c>
      <c r="AJ1565" s="20">
        <v>6.37</v>
      </c>
      <c r="AK1565" s="20">
        <v>59.81</v>
      </c>
      <c r="AL1565" s="20">
        <v>2.4725999999999999</v>
      </c>
      <c r="AM1565" s="20">
        <v>34.409999999999997</v>
      </c>
      <c r="AN1565" s="20">
        <v>2.5</v>
      </c>
      <c r="AO1565" s="20">
        <v>1.69</v>
      </c>
      <c r="AP1565" s="20">
        <v>7.0000000000000007E-2</v>
      </c>
      <c r="AQ1565" s="20">
        <v>5.79</v>
      </c>
      <c r="AR1565" s="20">
        <v>1.55</v>
      </c>
      <c r="AS1565" s="20">
        <v>92.62</v>
      </c>
      <c r="AT1565" s="20">
        <v>4.07</v>
      </c>
      <c r="AU1565" s="20">
        <v>7.38</v>
      </c>
      <c r="AV1565" s="20">
        <v>0</v>
      </c>
      <c r="AW1565" s="20">
        <v>0</v>
      </c>
      <c r="AX1565" s="20" t="s">
        <v>4</v>
      </c>
      <c r="AY1565" s="20" t="s">
        <v>4</v>
      </c>
      <c r="AZ1565" s="20">
        <v>0</v>
      </c>
      <c r="BA1565" s="20">
        <v>0</v>
      </c>
      <c r="BB1565" s="20">
        <v>0</v>
      </c>
      <c r="BC1565" s="20">
        <v>0</v>
      </c>
      <c r="BD1565" s="20">
        <v>0</v>
      </c>
      <c r="BE1565" s="20" t="s">
        <v>4</v>
      </c>
      <c r="BF1565" s="20">
        <v>0.28999999999999998</v>
      </c>
      <c r="BG1565" s="20">
        <v>0</v>
      </c>
      <c r="BH1565" s="20" t="s">
        <v>4</v>
      </c>
      <c r="BI1565" s="20" t="s">
        <v>4</v>
      </c>
      <c r="BJ1565" s="20">
        <v>0.45</v>
      </c>
      <c r="BK1565" s="20">
        <v>1.63</v>
      </c>
      <c r="BL1565" s="20">
        <v>0.32</v>
      </c>
      <c r="BM1565" s="20">
        <v>0.01</v>
      </c>
      <c r="BN1565" s="21">
        <v>0.69</v>
      </c>
      <c r="BO1565" s="21">
        <v>69.69</v>
      </c>
      <c r="BP1565" s="21">
        <v>58.65</v>
      </c>
      <c r="BQ1565" s="21">
        <v>169.49</v>
      </c>
      <c r="BR1565" s="21">
        <v>0</v>
      </c>
      <c r="BS1565" s="21">
        <v>0.99</v>
      </c>
      <c r="BT1565" s="21">
        <v>6.78</v>
      </c>
    </row>
    <row r="1566" spans="1:72" x14ac:dyDescent="0.2">
      <c r="A1566" s="16">
        <v>1008247</v>
      </c>
      <c r="B1566" s="18" t="s">
        <v>2534</v>
      </c>
      <c r="C1566" s="19">
        <v>13.76</v>
      </c>
      <c r="D1566" s="19">
        <v>1.1200000000000001</v>
      </c>
      <c r="E1566" s="19">
        <v>12.27</v>
      </c>
      <c r="F1566" s="19">
        <v>4.16</v>
      </c>
      <c r="G1566" s="19">
        <v>0.66</v>
      </c>
      <c r="H1566" s="19">
        <v>3.62</v>
      </c>
      <c r="I1566" s="19">
        <v>0</v>
      </c>
      <c r="J1566" s="19">
        <v>7.0000000000000007E-2</v>
      </c>
      <c r="K1566" s="19">
        <v>0</v>
      </c>
      <c r="L1566" s="19">
        <v>0</v>
      </c>
      <c r="M1566" s="19">
        <v>4.3499999999999996</v>
      </c>
      <c r="N1566" s="20">
        <v>95.68</v>
      </c>
      <c r="O1566" s="20">
        <v>3.02</v>
      </c>
      <c r="P1566" s="20">
        <v>1.33</v>
      </c>
      <c r="Q1566" s="20">
        <v>5.5541</v>
      </c>
      <c r="R1566" s="20">
        <v>47.01</v>
      </c>
      <c r="S1566" s="20">
        <v>22.23</v>
      </c>
      <c r="T1566" s="20">
        <v>0.46970000000000001</v>
      </c>
      <c r="U1566" s="20">
        <v>13.57</v>
      </c>
      <c r="V1566" s="20">
        <v>12.03</v>
      </c>
      <c r="W1566" s="20">
        <v>2.54</v>
      </c>
      <c r="X1566" s="20">
        <v>52.35</v>
      </c>
      <c r="Y1566" s="20">
        <v>4.7450999999999999</v>
      </c>
      <c r="Z1566" s="20">
        <v>0.73680000000000001</v>
      </c>
      <c r="AA1566" s="20">
        <v>7.22E-2</v>
      </c>
      <c r="AB1566" s="20">
        <v>1.86</v>
      </c>
      <c r="AC1566" s="20">
        <v>0.68</v>
      </c>
      <c r="AD1566" s="20">
        <v>26.36</v>
      </c>
      <c r="AE1566" s="20">
        <v>5</v>
      </c>
      <c r="AF1566" s="20">
        <v>0.54</v>
      </c>
      <c r="AG1566" s="20">
        <v>23.16</v>
      </c>
      <c r="AH1566" s="20">
        <v>1.99</v>
      </c>
      <c r="AI1566" s="20">
        <v>25.75</v>
      </c>
      <c r="AJ1566" s="20">
        <v>6.65</v>
      </c>
      <c r="AK1566" s="20">
        <v>71.33</v>
      </c>
      <c r="AL1566" s="20">
        <v>2.7934999999999999</v>
      </c>
      <c r="AM1566" s="20">
        <v>26.38</v>
      </c>
      <c r="AN1566" s="20">
        <v>3.15</v>
      </c>
      <c r="AO1566" s="20">
        <v>2.93</v>
      </c>
      <c r="AP1566" s="20">
        <v>0</v>
      </c>
      <c r="AQ1566" s="20">
        <v>2.29</v>
      </c>
      <c r="AR1566" s="20">
        <v>2.12</v>
      </c>
      <c r="AS1566" s="20">
        <v>87.7</v>
      </c>
      <c r="AT1566" s="20">
        <v>5.51</v>
      </c>
      <c r="AU1566" s="20">
        <v>12.3</v>
      </c>
      <c r="AV1566" s="20">
        <v>0</v>
      </c>
      <c r="AW1566" s="20">
        <v>0.01</v>
      </c>
      <c r="AX1566" s="20">
        <v>0</v>
      </c>
      <c r="AY1566" s="20">
        <v>0</v>
      </c>
      <c r="AZ1566" s="20">
        <v>0.06</v>
      </c>
      <c r="BA1566" s="20">
        <v>0.04</v>
      </c>
      <c r="BB1566" s="20">
        <v>0.02</v>
      </c>
      <c r="BC1566" s="20">
        <v>0</v>
      </c>
      <c r="BD1566" s="20">
        <v>0.01</v>
      </c>
      <c r="BE1566" s="20">
        <v>0</v>
      </c>
      <c r="BF1566" s="20">
        <v>0.19</v>
      </c>
      <c r="BG1566" s="20">
        <v>0</v>
      </c>
      <c r="BH1566" s="20">
        <v>0</v>
      </c>
      <c r="BI1566" s="20">
        <v>0</v>
      </c>
      <c r="BJ1566" s="20">
        <v>0.39</v>
      </c>
      <c r="BK1566" s="20">
        <v>1.93</v>
      </c>
      <c r="BL1566" s="20">
        <v>0.56999999999999995</v>
      </c>
      <c r="BM1566" s="20">
        <v>0</v>
      </c>
      <c r="BN1566" s="21">
        <v>1.1200000000000001</v>
      </c>
      <c r="BO1566" s="21">
        <v>85.63</v>
      </c>
      <c r="BP1566" s="21">
        <v>75.3</v>
      </c>
      <c r="BQ1566" s="21">
        <v>183.55</v>
      </c>
      <c r="BR1566" s="21">
        <v>0</v>
      </c>
      <c r="BS1566" s="21">
        <v>0</v>
      </c>
      <c r="BT1566" s="21">
        <v>8.92</v>
      </c>
    </row>
    <row r="1567" spans="1:72" x14ac:dyDescent="0.2">
      <c r="A1567" s="16">
        <v>1013155</v>
      </c>
      <c r="B1567" s="18" t="s">
        <v>2534</v>
      </c>
      <c r="C1567" s="19">
        <v>20.72</v>
      </c>
      <c r="D1567" s="19">
        <v>1.56</v>
      </c>
      <c r="E1567" s="19">
        <v>13.26</v>
      </c>
      <c r="F1567" s="19">
        <v>3.1</v>
      </c>
      <c r="G1567" s="19">
        <v>0.66</v>
      </c>
      <c r="H1567" s="19">
        <v>2.21</v>
      </c>
      <c r="I1567" s="19">
        <v>-0.01</v>
      </c>
      <c r="J1567" s="19">
        <v>-0.04</v>
      </c>
      <c r="K1567" s="19">
        <v>0</v>
      </c>
      <c r="L1567" s="19">
        <v>0</v>
      </c>
      <c r="M1567" s="19">
        <v>3.07</v>
      </c>
      <c r="N1567" s="20" t="s">
        <v>253</v>
      </c>
      <c r="O1567" s="20">
        <v>2.75</v>
      </c>
      <c r="P1567" s="20">
        <v>0.32</v>
      </c>
      <c r="Q1567" s="20">
        <v>4.1391</v>
      </c>
      <c r="R1567" s="20">
        <v>16.32</v>
      </c>
      <c r="S1567" s="20">
        <v>39.32</v>
      </c>
      <c r="T1567" s="20">
        <v>0.44990000000000002</v>
      </c>
      <c r="U1567" s="20">
        <v>16.45</v>
      </c>
      <c r="V1567" s="20">
        <v>10.050000000000001</v>
      </c>
      <c r="W1567" s="20">
        <v>1.39</v>
      </c>
      <c r="X1567" s="20">
        <v>23.28</v>
      </c>
      <c r="Y1567" s="20">
        <v>3.4361000000000002</v>
      </c>
      <c r="Z1567" s="20">
        <v>0.50070000000000003</v>
      </c>
      <c r="AA1567" s="20">
        <v>0.20230000000000001</v>
      </c>
      <c r="AB1567" s="20">
        <v>1.26</v>
      </c>
      <c r="AC1567" s="20">
        <v>0.13</v>
      </c>
      <c r="AD1567" s="20">
        <v>5.89</v>
      </c>
      <c r="AE1567" s="20">
        <v>16.48</v>
      </c>
      <c r="AF1567" s="20">
        <v>2.15</v>
      </c>
      <c r="AG1567" s="20">
        <v>35.03</v>
      </c>
      <c r="AH1567" s="20">
        <v>6.78</v>
      </c>
      <c r="AI1567" s="20">
        <v>22.02</v>
      </c>
      <c r="AJ1567" s="20">
        <v>5.15</v>
      </c>
      <c r="AK1567" s="20">
        <v>66.66</v>
      </c>
      <c r="AL1567" s="20">
        <v>1.7670999999999999</v>
      </c>
      <c r="AM1567" s="20">
        <v>28.34</v>
      </c>
      <c r="AN1567" s="20">
        <v>4.04</v>
      </c>
      <c r="AO1567" s="20">
        <v>0.74</v>
      </c>
      <c r="AP1567" s="20">
        <v>0</v>
      </c>
      <c r="AQ1567" s="20">
        <v>5</v>
      </c>
      <c r="AR1567" s="20">
        <v>1.31</v>
      </c>
      <c r="AS1567" s="20">
        <v>96.11</v>
      </c>
      <c r="AT1567" s="20">
        <v>3.32</v>
      </c>
      <c r="AU1567" s="20">
        <v>3.89</v>
      </c>
      <c r="AV1567" s="20">
        <v>0</v>
      </c>
      <c r="AW1567" s="20">
        <v>0.11</v>
      </c>
      <c r="AX1567" s="20" t="s">
        <v>4</v>
      </c>
      <c r="AY1567" s="20" t="s">
        <v>4</v>
      </c>
      <c r="AZ1567" s="20">
        <v>0.1</v>
      </c>
      <c r="BA1567" s="20">
        <v>0.1</v>
      </c>
      <c r="BB1567" s="20">
        <v>0</v>
      </c>
      <c r="BC1567" s="20">
        <v>0</v>
      </c>
      <c r="BD1567" s="20">
        <v>0.11</v>
      </c>
      <c r="BE1567" s="20" t="s">
        <v>4</v>
      </c>
      <c r="BF1567" s="20">
        <v>0.06</v>
      </c>
      <c r="BG1567" s="20">
        <v>0</v>
      </c>
      <c r="BH1567" s="20" t="s">
        <v>4</v>
      </c>
      <c r="BI1567" s="20" t="s">
        <v>4</v>
      </c>
      <c r="BJ1567" s="20">
        <v>0.28000000000000003</v>
      </c>
      <c r="BK1567" s="20">
        <v>1.42</v>
      </c>
      <c r="BL1567" s="20">
        <v>0.16</v>
      </c>
      <c r="BM1567" s="20">
        <v>0</v>
      </c>
      <c r="BN1567" s="21">
        <v>0.63</v>
      </c>
      <c r="BO1567" s="21">
        <v>77.88</v>
      </c>
      <c r="BP1567" s="21">
        <v>58.86</v>
      </c>
      <c r="BQ1567" s="21">
        <v>127.06</v>
      </c>
      <c r="BR1567" s="21">
        <v>0</v>
      </c>
      <c r="BS1567" s="21">
        <v>0</v>
      </c>
      <c r="BT1567" s="21">
        <v>8.26</v>
      </c>
    </row>
    <row r="1568" spans="1:72" x14ac:dyDescent="0.2">
      <c r="A1568" s="16">
        <v>1015458</v>
      </c>
      <c r="B1568" s="18" t="s">
        <v>2534</v>
      </c>
      <c r="C1568" s="19">
        <v>21.85</v>
      </c>
      <c r="D1568" s="19">
        <v>1.84</v>
      </c>
      <c r="E1568" s="19">
        <v>11.89</v>
      </c>
      <c r="F1568" s="19">
        <v>4.43</v>
      </c>
      <c r="G1568" s="19">
        <v>0.44</v>
      </c>
      <c r="H1568" s="19">
        <v>2.92</v>
      </c>
      <c r="I1568" s="19">
        <v>-0.02</v>
      </c>
      <c r="J1568" s="19">
        <v>0.09</v>
      </c>
      <c r="K1568" s="19">
        <v>0</v>
      </c>
      <c r="L1568" s="19">
        <v>0</v>
      </c>
      <c r="M1568" s="19">
        <v>4.6900000000000004</v>
      </c>
      <c r="N1568" s="20">
        <v>94.26</v>
      </c>
      <c r="O1568" s="20">
        <v>4.3499999999999996</v>
      </c>
      <c r="P1568" s="20">
        <v>0.34</v>
      </c>
      <c r="Q1568" s="20">
        <v>5.1780999999999997</v>
      </c>
      <c r="R1568" s="20">
        <v>38.869999999999997</v>
      </c>
      <c r="S1568" s="20">
        <v>29</v>
      </c>
      <c r="T1568" s="20">
        <v>3.0200000000000001E-2</v>
      </c>
      <c r="U1568" s="20">
        <v>8.26</v>
      </c>
      <c r="V1568" s="20">
        <v>2.81</v>
      </c>
      <c r="W1568" s="20">
        <v>0.82</v>
      </c>
      <c r="X1568" s="20">
        <v>41.32</v>
      </c>
      <c r="Y1568" s="20">
        <v>4.5423</v>
      </c>
      <c r="Z1568" s="20">
        <v>0.51100000000000001</v>
      </c>
      <c r="AA1568" s="20">
        <v>0.12479999999999999</v>
      </c>
      <c r="AB1568" s="20">
        <v>0.65</v>
      </c>
      <c r="AC1568" s="20">
        <v>0.17</v>
      </c>
      <c r="AD1568" s="20">
        <v>5.99</v>
      </c>
      <c r="AE1568" s="20">
        <v>0.11</v>
      </c>
      <c r="AF1568" s="20">
        <v>4.1900000000000004</v>
      </c>
      <c r="AG1568" s="20">
        <v>15.65</v>
      </c>
      <c r="AH1568" s="20">
        <v>6.28</v>
      </c>
      <c r="AI1568" s="20">
        <v>57.04</v>
      </c>
      <c r="AJ1568" s="20">
        <v>5.74</v>
      </c>
      <c r="AK1568" s="20">
        <v>79.09</v>
      </c>
      <c r="AL1568" s="20">
        <v>2.7997999999999998</v>
      </c>
      <c r="AM1568" s="20">
        <v>18.25</v>
      </c>
      <c r="AN1568" s="20">
        <v>4.6900000000000004</v>
      </c>
      <c r="AO1568" s="20">
        <v>3.56</v>
      </c>
      <c r="AP1568" s="20">
        <v>0</v>
      </c>
      <c r="AQ1568" s="20">
        <v>2.66</v>
      </c>
      <c r="AR1568" s="20">
        <v>0.68</v>
      </c>
      <c r="AS1568" s="20">
        <v>95.8</v>
      </c>
      <c r="AT1568" s="20">
        <v>4.03</v>
      </c>
      <c r="AU1568" s="20">
        <v>4.2</v>
      </c>
      <c r="AV1568" s="20">
        <v>0</v>
      </c>
      <c r="AW1568" s="20">
        <v>0.02</v>
      </c>
      <c r="AX1568" s="20" t="s">
        <v>4</v>
      </c>
      <c r="AY1568" s="20" t="s">
        <v>4</v>
      </c>
      <c r="AZ1568" s="20">
        <v>0.04</v>
      </c>
      <c r="BA1568" s="20">
        <v>0.01</v>
      </c>
      <c r="BB1568" s="20">
        <v>0</v>
      </c>
      <c r="BC1568" s="20">
        <v>0.03</v>
      </c>
      <c r="BD1568" s="20">
        <v>0</v>
      </c>
      <c r="BE1568" s="20" t="s">
        <v>4</v>
      </c>
      <c r="BF1568" s="20">
        <v>0.11</v>
      </c>
      <c r="BG1568" s="20">
        <v>0</v>
      </c>
      <c r="BH1568" s="20" t="s">
        <v>4</v>
      </c>
      <c r="BI1568" s="20" t="s">
        <v>4</v>
      </c>
      <c r="BJ1568" s="20">
        <v>0.27</v>
      </c>
      <c r="BK1568" s="20">
        <v>1.67</v>
      </c>
      <c r="BL1568" s="20">
        <v>0.54</v>
      </c>
      <c r="BM1568" s="20">
        <v>0</v>
      </c>
      <c r="BN1568" s="21">
        <v>0.71</v>
      </c>
      <c r="BO1568" s="21">
        <v>88.33</v>
      </c>
      <c r="BP1568" s="21">
        <v>60.06</v>
      </c>
      <c r="BQ1568" s="21">
        <v>162.86000000000001</v>
      </c>
      <c r="BR1568" s="21">
        <v>4.1500000000000004</v>
      </c>
      <c r="BS1568" s="21">
        <v>0</v>
      </c>
      <c r="BT1568" s="21">
        <v>8.68</v>
      </c>
    </row>
    <row r="1569" spans="1:72" x14ac:dyDescent="0.2">
      <c r="A1569" s="16">
        <v>1016189</v>
      </c>
      <c r="B1569" s="18" t="s">
        <v>2534</v>
      </c>
      <c r="C1569" s="19">
        <v>8.32</v>
      </c>
      <c r="D1569" s="19">
        <v>0.77</v>
      </c>
      <c r="E1569" s="19">
        <v>10.76</v>
      </c>
      <c r="F1569" s="19">
        <v>3.15</v>
      </c>
      <c r="G1569" s="19">
        <v>0.43</v>
      </c>
      <c r="H1569" s="19">
        <v>2.57</v>
      </c>
      <c r="I1569" s="19">
        <v>-0.04</v>
      </c>
      <c r="J1569" s="19">
        <v>-0.02</v>
      </c>
      <c r="K1569" s="19">
        <v>0.19</v>
      </c>
      <c r="L1569" s="19">
        <v>0</v>
      </c>
      <c r="M1569" s="19">
        <v>3.45</v>
      </c>
      <c r="N1569" s="20">
        <v>91.11</v>
      </c>
      <c r="O1569" s="20">
        <v>2.82</v>
      </c>
      <c r="P1569" s="20">
        <v>0.64</v>
      </c>
      <c r="Q1569" s="20">
        <v>5.9648000000000003</v>
      </c>
      <c r="R1569" s="20">
        <v>21.5</v>
      </c>
      <c r="S1569" s="20">
        <v>19.760000000000002</v>
      </c>
      <c r="T1569" s="20">
        <v>0.503</v>
      </c>
      <c r="U1569" s="20">
        <v>47.6</v>
      </c>
      <c r="V1569" s="20">
        <v>7.11</v>
      </c>
      <c r="W1569" s="20">
        <v>3.15</v>
      </c>
      <c r="X1569" s="20">
        <v>20.27</v>
      </c>
      <c r="Y1569" s="20">
        <v>5.4280999999999997</v>
      </c>
      <c r="Z1569" s="20">
        <v>0.38800000000000001</v>
      </c>
      <c r="AA1569" s="20">
        <v>0.1487</v>
      </c>
      <c r="AB1569" s="20">
        <v>2.81</v>
      </c>
      <c r="AC1569" s="20">
        <v>0.34</v>
      </c>
      <c r="AD1569" s="20">
        <v>4.1399999999999997</v>
      </c>
      <c r="AE1569" s="20">
        <v>15.21</v>
      </c>
      <c r="AF1569" s="20">
        <v>1.84</v>
      </c>
      <c r="AG1569" s="20">
        <v>11.49</v>
      </c>
      <c r="AH1569" s="20">
        <v>0</v>
      </c>
      <c r="AI1569" s="20">
        <v>6.95</v>
      </c>
      <c r="AJ1569" s="20">
        <v>7.07</v>
      </c>
      <c r="AK1569" s="20">
        <v>76.78</v>
      </c>
      <c r="AL1569" s="20">
        <v>2.0146000000000002</v>
      </c>
      <c r="AM1569" s="20">
        <v>19.260000000000002</v>
      </c>
      <c r="AN1569" s="20">
        <v>3.76</v>
      </c>
      <c r="AO1569" s="20">
        <v>2.06</v>
      </c>
      <c r="AP1569" s="20">
        <v>0.64</v>
      </c>
      <c r="AQ1569" s="20">
        <v>3.96</v>
      </c>
      <c r="AR1569" s="20">
        <v>3.03</v>
      </c>
      <c r="AS1569" s="20">
        <v>92.65</v>
      </c>
      <c r="AT1569" s="20">
        <v>4.6100000000000003</v>
      </c>
      <c r="AU1569" s="20">
        <v>7.35</v>
      </c>
      <c r="AV1569" s="20">
        <v>0</v>
      </c>
      <c r="AW1569" s="20">
        <v>0</v>
      </c>
      <c r="AX1569" s="20" t="s">
        <v>4</v>
      </c>
      <c r="AY1569" s="20" t="s">
        <v>4</v>
      </c>
      <c r="AZ1569" s="20">
        <v>0.08</v>
      </c>
      <c r="BA1569" s="20">
        <v>0.08</v>
      </c>
      <c r="BB1569" s="20">
        <v>0</v>
      </c>
      <c r="BC1569" s="20">
        <v>0</v>
      </c>
      <c r="BD1569" s="20">
        <v>0</v>
      </c>
      <c r="BE1569" s="20" t="s">
        <v>4</v>
      </c>
      <c r="BF1569" s="20">
        <v>0.05</v>
      </c>
      <c r="BG1569" s="20">
        <v>7.0000000000000007E-2</v>
      </c>
      <c r="BH1569" s="20" t="s">
        <v>4</v>
      </c>
      <c r="BI1569" s="20" t="s">
        <v>4</v>
      </c>
      <c r="BJ1569" s="20">
        <v>0.22</v>
      </c>
      <c r="BK1569" s="20">
        <v>1.48</v>
      </c>
      <c r="BL1569" s="20">
        <v>0.38</v>
      </c>
      <c r="BM1569" s="20">
        <v>0.03</v>
      </c>
      <c r="BN1569" s="21">
        <v>0.67</v>
      </c>
      <c r="BO1569" s="21">
        <v>78.36</v>
      </c>
      <c r="BP1569" s="21">
        <v>71.12</v>
      </c>
      <c r="BQ1569" s="21">
        <v>122.39</v>
      </c>
      <c r="BR1569" s="21">
        <v>9.4499999999999993</v>
      </c>
      <c r="BS1569" s="21">
        <v>7.52</v>
      </c>
      <c r="BT1569" s="21">
        <v>9.7100000000000009</v>
      </c>
    </row>
    <row r="1570" spans="1:72" x14ac:dyDescent="0.2">
      <c r="A1570" s="16">
        <v>1016535</v>
      </c>
      <c r="B1570" s="18" t="s">
        <v>2534</v>
      </c>
      <c r="C1570" s="19">
        <v>16.11</v>
      </c>
      <c r="D1570" s="19">
        <v>0.9</v>
      </c>
      <c r="E1570" s="19">
        <v>17.899999999999999</v>
      </c>
      <c r="F1570" s="19">
        <v>3.1</v>
      </c>
      <c r="G1570" s="19">
        <v>0.17</v>
      </c>
      <c r="H1570" s="19">
        <v>2.2799999999999998</v>
      </c>
      <c r="I1570" s="19">
        <v>0</v>
      </c>
      <c r="J1570" s="19">
        <v>0.02</v>
      </c>
      <c r="K1570" s="19">
        <v>7.0000000000000007E-2</v>
      </c>
      <c r="L1570" s="19">
        <v>0</v>
      </c>
      <c r="M1570" s="19">
        <v>3.06</v>
      </c>
      <c r="N1570" s="20" t="s">
        <v>253</v>
      </c>
      <c r="O1570" s="20">
        <v>2.78</v>
      </c>
      <c r="P1570" s="20">
        <v>0.27</v>
      </c>
      <c r="Q1570" s="20">
        <v>3.7482000000000002</v>
      </c>
      <c r="R1570" s="20">
        <v>23.77</v>
      </c>
      <c r="S1570" s="20">
        <v>36.770000000000003</v>
      </c>
      <c r="T1570" s="20">
        <v>0</v>
      </c>
      <c r="U1570" s="20">
        <v>17.18</v>
      </c>
      <c r="V1570" s="20">
        <v>6.54</v>
      </c>
      <c r="W1570" s="20">
        <v>0.96</v>
      </c>
      <c r="X1570" s="20">
        <v>28.13</v>
      </c>
      <c r="Y1570" s="20">
        <v>2.4350999999999998</v>
      </c>
      <c r="Z1570" s="20">
        <v>0.58579999999999999</v>
      </c>
      <c r="AA1570" s="20">
        <v>0.72729999999999995</v>
      </c>
      <c r="AB1570" s="20">
        <v>0.79</v>
      </c>
      <c r="AC1570" s="20">
        <v>0.17</v>
      </c>
      <c r="AD1570" s="20">
        <v>6.31</v>
      </c>
      <c r="AE1570" s="20">
        <v>10.72</v>
      </c>
      <c r="AF1570" s="20">
        <v>1.68</v>
      </c>
      <c r="AG1570" s="20">
        <v>24.87</v>
      </c>
      <c r="AH1570" s="20">
        <v>1.1200000000000001</v>
      </c>
      <c r="AI1570" s="20">
        <v>40.729999999999997</v>
      </c>
      <c r="AJ1570" s="20">
        <v>5.22</v>
      </c>
      <c r="AK1570" s="20">
        <v>46.65</v>
      </c>
      <c r="AL1570" s="20">
        <v>1.7027000000000001</v>
      </c>
      <c r="AM1570" s="20">
        <v>34.4</v>
      </c>
      <c r="AN1570" s="20">
        <v>3.84</v>
      </c>
      <c r="AO1570" s="20">
        <v>0.84</v>
      </c>
      <c r="AP1570" s="20">
        <v>0</v>
      </c>
      <c r="AQ1570" s="20">
        <v>18.95</v>
      </c>
      <c r="AR1570" s="20">
        <v>0.83</v>
      </c>
      <c r="AS1570" s="20">
        <v>95.69</v>
      </c>
      <c r="AT1570" s="20">
        <v>3.89</v>
      </c>
      <c r="AU1570" s="20">
        <v>4.3099999999999996</v>
      </c>
      <c r="AV1570" s="20">
        <v>0</v>
      </c>
      <c r="AW1570" s="20">
        <v>0</v>
      </c>
      <c r="AX1570" s="20" t="s">
        <v>4</v>
      </c>
      <c r="AY1570" s="20" t="s">
        <v>4</v>
      </c>
      <c r="AZ1570" s="20">
        <v>-0.01</v>
      </c>
      <c r="BA1570" s="20">
        <v>0</v>
      </c>
      <c r="BB1570" s="20">
        <v>-0.01</v>
      </c>
      <c r="BC1570" s="20">
        <v>0</v>
      </c>
      <c r="BD1570" s="20">
        <v>0.02</v>
      </c>
      <c r="BE1570" s="20" t="s">
        <v>4</v>
      </c>
      <c r="BF1570" s="20">
        <v>0.06</v>
      </c>
      <c r="BG1570" s="20">
        <v>0</v>
      </c>
      <c r="BH1570" s="20" t="s">
        <v>4</v>
      </c>
      <c r="BI1570" s="20" t="s">
        <v>4</v>
      </c>
      <c r="BJ1570" s="20">
        <v>0.09</v>
      </c>
      <c r="BK1570" s="20">
        <v>1.43</v>
      </c>
      <c r="BL1570" s="20">
        <v>0.25</v>
      </c>
      <c r="BM1570" s="20">
        <v>0</v>
      </c>
      <c r="BN1570" s="21">
        <v>0.61</v>
      </c>
      <c r="BO1570" s="21">
        <v>52.72</v>
      </c>
      <c r="BP1570" s="21">
        <v>69.78</v>
      </c>
      <c r="BQ1570" s="21">
        <v>134.69999999999999</v>
      </c>
      <c r="BR1570" s="21">
        <v>0</v>
      </c>
      <c r="BS1570" s="21">
        <v>0</v>
      </c>
      <c r="BT1570" s="21">
        <v>6.64</v>
      </c>
    </row>
    <row r="1571" spans="1:72" x14ac:dyDescent="0.2">
      <c r="A1571" s="16">
        <v>1024735</v>
      </c>
      <c r="B1571" s="18" t="s">
        <v>2534</v>
      </c>
      <c r="C1571" s="19">
        <v>10.34</v>
      </c>
      <c r="D1571" s="19">
        <v>0.78</v>
      </c>
      <c r="E1571" s="19">
        <v>13.22</v>
      </c>
      <c r="F1571" s="19">
        <v>2.83</v>
      </c>
      <c r="G1571" s="19">
        <v>0.64</v>
      </c>
      <c r="H1571" s="19">
        <v>2.33</v>
      </c>
      <c r="I1571" s="19">
        <v>-7.0000000000000007E-2</v>
      </c>
      <c r="J1571" s="19">
        <v>0.05</v>
      </c>
      <c r="K1571" s="19">
        <v>0.21</v>
      </c>
      <c r="L1571" s="19">
        <v>0</v>
      </c>
      <c r="M1571" s="19">
        <v>3.02</v>
      </c>
      <c r="N1571" s="20">
        <v>93.55</v>
      </c>
      <c r="O1571" s="20">
        <v>2.42</v>
      </c>
      <c r="P1571" s="20">
        <v>0.6</v>
      </c>
      <c r="Q1571" s="20">
        <v>4.3871000000000002</v>
      </c>
      <c r="R1571" s="20">
        <v>28.84</v>
      </c>
      <c r="S1571" s="20">
        <v>34.520000000000003</v>
      </c>
      <c r="T1571" s="20">
        <v>0.7</v>
      </c>
      <c r="U1571" s="20">
        <v>13.67</v>
      </c>
      <c r="V1571" s="20">
        <v>2.99</v>
      </c>
      <c r="W1571" s="20">
        <v>1.97</v>
      </c>
      <c r="X1571" s="20">
        <v>30.53</v>
      </c>
      <c r="Y1571" s="20">
        <v>3.0600999999999998</v>
      </c>
      <c r="Z1571" s="20">
        <v>1.0774999999999999</v>
      </c>
      <c r="AA1571" s="20">
        <v>0.2495</v>
      </c>
      <c r="AB1571" s="20">
        <v>1.44</v>
      </c>
      <c r="AC1571" s="20">
        <v>0.53</v>
      </c>
      <c r="AD1571" s="20">
        <v>10.69</v>
      </c>
      <c r="AE1571" s="20">
        <v>0.1</v>
      </c>
      <c r="AF1571" s="20">
        <v>3.21</v>
      </c>
      <c r="AG1571" s="20">
        <v>18.79</v>
      </c>
      <c r="AH1571" s="20">
        <v>2.5099999999999998</v>
      </c>
      <c r="AI1571" s="20">
        <v>56.48</v>
      </c>
      <c r="AJ1571" s="20">
        <v>4.84</v>
      </c>
      <c r="AK1571" s="20">
        <v>63.26</v>
      </c>
      <c r="AL1571" s="20">
        <v>3.1863999999999999</v>
      </c>
      <c r="AM1571" s="20">
        <v>33.81</v>
      </c>
      <c r="AN1571" s="20">
        <v>8.5299999999999994</v>
      </c>
      <c r="AO1571" s="20">
        <v>1.85</v>
      </c>
      <c r="AP1571" s="20">
        <v>0.83</v>
      </c>
      <c r="AQ1571" s="20">
        <v>2.93</v>
      </c>
      <c r="AR1571" s="20">
        <v>1.66</v>
      </c>
      <c r="AS1571" s="20">
        <v>86.46</v>
      </c>
      <c r="AT1571" s="20">
        <v>3.89</v>
      </c>
      <c r="AU1571" s="20">
        <v>13.54</v>
      </c>
      <c r="AV1571" s="20">
        <v>0</v>
      </c>
      <c r="AW1571" s="20">
        <v>0.25</v>
      </c>
      <c r="AX1571" s="20">
        <v>0</v>
      </c>
      <c r="AY1571" s="20">
        <v>0</v>
      </c>
      <c r="AZ1571" s="20">
        <v>0.09</v>
      </c>
      <c r="BA1571" s="20">
        <v>0.08</v>
      </c>
      <c r="BB1571" s="20">
        <v>0.01</v>
      </c>
      <c r="BC1571" s="20">
        <v>0</v>
      </c>
      <c r="BD1571" s="20">
        <v>0</v>
      </c>
      <c r="BE1571" s="20">
        <v>0</v>
      </c>
      <c r="BF1571" s="20">
        <v>0.06</v>
      </c>
      <c r="BG1571" s="20">
        <v>0</v>
      </c>
      <c r="BH1571" s="20">
        <v>0</v>
      </c>
      <c r="BI1571" s="20">
        <v>0</v>
      </c>
      <c r="BJ1571" s="20">
        <v>0.23</v>
      </c>
      <c r="BK1571" s="20">
        <v>1.43</v>
      </c>
      <c r="BL1571" s="20">
        <v>0.25</v>
      </c>
      <c r="BM1571" s="20">
        <v>0.01</v>
      </c>
      <c r="BN1571" s="21">
        <v>0.65</v>
      </c>
      <c r="BO1571" s="21">
        <v>75.099999999999994</v>
      </c>
      <c r="BP1571" s="21">
        <v>67.13</v>
      </c>
      <c r="BQ1571" s="21">
        <v>138.4</v>
      </c>
      <c r="BR1571" s="21">
        <v>3.17</v>
      </c>
      <c r="BS1571" s="21">
        <v>10.83</v>
      </c>
      <c r="BT1571" s="21">
        <v>7.95</v>
      </c>
    </row>
    <row r="1572" spans="1:72" x14ac:dyDescent="0.2">
      <c r="A1572" s="16">
        <v>1024885</v>
      </c>
      <c r="B1572" s="18" t="s">
        <v>2534</v>
      </c>
      <c r="C1572" s="19">
        <v>11.23</v>
      </c>
      <c r="D1572" s="19">
        <v>1.48</v>
      </c>
      <c r="E1572" s="19">
        <v>7.57</v>
      </c>
      <c r="F1572" s="19">
        <v>3.92</v>
      </c>
      <c r="G1572" s="19">
        <v>1.22</v>
      </c>
      <c r="H1572" s="19">
        <v>2.98</v>
      </c>
      <c r="I1572" s="19">
        <v>0</v>
      </c>
      <c r="J1572" s="19">
        <v>0.26</v>
      </c>
      <c r="K1572" s="19">
        <v>0.43</v>
      </c>
      <c r="L1572" s="19">
        <v>0</v>
      </c>
      <c r="M1572" s="19">
        <v>4.4000000000000004</v>
      </c>
      <c r="N1572" s="20">
        <v>89.04</v>
      </c>
      <c r="O1572" s="20">
        <v>4.2</v>
      </c>
      <c r="P1572" s="20">
        <v>0.2</v>
      </c>
      <c r="Q1572" s="20">
        <v>4.7347000000000001</v>
      </c>
      <c r="R1572" s="20">
        <v>34.049999999999997</v>
      </c>
      <c r="S1572" s="20">
        <v>55.52</v>
      </c>
      <c r="T1572" s="20">
        <v>0.9204</v>
      </c>
      <c r="U1572" s="20">
        <v>8.5500000000000007</v>
      </c>
      <c r="V1572" s="20">
        <v>0.68</v>
      </c>
      <c r="W1572" s="20">
        <v>0.53</v>
      </c>
      <c r="X1572" s="20">
        <v>37.08</v>
      </c>
      <c r="Y1572" s="20">
        <v>4.3902999999999999</v>
      </c>
      <c r="Z1572" s="20">
        <v>0.2331</v>
      </c>
      <c r="AA1572" s="20">
        <v>0.1113</v>
      </c>
      <c r="AB1572" s="20">
        <v>0.52</v>
      </c>
      <c r="AC1572" s="20">
        <v>0.01</v>
      </c>
      <c r="AD1572" s="20">
        <v>4.45</v>
      </c>
      <c r="AE1572" s="20">
        <v>0.55000000000000004</v>
      </c>
      <c r="AF1572" s="20">
        <v>3.41</v>
      </c>
      <c r="AG1572" s="20">
        <v>35.81</v>
      </c>
      <c r="AH1572" s="20">
        <v>7.32</v>
      </c>
      <c r="AI1572" s="20">
        <v>33.94</v>
      </c>
      <c r="AJ1572" s="20">
        <v>4.99</v>
      </c>
      <c r="AK1572" s="20">
        <v>87.91</v>
      </c>
      <c r="AL1572" s="20">
        <v>2.3163999999999998</v>
      </c>
      <c r="AM1572" s="20">
        <v>10.07</v>
      </c>
      <c r="AN1572" s="20">
        <v>5.51</v>
      </c>
      <c r="AO1572" s="20">
        <v>1.56</v>
      </c>
      <c r="AP1572" s="20">
        <v>4.91</v>
      </c>
      <c r="AQ1572" s="20">
        <v>2.02</v>
      </c>
      <c r="AR1572" s="20">
        <v>0.52</v>
      </c>
      <c r="AS1572" s="20">
        <v>99.92</v>
      </c>
      <c r="AT1572" s="20">
        <v>9.76</v>
      </c>
      <c r="AU1572" s="20">
        <v>0.08</v>
      </c>
      <c r="AV1572" s="20">
        <v>7.0000000000000007E-2</v>
      </c>
      <c r="AW1572" s="20">
        <v>0.06</v>
      </c>
      <c r="AX1572" s="20" t="s">
        <v>4</v>
      </c>
      <c r="AY1572" s="20" t="s">
        <v>4</v>
      </c>
      <c r="AZ1572" s="20">
        <v>0.02</v>
      </c>
      <c r="BA1572" s="20">
        <v>0</v>
      </c>
      <c r="BB1572" s="20">
        <v>0</v>
      </c>
      <c r="BC1572" s="20">
        <v>0.02</v>
      </c>
      <c r="BD1572" s="20">
        <v>0</v>
      </c>
      <c r="BE1572" s="20" t="s">
        <v>4</v>
      </c>
      <c r="BF1572" s="20">
        <v>0.43</v>
      </c>
      <c r="BG1572" s="20">
        <v>0</v>
      </c>
      <c r="BH1572" s="20" t="s">
        <v>4</v>
      </c>
      <c r="BI1572" s="20" t="s">
        <v>4</v>
      </c>
      <c r="BJ1572" s="20">
        <v>0.65</v>
      </c>
      <c r="BK1572" s="20">
        <v>1.53</v>
      </c>
      <c r="BL1572" s="20">
        <v>0.34</v>
      </c>
      <c r="BM1572" s="20">
        <v>0.05</v>
      </c>
      <c r="BN1572" s="21">
        <v>1.06</v>
      </c>
      <c r="BO1572" s="21">
        <v>93.98</v>
      </c>
      <c r="BP1572" s="21">
        <v>56.89</v>
      </c>
      <c r="BQ1572" s="21">
        <v>159.19</v>
      </c>
      <c r="BR1572" s="21">
        <v>0.13</v>
      </c>
      <c r="BS1572" s="21">
        <v>34.53</v>
      </c>
      <c r="BT1572" s="21">
        <v>14.21</v>
      </c>
    </row>
    <row r="1573" spans="1:72" x14ac:dyDescent="0.2">
      <c r="A1573" s="16">
        <v>1136048</v>
      </c>
      <c r="B1573" s="18" t="s">
        <v>2534</v>
      </c>
      <c r="C1573" s="19">
        <v>12.37</v>
      </c>
      <c r="D1573" s="19">
        <v>0.87</v>
      </c>
      <c r="E1573" s="19">
        <v>14.27</v>
      </c>
      <c r="F1573" s="19">
        <v>3.15</v>
      </c>
      <c r="G1573" s="19">
        <v>0.78</v>
      </c>
      <c r="H1573" s="19">
        <v>2.69</v>
      </c>
      <c r="I1573" s="19">
        <v>0</v>
      </c>
      <c r="J1573" s="19">
        <v>0.14000000000000001</v>
      </c>
      <c r="K1573" s="19">
        <v>0.24</v>
      </c>
      <c r="L1573" s="19">
        <v>0</v>
      </c>
      <c r="M1573" s="19">
        <v>3.3</v>
      </c>
      <c r="N1573" s="20">
        <v>95.52</v>
      </c>
      <c r="O1573" s="20">
        <v>2.82</v>
      </c>
      <c r="P1573" s="20">
        <v>0.48</v>
      </c>
      <c r="Q1573" s="20">
        <v>5.5248999999999997</v>
      </c>
      <c r="R1573" s="20">
        <v>16.55</v>
      </c>
      <c r="S1573" s="20">
        <v>44.5</v>
      </c>
      <c r="T1573" s="20">
        <v>1.8989</v>
      </c>
      <c r="U1573" s="20">
        <v>29.29</v>
      </c>
      <c r="V1573" s="20">
        <v>12.42</v>
      </c>
      <c r="W1573" s="20">
        <v>2.71</v>
      </c>
      <c r="X1573" s="20">
        <v>17.760000000000002</v>
      </c>
      <c r="Y1573" s="20">
        <v>5.093</v>
      </c>
      <c r="Z1573" s="20">
        <v>0.28770000000000001</v>
      </c>
      <c r="AA1573" s="20">
        <v>0.14419999999999999</v>
      </c>
      <c r="AB1573" s="20">
        <v>2.09</v>
      </c>
      <c r="AC1573" s="20">
        <v>0.61</v>
      </c>
      <c r="AD1573" s="20">
        <v>20.36</v>
      </c>
      <c r="AE1573" s="20">
        <v>3.61</v>
      </c>
      <c r="AF1573" s="20">
        <v>1.44</v>
      </c>
      <c r="AG1573" s="20">
        <v>24.27</v>
      </c>
      <c r="AH1573" s="20">
        <v>3.78</v>
      </c>
      <c r="AI1573" s="20">
        <v>26.58</v>
      </c>
      <c r="AJ1573" s="20">
        <v>6.01</v>
      </c>
      <c r="AK1573" s="20">
        <v>84.81</v>
      </c>
      <c r="AL1573" s="20">
        <v>2.3266</v>
      </c>
      <c r="AM1573" s="20">
        <v>12.36</v>
      </c>
      <c r="AN1573" s="20">
        <v>5.1100000000000003</v>
      </c>
      <c r="AO1573" s="20">
        <v>2.88</v>
      </c>
      <c r="AP1573" s="20">
        <v>0.02</v>
      </c>
      <c r="AQ1573" s="20">
        <v>2.82</v>
      </c>
      <c r="AR1573" s="20">
        <v>2.57</v>
      </c>
      <c r="AS1573" s="20">
        <v>81.209999999999994</v>
      </c>
      <c r="AT1573" s="20">
        <v>3.27</v>
      </c>
      <c r="AU1573" s="20">
        <v>18.79</v>
      </c>
      <c r="AV1573" s="20">
        <v>0.06</v>
      </c>
      <c r="AW1573" s="20">
        <v>0.03</v>
      </c>
      <c r="AX1573" s="20" t="s">
        <v>4</v>
      </c>
      <c r="AY1573" s="20" t="s">
        <v>4</v>
      </c>
      <c r="AZ1573" s="20">
        <v>0.12</v>
      </c>
      <c r="BA1573" s="20">
        <v>0.12</v>
      </c>
      <c r="BB1573" s="20">
        <v>0</v>
      </c>
      <c r="BC1573" s="20">
        <v>0</v>
      </c>
      <c r="BD1573" s="20">
        <v>0</v>
      </c>
      <c r="BE1573" s="20" t="s">
        <v>4</v>
      </c>
      <c r="BF1573" s="20">
        <v>0.18</v>
      </c>
      <c r="BG1573" s="20">
        <v>0.03</v>
      </c>
      <c r="BH1573" s="20" t="s">
        <v>4</v>
      </c>
      <c r="BI1573" s="20" t="s">
        <v>4</v>
      </c>
      <c r="BJ1573" s="20">
        <v>0.36</v>
      </c>
      <c r="BK1573" s="20">
        <v>1.59</v>
      </c>
      <c r="BL1573" s="20">
        <v>0.28999999999999998</v>
      </c>
      <c r="BM1573" s="20">
        <v>0</v>
      </c>
      <c r="BN1573" s="21">
        <v>0.81</v>
      </c>
      <c r="BO1573" s="21">
        <v>103.38</v>
      </c>
      <c r="BP1573" s="21">
        <v>68.38</v>
      </c>
      <c r="BQ1573" s="21">
        <v>119.56</v>
      </c>
      <c r="BR1573" s="21">
        <v>0.24</v>
      </c>
      <c r="BS1573" s="21">
        <v>0.27</v>
      </c>
      <c r="BT1573" s="21">
        <v>7.97</v>
      </c>
    </row>
    <row r="1574" spans="1:72" x14ac:dyDescent="0.2">
      <c r="A1574" s="16">
        <v>1008638</v>
      </c>
      <c r="B1574" s="18" t="s">
        <v>2542</v>
      </c>
      <c r="C1574" s="19">
        <v>14.98</v>
      </c>
      <c r="D1574" s="19">
        <v>1.55</v>
      </c>
      <c r="E1574" s="19">
        <v>9.64</v>
      </c>
      <c r="F1574" s="19">
        <v>4.0199999999999996</v>
      </c>
      <c r="G1574" s="19">
        <v>0.72</v>
      </c>
      <c r="H1574" s="19">
        <v>2.58</v>
      </c>
      <c r="I1574" s="19">
        <v>0.01</v>
      </c>
      <c r="J1574" s="19">
        <v>0.14000000000000001</v>
      </c>
      <c r="K1574" s="19">
        <v>0.48</v>
      </c>
      <c r="L1574" s="19">
        <v>0</v>
      </c>
      <c r="M1574" s="19">
        <v>4.21</v>
      </c>
      <c r="N1574" s="20">
        <v>95.5</v>
      </c>
      <c r="O1574" s="20">
        <v>3.87</v>
      </c>
      <c r="P1574" s="20">
        <v>0.35</v>
      </c>
      <c r="Q1574" s="20">
        <v>4.6788999999999996</v>
      </c>
      <c r="R1574" s="20">
        <v>40.380000000000003</v>
      </c>
      <c r="S1574" s="20">
        <v>38.08</v>
      </c>
      <c r="T1574" s="20">
        <v>0.38429999999999997</v>
      </c>
      <c r="U1574" s="20">
        <v>7.2</v>
      </c>
      <c r="V1574" s="20">
        <v>1.58</v>
      </c>
      <c r="W1574" s="20">
        <v>0.81</v>
      </c>
      <c r="X1574" s="20">
        <v>42.71</v>
      </c>
      <c r="Y1574" s="20">
        <v>3.2404999999999999</v>
      </c>
      <c r="Z1574" s="20">
        <v>1.0102</v>
      </c>
      <c r="AA1574" s="20">
        <v>0.42820000000000003</v>
      </c>
      <c r="AB1574" s="20">
        <v>0.77</v>
      </c>
      <c r="AC1574" s="20">
        <v>0.05</v>
      </c>
      <c r="AD1574" s="20">
        <v>3.28</v>
      </c>
      <c r="AE1574" s="20">
        <v>0.72</v>
      </c>
      <c r="AF1574" s="20">
        <v>1.88</v>
      </c>
      <c r="AG1574" s="20">
        <v>4.53</v>
      </c>
      <c r="AH1574" s="20">
        <v>1.1299999999999999</v>
      </c>
      <c r="AI1574" s="20">
        <v>51.21</v>
      </c>
      <c r="AJ1574" s="20">
        <v>6.6</v>
      </c>
      <c r="AK1574" s="20">
        <v>49.12</v>
      </c>
      <c r="AL1574" s="20">
        <v>2.3978000000000002</v>
      </c>
      <c r="AM1574" s="20">
        <v>42.13</v>
      </c>
      <c r="AN1574" s="20">
        <v>4.9000000000000004</v>
      </c>
      <c r="AO1574" s="20">
        <v>0.9</v>
      </c>
      <c r="AP1574" s="20">
        <v>0</v>
      </c>
      <c r="AQ1574" s="20">
        <v>8.75</v>
      </c>
      <c r="AR1574" s="20">
        <v>0.79</v>
      </c>
      <c r="AS1574" s="20">
        <v>97.06</v>
      </c>
      <c r="AT1574" s="20">
        <v>1.64</v>
      </c>
      <c r="AU1574" s="20">
        <v>2.94</v>
      </c>
      <c r="AV1574" s="20">
        <v>0.01</v>
      </c>
      <c r="AW1574" s="20">
        <v>0.1</v>
      </c>
      <c r="AX1574" s="20" t="s">
        <v>4</v>
      </c>
      <c r="AY1574" s="20" t="s">
        <v>4</v>
      </c>
      <c r="AZ1574" s="20">
        <v>-0.01</v>
      </c>
      <c r="BA1574" s="20">
        <v>0.02</v>
      </c>
      <c r="BB1574" s="20">
        <v>-0.03</v>
      </c>
      <c r="BC1574" s="20">
        <v>0</v>
      </c>
      <c r="BD1574" s="20">
        <v>0</v>
      </c>
      <c r="BE1574" s="20" t="s">
        <v>4</v>
      </c>
      <c r="BF1574" s="20">
        <v>0.16</v>
      </c>
      <c r="BG1574" s="20">
        <v>0.01</v>
      </c>
      <c r="BH1574" s="20" t="s">
        <v>4</v>
      </c>
      <c r="BI1574" s="20" t="s">
        <v>4</v>
      </c>
      <c r="BJ1574" s="20">
        <v>0.46</v>
      </c>
      <c r="BK1574" s="20">
        <v>1.37</v>
      </c>
      <c r="BL1574" s="20">
        <v>0.18</v>
      </c>
      <c r="BM1574" s="20">
        <v>0</v>
      </c>
      <c r="BN1574" s="21">
        <v>1.03</v>
      </c>
      <c r="BO1574" s="21">
        <v>60.91</v>
      </c>
      <c r="BP1574" s="21">
        <v>54.43</v>
      </c>
      <c r="BQ1574" s="21">
        <v>179.31</v>
      </c>
      <c r="BR1574" s="21">
        <v>0</v>
      </c>
      <c r="BS1574" s="21">
        <v>0</v>
      </c>
      <c r="BT1574" s="21">
        <v>11.1</v>
      </c>
    </row>
    <row r="1575" spans="1:72" x14ac:dyDescent="0.2">
      <c r="A1575" s="16">
        <v>4057374</v>
      </c>
      <c r="B1575" s="18" t="s">
        <v>2544</v>
      </c>
      <c r="C1575" s="19">
        <v>50.67</v>
      </c>
      <c r="D1575" s="19">
        <v>2.1800000000000002</v>
      </c>
      <c r="E1575" s="19">
        <v>23.22</v>
      </c>
      <c r="F1575" s="19">
        <v>4.16</v>
      </c>
      <c r="G1575" s="19">
        <v>0.7</v>
      </c>
      <c r="H1575" s="19">
        <v>2.42</v>
      </c>
      <c r="I1575" s="19">
        <v>0</v>
      </c>
      <c r="J1575" s="19">
        <v>0.11</v>
      </c>
      <c r="K1575" s="19">
        <v>0.14000000000000001</v>
      </c>
      <c r="L1575" s="19">
        <v>0</v>
      </c>
      <c r="M1575" s="19">
        <v>4.26</v>
      </c>
      <c r="N1575" s="20">
        <v>97.66</v>
      </c>
      <c r="O1575" s="20">
        <v>3.9</v>
      </c>
      <c r="P1575" s="20">
        <v>0.36</v>
      </c>
      <c r="Q1575" s="20">
        <v>5.0540000000000003</v>
      </c>
      <c r="R1575" s="20">
        <v>27.24</v>
      </c>
      <c r="S1575" s="20">
        <v>24.96</v>
      </c>
      <c r="T1575" s="20">
        <v>0.94020000000000004</v>
      </c>
      <c r="U1575" s="20">
        <v>15.93</v>
      </c>
      <c r="V1575" s="20">
        <v>9.0500000000000007</v>
      </c>
      <c r="W1575" s="20">
        <v>1.1499999999999999</v>
      </c>
      <c r="X1575" s="20">
        <v>31.16</v>
      </c>
      <c r="Y1575" s="20">
        <v>4.0518000000000001</v>
      </c>
      <c r="Z1575" s="20">
        <v>0.76019999999999999</v>
      </c>
      <c r="AA1575" s="20">
        <v>0.24199999999999999</v>
      </c>
      <c r="AB1575" s="20">
        <v>1.1499999999999999</v>
      </c>
      <c r="AC1575" s="20" t="s">
        <v>4</v>
      </c>
      <c r="AD1575" s="20">
        <v>15.77</v>
      </c>
      <c r="AE1575" s="20">
        <v>4.1500000000000004</v>
      </c>
      <c r="AF1575" s="20">
        <v>7.35</v>
      </c>
      <c r="AG1575" s="20">
        <v>20.190000000000001</v>
      </c>
      <c r="AH1575" s="20">
        <v>1.22</v>
      </c>
      <c r="AI1575" s="20">
        <v>32.54</v>
      </c>
      <c r="AJ1575" s="20">
        <v>7.01</v>
      </c>
      <c r="AK1575" s="20">
        <v>57.78</v>
      </c>
      <c r="AL1575" s="20">
        <v>2.0339999999999998</v>
      </c>
      <c r="AM1575" s="20">
        <v>37.380000000000003</v>
      </c>
      <c r="AN1575" s="20">
        <v>5</v>
      </c>
      <c r="AO1575" s="20">
        <v>1.28</v>
      </c>
      <c r="AP1575" s="20">
        <v>0</v>
      </c>
      <c r="AQ1575" s="20">
        <v>4.84</v>
      </c>
      <c r="AR1575" s="20">
        <v>1.1499999999999999</v>
      </c>
      <c r="AS1575" s="20">
        <v>100</v>
      </c>
      <c r="AT1575" s="20" t="s">
        <v>4</v>
      </c>
      <c r="AU1575" s="20">
        <v>0</v>
      </c>
      <c r="AV1575" s="20">
        <v>0</v>
      </c>
      <c r="AW1575" s="20">
        <v>0.06</v>
      </c>
      <c r="AX1575" s="20">
        <v>0</v>
      </c>
      <c r="AY1575" s="20">
        <v>0</v>
      </c>
      <c r="AZ1575" s="20">
        <v>-0.02</v>
      </c>
      <c r="BA1575" s="20">
        <v>0</v>
      </c>
      <c r="BB1575" s="20">
        <v>0</v>
      </c>
      <c r="BC1575" s="20">
        <v>-0.02</v>
      </c>
      <c r="BD1575" s="20">
        <v>0</v>
      </c>
      <c r="BE1575" s="20">
        <v>0</v>
      </c>
      <c r="BF1575" s="20">
        <v>0.17</v>
      </c>
      <c r="BG1575" s="20">
        <v>0</v>
      </c>
      <c r="BH1575" s="20">
        <v>0</v>
      </c>
      <c r="BI1575" s="20">
        <v>0</v>
      </c>
      <c r="BJ1575" s="20">
        <v>0.5</v>
      </c>
      <c r="BK1575" s="20">
        <v>1.32</v>
      </c>
      <c r="BL1575" s="20">
        <v>0.26</v>
      </c>
      <c r="BM1575" s="20">
        <v>0</v>
      </c>
      <c r="BN1575" s="21">
        <v>0.84</v>
      </c>
      <c r="BO1575" s="21">
        <v>64.23</v>
      </c>
      <c r="BP1575" s="21">
        <v>49.72</v>
      </c>
      <c r="BQ1575" s="21">
        <v>141.41</v>
      </c>
      <c r="BR1575" s="21">
        <v>0.63</v>
      </c>
      <c r="BS1575" s="21">
        <v>0</v>
      </c>
      <c r="BT1575" s="21">
        <v>5.0999999999999996</v>
      </c>
    </row>
    <row r="1576" spans="1:72" x14ac:dyDescent="0.2">
      <c r="A1576" s="16">
        <v>1001770</v>
      </c>
      <c r="B1576" s="18" t="s">
        <v>2546</v>
      </c>
      <c r="C1576" s="19">
        <v>4.63</v>
      </c>
      <c r="D1576" s="19">
        <v>0.54</v>
      </c>
      <c r="E1576" s="19">
        <v>8.61</v>
      </c>
      <c r="F1576" s="19">
        <v>3.35</v>
      </c>
      <c r="G1576" s="19">
        <v>0.35</v>
      </c>
      <c r="H1576" s="19">
        <v>3</v>
      </c>
      <c r="I1576" s="19">
        <v>0</v>
      </c>
      <c r="J1576" s="19">
        <v>0</v>
      </c>
      <c r="K1576" s="19">
        <v>0.15</v>
      </c>
      <c r="L1576" s="19">
        <v>0</v>
      </c>
      <c r="M1576" s="19">
        <v>3.58</v>
      </c>
      <c r="N1576" s="20">
        <v>93.58</v>
      </c>
      <c r="O1576" s="20">
        <v>3.15</v>
      </c>
      <c r="P1576" s="20">
        <v>0.43</v>
      </c>
      <c r="Q1576" s="20">
        <v>5.2834000000000003</v>
      </c>
      <c r="R1576" s="20">
        <v>19.829999999999998</v>
      </c>
      <c r="S1576" s="20">
        <v>28.47</v>
      </c>
      <c r="T1576" s="20">
        <v>1.6447000000000001</v>
      </c>
      <c r="U1576" s="20">
        <v>21.04</v>
      </c>
      <c r="V1576" s="20">
        <v>15.16</v>
      </c>
      <c r="W1576" s="20">
        <v>2.14</v>
      </c>
      <c r="X1576" s="20">
        <v>20.23</v>
      </c>
      <c r="Y1576" s="20">
        <v>4.8815999999999997</v>
      </c>
      <c r="Z1576" s="20">
        <v>0.19850000000000001</v>
      </c>
      <c r="AA1576" s="20">
        <v>0.20330000000000001</v>
      </c>
      <c r="AB1576" s="20">
        <v>1.66</v>
      </c>
      <c r="AC1576" s="20">
        <v>0.47</v>
      </c>
      <c r="AD1576" s="20">
        <v>7.29</v>
      </c>
      <c r="AE1576" s="20">
        <v>0.47</v>
      </c>
      <c r="AF1576" s="20">
        <v>4.03</v>
      </c>
      <c r="AG1576" s="20">
        <v>40.97</v>
      </c>
      <c r="AH1576" s="20">
        <v>3.17</v>
      </c>
      <c r="AI1576" s="20">
        <v>37.200000000000003</v>
      </c>
      <c r="AJ1576" s="20">
        <v>5.71</v>
      </c>
      <c r="AK1576" s="20">
        <v>85.55</v>
      </c>
      <c r="AL1576" s="20">
        <v>2.8651</v>
      </c>
      <c r="AM1576" s="20">
        <v>6.93</v>
      </c>
      <c r="AN1576" s="20">
        <v>2.7</v>
      </c>
      <c r="AO1576" s="20">
        <v>4.3099999999999996</v>
      </c>
      <c r="AP1576" s="20">
        <v>0</v>
      </c>
      <c r="AQ1576" s="20">
        <v>7.53</v>
      </c>
      <c r="AR1576" s="20">
        <v>1.99</v>
      </c>
      <c r="AS1576" s="20">
        <v>83.53</v>
      </c>
      <c r="AT1576" s="20">
        <v>2.85</v>
      </c>
      <c r="AU1576" s="20">
        <v>16.47</v>
      </c>
      <c r="AV1576" s="20">
        <v>0</v>
      </c>
      <c r="AW1576" s="20">
        <v>0</v>
      </c>
      <c r="AX1576" s="20">
        <v>0</v>
      </c>
      <c r="AY1576" s="20">
        <v>0</v>
      </c>
      <c r="AZ1576" s="20">
        <v>0.02</v>
      </c>
      <c r="BA1576" s="20">
        <v>0.01</v>
      </c>
      <c r="BB1576" s="20">
        <v>0.01</v>
      </c>
      <c r="BC1576" s="20">
        <v>0</v>
      </c>
      <c r="BD1576" s="20">
        <v>0.11</v>
      </c>
      <c r="BE1576" s="20">
        <v>0</v>
      </c>
      <c r="BF1576" s="20">
        <v>0.06</v>
      </c>
      <c r="BG1576" s="20">
        <v>0</v>
      </c>
      <c r="BH1576" s="20">
        <v>0</v>
      </c>
      <c r="BI1576" s="20">
        <v>0</v>
      </c>
      <c r="BJ1576" s="20">
        <v>0.16</v>
      </c>
      <c r="BK1576" s="20">
        <v>1.26</v>
      </c>
      <c r="BL1576" s="20">
        <v>0.37</v>
      </c>
      <c r="BM1576" s="20">
        <v>0</v>
      </c>
      <c r="BN1576" s="21">
        <v>1.37</v>
      </c>
      <c r="BO1576" s="21">
        <v>103.31</v>
      </c>
      <c r="BP1576" s="21">
        <v>81.25</v>
      </c>
      <c r="BQ1576" s="21">
        <v>123.84</v>
      </c>
      <c r="BR1576" s="21">
        <v>0</v>
      </c>
      <c r="BS1576" s="21">
        <v>0</v>
      </c>
      <c r="BT1576" s="21">
        <v>11.86</v>
      </c>
    </row>
    <row r="1577" spans="1:72" x14ac:dyDescent="0.2">
      <c r="A1577" s="16">
        <v>1023915</v>
      </c>
      <c r="B1577" s="18" t="s">
        <v>2547</v>
      </c>
      <c r="C1577" s="19">
        <v>14.79</v>
      </c>
      <c r="D1577" s="19">
        <v>1.47</v>
      </c>
      <c r="E1577" s="19">
        <v>10.029999999999999</v>
      </c>
      <c r="F1577" s="19">
        <v>3.94</v>
      </c>
      <c r="G1577" s="19">
        <v>0.61</v>
      </c>
      <c r="H1577" s="19">
        <v>2.69</v>
      </c>
      <c r="I1577" s="19">
        <v>0</v>
      </c>
      <c r="J1577" s="19">
        <v>0.01</v>
      </c>
      <c r="K1577" s="19">
        <v>0.4</v>
      </c>
      <c r="L1577" s="19">
        <v>0</v>
      </c>
      <c r="M1577" s="19">
        <v>4.18</v>
      </c>
      <c r="N1577" s="20">
        <v>94.18</v>
      </c>
      <c r="O1577" s="20">
        <v>3.91</v>
      </c>
      <c r="P1577" s="20">
        <v>0.28000000000000003</v>
      </c>
      <c r="Q1577" s="20">
        <v>4.9162999999999997</v>
      </c>
      <c r="R1577" s="20">
        <v>24.63</v>
      </c>
      <c r="S1577" s="20">
        <v>28.5</v>
      </c>
      <c r="T1577" s="20">
        <v>0.63</v>
      </c>
      <c r="U1577" s="20">
        <v>13.91</v>
      </c>
      <c r="V1577" s="20">
        <v>4.54</v>
      </c>
      <c r="W1577" s="20">
        <v>1.01</v>
      </c>
      <c r="X1577" s="20">
        <v>27.34</v>
      </c>
      <c r="Y1577" s="20">
        <v>3.7665999999999999</v>
      </c>
      <c r="Z1577" s="20">
        <v>0.22639999999999999</v>
      </c>
      <c r="AA1577" s="20">
        <v>0.92330000000000001</v>
      </c>
      <c r="AB1577" s="20">
        <v>0.95</v>
      </c>
      <c r="AC1577" s="20">
        <v>0.05</v>
      </c>
      <c r="AD1577" s="20">
        <v>6.6</v>
      </c>
      <c r="AE1577" s="20">
        <v>1.26</v>
      </c>
      <c r="AF1577" s="20">
        <v>1.53</v>
      </c>
      <c r="AG1577" s="20">
        <v>46.93</v>
      </c>
      <c r="AH1577" s="20">
        <v>3.21</v>
      </c>
      <c r="AI1577" s="20">
        <v>26.27</v>
      </c>
      <c r="AJ1577" s="20">
        <v>5.23</v>
      </c>
      <c r="AK1577" s="20">
        <v>72</v>
      </c>
      <c r="AL1577" s="20">
        <v>2.2092000000000001</v>
      </c>
      <c r="AM1577" s="20">
        <v>10.25</v>
      </c>
      <c r="AN1577" s="20">
        <v>5.2</v>
      </c>
      <c r="AO1577" s="20">
        <v>1.51</v>
      </c>
      <c r="AP1577" s="20">
        <v>0</v>
      </c>
      <c r="AQ1577" s="20">
        <v>17.760000000000002</v>
      </c>
      <c r="AR1577" s="20">
        <v>0.98</v>
      </c>
      <c r="AS1577" s="20">
        <v>97.09</v>
      </c>
      <c r="AT1577" s="20">
        <v>1.78</v>
      </c>
      <c r="AU1577" s="20">
        <v>2.91</v>
      </c>
      <c r="AV1577" s="20">
        <v>0</v>
      </c>
      <c r="AW1577" s="20">
        <v>0.02</v>
      </c>
      <c r="AX1577" s="20" t="s">
        <v>4</v>
      </c>
      <c r="AY1577" s="20" t="s">
        <v>4</v>
      </c>
      <c r="AZ1577" s="20">
        <v>0.18</v>
      </c>
      <c r="BA1577" s="20">
        <v>0</v>
      </c>
      <c r="BB1577" s="20">
        <v>0.01</v>
      </c>
      <c r="BC1577" s="20">
        <v>0.16</v>
      </c>
      <c r="BD1577" s="20">
        <v>0</v>
      </c>
      <c r="BE1577" s="20" t="s">
        <v>4</v>
      </c>
      <c r="BF1577" s="20">
        <v>0.12</v>
      </c>
      <c r="BG1577" s="20">
        <v>0.01</v>
      </c>
      <c r="BH1577" s="20" t="s">
        <v>4</v>
      </c>
      <c r="BI1577" s="20" t="s">
        <v>4</v>
      </c>
      <c r="BJ1577" s="20">
        <v>0.28999999999999998</v>
      </c>
      <c r="BK1577" s="20">
        <v>1.55</v>
      </c>
      <c r="BL1577" s="20">
        <v>0.26</v>
      </c>
      <c r="BM1577" s="20">
        <v>0</v>
      </c>
      <c r="BN1577" s="21">
        <v>0.89</v>
      </c>
      <c r="BO1577" s="21">
        <v>82.39</v>
      </c>
      <c r="BP1577" s="21">
        <v>59.13</v>
      </c>
      <c r="BQ1577" s="21">
        <v>138.05000000000001</v>
      </c>
      <c r="BR1577" s="21">
        <v>0</v>
      </c>
      <c r="BS1577" s="21">
        <v>0</v>
      </c>
      <c r="BT1577" s="21">
        <v>9.76</v>
      </c>
    </row>
    <row r="1578" spans="1:72" x14ac:dyDescent="0.2">
      <c r="A1578" s="16">
        <v>1982029</v>
      </c>
      <c r="B1578" s="18" t="s">
        <v>2548</v>
      </c>
      <c r="C1578" s="19">
        <v>9.56</v>
      </c>
      <c r="D1578" s="19">
        <v>0.5</v>
      </c>
      <c r="E1578" s="19">
        <v>18.96</v>
      </c>
      <c r="F1578" s="19">
        <v>1.89</v>
      </c>
      <c r="G1578" s="19">
        <v>0.38</v>
      </c>
      <c r="H1578" s="19">
        <v>1.77</v>
      </c>
      <c r="I1578" s="19">
        <v>0</v>
      </c>
      <c r="J1578" s="19">
        <v>0</v>
      </c>
      <c r="K1578" s="19">
        <v>0</v>
      </c>
      <c r="L1578" s="19">
        <v>0</v>
      </c>
      <c r="M1578" s="19">
        <v>1.86</v>
      </c>
      <c r="N1578" s="20" t="s">
        <v>253</v>
      </c>
      <c r="O1578" s="20">
        <v>1.54</v>
      </c>
      <c r="P1578" s="20">
        <v>0.31</v>
      </c>
      <c r="Q1578" s="20">
        <v>3.1831999999999998</v>
      </c>
      <c r="R1578" s="20">
        <v>16.420000000000002</v>
      </c>
      <c r="S1578" s="20">
        <v>27.67</v>
      </c>
      <c r="T1578" s="20">
        <v>1.0001</v>
      </c>
      <c r="U1578" s="20">
        <v>21.74</v>
      </c>
      <c r="V1578" s="20">
        <v>13</v>
      </c>
      <c r="W1578" s="20">
        <v>1.64</v>
      </c>
      <c r="X1578" s="20">
        <v>19.149999999999999</v>
      </c>
      <c r="Y1578" s="20">
        <v>2.4041999999999999</v>
      </c>
      <c r="Z1578" s="20">
        <v>0.39710000000000001</v>
      </c>
      <c r="AA1578" s="20">
        <v>0.38190000000000002</v>
      </c>
      <c r="AB1578" s="20">
        <v>0.7</v>
      </c>
      <c r="AC1578" s="20">
        <v>0.95</v>
      </c>
      <c r="AD1578" s="20">
        <v>1.94</v>
      </c>
      <c r="AE1578" s="20">
        <v>34.29</v>
      </c>
      <c r="AF1578" s="20">
        <v>0</v>
      </c>
      <c r="AG1578" s="20">
        <v>23.62</v>
      </c>
      <c r="AH1578" s="20">
        <v>0</v>
      </c>
      <c r="AI1578" s="20">
        <v>8.02</v>
      </c>
      <c r="AJ1578" s="20">
        <v>5.25</v>
      </c>
      <c r="AK1578" s="20">
        <v>45.81</v>
      </c>
      <c r="AL1578" s="20">
        <v>0.8649</v>
      </c>
      <c r="AM1578" s="20">
        <v>45.91</v>
      </c>
      <c r="AN1578" s="20">
        <v>4.6100000000000003</v>
      </c>
      <c r="AO1578" s="20">
        <v>0.35</v>
      </c>
      <c r="AP1578" s="20">
        <v>0</v>
      </c>
      <c r="AQ1578" s="20">
        <v>8.2799999999999994</v>
      </c>
      <c r="AR1578" s="20">
        <v>0.89</v>
      </c>
      <c r="AS1578" s="20">
        <v>78.19</v>
      </c>
      <c r="AT1578" s="20">
        <v>4.34</v>
      </c>
      <c r="AU1578" s="20">
        <v>21.81</v>
      </c>
      <c r="AV1578" s="20">
        <v>0</v>
      </c>
      <c r="AW1578" s="20">
        <v>0</v>
      </c>
      <c r="AX1578" s="20" t="s">
        <v>4</v>
      </c>
      <c r="AY1578" s="20" t="s">
        <v>4</v>
      </c>
      <c r="AZ1578" s="20">
        <v>0.01</v>
      </c>
      <c r="BA1578" s="20">
        <v>0</v>
      </c>
      <c r="BB1578" s="20">
        <v>0.01</v>
      </c>
      <c r="BC1578" s="20">
        <v>0</v>
      </c>
      <c r="BD1578" s="20">
        <v>0</v>
      </c>
      <c r="BE1578" s="20" t="s">
        <v>4</v>
      </c>
      <c r="BF1578" s="20">
        <v>0.09</v>
      </c>
      <c r="BG1578" s="20">
        <v>0</v>
      </c>
      <c r="BH1578" s="20" t="s">
        <v>4</v>
      </c>
      <c r="BI1578" s="20" t="s">
        <v>4</v>
      </c>
      <c r="BJ1578" s="20">
        <v>0.28000000000000003</v>
      </c>
      <c r="BK1578" s="20">
        <v>1.03</v>
      </c>
      <c r="BL1578" s="20">
        <v>0.15</v>
      </c>
      <c r="BM1578" s="20">
        <v>0</v>
      </c>
      <c r="BN1578" s="21">
        <v>0.57999999999999996</v>
      </c>
      <c r="BO1578" s="21">
        <v>70.37</v>
      </c>
      <c r="BP1578" s="21">
        <v>77.680000000000007</v>
      </c>
      <c r="BQ1578" s="21">
        <v>116.03</v>
      </c>
      <c r="BR1578" s="21">
        <v>0</v>
      </c>
      <c r="BS1578" s="21">
        <v>0</v>
      </c>
      <c r="BT1578" s="21">
        <v>6.28</v>
      </c>
    </row>
    <row r="1579" spans="1:72" x14ac:dyDescent="0.2">
      <c r="A1579" s="16">
        <v>1009660</v>
      </c>
      <c r="B1579" s="18" t="s">
        <v>2549</v>
      </c>
      <c r="C1579" s="19">
        <v>23.1</v>
      </c>
      <c r="D1579" s="19">
        <v>0.84</v>
      </c>
      <c r="E1579" s="19">
        <v>27.45</v>
      </c>
      <c r="F1579" s="19">
        <v>2.69</v>
      </c>
      <c r="G1579" s="19">
        <v>0.42</v>
      </c>
      <c r="H1579" s="19">
        <v>2.2599999999999998</v>
      </c>
      <c r="I1579" s="19">
        <v>-0.01</v>
      </c>
      <c r="J1579" s="19">
        <v>0</v>
      </c>
      <c r="K1579" s="19">
        <v>0</v>
      </c>
      <c r="L1579" s="19">
        <v>0</v>
      </c>
      <c r="M1579" s="19">
        <v>2.82</v>
      </c>
      <c r="N1579" s="20">
        <v>95.4</v>
      </c>
      <c r="O1579" s="20">
        <v>2.68</v>
      </c>
      <c r="P1579" s="20">
        <v>0.14000000000000001</v>
      </c>
      <c r="Q1579" s="20">
        <v>3.2442000000000002</v>
      </c>
      <c r="R1579" s="20">
        <v>20.77</v>
      </c>
      <c r="S1579" s="20">
        <v>38.4</v>
      </c>
      <c r="T1579" s="20">
        <v>0.25850000000000001</v>
      </c>
      <c r="U1579" s="20">
        <v>12.61</v>
      </c>
      <c r="V1579" s="20">
        <v>1.92</v>
      </c>
      <c r="W1579" s="20">
        <v>0.56000000000000005</v>
      </c>
      <c r="X1579" s="20">
        <v>24.22</v>
      </c>
      <c r="Y1579" s="20">
        <v>2.2212999999999998</v>
      </c>
      <c r="Z1579" s="20">
        <v>0.72929999999999995</v>
      </c>
      <c r="AA1579" s="20">
        <v>0.29360000000000003</v>
      </c>
      <c r="AB1579" s="20">
        <v>0.54</v>
      </c>
      <c r="AC1579" s="20">
        <v>0.01</v>
      </c>
      <c r="AD1579" s="20">
        <v>2.73</v>
      </c>
      <c r="AE1579" s="20">
        <v>8.8000000000000007</v>
      </c>
      <c r="AF1579" s="20">
        <v>1.49</v>
      </c>
      <c r="AG1579" s="20">
        <v>41.67</v>
      </c>
      <c r="AH1579" s="20">
        <v>3.66</v>
      </c>
      <c r="AI1579" s="20">
        <v>9.84</v>
      </c>
      <c r="AJ1579" s="20">
        <v>5.64</v>
      </c>
      <c r="AK1579" s="20">
        <v>39.380000000000003</v>
      </c>
      <c r="AL1579" s="20">
        <v>1.5610999999999999</v>
      </c>
      <c r="AM1579" s="20">
        <v>46.72</v>
      </c>
      <c r="AN1579" s="20">
        <v>2.11</v>
      </c>
      <c r="AO1579" s="20">
        <v>0.83</v>
      </c>
      <c r="AP1579" s="20">
        <v>0.32</v>
      </c>
      <c r="AQ1579" s="20">
        <v>13.9</v>
      </c>
      <c r="AR1579" s="20">
        <v>0.55000000000000004</v>
      </c>
      <c r="AS1579" s="20">
        <v>98.92</v>
      </c>
      <c r="AT1579" s="20">
        <v>1.22</v>
      </c>
      <c r="AU1579" s="20">
        <v>1.08</v>
      </c>
      <c r="AV1579" s="20">
        <v>0.01</v>
      </c>
      <c r="AW1579" s="20">
        <v>0</v>
      </c>
      <c r="AX1579" s="20" t="s">
        <v>4</v>
      </c>
      <c r="AY1579" s="20" t="s">
        <v>4</v>
      </c>
      <c r="AZ1579" s="20">
        <v>0</v>
      </c>
      <c r="BA1579" s="20">
        <v>0</v>
      </c>
      <c r="BB1579" s="20">
        <v>0</v>
      </c>
      <c r="BC1579" s="20">
        <v>0</v>
      </c>
      <c r="BD1579" s="20">
        <v>0</v>
      </c>
      <c r="BE1579" s="20" t="s">
        <v>4</v>
      </c>
      <c r="BF1579" s="20">
        <v>0.1</v>
      </c>
      <c r="BG1579" s="20">
        <v>0</v>
      </c>
      <c r="BH1579" s="20" t="s">
        <v>4</v>
      </c>
      <c r="BI1579" s="20" t="s">
        <v>4</v>
      </c>
      <c r="BJ1579" s="20">
        <v>0.31</v>
      </c>
      <c r="BK1579" s="20">
        <v>1.28</v>
      </c>
      <c r="BL1579" s="20">
        <v>0.22</v>
      </c>
      <c r="BM1579" s="20">
        <v>0</v>
      </c>
      <c r="BN1579" s="21">
        <v>0.76</v>
      </c>
      <c r="BO1579" s="21">
        <v>45.02</v>
      </c>
      <c r="BP1579" s="21">
        <v>72.7</v>
      </c>
      <c r="BQ1579" s="21">
        <v>126.53</v>
      </c>
      <c r="BR1579" s="21">
        <v>0</v>
      </c>
      <c r="BS1579" s="21">
        <v>6.87</v>
      </c>
      <c r="BT1579" s="21">
        <v>4.54</v>
      </c>
    </row>
    <row r="1580" spans="1:72" x14ac:dyDescent="0.2">
      <c r="A1580" s="16">
        <v>1020896</v>
      </c>
      <c r="B1580" s="18" t="s">
        <v>2551</v>
      </c>
      <c r="C1580" s="19">
        <v>-10.07</v>
      </c>
      <c r="D1580" s="19">
        <v>-1.1100000000000001</v>
      </c>
      <c r="E1580" s="19">
        <v>9.08</v>
      </c>
      <c r="F1580" s="19">
        <v>4.5599999999999996</v>
      </c>
      <c r="G1580" s="19">
        <v>4.84</v>
      </c>
      <c r="H1580" s="19">
        <v>10.94</v>
      </c>
      <c r="I1580" s="19">
        <v>0</v>
      </c>
      <c r="J1580" s="19">
        <v>0.06</v>
      </c>
      <c r="K1580" s="19">
        <v>-0.48</v>
      </c>
      <c r="L1580" s="19">
        <v>0</v>
      </c>
      <c r="M1580" s="19">
        <v>5.12</v>
      </c>
      <c r="N1580" s="20">
        <v>89.09</v>
      </c>
      <c r="O1580" s="20">
        <v>4.34</v>
      </c>
      <c r="P1580" s="20">
        <v>0.78</v>
      </c>
      <c r="Q1580" s="20">
        <v>7.9054000000000002</v>
      </c>
      <c r="R1580" s="20">
        <v>20.74</v>
      </c>
      <c r="S1580" s="20">
        <v>23.21</v>
      </c>
      <c r="T1580" s="20">
        <v>0.9526</v>
      </c>
      <c r="U1580" s="20">
        <v>40.15</v>
      </c>
      <c r="V1580" s="20">
        <v>8.4</v>
      </c>
      <c r="W1580" s="20">
        <v>3.57</v>
      </c>
      <c r="X1580" s="20">
        <v>21.88</v>
      </c>
      <c r="Y1580" s="20">
        <v>7.3746</v>
      </c>
      <c r="Z1580" s="20">
        <v>0.35610000000000003</v>
      </c>
      <c r="AA1580" s="20">
        <v>0.17469999999999999</v>
      </c>
      <c r="AB1580" s="20">
        <v>2.6</v>
      </c>
      <c r="AC1580" s="20">
        <v>0.97</v>
      </c>
      <c r="AD1580" s="20">
        <v>13.77</v>
      </c>
      <c r="AE1580" s="20">
        <v>1.18</v>
      </c>
      <c r="AF1580" s="20">
        <v>1.61</v>
      </c>
      <c r="AG1580" s="20">
        <v>57.56</v>
      </c>
      <c r="AH1580" s="20">
        <v>3.3</v>
      </c>
      <c r="AI1580" s="20">
        <v>17.18</v>
      </c>
      <c r="AJ1580" s="20">
        <v>8.92</v>
      </c>
      <c r="AK1580" s="20">
        <v>82.71</v>
      </c>
      <c r="AL1580" s="20">
        <v>2.5335000000000001</v>
      </c>
      <c r="AM1580" s="20">
        <v>14.05</v>
      </c>
      <c r="AN1580" s="20">
        <v>5.4</v>
      </c>
      <c r="AO1580" s="20">
        <v>1.48</v>
      </c>
      <c r="AP1580" s="20">
        <v>2.2400000000000002</v>
      </c>
      <c r="AQ1580" s="20">
        <v>3.24</v>
      </c>
      <c r="AR1580" s="20">
        <v>3.21</v>
      </c>
      <c r="AS1580" s="20">
        <v>81.03</v>
      </c>
      <c r="AT1580" s="20">
        <v>5.12</v>
      </c>
      <c r="AU1580" s="20">
        <v>18.97</v>
      </c>
      <c r="AV1580" s="20">
        <v>0</v>
      </c>
      <c r="AW1580" s="20">
        <v>0</v>
      </c>
      <c r="AX1580" s="20">
        <v>0</v>
      </c>
      <c r="AY1580" s="20">
        <v>0</v>
      </c>
      <c r="AZ1580" s="20">
        <v>0.1</v>
      </c>
      <c r="BA1580" s="20">
        <v>0</v>
      </c>
      <c r="BB1580" s="20">
        <v>0</v>
      </c>
      <c r="BC1580" s="20">
        <v>0.1</v>
      </c>
      <c r="BD1580" s="20">
        <v>-0.4</v>
      </c>
      <c r="BE1580" s="20">
        <v>0</v>
      </c>
      <c r="BF1580" s="20">
        <v>7.0000000000000007E-2</v>
      </c>
      <c r="BG1580" s="20">
        <v>0</v>
      </c>
      <c r="BH1580" s="20">
        <v>0</v>
      </c>
      <c r="BI1580" s="20">
        <v>0</v>
      </c>
      <c r="BJ1580" s="20">
        <v>5.07</v>
      </c>
      <c r="BK1580" s="20">
        <v>7.28</v>
      </c>
      <c r="BL1580" s="20">
        <v>0.48</v>
      </c>
      <c r="BM1580" s="20">
        <v>0</v>
      </c>
      <c r="BN1580" s="21">
        <v>3.18</v>
      </c>
      <c r="BO1580" s="21">
        <v>102.76</v>
      </c>
      <c r="BP1580" s="21">
        <v>116.35</v>
      </c>
      <c r="BQ1580" s="21">
        <v>124.36</v>
      </c>
      <c r="BR1580" s="21">
        <v>29.33</v>
      </c>
      <c r="BS1580" s="21">
        <v>21.21</v>
      </c>
      <c r="BT1580" s="21">
        <v>10.35</v>
      </c>
    </row>
    <row r="1581" spans="1:72" x14ac:dyDescent="0.2">
      <c r="A1581" s="16">
        <v>1014318</v>
      </c>
      <c r="B1581" s="18" t="s">
        <v>2552</v>
      </c>
      <c r="C1581" s="19">
        <v>10.57</v>
      </c>
      <c r="D1581" s="19">
        <v>0.79</v>
      </c>
      <c r="E1581" s="19">
        <v>13.35</v>
      </c>
      <c r="F1581" s="19">
        <v>3.32</v>
      </c>
      <c r="G1581" s="19">
        <v>0.88</v>
      </c>
      <c r="H1581" s="19">
        <v>3.42</v>
      </c>
      <c r="I1581" s="19">
        <v>0.01</v>
      </c>
      <c r="J1581" s="19">
        <v>0</v>
      </c>
      <c r="K1581" s="19">
        <v>0</v>
      </c>
      <c r="L1581" s="19">
        <v>0</v>
      </c>
      <c r="M1581" s="19">
        <v>3.52</v>
      </c>
      <c r="N1581" s="20">
        <v>94.4</v>
      </c>
      <c r="O1581" s="20">
        <v>3.14</v>
      </c>
      <c r="P1581" s="20">
        <v>0.38</v>
      </c>
      <c r="Q1581" s="20">
        <v>5.5568999999999997</v>
      </c>
      <c r="R1581" s="20">
        <v>15.36</v>
      </c>
      <c r="S1581" s="20">
        <v>14.9</v>
      </c>
      <c r="T1581" s="20">
        <v>1.0306999999999999</v>
      </c>
      <c r="U1581" s="20">
        <v>28.02</v>
      </c>
      <c r="V1581" s="20">
        <v>14.82</v>
      </c>
      <c r="W1581" s="20">
        <v>2.41</v>
      </c>
      <c r="X1581" s="20">
        <v>15.61</v>
      </c>
      <c r="Y1581" s="20">
        <v>5.2045000000000003</v>
      </c>
      <c r="Z1581" s="20">
        <v>0.28539999999999999</v>
      </c>
      <c r="AA1581" s="20">
        <v>6.7000000000000004E-2</v>
      </c>
      <c r="AB1581" s="20">
        <v>2.14</v>
      </c>
      <c r="AC1581" s="20">
        <v>0.28000000000000003</v>
      </c>
      <c r="AD1581" s="20">
        <v>0.31</v>
      </c>
      <c r="AE1581" s="20">
        <v>39.6</v>
      </c>
      <c r="AF1581" s="20">
        <v>2.33</v>
      </c>
      <c r="AG1581" s="20">
        <v>22.37</v>
      </c>
      <c r="AH1581" s="20">
        <v>0.97</v>
      </c>
      <c r="AI1581" s="20">
        <v>10.78</v>
      </c>
      <c r="AJ1581" s="20">
        <v>6.09</v>
      </c>
      <c r="AK1581" s="20">
        <v>85.42</v>
      </c>
      <c r="AL1581" s="20">
        <v>2.3031000000000001</v>
      </c>
      <c r="AM1581" s="20">
        <v>12.39</v>
      </c>
      <c r="AN1581" s="20">
        <v>3.07</v>
      </c>
      <c r="AO1581" s="20">
        <v>3.25</v>
      </c>
      <c r="AP1581" s="20">
        <v>0.72</v>
      </c>
      <c r="AQ1581" s="20">
        <v>2.1800000000000002</v>
      </c>
      <c r="AR1581" s="20">
        <v>2.31</v>
      </c>
      <c r="AS1581" s="20">
        <v>92.45</v>
      </c>
      <c r="AT1581" s="20">
        <v>3.73</v>
      </c>
      <c r="AU1581" s="20">
        <v>7.55</v>
      </c>
      <c r="AV1581" s="20">
        <v>0</v>
      </c>
      <c r="AW1581" s="20">
        <v>0</v>
      </c>
      <c r="AX1581" s="20" t="s">
        <v>4</v>
      </c>
      <c r="AY1581" s="20" t="s">
        <v>4</v>
      </c>
      <c r="AZ1581" s="20">
        <v>0</v>
      </c>
      <c r="BA1581" s="20">
        <v>0</v>
      </c>
      <c r="BB1581" s="20">
        <v>0</v>
      </c>
      <c r="BC1581" s="20">
        <v>0</v>
      </c>
      <c r="BD1581" s="20">
        <v>0.05</v>
      </c>
      <c r="BE1581" s="20" t="s">
        <v>4</v>
      </c>
      <c r="BF1581" s="20">
        <v>0.39</v>
      </c>
      <c r="BG1581" s="20">
        <v>0.01</v>
      </c>
      <c r="BH1581" s="20" t="s">
        <v>4</v>
      </c>
      <c r="BI1581" s="20" t="s">
        <v>4</v>
      </c>
      <c r="BJ1581" s="20">
        <v>0.43</v>
      </c>
      <c r="BK1581" s="20">
        <v>1.76</v>
      </c>
      <c r="BL1581" s="20">
        <v>0.39</v>
      </c>
      <c r="BM1581" s="20">
        <v>0.02</v>
      </c>
      <c r="BN1581" s="21">
        <v>1.23</v>
      </c>
      <c r="BO1581" s="21">
        <v>96.48</v>
      </c>
      <c r="BP1581" s="21">
        <v>80.75</v>
      </c>
      <c r="BQ1581" s="21">
        <v>116.05</v>
      </c>
      <c r="BR1581" s="21">
        <v>12.32</v>
      </c>
      <c r="BS1581" s="21">
        <v>9.61</v>
      </c>
      <c r="BT1581" s="21">
        <v>7.94</v>
      </c>
    </row>
    <row r="1582" spans="1:72" x14ac:dyDescent="0.2">
      <c r="A1582" s="16">
        <v>1024042</v>
      </c>
      <c r="B1582" s="18" t="s">
        <v>2553</v>
      </c>
      <c r="C1582" s="19">
        <v>9.1</v>
      </c>
      <c r="D1582" s="19">
        <v>0.51</v>
      </c>
      <c r="E1582" s="19">
        <v>17.88</v>
      </c>
      <c r="F1582" s="19">
        <v>2.5</v>
      </c>
      <c r="G1582" s="19">
        <v>0.47</v>
      </c>
      <c r="H1582" s="19">
        <v>2.41</v>
      </c>
      <c r="I1582" s="19">
        <v>-0.03</v>
      </c>
      <c r="J1582" s="19">
        <v>0.01</v>
      </c>
      <c r="K1582" s="19">
        <v>0</v>
      </c>
      <c r="L1582" s="19">
        <v>0</v>
      </c>
      <c r="M1582" s="19">
        <v>2.5299999999999998</v>
      </c>
      <c r="N1582" s="20">
        <v>98.82</v>
      </c>
      <c r="O1582" s="20">
        <v>2.14</v>
      </c>
      <c r="P1582" s="20">
        <v>0.39</v>
      </c>
      <c r="Q1582" s="20">
        <v>4.8028000000000004</v>
      </c>
      <c r="R1582" s="20">
        <v>11.68</v>
      </c>
      <c r="S1582" s="20">
        <v>37.840000000000003</v>
      </c>
      <c r="T1582" s="20">
        <v>0.88460000000000005</v>
      </c>
      <c r="U1582" s="20">
        <v>18.18</v>
      </c>
      <c r="V1582" s="20">
        <v>2.37</v>
      </c>
      <c r="W1582" s="20">
        <v>2.66</v>
      </c>
      <c r="X1582" s="20">
        <v>14.7</v>
      </c>
      <c r="Y1582" s="20">
        <v>4.0696000000000003</v>
      </c>
      <c r="Z1582" s="20">
        <v>0.45629999999999998</v>
      </c>
      <c r="AA1582" s="20">
        <v>0.27689999999999998</v>
      </c>
      <c r="AB1582" s="20">
        <v>1.88</v>
      </c>
      <c r="AC1582" s="20">
        <v>0.79</v>
      </c>
      <c r="AD1582" s="20">
        <v>4.12</v>
      </c>
      <c r="AE1582" s="20">
        <v>5.24</v>
      </c>
      <c r="AF1582" s="20">
        <v>3.32</v>
      </c>
      <c r="AG1582" s="20">
        <v>50.95</v>
      </c>
      <c r="AH1582" s="20">
        <v>0.15</v>
      </c>
      <c r="AI1582" s="20">
        <v>27.57</v>
      </c>
      <c r="AJ1582" s="20">
        <v>5.7</v>
      </c>
      <c r="AK1582" s="20">
        <v>71.36</v>
      </c>
      <c r="AL1582" s="20">
        <v>1.9742</v>
      </c>
      <c r="AM1582" s="20">
        <v>23.11</v>
      </c>
      <c r="AN1582" s="20">
        <v>5.01</v>
      </c>
      <c r="AO1582" s="20">
        <v>2.31</v>
      </c>
      <c r="AP1582" s="20">
        <v>0.02</v>
      </c>
      <c r="AQ1582" s="20">
        <v>5.52</v>
      </c>
      <c r="AR1582" s="20">
        <v>2.2999999999999998</v>
      </c>
      <c r="AS1582" s="20">
        <v>81.599999999999994</v>
      </c>
      <c r="AT1582" s="20">
        <v>4.3</v>
      </c>
      <c r="AU1582" s="20">
        <v>18.399999999999999</v>
      </c>
      <c r="AV1582" s="20">
        <v>0</v>
      </c>
      <c r="AW1582" s="20">
        <v>0</v>
      </c>
      <c r="AX1582" s="20" t="s">
        <v>4</v>
      </c>
      <c r="AY1582" s="20" t="s">
        <v>4</v>
      </c>
      <c r="AZ1582" s="20">
        <v>0</v>
      </c>
      <c r="BA1582" s="20">
        <v>0</v>
      </c>
      <c r="BB1582" s="20">
        <v>0</v>
      </c>
      <c r="BC1582" s="20">
        <v>0</v>
      </c>
      <c r="BD1582" s="20">
        <v>0.01</v>
      </c>
      <c r="BE1582" s="20" t="s">
        <v>4</v>
      </c>
      <c r="BF1582" s="20">
        <v>7.0000000000000007E-2</v>
      </c>
      <c r="BG1582" s="20">
        <v>0</v>
      </c>
      <c r="BH1582" s="20" t="s">
        <v>4</v>
      </c>
      <c r="BI1582" s="20" t="s">
        <v>4</v>
      </c>
      <c r="BJ1582" s="20">
        <v>0.39</v>
      </c>
      <c r="BK1582" s="20">
        <v>1.33</v>
      </c>
      <c r="BL1582" s="20">
        <v>0.28999999999999998</v>
      </c>
      <c r="BM1582" s="20">
        <v>0.01</v>
      </c>
      <c r="BN1582" s="21">
        <v>0.78</v>
      </c>
      <c r="BO1582" s="21">
        <v>91.85</v>
      </c>
      <c r="BP1582" s="21">
        <v>81.05</v>
      </c>
      <c r="BQ1582" s="21">
        <v>112.16</v>
      </c>
      <c r="BR1582" s="21">
        <v>0</v>
      </c>
      <c r="BS1582" s="21">
        <v>0.4</v>
      </c>
      <c r="BT1582" s="21">
        <v>6.37</v>
      </c>
    </row>
    <row r="1583" spans="1:72" x14ac:dyDescent="0.2">
      <c r="A1583" s="16">
        <v>1000099</v>
      </c>
      <c r="B1583" s="18" t="s">
        <v>2554</v>
      </c>
      <c r="C1583" s="19">
        <v>22.97</v>
      </c>
      <c r="D1583" s="19">
        <v>1.38</v>
      </c>
      <c r="E1583" s="19">
        <v>16.600000000000001</v>
      </c>
      <c r="F1583" s="19">
        <v>3.39</v>
      </c>
      <c r="G1583" s="19">
        <v>0.27</v>
      </c>
      <c r="H1583" s="19">
        <v>2.16</v>
      </c>
      <c r="I1583" s="19">
        <v>0</v>
      </c>
      <c r="J1583" s="19">
        <v>0.03</v>
      </c>
      <c r="K1583" s="19">
        <v>0.08</v>
      </c>
      <c r="L1583" s="19">
        <v>0</v>
      </c>
      <c r="M1583" s="19">
        <v>3.35</v>
      </c>
      <c r="N1583" s="20" t="s">
        <v>253</v>
      </c>
      <c r="O1583" s="20">
        <v>2.74</v>
      </c>
      <c r="P1583" s="20">
        <v>0.61</v>
      </c>
      <c r="Q1583" s="20">
        <v>4.6942000000000004</v>
      </c>
      <c r="R1583" s="20">
        <v>25.55</v>
      </c>
      <c r="S1583" s="20">
        <v>29.79</v>
      </c>
      <c r="T1583" s="20">
        <v>0</v>
      </c>
      <c r="U1583" s="20">
        <v>18.96</v>
      </c>
      <c r="V1583" s="20">
        <v>10.28</v>
      </c>
      <c r="W1583" s="20">
        <v>1.95</v>
      </c>
      <c r="X1583" s="20">
        <v>31.13</v>
      </c>
      <c r="Y1583" s="20">
        <v>3.5796999999999999</v>
      </c>
      <c r="Z1583" s="20">
        <v>0.81810000000000005</v>
      </c>
      <c r="AA1583" s="20">
        <v>0.2964</v>
      </c>
      <c r="AB1583" s="20">
        <v>1.77</v>
      </c>
      <c r="AC1583" s="20">
        <v>0.18</v>
      </c>
      <c r="AD1583" s="20">
        <v>0</v>
      </c>
      <c r="AE1583" s="20">
        <v>10.81</v>
      </c>
      <c r="AF1583" s="20">
        <v>0</v>
      </c>
      <c r="AG1583" s="20">
        <v>42.98</v>
      </c>
      <c r="AH1583" s="20">
        <v>0</v>
      </c>
      <c r="AI1583" s="20">
        <v>17.190000000000001</v>
      </c>
      <c r="AJ1583" s="20">
        <v>6.77</v>
      </c>
      <c r="AK1583" s="20">
        <v>52.84</v>
      </c>
      <c r="AL1583" s="20">
        <v>2.0973000000000002</v>
      </c>
      <c r="AM1583" s="20">
        <v>39.01</v>
      </c>
      <c r="AN1583" s="20">
        <v>3.64</v>
      </c>
      <c r="AO1583" s="20">
        <v>0.92</v>
      </c>
      <c r="AP1583" s="20">
        <v>0</v>
      </c>
      <c r="AQ1583" s="20">
        <v>8.15</v>
      </c>
      <c r="AR1583" s="20">
        <v>1.93</v>
      </c>
      <c r="AS1583" s="20">
        <v>91.82</v>
      </c>
      <c r="AT1583" s="20">
        <v>2.19</v>
      </c>
      <c r="AU1583" s="20">
        <v>8.18</v>
      </c>
      <c r="AV1583" s="20">
        <v>0</v>
      </c>
      <c r="AW1583" s="20">
        <v>0</v>
      </c>
      <c r="AX1583" s="20" t="s">
        <v>4</v>
      </c>
      <c r="AY1583" s="20" t="s">
        <v>4</v>
      </c>
      <c r="AZ1583" s="20">
        <v>0</v>
      </c>
      <c r="BA1583" s="20">
        <v>0</v>
      </c>
      <c r="BB1583" s="20">
        <v>0</v>
      </c>
      <c r="BC1583" s="20">
        <v>0</v>
      </c>
      <c r="BD1583" s="20">
        <v>0</v>
      </c>
      <c r="BE1583" s="20" t="s">
        <v>4</v>
      </c>
      <c r="BF1583" s="20">
        <v>0.14000000000000001</v>
      </c>
      <c r="BG1583" s="20">
        <v>0</v>
      </c>
      <c r="BH1583" s="20" t="s">
        <v>4</v>
      </c>
      <c r="BI1583" s="20" t="s">
        <v>4</v>
      </c>
      <c r="BJ1583" s="20">
        <v>0.12</v>
      </c>
      <c r="BK1583" s="20">
        <v>1.46</v>
      </c>
      <c r="BL1583" s="20">
        <v>0.25</v>
      </c>
      <c r="BM1583" s="20">
        <v>0</v>
      </c>
      <c r="BN1583" s="21">
        <v>0.46</v>
      </c>
      <c r="BO1583" s="21">
        <v>66.28</v>
      </c>
      <c r="BP1583" s="21">
        <v>59.11</v>
      </c>
      <c r="BQ1583" s="21">
        <v>135.22</v>
      </c>
      <c r="BR1583" s="21">
        <v>0</v>
      </c>
      <c r="BS1583" s="21">
        <v>0</v>
      </c>
      <c r="BT1583" s="21">
        <v>7.11</v>
      </c>
    </row>
    <row r="1584" spans="1:72" x14ac:dyDescent="0.2">
      <c r="A1584" s="16">
        <v>4056673</v>
      </c>
      <c r="B1584" s="18" t="s">
        <v>2558</v>
      </c>
      <c r="C1584" s="19">
        <v>8.4499999999999993</v>
      </c>
      <c r="D1584" s="19">
        <v>7.7</v>
      </c>
      <c r="E1584" s="19">
        <v>1.1000000000000001</v>
      </c>
      <c r="F1584" s="19">
        <v>2.0499999999999998</v>
      </c>
      <c r="G1584" s="19">
        <v>51.16</v>
      </c>
      <c r="H1584" s="19">
        <v>42.97</v>
      </c>
      <c r="I1584" s="19">
        <v>0</v>
      </c>
      <c r="J1584" s="19">
        <v>0</v>
      </c>
      <c r="K1584" s="19">
        <v>2.5299999999999998</v>
      </c>
      <c r="L1584" s="19">
        <v>0</v>
      </c>
      <c r="M1584" s="19">
        <v>3.66</v>
      </c>
      <c r="N1584" s="20">
        <v>55.88</v>
      </c>
      <c r="O1584" s="20" t="s">
        <v>4</v>
      </c>
      <c r="P1584" s="20" t="s">
        <v>4</v>
      </c>
      <c r="Q1584" s="20">
        <v>3.6617999999999999</v>
      </c>
      <c r="R1584" s="20" t="s">
        <v>4</v>
      </c>
      <c r="S1584" s="20" t="s">
        <v>4</v>
      </c>
      <c r="T1584" s="20" t="s">
        <v>4</v>
      </c>
      <c r="U1584" s="20" t="s">
        <v>4</v>
      </c>
      <c r="V1584" s="20" t="s">
        <v>4</v>
      </c>
      <c r="W1584" s="20" t="s">
        <v>4</v>
      </c>
      <c r="X1584" s="20">
        <v>100</v>
      </c>
      <c r="Y1584" s="20" t="s">
        <v>4</v>
      </c>
      <c r="Z1584" s="20">
        <v>3.2837999999999998</v>
      </c>
      <c r="AA1584" s="20" t="s">
        <v>4</v>
      </c>
      <c r="AB1584" s="20" t="s">
        <v>4</v>
      </c>
      <c r="AC1584" s="20" t="s">
        <v>4</v>
      </c>
      <c r="AD1584" s="20" t="s">
        <v>4</v>
      </c>
      <c r="AE1584" s="20" t="s">
        <v>4</v>
      </c>
      <c r="AF1584" s="20" t="s">
        <v>4</v>
      </c>
      <c r="AG1584" s="20" t="s">
        <v>4</v>
      </c>
      <c r="AH1584" s="20" t="s">
        <v>4</v>
      </c>
      <c r="AI1584" s="20" t="s">
        <v>4</v>
      </c>
      <c r="AJ1584" s="20" t="s">
        <v>4</v>
      </c>
      <c r="AK1584" s="20">
        <v>0</v>
      </c>
      <c r="AL1584" s="20">
        <v>4.9566999999999997</v>
      </c>
      <c r="AM1584" s="20">
        <v>66.25</v>
      </c>
      <c r="AN1584" s="20" t="s">
        <v>4</v>
      </c>
      <c r="AO1584" s="20">
        <v>3.53</v>
      </c>
      <c r="AP1584" s="20">
        <v>0</v>
      </c>
      <c r="AQ1584" s="20">
        <v>33.75</v>
      </c>
      <c r="AR1584" s="20" t="s">
        <v>4</v>
      </c>
      <c r="AS1584" s="20" t="s">
        <v>4</v>
      </c>
      <c r="AT1584" s="20" t="s">
        <v>4</v>
      </c>
      <c r="AU1584" s="20" t="s">
        <v>4</v>
      </c>
      <c r="AV1584" s="20">
        <v>47.71</v>
      </c>
      <c r="AW1584" s="20">
        <v>0</v>
      </c>
      <c r="AX1584" s="20" t="s">
        <v>4</v>
      </c>
      <c r="AY1584" s="20" t="s">
        <v>4</v>
      </c>
      <c r="AZ1584" s="20">
        <v>0</v>
      </c>
      <c r="BA1584" s="20">
        <v>0</v>
      </c>
      <c r="BB1584" s="20">
        <v>0</v>
      </c>
      <c r="BC1584" s="20">
        <v>0</v>
      </c>
      <c r="BD1584" s="20">
        <v>0</v>
      </c>
      <c r="BE1584" s="20" t="s">
        <v>4</v>
      </c>
      <c r="BF1584" s="20">
        <v>0</v>
      </c>
      <c r="BG1584" s="20">
        <v>0</v>
      </c>
      <c r="BH1584" s="20" t="s">
        <v>4</v>
      </c>
      <c r="BI1584" s="20" t="s">
        <v>4</v>
      </c>
      <c r="BJ1584" s="20">
        <v>3.45</v>
      </c>
      <c r="BK1584" s="20">
        <v>27.65</v>
      </c>
      <c r="BL1584" s="20">
        <v>0.36</v>
      </c>
      <c r="BM1584" s="20">
        <v>0</v>
      </c>
      <c r="BN1584" s="21">
        <v>14.96</v>
      </c>
      <c r="BO1584" s="21" t="s">
        <v>4</v>
      </c>
      <c r="BP1584" s="21">
        <v>80.760000000000005</v>
      </c>
      <c r="BQ1584" s="21" t="s">
        <v>4</v>
      </c>
      <c r="BR1584" s="21" t="s">
        <v>4</v>
      </c>
      <c r="BS1584" s="21">
        <v>0</v>
      </c>
      <c r="BT1584" s="21">
        <v>96.17</v>
      </c>
    </row>
    <row r="1585" spans="1:72" x14ac:dyDescent="0.2">
      <c r="A1585" s="16">
        <v>1015769</v>
      </c>
      <c r="B1585" s="18" t="s">
        <v>2559</v>
      </c>
      <c r="C1585" s="19">
        <v>6.97</v>
      </c>
      <c r="D1585" s="19">
        <v>0.48</v>
      </c>
      <c r="E1585" s="19">
        <v>14.37</v>
      </c>
      <c r="F1585" s="19">
        <v>2.2999999999999998</v>
      </c>
      <c r="G1585" s="19">
        <v>0.39</v>
      </c>
      <c r="H1585" s="19">
        <v>2.12</v>
      </c>
      <c r="I1585" s="19">
        <v>0</v>
      </c>
      <c r="J1585" s="19">
        <v>-0.02</v>
      </c>
      <c r="K1585" s="19">
        <v>0.11</v>
      </c>
      <c r="L1585" s="19">
        <v>0</v>
      </c>
      <c r="M1585" s="19">
        <v>2.4300000000000002</v>
      </c>
      <c r="N1585" s="20">
        <v>94.74</v>
      </c>
      <c r="O1585" s="20">
        <v>1.88</v>
      </c>
      <c r="P1585" s="20">
        <v>0.55000000000000004</v>
      </c>
      <c r="Q1585" s="20">
        <v>4.1520000000000001</v>
      </c>
      <c r="R1585" s="20">
        <v>22.71</v>
      </c>
      <c r="S1585" s="20">
        <v>27.93</v>
      </c>
      <c r="T1585" s="20">
        <v>0.68659999999999999</v>
      </c>
      <c r="U1585" s="20">
        <v>26.4</v>
      </c>
      <c r="V1585" s="20">
        <v>10.76</v>
      </c>
      <c r="W1585" s="20">
        <v>2.27</v>
      </c>
      <c r="X1585" s="20">
        <v>24.09</v>
      </c>
      <c r="Y1585" s="20">
        <v>3.6564999999999999</v>
      </c>
      <c r="Z1585" s="20">
        <v>0.41599999999999998</v>
      </c>
      <c r="AA1585" s="20">
        <v>7.9500000000000001E-2</v>
      </c>
      <c r="AB1585" s="20">
        <v>1.58</v>
      </c>
      <c r="AC1585" s="20">
        <v>0.69</v>
      </c>
      <c r="AD1585" s="20">
        <v>8.58</v>
      </c>
      <c r="AE1585" s="20">
        <v>0</v>
      </c>
      <c r="AF1585" s="20">
        <v>2.0499999999999998</v>
      </c>
      <c r="AG1585" s="20">
        <v>44.59</v>
      </c>
      <c r="AH1585" s="20">
        <v>5.95</v>
      </c>
      <c r="AI1585" s="20">
        <v>32.630000000000003</v>
      </c>
      <c r="AJ1585" s="20">
        <v>4.55</v>
      </c>
      <c r="AK1585" s="20">
        <v>80.349999999999994</v>
      </c>
      <c r="AL1585" s="20">
        <v>2.3380000000000001</v>
      </c>
      <c r="AM1585" s="20">
        <v>17.79</v>
      </c>
      <c r="AN1585" s="20">
        <v>4.28</v>
      </c>
      <c r="AO1585" s="20">
        <v>1.18</v>
      </c>
      <c r="AP1585" s="20">
        <v>0.05</v>
      </c>
      <c r="AQ1585" s="20">
        <v>1.86</v>
      </c>
      <c r="AR1585" s="20">
        <v>1.98</v>
      </c>
      <c r="AS1585" s="20">
        <v>79.650000000000006</v>
      </c>
      <c r="AT1585" s="20">
        <v>3.4</v>
      </c>
      <c r="AU1585" s="20">
        <v>20.350000000000001</v>
      </c>
      <c r="AV1585" s="20">
        <v>0.17</v>
      </c>
      <c r="AW1585" s="20">
        <v>0.01</v>
      </c>
      <c r="AX1585" s="20">
        <v>0</v>
      </c>
      <c r="AY1585" s="20">
        <v>0</v>
      </c>
      <c r="AZ1585" s="20">
        <v>0.01</v>
      </c>
      <c r="BA1585" s="20">
        <v>0</v>
      </c>
      <c r="BB1585" s="20">
        <v>0.01</v>
      </c>
      <c r="BC1585" s="20">
        <v>0</v>
      </c>
      <c r="BD1585" s="20">
        <v>0.01</v>
      </c>
      <c r="BE1585" s="20">
        <v>0</v>
      </c>
      <c r="BF1585" s="20">
        <v>0.1</v>
      </c>
      <c r="BG1585" s="20">
        <v>0</v>
      </c>
      <c r="BH1585" s="20">
        <v>0</v>
      </c>
      <c r="BI1585" s="20">
        <v>0</v>
      </c>
      <c r="BJ1585" s="20">
        <v>0.09</v>
      </c>
      <c r="BK1585" s="20">
        <v>1.33</v>
      </c>
      <c r="BL1585" s="20">
        <v>0.31</v>
      </c>
      <c r="BM1585" s="20">
        <v>0</v>
      </c>
      <c r="BN1585" s="21">
        <v>0.48</v>
      </c>
      <c r="BO1585" s="21">
        <v>102.74</v>
      </c>
      <c r="BP1585" s="21">
        <v>78.73</v>
      </c>
      <c r="BQ1585" s="21">
        <v>126.86</v>
      </c>
      <c r="BR1585" s="21">
        <v>4.05</v>
      </c>
      <c r="BS1585" s="21">
        <v>0.69</v>
      </c>
      <c r="BT1585" s="21">
        <v>7.38</v>
      </c>
    </row>
    <row r="1586" spans="1:72" x14ac:dyDescent="0.2">
      <c r="A1586" s="16">
        <v>1001840</v>
      </c>
      <c r="B1586" s="18" t="s">
        <v>2560</v>
      </c>
      <c r="C1586" s="19">
        <v>15.22</v>
      </c>
      <c r="D1586" s="19">
        <v>5.67</v>
      </c>
      <c r="E1586" s="19">
        <v>2.69</v>
      </c>
      <c r="F1586" s="19">
        <v>6.88</v>
      </c>
      <c r="G1586" s="19">
        <v>0.05</v>
      </c>
      <c r="H1586" s="19">
        <v>1.02</v>
      </c>
      <c r="I1586" s="19">
        <v>0</v>
      </c>
      <c r="J1586" s="19">
        <v>0</v>
      </c>
      <c r="K1586" s="19">
        <v>0.22</v>
      </c>
      <c r="L1586" s="19">
        <v>0</v>
      </c>
      <c r="M1586" s="19">
        <v>7.2</v>
      </c>
      <c r="N1586" s="20">
        <v>95.54</v>
      </c>
      <c r="O1586" s="20">
        <v>5.68</v>
      </c>
      <c r="P1586" s="20">
        <v>1.52</v>
      </c>
      <c r="Q1586" s="20">
        <v>9.3120999999999992</v>
      </c>
      <c r="R1586" s="20">
        <v>6.91</v>
      </c>
      <c r="S1586" s="20">
        <v>18.39</v>
      </c>
      <c r="T1586" s="20">
        <v>0.21129999999999999</v>
      </c>
      <c r="U1586" s="20">
        <v>53.73</v>
      </c>
      <c r="V1586" s="20">
        <v>20.27</v>
      </c>
      <c r="W1586" s="20">
        <v>3.63</v>
      </c>
      <c r="X1586" s="20">
        <v>41.76</v>
      </c>
      <c r="Y1586" s="20">
        <v>8.5565999999999995</v>
      </c>
      <c r="Z1586" s="20">
        <v>0.1234</v>
      </c>
      <c r="AA1586" s="20">
        <v>0.6321</v>
      </c>
      <c r="AB1586" s="20">
        <v>3.63</v>
      </c>
      <c r="AC1586" s="20" t="s">
        <v>4</v>
      </c>
      <c r="AD1586" s="20">
        <v>24.11</v>
      </c>
      <c r="AE1586" s="20">
        <v>0.93</v>
      </c>
      <c r="AF1586" s="20">
        <v>0.77</v>
      </c>
      <c r="AG1586" s="20">
        <v>15.38</v>
      </c>
      <c r="AH1586" s="20">
        <v>1.18</v>
      </c>
      <c r="AI1586" s="20">
        <v>57.96</v>
      </c>
      <c r="AJ1586" s="20">
        <v>10.06</v>
      </c>
      <c r="AK1586" s="20">
        <v>85.07</v>
      </c>
      <c r="AL1586" s="20">
        <v>5.4164000000000003</v>
      </c>
      <c r="AM1586" s="20">
        <v>2.2799999999999998</v>
      </c>
      <c r="AN1586" s="20">
        <v>5</v>
      </c>
      <c r="AO1586" s="20">
        <v>4.93</v>
      </c>
      <c r="AP1586" s="20">
        <v>0</v>
      </c>
      <c r="AQ1586" s="20">
        <v>12.65</v>
      </c>
      <c r="AR1586" s="20">
        <v>3.63</v>
      </c>
      <c r="AS1586" s="20">
        <v>100</v>
      </c>
      <c r="AT1586" s="20" t="s">
        <v>4</v>
      </c>
      <c r="AU1586" s="20">
        <v>0</v>
      </c>
      <c r="AV1586" s="20">
        <v>0</v>
      </c>
      <c r="AW1586" s="20">
        <v>0</v>
      </c>
      <c r="AX1586" s="20" t="s">
        <v>4</v>
      </c>
      <c r="AY1586" s="20" t="s">
        <v>4</v>
      </c>
      <c r="AZ1586" s="20">
        <v>0</v>
      </c>
      <c r="BA1586" s="20">
        <v>0</v>
      </c>
      <c r="BB1586" s="20">
        <v>0</v>
      </c>
      <c r="BC1586" s="20">
        <v>0</v>
      </c>
      <c r="BD1586" s="20">
        <v>0.05</v>
      </c>
      <c r="BE1586" s="20" t="s">
        <v>4</v>
      </c>
      <c r="BF1586" s="20">
        <v>0</v>
      </c>
      <c r="BG1586" s="20">
        <v>0</v>
      </c>
      <c r="BH1586" s="20" t="s">
        <v>4</v>
      </c>
      <c r="BI1586" s="20" t="s">
        <v>4</v>
      </c>
      <c r="BJ1586" s="20">
        <v>0</v>
      </c>
      <c r="BK1586" s="20">
        <v>1.57</v>
      </c>
      <c r="BL1586" s="20">
        <v>-1</v>
      </c>
      <c r="BM1586" s="20">
        <v>0</v>
      </c>
      <c r="BN1586" s="21">
        <v>0.45</v>
      </c>
      <c r="BO1586" s="21">
        <v>136.46</v>
      </c>
      <c r="BP1586" s="21">
        <v>14.78</v>
      </c>
      <c r="BQ1586" s="21">
        <v>169.29</v>
      </c>
      <c r="BR1586" s="21">
        <v>50.37</v>
      </c>
      <c r="BS1586" s="21">
        <v>0</v>
      </c>
      <c r="BT1586" s="21">
        <v>38.33</v>
      </c>
    </row>
    <row r="1587" spans="1:72" x14ac:dyDescent="0.2">
      <c r="A1587" s="16">
        <v>1009449</v>
      </c>
      <c r="B1587" s="18" t="s">
        <v>2561</v>
      </c>
      <c r="C1587" s="19">
        <v>12.33</v>
      </c>
      <c r="D1587" s="19">
        <v>0.97</v>
      </c>
      <c r="E1587" s="19">
        <v>12.68</v>
      </c>
      <c r="F1587" s="19">
        <v>2.85</v>
      </c>
      <c r="G1587" s="19">
        <v>1.01</v>
      </c>
      <c r="H1587" s="19">
        <v>2.5</v>
      </c>
      <c r="I1587" s="19">
        <v>0</v>
      </c>
      <c r="J1587" s="19">
        <v>0.11</v>
      </c>
      <c r="K1587" s="19">
        <v>0.28000000000000003</v>
      </c>
      <c r="L1587" s="19">
        <v>0</v>
      </c>
      <c r="M1587" s="19">
        <v>2.99</v>
      </c>
      <c r="N1587" s="20">
        <v>95.06</v>
      </c>
      <c r="O1587" s="20">
        <v>2.48</v>
      </c>
      <c r="P1587" s="20">
        <v>0.51</v>
      </c>
      <c r="Q1587" s="20">
        <v>5.17</v>
      </c>
      <c r="R1587" s="20">
        <v>14.21</v>
      </c>
      <c r="S1587" s="20">
        <v>31.26</v>
      </c>
      <c r="T1587" s="20">
        <v>3.6299999999999999E-2</v>
      </c>
      <c r="U1587" s="20">
        <v>9.3800000000000008</v>
      </c>
      <c r="V1587" s="20">
        <v>12</v>
      </c>
      <c r="W1587" s="20">
        <v>2.69</v>
      </c>
      <c r="X1587" s="20">
        <v>19.059999999999999</v>
      </c>
      <c r="Y1587" s="20">
        <v>4.7355999999999998</v>
      </c>
      <c r="Z1587" s="20">
        <v>0.34599999999999997</v>
      </c>
      <c r="AA1587" s="20">
        <v>8.8400000000000006E-2</v>
      </c>
      <c r="AB1587" s="20">
        <v>2.68</v>
      </c>
      <c r="AC1587" s="20">
        <v>0.01</v>
      </c>
      <c r="AD1587" s="20">
        <v>7.73</v>
      </c>
      <c r="AE1587" s="20">
        <v>19.34</v>
      </c>
      <c r="AF1587" s="20">
        <v>1.85</v>
      </c>
      <c r="AG1587" s="20">
        <v>10.43</v>
      </c>
      <c r="AH1587" s="20">
        <v>3.98</v>
      </c>
      <c r="AI1587" s="20">
        <v>35.49</v>
      </c>
      <c r="AJ1587" s="20">
        <v>5.78</v>
      </c>
      <c r="AK1587" s="20">
        <v>81.94</v>
      </c>
      <c r="AL1587" s="20">
        <v>2.1069</v>
      </c>
      <c r="AM1587" s="20">
        <v>16.420000000000002</v>
      </c>
      <c r="AN1587" s="20">
        <v>5.39</v>
      </c>
      <c r="AO1587" s="20">
        <v>1.32</v>
      </c>
      <c r="AP1587" s="20">
        <v>0.75</v>
      </c>
      <c r="AQ1587" s="20">
        <v>1.64</v>
      </c>
      <c r="AR1587" s="20">
        <v>2.68</v>
      </c>
      <c r="AS1587" s="20">
        <v>99.85</v>
      </c>
      <c r="AT1587" s="20">
        <v>5.67</v>
      </c>
      <c r="AU1587" s="20">
        <v>0.15</v>
      </c>
      <c r="AV1587" s="20">
        <v>0.13</v>
      </c>
      <c r="AW1587" s="20">
        <v>0.19</v>
      </c>
      <c r="AX1587" s="20">
        <v>0</v>
      </c>
      <c r="AY1587" s="20">
        <v>0</v>
      </c>
      <c r="AZ1587" s="20">
        <v>7.0000000000000007E-2</v>
      </c>
      <c r="BA1587" s="20">
        <v>7.0000000000000007E-2</v>
      </c>
      <c r="BB1587" s="20">
        <v>0</v>
      </c>
      <c r="BC1587" s="20">
        <v>0</v>
      </c>
      <c r="BD1587" s="20">
        <v>0.26</v>
      </c>
      <c r="BE1587" s="20">
        <v>0</v>
      </c>
      <c r="BF1587" s="20">
        <v>7.0000000000000007E-2</v>
      </c>
      <c r="BG1587" s="20">
        <v>0</v>
      </c>
      <c r="BH1587" s="20">
        <v>0</v>
      </c>
      <c r="BI1587" s="20">
        <v>0</v>
      </c>
      <c r="BJ1587" s="20">
        <v>0.28999999999999998</v>
      </c>
      <c r="BK1587" s="20">
        <v>1.66</v>
      </c>
      <c r="BL1587" s="20">
        <v>0.17</v>
      </c>
      <c r="BM1587" s="20">
        <v>0</v>
      </c>
      <c r="BN1587" s="21">
        <v>0.67</v>
      </c>
      <c r="BO1587" s="21">
        <v>86.54</v>
      </c>
      <c r="BP1587" s="21">
        <v>64.86</v>
      </c>
      <c r="BQ1587" s="21">
        <v>120.48</v>
      </c>
      <c r="BR1587" s="21">
        <v>7.22</v>
      </c>
      <c r="BS1587" s="21">
        <v>9.17</v>
      </c>
      <c r="BT1587" s="21">
        <v>8.4600000000000009</v>
      </c>
    </row>
    <row r="1588" spans="1:72" x14ac:dyDescent="0.2">
      <c r="A1588" s="16">
        <v>1013350</v>
      </c>
      <c r="B1588" s="18" t="s">
        <v>2563</v>
      </c>
      <c r="C1588" s="19">
        <v>11.06</v>
      </c>
      <c r="D1588" s="19">
        <v>1.95</v>
      </c>
      <c r="E1588" s="19">
        <v>5.67</v>
      </c>
      <c r="F1588" s="19">
        <v>3.51</v>
      </c>
      <c r="G1588" s="19">
        <v>0.34</v>
      </c>
      <c r="H1588" s="19">
        <v>1.59</v>
      </c>
      <c r="I1588" s="19">
        <v>-0.32</v>
      </c>
      <c r="J1588" s="19">
        <v>-0.01</v>
      </c>
      <c r="K1588" s="19">
        <v>0.01</v>
      </c>
      <c r="L1588" s="19">
        <v>0</v>
      </c>
      <c r="M1588" s="19">
        <v>3.64</v>
      </c>
      <c r="N1588" s="20">
        <v>96.51</v>
      </c>
      <c r="O1588" s="20">
        <v>2.87</v>
      </c>
      <c r="P1588" s="20">
        <v>0.77</v>
      </c>
      <c r="Q1588" s="20">
        <v>4.9044999999999996</v>
      </c>
      <c r="R1588" s="20">
        <v>24.51</v>
      </c>
      <c r="S1588" s="20">
        <v>38.61</v>
      </c>
      <c r="T1588" s="20">
        <v>1.9827999999999999</v>
      </c>
      <c r="U1588" s="20">
        <v>20.100000000000001</v>
      </c>
      <c r="V1588" s="20">
        <v>10.88</v>
      </c>
      <c r="W1588" s="20">
        <v>2.0299999999999998</v>
      </c>
      <c r="X1588" s="20">
        <v>37.78</v>
      </c>
      <c r="Y1588" s="20">
        <v>3.9045000000000001</v>
      </c>
      <c r="Z1588" s="20">
        <v>0.71450000000000002</v>
      </c>
      <c r="AA1588" s="20">
        <v>0.28549999999999998</v>
      </c>
      <c r="AB1588" s="20">
        <v>1.87</v>
      </c>
      <c r="AC1588" s="20">
        <v>0.17</v>
      </c>
      <c r="AD1588" s="20">
        <v>17.87</v>
      </c>
      <c r="AE1588" s="20">
        <v>0</v>
      </c>
      <c r="AF1588" s="20">
        <v>2.4900000000000002</v>
      </c>
      <c r="AG1588" s="20">
        <v>31.58</v>
      </c>
      <c r="AH1588" s="20">
        <v>15.66</v>
      </c>
      <c r="AI1588" s="20">
        <v>14.52</v>
      </c>
      <c r="AJ1588" s="20">
        <v>5.96</v>
      </c>
      <c r="AK1588" s="20">
        <v>65.56</v>
      </c>
      <c r="AL1588" s="20">
        <v>2.4754</v>
      </c>
      <c r="AM1588" s="20">
        <v>28.86</v>
      </c>
      <c r="AN1588" s="20">
        <v>5.12</v>
      </c>
      <c r="AO1588" s="20">
        <v>0.97</v>
      </c>
      <c r="AP1588" s="20">
        <v>0.24</v>
      </c>
      <c r="AQ1588" s="20">
        <v>5.58</v>
      </c>
      <c r="AR1588" s="20">
        <v>2.04</v>
      </c>
      <c r="AS1588" s="20">
        <v>91.49</v>
      </c>
      <c r="AT1588" s="20">
        <v>1.95</v>
      </c>
      <c r="AU1588" s="20">
        <v>8.51</v>
      </c>
      <c r="AV1588" s="20">
        <v>0</v>
      </c>
      <c r="AW1588" s="20">
        <v>0</v>
      </c>
      <c r="AX1588" s="20" t="s">
        <v>4</v>
      </c>
      <c r="AY1588" s="20" t="s">
        <v>4</v>
      </c>
      <c r="AZ1588" s="20">
        <v>0</v>
      </c>
      <c r="BA1588" s="20">
        <v>0</v>
      </c>
      <c r="BB1588" s="20">
        <v>0</v>
      </c>
      <c r="BC1588" s="20">
        <v>0</v>
      </c>
      <c r="BD1588" s="20">
        <v>0</v>
      </c>
      <c r="BE1588" s="20" t="s">
        <v>4</v>
      </c>
      <c r="BF1588" s="20">
        <v>0.08</v>
      </c>
      <c r="BG1588" s="20">
        <v>0</v>
      </c>
      <c r="BH1588" s="20" t="s">
        <v>4</v>
      </c>
      <c r="BI1588" s="20" t="s">
        <v>4</v>
      </c>
      <c r="BJ1588" s="20">
        <v>0.26</v>
      </c>
      <c r="BK1588" s="20">
        <v>1.04</v>
      </c>
      <c r="BL1588" s="20">
        <v>0.16</v>
      </c>
      <c r="BM1588" s="20">
        <v>0</v>
      </c>
      <c r="BN1588" s="21">
        <v>0.39</v>
      </c>
      <c r="BO1588" s="21">
        <v>88.57</v>
      </c>
      <c r="BP1588" s="21">
        <v>41.32</v>
      </c>
      <c r="BQ1588" s="21">
        <v>158.82</v>
      </c>
      <c r="BR1588" s="21">
        <v>0</v>
      </c>
      <c r="BS1588" s="21">
        <v>1.2</v>
      </c>
      <c r="BT1588" s="21">
        <v>18.46</v>
      </c>
    </row>
    <row r="1589" spans="1:72" x14ac:dyDescent="0.2">
      <c r="A1589" s="16">
        <v>4064758</v>
      </c>
      <c r="B1589" s="18" t="s">
        <v>2564</v>
      </c>
      <c r="C1589" s="19">
        <v>46.02</v>
      </c>
      <c r="D1589" s="19">
        <v>15.82</v>
      </c>
      <c r="E1589" s="19">
        <v>2.91</v>
      </c>
      <c r="F1589" s="19">
        <v>23</v>
      </c>
      <c r="G1589" s="19">
        <v>11.38</v>
      </c>
      <c r="H1589" s="19">
        <v>13.31</v>
      </c>
      <c r="I1589" s="19">
        <v>0</v>
      </c>
      <c r="J1589" s="19">
        <v>0</v>
      </c>
      <c r="K1589" s="19">
        <v>5.26</v>
      </c>
      <c r="L1589" s="19">
        <v>0</v>
      </c>
      <c r="M1589" s="19">
        <v>23.78</v>
      </c>
      <c r="N1589" s="20">
        <v>96.73</v>
      </c>
      <c r="O1589" s="20">
        <v>19.62</v>
      </c>
      <c r="P1589" s="20">
        <v>4.16</v>
      </c>
      <c r="Q1589" s="20">
        <v>24.6418</v>
      </c>
      <c r="R1589" s="20">
        <v>81.06</v>
      </c>
      <c r="S1589" s="20">
        <v>100</v>
      </c>
      <c r="T1589" s="20">
        <v>0</v>
      </c>
      <c r="U1589" s="20">
        <v>0</v>
      </c>
      <c r="V1589" s="20">
        <v>0</v>
      </c>
      <c r="W1589" s="20">
        <v>5.0199999999999996</v>
      </c>
      <c r="X1589" s="20">
        <v>82.9</v>
      </c>
      <c r="Y1589" s="20">
        <v>21.4908</v>
      </c>
      <c r="Z1589" s="20">
        <v>9.4999999999999998E-3</v>
      </c>
      <c r="AA1589" s="20">
        <v>3.1415000000000002</v>
      </c>
      <c r="AB1589" s="20">
        <v>5.0199999999999996</v>
      </c>
      <c r="AC1589" s="20" t="s">
        <v>4</v>
      </c>
      <c r="AD1589" s="20">
        <v>0</v>
      </c>
      <c r="AE1589" s="20">
        <v>0</v>
      </c>
      <c r="AF1589" s="20">
        <v>0</v>
      </c>
      <c r="AG1589" s="20">
        <v>0</v>
      </c>
      <c r="AH1589" s="20">
        <v>0</v>
      </c>
      <c r="AI1589" s="20">
        <v>0</v>
      </c>
      <c r="AJ1589" s="20">
        <v>54.48</v>
      </c>
      <c r="AK1589" s="20">
        <v>39.450000000000003</v>
      </c>
      <c r="AL1589" s="20">
        <v>4.8913000000000002</v>
      </c>
      <c r="AM1589" s="20">
        <v>0.19</v>
      </c>
      <c r="AN1589" s="20">
        <v>5.2</v>
      </c>
      <c r="AO1589" s="20">
        <v>0.59</v>
      </c>
      <c r="AP1589" s="20">
        <v>0</v>
      </c>
      <c r="AQ1589" s="20">
        <v>60.36</v>
      </c>
      <c r="AR1589" s="20">
        <v>5.0199999999999996</v>
      </c>
      <c r="AS1589" s="20">
        <v>100</v>
      </c>
      <c r="AT1589" s="20" t="s">
        <v>4</v>
      </c>
      <c r="AU1589" s="20">
        <v>0</v>
      </c>
      <c r="AV1589" s="20">
        <v>0</v>
      </c>
      <c r="AW1589" s="20">
        <v>0</v>
      </c>
      <c r="AX1589" s="20" t="s">
        <v>4</v>
      </c>
      <c r="AY1589" s="20" t="s">
        <v>4</v>
      </c>
      <c r="AZ1589" s="20">
        <v>5.22</v>
      </c>
      <c r="BA1589" s="20">
        <v>5.16</v>
      </c>
      <c r="BB1589" s="20">
        <v>0</v>
      </c>
      <c r="BC1589" s="20">
        <v>0.06</v>
      </c>
      <c r="BD1589" s="20">
        <v>0.02</v>
      </c>
      <c r="BE1589" s="20" t="s">
        <v>4</v>
      </c>
      <c r="BF1589" s="20">
        <v>0</v>
      </c>
      <c r="BG1589" s="20">
        <v>0</v>
      </c>
      <c r="BH1589" s="20" t="s">
        <v>4</v>
      </c>
      <c r="BI1589" s="20" t="s">
        <v>4</v>
      </c>
      <c r="BJ1589" s="20">
        <v>6.14</v>
      </c>
      <c r="BK1589" s="20">
        <v>8.64</v>
      </c>
      <c r="BL1589" s="20">
        <v>0.35</v>
      </c>
      <c r="BM1589" s="20">
        <v>0</v>
      </c>
      <c r="BN1589" s="21">
        <v>4.32</v>
      </c>
      <c r="BO1589" s="21">
        <v>56.7</v>
      </c>
      <c r="BP1589" s="21">
        <v>38.700000000000003</v>
      </c>
      <c r="BQ1589" s="21">
        <v>775.26</v>
      </c>
      <c r="BR1589" s="21">
        <v>0.14000000000000001</v>
      </c>
      <c r="BS1589" s="21">
        <v>0</v>
      </c>
      <c r="BT1589" s="21">
        <v>41.8</v>
      </c>
    </row>
    <row r="1590" spans="1:72" x14ac:dyDescent="0.2">
      <c r="A1590" s="16">
        <v>1007985</v>
      </c>
      <c r="B1590" s="18" t="s">
        <v>2565</v>
      </c>
      <c r="C1590" s="19">
        <v>16.399999999999999</v>
      </c>
      <c r="D1590" s="19">
        <v>2.0099999999999998</v>
      </c>
      <c r="E1590" s="19">
        <v>8.15</v>
      </c>
      <c r="F1590" s="19">
        <v>5.44</v>
      </c>
      <c r="G1590" s="19">
        <v>1.07</v>
      </c>
      <c r="H1590" s="19">
        <v>4.4000000000000004</v>
      </c>
      <c r="I1590" s="19">
        <v>0</v>
      </c>
      <c r="J1590" s="19">
        <v>0</v>
      </c>
      <c r="K1590" s="19">
        <v>7.0000000000000007E-2</v>
      </c>
      <c r="L1590" s="19">
        <v>0</v>
      </c>
      <c r="M1590" s="19">
        <v>5.72</v>
      </c>
      <c r="N1590" s="20">
        <v>95.18</v>
      </c>
      <c r="O1590" s="20">
        <v>4.9800000000000004</v>
      </c>
      <c r="P1590" s="20">
        <v>0.74</v>
      </c>
      <c r="Q1590" s="20">
        <v>6.6843000000000004</v>
      </c>
      <c r="R1590" s="20">
        <v>34.619999999999997</v>
      </c>
      <c r="S1590" s="20">
        <v>15.42</v>
      </c>
      <c r="T1590" s="20">
        <v>0.19370000000000001</v>
      </c>
      <c r="U1590" s="20">
        <v>11.96</v>
      </c>
      <c r="V1590" s="20">
        <v>20.440000000000001</v>
      </c>
      <c r="W1590" s="20">
        <v>1.71</v>
      </c>
      <c r="X1590" s="20">
        <v>43.4</v>
      </c>
      <c r="Y1590" s="20">
        <v>6.0233999999999996</v>
      </c>
      <c r="Z1590" s="20">
        <v>0.20680000000000001</v>
      </c>
      <c r="AA1590" s="20">
        <v>0.4541</v>
      </c>
      <c r="AB1590" s="20">
        <v>1.71</v>
      </c>
      <c r="AC1590" s="20" t="s">
        <v>4</v>
      </c>
      <c r="AD1590" s="20">
        <v>30.02</v>
      </c>
      <c r="AE1590" s="20">
        <v>0.37</v>
      </c>
      <c r="AF1590" s="20">
        <v>2.37</v>
      </c>
      <c r="AG1590" s="20">
        <v>22.71</v>
      </c>
      <c r="AH1590" s="20">
        <v>4.6399999999999997</v>
      </c>
      <c r="AI1590" s="20">
        <v>31.47</v>
      </c>
      <c r="AJ1590" s="20">
        <v>7.24</v>
      </c>
      <c r="AK1590" s="20">
        <v>83.15</v>
      </c>
      <c r="AL1590" s="20">
        <v>2.5829</v>
      </c>
      <c r="AM1590" s="20">
        <v>8.01</v>
      </c>
      <c r="AN1590" s="20">
        <v>5.14</v>
      </c>
      <c r="AO1590" s="20">
        <v>1.3</v>
      </c>
      <c r="AP1590" s="20">
        <v>0</v>
      </c>
      <c r="AQ1590" s="20">
        <v>8.84</v>
      </c>
      <c r="AR1590" s="20">
        <v>1.71</v>
      </c>
      <c r="AS1590" s="20">
        <v>100</v>
      </c>
      <c r="AT1590" s="20" t="s">
        <v>4</v>
      </c>
      <c r="AU1590" s="20">
        <v>0</v>
      </c>
      <c r="AV1590" s="20">
        <v>0</v>
      </c>
      <c r="AW1590" s="20">
        <v>0</v>
      </c>
      <c r="AX1590" s="20" t="s">
        <v>4</v>
      </c>
      <c r="AY1590" s="20" t="s">
        <v>4</v>
      </c>
      <c r="AZ1590" s="20">
        <v>0</v>
      </c>
      <c r="BA1590" s="20">
        <v>0</v>
      </c>
      <c r="BB1590" s="20">
        <v>0</v>
      </c>
      <c r="BC1590" s="20">
        <v>0</v>
      </c>
      <c r="BD1590" s="20">
        <v>0</v>
      </c>
      <c r="BE1590" s="20" t="s">
        <v>4</v>
      </c>
      <c r="BF1590" s="20">
        <v>0.77</v>
      </c>
      <c r="BG1590" s="20">
        <v>0</v>
      </c>
      <c r="BH1590" s="20" t="s">
        <v>4</v>
      </c>
      <c r="BI1590" s="20" t="s">
        <v>4</v>
      </c>
      <c r="BJ1590" s="20">
        <v>0.3</v>
      </c>
      <c r="BK1590" s="20">
        <v>2.9</v>
      </c>
      <c r="BL1590" s="20">
        <v>0.4</v>
      </c>
      <c r="BM1590" s="20">
        <v>0</v>
      </c>
      <c r="BN1590" s="21">
        <v>1.1100000000000001</v>
      </c>
      <c r="BO1590" s="21">
        <v>97.27</v>
      </c>
      <c r="BP1590" s="21">
        <v>67.650000000000006</v>
      </c>
      <c r="BQ1590" s="21">
        <v>162.56</v>
      </c>
      <c r="BR1590" s="21">
        <v>1.45</v>
      </c>
      <c r="BS1590" s="21">
        <v>0</v>
      </c>
      <c r="BT1590" s="21">
        <v>12.75</v>
      </c>
    </row>
    <row r="1591" spans="1:72" x14ac:dyDescent="0.2">
      <c r="A1591" s="16">
        <v>1006173</v>
      </c>
      <c r="B1591" s="18" t="s">
        <v>2566</v>
      </c>
      <c r="C1591" s="19">
        <v>14.22</v>
      </c>
      <c r="D1591" s="19">
        <v>1.1399999999999999</v>
      </c>
      <c r="E1591" s="19">
        <v>12.49</v>
      </c>
      <c r="F1591" s="19">
        <v>3.48</v>
      </c>
      <c r="G1591" s="19">
        <v>0.62</v>
      </c>
      <c r="H1591" s="19">
        <v>2.85</v>
      </c>
      <c r="I1591" s="19">
        <v>0</v>
      </c>
      <c r="J1591" s="19">
        <v>0.08</v>
      </c>
      <c r="K1591" s="19">
        <v>0</v>
      </c>
      <c r="L1591" s="19">
        <v>0</v>
      </c>
      <c r="M1591" s="19">
        <v>3.63</v>
      </c>
      <c r="N1591" s="20">
        <v>95.86</v>
      </c>
      <c r="O1591" s="20">
        <v>3.2</v>
      </c>
      <c r="P1591" s="20">
        <v>0.43</v>
      </c>
      <c r="Q1591" s="20">
        <v>4.8216000000000001</v>
      </c>
      <c r="R1591" s="20">
        <v>23.16</v>
      </c>
      <c r="S1591" s="20">
        <v>28.37</v>
      </c>
      <c r="T1591" s="20">
        <v>0.76619999999999999</v>
      </c>
      <c r="U1591" s="20">
        <v>27.69</v>
      </c>
      <c r="V1591" s="20">
        <v>5.93</v>
      </c>
      <c r="W1591" s="20">
        <v>1.62</v>
      </c>
      <c r="X1591" s="20">
        <v>26.51</v>
      </c>
      <c r="Y1591" s="20">
        <v>4.4992000000000001</v>
      </c>
      <c r="Z1591" s="20">
        <v>0.28460000000000002</v>
      </c>
      <c r="AA1591" s="20">
        <v>3.78E-2</v>
      </c>
      <c r="AB1591" s="20">
        <v>1.1399999999999999</v>
      </c>
      <c r="AC1591" s="20">
        <v>0.48</v>
      </c>
      <c r="AD1591" s="20">
        <v>1.56</v>
      </c>
      <c r="AE1591" s="20">
        <v>0.06</v>
      </c>
      <c r="AF1591" s="20">
        <v>3.31</v>
      </c>
      <c r="AG1591" s="20">
        <v>50.66</v>
      </c>
      <c r="AH1591" s="20">
        <v>6.41</v>
      </c>
      <c r="AI1591" s="20">
        <v>24.48</v>
      </c>
      <c r="AJ1591" s="20">
        <v>5.18</v>
      </c>
      <c r="AK1591" s="20">
        <v>86.92</v>
      </c>
      <c r="AL1591" s="20">
        <v>2.3782000000000001</v>
      </c>
      <c r="AM1591" s="20">
        <v>11.97</v>
      </c>
      <c r="AN1591" s="20">
        <v>3.38</v>
      </c>
      <c r="AO1591" s="20">
        <v>3.58</v>
      </c>
      <c r="AP1591" s="20">
        <v>0</v>
      </c>
      <c r="AQ1591" s="20">
        <v>1.1200000000000001</v>
      </c>
      <c r="AR1591" s="20">
        <v>1.24</v>
      </c>
      <c r="AS1591" s="20">
        <v>92.01</v>
      </c>
      <c r="AT1591" s="20">
        <v>6.06</v>
      </c>
      <c r="AU1591" s="20">
        <v>7.99</v>
      </c>
      <c r="AV1591" s="20">
        <v>0</v>
      </c>
      <c r="AW1591" s="20">
        <v>0</v>
      </c>
      <c r="AX1591" s="20">
        <v>0</v>
      </c>
      <c r="AY1591" s="20">
        <v>0</v>
      </c>
      <c r="AZ1591" s="20">
        <v>0</v>
      </c>
      <c r="BA1591" s="20">
        <v>0</v>
      </c>
      <c r="BB1591" s="20">
        <v>0</v>
      </c>
      <c r="BC1591" s="20">
        <v>0</v>
      </c>
      <c r="BD1591" s="20">
        <v>0</v>
      </c>
      <c r="BE1591" s="20">
        <v>0</v>
      </c>
      <c r="BF1591" s="20">
        <v>0.26</v>
      </c>
      <c r="BG1591" s="20">
        <v>0</v>
      </c>
      <c r="BH1591" s="20">
        <v>0</v>
      </c>
      <c r="BI1591" s="20">
        <v>0</v>
      </c>
      <c r="BJ1591" s="20">
        <v>0.36</v>
      </c>
      <c r="BK1591" s="20">
        <v>1.36</v>
      </c>
      <c r="BL1591" s="20">
        <v>0.38</v>
      </c>
      <c r="BM1591" s="20">
        <v>0</v>
      </c>
      <c r="BN1591" s="21">
        <v>1.1100000000000001</v>
      </c>
      <c r="BO1591" s="21">
        <v>104.06</v>
      </c>
      <c r="BP1591" s="21">
        <v>69.42</v>
      </c>
      <c r="BQ1591" s="21">
        <v>128.01</v>
      </c>
      <c r="BR1591" s="21">
        <v>2.0499999999999998</v>
      </c>
      <c r="BS1591" s="21">
        <v>0</v>
      </c>
      <c r="BT1591" s="21">
        <v>8.3800000000000008</v>
      </c>
    </row>
    <row r="1592" spans="1:72" x14ac:dyDescent="0.2">
      <c r="A1592" s="16">
        <v>4142850</v>
      </c>
      <c r="B1592" s="18" t="s">
        <v>2568</v>
      </c>
      <c r="C1592" s="19">
        <v>12.77</v>
      </c>
      <c r="D1592" s="19">
        <v>1.3</v>
      </c>
      <c r="E1592" s="19">
        <v>9.85</v>
      </c>
      <c r="F1592" s="19">
        <v>4.2699999999999996</v>
      </c>
      <c r="G1592" s="19">
        <v>0.21</v>
      </c>
      <c r="H1592" s="19">
        <v>2.78</v>
      </c>
      <c r="I1592" s="19">
        <v>0</v>
      </c>
      <c r="J1592" s="19">
        <v>0</v>
      </c>
      <c r="K1592" s="19">
        <v>0.42</v>
      </c>
      <c r="L1592" s="19">
        <v>0</v>
      </c>
      <c r="M1592" s="19">
        <v>4.49</v>
      </c>
      <c r="N1592" s="20">
        <v>95.1</v>
      </c>
      <c r="O1592" s="20">
        <v>4.16</v>
      </c>
      <c r="P1592" s="20">
        <v>0.33</v>
      </c>
      <c r="Q1592" s="20">
        <v>6.0278</v>
      </c>
      <c r="R1592" s="20">
        <v>14.51</v>
      </c>
      <c r="S1592" s="20">
        <v>17.82</v>
      </c>
      <c r="T1592" s="20">
        <v>0.51980000000000004</v>
      </c>
      <c r="U1592" s="20">
        <v>23.69</v>
      </c>
      <c r="V1592" s="20">
        <v>12.34</v>
      </c>
      <c r="W1592" s="20">
        <v>1.87</v>
      </c>
      <c r="X1592" s="20">
        <v>17.91</v>
      </c>
      <c r="Y1592" s="20">
        <v>5.6078999999999999</v>
      </c>
      <c r="Z1592" s="20">
        <v>0.3599</v>
      </c>
      <c r="AA1592" s="20">
        <v>0.06</v>
      </c>
      <c r="AB1592" s="20">
        <v>1.52</v>
      </c>
      <c r="AC1592" s="20">
        <v>0.34</v>
      </c>
      <c r="AD1592" s="20">
        <v>3.82</v>
      </c>
      <c r="AE1592" s="20">
        <v>28.97</v>
      </c>
      <c r="AF1592" s="20">
        <v>1.28</v>
      </c>
      <c r="AG1592" s="20">
        <v>16.98</v>
      </c>
      <c r="AH1592" s="20">
        <v>0.74</v>
      </c>
      <c r="AI1592" s="20">
        <v>9.02</v>
      </c>
      <c r="AJ1592" s="20">
        <v>6.83</v>
      </c>
      <c r="AK1592" s="20">
        <v>82.07</v>
      </c>
      <c r="AL1592" s="20">
        <v>2.1760000000000002</v>
      </c>
      <c r="AM1592" s="20">
        <v>16.54</v>
      </c>
      <c r="AN1592" s="20">
        <v>4.32</v>
      </c>
      <c r="AO1592" s="20">
        <v>3.58</v>
      </c>
      <c r="AP1592" s="20">
        <v>0</v>
      </c>
      <c r="AQ1592" s="20">
        <v>1.39</v>
      </c>
      <c r="AR1592" s="20">
        <v>1.67</v>
      </c>
      <c r="AS1592" s="20">
        <v>91.15</v>
      </c>
      <c r="AT1592" s="20">
        <v>3.87</v>
      </c>
      <c r="AU1592" s="20">
        <v>8.85</v>
      </c>
      <c r="AV1592" s="20">
        <v>0</v>
      </c>
      <c r="AW1592" s="20">
        <v>0</v>
      </c>
      <c r="AX1592" s="20" t="s">
        <v>4</v>
      </c>
      <c r="AY1592" s="20" t="s">
        <v>4</v>
      </c>
      <c r="AZ1592" s="20">
        <v>0</v>
      </c>
      <c r="BA1592" s="20">
        <v>0</v>
      </c>
      <c r="BB1592" s="20">
        <v>0</v>
      </c>
      <c r="BC1592" s="20">
        <v>0</v>
      </c>
      <c r="BD1592" s="20">
        <v>0.02</v>
      </c>
      <c r="BE1592" s="20" t="s">
        <v>4</v>
      </c>
      <c r="BF1592" s="20">
        <v>0.04</v>
      </c>
      <c r="BG1592" s="20">
        <v>0</v>
      </c>
      <c r="BH1592" s="20" t="s">
        <v>4</v>
      </c>
      <c r="BI1592" s="20" t="s">
        <v>4</v>
      </c>
      <c r="BJ1592" s="20">
        <v>0.15</v>
      </c>
      <c r="BK1592" s="20">
        <v>1.68</v>
      </c>
      <c r="BL1592" s="20">
        <v>0.38</v>
      </c>
      <c r="BM1592" s="20">
        <v>0</v>
      </c>
      <c r="BN1592" s="21">
        <v>0.71</v>
      </c>
      <c r="BO1592" s="21">
        <v>93.08</v>
      </c>
      <c r="BP1592" s="21">
        <v>61.82</v>
      </c>
      <c r="BQ1592" s="21">
        <v>119.5</v>
      </c>
      <c r="BR1592" s="21">
        <v>3.37</v>
      </c>
      <c r="BS1592" s="21">
        <v>0</v>
      </c>
      <c r="BT1592" s="21">
        <v>10.84</v>
      </c>
    </row>
    <row r="1593" spans="1:72" x14ac:dyDescent="0.2">
      <c r="A1593" s="16">
        <v>1006767</v>
      </c>
      <c r="B1593" s="18" t="s">
        <v>2569</v>
      </c>
      <c r="C1593" s="19">
        <v>36.590000000000003</v>
      </c>
      <c r="D1593" s="19">
        <v>2.11</v>
      </c>
      <c r="E1593" s="19">
        <v>17.36</v>
      </c>
      <c r="F1593" s="19">
        <v>2.74</v>
      </c>
      <c r="G1593" s="19">
        <v>0.41</v>
      </c>
      <c r="H1593" s="19">
        <v>1.95</v>
      </c>
      <c r="I1593" s="19">
        <v>0</v>
      </c>
      <c r="J1593" s="19">
        <v>0</v>
      </c>
      <c r="K1593" s="19">
        <v>-0.91</v>
      </c>
      <c r="L1593" s="19">
        <v>0</v>
      </c>
      <c r="M1593" s="19">
        <v>2.82</v>
      </c>
      <c r="N1593" s="20">
        <v>97.29</v>
      </c>
      <c r="O1593" s="20">
        <v>2.5</v>
      </c>
      <c r="P1593" s="20">
        <v>0.33</v>
      </c>
      <c r="Q1593" s="20">
        <v>3.9527999999999999</v>
      </c>
      <c r="R1593" s="20">
        <v>17.86</v>
      </c>
      <c r="S1593" s="20">
        <v>33.799999999999997</v>
      </c>
      <c r="T1593" s="20">
        <v>0.36149999999999999</v>
      </c>
      <c r="U1593" s="20">
        <v>12.01</v>
      </c>
      <c r="V1593" s="20">
        <v>5.1100000000000003</v>
      </c>
      <c r="W1593" s="20">
        <v>1.46</v>
      </c>
      <c r="X1593" s="20">
        <v>22.38</v>
      </c>
      <c r="Y1593" s="20">
        <v>3.4805999999999999</v>
      </c>
      <c r="Z1593" s="20">
        <v>0.37259999999999999</v>
      </c>
      <c r="AA1593" s="20">
        <v>9.9599999999999994E-2</v>
      </c>
      <c r="AB1593" s="20">
        <v>1.08</v>
      </c>
      <c r="AC1593" s="20">
        <v>0.37</v>
      </c>
      <c r="AD1593" s="20">
        <v>5.4</v>
      </c>
      <c r="AE1593" s="20">
        <v>19.97</v>
      </c>
      <c r="AF1593" s="20">
        <v>4.13</v>
      </c>
      <c r="AG1593" s="20">
        <v>14.28</v>
      </c>
      <c r="AH1593" s="20">
        <v>5.92</v>
      </c>
      <c r="AI1593" s="20">
        <v>17.170000000000002</v>
      </c>
      <c r="AJ1593" s="20">
        <v>5.75</v>
      </c>
      <c r="AK1593" s="20">
        <v>60.48</v>
      </c>
      <c r="AL1593" s="20">
        <v>1.0004999999999999</v>
      </c>
      <c r="AM1593" s="20">
        <v>37.24</v>
      </c>
      <c r="AN1593" s="20">
        <v>4.38</v>
      </c>
      <c r="AO1593" s="20">
        <v>0.73</v>
      </c>
      <c r="AP1593" s="20">
        <v>0.55000000000000004</v>
      </c>
      <c r="AQ1593" s="20">
        <v>2.27</v>
      </c>
      <c r="AR1593" s="20">
        <v>1.18</v>
      </c>
      <c r="AS1593" s="20">
        <v>91.75</v>
      </c>
      <c r="AT1593" s="20">
        <v>4.51</v>
      </c>
      <c r="AU1593" s="20">
        <v>8.25</v>
      </c>
      <c r="AV1593" s="20">
        <v>0</v>
      </c>
      <c r="AW1593" s="20">
        <v>0</v>
      </c>
      <c r="AX1593" s="20">
        <v>0</v>
      </c>
      <c r="AY1593" s="20">
        <v>0</v>
      </c>
      <c r="AZ1593" s="20">
        <v>7.0000000000000007E-2</v>
      </c>
      <c r="BA1593" s="20">
        <v>7.0000000000000007E-2</v>
      </c>
      <c r="BB1593" s="20">
        <v>0</v>
      </c>
      <c r="BC1593" s="20">
        <v>0</v>
      </c>
      <c r="BD1593" s="20">
        <v>0</v>
      </c>
      <c r="BE1593" s="20">
        <v>0</v>
      </c>
      <c r="BF1593" s="20">
        <v>0.11</v>
      </c>
      <c r="BG1593" s="20">
        <v>0</v>
      </c>
      <c r="BH1593" s="20">
        <v>0</v>
      </c>
      <c r="BI1593" s="20">
        <v>0</v>
      </c>
      <c r="BJ1593" s="20">
        <v>0.22</v>
      </c>
      <c r="BK1593" s="20">
        <v>0.88</v>
      </c>
      <c r="BL1593" s="20">
        <v>0.13</v>
      </c>
      <c r="BM1593" s="20">
        <v>0</v>
      </c>
      <c r="BN1593" s="21">
        <v>0.95</v>
      </c>
      <c r="BO1593" s="21">
        <v>69.78</v>
      </c>
      <c r="BP1593" s="21">
        <v>61.99</v>
      </c>
      <c r="BQ1593" s="21">
        <v>124.3</v>
      </c>
      <c r="BR1593" s="21">
        <v>0</v>
      </c>
      <c r="BS1593" s="21">
        <v>7.65</v>
      </c>
      <c r="BT1593" s="21">
        <v>7.16</v>
      </c>
    </row>
    <row r="1594" spans="1:72" x14ac:dyDescent="0.2">
      <c r="A1594" s="16">
        <v>1015282</v>
      </c>
      <c r="B1594" s="18" t="s">
        <v>2571</v>
      </c>
      <c r="C1594" s="19">
        <v>31.11</v>
      </c>
      <c r="D1594" s="19">
        <v>2.5499999999999998</v>
      </c>
      <c r="E1594" s="19">
        <v>12.22</v>
      </c>
      <c r="F1594" s="19">
        <v>3.6</v>
      </c>
      <c r="G1594" s="19">
        <v>0.17</v>
      </c>
      <c r="H1594" s="19">
        <v>2.0099999999999998</v>
      </c>
      <c r="I1594" s="19">
        <v>0</v>
      </c>
      <c r="J1594" s="19">
        <v>0</v>
      </c>
      <c r="K1594" s="19">
        <v>-0.78</v>
      </c>
      <c r="L1594" s="19">
        <v>0</v>
      </c>
      <c r="M1594" s="19">
        <v>3.66</v>
      </c>
      <c r="N1594" s="20">
        <v>98.39</v>
      </c>
      <c r="O1594" s="20">
        <v>3.35</v>
      </c>
      <c r="P1594" s="20">
        <v>0.31</v>
      </c>
      <c r="Q1594" s="20">
        <v>4.5580999999999996</v>
      </c>
      <c r="R1594" s="20">
        <v>20.69</v>
      </c>
      <c r="S1594" s="20">
        <v>21.06</v>
      </c>
      <c r="T1594" s="20">
        <v>0.17480000000000001</v>
      </c>
      <c r="U1594" s="20">
        <v>13.82</v>
      </c>
      <c r="V1594" s="20">
        <v>12.76</v>
      </c>
      <c r="W1594" s="20">
        <v>1.21</v>
      </c>
      <c r="X1594" s="20">
        <v>25.73</v>
      </c>
      <c r="Y1594" s="20">
        <v>4.1410999999999998</v>
      </c>
      <c r="Z1594" s="20">
        <v>0.26629999999999998</v>
      </c>
      <c r="AA1594" s="20">
        <v>0.1507</v>
      </c>
      <c r="AB1594" s="20">
        <v>0.78</v>
      </c>
      <c r="AC1594" s="20">
        <v>0.43</v>
      </c>
      <c r="AD1594" s="20">
        <v>4.8899999999999997</v>
      </c>
      <c r="AE1594" s="20">
        <v>32.409999999999997</v>
      </c>
      <c r="AF1594" s="20">
        <v>1.01</v>
      </c>
      <c r="AG1594" s="20">
        <v>4.29</v>
      </c>
      <c r="AH1594" s="20">
        <v>1.46</v>
      </c>
      <c r="AI1594" s="20">
        <v>9</v>
      </c>
      <c r="AJ1594" s="20">
        <v>5.73</v>
      </c>
      <c r="AK1594" s="20">
        <v>72.28</v>
      </c>
      <c r="AL1594" s="20">
        <v>1.0931</v>
      </c>
      <c r="AM1594" s="20">
        <v>24.36</v>
      </c>
      <c r="AN1594" s="20">
        <v>4.4800000000000004</v>
      </c>
      <c r="AO1594" s="20">
        <v>0.4</v>
      </c>
      <c r="AP1594" s="20">
        <v>0</v>
      </c>
      <c r="AQ1594" s="20">
        <v>3.36</v>
      </c>
      <c r="AR1594" s="20">
        <v>0.87</v>
      </c>
      <c r="AS1594" s="20">
        <v>89.8</v>
      </c>
      <c r="AT1594" s="20">
        <v>4.22</v>
      </c>
      <c r="AU1594" s="20">
        <v>10.199999999999999</v>
      </c>
      <c r="AV1594" s="20">
        <v>0</v>
      </c>
      <c r="AW1594" s="20">
        <v>0</v>
      </c>
      <c r="AX1594" s="20">
        <v>0</v>
      </c>
      <c r="AY1594" s="20">
        <v>0</v>
      </c>
      <c r="AZ1594" s="20">
        <v>0</v>
      </c>
      <c r="BA1594" s="20">
        <v>0</v>
      </c>
      <c r="BB1594" s="20">
        <v>0</v>
      </c>
      <c r="BC1594" s="20">
        <v>0</v>
      </c>
      <c r="BD1594" s="20">
        <v>0</v>
      </c>
      <c r="BE1594" s="20">
        <v>0</v>
      </c>
      <c r="BF1594" s="20">
        <v>0.06</v>
      </c>
      <c r="BG1594" s="20">
        <v>0</v>
      </c>
      <c r="BH1594" s="20">
        <v>0</v>
      </c>
      <c r="BI1594" s="20">
        <v>0</v>
      </c>
      <c r="BJ1594" s="20">
        <v>0.11</v>
      </c>
      <c r="BK1594" s="20">
        <v>0.93</v>
      </c>
      <c r="BL1594" s="20">
        <v>0.1</v>
      </c>
      <c r="BM1594" s="20">
        <v>0</v>
      </c>
      <c r="BN1594" s="21">
        <v>0.97</v>
      </c>
      <c r="BO1594" s="21">
        <v>85.46</v>
      </c>
      <c r="BP1594" s="21">
        <v>53.2</v>
      </c>
      <c r="BQ1594" s="21">
        <v>130.85</v>
      </c>
      <c r="BR1594" s="21">
        <v>0</v>
      </c>
      <c r="BS1594" s="21">
        <v>0</v>
      </c>
      <c r="BT1594" s="21">
        <v>9.25</v>
      </c>
    </row>
    <row r="1595" spans="1:72" x14ac:dyDescent="0.2">
      <c r="A1595" s="16">
        <v>1022825</v>
      </c>
      <c r="B1595" s="18" t="s">
        <v>2571</v>
      </c>
      <c r="C1595" s="19">
        <v>28.11</v>
      </c>
      <c r="D1595" s="19">
        <v>2.2599999999999998</v>
      </c>
      <c r="E1595" s="19">
        <v>12.46</v>
      </c>
      <c r="F1595" s="19">
        <v>4.01</v>
      </c>
      <c r="G1595" s="19">
        <v>0.18</v>
      </c>
      <c r="H1595" s="19">
        <v>2.48</v>
      </c>
      <c r="I1595" s="19">
        <v>0</v>
      </c>
      <c r="J1595" s="19">
        <v>-0.03</v>
      </c>
      <c r="K1595" s="19">
        <v>-0.55000000000000004</v>
      </c>
      <c r="L1595" s="19">
        <v>0</v>
      </c>
      <c r="M1595" s="19">
        <v>4.07</v>
      </c>
      <c r="N1595" s="20">
        <v>98.59</v>
      </c>
      <c r="O1595" s="20">
        <v>3.69</v>
      </c>
      <c r="P1595" s="20">
        <v>0.38</v>
      </c>
      <c r="Q1595" s="20">
        <v>5.4137000000000004</v>
      </c>
      <c r="R1595" s="20">
        <v>13.3</v>
      </c>
      <c r="S1595" s="20">
        <v>56.89</v>
      </c>
      <c r="T1595" s="20">
        <v>0.21809999999999999</v>
      </c>
      <c r="U1595" s="20">
        <v>13.37</v>
      </c>
      <c r="V1595" s="20">
        <v>5.0599999999999996</v>
      </c>
      <c r="W1595" s="20">
        <v>1.73</v>
      </c>
      <c r="X1595" s="20">
        <v>22.21</v>
      </c>
      <c r="Y1595" s="20">
        <v>4.9843999999999999</v>
      </c>
      <c r="Z1595" s="20">
        <v>0.1305</v>
      </c>
      <c r="AA1595" s="20">
        <v>0.29880000000000001</v>
      </c>
      <c r="AB1595" s="20">
        <v>1.37</v>
      </c>
      <c r="AC1595" s="20">
        <v>0.36</v>
      </c>
      <c r="AD1595" s="20">
        <v>3.32</v>
      </c>
      <c r="AE1595" s="20">
        <v>7.72</v>
      </c>
      <c r="AF1595" s="20">
        <v>7.37</v>
      </c>
      <c r="AG1595" s="20">
        <v>21.84</v>
      </c>
      <c r="AH1595" s="20">
        <v>9.58</v>
      </c>
      <c r="AI1595" s="20">
        <v>14.49</v>
      </c>
      <c r="AJ1595" s="20">
        <v>6.22</v>
      </c>
      <c r="AK1595" s="20">
        <v>80.180000000000007</v>
      </c>
      <c r="AL1595" s="20">
        <v>0.95299999999999996</v>
      </c>
      <c r="AM1595" s="20">
        <v>13.69</v>
      </c>
      <c r="AN1595" s="20">
        <v>4.88</v>
      </c>
      <c r="AO1595" s="20">
        <v>0.55000000000000004</v>
      </c>
      <c r="AP1595" s="20">
        <v>0</v>
      </c>
      <c r="AQ1595" s="20">
        <v>6.13</v>
      </c>
      <c r="AR1595" s="20">
        <v>1.55</v>
      </c>
      <c r="AS1595" s="20">
        <v>88.32</v>
      </c>
      <c r="AT1595" s="20">
        <v>3.08</v>
      </c>
      <c r="AU1595" s="20">
        <v>11.68</v>
      </c>
      <c r="AV1595" s="20">
        <v>0</v>
      </c>
      <c r="AW1595" s="20">
        <v>0</v>
      </c>
      <c r="AX1595" s="20">
        <v>0</v>
      </c>
      <c r="AY1595" s="20">
        <v>0</v>
      </c>
      <c r="AZ1595" s="20">
        <v>0.04</v>
      </c>
      <c r="BA1595" s="20">
        <v>0.04</v>
      </c>
      <c r="BB1595" s="20">
        <v>0</v>
      </c>
      <c r="BC1595" s="20">
        <v>0</v>
      </c>
      <c r="BD1595" s="20">
        <v>0</v>
      </c>
      <c r="BE1595" s="20">
        <v>0</v>
      </c>
      <c r="BF1595" s="20">
        <v>0.06</v>
      </c>
      <c r="BG1595" s="20">
        <v>0</v>
      </c>
      <c r="BH1595" s="20">
        <v>0</v>
      </c>
      <c r="BI1595" s="20">
        <v>0</v>
      </c>
      <c r="BJ1595" s="20">
        <v>0.08</v>
      </c>
      <c r="BK1595" s="20">
        <v>1.27</v>
      </c>
      <c r="BL1595" s="20">
        <v>0.17</v>
      </c>
      <c r="BM1595" s="20">
        <v>0</v>
      </c>
      <c r="BN1595" s="21">
        <v>1.05</v>
      </c>
      <c r="BO1595" s="21">
        <v>92.18</v>
      </c>
      <c r="BP1595" s="21">
        <v>59.25</v>
      </c>
      <c r="BQ1595" s="21">
        <v>124.01</v>
      </c>
      <c r="BR1595" s="21">
        <v>0</v>
      </c>
      <c r="BS1595" s="21">
        <v>0</v>
      </c>
      <c r="BT1595" s="21">
        <v>9.09</v>
      </c>
    </row>
    <row r="1596" spans="1:72" x14ac:dyDescent="0.2">
      <c r="A1596" s="16">
        <v>1007497</v>
      </c>
      <c r="B1596" s="18" t="s">
        <v>2573</v>
      </c>
      <c r="C1596" s="19">
        <v>29.09</v>
      </c>
      <c r="D1596" s="19">
        <v>2.0299999999999998</v>
      </c>
      <c r="E1596" s="19">
        <v>14.36</v>
      </c>
      <c r="F1596" s="19">
        <v>3.34</v>
      </c>
      <c r="G1596" s="19">
        <v>0.27</v>
      </c>
      <c r="H1596" s="19">
        <v>2.33</v>
      </c>
      <c r="I1596" s="19">
        <v>0</v>
      </c>
      <c r="J1596" s="19">
        <v>0</v>
      </c>
      <c r="K1596" s="19">
        <v>-0.75</v>
      </c>
      <c r="L1596" s="19">
        <v>0</v>
      </c>
      <c r="M1596" s="19">
        <v>3.43</v>
      </c>
      <c r="N1596" s="20">
        <v>97.27</v>
      </c>
      <c r="O1596" s="20">
        <v>3.14</v>
      </c>
      <c r="P1596" s="20">
        <v>0.28999999999999998</v>
      </c>
      <c r="Q1596" s="20">
        <v>4.4339000000000004</v>
      </c>
      <c r="R1596" s="20">
        <v>19.309999999999999</v>
      </c>
      <c r="S1596" s="20">
        <v>28.97</v>
      </c>
      <c r="T1596" s="20">
        <v>0.80610000000000004</v>
      </c>
      <c r="U1596" s="20">
        <v>13.61</v>
      </c>
      <c r="V1596" s="20">
        <v>9.5</v>
      </c>
      <c r="W1596" s="20">
        <v>1.3</v>
      </c>
      <c r="X1596" s="20">
        <v>22.61</v>
      </c>
      <c r="Y1596" s="20">
        <v>4.1344000000000003</v>
      </c>
      <c r="Z1596" s="20">
        <v>0.22359999999999999</v>
      </c>
      <c r="AA1596" s="20">
        <v>7.5899999999999995E-2</v>
      </c>
      <c r="AB1596" s="20">
        <v>0.85</v>
      </c>
      <c r="AC1596" s="20">
        <v>0.44</v>
      </c>
      <c r="AD1596" s="20">
        <v>6.65</v>
      </c>
      <c r="AE1596" s="20">
        <v>26</v>
      </c>
      <c r="AF1596" s="20">
        <v>2.73</v>
      </c>
      <c r="AG1596" s="20">
        <v>4.93</v>
      </c>
      <c r="AH1596" s="20">
        <v>1.31</v>
      </c>
      <c r="AI1596" s="20">
        <v>15.54</v>
      </c>
      <c r="AJ1596" s="20">
        <v>5.66</v>
      </c>
      <c r="AK1596" s="20">
        <v>73.010000000000005</v>
      </c>
      <c r="AL1596" s="20">
        <v>0.87450000000000006</v>
      </c>
      <c r="AM1596" s="20">
        <v>25.57</v>
      </c>
      <c r="AN1596" s="20">
        <v>5.32</v>
      </c>
      <c r="AO1596" s="20">
        <v>0.74</v>
      </c>
      <c r="AP1596" s="20">
        <v>0.3</v>
      </c>
      <c r="AQ1596" s="20">
        <v>1.43</v>
      </c>
      <c r="AR1596" s="20">
        <v>0.97</v>
      </c>
      <c r="AS1596" s="20">
        <v>88.1</v>
      </c>
      <c r="AT1596" s="20">
        <v>3.72</v>
      </c>
      <c r="AU1596" s="20">
        <v>11.9</v>
      </c>
      <c r="AV1596" s="20">
        <v>0</v>
      </c>
      <c r="AW1596" s="20">
        <v>0</v>
      </c>
      <c r="AX1596" s="20">
        <v>0</v>
      </c>
      <c r="AY1596" s="20">
        <v>0</v>
      </c>
      <c r="AZ1596" s="20">
        <v>0</v>
      </c>
      <c r="BA1596" s="20">
        <v>0</v>
      </c>
      <c r="BB1596" s="20">
        <v>0</v>
      </c>
      <c r="BC1596" s="20">
        <v>0</v>
      </c>
      <c r="BD1596" s="20">
        <v>0</v>
      </c>
      <c r="BE1596" s="20">
        <v>0</v>
      </c>
      <c r="BF1596" s="20">
        <v>0.12</v>
      </c>
      <c r="BG1596" s="20">
        <v>0</v>
      </c>
      <c r="BH1596" s="20">
        <v>0</v>
      </c>
      <c r="BI1596" s="20">
        <v>0</v>
      </c>
      <c r="BJ1596" s="20">
        <v>0.15</v>
      </c>
      <c r="BK1596" s="20">
        <v>1.1299999999999999</v>
      </c>
      <c r="BL1596" s="20">
        <v>0.14000000000000001</v>
      </c>
      <c r="BM1596" s="20">
        <v>0</v>
      </c>
      <c r="BN1596" s="21">
        <v>1.06</v>
      </c>
      <c r="BO1596" s="21">
        <v>98.06</v>
      </c>
      <c r="BP1596" s="21">
        <v>64.55</v>
      </c>
      <c r="BQ1596" s="21">
        <v>126.32</v>
      </c>
      <c r="BR1596" s="21">
        <v>0</v>
      </c>
      <c r="BS1596" s="21">
        <v>3.65</v>
      </c>
      <c r="BT1596" s="21">
        <v>8.32</v>
      </c>
    </row>
    <row r="1597" spans="1:72" x14ac:dyDescent="0.2">
      <c r="A1597" s="16">
        <v>1005108</v>
      </c>
      <c r="B1597" s="18" t="s">
        <v>2575</v>
      </c>
      <c r="C1597" s="19">
        <v>25.62</v>
      </c>
      <c r="D1597" s="19">
        <v>1.83</v>
      </c>
      <c r="E1597" s="19">
        <v>13.97</v>
      </c>
      <c r="F1597" s="19">
        <v>3.7</v>
      </c>
      <c r="G1597" s="19">
        <v>0.24</v>
      </c>
      <c r="H1597" s="19">
        <v>2.5099999999999998</v>
      </c>
      <c r="I1597" s="19">
        <v>0</v>
      </c>
      <c r="J1597" s="19">
        <v>0</v>
      </c>
      <c r="K1597" s="19">
        <v>-0.41</v>
      </c>
      <c r="L1597" s="19">
        <v>0</v>
      </c>
      <c r="M1597" s="19">
        <v>3.8</v>
      </c>
      <c r="N1597" s="20">
        <v>97.19</v>
      </c>
      <c r="O1597" s="20">
        <v>3.55</v>
      </c>
      <c r="P1597" s="20">
        <v>0.26</v>
      </c>
      <c r="Q1597" s="20">
        <v>4.8852000000000002</v>
      </c>
      <c r="R1597" s="20">
        <v>18.739999999999998</v>
      </c>
      <c r="S1597" s="20">
        <v>30.01</v>
      </c>
      <c r="T1597" s="20">
        <v>0.56169999999999998</v>
      </c>
      <c r="U1597" s="20">
        <v>13.98</v>
      </c>
      <c r="V1597" s="20">
        <v>6.78</v>
      </c>
      <c r="W1597" s="20">
        <v>1.34</v>
      </c>
      <c r="X1597" s="20">
        <v>19.32</v>
      </c>
      <c r="Y1597" s="20">
        <v>4.2192999999999996</v>
      </c>
      <c r="Z1597" s="20">
        <v>0.2205</v>
      </c>
      <c r="AA1597" s="20">
        <v>0.44540000000000002</v>
      </c>
      <c r="AB1597" s="20">
        <v>1.32</v>
      </c>
      <c r="AC1597" s="20">
        <v>0.02</v>
      </c>
      <c r="AD1597" s="20">
        <v>4.08</v>
      </c>
      <c r="AE1597" s="20">
        <v>29.65</v>
      </c>
      <c r="AF1597" s="20">
        <v>1.58</v>
      </c>
      <c r="AG1597" s="20">
        <v>11.11</v>
      </c>
      <c r="AH1597" s="20">
        <v>2.81</v>
      </c>
      <c r="AI1597" s="20">
        <v>14.03</v>
      </c>
      <c r="AJ1597" s="20">
        <v>5.95</v>
      </c>
      <c r="AK1597" s="20">
        <v>70.930000000000007</v>
      </c>
      <c r="AL1597" s="20">
        <v>1.2490000000000001</v>
      </c>
      <c r="AM1597" s="20">
        <v>17.649999999999999</v>
      </c>
      <c r="AN1597" s="20">
        <v>3.9</v>
      </c>
      <c r="AO1597" s="20">
        <v>0.98</v>
      </c>
      <c r="AP1597" s="20">
        <v>0</v>
      </c>
      <c r="AQ1597" s="20">
        <v>11.42</v>
      </c>
      <c r="AR1597" s="20">
        <v>1.34</v>
      </c>
      <c r="AS1597" s="20">
        <v>98.33</v>
      </c>
      <c r="AT1597" s="20">
        <v>1.31</v>
      </c>
      <c r="AU1597" s="20">
        <v>1.67</v>
      </c>
      <c r="AV1597" s="20">
        <v>0</v>
      </c>
      <c r="AW1597" s="20">
        <v>0</v>
      </c>
      <c r="AX1597" s="20">
        <v>0</v>
      </c>
      <c r="AY1597" s="20">
        <v>0</v>
      </c>
      <c r="AZ1597" s="20">
        <v>0</v>
      </c>
      <c r="BA1597" s="20">
        <v>0</v>
      </c>
      <c r="BB1597" s="20">
        <v>0</v>
      </c>
      <c r="BC1597" s="20">
        <v>0</v>
      </c>
      <c r="BD1597" s="20">
        <v>0</v>
      </c>
      <c r="BE1597" s="20">
        <v>0</v>
      </c>
      <c r="BF1597" s="20">
        <v>0.09</v>
      </c>
      <c r="BG1597" s="20">
        <v>0</v>
      </c>
      <c r="BH1597" s="20">
        <v>0</v>
      </c>
      <c r="BI1597" s="20">
        <v>0</v>
      </c>
      <c r="BJ1597" s="20">
        <v>0.15</v>
      </c>
      <c r="BK1597" s="20">
        <v>1.1599999999999999</v>
      </c>
      <c r="BL1597" s="20">
        <v>0.24</v>
      </c>
      <c r="BM1597" s="20">
        <v>0</v>
      </c>
      <c r="BN1597" s="21">
        <v>1.1100000000000001</v>
      </c>
      <c r="BO1597" s="21">
        <v>80.680000000000007</v>
      </c>
      <c r="BP1597" s="21">
        <v>63.87</v>
      </c>
      <c r="BQ1597" s="21">
        <v>127.07</v>
      </c>
      <c r="BR1597" s="21">
        <v>0</v>
      </c>
      <c r="BS1597" s="21">
        <v>0</v>
      </c>
      <c r="BT1597" s="21">
        <v>7.7</v>
      </c>
    </row>
    <row r="1598" spans="1:72" x14ac:dyDescent="0.2">
      <c r="A1598" s="16">
        <v>1012631</v>
      </c>
      <c r="B1598" s="18" t="s">
        <v>2577</v>
      </c>
      <c r="C1598" s="19">
        <v>7.55</v>
      </c>
      <c r="D1598" s="19">
        <v>0.63</v>
      </c>
      <c r="E1598" s="19">
        <v>11.92</v>
      </c>
      <c r="F1598" s="19">
        <v>3.22</v>
      </c>
      <c r="G1598" s="19">
        <v>0.27</v>
      </c>
      <c r="H1598" s="19">
        <v>2.5</v>
      </c>
      <c r="I1598" s="19">
        <v>0</v>
      </c>
      <c r="J1598" s="19">
        <v>0.12</v>
      </c>
      <c r="K1598" s="19">
        <v>0.23</v>
      </c>
      <c r="L1598" s="19">
        <v>0</v>
      </c>
      <c r="M1598" s="19">
        <v>3.43</v>
      </c>
      <c r="N1598" s="20">
        <v>93.69</v>
      </c>
      <c r="O1598" s="20">
        <v>2.87</v>
      </c>
      <c r="P1598" s="20">
        <v>0.56000000000000005</v>
      </c>
      <c r="Q1598" s="20">
        <v>5.3301999999999996</v>
      </c>
      <c r="R1598" s="20">
        <v>21.35</v>
      </c>
      <c r="S1598" s="20">
        <v>19.940000000000001</v>
      </c>
      <c r="T1598" s="20">
        <v>2.8767999999999998</v>
      </c>
      <c r="U1598" s="20">
        <v>30.42</v>
      </c>
      <c r="V1598" s="20">
        <v>12.54</v>
      </c>
      <c r="W1598" s="20">
        <v>2.46</v>
      </c>
      <c r="X1598" s="20">
        <v>22.71</v>
      </c>
      <c r="Y1598" s="20">
        <v>4.6695000000000002</v>
      </c>
      <c r="Z1598" s="20">
        <v>0.27189999999999998</v>
      </c>
      <c r="AA1598" s="20">
        <v>0.38879999999999998</v>
      </c>
      <c r="AB1598" s="20">
        <v>2.46</v>
      </c>
      <c r="AC1598" s="20" t="s">
        <v>4</v>
      </c>
      <c r="AD1598" s="20">
        <v>14.66</v>
      </c>
      <c r="AE1598" s="20">
        <v>2.99</v>
      </c>
      <c r="AF1598" s="20">
        <v>0.98</v>
      </c>
      <c r="AG1598" s="20">
        <v>29.43</v>
      </c>
      <c r="AH1598" s="20">
        <v>7.64</v>
      </c>
      <c r="AI1598" s="20">
        <v>29.61</v>
      </c>
      <c r="AJ1598" s="20">
        <v>6.1</v>
      </c>
      <c r="AK1598" s="20">
        <v>76.59</v>
      </c>
      <c r="AL1598" s="20">
        <v>2.0398999999999998</v>
      </c>
      <c r="AM1598" s="20">
        <v>13.33</v>
      </c>
      <c r="AN1598" s="20">
        <v>3.86</v>
      </c>
      <c r="AO1598" s="20">
        <v>2.93</v>
      </c>
      <c r="AP1598" s="20">
        <v>0</v>
      </c>
      <c r="AQ1598" s="20">
        <v>10.08</v>
      </c>
      <c r="AR1598" s="20">
        <v>2.46</v>
      </c>
      <c r="AS1598" s="20">
        <v>100</v>
      </c>
      <c r="AT1598" s="20" t="s">
        <v>4</v>
      </c>
      <c r="AU1598" s="20">
        <v>0</v>
      </c>
      <c r="AV1598" s="20">
        <v>0</v>
      </c>
      <c r="AW1598" s="20">
        <v>0</v>
      </c>
      <c r="AX1598" s="20" t="s">
        <v>4</v>
      </c>
      <c r="AY1598" s="20" t="s">
        <v>4</v>
      </c>
      <c r="AZ1598" s="20">
        <v>0</v>
      </c>
      <c r="BA1598" s="20">
        <v>0</v>
      </c>
      <c r="BB1598" s="20">
        <v>0</v>
      </c>
      <c r="BC1598" s="20">
        <v>0</v>
      </c>
      <c r="BD1598" s="20">
        <v>0</v>
      </c>
      <c r="BE1598" s="20" t="s">
        <v>4</v>
      </c>
      <c r="BF1598" s="20">
        <v>0.14000000000000001</v>
      </c>
      <c r="BG1598" s="20">
        <v>0</v>
      </c>
      <c r="BH1598" s="20" t="s">
        <v>4</v>
      </c>
      <c r="BI1598" s="20" t="s">
        <v>4</v>
      </c>
      <c r="BJ1598" s="20">
        <v>0.13</v>
      </c>
      <c r="BK1598" s="20">
        <v>1.39</v>
      </c>
      <c r="BL1598" s="20">
        <v>0.43</v>
      </c>
      <c r="BM1598" s="20">
        <v>0</v>
      </c>
      <c r="BN1598" s="21">
        <v>0.68</v>
      </c>
      <c r="BO1598" s="21">
        <v>80.88</v>
      </c>
      <c r="BP1598" s="21">
        <v>71.66</v>
      </c>
      <c r="BQ1598" s="21">
        <v>131.84</v>
      </c>
      <c r="BR1598" s="21">
        <v>0</v>
      </c>
      <c r="BS1598" s="21">
        <v>0</v>
      </c>
      <c r="BT1598" s="21">
        <v>8.7100000000000009</v>
      </c>
    </row>
    <row r="1599" spans="1:72" x14ac:dyDescent="0.2">
      <c r="A1599" s="16">
        <v>1005949</v>
      </c>
      <c r="B1599" s="18" t="s">
        <v>2578</v>
      </c>
      <c r="C1599" s="19">
        <v>15.85</v>
      </c>
      <c r="D1599" s="19">
        <v>0.85</v>
      </c>
      <c r="E1599" s="19">
        <v>18.579999999999998</v>
      </c>
      <c r="F1599" s="19">
        <v>2.25</v>
      </c>
      <c r="G1599" s="19">
        <v>0.67</v>
      </c>
      <c r="H1599" s="19">
        <v>1.91</v>
      </c>
      <c r="I1599" s="19">
        <v>-0.02</v>
      </c>
      <c r="J1599" s="19">
        <v>-0.05</v>
      </c>
      <c r="K1599" s="19">
        <v>0.17</v>
      </c>
      <c r="L1599" s="19">
        <v>0</v>
      </c>
      <c r="M1599" s="19">
        <v>2.42</v>
      </c>
      <c r="N1599" s="20">
        <v>93.2</v>
      </c>
      <c r="O1599" s="20">
        <v>2.0099999999999998</v>
      </c>
      <c r="P1599" s="20">
        <v>0.4</v>
      </c>
      <c r="Q1599" s="20">
        <v>3.3006000000000002</v>
      </c>
      <c r="R1599" s="20">
        <v>28.66</v>
      </c>
      <c r="S1599" s="20">
        <v>26.97</v>
      </c>
      <c r="T1599" s="20">
        <v>0.60040000000000004</v>
      </c>
      <c r="U1599" s="20">
        <v>9.0500000000000007</v>
      </c>
      <c r="V1599" s="20">
        <v>8.06</v>
      </c>
      <c r="W1599" s="20">
        <v>1.29</v>
      </c>
      <c r="X1599" s="20">
        <v>31.42</v>
      </c>
      <c r="Y1599" s="20">
        <v>2.6505000000000001</v>
      </c>
      <c r="Z1599" s="20">
        <v>0.59889999999999999</v>
      </c>
      <c r="AA1599" s="20">
        <v>5.1200000000000002E-2</v>
      </c>
      <c r="AB1599" s="20">
        <v>1.1299999999999999</v>
      </c>
      <c r="AC1599" s="20">
        <v>0.16</v>
      </c>
      <c r="AD1599" s="20">
        <v>10.08</v>
      </c>
      <c r="AE1599" s="20">
        <v>0.67</v>
      </c>
      <c r="AF1599" s="20">
        <v>6.49</v>
      </c>
      <c r="AG1599" s="20">
        <v>26.96</v>
      </c>
      <c r="AH1599" s="20">
        <v>5.66</v>
      </c>
      <c r="AI1599" s="20">
        <v>34.340000000000003</v>
      </c>
      <c r="AJ1599" s="20">
        <v>5.01</v>
      </c>
      <c r="AK1599" s="20">
        <v>52.9</v>
      </c>
      <c r="AL1599" s="20">
        <v>1.2873000000000001</v>
      </c>
      <c r="AM1599" s="20">
        <v>46.52</v>
      </c>
      <c r="AN1599" s="20">
        <v>8.84</v>
      </c>
      <c r="AO1599" s="20">
        <v>1.62</v>
      </c>
      <c r="AP1599" s="20">
        <v>0.48</v>
      </c>
      <c r="AQ1599" s="20">
        <v>0.57999999999999996</v>
      </c>
      <c r="AR1599" s="20">
        <v>1.19</v>
      </c>
      <c r="AS1599" s="20">
        <v>95.22</v>
      </c>
      <c r="AT1599" s="20">
        <v>3.35</v>
      </c>
      <c r="AU1599" s="20">
        <v>4.78</v>
      </c>
      <c r="AV1599" s="20">
        <v>0.22</v>
      </c>
      <c r="AW1599" s="20">
        <v>0.02</v>
      </c>
      <c r="AX1599" s="20">
        <v>0</v>
      </c>
      <c r="AY1599" s="20">
        <v>0</v>
      </c>
      <c r="AZ1599" s="20">
        <v>0.01</v>
      </c>
      <c r="BA1599" s="20">
        <v>0.01</v>
      </c>
      <c r="BB1599" s="20">
        <v>0</v>
      </c>
      <c r="BC1599" s="20">
        <v>0</v>
      </c>
      <c r="BD1599" s="20">
        <v>0</v>
      </c>
      <c r="BE1599" s="20">
        <v>0</v>
      </c>
      <c r="BF1599" s="20">
        <v>0.13</v>
      </c>
      <c r="BG1599" s="20">
        <v>0</v>
      </c>
      <c r="BH1599" s="20">
        <v>0</v>
      </c>
      <c r="BI1599" s="20">
        <v>0</v>
      </c>
      <c r="BJ1599" s="20">
        <v>0.3</v>
      </c>
      <c r="BK1599" s="20">
        <v>1.0900000000000001</v>
      </c>
      <c r="BL1599" s="20">
        <v>0.19</v>
      </c>
      <c r="BM1599" s="20">
        <v>0</v>
      </c>
      <c r="BN1599" s="21">
        <v>0.64</v>
      </c>
      <c r="BO1599" s="21">
        <v>62.98</v>
      </c>
      <c r="BP1599" s="21">
        <v>65.28</v>
      </c>
      <c r="BQ1599" s="21">
        <v>137.1</v>
      </c>
      <c r="BR1599" s="21">
        <v>9.65</v>
      </c>
      <c r="BS1599" s="21">
        <v>7.23</v>
      </c>
      <c r="BT1599" s="21">
        <v>6.26</v>
      </c>
    </row>
    <row r="1600" spans="1:72" x14ac:dyDescent="0.2">
      <c r="A1600" s="16">
        <v>1005834</v>
      </c>
      <c r="B1600" s="18" t="s">
        <v>2579</v>
      </c>
      <c r="C1600" s="19">
        <v>18.38</v>
      </c>
      <c r="D1600" s="19">
        <v>1.59</v>
      </c>
      <c r="E1600" s="19">
        <v>11.54</v>
      </c>
      <c r="F1600" s="19">
        <v>3.58</v>
      </c>
      <c r="G1600" s="19">
        <v>0.57999999999999996</v>
      </c>
      <c r="H1600" s="19">
        <v>1.99</v>
      </c>
      <c r="I1600" s="19">
        <v>-0.02</v>
      </c>
      <c r="J1600" s="19">
        <v>0.17</v>
      </c>
      <c r="K1600" s="19">
        <v>0.39</v>
      </c>
      <c r="L1600" s="19">
        <v>0</v>
      </c>
      <c r="M1600" s="19">
        <v>3.73</v>
      </c>
      <c r="N1600" s="20">
        <v>95.93</v>
      </c>
      <c r="O1600" s="20">
        <v>3.02</v>
      </c>
      <c r="P1600" s="20">
        <v>0.71</v>
      </c>
      <c r="Q1600" s="20">
        <v>5.7930000000000001</v>
      </c>
      <c r="R1600" s="20">
        <v>18.96</v>
      </c>
      <c r="S1600" s="20">
        <v>18.66</v>
      </c>
      <c r="T1600" s="20">
        <v>0.36699999999999999</v>
      </c>
      <c r="U1600" s="20">
        <v>26.15</v>
      </c>
      <c r="V1600" s="20">
        <v>5.14</v>
      </c>
      <c r="W1600" s="20">
        <v>2.77</v>
      </c>
      <c r="X1600" s="20">
        <v>25.47</v>
      </c>
      <c r="Y1600" s="20">
        <v>5.0861999999999998</v>
      </c>
      <c r="Z1600" s="20">
        <v>0.60799999999999998</v>
      </c>
      <c r="AA1600" s="20">
        <v>9.8799999999999999E-2</v>
      </c>
      <c r="AB1600" s="20">
        <v>2.48</v>
      </c>
      <c r="AC1600" s="20">
        <v>0.3</v>
      </c>
      <c r="AD1600" s="20">
        <v>8.4499999999999993</v>
      </c>
      <c r="AE1600" s="20">
        <v>15.51</v>
      </c>
      <c r="AF1600" s="20">
        <v>2.5299999999999998</v>
      </c>
      <c r="AG1600" s="20">
        <v>5.35</v>
      </c>
      <c r="AH1600" s="20">
        <v>4.71</v>
      </c>
      <c r="AI1600" s="20">
        <v>24.04</v>
      </c>
      <c r="AJ1600" s="20">
        <v>6.58</v>
      </c>
      <c r="AK1600" s="20">
        <v>77.349999999999994</v>
      </c>
      <c r="AL1600" s="20">
        <v>2.9293999999999998</v>
      </c>
      <c r="AM1600" s="20">
        <v>20.76</v>
      </c>
      <c r="AN1600" s="20">
        <v>5.23</v>
      </c>
      <c r="AO1600" s="20">
        <v>0.8</v>
      </c>
      <c r="AP1600" s="20">
        <v>0.51</v>
      </c>
      <c r="AQ1600" s="20">
        <v>1.89</v>
      </c>
      <c r="AR1600" s="20">
        <v>2.65</v>
      </c>
      <c r="AS1600" s="20">
        <v>93.47</v>
      </c>
      <c r="AT1600" s="20">
        <v>4.53</v>
      </c>
      <c r="AU1600" s="20">
        <v>6.53</v>
      </c>
      <c r="AV1600" s="20">
        <v>0</v>
      </c>
      <c r="AW1600" s="20">
        <v>0.03</v>
      </c>
      <c r="AX1600" s="20">
        <v>0</v>
      </c>
      <c r="AY1600" s="20">
        <v>0</v>
      </c>
      <c r="AZ1600" s="20">
        <v>7.0000000000000007E-2</v>
      </c>
      <c r="BA1600" s="20">
        <v>7.0000000000000007E-2</v>
      </c>
      <c r="BB1600" s="20">
        <v>0</v>
      </c>
      <c r="BC1600" s="20">
        <v>0</v>
      </c>
      <c r="BD1600" s="20">
        <v>0.06</v>
      </c>
      <c r="BE1600" s="20">
        <v>0</v>
      </c>
      <c r="BF1600" s="20">
        <v>0.17</v>
      </c>
      <c r="BG1600" s="20">
        <v>0</v>
      </c>
      <c r="BH1600" s="20">
        <v>0</v>
      </c>
      <c r="BI1600" s="20">
        <v>0</v>
      </c>
      <c r="BJ1600" s="20">
        <v>0.27</v>
      </c>
      <c r="BK1600" s="20">
        <v>1.1299999999999999</v>
      </c>
      <c r="BL1600" s="20">
        <v>0.32</v>
      </c>
      <c r="BM1600" s="20">
        <v>0</v>
      </c>
      <c r="BN1600" s="21">
        <v>0.53</v>
      </c>
      <c r="BO1600" s="21">
        <v>86.43</v>
      </c>
      <c r="BP1600" s="21">
        <v>47.63</v>
      </c>
      <c r="BQ1600" s="21">
        <v>129.74</v>
      </c>
      <c r="BR1600" s="21">
        <v>15.04</v>
      </c>
      <c r="BS1600" s="21">
        <v>5.66</v>
      </c>
      <c r="BT1600" s="21">
        <v>9.3000000000000007</v>
      </c>
    </row>
    <row r="1601" spans="1:72" x14ac:dyDescent="0.2">
      <c r="A1601" s="16">
        <v>1000537</v>
      </c>
      <c r="B1601" s="18" t="s">
        <v>6768</v>
      </c>
      <c r="C1601" s="19">
        <v>3.07</v>
      </c>
      <c r="D1601" s="19">
        <v>0.25</v>
      </c>
      <c r="E1601" s="19">
        <v>12.1</v>
      </c>
      <c r="F1601" s="19">
        <v>2.97</v>
      </c>
      <c r="G1601" s="19">
        <v>0.39</v>
      </c>
      <c r="H1601" s="19">
        <v>2.73</v>
      </c>
      <c r="I1601" s="19">
        <v>-0.25</v>
      </c>
      <c r="J1601" s="19">
        <v>0.11</v>
      </c>
      <c r="K1601" s="19">
        <v>7.0000000000000007E-2</v>
      </c>
      <c r="L1601" s="19">
        <v>0</v>
      </c>
      <c r="M1601" s="19">
        <v>3.12</v>
      </c>
      <c r="N1601" s="20">
        <v>94.92</v>
      </c>
      <c r="O1601" s="20">
        <v>2.68</v>
      </c>
      <c r="P1601" s="20">
        <v>0.45</v>
      </c>
      <c r="Q1601" s="20">
        <v>4.9619</v>
      </c>
      <c r="R1601" s="20">
        <v>15.44</v>
      </c>
      <c r="S1601" s="20">
        <v>29.17</v>
      </c>
      <c r="T1601" s="20">
        <v>0.6704</v>
      </c>
      <c r="U1601" s="20">
        <v>28.42</v>
      </c>
      <c r="V1601" s="20">
        <v>10.28</v>
      </c>
      <c r="W1601" s="20">
        <v>2.29</v>
      </c>
      <c r="X1601" s="20">
        <v>19.57</v>
      </c>
      <c r="Y1601" s="20">
        <v>4.1582999999999997</v>
      </c>
      <c r="Z1601" s="20">
        <v>0.6552</v>
      </c>
      <c r="AA1601" s="20">
        <v>0.1484</v>
      </c>
      <c r="AB1601" s="20">
        <v>1.66</v>
      </c>
      <c r="AC1601" s="20">
        <v>0.63</v>
      </c>
      <c r="AD1601" s="20">
        <v>7.87</v>
      </c>
      <c r="AE1601" s="20">
        <v>0</v>
      </c>
      <c r="AF1601" s="20">
        <v>2.56</v>
      </c>
      <c r="AG1601" s="20">
        <v>25.89</v>
      </c>
      <c r="AH1601" s="20">
        <v>20.13</v>
      </c>
      <c r="AI1601" s="20">
        <v>23.17</v>
      </c>
      <c r="AJ1601" s="20">
        <v>5.25</v>
      </c>
      <c r="AK1601" s="20">
        <v>79.2</v>
      </c>
      <c r="AL1601" s="20">
        <v>3.6213000000000002</v>
      </c>
      <c r="AM1601" s="20">
        <v>18.09</v>
      </c>
      <c r="AN1601" s="20">
        <v>5.49</v>
      </c>
      <c r="AO1601" s="20">
        <v>1.1000000000000001</v>
      </c>
      <c r="AP1601" s="20">
        <v>0.22</v>
      </c>
      <c r="AQ1601" s="20">
        <v>2.7</v>
      </c>
      <c r="AR1601" s="20">
        <v>2</v>
      </c>
      <c r="AS1601" s="20">
        <v>82.76</v>
      </c>
      <c r="AT1601" s="20">
        <v>3.64</v>
      </c>
      <c r="AU1601" s="20">
        <v>17.239999999999998</v>
      </c>
      <c r="AV1601" s="20">
        <v>0</v>
      </c>
      <c r="AW1601" s="20">
        <v>0.01</v>
      </c>
      <c r="AX1601" s="20" t="s">
        <v>4</v>
      </c>
      <c r="AY1601" s="20" t="s">
        <v>4</v>
      </c>
      <c r="AZ1601" s="20">
        <v>0.02</v>
      </c>
      <c r="BA1601" s="20">
        <v>0.02</v>
      </c>
      <c r="BB1601" s="20">
        <v>0</v>
      </c>
      <c r="BC1601" s="20">
        <v>0</v>
      </c>
      <c r="BD1601" s="20">
        <v>0.03</v>
      </c>
      <c r="BE1601" s="20" t="s">
        <v>4</v>
      </c>
      <c r="BF1601" s="20">
        <v>0.06</v>
      </c>
      <c r="BG1601" s="20">
        <v>0</v>
      </c>
      <c r="BH1601" s="20" t="s">
        <v>4</v>
      </c>
      <c r="BI1601" s="20" t="s">
        <v>4</v>
      </c>
      <c r="BJ1601" s="20">
        <v>0.26</v>
      </c>
      <c r="BK1601" s="20">
        <v>1.42</v>
      </c>
      <c r="BL1601" s="20">
        <v>0.23</v>
      </c>
      <c r="BM1601" s="20">
        <v>0</v>
      </c>
      <c r="BN1601" s="21">
        <v>1.08</v>
      </c>
      <c r="BO1601" s="21">
        <v>98.5</v>
      </c>
      <c r="BP1601" s="21">
        <v>81.48</v>
      </c>
      <c r="BQ1601" s="21">
        <v>120.52</v>
      </c>
      <c r="BR1601" s="21">
        <v>12.34</v>
      </c>
      <c r="BS1601" s="21">
        <v>2.7</v>
      </c>
      <c r="BT1601" s="21">
        <v>8.4700000000000006</v>
      </c>
    </row>
    <row r="1602" spans="1:72" x14ac:dyDescent="0.2">
      <c r="A1602" s="16">
        <v>1001476</v>
      </c>
      <c r="B1602" s="18" t="s">
        <v>2581</v>
      </c>
      <c r="C1602" s="19">
        <v>15.43</v>
      </c>
      <c r="D1602" s="19">
        <v>1.46</v>
      </c>
      <c r="E1602" s="19">
        <v>10.59</v>
      </c>
      <c r="F1602" s="19">
        <v>3.08</v>
      </c>
      <c r="G1602" s="19">
        <v>0.46</v>
      </c>
      <c r="H1602" s="19">
        <v>1.78</v>
      </c>
      <c r="I1602" s="19">
        <v>-0.01</v>
      </c>
      <c r="J1602" s="19">
        <v>0.16</v>
      </c>
      <c r="K1602" s="19">
        <v>0.12</v>
      </c>
      <c r="L1602" s="19">
        <v>0</v>
      </c>
      <c r="M1602" s="19">
        <v>3.2</v>
      </c>
      <c r="N1602" s="20">
        <v>96.19</v>
      </c>
      <c r="O1602" s="20">
        <v>2.89</v>
      </c>
      <c r="P1602" s="20">
        <v>0.31</v>
      </c>
      <c r="Q1602" s="20">
        <v>4.2679</v>
      </c>
      <c r="R1602" s="20">
        <v>17.649999999999999</v>
      </c>
      <c r="S1602" s="20">
        <v>28.97</v>
      </c>
      <c r="T1602" s="20">
        <v>1.5185</v>
      </c>
      <c r="U1602" s="20">
        <v>17.93</v>
      </c>
      <c r="V1602" s="20">
        <v>11.64</v>
      </c>
      <c r="W1602" s="20">
        <v>1.38</v>
      </c>
      <c r="X1602" s="20">
        <v>22.52</v>
      </c>
      <c r="Y1602" s="20">
        <v>3.2932000000000001</v>
      </c>
      <c r="Z1602" s="20">
        <v>0.85519999999999996</v>
      </c>
      <c r="AA1602" s="20">
        <v>0.1195</v>
      </c>
      <c r="AB1602" s="20">
        <v>1.29</v>
      </c>
      <c r="AC1602" s="20">
        <v>0.09</v>
      </c>
      <c r="AD1602" s="20">
        <v>26.26</v>
      </c>
      <c r="AE1602" s="20">
        <v>2.46</v>
      </c>
      <c r="AF1602" s="20">
        <v>3.26</v>
      </c>
      <c r="AG1602" s="20">
        <v>40.46</v>
      </c>
      <c r="AH1602" s="20">
        <v>3.87</v>
      </c>
      <c r="AI1602" s="20">
        <v>13.74</v>
      </c>
      <c r="AJ1602" s="20">
        <v>5.55</v>
      </c>
      <c r="AK1602" s="20">
        <v>59.36</v>
      </c>
      <c r="AL1602" s="20">
        <v>2.3231999999999999</v>
      </c>
      <c r="AM1602" s="20">
        <v>36.81</v>
      </c>
      <c r="AN1602" s="20">
        <v>3.12</v>
      </c>
      <c r="AO1602" s="20">
        <v>1.21</v>
      </c>
      <c r="AP1602" s="20">
        <v>0.56000000000000005</v>
      </c>
      <c r="AQ1602" s="20">
        <v>3.83</v>
      </c>
      <c r="AR1602" s="20">
        <v>1.32</v>
      </c>
      <c r="AS1602" s="20">
        <v>97.98</v>
      </c>
      <c r="AT1602" s="20">
        <v>4.4400000000000004</v>
      </c>
      <c r="AU1602" s="20">
        <v>2.02</v>
      </c>
      <c r="AV1602" s="20">
        <v>0</v>
      </c>
      <c r="AW1602" s="20">
        <v>0</v>
      </c>
      <c r="AX1602" s="20" t="s">
        <v>4</v>
      </c>
      <c r="AY1602" s="20" t="s">
        <v>4</v>
      </c>
      <c r="AZ1602" s="20">
        <v>0.06</v>
      </c>
      <c r="BA1602" s="20">
        <v>0.04</v>
      </c>
      <c r="BB1602" s="20">
        <v>0</v>
      </c>
      <c r="BC1602" s="20">
        <v>0.01</v>
      </c>
      <c r="BD1602" s="20">
        <v>0.02</v>
      </c>
      <c r="BE1602" s="20" t="s">
        <v>4</v>
      </c>
      <c r="BF1602" s="20">
        <v>0.1</v>
      </c>
      <c r="BG1602" s="20">
        <v>0</v>
      </c>
      <c r="BH1602" s="20" t="s">
        <v>4</v>
      </c>
      <c r="BI1602" s="20" t="s">
        <v>4</v>
      </c>
      <c r="BJ1602" s="20">
        <v>0.28000000000000003</v>
      </c>
      <c r="BK1602" s="20">
        <v>0.91</v>
      </c>
      <c r="BL1602" s="20">
        <v>0.16</v>
      </c>
      <c r="BM1602" s="20">
        <v>0.03</v>
      </c>
      <c r="BN1602" s="21">
        <v>0.68</v>
      </c>
      <c r="BO1602" s="21">
        <v>67.150000000000006</v>
      </c>
      <c r="BP1602" s="21">
        <v>49.61</v>
      </c>
      <c r="BQ1602" s="21">
        <v>129.69</v>
      </c>
      <c r="BR1602" s="21">
        <v>0</v>
      </c>
      <c r="BS1602" s="21">
        <v>5.62</v>
      </c>
      <c r="BT1602" s="21">
        <v>9.9700000000000006</v>
      </c>
    </row>
    <row r="1603" spans="1:72" x14ac:dyDescent="0.2">
      <c r="A1603" s="16">
        <v>1001853</v>
      </c>
      <c r="B1603" s="18" t="s">
        <v>2583</v>
      </c>
      <c r="C1603" s="19">
        <v>3.47</v>
      </c>
      <c r="D1603" s="19">
        <v>0.7</v>
      </c>
      <c r="E1603" s="19">
        <v>4.99</v>
      </c>
      <c r="F1603" s="19">
        <v>5.04</v>
      </c>
      <c r="G1603" s="19">
        <v>0.22</v>
      </c>
      <c r="H1603" s="19">
        <v>4.29</v>
      </c>
      <c r="I1603" s="19">
        <v>0</v>
      </c>
      <c r="J1603" s="19">
        <v>0.11</v>
      </c>
      <c r="K1603" s="19">
        <v>0.17</v>
      </c>
      <c r="L1603" s="19">
        <v>0</v>
      </c>
      <c r="M1603" s="19">
        <v>5.46</v>
      </c>
      <c r="N1603" s="20">
        <v>92.33</v>
      </c>
      <c r="O1603" s="20">
        <v>4.5999999999999996</v>
      </c>
      <c r="P1603" s="20">
        <v>0.86</v>
      </c>
      <c r="Q1603" s="20">
        <v>6.7144000000000004</v>
      </c>
      <c r="R1603" s="20">
        <v>30.38</v>
      </c>
      <c r="S1603" s="20">
        <v>14.67</v>
      </c>
      <c r="T1603" s="20">
        <v>4.484</v>
      </c>
      <c r="U1603" s="20">
        <v>35.39</v>
      </c>
      <c r="V1603" s="20">
        <v>10.91</v>
      </c>
      <c r="W1603" s="20">
        <v>2.12</v>
      </c>
      <c r="X1603" s="20">
        <v>40.51</v>
      </c>
      <c r="Y1603" s="20">
        <v>5.9236000000000004</v>
      </c>
      <c r="Z1603" s="20">
        <v>0.38250000000000001</v>
      </c>
      <c r="AA1603" s="20">
        <v>0.4083</v>
      </c>
      <c r="AB1603" s="20">
        <v>2.12</v>
      </c>
      <c r="AC1603" s="20" t="s">
        <v>4</v>
      </c>
      <c r="AD1603" s="20">
        <v>0.16</v>
      </c>
      <c r="AE1603" s="20">
        <v>15.79</v>
      </c>
      <c r="AF1603" s="20">
        <v>0</v>
      </c>
      <c r="AG1603" s="20">
        <v>22.19</v>
      </c>
      <c r="AH1603" s="20">
        <v>0</v>
      </c>
      <c r="AI1603" s="20">
        <v>12.59</v>
      </c>
      <c r="AJ1603" s="20">
        <v>7.02</v>
      </c>
      <c r="AK1603" s="20">
        <v>84.42</v>
      </c>
      <c r="AL1603" s="20">
        <v>3.7151000000000001</v>
      </c>
      <c r="AM1603" s="20">
        <v>10.3</v>
      </c>
      <c r="AN1603" s="20">
        <v>7.73</v>
      </c>
      <c r="AO1603" s="20">
        <v>2.69</v>
      </c>
      <c r="AP1603" s="20">
        <v>0</v>
      </c>
      <c r="AQ1603" s="20">
        <v>5.28</v>
      </c>
      <c r="AR1603" s="20">
        <v>2.12</v>
      </c>
      <c r="AS1603" s="20">
        <v>100</v>
      </c>
      <c r="AT1603" s="20" t="s">
        <v>4</v>
      </c>
      <c r="AU1603" s="20">
        <v>0</v>
      </c>
      <c r="AV1603" s="20">
        <v>0</v>
      </c>
      <c r="AW1603" s="20">
        <v>0</v>
      </c>
      <c r="AX1603" s="20">
        <v>0</v>
      </c>
      <c r="AY1603" s="20">
        <v>0</v>
      </c>
      <c r="AZ1603" s="20">
        <v>0</v>
      </c>
      <c r="BA1603" s="20">
        <v>0</v>
      </c>
      <c r="BB1603" s="20">
        <v>0</v>
      </c>
      <c r="BC1603" s="20">
        <v>0</v>
      </c>
      <c r="BD1603" s="20">
        <v>0</v>
      </c>
      <c r="BE1603" s="20">
        <v>0</v>
      </c>
      <c r="BF1603" s="20">
        <v>0.08</v>
      </c>
      <c r="BG1603" s="20">
        <v>0</v>
      </c>
      <c r="BH1603" s="20">
        <v>0</v>
      </c>
      <c r="BI1603" s="20">
        <v>0</v>
      </c>
      <c r="BJ1603" s="20">
        <v>0.15</v>
      </c>
      <c r="BK1603" s="20">
        <v>2.39</v>
      </c>
      <c r="BL1603" s="20">
        <v>0.26</v>
      </c>
      <c r="BM1603" s="20">
        <v>0</v>
      </c>
      <c r="BN1603" s="21">
        <v>1.64</v>
      </c>
      <c r="BO1603" s="21">
        <v>92.85</v>
      </c>
      <c r="BP1603" s="21">
        <v>81.5</v>
      </c>
      <c r="BQ1603" s="21">
        <v>166.89</v>
      </c>
      <c r="BR1603" s="21">
        <v>0</v>
      </c>
      <c r="BS1603" s="21">
        <v>0</v>
      </c>
      <c r="BT1603" s="21">
        <v>20.36</v>
      </c>
    </row>
    <row r="1604" spans="1:72" x14ac:dyDescent="0.2">
      <c r="A1604" s="16">
        <v>1000982</v>
      </c>
      <c r="B1604" s="18" t="s">
        <v>2585</v>
      </c>
      <c r="C1604" s="19">
        <v>0.53</v>
      </c>
      <c r="D1604" s="19">
        <v>0.06</v>
      </c>
      <c r="E1604" s="19">
        <v>8.89</v>
      </c>
      <c r="F1604" s="19">
        <v>2.85</v>
      </c>
      <c r="G1604" s="19">
        <v>0.94</v>
      </c>
      <c r="H1604" s="19">
        <v>2.84</v>
      </c>
      <c r="I1604" s="19">
        <v>0</v>
      </c>
      <c r="J1604" s="19">
        <v>1.06</v>
      </c>
      <c r="K1604" s="19">
        <v>-0.15</v>
      </c>
      <c r="L1604" s="19">
        <v>0</v>
      </c>
      <c r="M1604" s="19">
        <v>3.03</v>
      </c>
      <c r="N1604" s="20">
        <v>93.99</v>
      </c>
      <c r="O1604" s="20">
        <v>2.64</v>
      </c>
      <c r="P1604" s="20">
        <v>0.39</v>
      </c>
      <c r="Q1604" s="20">
        <v>5.1920000000000002</v>
      </c>
      <c r="R1604" s="20">
        <v>8.57</v>
      </c>
      <c r="S1604" s="20">
        <v>28.08</v>
      </c>
      <c r="T1604" s="20">
        <v>1.8764000000000001</v>
      </c>
      <c r="U1604" s="20">
        <v>42.65</v>
      </c>
      <c r="V1604" s="20">
        <v>9.8699999999999992</v>
      </c>
      <c r="W1604" s="20">
        <v>2.56</v>
      </c>
      <c r="X1604" s="20">
        <v>15.35</v>
      </c>
      <c r="Y1604" s="20">
        <v>4.7573999999999996</v>
      </c>
      <c r="Z1604" s="20">
        <v>0.2787</v>
      </c>
      <c r="AA1604" s="20">
        <v>0.15590000000000001</v>
      </c>
      <c r="AB1604" s="20">
        <v>1.46</v>
      </c>
      <c r="AC1604" s="20">
        <v>1.1000000000000001</v>
      </c>
      <c r="AD1604" s="20">
        <v>7.29</v>
      </c>
      <c r="AE1604" s="20">
        <v>0</v>
      </c>
      <c r="AF1604" s="20">
        <v>4.78</v>
      </c>
      <c r="AG1604" s="20">
        <v>69.55</v>
      </c>
      <c r="AH1604" s="20">
        <v>0</v>
      </c>
      <c r="AI1604" s="20">
        <v>0</v>
      </c>
      <c r="AJ1604" s="20">
        <v>5.58</v>
      </c>
      <c r="AK1604" s="20">
        <v>85.2</v>
      </c>
      <c r="AL1604" s="20">
        <v>2.2850000000000001</v>
      </c>
      <c r="AM1604" s="20">
        <v>12.2</v>
      </c>
      <c r="AN1604" s="20">
        <v>6</v>
      </c>
      <c r="AO1604" s="20">
        <v>1.67</v>
      </c>
      <c r="AP1604" s="20">
        <v>0.22</v>
      </c>
      <c r="AQ1604" s="20">
        <v>2.6</v>
      </c>
      <c r="AR1604" s="20">
        <v>1.99</v>
      </c>
      <c r="AS1604" s="20">
        <v>73.17</v>
      </c>
      <c r="AT1604" s="20">
        <v>4.1100000000000003</v>
      </c>
      <c r="AU1604" s="20">
        <v>26.83</v>
      </c>
      <c r="AV1604" s="20">
        <v>0</v>
      </c>
      <c r="AW1604" s="20">
        <v>0</v>
      </c>
      <c r="AX1604" s="20" t="s">
        <v>4</v>
      </c>
      <c r="AY1604" s="20" t="s">
        <v>4</v>
      </c>
      <c r="AZ1604" s="20">
        <v>7.0000000000000007E-2</v>
      </c>
      <c r="BA1604" s="20">
        <v>7.0000000000000007E-2</v>
      </c>
      <c r="BB1604" s="20">
        <v>0</v>
      </c>
      <c r="BC1604" s="20">
        <v>0</v>
      </c>
      <c r="BD1604" s="20">
        <v>0.43</v>
      </c>
      <c r="BE1604" s="20" t="s">
        <v>4</v>
      </c>
      <c r="BF1604" s="20">
        <v>0.08</v>
      </c>
      <c r="BG1604" s="20">
        <v>0</v>
      </c>
      <c r="BH1604" s="20" t="s">
        <v>4</v>
      </c>
      <c r="BI1604" s="20" t="s">
        <v>4</v>
      </c>
      <c r="BJ1604" s="20">
        <v>0.36</v>
      </c>
      <c r="BK1604" s="20">
        <v>1.53</v>
      </c>
      <c r="BL1604" s="20">
        <v>0.28000000000000003</v>
      </c>
      <c r="BM1604" s="20">
        <v>0.01</v>
      </c>
      <c r="BN1604" s="21">
        <v>1.01</v>
      </c>
      <c r="BO1604" s="21">
        <v>117.77</v>
      </c>
      <c r="BP1604" s="21">
        <v>74.760000000000005</v>
      </c>
      <c r="BQ1604" s="21">
        <v>113.61</v>
      </c>
      <c r="BR1604" s="21">
        <v>4.6900000000000004</v>
      </c>
      <c r="BS1604" s="21">
        <v>1.98</v>
      </c>
      <c r="BT1604" s="21">
        <v>11.43</v>
      </c>
    </row>
    <row r="1605" spans="1:72" x14ac:dyDescent="0.2">
      <c r="A1605" s="16">
        <v>1001480</v>
      </c>
      <c r="B1605" s="18" t="s">
        <v>2590</v>
      </c>
      <c r="C1605" s="19">
        <v>18.809999999999999</v>
      </c>
      <c r="D1605" s="19">
        <v>1.5</v>
      </c>
      <c r="E1605" s="19">
        <v>12.58</v>
      </c>
      <c r="F1605" s="19">
        <v>3.38</v>
      </c>
      <c r="G1605" s="19">
        <v>0.41</v>
      </c>
      <c r="H1605" s="19">
        <v>1.94</v>
      </c>
      <c r="I1605" s="19">
        <v>0</v>
      </c>
      <c r="J1605" s="19">
        <v>0.01</v>
      </c>
      <c r="K1605" s="19">
        <v>0.34</v>
      </c>
      <c r="L1605" s="19">
        <v>0</v>
      </c>
      <c r="M1605" s="19">
        <v>3.62</v>
      </c>
      <c r="N1605" s="20">
        <v>93.57</v>
      </c>
      <c r="O1605" s="20">
        <v>3.12</v>
      </c>
      <c r="P1605" s="20">
        <v>0.5</v>
      </c>
      <c r="Q1605" s="20">
        <v>5.1696</v>
      </c>
      <c r="R1605" s="20">
        <v>22.46</v>
      </c>
      <c r="S1605" s="20">
        <v>32.880000000000003</v>
      </c>
      <c r="T1605" s="20">
        <v>1.2311000000000001</v>
      </c>
      <c r="U1605" s="20">
        <v>21.8</v>
      </c>
      <c r="V1605" s="20">
        <v>8.31</v>
      </c>
      <c r="W1605" s="20">
        <v>2.0499999999999998</v>
      </c>
      <c r="X1605" s="20">
        <v>24.24</v>
      </c>
      <c r="Y1605" s="20">
        <v>4.4211999999999998</v>
      </c>
      <c r="Z1605" s="20">
        <v>0.18340000000000001</v>
      </c>
      <c r="AA1605" s="20">
        <v>0.56499999999999995</v>
      </c>
      <c r="AB1605" s="20">
        <v>1.98</v>
      </c>
      <c r="AC1605" s="20">
        <v>0.08</v>
      </c>
      <c r="AD1605" s="20">
        <v>2.59</v>
      </c>
      <c r="AE1605" s="20">
        <v>12.75</v>
      </c>
      <c r="AF1605" s="20">
        <v>6.67</v>
      </c>
      <c r="AG1605" s="20">
        <v>32.69</v>
      </c>
      <c r="AH1605" s="20">
        <v>3.46</v>
      </c>
      <c r="AI1605" s="20">
        <v>31.78</v>
      </c>
      <c r="AJ1605" s="20">
        <v>5.3</v>
      </c>
      <c r="AK1605" s="20">
        <v>83.39</v>
      </c>
      <c r="AL1605" s="20">
        <v>3.1695000000000002</v>
      </c>
      <c r="AM1605" s="20">
        <v>5.79</v>
      </c>
      <c r="AN1605" s="20">
        <v>5.22</v>
      </c>
      <c r="AO1605" s="20">
        <v>1.93</v>
      </c>
      <c r="AP1605" s="20">
        <v>0.2</v>
      </c>
      <c r="AQ1605" s="20">
        <v>10.82</v>
      </c>
      <c r="AR1605" s="20">
        <v>2.0499999999999998</v>
      </c>
      <c r="AS1605" s="20">
        <v>96.36</v>
      </c>
      <c r="AT1605" s="20">
        <v>2.11</v>
      </c>
      <c r="AU1605" s="20">
        <v>3.64</v>
      </c>
      <c r="AV1605" s="20">
        <v>0</v>
      </c>
      <c r="AW1605" s="20">
        <v>0</v>
      </c>
      <c r="AX1605" s="20">
        <v>0</v>
      </c>
      <c r="AY1605" s="20">
        <v>0</v>
      </c>
      <c r="AZ1605" s="20">
        <v>0.03</v>
      </c>
      <c r="BA1605" s="20">
        <v>0.03</v>
      </c>
      <c r="BB1605" s="20">
        <v>0</v>
      </c>
      <c r="BC1605" s="20">
        <v>0</v>
      </c>
      <c r="BD1605" s="20">
        <v>0.04</v>
      </c>
      <c r="BE1605" s="20">
        <v>0</v>
      </c>
      <c r="BF1605" s="20">
        <v>0.09</v>
      </c>
      <c r="BG1605" s="20">
        <v>0</v>
      </c>
      <c r="BH1605" s="20">
        <v>0</v>
      </c>
      <c r="BI1605" s="20">
        <v>0</v>
      </c>
      <c r="BJ1605" s="20">
        <v>0.25</v>
      </c>
      <c r="BK1605" s="20">
        <v>1.1599999999999999</v>
      </c>
      <c r="BL1605" s="20">
        <v>0.18</v>
      </c>
      <c r="BM1605" s="20">
        <v>0</v>
      </c>
      <c r="BN1605" s="21">
        <v>0.61</v>
      </c>
      <c r="BO1605" s="21">
        <v>85.1</v>
      </c>
      <c r="BP1605" s="21">
        <v>51.2</v>
      </c>
      <c r="BQ1605" s="21">
        <v>133.15</v>
      </c>
      <c r="BR1605" s="21">
        <v>2.4300000000000002</v>
      </c>
      <c r="BS1605" s="21">
        <v>2.37</v>
      </c>
      <c r="BT1605" s="21">
        <v>8.6199999999999992</v>
      </c>
    </row>
    <row r="1606" spans="1:72" x14ac:dyDescent="0.2">
      <c r="A1606" s="16">
        <v>1000041</v>
      </c>
      <c r="B1606" s="18" t="s">
        <v>2592</v>
      </c>
      <c r="C1606" s="19">
        <v>7.03</v>
      </c>
      <c r="D1606" s="19">
        <v>0.79</v>
      </c>
      <c r="E1606" s="19">
        <v>8.89</v>
      </c>
      <c r="F1606" s="19">
        <v>3.31</v>
      </c>
      <c r="G1606" s="19">
        <v>0.52</v>
      </c>
      <c r="H1606" s="19">
        <v>2.82</v>
      </c>
      <c r="I1606" s="19">
        <v>0</v>
      </c>
      <c r="J1606" s="19">
        <v>0.03</v>
      </c>
      <c r="K1606" s="19">
        <v>0.22</v>
      </c>
      <c r="L1606" s="19">
        <v>0</v>
      </c>
      <c r="M1606" s="19">
        <v>3.45</v>
      </c>
      <c r="N1606" s="20">
        <v>95.91</v>
      </c>
      <c r="O1606" s="20">
        <v>3.1</v>
      </c>
      <c r="P1606" s="20">
        <v>0.35</v>
      </c>
      <c r="Q1606" s="20">
        <v>4.9873000000000003</v>
      </c>
      <c r="R1606" s="20">
        <v>9.82</v>
      </c>
      <c r="S1606" s="20">
        <v>17.920000000000002</v>
      </c>
      <c r="T1606" s="20">
        <v>2.6120999999999999</v>
      </c>
      <c r="U1606" s="20">
        <v>26.46</v>
      </c>
      <c r="V1606" s="20">
        <v>14.44</v>
      </c>
      <c r="W1606" s="20">
        <v>1.89</v>
      </c>
      <c r="X1606" s="20">
        <v>18.559999999999999</v>
      </c>
      <c r="Y1606" s="20">
        <v>4.4786000000000001</v>
      </c>
      <c r="Z1606" s="20">
        <v>0.1472</v>
      </c>
      <c r="AA1606" s="20">
        <v>0.36149999999999999</v>
      </c>
      <c r="AB1606" s="20">
        <v>1.87</v>
      </c>
      <c r="AC1606" s="20">
        <v>0.02</v>
      </c>
      <c r="AD1606" s="20">
        <v>6.76</v>
      </c>
      <c r="AE1606" s="20">
        <v>9.4600000000000009</v>
      </c>
      <c r="AF1606" s="20">
        <v>0</v>
      </c>
      <c r="AG1606" s="20">
        <v>46.42</v>
      </c>
      <c r="AH1606" s="20">
        <v>1.63</v>
      </c>
      <c r="AI1606" s="20">
        <v>14.61</v>
      </c>
      <c r="AJ1606" s="20">
        <v>5.27</v>
      </c>
      <c r="AK1606" s="20">
        <v>84.97</v>
      </c>
      <c r="AL1606" s="20">
        <v>2.1644999999999999</v>
      </c>
      <c r="AM1606" s="20">
        <v>6.8</v>
      </c>
      <c r="AN1606" s="20">
        <v>4.3899999999999997</v>
      </c>
      <c r="AO1606" s="20">
        <v>1.1299999999999999</v>
      </c>
      <c r="AP1606" s="20">
        <v>0</v>
      </c>
      <c r="AQ1606" s="20">
        <v>8.23</v>
      </c>
      <c r="AR1606" s="20">
        <v>1.88</v>
      </c>
      <c r="AS1606" s="20">
        <v>99.42</v>
      </c>
      <c r="AT1606" s="20">
        <v>4.24</v>
      </c>
      <c r="AU1606" s="20">
        <v>0.57999999999999996</v>
      </c>
      <c r="AV1606" s="20">
        <v>0</v>
      </c>
      <c r="AW1606" s="20">
        <v>0</v>
      </c>
      <c r="AX1606" s="20" t="s">
        <v>4</v>
      </c>
      <c r="AY1606" s="20" t="s">
        <v>4</v>
      </c>
      <c r="AZ1606" s="20">
        <v>0</v>
      </c>
      <c r="BA1606" s="20">
        <v>0</v>
      </c>
      <c r="BB1606" s="20">
        <v>0</v>
      </c>
      <c r="BC1606" s="20">
        <v>0</v>
      </c>
      <c r="BD1606" s="20">
        <v>0</v>
      </c>
      <c r="BE1606" s="20" t="s">
        <v>4</v>
      </c>
      <c r="BF1606" s="20">
        <v>0.21</v>
      </c>
      <c r="BG1606" s="20">
        <v>0</v>
      </c>
      <c r="BH1606" s="20" t="s">
        <v>4</v>
      </c>
      <c r="BI1606" s="20" t="s">
        <v>4</v>
      </c>
      <c r="BJ1606" s="20">
        <v>0.31</v>
      </c>
      <c r="BK1606" s="20">
        <v>1.61</v>
      </c>
      <c r="BL1606" s="20">
        <v>0.31</v>
      </c>
      <c r="BM1606" s="20">
        <v>0</v>
      </c>
      <c r="BN1606" s="21">
        <v>0.89</v>
      </c>
      <c r="BO1606" s="21">
        <v>96.26</v>
      </c>
      <c r="BP1606" s="21">
        <v>73.489999999999995</v>
      </c>
      <c r="BQ1606" s="21">
        <v>120.03</v>
      </c>
      <c r="BR1606" s="21">
        <v>0</v>
      </c>
      <c r="BS1606" s="21">
        <v>0</v>
      </c>
      <c r="BT1606" s="21">
        <v>11.66</v>
      </c>
    </row>
    <row r="1607" spans="1:72" x14ac:dyDescent="0.2">
      <c r="A1607" s="16">
        <v>1001380</v>
      </c>
      <c r="B1607" s="18" t="s">
        <v>2595</v>
      </c>
      <c r="C1607" s="19">
        <v>11.06</v>
      </c>
      <c r="D1607" s="19">
        <v>1.03</v>
      </c>
      <c r="E1607" s="19">
        <v>10.75</v>
      </c>
      <c r="F1607" s="19">
        <v>3.78</v>
      </c>
      <c r="G1607" s="19">
        <v>1.08</v>
      </c>
      <c r="H1607" s="19">
        <v>2.95</v>
      </c>
      <c r="I1607" s="19">
        <v>-0.26</v>
      </c>
      <c r="J1607" s="19">
        <v>0.23</v>
      </c>
      <c r="K1607" s="19">
        <v>0.39</v>
      </c>
      <c r="L1607" s="19">
        <v>0</v>
      </c>
      <c r="M1607" s="19">
        <v>3.88</v>
      </c>
      <c r="N1607" s="20">
        <v>97.5</v>
      </c>
      <c r="O1607" s="20">
        <v>3.58</v>
      </c>
      <c r="P1607" s="20">
        <v>0.3</v>
      </c>
      <c r="Q1607" s="20">
        <v>5.2435999999999998</v>
      </c>
      <c r="R1607" s="20">
        <v>11.53</v>
      </c>
      <c r="S1607" s="20">
        <v>36.11</v>
      </c>
      <c r="T1607" s="20">
        <v>1.2218</v>
      </c>
      <c r="U1607" s="20">
        <v>31.22</v>
      </c>
      <c r="V1607" s="20">
        <v>7.69</v>
      </c>
      <c r="W1607" s="20">
        <v>1.66</v>
      </c>
      <c r="X1607" s="20">
        <v>18.149999999999999</v>
      </c>
      <c r="Y1607" s="20">
        <v>4.2599</v>
      </c>
      <c r="Z1607" s="20">
        <v>0.79379999999999995</v>
      </c>
      <c r="AA1607" s="20">
        <v>0.18990000000000001</v>
      </c>
      <c r="AB1607" s="20">
        <v>1.34</v>
      </c>
      <c r="AC1607" s="20">
        <v>0.32</v>
      </c>
      <c r="AD1607" s="20">
        <v>4.0599999999999996</v>
      </c>
      <c r="AE1607" s="20">
        <v>3.68</v>
      </c>
      <c r="AF1607" s="20">
        <v>3.19</v>
      </c>
      <c r="AG1607" s="20">
        <v>32.35</v>
      </c>
      <c r="AH1607" s="20">
        <v>2.61</v>
      </c>
      <c r="AI1607" s="20">
        <v>34.5</v>
      </c>
      <c r="AJ1607" s="20">
        <v>5.76</v>
      </c>
      <c r="AK1607" s="20">
        <v>73.900000000000006</v>
      </c>
      <c r="AL1607" s="20">
        <v>3.5459999999999998</v>
      </c>
      <c r="AM1607" s="20">
        <v>22.39</v>
      </c>
      <c r="AN1607" s="20">
        <v>5.1100000000000003</v>
      </c>
      <c r="AO1607" s="20">
        <v>1.79</v>
      </c>
      <c r="AP1607" s="20">
        <v>0.71</v>
      </c>
      <c r="AQ1607" s="20">
        <v>3.72</v>
      </c>
      <c r="AR1607" s="20">
        <v>1.46</v>
      </c>
      <c r="AS1607" s="20">
        <v>91.92</v>
      </c>
      <c r="AT1607" s="20">
        <v>3.93</v>
      </c>
      <c r="AU1607" s="20">
        <v>8.08</v>
      </c>
      <c r="AV1607" s="20">
        <v>0</v>
      </c>
      <c r="AW1607" s="20">
        <v>0</v>
      </c>
      <c r="AX1607" s="20" t="s">
        <v>4</v>
      </c>
      <c r="AY1607" s="20" t="s">
        <v>4</v>
      </c>
      <c r="AZ1607" s="20">
        <v>0.09</v>
      </c>
      <c r="BA1607" s="20">
        <v>0.09</v>
      </c>
      <c r="BB1607" s="20">
        <v>-0.01</v>
      </c>
      <c r="BC1607" s="20">
        <v>0</v>
      </c>
      <c r="BD1607" s="20">
        <v>0.25</v>
      </c>
      <c r="BE1607" s="20" t="s">
        <v>4</v>
      </c>
      <c r="BF1607" s="20">
        <v>7.0000000000000007E-2</v>
      </c>
      <c r="BG1607" s="20">
        <v>0.48</v>
      </c>
      <c r="BH1607" s="20" t="s">
        <v>4</v>
      </c>
      <c r="BI1607" s="20" t="s">
        <v>4</v>
      </c>
      <c r="BJ1607" s="20">
        <v>0.2</v>
      </c>
      <c r="BK1607" s="20">
        <v>1.91</v>
      </c>
      <c r="BL1607" s="20">
        <v>0.22</v>
      </c>
      <c r="BM1607" s="20">
        <v>0.03</v>
      </c>
      <c r="BN1607" s="21">
        <v>0.79</v>
      </c>
      <c r="BO1607" s="21">
        <v>86.53</v>
      </c>
      <c r="BP1607" s="21">
        <v>59.99</v>
      </c>
      <c r="BQ1607" s="21">
        <v>117.77</v>
      </c>
      <c r="BR1607" s="21">
        <v>2.95</v>
      </c>
      <c r="BS1607" s="21">
        <v>7.38</v>
      </c>
      <c r="BT1607" s="21">
        <v>10.08</v>
      </c>
    </row>
    <row r="1608" spans="1:72" x14ac:dyDescent="0.2">
      <c r="A1608" s="16">
        <v>1000689</v>
      </c>
      <c r="B1608" s="18" t="s">
        <v>2600</v>
      </c>
      <c r="C1608" s="19">
        <v>29.65</v>
      </c>
      <c r="D1608" s="19">
        <v>3.86</v>
      </c>
      <c r="E1608" s="19">
        <v>7.69</v>
      </c>
      <c r="F1608" s="19">
        <v>4.8499999999999996</v>
      </c>
      <c r="G1608" s="19">
        <v>0.01</v>
      </c>
      <c r="H1608" s="19">
        <v>0.76</v>
      </c>
      <c r="I1608" s="19">
        <v>0</v>
      </c>
      <c r="J1608" s="19">
        <v>0</v>
      </c>
      <c r="K1608" s="19">
        <v>0.24</v>
      </c>
      <c r="L1608" s="19">
        <v>0</v>
      </c>
      <c r="M1608" s="19">
        <v>4.96</v>
      </c>
      <c r="N1608" s="20">
        <v>97.75</v>
      </c>
      <c r="O1608" s="20">
        <v>4.5599999999999996</v>
      </c>
      <c r="P1608" s="20">
        <v>0.4</v>
      </c>
      <c r="Q1608" s="20">
        <v>7.7290999999999999</v>
      </c>
      <c r="R1608" s="20">
        <v>0.71</v>
      </c>
      <c r="S1608" s="20">
        <v>21.82</v>
      </c>
      <c r="T1608" s="20">
        <v>0</v>
      </c>
      <c r="U1608" s="20">
        <v>63.93</v>
      </c>
      <c r="V1608" s="20">
        <v>14.25</v>
      </c>
      <c r="W1608" s="20">
        <v>3.17</v>
      </c>
      <c r="X1608" s="20">
        <v>12.6</v>
      </c>
      <c r="Y1608" s="20">
        <v>7.4405000000000001</v>
      </c>
      <c r="Z1608" s="20" t="s">
        <v>4</v>
      </c>
      <c r="AA1608" s="20" t="s">
        <v>4</v>
      </c>
      <c r="AB1608" s="20">
        <v>2.94</v>
      </c>
      <c r="AC1608" s="20">
        <v>0.22</v>
      </c>
      <c r="AD1608" s="20">
        <v>4.1399999999999997</v>
      </c>
      <c r="AE1608" s="20">
        <v>0</v>
      </c>
      <c r="AF1608" s="20">
        <v>0</v>
      </c>
      <c r="AG1608" s="20">
        <v>91.45</v>
      </c>
      <c r="AH1608" s="20">
        <v>0.52</v>
      </c>
      <c r="AI1608" s="20">
        <v>2.27</v>
      </c>
      <c r="AJ1608" s="20">
        <v>8.2200000000000006</v>
      </c>
      <c r="AK1608" s="20">
        <v>90.55</v>
      </c>
      <c r="AL1608" s="20" t="s">
        <v>4</v>
      </c>
      <c r="AM1608" s="20">
        <v>0</v>
      </c>
      <c r="AN1608" s="20" t="s">
        <v>4</v>
      </c>
      <c r="AO1608" s="20">
        <v>0.35</v>
      </c>
      <c r="AP1608" s="20">
        <v>0</v>
      </c>
      <c r="AQ1608" s="20">
        <v>9.4499999999999993</v>
      </c>
      <c r="AR1608" s="20">
        <v>3.12</v>
      </c>
      <c r="AS1608" s="20">
        <v>94.33</v>
      </c>
      <c r="AT1608" s="20">
        <v>3.92</v>
      </c>
      <c r="AU1608" s="20">
        <v>5.67</v>
      </c>
      <c r="AV1608" s="20">
        <v>0</v>
      </c>
      <c r="AW1608" s="20">
        <v>0</v>
      </c>
      <c r="AX1608" s="20" t="s">
        <v>4</v>
      </c>
      <c r="AY1608" s="20" t="s">
        <v>4</v>
      </c>
      <c r="AZ1608" s="20">
        <v>0</v>
      </c>
      <c r="BA1608" s="20">
        <v>0</v>
      </c>
      <c r="BB1608" s="20">
        <v>0</v>
      </c>
      <c r="BC1608" s="20">
        <v>0</v>
      </c>
      <c r="BD1608" s="20">
        <v>0</v>
      </c>
      <c r="BE1608" s="20" t="s">
        <v>4</v>
      </c>
      <c r="BF1608" s="20">
        <v>0</v>
      </c>
      <c r="BG1608" s="20">
        <v>0</v>
      </c>
      <c r="BH1608" s="20" t="s">
        <v>4</v>
      </c>
      <c r="BI1608" s="20" t="s">
        <v>4</v>
      </c>
      <c r="BJ1608" s="20">
        <v>0.01</v>
      </c>
      <c r="BK1608" s="20">
        <v>0.28000000000000003</v>
      </c>
      <c r="BL1608" s="20">
        <v>0.05</v>
      </c>
      <c r="BM1608" s="20">
        <v>0</v>
      </c>
      <c r="BN1608" s="21">
        <v>0.44</v>
      </c>
      <c r="BO1608" s="21">
        <v>110.01</v>
      </c>
      <c r="BP1608" s="21">
        <v>15.7</v>
      </c>
      <c r="BQ1608" s="21">
        <v>113.37</v>
      </c>
      <c r="BR1608" s="21">
        <v>48.06</v>
      </c>
      <c r="BS1608" s="21">
        <v>0</v>
      </c>
      <c r="BT1608" s="21">
        <v>13.09</v>
      </c>
    </row>
    <row r="1609" spans="1:72" x14ac:dyDescent="0.2">
      <c r="A1609" s="16">
        <v>1000987</v>
      </c>
      <c r="B1609" s="18" t="s">
        <v>2602</v>
      </c>
      <c r="C1609" s="19">
        <v>6.21</v>
      </c>
      <c r="D1609" s="19">
        <v>0.47</v>
      </c>
      <c r="E1609" s="19">
        <v>13.23</v>
      </c>
      <c r="F1609" s="19">
        <v>2.68</v>
      </c>
      <c r="G1609" s="19">
        <v>0.56000000000000005</v>
      </c>
      <c r="H1609" s="19">
        <v>2.78</v>
      </c>
      <c r="I1609" s="19">
        <v>0</v>
      </c>
      <c r="J1609" s="19">
        <v>-0.02</v>
      </c>
      <c r="K1609" s="19">
        <v>0</v>
      </c>
      <c r="L1609" s="19">
        <v>0</v>
      </c>
      <c r="M1609" s="19">
        <v>2.85</v>
      </c>
      <c r="N1609" s="20">
        <v>93.96</v>
      </c>
      <c r="O1609" s="20">
        <v>2.58</v>
      </c>
      <c r="P1609" s="20">
        <v>0.26</v>
      </c>
      <c r="Q1609" s="20">
        <v>4.9184000000000001</v>
      </c>
      <c r="R1609" s="20">
        <v>9.36</v>
      </c>
      <c r="S1609" s="20">
        <v>18.39</v>
      </c>
      <c r="T1609" s="20">
        <v>0.50149999999999995</v>
      </c>
      <c r="U1609" s="20">
        <v>40.590000000000003</v>
      </c>
      <c r="V1609" s="20">
        <v>6.95</v>
      </c>
      <c r="W1609" s="20">
        <v>2.33</v>
      </c>
      <c r="X1609" s="20">
        <v>11.28</v>
      </c>
      <c r="Y1609" s="20">
        <v>4.1760000000000002</v>
      </c>
      <c r="Z1609" s="20">
        <v>0.59899999999999998</v>
      </c>
      <c r="AA1609" s="20">
        <v>0.1434</v>
      </c>
      <c r="AB1609" s="20">
        <v>1.85</v>
      </c>
      <c r="AC1609" s="20">
        <v>0.48</v>
      </c>
      <c r="AD1609" s="20">
        <v>5.8</v>
      </c>
      <c r="AE1609" s="20">
        <v>1.51</v>
      </c>
      <c r="AF1609" s="20">
        <v>3.57</v>
      </c>
      <c r="AG1609" s="20">
        <v>41.74</v>
      </c>
      <c r="AH1609" s="20">
        <v>3.89</v>
      </c>
      <c r="AI1609" s="20">
        <v>20.170000000000002</v>
      </c>
      <c r="AJ1609" s="20">
        <v>5.49</v>
      </c>
      <c r="AK1609" s="20">
        <v>76.069999999999993</v>
      </c>
      <c r="AL1609" s="20">
        <v>2.7812999999999999</v>
      </c>
      <c r="AM1609" s="20">
        <v>21.54</v>
      </c>
      <c r="AN1609" s="20">
        <v>5.99</v>
      </c>
      <c r="AO1609" s="20">
        <v>2.13</v>
      </c>
      <c r="AP1609" s="20">
        <v>1.24</v>
      </c>
      <c r="AQ1609" s="20">
        <v>2.4</v>
      </c>
      <c r="AR1609" s="20">
        <v>2.2799999999999998</v>
      </c>
      <c r="AS1609" s="20">
        <v>81.2</v>
      </c>
      <c r="AT1609" s="20">
        <v>2.56</v>
      </c>
      <c r="AU1609" s="20">
        <v>18.8</v>
      </c>
      <c r="AV1609" s="20">
        <v>0</v>
      </c>
      <c r="AW1609" s="20">
        <v>0</v>
      </c>
      <c r="AX1609" s="20">
        <v>0</v>
      </c>
      <c r="AY1609" s="20">
        <v>0</v>
      </c>
      <c r="AZ1609" s="20">
        <v>0.1</v>
      </c>
      <c r="BA1609" s="20">
        <v>0.1</v>
      </c>
      <c r="BB1609" s="20">
        <v>0</v>
      </c>
      <c r="BC1609" s="20">
        <v>0</v>
      </c>
      <c r="BD1609" s="20">
        <v>0.05</v>
      </c>
      <c r="BE1609" s="20">
        <v>0</v>
      </c>
      <c r="BF1609" s="20">
        <v>0.14000000000000001</v>
      </c>
      <c r="BG1609" s="20">
        <v>0</v>
      </c>
      <c r="BH1609" s="20">
        <v>0</v>
      </c>
      <c r="BI1609" s="20">
        <v>0</v>
      </c>
      <c r="BJ1609" s="20">
        <v>0.27</v>
      </c>
      <c r="BK1609" s="20">
        <v>1.54</v>
      </c>
      <c r="BL1609" s="20">
        <v>0.31</v>
      </c>
      <c r="BM1609" s="20">
        <v>0</v>
      </c>
      <c r="BN1609" s="21">
        <v>0.93</v>
      </c>
      <c r="BO1609" s="21">
        <v>97.67</v>
      </c>
      <c r="BP1609" s="21">
        <v>85.79</v>
      </c>
      <c r="BQ1609" s="21">
        <v>109</v>
      </c>
      <c r="BR1609" s="21">
        <v>20.7</v>
      </c>
      <c r="BS1609" s="21">
        <v>16.3</v>
      </c>
      <c r="BT1609" s="21">
        <v>8.01</v>
      </c>
    </row>
    <row r="1610" spans="1:72" x14ac:dyDescent="0.2">
      <c r="A1610" s="16">
        <v>1001414</v>
      </c>
      <c r="B1610" s="18" t="s">
        <v>2602</v>
      </c>
      <c r="C1610" s="19">
        <v>10.35</v>
      </c>
      <c r="D1610" s="19">
        <v>0.96</v>
      </c>
      <c r="E1610" s="19">
        <v>10.81</v>
      </c>
      <c r="F1610" s="19">
        <v>3.15</v>
      </c>
      <c r="G1610" s="19">
        <v>0.66</v>
      </c>
      <c r="H1610" s="19">
        <v>2.4900000000000002</v>
      </c>
      <c r="I1610" s="19">
        <v>0</v>
      </c>
      <c r="J1610" s="19">
        <v>0.23</v>
      </c>
      <c r="K1610" s="19">
        <v>0.13</v>
      </c>
      <c r="L1610" s="19">
        <v>0</v>
      </c>
      <c r="M1610" s="19">
        <v>3.22</v>
      </c>
      <c r="N1610" s="20">
        <v>97.74</v>
      </c>
      <c r="O1610" s="20">
        <v>2.71</v>
      </c>
      <c r="P1610" s="20">
        <v>0.51</v>
      </c>
      <c r="Q1610" s="20">
        <v>5.3174000000000001</v>
      </c>
      <c r="R1610" s="20">
        <v>13.94</v>
      </c>
      <c r="S1610" s="20">
        <v>33.840000000000003</v>
      </c>
      <c r="T1610" s="20">
        <v>0.26619999999999999</v>
      </c>
      <c r="U1610" s="20">
        <v>18.04</v>
      </c>
      <c r="V1610" s="20">
        <v>7.76</v>
      </c>
      <c r="W1610" s="20">
        <v>2.61</v>
      </c>
      <c r="X1610" s="20">
        <v>19.64</v>
      </c>
      <c r="Y1610" s="20">
        <v>4.7926000000000002</v>
      </c>
      <c r="Z1610" s="20">
        <v>0.43330000000000002</v>
      </c>
      <c r="AA1610" s="20">
        <v>9.1499999999999998E-2</v>
      </c>
      <c r="AB1610" s="20">
        <v>2.17</v>
      </c>
      <c r="AC1610" s="20">
        <v>0.44</v>
      </c>
      <c r="AD1610" s="20">
        <v>4.53</v>
      </c>
      <c r="AE1610" s="20">
        <v>0.97</v>
      </c>
      <c r="AF1610" s="20">
        <v>3.53</v>
      </c>
      <c r="AG1610" s="20">
        <v>20.67</v>
      </c>
      <c r="AH1610" s="20">
        <v>3</v>
      </c>
      <c r="AI1610" s="20">
        <v>43.02</v>
      </c>
      <c r="AJ1610" s="20">
        <v>6.26</v>
      </c>
      <c r="AK1610" s="20">
        <v>76.59</v>
      </c>
      <c r="AL1610" s="20">
        <v>1.9964999999999999</v>
      </c>
      <c r="AM1610" s="20">
        <v>21.7</v>
      </c>
      <c r="AN1610" s="20">
        <v>5.37</v>
      </c>
      <c r="AO1610" s="20">
        <v>1.48</v>
      </c>
      <c r="AP1610" s="20">
        <v>0.27</v>
      </c>
      <c r="AQ1610" s="20">
        <v>1.7</v>
      </c>
      <c r="AR1610" s="20">
        <v>2.44</v>
      </c>
      <c r="AS1610" s="20">
        <v>88.96</v>
      </c>
      <c r="AT1610" s="20">
        <v>4</v>
      </c>
      <c r="AU1610" s="20">
        <v>11.04</v>
      </c>
      <c r="AV1610" s="20">
        <v>0</v>
      </c>
      <c r="AW1610" s="20">
        <v>0.04</v>
      </c>
      <c r="AX1610" s="20" t="s">
        <v>4</v>
      </c>
      <c r="AY1610" s="20" t="s">
        <v>4</v>
      </c>
      <c r="AZ1610" s="20">
        <v>7.0000000000000007E-2</v>
      </c>
      <c r="BA1610" s="20">
        <v>7.0000000000000007E-2</v>
      </c>
      <c r="BB1610" s="20">
        <v>0</v>
      </c>
      <c r="BC1610" s="20">
        <v>0</v>
      </c>
      <c r="BD1610" s="20">
        <v>0.1</v>
      </c>
      <c r="BE1610" s="20" t="s">
        <v>4</v>
      </c>
      <c r="BF1610" s="20">
        <v>0.15</v>
      </c>
      <c r="BG1610" s="20">
        <v>0</v>
      </c>
      <c r="BH1610" s="20" t="s">
        <v>4</v>
      </c>
      <c r="BI1610" s="20" t="s">
        <v>4</v>
      </c>
      <c r="BJ1610" s="20">
        <v>0.3</v>
      </c>
      <c r="BK1610" s="20">
        <v>1.32</v>
      </c>
      <c r="BL1610" s="20">
        <v>0.28999999999999998</v>
      </c>
      <c r="BM1610" s="20">
        <v>0.06</v>
      </c>
      <c r="BN1610" s="21">
        <v>0.81</v>
      </c>
      <c r="BO1610" s="21">
        <v>93.44</v>
      </c>
      <c r="BP1610" s="21">
        <v>63.83</v>
      </c>
      <c r="BQ1610" s="21">
        <v>119.55</v>
      </c>
      <c r="BR1610" s="21">
        <v>10.73</v>
      </c>
      <c r="BS1610" s="21">
        <v>2.97</v>
      </c>
      <c r="BT1610" s="21">
        <v>9.66</v>
      </c>
    </row>
    <row r="1611" spans="1:72" x14ac:dyDescent="0.2">
      <c r="A1611" s="16">
        <v>1002221</v>
      </c>
      <c r="B1611" s="18" t="s">
        <v>6769</v>
      </c>
      <c r="C1611" s="19">
        <v>6.52</v>
      </c>
      <c r="D1611" s="19">
        <v>0.56000000000000005</v>
      </c>
      <c r="E1611" s="19">
        <v>11.63</v>
      </c>
      <c r="F1611" s="19">
        <v>2.35</v>
      </c>
      <c r="G1611" s="19">
        <v>0.11</v>
      </c>
      <c r="H1611" s="19">
        <v>1.68</v>
      </c>
      <c r="I1611" s="19">
        <v>0</v>
      </c>
      <c r="J1611" s="19">
        <v>0.06</v>
      </c>
      <c r="K1611" s="19">
        <v>0.15</v>
      </c>
      <c r="L1611" s="19">
        <v>0</v>
      </c>
      <c r="M1611" s="19">
        <v>2.35</v>
      </c>
      <c r="N1611" s="20" t="s">
        <v>253</v>
      </c>
      <c r="O1611" s="20">
        <v>1.92</v>
      </c>
      <c r="P1611" s="20">
        <v>0.43</v>
      </c>
      <c r="Q1611" s="20">
        <v>4.2976999999999999</v>
      </c>
      <c r="R1611" s="20">
        <v>10.11</v>
      </c>
      <c r="S1611" s="20">
        <v>26.15</v>
      </c>
      <c r="T1611" s="20">
        <v>1.3705000000000001</v>
      </c>
      <c r="U1611" s="20">
        <v>41.66</v>
      </c>
      <c r="V1611" s="20">
        <v>10.34</v>
      </c>
      <c r="W1611" s="20">
        <v>2.38</v>
      </c>
      <c r="X1611" s="20">
        <v>18.079999999999998</v>
      </c>
      <c r="Y1611" s="20">
        <v>3.6996000000000002</v>
      </c>
      <c r="Z1611" s="20">
        <v>0.4511</v>
      </c>
      <c r="AA1611" s="20">
        <v>0.14699999999999999</v>
      </c>
      <c r="AB1611" s="20">
        <v>2.11</v>
      </c>
      <c r="AC1611" s="20">
        <v>0.27</v>
      </c>
      <c r="AD1611" s="20">
        <v>1.01</v>
      </c>
      <c r="AE1611" s="20">
        <v>6.05</v>
      </c>
      <c r="AF1611" s="20">
        <v>1.9</v>
      </c>
      <c r="AG1611" s="20">
        <v>52.8</v>
      </c>
      <c r="AH1611" s="20">
        <v>9.5500000000000007</v>
      </c>
      <c r="AI1611" s="20">
        <v>4</v>
      </c>
      <c r="AJ1611" s="20">
        <v>4.7699999999999996</v>
      </c>
      <c r="AK1611" s="20">
        <v>77.5</v>
      </c>
      <c r="AL1611" s="20">
        <v>2.3839000000000001</v>
      </c>
      <c r="AM1611" s="20">
        <v>18.920000000000002</v>
      </c>
      <c r="AN1611" s="20">
        <v>4.0999999999999996</v>
      </c>
      <c r="AO1611" s="20">
        <v>0.89</v>
      </c>
      <c r="AP1611" s="20">
        <v>0</v>
      </c>
      <c r="AQ1611" s="20">
        <v>3.58</v>
      </c>
      <c r="AR1611" s="20">
        <v>2.2400000000000002</v>
      </c>
      <c r="AS1611" s="20">
        <v>94.15</v>
      </c>
      <c r="AT1611" s="20">
        <v>4.5999999999999996</v>
      </c>
      <c r="AU1611" s="20">
        <v>5.85</v>
      </c>
      <c r="AV1611" s="20">
        <v>0</v>
      </c>
      <c r="AW1611" s="20">
        <v>0</v>
      </c>
      <c r="AX1611" s="20" t="s">
        <v>4</v>
      </c>
      <c r="AY1611" s="20" t="s">
        <v>4</v>
      </c>
      <c r="AZ1611" s="20">
        <v>0</v>
      </c>
      <c r="BA1611" s="20">
        <v>0</v>
      </c>
      <c r="BB1611" s="20">
        <v>0</v>
      </c>
      <c r="BC1611" s="20">
        <v>0</v>
      </c>
      <c r="BD1611" s="20">
        <v>0</v>
      </c>
      <c r="BE1611" s="20" t="s">
        <v>4</v>
      </c>
      <c r="BF1611" s="20">
        <v>0.02</v>
      </c>
      <c r="BG1611" s="20">
        <v>0</v>
      </c>
      <c r="BH1611" s="20" t="s">
        <v>4</v>
      </c>
      <c r="BI1611" s="20" t="s">
        <v>4</v>
      </c>
      <c r="BJ1611" s="20">
        <v>0.09</v>
      </c>
      <c r="BK1611" s="20">
        <v>0.97</v>
      </c>
      <c r="BL1611" s="20">
        <v>0.16</v>
      </c>
      <c r="BM1611" s="20">
        <v>0</v>
      </c>
      <c r="BN1611" s="21">
        <v>0.55000000000000004</v>
      </c>
      <c r="BO1611" s="21">
        <v>91.77</v>
      </c>
      <c r="BP1611" s="21">
        <v>68.290000000000006</v>
      </c>
      <c r="BQ1611" s="21">
        <v>118.93</v>
      </c>
      <c r="BR1611" s="21">
        <v>0</v>
      </c>
      <c r="BS1611" s="21">
        <v>0</v>
      </c>
      <c r="BT1611" s="21">
        <v>9.11</v>
      </c>
    </row>
    <row r="1612" spans="1:72" x14ac:dyDescent="0.2">
      <c r="A1612" s="16">
        <v>1001428</v>
      </c>
      <c r="B1612" s="18" t="s">
        <v>2607</v>
      </c>
      <c r="C1612" s="19">
        <v>1.1599999999999999</v>
      </c>
      <c r="D1612" s="19">
        <v>0.13</v>
      </c>
      <c r="E1612" s="19">
        <v>8.75</v>
      </c>
      <c r="F1612" s="19">
        <v>2.98</v>
      </c>
      <c r="G1612" s="19">
        <v>0.12</v>
      </c>
      <c r="H1612" s="19">
        <v>2.84</v>
      </c>
      <c r="I1612" s="19">
        <v>0</v>
      </c>
      <c r="J1612" s="19">
        <v>0.11</v>
      </c>
      <c r="K1612" s="19">
        <v>0.02</v>
      </c>
      <c r="L1612" s="19">
        <v>0</v>
      </c>
      <c r="M1612" s="19">
        <v>3.27</v>
      </c>
      <c r="N1612" s="20">
        <v>91.18</v>
      </c>
      <c r="O1612" s="20">
        <v>2.93</v>
      </c>
      <c r="P1612" s="20">
        <v>0.34</v>
      </c>
      <c r="Q1612" s="20">
        <v>4.7497999999999996</v>
      </c>
      <c r="R1612" s="20">
        <v>14.34</v>
      </c>
      <c r="S1612" s="20">
        <v>15.77</v>
      </c>
      <c r="T1612" s="20">
        <v>0</v>
      </c>
      <c r="U1612" s="20">
        <v>30.1</v>
      </c>
      <c r="V1612" s="20">
        <v>14.72</v>
      </c>
      <c r="W1612" s="20">
        <v>1.82</v>
      </c>
      <c r="X1612" s="20">
        <v>18.670000000000002</v>
      </c>
      <c r="Y1612" s="20">
        <v>4.0822000000000003</v>
      </c>
      <c r="Z1612" s="20">
        <v>0.27010000000000001</v>
      </c>
      <c r="AA1612" s="20">
        <v>0.39750000000000002</v>
      </c>
      <c r="AB1612" s="20">
        <v>1.63</v>
      </c>
      <c r="AC1612" s="20">
        <v>0.19</v>
      </c>
      <c r="AD1612" s="20">
        <v>2.4</v>
      </c>
      <c r="AE1612" s="20">
        <v>4.63</v>
      </c>
      <c r="AF1612" s="20">
        <v>1.27</v>
      </c>
      <c r="AG1612" s="20">
        <v>73.03</v>
      </c>
      <c r="AH1612" s="20">
        <v>7.0000000000000007E-2</v>
      </c>
      <c r="AI1612" s="20">
        <v>7.41</v>
      </c>
      <c r="AJ1612" s="20">
        <v>4.9800000000000004</v>
      </c>
      <c r="AK1612" s="20">
        <v>81.94</v>
      </c>
      <c r="AL1612" s="20">
        <v>2.4251999999999998</v>
      </c>
      <c r="AM1612" s="20">
        <v>11.14</v>
      </c>
      <c r="AN1612" s="20">
        <v>5.74</v>
      </c>
      <c r="AO1612" s="20">
        <v>1.74</v>
      </c>
      <c r="AP1612" s="20">
        <v>0.15</v>
      </c>
      <c r="AQ1612" s="20">
        <v>6.93</v>
      </c>
      <c r="AR1612" s="20">
        <v>1.7</v>
      </c>
      <c r="AS1612" s="20">
        <v>96.02</v>
      </c>
      <c r="AT1612" s="20">
        <v>4.8</v>
      </c>
      <c r="AU1612" s="20">
        <v>3.98</v>
      </c>
      <c r="AV1612" s="20">
        <v>0</v>
      </c>
      <c r="AW1612" s="20">
        <v>0</v>
      </c>
      <c r="AX1612" s="20" t="s">
        <v>4</v>
      </c>
      <c r="AY1612" s="20" t="s">
        <v>4</v>
      </c>
      <c r="AZ1612" s="20">
        <v>0</v>
      </c>
      <c r="BA1612" s="20">
        <v>0</v>
      </c>
      <c r="BB1612" s="20">
        <v>0</v>
      </c>
      <c r="BC1612" s="20">
        <v>0</v>
      </c>
      <c r="BD1612" s="20">
        <v>0</v>
      </c>
      <c r="BE1612" s="20" t="s">
        <v>4</v>
      </c>
      <c r="BF1612" s="20">
        <v>0.03</v>
      </c>
      <c r="BG1612" s="20">
        <v>0</v>
      </c>
      <c r="BH1612" s="20" t="s">
        <v>4</v>
      </c>
      <c r="BI1612" s="20" t="s">
        <v>4</v>
      </c>
      <c r="BJ1612" s="20">
        <v>0.09</v>
      </c>
      <c r="BK1612" s="20">
        <v>1.42</v>
      </c>
      <c r="BL1612" s="20">
        <v>0.39</v>
      </c>
      <c r="BM1612" s="20">
        <v>0</v>
      </c>
      <c r="BN1612" s="21">
        <v>1.03</v>
      </c>
      <c r="BO1612" s="21">
        <v>93.01</v>
      </c>
      <c r="BP1612" s="21">
        <v>91.44</v>
      </c>
      <c r="BQ1612" s="21">
        <v>122.98</v>
      </c>
      <c r="BR1612" s="21">
        <v>5.93</v>
      </c>
      <c r="BS1612" s="21">
        <v>1.32</v>
      </c>
      <c r="BT1612" s="21">
        <v>11.61</v>
      </c>
    </row>
    <row r="1613" spans="1:72" x14ac:dyDescent="0.2">
      <c r="A1613" s="16">
        <v>1002503</v>
      </c>
      <c r="B1613" s="18" t="s">
        <v>2608</v>
      </c>
      <c r="C1613" s="19">
        <v>22.36</v>
      </c>
      <c r="D1613" s="19">
        <v>1.47</v>
      </c>
      <c r="E1613" s="19">
        <v>15.22</v>
      </c>
      <c r="F1613" s="19">
        <v>3.64</v>
      </c>
      <c r="G1613" s="19">
        <v>0.28999999999999998</v>
      </c>
      <c r="H1613" s="19">
        <v>1.99</v>
      </c>
      <c r="I1613" s="19">
        <v>-0.06</v>
      </c>
      <c r="J1613" s="19">
        <v>-0.01</v>
      </c>
      <c r="K1613" s="19">
        <v>0.42</v>
      </c>
      <c r="L1613" s="19">
        <v>0</v>
      </c>
      <c r="M1613" s="19">
        <v>3.84</v>
      </c>
      <c r="N1613" s="20">
        <v>94.64</v>
      </c>
      <c r="O1613" s="20">
        <v>3.71</v>
      </c>
      <c r="P1613" s="20">
        <v>0.14000000000000001</v>
      </c>
      <c r="Q1613" s="20">
        <v>4.6486999999999998</v>
      </c>
      <c r="R1613" s="20">
        <v>13.39</v>
      </c>
      <c r="S1613" s="20">
        <v>24.51</v>
      </c>
      <c r="T1613" s="20">
        <v>2.3321999999999998</v>
      </c>
      <c r="U1613" s="20">
        <v>18.84</v>
      </c>
      <c r="V1613" s="20">
        <v>9.9499999999999993</v>
      </c>
      <c r="W1613" s="20">
        <v>0.94</v>
      </c>
      <c r="X1613" s="20">
        <v>14.49</v>
      </c>
      <c r="Y1613" s="20">
        <v>2.5390000000000001</v>
      </c>
      <c r="Z1613" s="20">
        <v>1.2102999999999999</v>
      </c>
      <c r="AA1613" s="20">
        <v>0.89939999999999998</v>
      </c>
      <c r="AB1613" s="20">
        <v>0.94</v>
      </c>
      <c r="AC1613" s="20" t="s">
        <v>4</v>
      </c>
      <c r="AD1613" s="20">
        <v>6.04</v>
      </c>
      <c r="AE1613" s="20">
        <v>0.81</v>
      </c>
      <c r="AF1613" s="20">
        <v>0.35</v>
      </c>
      <c r="AG1613" s="20">
        <v>44.34</v>
      </c>
      <c r="AH1613" s="20">
        <v>0</v>
      </c>
      <c r="AI1613" s="20">
        <v>36.03</v>
      </c>
      <c r="AJ1613" s="20">
        <v>5.28</v>
      </c>
      <c r="AK1613" s="20">
        <v>48.12</v>
      </c>
      <c r="AL1613" s="20">
        <v>3.6131000000000002</v>
      </c>
      <c r="AM1613" s="20">
        <v>33.5</v>
      </c>
      <c r="AN1613" s="20">
        <v>4.8899999999999997</v>
      </c>
      <c r="AO1613" s="20">
        <v>1.49</v>
      </c>
      <c r="AP1613" s="20">
        <v>0.01</v>
      </c>
      <c r="AQ1613" s="20">
        <v>18.38</v>
      </c>
      <c r="AR1613" s="20">
        <v>0.94</v>
      </c>
      <c r="AS1613" s="20">
        <v>100</v>
      </c>
      <c r="AT1613" s="20" t="s">
        <v>4</v>
      </c>
      <c r="AU1613" s="20">
        <v>0</v>
      </c>
      <c r="AV1613" s="20">
        <v>0</v>
      </c>
      <c r="AW1613" s="20">
        <v>0</v>
      </c>
      <c r="AX1613" s="20" t="s">
        <v>4</v>
      </c>
      <c r="AY1613" s="20" t="s">
        <v>4</v>
      </c>
      <c r="AZ1613" s="20">
        <v>-0.01</v>
      </c>
      <c r="BA1613" s="20">
        <v>0</v>
      </c>
      <c r="BB1613" s="20">
        <v>-0.01</v>
      </c>
      <c r="BC1613" s="20">
        <v>0</v>
      </c>
      <c r="BD1613" s="20">
        <v>0</v>
      </c>
      <c r="BE1613" s="20" t="s">
        <v>4</v>
      </c>
      <c r="BF1613" s="20">
        <v>0.11</v>
      </c>
      <c r="BG1613" s="20">
        <v>0</v>
      </c>
      <c r="BH1613" s="20" t="s">
        <v>4</v>
      </c>
      <c r="BI1613" s="20" t="s">
        <v>4</v>
      </c>
      <c r="BJ1613" s="20">
        <v>0.2</v>
      </c>
      <c r="BK1613" s="20">
        <v>1.03</v>
      </c>
      <c r="BL1613" s="20">
        <v>0.24</v>
      </c>
      <c r="BM1613" s="20">
        <v>0</v>
      </c>
      <c r="BN1613" s="21">
        <v>0.71</v>
      </c>
      <c r="BO1613" s="21">
        <v>48.8</v>
      </c>
      <c r="BP1613" s="21">
        <v>50.51</v>
      </c>
      <c r="BQ1613" s="21">
        <v>119.73</v>
      </c>
      <c r="BR1613" s="21">
        <v>0</v>
      </c>
      <c r="BS1613" s="21">
        <v>0.1</v>
      </c>
      <c r="BT1613" s="21">
        <v>7.77</v>
      </c>
    </row>
    <row r="1614" spans="1:72" x14ac:dyDescent="0.2">
      <c r="A1614" s="16">
        <v>1005147</v>
      </c>
      <c r="B1614" s="18" t="s">
        <v>2608</v>
      </c>
      <c r="C1614" s="19">
        <v>25.32</v>
      </c>
      <c r="D1614" s="19">
        <v>1.51</v>
      </c>
      <c r="E1614" s="19">
        <v>16.8</v>
      </c>
      <c r="F1614" s="19">
        <v>3.53</v>
      </c>
      <c r="G1614" s="19">
        <v>0.61</v>
      </c>
      <c r="H1614" s="19">
        <v>2.44</v>
      </c>
      <c r="I1614" s="19">
        <v>0.01</v>
      </c>
      <c r="J1614" s="19">
        <v>0.13</v>
      </c>
      <c r="K1614" s="19">
        <v>7.0000000000000007E-2</v>
      </c>
      <c r="L1614" s="19">
        <v>0</v>
      </c>
      <c r="M1614" s="19">
        <v>3.69</v>
      </c>
      <c r="N1614" s="20">
        <v>95.73</v>
      </c>
      <c r="O1614" s="20">
        <v>3.03</v>
      </c>
      <c r="P1614" s="20">
        <v>0.66</v>
      </c>
      <c r="Q1614" s="20">
        <v>4.891</v>
      </c>
      <c r="R1614" s="20">
        <v>30.91</v>
      </c>
      <c r="S1614" s="20">
        <v>26.18</v>
      </c>
      <c r="T1614" s="20">
        <v>0</v>
      </c>
      <c r="U1614" s="20">
        <v>14.44</v>
      </c>
      <c r="V1614" s="20">
        <v>7.7</v>
      </c>
      <c r="W1614" s="20">
        <v>1.86</v>
      </c>
      <c r="X1614" s="20">
        <v>35.299999999999997</v>
      </c>
      <c r="Y1614" s="20">
        <v>3.7359</v>
      </c>
      <c r="Z1614" s="20">
        <v>0.98329999999999995</v>
      </c>
      <c r="AA1614" s="20">
        <v>0.17180000000000001</v>
      </c>
      <c r="AB1614" s="20">
        <v>1.82</v>
      </c>
      <c r="AC1614" s="20">
        <v>0.03</v>
      </c>
      <c r="AD1614" s="20">
        <v>2.4900000000000002</v>
      </c>
      <c r="AE1614" s="20">
        <v>28.89</v>
      </c>
      <c r="AF1614" s="20">
        <v>0</v>
      </c>
      <c r="AG1614" s="20">
        <v>3.47</v>
      </c>
      <c r="AH1614" s="20">
        <v>0.52</v>
      </c>
      <c r="AI1614" s="20">
        <v>8.25</v>
      </c>
      <c r="AJ1614" s="20">
        <v>7.26</v>
      </c>
      <c r="AK1614" s="20">
        <v>51.47</v>
      </c>
      <c r="AL1614" s="20">
        <v>2.2050999999999998</v>
      </c>
      <c r="AM1614" s="20">
        <v>44.59</v>
      </c>
      <c r="AN1614" s="20">
        <v>4.3600000000000003</v>
      </c>
      <c r="AO1614" s="20">
        <v>1.54</v>
      </c>
      <c r="AP1614" s="20">
        <v>0.88</v>
      </c>
      <c r="AQ1614" s="20">
        <v>3.94</v>
      </c>
      <c r="AR1614" s="20">
        <v>1.83</v>
      </c>
      <c r="AS1614" s="20">
        <v>99.6</v>
      </c>
      <c r="AT1614" s="20">
        <v>7.41</v>
      </c>
      <c r="AU1614" s="20">
        <v>0.4</v>
      </c>
      <c r="AV1614" s="20">
        <v>0</v>
      </c>
      <c r="AW1614" s="20">
        <v>0.02</v>
      </c>
      <c r="AX1614" s="20" t="s">
        <v>4</v>
      </c>
      <c r="AY1614" s="20" t="s">
        <v>4</v>
      </c>
      <c r="AZ1614" s="20">
        <v>0.01</v>
      </c>
      <c r="BA1614" s="20">
        <v>0</v>
      </c>
      <c r="BB1614" s="20">
        <v>0</v>
      </c>
      <c r="BC1614" s="20">
        <v>0.01</v>
      </c>
      <c r="BD1614" s="20">
        <v>0.02</v>
      </c>
      <c r="BE1614" s="20" t="s">
        <v>4</v>
      </c>
      <c r="BF1614" s="20">
        <v>0.12</v>
      </c>
      <c r="BG1614" s="20">
        <v>0.2</v>
      </c>
      <c r="BH1614" s="20" t="s">
        <v>4</v>
      </c>
      <c r="BI1614" s="20" t="s">
        <v>4</v>
      </c>
      <c r="BJ1614" s="20">
        <v>0.24</v>
      </c>
      <c r="BK1614" s="20">
        <v>1.56</v>
      </c>
      <c r="BL1614" s="20">
        <v>0.22</v>
      </c>
      <c r="BM1614" s="20">
        <v>0.05</v>
      </c>
      <c r="BN1614" s="21">
        <v>0.61</v>
      </c>
      <c r="BO1614" s="21">
        <v>59.78</v>
      </c>
      <c r="BP1614" s="21">
        <v>57.81</v>
      </c>
      <c r="BQ1614" s="21">
        <v>142.76</v>
      </c>
      <c r="BR1614" s="21">
        <v>0</v>
      </c>
      <c r="BS1614" s="21">
        <v>12.14</v>
      </c>
      <c r="BT1614" s="21">
        <v>8.7200000000000006</v>
      </c>
    </row>
    <row r="1615" spans="1:72" x14ac:dyDescent="0.2">
      <c r="A1615" s="16">
        <v>1005452</v>
      </c>
      <c r="B1615" s="18" t="s">
        <v>2608</v>
      </c>
      <c r="C1615" s="19">
        <v>14.84</v>
      </c>
      <c r="D1615" s="19">
        <v>0.88</v>
      </c>
      <c r="E1615" s="19">
        <v>16.82</v>
      </c>
      <c r="F1615" s="19">
        <v>2.59</v>
      </c>
      <c r="G1615" s="19">
        <v>0.63</v>
      </c>
      <c r="H1615" s="19">
        <v>2.15</v>
      </c>
      <c r="I1615" s="19">
        <v>0</v>
      </c>
      <c r="J1615" s="19">
        <v>0</v>
      </c>
      <c r="K1615" s="19">
        <v>0.19</v>
      </c>
      <c r="L1615" s="19">
        <v>0</v>
      </c>
      <c r="M1615" s="19">
        <v>2.7</v>
      </c>
      <c r="N1615" s="20">
        <v>95.93</v>
      </c>
      <c r="O1615" s="20">
        <v>1.65</v>
      </c>
      <c r="P1615" s="20">
        <v>1.05</v>
      </c>
      <c r="Q1615" s="20">
        <v>4.3244999999999996</v>
      </c>
      <c r="R1615" s="20">
        <v>34.159999999999997</v>
      </c>
      <c r="S1615" s="20">
        <v>31.05</v>
      </c>
      <c r="T1615" s="20">
        <v>0.1333</v>
      </c>
      <c r="U1615" s="20">
        <v>5.52</v>
      </c>
      <c r="V1615" s="20">
        <v>3.31</v>
      </c>
      <c r="W1615" s="20">
        <v>2.68</v>
      </c>
      <c r="X1615" s="20">
        <v>39.159999999999997</v>
      </c>
      <c r="Y1615" s="20">
        <v>3.6459000000000001</v>
      </c>
      <c r="Z1615" s="20">
        <v>0.61480000000000001</v>
      </c>
      <c r="AA1615" s="20">
        <v>6.3799999999999996E-2</v>
      </c>
      <c r="AB1615" s="20">
        <v>2.17</v>
      </c>
      <c r="AC1615" s="20">
        <v>0.51</v>
      </c>
      <c r="AD1615" s="20">
        <v>6.18</v>
      </c>
      <c r="AE1615" s="20">
        <v>0.09</v>
      </c>
      <c r="AF1615" s="20">
        <v>1.99</v>
      </c>
      <c r="AG1615" s="20">
        <v>9.69</v>
      </c>
      <c r="AH1615" s="20">
        <v>3.65</v>
      </c>
      <c r="AI1615" s="20">
        <v>52.25</v>
      </c>
      <c r="AJ1615" s="20">
        <v>5.51</v>
      </c>
      <c r="AK1615" s="20">
        <v>66.2</v>
      </c>
      <c r="AL1615" s="20">
        <v>1.8781000000000001</v>
      </c>
      <c r="AM1615" s="20">
        <v>32.74</v>
      </c>
      <c r="AN1615" s="20">
        <v>5.99</v>
      </c>
      <c r="AO1615" s="20">
        <v>1.43</v>
      </c>
      <c r="AP1615" s="20">
        <v>0.52</v>
      </c>
      <c r="AQ1615" s="20">
        <v>1.06</v>
      </c>
      <c r="AR1615" s="20">
        <v>2.5</v>
      </c>
      <c r="AS1615" s="20">
        <v>86.71</v>
      </c>
      <c r="AT1615" s="20">
        <v>3.85</v>
      </c>
      <c r="AU1615" s="20">
        <v>13.29</v>
      </c>
      <c r="AV1615" s="20">
        <v>0</v>
      </c>
      <c r="AW1615" s="20">
        <v>0.01</v>
      </c>
      <c r="AX1615" s="20">
        <v>0</v>
      </c>
      <c r="AY1615" s="20">
        <v>0</v>
      </c>
      <c r="AZ1615" s="20">
        <v>0.05</v>
      </c>
      <c r="BA1615" s="20">
        <v>0</v>
      </c>
      <c r="BB1615" s="20">
        <v>0</v>
      </c>
      <c r="BC1615" s="20">
        <v>0.05</v>
      </c>
      <c r="BD1615" s="20">
        <v>0</v>
      </c>
      <c r="BE1615" s="20">
        <v>0</v>
      </c>
      <c r="BF1615" s="20">
        <v>0.24</v>
      </c>
      <c r="BG1615" s="20">
        <v>0</v>
      </c>
      <c r="BH1615" s="20">
        <v>0</v>
      </c>
      <c r="BI1615" s="20">
        <v>0</v>
      </c>
      <c r="BJ1615" s="20">
        <v>0.33</v>
      </c>
      <c r="BK1615" s="20">
        <v>1.28</v>
      </c>
      <c r="BL1615" s="20">
        <v>0.38</v>
      </c>
      <c r="BM1615" s="20">
        <v>0</v>
      </c>
      <c r="BN1615" s="21">
        <v>0.48</v>
      </c>
      <c r="BO1615" s="21">
        <v>80.47</v>
      </c>
      <c r="BP1615" s="21">
        <v>66.680000000000007</v>
      </c>
      <c r="BQ1615" s="21">
        <v>148.16999999999999</v>
      </c>
      <c r="BR1615" s="21">
        <v>1.03</v>
      </c>
      <c r="BS1615" s="21">
        <v>7.72</v>
      </c>
      <c r="BT1615" s="21">
        <v>6.53</v>
      </c>
    </row>
    <row r="1616" spans="1:72" x14ac:dyDescent="0.2">
      <c r="A1616" s="16">
        <v>1006118</v>
      </c>
      <c r="B1616" s="18" t="s">
        <v>2612</v>
      </c>
      <c r="C1616" s="19">
        <v>12.74</v>
      </c>
      <c r="D1616" s="19">
        <v>1.65</v>
      </c>
      <c r="E1616" s="19">
        <v>7.75</v>
      </c>
      <c r="F1616" s="19">
        <v>3.74</v>
      </c>
      <c r="G1616" s="19">
        <v>1.22</v>
      </c>
      <c r="H1616" s="19">
        <v>2.64</v>
      </c>
      <c r="I1616" s="19">
        <v>-0.01</v>
      </c>
      <c r="J1616" s="19">
        <v>0.25</v>
      </c>
      <c r="K1616" s="19">
        <v>0.42</v>
      </c>
      <c r="L1616" s="19">
        <v>0</v>
      </c>
      <c r="M1616" s="19">
        <v>4.3600000000000003</v>
      </c>
      <c r="N1616" s="20">
        <v>85.71</v>
      </c>
      <c r="O1616" s="20">
        <v>3.62</v>
      </c>
      <c r="P1616" s="20">
        <v>0.74</v>
      </c>
      <c r="Q1616" s="20">
        <v>6.0960000000000001</v>
      </c>
      <c r="R1616" s="20">
        <v>25.66</v>
      </c>
      <c r="S1616" s="20">
        <v>56.37</v>
      </c>
      <c r="T1616" s="20">
        <v>0.46500000000000002</v>
      </c>
      <c r="U1616" s="20">
        <v>17.920000000000002</v>
      </c>
      <c r="V1616" s="20">
        <v>2.2200000000000002</v>
      </c>
      <c r="W1616" s="20">
        <v>2.48</v>
      </c>
      <c r="X1616" s="20">
        <v>29.99</v>
      </c>
      <c r="Y1616" s="20">
        <v>5.0218999999999996</v>
      </c>
      <c r="Z1616" s="20">
        <v>0.89159999999999995</v>
      </c>
      <c r="AA1616" s="20">
        <v>0.1825</v>
      </c>
      <c r="AB1616" s="20">
        <v>1.95</v>
      </c>
      <c r="AC1616" s="20">
        <v>0.53</v>
      </c>
      <c r="AD1616" s="20">
        <v>5.34</v>
      </c>
      <c r="AE1616" s="20">
        <v>0.99</v>
      </c>
      <c r="AF1616" s="20">
        <v>3.97</v>
      </c>
      <c r="AG1616" s="20">
        <v>15.72</v>
      </c>
      <c r="AH1616" s="20">
        <v>7.26</v>
      </c>
      <c r="AI1616" s="20">
        <v>28.3</v>
      </c>
      <c r="AJ1616" s="20">
        <v>7.04</v>
      </c>
      <c r="AK1616" s="20">
        <v>71.34</v>
      </c>
      <c r="AL1616" s="20">
        <v>3.5384000000000002</v>
      </c>
      <c r="AM1616" s="20">
        <v>25.2</v>
      </c>
      <c r="AN1616" s="20">
        <v>5.27</v>
      </c>
      <c r="AO1616" s="20">
        <v>1.42</v>
      </c>
      <c r="AP1616" s="20">
        <v>5.85</v>
      </c>
      <c r="AQ1616" s="20">
        <v>3.46</v>
      </c>
      <c r="AR1616" s="20">
        <v>2.2000000000000002</v>
      </c>
      <c r="AS1616" s="20">
        <v>88.74</v>
      </c>
      <c r="AT1616" s="20">
        <v>4.7</v>
      </c>
      <c r="AU1616" s="20">
        <v>11.26</v>
      </c>
      <c r="AV1616" s="20">
        <v>0.11</v>
      </c>
      <c r="AW1616" s="20">
        <v>0.03</v>
      </c>
      <c r="AX1616" s="20">
        <v>0</v>
      </c>
      <c r="AY1616" s="20">
        <v>0</v>
      </c>
      <c r="AZ1616" s="20">
        <v>0.08</v>
      </c>
      <c r="BA1616" s="20">
        <v>0.08</v>
      </c>
      <c r="BB1616" s="20">
        <v>0</v>
      </c>
      <c r="BC1616" s="20">
        <v>0</v>
      </c>
      <c r="BD1616" s="20">
        <v>0.02</v>
      </c>
      <c r="BE1616" s="20">
        <v>0</v>
      </c>
      <c r="BF1616" s="20">
        <v>0.16</v>
      </c>
      <c r="BG1616" s="20">
        <v>0</v>
      </c>
      <c r="BH1616" s="20">
        <v>0</v>
      </c>
      <c r="BI1616" s="20">
        <v>0</v>
      </c>
      <c r="BJ1616" s="20">
        <v>0.82</v>
      </c>
      <c r="BK1616" s="20">
        <v>1.6</v>
      </c>
      <c r="BL1616" s="20">
        <v>0.21</v>
      </c>
      <c r="BM1616" s="20">
        <v>0.06</v>
      </c>
      <c r="BN1616" s="21">
        <v>0.77</v>
      </c>
      <c r="BO1616" s="21">
        <v>81.040000000000006</v>
      </c>
      <c r="BP1616" s="21">
        <v>52.08</v>
      </c>
      <c r="BQ1616" s="21">
        <v>134.87</v>
      </c>
      <c r="BR1616" s="21">
        <v>10.25</v>
      </c>
      <c r="BS1616" s="21">
        <v>43.81</v>
      </c>
      <c r="BT1616" s="21">
        <v>13.5</v>
      </c>
    </row>
    <row r="1617" spans="1:72" x14ac:dyDescent="0.2">
      <c r="A1617" s="16">
        <v>1007686</v>
      </c>
      <c r="B1617" s="18" t="s">
        <v>2612</v>
      </c>
      <c r="C1617" s="19">
        <v>546.80999999999995</v>
      </c>
      <c r="D1617" s="19">
        <v>1.17</v>
      </c>
      <c r="E1617" s="19">
        <v>465.87</v>
      </c>
      <c r="F1617" s="19">
        <v>3.49</v>
      </c>
      <c r="G1617" s="19">
        <v>1.63</v>
      </c>
      <c r="H1617" s="19">
        <v>3.72</v>
      </c>
      <c r="I1617" s="19">
        <v>0</v>
      </c>
      <c r="J1617" s="19">
        <v>0.14000000000000001</v>
      </c>
      <c r="K1617" s="19">
        <v>7.0000000000000007E-2</v>
      </c>
      <c r="L1617" s="19">
        <v>0</v>
      </c>
      <c r="M1617" s="19">
        <v>3.92</v>
      </c>
      <c r="N1617" s="20">
        <v>89.04</v>
      </c>
      <c r="O1617" s="20">
        <v>3.7</v>
      </c>
      <c r="P1617" s="20">
        <v>0.22</v>
      </c>
      <c r="Q1617" s="20">
        <v>4.3822999999999999</v>
      </c>
      <c r="R1617" s="20">
        <v>37.44</v>
      </c>
      <c r="S1617" s="20">
        <v>20.77</v>
      </c>
      <c r="T1617" s="20">
        <v>0.70730000000000004</v>
      </c>
      <c r="U1617" s="20">
        <v>7.98</v>
      </c>
      <c r="V1617" s="20">
        <v>2.4500000000000002</v>
      </c>
      <c r="W1617" s="20">
        <v>0.68</v>
      </c>
      <c r="X1617" s="20">
        <v>31.97</v>
      </c>
      <c r="Y1617" s="20">
        <v>2.8174000000000001</v>
      </c>
      <c r="Z1617" s="20">
        <v>1.3643000000000001</v>
      </c>
      <c r="AA1617" s="20">
        <v>0.2006</v>
      </c>
      <c r="AB1617" s="20">
        <v>0.62</v>
      </c>
      <c r="AC1617" s="20">
        <v>7.0000000000000007E-2</v>
      </c>
      <c r="AD1617" s="20">
        <v>12.38</v>
      </c>
      <c r="AE1617" s="20">
        <v>0</v>
      </c>
      <c r="AF1617" s="20">
        <v>1.93</v>
      </c>
      <c r="AG1617" s="20">
        <v>35.07</v>
      </c>
      <c r="AH1617" s="20">
        <v>0.03</v>
      </c>
      <c r="AI1617" s="20">
        <v>39.72</v>
      </c>
      <c r="AJ1617" s="20">
        <v>5.0199999999999996</v>
      </c>
      <c r="AK1617" s="20">
        <v>56.12</v>
      </c>
      <c r="AL1617" s="20">
        <v>3.4323999999999999</v>
      </c>
      <c r="AM1617" s="20">
        <v>39.75</v>
      </c>
      <c r="AN1617" s="20">
        <v>4.8499999999999996</v>
      </c>
      <c r="AO1617" s="20">
        <v>2.71</v>
      </c>
      <c r="AP1617" s="20">
        <v>0</v>
      </c>
      <c r="AQ1617" s="20">
        <v>4.13</v>
      </c>
      <c r="AR1617" s="20">
        <v>0.62</v>
      </c>
      <c r="AS1617" s="20">
        <v>99.21</v>
      </c>
      <c r="AT1617" s="20">
        <v>8.91</v>
      </c>
      <c r="AU1617" s="20">
        <v>0.79</v>
      </c>
      <c r="AV1617" s="20">
        <v>0</v>
      </c>
      <c r="AW1617" s="20">
        <v>0</v>
      </c>
      <c r="AX1617" s="20" t="s">
        <v>4</v>
      </c>
      <c r="AY1617" s="20" t="s">
        <v>4</v>
      </c>
      <c r="AZ1617" s="20">
        <v>-0.01</v>
      </c>
      <c r="BA1617" s="20">
        <v>0</v>
      </c>
      <c r="BB1617" s="20">
        <v>-0.01</v>
      </c>
      <c r="BC1617" s="20">
        <v>0</v>
      </c>
      <c r="BD1617" s="20">
        <v>0</v>
      </c>
      <c r="BE1617" s="20" t="s">
        <v>4</v>
      </c>
      <c r="BF1617" s="20">
        <v>0.81</v>
      </c>
      <c r="BG1617" s="20">
        <v>0</v>
      </c>
      <c r="BH1617" s="20" t="s">
        <v>4</v>
      </c>
      <c r="BI1617" s="20" t="s">
        <v>4</v>
      </c>
      <c r="BJ1617" s="20">
        <v>0.82</v>
      </c>
      <c r="BK1617" s="20">
        <v>1.85</v>
      </c>
      <c r="BL1617" s="20">
        <v>0.41</v>
      </c>
      <c r="BM1617" s="20">
        <v>0</v>
      </c>
      <c r="BN1617" s="21">
        <v>1.46</v>
      </c>
      <c r="BO1617" s="21">
        <v>54.53</v>
      </c>
      <c r="BP1617" s="21">
        <v>72.650000000000006</v>
      </c>
      <c r="BQ1617" s="21">
        <v>138.35</v>
      </c>
      <c r="BR1617" s="21">
        <v>0</v>
      </c>
      <c r="BS1617" s="21">
        <v>0</v>
      </c>
      <c r="BT1617" s="21">
        <v>1.33</v>
      </c>
    </row>
    <row r="1618" spans="1:72" x14ac:dyDescent="0.2">
      <c r="A1618" s="16">
        <v>4050896</v>
      </c>
      <c r="B1618" s="18" t="s">
        <v>2612</v>
      </c>
      <c r="C1618" s="19">
        <v>13.3</v>
      </c>
      <c r="D1618" s="19">
        <v>1.62</v>
      </c>
      <c r="E1618" s="19">
        <v>8.2100000000000009</v>
      </c>
      <c r="F1618" s="19">
        <v>3.64</v>
      </c>
      <c r="G1618" s="19">
        <v>1.67</v>
      </c>
      <c r="H1618" s="19">
        <v>3.49</v>
      </c>
      <c r="I1618" s="19">
        <v>0</v>
      </c>
      <c r="J1618" s="19">
        <v>0.2</v>
      </c>
      <c r="K1618" s="19">
        <v>0</v>
      </c>
      <c r="L1618" s="19">
        <v>0</v>
      </c>
      <c r="M1618" s="19">
        <v>3.92</v>
      </c>
      <c r="N1618" s="20">
        <v>92.94</v>
      </c>
      <c r="O1618" s="20">
        <v>3.3</v>
      </c>
      <c r="P1618" s="20">
        <v>0.61</v>
      </c>
      <c r="Q1618" s="20">
        <v>5.9770000000000003</v>
      </c>
      <c r="R1618" s="20">
        <v>18.260000000000002</v>
      </c>
      <c r="S1618" s="20">
        <v>16.649999999999999</v>
      </c>
      <c r="T1618" s="20">
        <v>2.3967999999999998</v>
      </c>
      <c r="U1618" s="20">
        <v>31.79</v>
      </c>
      <c r="V1618" s="20">
        <v>12.49</v>
      </c>
      <c r="W1618" s="20">
        <v>2.67</v>
      </c>
      <c r="X1618" s="20">
        <v>22.9</v>
      </c>
      <c r="Y1618" s="20">
        <v>5.5438000000000001</v>
      </c>
      <c r="Z1618" s="20">
        <v>0.24329999999999999</v>
      </c>
      <c r="AA1618" s="20">
        <v>0.18990000000000001</v>
      </c>
      <c r="AB1618" s="20">
        <v>2.33</v>
      </c>
      <c r="AC1618" s="20">
        <v>0.35</v>
      </c>
      <c r="AD1618" s="20">
        <v>8.6199999999999992</v>
      </c>
      <c r="AE1618" s="20">
        <v>60.5</v>
      </c>
      <c r="AF1618" s="20">
        <v>0.81</v>
      </c>
      <c r="AG1618" s="20">
        <v>4.57</v>
      </c>
      <c r="AH1618" s="20">
        <v>0.38</v>
      </c>
      <c r="AI1618" s="20">
        <v>10.6</v>
      </c>
      <c r="AJ1618" s="20">
        <v>6.61</v>
      </c>
      <c r="AK1618" s="20">
        <v>83.85</v>
      </c>
      <c r="AL1618" s="20">
        <v>2.0091999999999999</v>
      </c>
      <c r="AM1618" s="20">
        <v>12.11</v>
      </c>
      <c r="AN1618" s="20">
        <v>4.7</v>
      </c>
      <c r="AO1618" s="20">
        <v>1.29</v>
      </c>
      <c r="AP1618" s="20">
        <v>1.44</v>
      </c>
      <c r="AQ1618" s="20">
        <v>4.04</v>
      </c>
      <c r="AR1618" s="20">
        <v>2.5499999999999998</v>
      </c>
      <c r="AS1618" s="20">
        <v>91.29</v>
      </c>
      <c r="AT1618" s="20">
        <v>3.98</v>
      </c>
      <c r="AU1618" s="20">
        <v>8.7100000000000009</v>
      </c>
      <c r="AV1618" s="20">
        <v>0</v>
      </c>
      <c r="AW1618" s="20">
        <v>0</v>
      </c>
      <c r="AX1618" s="20" t="s">
        <v>4</v>
      </c>
      <c r="AY1618" s="20" t="s">
        <v>4</v>
      </c>
      <c r="AZ1618" s="20">
        <v>0.28000000000000003</v>
      </c>
      <c r="BA1618" s="20">
        <v>0.22</v>
      </c>
      <c r="BB1618" s="20">
        <v>0.05</v>
      </c>
      <c r="BC1618" s="20">
        <v>0</v>
      </c>
      <c r="BD1618" s="20">
        <v>0.77</v>
      </c>
      <c r="BE1618" s="20" t="s">
        <v>4</v>
      </c>
      <c r="BF1618" s="20">
        <v>0.22</v>
      </c>
      <c r="BG1618" s="20">
        <v>0</v>
      </c>
      <c r="BH1618" s="20" t="s">
        <v>4</v>
      </c>
      <c r="BI1618" s="20" t="s">
        <v>4</v>
      </c>
      <c r="BJ1618" s="20">
        <v>0.4</v>
      </c>
      <c r="BK1618" s="20">
        <v>2.0099999999999998</v>
      </c>
      <c r="BL1618" s="20">
        <v>0.33</v>
      </c>
      <c r="BM1618" s="20">
        <v>0.04</v>
      </c>
      <c r="BN1618" s="21">
        <v>1.1100000000000001</v>
      </c>
      <c r="BO1618" s="21">
        <v>101.3</v>
      </c>
      <c r="BP1618" s="21">
        <v>64.95</v>
      </c>
      <c r="BQ1618" s="21">
        <v>126.42</v>
      </c>
      <c r="BR1618" s="21">
        <v>3.2</v>
      </c>
      <c r="BS1618" s="21">
        <v>12.27</v>
      </c>
      <c r="BT1618" s="21">
        <v>12.6</v>
      </c>
    </row>
    <row r="1619" spans="1:72" x14ac:dyDescent="0.2">
      <c r="A1619" s="16">
        <v>1014355</v>
      </c>
      <c r="B1619" s="18" t="s">
        <v>2615</v>
      </c>
      <c r="C1619" s="19">
        <v>12.92</v>
      </c>
      <c r="D1619" s="19">
        <v>1.22</v>
      </c>
      <c r="E1619" s="19">
        <v>10.59</v>
      </c>
      <c r="F1619" s="19">
        <v>3.55</v>
      </c>
      <c r="G1619" s="19">
        <v>0.21</v>
      </c>
      <c r="H1619" s="19">
        <v>2.4300000000000002</v>
      </c>
      <c r="I1619" s="19">
        <v>-0.03</v>
      </c>
      <c r="J1619" s="19">
        <v>0</v>
      </c>
      <c r="K1619" s="19">
        <v>0.08</v>
      </c>
      <c r="L1619" s="19">
        <v>0</v>
      </c>
      <c r="M1619" s="19">
        <v>3.53</v>
      </c>
      <c r="N1619" s="20" t="s">
        <v>253</v>
      </c>
      <c r="O1619" s="20">
        <v>3.04</v>
      </c>
      <c r="P1619" s="20">
        <v>0.49</v>
      </c>
      <c r="Q1619" s="20">
        <v>4.8266</v>
      </c>
      <c r="R1619" s="20">
        <v>18.989999999999998</v>
      </c>
      <c r="S1619" s="20">
        <v>34.03</v>
      </c>
      <c r="T1619" s="20">
        <v>2.1493000000000002</v>
      </c>
      <c r="U1619" s="20">
        <v>28.46</v>
      </c>
      <c r="V1619" s="20">
        <v>0.72</v>
      </c>
      <c r="W1619" s="20">
        <v>1.79</v>
      </c>
      <c r="X1619" s="20">
        <v>27.17</v>
      </c>
      <c r="Y1619" s="20">
        <v>3.7414000000000001</v>
      </c>
      <c r="Z1619" s="20">
        <v>0.93579999999999997</v>
      </c>
      <c r="AA1619" s="20">
        <v>0.14940000000000001</v>
      </c>
      <c r="AB1619" s="20">
        <v>1.51</v>
      </c>
      <c r="AC1619" s="20">
        <v>0.28000000000000003</v>
      </c>
      <c r="AD1619" s="20">
        <v>1.6</v>
      </c>
      <c r="AE1619" s="20">
        <v>22.42</v>
      </c>
      <c r="AF1619" s="20">
        <v>1.3</v>
      </c>
      <c r="AG1619" s="20">
        <v>13.17</v>
      </c>
      <c r="AH1619" s="20">
        <v>1.1399999999999999</v>
      </c>
      <c r="AI1619" s="20">
        <v>9.9499999999999993</v>
      </c>
      <c r="AJ1619" s="20">
        <v>6.41</v>
      </c>
      <c r="AK1619" s="20">
        <v>58.41</v>
      </c>
      <c r="AL1619" s="20">
        <v>2.4683000000000002</v>
      </c>
      <c r="AM1619" s="20">
        <v>37.909999999999997</v>
      </c>
      <c r="AN1619" s="20">
        <v>4.0599999999999996</v>
      </c>
      <c r="AO1619" s="20">
        <v>0.28999999999999998</v>
      </c>
      <c r="AP1619" s="20">
        <v>0</v>
      </c>
      <c r="AQ1619" s="20">
        <v>3.68</v>
      </c>
      <c r="AR1619" s="20">
        <v>1.6</v>
      </c>
      <c r="AS1619" s="20">
        <v>94.15</v>
      </c>
      <c r="AT1619" s="20">
        <v>4.76</v>
      </c>
      <c r="AU1619" s="20">
        <v>5.85</v>
      </c>
      <c r="AV1619" s="20">
        <v>0</v>
      </c>
      <c r="AW1619" s="20">
        <v>0</v>
      </c>
      <c r="AX1619" s="20" t="s">
        <v>4</v>
      </c>
      <c r="AY1619" s="20" t="s">
        <v>4</v>
      </c>
      <c r="AZ1619" s="20">
        <v>0</v>
      </c>
      <c r="BA1619" s="20">
        <v>0</v>
      </c>
      <c r="BB1619" s="20">
        <v>0</v>
      </c>
      <c r="BC1619" s="20">
        <v>0</v>
      </c>
      <c r="BD1619" s="20">
        <v>0</v>
      </c>
      <c r="BE1619" s="20" t="s">
        <v>4</v>
      </c>
      <c r="BF1619" s="20">
        <v>7.0000000000000007E-2</v>
      </c>
      <c r="BG1619" s="20">
        <v>0</v>
      </c>
      <c r="BH1619" s="20" t="s">
        <v>4</v>
      </c>
      <c r="BI1619" s="20" t="s">
        <v>4</v>
      </c>
      <c r="BJ1619" s="20">
        <v>0.14000000000000001</v>
      </c>
      <c r="BK1619" s="20">
        <v>1.57</v>
      </c>
      <c r="BL1619" s="20">
        <v>0.27</v>
      </c>
      <c r="BM1619" s="20">
        <v>0</v>
      </c>
      <c r="BN1619" s="21">
        <v>0.59</v>
      </c>
      <c r="BO1619" s="21">
        <v>76.03</v>
      </c>
      <c r="BP1619" s="21">
        <v>64.59</v>
      </c>
      <c r="BQ1619" s="21">
        <v>130.16999999999999</v>
      </c>
      <c r="BR1619" s="21">
        <v>0</v>
      </c>
      <c r="BS1619" s="21">
        <v>0</v>
      </c>
      <c r="BT1619" s="21">
        <v>10.59</v>
      </c>
    </row>
    <row r="1620" spans="1:72" x14ac:dyDescent="0.2">
      <c r="A1620" s="16">
        <v>1009780</v>
      </c>
      <c r="B1620" s="18" t="s">
        <v>2617</v>
      </c>
      <c r="C1620" s="19">
        <v>15.52</v>
      </c>
      <c r="D1620" s="19">
        <v>1.37</v>
      </c>
      <c r="E1620" s="19">
        <v>11.34</v>
      </c>
      <c r="F1620" s="19">
        <v>2.83</v>
      </c>
      <c r="G1620" s="19">
        <v>0.56000000000000005</v>
      </c>
      <c r="H1620" s="19">
        <v>1.58</v>
      </c>
      <c r="I1620" s="19">
        <v>-0.05</v>
      </c>
      <c r="J1620" s="19">
        <v>0.11</v>
      </c>
      <c r="K1620" s="19">
        <v>0.3</v>
      </c>
      <c r="L1620" s="19">
        <v>0</v>
      </c>
      <c r="M1620" s="19">
        <v>3.02</v>
      </c>
      <c r="N1620" s="20">
        <v>93.61</v>
      </c>
      <c r="O1620" s="20">
        <v>2.33</v>
      </c>
      <c r="P1620" s="20">
        <v>0.69</v>
      </c>
      <c r="Q1620" s="20">
        <v>4.1794000000000002</v>
      </c>
      <c r="R1620" s="20">
        <v>31.32</v>
      </c>
      <c r="S1620" s="20">
        <v>70.89</v>
      </c>
      <c r="T1620" s="20">
        <v>0.26029999999999998</v>
      </c>
      <c r="U1620" s="20">
        <v>5.37</v>
      </c>
      <c r="V1620" s="20">
        <v>2.95</v>
      </c>
      <c r="W1620" s="20">
        <v>1.85</v>
      </c>
      <c r="X1620" s="20">
        <v>37.43</v>
      </c>
      <c r="Y1620" s="20">
        <v>3.2210999999999999</v>
      </c>
      <c r="Z1620" s="20">
        <v>0.89900000000000002</v>
      </c>
      <c r="AA1620" s="20">
        <v>5.9299999999999999E-2</v>
      </c>
      <c r="AB1620" s="20">
        <v>1.6</v>
      </c>
      <c r="AC1620" s="20">
        <v>0.25</v>
      </c>
      <c r="AD1620" s="20">
        <v>13.45</v>
      </c>
      <c r="AE1620" s="20">
        <v>4.82</v>
      </c>
      <c r="AF1620" s="20">
        <v>2.65</v>
      </c>
      <c r="AG1620" s="20">
        <v>23.16</v>
      </c>
      <c r="AH1620" s="20">
        <v>1.66</v>
      </c>
      <c r="AI1620" s="20">
        <v>24.37</v>
      </c>
      <c r="AJ1620" s="20">
        <v>5.99</v>
      </c>
      <c r="AK1620" s="20">
        <v>53.82</v>
      </c>
      <c r="AL1620" s="20">
        <v>2.0057999999999998</v>
      </c>
      <c r="AM1620" s="20">
        <v>44.82</v>
      </c>
      <c r="AN1620" s="20">
        <v>4.3600000000000003</v>
      </c>
      <c r="AO1620" s="20">
        <v>1.1499999999999999</v>
      </c>
      <c r="AP1620" s="20">
        <v>2.41</v>
      </c>
      <c r="AQ1620" s="20">
        <v>1.36</v>
      </c>
      <c r="AR1620" s="20">
        <v>1.74</v>
      </c>
      <c r="AS1620" s="20">
        <v>92.09</v>
      </c>
      <c r="AT1620" s="20">
        <v>3.11</v>
      </c>
      <c r="AU1620" s="20">
        <v>7.91</v>
      </c>
      <c r="AV1620" s="20">
        <v>0</v>
      </c>
      <c r="AW1620" s="20">
        <v>0.01</v>
      </c>
      <c r="AX1620" s="20">
        <v>0</v>
      </c>
      <c r="AY1620" s="20">
        <v>0</v>
      </c>
      <c r="AZ1620" s="20">
        <v>0.1</v>
      </c>
      <c r="BA1620" s="20">
        <v>0.09</v>
      </c>
      <c r="BB1620" s="20">
        <v>0</v>
      </c>
      <c r="BC1620" s="20">
        <v>0.01</v>
      </c>
      <c r="BD1620" s="20">
        <v>0</v>
      </c>
      <c r="BE1620" s="20">
        <v>0</v>
      </c>
      <c r="BF1620" s="20">
        <v>0.19</v>
      </c>
      <c r="BG1620" s="20">
        <v>0</v>
      </c>
      <c r="BH1620" s="20">
        <v>0</v>
      </c>
      <c r="BI1620" s="20">
        <v>0</v>
      </c>
      <c r="BJ1620" s="20">
        <v>0.25</v>
      </c>
      <c r="BK1620" s="20">
        <v>0.86</v>
      </c>
      <c r="BL1620" s="20">
        <v>0.16</v>
      </c>
      <c r="BM1620" s="20">
        <v>0.01</v>
      </c>
      <c r="BN1620" s="21">
        <v>0.56000000000000005</v>
      </c>
      <c r="BO1620" s="21">
        <v>63.45</v>
      </c>
      <c r="BP1620" s="21">
        <v>46.6</v>
      </c>
      <c r="BQ1620" s="21">
        <v>148.4</v>
      </c>
      <c r="BR1620" s="21">
        <v>0</v>
      </c>
      <c r="BS1620" s="21">
        <v>23.78</v>
      </c>
      <c r="BT1620" s="21">
        <v>9.81</v>
      </c>
    </row>
    <row r="1621" spans="1:72" x14ac:dyDescent="0.2">
      <c r="A1621" s="16">
        <v>1012489</v>
      </c>
      <c r="B1621" s="18" t="s">
        <v>2617</v>
      </c>
      <c r="C1621" s="19">
        <v>13.85</v>
      </c>
      <c r="D1621" s="19">
        <v>1.22</v>
      </c>
      <c r="E1621" s="19">
        <v>11.36</v>
      </c>
      <c r="F1621" s="19">
        <v>3.32</v>
      </c>
      <c r="G1621" s="19">
        <v>0.91</v>
      </c>
      <c r="H1621" s="19">
        <v>2.61</v>
      </c>
      <c r="I1621" s="19">
        <v>0</v>
      </c>
      <c r="J1621" s="19">
        <v>0.15</v>
      </c>
      <c r="K1621" s="19">
        <v>0.25</v>
      </c>
      <c r="L1621" s="19">
        <v>0</v>
      </c>
      <c r="M1621" s="19">
        <v>3.57</v>
      </c>
      <c r="N1621" s="20">
        <v>93.05</v>
      </c>
      <c r="O1621" s="20">
        <v>3.15</v>
      </c>
      <c r="P1621" s="20">
        <v>0.42</v>
      </c>
      <c r="Q1621" s="20">
        <v>4.8882000000000003</v>
      </c>
      <c r="R1621" s="20">
        <v>18.850000000000001</v>
      </c>
      <c r="S1621" s="20">
        <v>78.040000000000006</v>
      </c>
      <c r="T1621" s="20">
        <v>0.5292</v>
      </c>
      <c r="U1621" s="20">
        <v>10.47</v>
      </c>
      <c r="V1621" s="20">
        <v>2.2400000000000002</v>
      </c>
      <c r="W1621" s="20">
        <v>1.74</v>
      </c>
      <c r="X1621" s="20">
        <v>24.19</v>
      </c>
      <c r="Y1621" s="20">
        <v>4.0945999999999998</v>
      </c>
      <c r="Z1621" s="20">
        <v>0.74080000000000001</v>
      </c>
      <c r="AA1621" s="20">
        <v>5.28E-2</v>
      </c>
      <c r="AB1621" s="20">
        <v>1.48</v>
      </c>
      <c r="AC1621" s="20">
        <v>0.27</v>
      </c>
      <c r="AD1621" s="20">
        <v>11.4</v>
      </c>
      <c r="AE1621" s="20">
        <v>4.12</v>
      </c>
      <c r="AF1621" s="20">
        <v>2.0699999999999998</v>
      </c>
      <c r="AG1621" s="20">
        <v>13.14</v>
      </c>
      <c r="AH1621" s="20">
        <v>6.01</v>
      </c>
      <c r="AI1621" s="20">
        <v>13.79</v>
      </c>
      <c r="AJ1621" s="20">
        <v>6.11</v>
      </c>
      <c r="AK1621" s="20">
        <v>67.05</v>
      </c>
      <c r="AL1621" s="20">
        <v>2.3532999999999999</v>
      </c>
      <c r="AM1621" s="20">
        <v>31.48</v>
      </c>
      <c r="AN1621" s="20">
        <v>3.59</v>
      </c>
      <c r="AO1621" s="20">
        <v>1.21</v>
      </c>
      <c r="AP1621" s="20">
        <v>1.9</v>
      </c>
      <c r="AQ1621" s="20">
        <v>1.47</v>
      </c>
      <c r="AR1621" s="20">
        <v>1.56</v>
      </c>
      <c r="AS1621" s="20">
        <v>94.65</v>
      </c>
      <c r="AT1621" s="20">
        <v>5.0199999999999996</v>
      </c>
      <c r="AU1621" s="20">
        <v>5.35</v>
      </c>
      <c r="AV1621" s="20">
        <v>0.1</v>
      </c>
      <c r="AW1621" s="20">
        <v>0</v>
      </c>
      <c r="AX1621" s="20">
        <v>0</v>
      </c>
      <c r="AY1621" s="20">
        <v>0</v>
      </c>
      <c r="AZ1621" s="20">
        <v>0.04</v>
      </c>
      <c r="BA1621" s="20">
        <v>0.02</v>
      </c>
      <c r="BB1621" s="20">
        <v>0</v>
      </c>
      <c r="BC1621" s="20">
        <v>0.02</v>
      </c>
      <c r="BD1621" s="20">
        <v>0.01</v>
      </c>
      <c r="BE1621" s="20">
        <v>0</v>
      </c>
      <c r="BF1621" s="20">
        <v>0.25</v>
      </c>
      <c r="BG1621" s="20">
        <v>0</v>
      </c>
      <c r="BH1621" s="20">
        <v>0</v>
      </c>
      <c r="BI1621" s="20">
        <v>0</v>
      </c>
      <c r="BJ1621" s="20">
        <v>0.5</v>
      </c>
      <c r="BK1621" s="20">
        <v>1.38</v>
      </c>
      <c r="BL1621" s="20">
        <v>0.48</v>
      </c>
      <c r="BM1621" s="20">
        <v>0.02</v>
      </c>
      <c r="BN1621" s="21">
        <v>0.74</v>
      </c>
      <c r="BO1621" s="21">
        <v>76.75</v>
      </c>
      <c r="BP1621" s="21">
        <v>61.25</v>
      </c>
      <c r="BQ1621" s="21">
        <v>126.45</v>
      </c>
      <c r="BR1621" s="21">
        <v>0.02</v>
      </c>
      <c r="BS1621" s="21">
        <v>18.96</v>
      </c>
      <c r="BT1621" s="21">
        <v>9.74</v>
      </c>
    </row>
    <row r="1622" spans="1:72" x14ac:dyDescent="0.2">
      <c r="A1622" s="16">
        <v>1013460</v>
      </c>
      <c r="B1622" s="18" t="s">
        <v>2621</v>
      </c>
      <c r="C1622" s="19">
        <v>5.03</v>
      </c>
      <c r="D1622" s="19">
        <v>0.49</v>
      </c>
      <c r="E1622" s="19">
        <v>10.36</v>
      </c>
      <c r="F1622" s="19">
        <v>2.62</v>
      </c>
      <c r="G1622" s="19">
        <v>0.19</v>
      </c>
      <c r="H1622" s="19">
        <v>2.2200000000000002</v>
      </c>
      <c r="I1622" s="19">
        <v>0</v>
      </c>
      <c r="J1622" s="19">
        <v>-0.03</v>
      </c>
      <c r="K1622" s="19">
        <v>0.12</v>
      </c>
      <c r="L1622" s="19">
        <v>0</v>
      </c>
      <c r="M1622" s="19">
        <v>2.76</v>
      </c>
      <c r="N1622" s="20">
        <v>95.09</v>
      </c>
      <c r="O1622" s="20">
        <v>2.29</v>
      </c>
      <c r="P1622" s="20">
        <v>0.47</v>
      </c>
      <c r="Q1622" s="20">
        <v>5.3183999999999996</v>
      </c>
      <c r="R1622" s="20">
        <v>8.94</v>
      </c>
      <c r="S1622" s="20">
        <v>47</v>
      </c>
      <c r="T1622" s="20">
        <v>1.5538000000000001</v>
      </c>
      <c r="U1622" s="20">
        <v>23.38</v>
      </c>
      <c r="V1622" s="20">
        <v>14.09</v>
      </c>
      <c r="W1622" s="20">
        <v>3.03</v>
      </c>
      <c r="X1622" s="20">
        <v>15.52</v>
      </c>
      <c r="Y1622" s="20">
        <v>4.5564</v>
      </c>
      <c r="Z1622" s="20">
        <v>0.57550000000000001</v>
      </c>
      <c r="AA1622" s="20">
        <v>0.1865</v>
      </c>
      <c r="AB1622" s="20">
        <v>2.77</v>
      </c>
      <c r="AC1622" s="20">
        <v>0.26</v>
      </c>
      <c r="AD1622" s="20">
        <v>5.59</v>
      </c>
      <c r="AE1622" s="20">
        <v>0</v>
      </c>
      <c r="AF1622" s="20">
        <v>2.0699999999999998</v>
      </c>
      <c r="AG1622" s="20">
        <v>41.65</v>
      </c>
      <c r="AH1622" s="20">
        <v>11.6</v>
      </c>
      <c r="AI1622" s="20">
        <v>31.79</v>
      </c>
      <c r="AJ1622" s="20">
        <v>5.65</v>
      </c>
      <c r="AK1622" s="20">
        <v>80.7</v>
      </c>
      <c r="AL1622" s="20">
        <v>3.6456</v>
      </c>
      <c r="AM1622" s="20">
        <v>15.79</v>
      </c>
      <c r="AN1622" s="20">
        <v>5.31</v>
      </c>
      <c r="AO1622" s="20">
        <v>1.46</v>
      </c>
      <c r="AP1622" s="20">
        <v>0.09</v>
      </c>
      <c r="AQ1622" s="20">
        <v>3.51</v>
      </c>
      <c r="AR1622" s="20">
        <v>3.11</v>
      </c>
      <c r="AS1622" s="20">
        <v>89.15</v>
      </c>
      <c r="AT1622" s="20">
        <v>2.38</v>
      </c>
      <c r="AU1622" s="20">
        <v>10.85</v>
      </c>
      <c r="AV1622" s="20">
        <v>0</v>
      </c>
      <c r="AW1622" s="20">
        <v>0.01</v>
      </c>
      <c r="AX1622" s="20" t="s">
        <v>4</v>
      </c>
      <c r="AY1622" s="20" t="s">
        <v>4</v>
      </c>
      <c r="AZ1622" s="20">
        <v>0</v>
      </c>
      <c r="BA1622" s="20">
        <v>0</v>
      </c>
      <c r="BB1622" s="20">
        <v>0</v>
      </c>
      <c r="BC1622" s="20">
        <v>0</v>
      </c>
      <c r="BD1622" s="20">
        <v>0</v>
      </c>
      <c r="BE1622" s="20" t="s">
        <v>4</v>
      </c>
      <c r="BF1622" s="20">
        <v>0.02</v>
      </c>
      <c r="BG1622" s="20">
        <v>0.01</v>
      </c>
      <c r="BH1622" s="20" t="s">
        <v>4</v>
      </c>
      <c r="BI1622" s="20" t="s">
        <v>4</v>
      </c>
      <c r="BJ1622" s="20">
        <v>0.16</v>
      </c>
      <c r="BK1622" s="20">
        <v>1.28</v>
      </c>
      <c r="BL1622" s="20">
        <v>0.28000000000000003</v>
      </c>
      <c r="BM1622" s="20">
        <v>0.01</v>
      </c>
      <c r="BN1622" s="21">
        <v>0.65</v>
      </c>
      <c r="BO1622" s="21">
        <v>98.68</v>
      </c>
      <c r="BP1622" s="21">
        <v>78.599999999999994</v>
      </c>
      <c r="BQ1622" s="21">
        <v>116.29</v>
      </c>
      <c r="BR1622" s="21">
        <v>10.83</v>
      </c>
      <c r="BS1622" s="21">
        <v>0.86</v>
      </c>
      <c r="BT1622" s="21">
        <v>9.83</v>
      </c>
    </row>
    <row r="1623" spans="1:72" x14ac:dyDescent="0.2">
      <c r="A1623" s="16">
        <v>4091691</v>
      </c>
      <c r="B1623" s="18" t="s">
        <v>2623</v>
      </c>
      <c r="C1623" s="19">
        <v>41.04</v>
      </c>
      <c r="D1623" s="19">
        <v>39.76</v>
      </c>
      <c r="E1623" s="19">
        <v>1.03</v>
      </c>
      <c r="F1623" s="19">
        <v>2.34</v>
      </c>
      <c r="G1623" s="19">
        <v>76.13</v>
      </c>
      <c r="H1623" s="19">
        <v>28.15</v>
      </c>
      <c r="I1623" s="19">
        <v>0</v>
      </c>
      <c r="J1623" s="19">
        <v>0</v>
      </c>
      <c r="K1623" s="19">
        <v>10.56</v>
      </c>
      <c r="L1623" s="19">
        <v>0</v>
      </c>
      <c r="M1623" s="19">
        <v>2.76</v>
      </c>
      <c r="N1623" s="20">
        <v>84.79</v>
      </c>
      <c r="O1623" s="20" t="s">
        <v>4</v>
      </c>
      <c r="P1623" s="20" t="s">
        <v>4</v>
      </c>
      <c r="Q1623" s="20">
        <v>2.7557</v>
      </c>
      <c r="R1623" s="20" t="s">
        <v>4</v>
      </c>
      <c r="S1623" s="20" t="s">
        <v>4</v>
      </c>
      <c r="T1623" s="20" t="s">
        <v>4</v>
      </c>
      <c r="U1623" s="20" t="s">
        <v>4</v>
      </c>
      <c r="V1623" s="20" t="s">
        <v>4</v>
      </c>
      <c r="W1623" s="20" t="s">
        <v>4</v>
      </c>
      <c r="X1623" s="20">
        <v>100</v>
      </c>
      <c r="Y1623" s="20" t="s">
        <v>4</v>
      </c>
      <c r="Z1623" s="20">
        <v>2.7536</v>
      </c>
      <c r="AA1623" s="20" t="s">
        <v>4</v>
      </c>
      <c r="AB1623" s="20" t="s">
        <v>4</v>
      </c>
      <c r="AC1623" s="20" t="s">
        <v>4</v>
      </c>
      <c r="AD1623" s="20" t="s">
        <v>4</v>
      </c>
      <c r="AE1623" s="20" t="s">
        <v>4</v>
      </c>
      <c r="AF1623" s="20" t="s">
        <v>4</v>
      </c>
      <c r="AG1623" s="20" t="s">
        <v>4</v>
      </c>
      <c r="AH1623" s="20" t="s">
        <v>4</v>
      </c>
      <c r="AI1623" s="20" t="s">
        <v>4</v>
      </c>
      <c r="AJ1623" s="20" t="s">
        <v>4</v>
      </c>
      <c r="AK1623" s="20">
        <v>0</v>
      </c>
      <c r="AL1623" s="20">
        <v>2.7603</v>
      </c>
      <c r="AM1623" s="20">
        <v>99.76</v>
      </c>
      <c r="AN1623" s="20" t="s">
        <v>4</v>
      </c>
      <c r="AO1623" s="20">
        <v>0.24</v>
      </c>
      <c r="AP1623" s="20">
        <v>0</v>
      </c>
      <c r="AQ1623" s="20">
        <v>0.24</v>
      </c>
      <c r="AR1623" s="20" t="s">
        <v>4</v>
      </c>
      <c r="AS1623" s="20" t="s">
        <v>4</v>
      </c>
      <c r="AT1623" s="20" t="s">
        <v>4</v>
      </c>
      <c r="AU1623" s="20" t="s">
        <v>4</v>
      </c>
      <c r="AV1623" s="20">
        <v>76.12</v>
      </c>
      <c r="AW1623" s="20">
        <v>0</v>
      </c>
      <c r="AX1623" s="20">
        <v>0</v>
      </c>
      <c r="AY1623" s="20">
        <v>0</v>
      </c>
      <c r="AZ1623" s="20">
        <v>0</v>
      </c>
      <c r="BA1623" s="20">
        <v>0</v>
      </c>
      <c r="BB1623" s="20">
        <v>0</v>
      </c>
      <c r="BC1623" s="20">
        <v>0</v>
      </c>
      <c r="BD1623" s="20">
        <v>0</v>
      </c>
      <c r="BE1623" s="20">
        <v>0</v>
      </c>
      <c r="BF1623" s="20">
        <v>0</v>
      </c>
      <c r="BG1623" s="20">
        <v>0</v>
      </c>
      <c r="BH1623" s="20">
        <v>0</v>
      </c>
      <c r="BI1623" s="20">
        <v>0</v>
      </c>
      <c r="BJ1623" s="20">
        <v>0.01</v>
      </c>
      <c r="BK1623" s="20">
        <v>17.809999999999999</v>
      </c>
      <c r="BL1623" s="20">
        <v>1.1299999999999999</v>
      </c>
      <c r="BM1623" s="20">
        <v>0</v>
      </c>
      <c r="BN1623" s="21">
        <v>9.2200000000000006</v>
      </c>
      <c r="BO1623" s="21" t="s">
        <v>4</v>
      </c>
      <c r="BP1623" s="21">
        <v>35.869999999999997</v>
      </c>
      <c r="BQ1623" s="21" t="s">
        <v>4</v>
      </c>
      <c r="BR1623" s="21" t="s">
        <v>4</v>
      </c>
      <c r="BS1623" s="21">
        <v>0</v>
      </c>
      <c r="BT1623" s="21">
        <v>104.3</v>
      </c>
    </row>
    <row r="1624" spans="1:72" x14ac:dyDescent="0.2">
      <c r="A1624" s="16">
        <v>1022280</v>
      </c>
      <c r="B1624" s="18" t="s">
        <v>2624</v>
      </c>
      <c r="C1624" s="19">
        <v>7.69</v>
      </c>
      <c r="D1624" s="19">
        <v>6.94</v>
      </c>
      <c r="E1624" s="19">
        <v>1.1100000000000001</v>
      </c>
      <c r="F1624" s="19">
        <v>2.4</v>
      </c>
      <c r="G1624" s="19">
        <v>23.96</v>
      </c>
      <c r="H1624" s="19">
        <v>16.73</v>
      </c>
      <c r="I1624" s="19">
        <v>0</v>
      </c>
      <c r="J1624" s="19">
        <v>0</v>
      </c>
      <c r="K1624" s="19">
        <v>2.7</v>
      </c>
      <c r="L1624" s="19">
        <v>0</v>
      </c>
      <c r="M1624" s="19">
        <v>4.8499999999999996</v>
      </c>
      <c r="N1624" s="20">
        <v>49.62</v>
      </c>
      <c r="O1624" s="20" t="s">
        <v>4</v>
      </c>
      <c r="P1624" s="20" t="s">
        <v>4</v>
      </c>
      <c r="Q1624" s="20">
        <v>4.8467000000000002</v>
      </c>
      <c r="R1624" s="20" t="s">
        <v>4</v>
      </c>
      <c r="S1624" s="20" t="s">
        <v>4</v>
      </c>
      <c r="T1624" s="20" t="s">
        <v>4</v>
      </c>
      <c r="U1624" s="20" t="s">
        <v>4</v>
      </c>
      <c r="V1624" s="20" t="s">
        <v>4</v>
      </c>
      <c r="W1624" s="20" t="s">
        <v>4</v>
      </c>
      <c r="X1624" s="20">
        <v>100</v>
      </c>
      <c r="Y1624" s="20" t="s">
        <v>4</v>
      </c>
      <c r="Z1624" s="20">
        <v>3.2172000000000001</v>
      </c>
      <c r="AA1624" s="20" t="s">
        <v>4</v>
      </c>
      <c r="AB1624" s="20" t="s">
        <v>4</v>
      </c>
      <c r="AC1624" s="20" t="s">
        <v>4</v>
      </c>
      <c r="AD1624" s="20" t="s">
        <v>4</v>
      </c>
      <c r="AE1624" s="20" t="s">
        <v>4</v>
      </c>
      <c r="AF1624" s="20" t="s">
        <v>4</v>
      </c>
      <c r="AG1624" s="20" t="s">
        <v>4</v>
      </c>
      <c r="AH1624" s="20" t="s">
        <v>4</v>
      </c>
      <c r="AI1624" s="20" t="s">
        <v>4</v>
      </c>
      <c r="AJ1624" s="20" t="s">
        <v>4</v>
      </c>
      <c r="AK1624" s="20">
        <v>0</v>
      </c>
      <c r="AL1624" s="20">
        <v>4.7129000000000003</v>
      </c>
      <c r="AM1624" s="20">
        <v>68.260000000000005</v>
      </c>
      <c r="AN1624" s="20" t="s">
        <v>4</v>
      </c>
      <c r="AO1624" s="20">
        <v>0.77</v>
      </c>
      <c r="AP1624" s="20">
        <v>20.05</v>
      </c>
      <c r="AQ1624" s="20">
        <v>31.74</v>
      </c>
      <c r="AR1624" s="20" t="s">
        <v>4</v>
      </c>
      <c r="AS1624" s="20" t="s">
        <v>4</v>
      </c>
      <c r="AT1624" s="20" t="s">
        <v>4</v>
      </c>
      <c r="AU1624" s="20" t="s">
        <v>4</v>
      </c>
      <c r="AV1624" s="20">
        <v>23.6</v>
      </c>
      <c r="AW1624" s="20">
        <v>0</v>
      </c>
      <c r="AX1624" s="20" t="s">
        <v>4</v>
      </c>
      <c r="AY1624" s="20" t="s">
        <v>4</v>
      </c>
      <c r="AZ1624" s="20">
        <v>0</v>
      </c>
      <c r="BA1624" s="20">
        <v>0</v>
      </c>
      <c r="BB1624" s="20">
        <v>0</v>
      </c>
      <c r="BC1624" s="20">
        <v>0</v>
      </c>
      <c r="BD1624" s="20">
        <v>0</v>
      </c>
      <c r="BE1624" s="20" t="s">
        <v>4</v>
      </c>
      <c r="BF1624" s="20">
        <v>0</v>
      </c>
      <c r="BG1624" s="20">
        <v>0</v>
      </c>
      <c r="BH1624" s="20" t="s">
        <v>4</v>
      </c>
      <c r="BI1624" s="20" t="s">
        <v>4</v>
      </c>
      <c r="BJ1624" s="20">
        <v>0.36</v>
      </c>
      <c r="BK1624" s="20">
        <v>10.73</v>
      </c>
      <c r="BL1624" s="20">
        <v>0.73</v>
      </c>
      <c r="BM1624" s="20">
        <v>0</v>
      </c>
      <c r="BN1624" s="21">
        <v>5.27</v>
      </c>
      <c r="BO1624" s="21" t="s">
        <v>4</v>
      </c>
      <c r="BP1624" s="21">
        <v>63.46</v>
      </c>
      <c r="BQ1624" s="21" t="s">
        <v>4</v>
      </c>
      <c r="BR1624" s="21" t="s">
        <v>4</v>
      </c>
      <c r="BS1624" s="21">
        <v>22.34</v>
      </c>
      <c r="BT1624" s="21">
        <v>94.04</v>
      </c>
    </row>
    <row r="1625" spans="1:72" x14ac:dyDescent="0.2">
      <c r="A1625" s="16">
        <v>4156308</v>
      </c>
      <c r="B1625" s="18" t="s">
        <v>2626</v>
      </c>
      <c r="C1625" s="19">
        <v>-16.96</v>
      </c>
      <c r="D1625" s="19">
        <v>-1.49</v>
      </c>
      <c r="E1625" s="19">
        <v>11.4</v>
      </c>
      <c r="F1625" s="19">
        <v>1.64</v>
      </c>
      <c r="G1625" s="19">
        <v>0.11</v>
      </c>
      <c r="H1625" s="19">
        <v>3.25</v>
      </c>
      <c r="I1625" s="19">
        <v>0.02</v>
      </c>
      <c r="J1625" s="19">
        <v>-0.01</v>
      </c>
      <c r="K1625" s="19">
        <v>0</v>
      </c>
      <c r="L1625" s="19">
        <v>0</v>
      </c>
      <c r="M1625" s="19">
        <v>1.67</v>
      </c>
      <c r="N1625" s="20">
        <v>97.91</v>
      </c>
      <c r="O1625" s="20">
        <v>0.67</v>
      </c>
      <c r="P1625" s="20">
        <v>1.01</v>
      </c>
      <c r="Q1625" s="20">
        <v>4.5111999999999997</v>
      </c>
      <c r="R1625" s="20">
        <v>13.78</v>
      </c>
      <c r="S1625" s="20">
        <v>29.97</v>
      </c>
      <c r="T1625" s="20">
        <v>0.1094</v>
      </c>
      <c r="U1625" s="20">
        <v>25.14</v>
      </c>
      <c r="V1625" s="20">
        <v>4.25</v>
      </c>
      <c r="W1625" s="20">
        <v>3.84</v>
      </c>
      <c r="X1625" s="20">
        <v>26.15</v>
      </c>
      <c r="Y1625" s="20">
        <v>3.8489</v>
      </c>
      <c r="Z1625" s="20">
        <v>0.31109999999999999</v>
      </c>
      <c r="AA1625" s="20">
        <v>0.35120000000000001</v>
      </c>
      <c r="AB1625" s="20">
        <v>3.28</v>
      </c>
      <c r="AC1625" s="20">
        <v>0.56999999999999995</v>
      </c>
      <c r="AD1625" s="20">
        <v>1.2</v>
      </c>
      <c r="AE1625" s="20">
        <v>0</v>
      </c>
      <c r="AF1625" s="20">
        <v>0.54</v>
      </c>
      <c r="AG1625" s="20">
        <v>9.02</v>
      </c>
      <c r="AH1625" s="20">
        <v>51.57</v>
      </c>
      <c r="AI1625" s="20">
        <v>9.64</v>
      </c>
      <c r="AJ1625" s="20">
        <v>4.71</v>
      </c>
      <c r="AK1625" s="20">
        <v>81.77</v>
      </c>
      <c r="AL1625" s="20">
        <v>2.8376999999999999</v>
      </c>
      <c r="AM1625" s="20">
        <v>10.96</v>
      </c>
      <c r="AN1625" s="20">
        <v>4.83</v>
      </c>
      <c r="AO1625" s="20">
        <v>0.35</v>
      </c>
      <c r="AP1625" s="20">
        <v>0.08</v>
      </c>
      <c r="AQ1625" s="20">
        <v>7.27</v>
      </c>
      <c r="AR1625" s="20">
        <v>3.8</v>
      </c>
      <c r="AS1625" s="20">
        <v>86.42</v>
      </c>
      <c r="AT1625" s="20">
        <v>4.16</v>
      </c>
      <c r="AU1625" s="20">
        <v>13.58</v>
      </c>
      <c r="AV1625" s="20">
        <v>0.05</v>
      </c>
      <c r="AW1625" s="20">
        <v>0</v>
      </c>
      <c r="AX1625" s="20">
        <v>0</v>
      </c>
      <c r="AY1625" s="20">
        <v>0</v>
      </c>
      <c r="AZ1625" s="20">
        <v>0</v>
      </c>
      <c r="BA1625" s="20">
        <v>0</v>
      </c>
      <c r="BB1625" s="20">
        <v>0</v>
      </c>
      <c r="BC1625" s="20">
        <v>0</v>
      </c>
      <c r="BD1625" s="20">
        <v>0.02</v>
      </c>
      <c r="BE1625" s="20">
        <v>0</v>
      </c>
      <c r="BF1625" s="20">
        <v>0.01</v>
      </c>
      <c r="BG1625" s="20">
        <v>0</v>
      </c>
      <c r="BH1625" s="20">
        <v>0</v>
      </c>
      <c r="BI1625" s="20">
        <v>0</v>
      </c>
      <c r="BJ1625" s="20">
        <v>0.03</v>
      </c>
      <c r="BK1625" s="20">
        <v>0.51</v>
      </c>
      <c r="BL1625" s="20">
        <v>0.11</v>
      </c>
      <c r="BM1625" s="20">
        <v>1.66</v>
      </c>
      <c r="BN1625" s="21">
        <v>0.97</v>
      </c>
      <c r="BO1625" s="21">
        <v>95.17</v>
      </c>
      <c r="BP1625" s="21">
        <v>91.37</v>
      </c>
      <c r="BQ1625" s="21">
        <v>121.83</v>
      </c>
      <c r="BR1625" s="21">
        <v>40.14</v>
      </c>
      <c r="BS1625" s="21">
        <v>0.98</v>
      </c>
      <c r="BT1625" s="21">
        <v>8.16</v>
      </c>
    </row>
    <row r="1626" spans="1:72" x14ac:dyDescent="0.2">
      <c r="A1626" s="16">
        <v>4142334</v>
      </c>
      <c r="B1626" s="18" t="s">
        <v>2628</v>
      </c>
      <c r="C1626" s="19">
        <v>15.16</v>
      </c>
      <c r="D1626" s="19">
        <v>1.7</v>
      </c>
      <c r="E1626" s="19">
        <v>8.93</v>
      </c>
      <c r="F1626" s="19">
        <v>3.75</v>
      </c>
      <c r="G1626" s="19">
        <v>0.55000000000000004</v>
      </c>
      <c r="H1626" s="19">
        <v>2.15</v>
      </c>
      <c r="I1626" s="19">
        <v>0</v>
      </c>
      <c r="J1626" s="19">
        <v>0.17</v>
      </c>
      <c r="K1626" s="19">
        <v>0.44</v>
      </c>
      <c r="L1626" s="19">
        <v>0</v>
      </c>
      <c r="M1626" s="19">
        <v>4.0199999999999996</v>
      </c>
      <c r="N1626" s="20">
        <v>93.29</v>
      </c>
      <c r="O1626" s="20">
        <v>3.61</v>
      </c>
      <c r="P1626" s="20">
        <v>0.41</v>
      </c>
      <c r="Q1626" s="20">
        <v>5.8947000000000003</v>
      </c>
      <c r="R1626" s="20">
        <v>11.73</v>
      </c>
      <c r="S1626" s="20">
        <v>17.91</v>
      </c>
      <c r="T1626" s="20">
        <v>1.6988000000000001</v>
      </c>
      <c r="U1626" s="20">
        <v>32.32</v>
      </c>
      <c r="V1626" s="20">
        <v>16.600000000000001</v>
      </c>
      <c r="W1626" s="20">
        <v>2.29</v>
      </c>
      <c r="X1626" s="20">
        <v>18.059999999999999</v>
      </c>
      <c r="Y1626" s="20">
        <v>5.2630999999999997</v>
      </c>
      <c r="Z1626" s="20">
        <v>0.20860000000000001</v>
      </c>
      <c r="AA1626" s="20">
        <v>0.42299999999999999</v>
      </c>
      <c r="AB1626" s="20">
        <v>2.27</v>
      </c>
      <c r="AC1626" s="20">
        <v>0.01</v>
      </c>
      <c r="AD1626" s="20">
        <v>14.92</v>
      </c>
      <c r="AE1626" s="20">
        <v>0.57999999999999996</v>
      </c>
      <c r="AF1626" s="20">
        <v>6.58</v>
      </c>
      <c r="AG1626" s="20">
        <v>13.12</v>
      </c>
      <c r="AH1626" s="20">
        <v>1.59</v>
      </c>
      <c r="AI1626" s="20">
        <v>33.81</v>
      </c>
      <c r="AJ1626" s="20">
        <v>6.14</v>
      </c>
      <c r="AK1626" s="20">
        <v>85.77</v>
      </c>
      <c r="AL1626" s="20">
        <v>3.2871999999999999</v>
      </c>
      <c r="AM1626" s="20">
        <v>6.35</v>
      </c>
      <c r="AN1626" s="20">
        <v>5.37</v>
      </c>
      <c r="AO1626" s="20">
        <v>2.2000000000000002</v>
      </c>
      <c r="AP1626" s="20">
        <v>0.17</v>
      </c>
      <c r="AQ1626" s="20">
        <v>7.88</v>
      </c>
      <c r="AR1626" s="20">
        <v>2.2999999999999998</v>
      </c>
      <c r="AS1626" s="20">
        <v>98.75</v>
      </c>
      <c r="AT1626" s="20">
        <v>1.07</v>
      </c>
      <c r="AU1626" s="20">
        <v>1.25</v>
      </c>
      <c r="AV1626" s="20">
        <v>0</v>
      </c>
      <c r="AW1626" s="20">
        <v>0.01</v>
      </c>
      <c r="AX1626" s="20" t="s">
        <v>4</v>
      </c>
      <c r="AY1626" s="20" t="s">
        <v>4</v>
      </c>
      <c r="AZ1626" s="20">
        <v>0</v>
      </c>
      <c r="BA1626" s="20">
        <v>0</v>
      </c>
      <c r="BB1626" s="20">
        <v>0</v>
      </c>
      <c r="BC1626" s="20">
        <v>0</v>
      </c>
      <c r="BD1626" s="20">
        <v>0</v>
      </c>
      <c r="BE1626" s="20" t="s">
        <v>4</v>
      </c>
      <c r="BF1626" s="20">
        <v>0.11</v>
      </c>
      <c r="BG1626" s="20">
        <v>0</v>
      </c>
      <c r="BH1626" s="20" t="s">
        <v>4</v>
      </c>
      <c r="BI1626" s="20" t="s">
        <v>4</v>
      </c>
      <c r="BJ1626" s="20">
        <v>0.43</v>
      </c>
      <c r="BK1626" s="20">
        <v>1.23</v>
      </c>
      <c r="BL1626" s="20">
        <v>0.2</v>
      </c>
      <c r="BM1626" s="20">
        <v>0.03</v>
      </c>
      <c r="BN1626" s="21">
        <v>0.69</v>
      </c>
      <c r="BO1626" s="21">
        <v>90.78</v>
      </c>
      <c r="BP1626" s="21">
        <v>49.38</v>
      </c>
      <c r="BQ1626" s="21">
        <v>120.09</v>
      </c>
      <c r="BR1626" s="21">
        <v>4.34</v>
      </c>
      <c r="BS1626" s="21">
        <v>1.54</v>
      </c>
      <c r="BT1626" s="21">
        <v>11.59</v>
      </c>
    </row>
    <row r="1627" spans="1:72" x14ac:dyDescent="0.2">
      <c r="A1627" s="16">
        <v>4114003</v>
      </c>
      <c r="B1627" s="18" t="s">
        <v>2629</v>
      </c>
      <c r="C1627" s="19">
        <v>19.34</v>
      </c>
      <c r="D1627" s="19">
        <v>3.88</v>
      </c>
      <c r="E1627" s="19">
        <v>4.9800000000000004</v>
      </c>
      <c r="F1627" s="19">
        <v>6.96</v>
      </c>
      <c r="G1627" s="19">
        <v>0.35</v>
      </c>
      <c r="H1627" s="19">
        <v>1.52</v>
      </c>
      <c r="I1627" s="19">
        <v>0</v>
      </c>
      <c r="J1627" s="19">
        <v>0.27</v>
      </c>
      <c r="K1627" s="19">
        <v>1.62</v>
      </c>
      <c r="L1627" s="19">
        <v>0</v>
      </c>
      <c r="M1627" s="19">
        <v>7.08</v>
      </c>
      <c r="N1627" s="20">
        <v>98.35</v>
      </c>
      <c r="O1627" s="20">
        <v>6.26</v>
      </c>
      <c r="P1627" s="20">
        <v>0.82</v>
      </c>
      <c r="Q1627" s="20">
        <v>8.7083999999999993</v>
      </c>
      <c r="R1627" s="20">
        <v>15.31</v>
      </c>
      <c r="S1627" s="20">
        <v>10.02</v>
      </c>
      <c r="T1627" s="20">
        <v>0</v>
      </c>
      <c r="U1627" s="20">
        <v>30.19</v>
      </c>
      <c r="V1627" s="20">
        <v>34.200000000000003</v>
      </c>
      <c r="W1627" s="20">
        <v>2.4500000000000002</v>
      </c>
      <c r="X1627" s="20">
        <v>33.4</v>
      </c>
      <c r="Y1627" s="20">
        <v>7.8716999999999997</v>
      </c>
      <c r="Z1627" s="20">
        <v>3.0800000000000001E-2</v>
      </c>
      <c r="AA1627" s="20">
        <v>0.80589999999999995</v>
      </c>
      <c r="AB1627" s="20">
        <v>2.38</v>
      </c>
      <c r="AC1627" s="20">
        <v>7.0000000000000007E-2</v>
      </c>
      <c r="AD1627" s="20">
        <v>9.7200000000000006</v>
      </c>
      <c r="AE1627" s="20">
        <v>0.02</v>
      </c>
      <c r="AF1627" s="20">
        <v>0.69</v>
      </c>
      <c r="AG1627" s="20">
        <v>4.79</v>
      </c>
      <c r="AH1627" s="20">
        <v>15.57</v>
      </c>
      <c r="AI1627" s="20">
        <v>65.84</v>
      </c>
      <c r="AJ1627" s="20">
        <v>9.43</v>
      </c>
      <c r="AK1627" s="20">
        <v>83.44</v>
      </c>
      <c r="AL1627" s="20">
        <v>3.2099000000000002</v>
      </c>
      <c r="AM1627" s="20">
        <v>0.96</v>
      </c>
      <c r="AN1627" s="20">
        <v>5.17</v>
      </c>
      <c r="AO1627" s="20">
        <v>0.63</v>
      </c>
      <c r="AP1627" s="20">
        <v>0.13</v>
      </c>
      <c r="AQ1627" s="20">
        <v>15.6</v>
      </c>
      <c r="AR1627" s="20">
        <v>2.52</v>
      </c>
      <c r="AS1627" s="20">
        <v>94.39</v>
      </c>
      <c r="AT1627" s="20">
        <v>1.3</v>
      </c>
      <c r="AU1627" s="20">
        <v>5.61</v>
      </c>
      <c r="AV1627" s="20">
        <v>0</v>
      </c>
      <c r="AW1627" s="20">
        <v>0</v>
      </c>
      <c r="AX1627" s="20" t="s">
        <v>4</v>
      </c>
      <c r="AY1627" s="20" t="s">
        <v>4</v>
      </c>
      <c r="AZ1627" s="20">
        <v>0.05</v>
      </c>
      <c r="BA1627" s="20">
        <v>0.05</v>
      </c>
      <c r="BB1627" s="20">
        <v>0</v>
      </c>
      <c r="BC1627" s="20">
        <v>0</v>
      </c>
      <c r="BD1627" s="20">
        <v>0.04</v>
      </c>
      <c r="BE1627" s="20" t="s">
        <v>4</v>
      </c>
      <c r="BF1627" s="20">
        <v>0</v>
      </c>
      <c r="BG1627" s="20">
        <v>0</v>
      </c>
      <c r="BH1627" s="20" t="s">
        <v>4</v>
      </c>
      <c r="BI1627" s="20" t="s">
        <v>4</v>
      </c>
      <c r="BJ1627" s="20">
        <v>0.26</v>
      </c>
      <c r="BK1627" s="20">
        <v>1.03</v>
      </c>
      <c r="BL1627" s="20">
        <v>0.13</v>
      </c>
      <c r="BM1627" s="20">
        <v>0</v>
      </c>
      <c r="BN1627" s="21">
        <v>0.35</v>
      </c>
      <c r="BO1627" s="21">
        <v>107.37</v>
      </c>
      <c r="BP1627" s="21">
        <v>20.78</v>
      </c>
      <c r="BQ1627" s="21">
        <v>150.15</v>
      </c>
      <c r="BR1627" s="21">
        <v>8.93</v>
      </c>
      <c r="BS1627" s="21">
        <v>0.6</v>
      </c>
      <c r="BT1627" s="21">
        <v>21.19</v>
      </c>
    </row>
    <row r="1628" spans="1:72" x14ac:dyDescent="0.2">
      <c r="A1628" s="16">
        <v>100863</v>
      </c>
      <c r="B1628" s="18" t="s">
        <v>2631</v>
      </c>
      <c r="C1628" s="19">
        <v>5.0199999999999996</v>
      </c>
      <c r="D1628" s="19">
        <v>0.45</v>
      </c>
      <c r="E1628" s="19">
        <v>11.25</v>
      </c>
      <c r="F1628" s="19">
        <v>2.74</v>
      </c>
      <c r="G1628" s="19">
        <v>0.31</v>
      </c>
      <c r="H1628" s="19">
        <v>2.36</v>
      </c>
      <c r="I1628" s="19">
        <v>0</v>
      </c>
      <c r="J1628" s="19">
        <v>0.11</v>
      </c>
      <c r="K1628" s="19">
        <v>0.12</v>
      </c>
      <c r="L1628" s="19">
        <v>0</v>
      </c>
      <c r="M1628" s="19">
        <v>2.83</v>
      </c>
      <c r="N1628" s="20">
        <v>96.55</v>
      </c>
      <c r="O1628" s="20">
        <v>2.1</v>
      </c>
      <c r="P1628" s="20">
        <v>0.74</v>
      </c>
      <c r="Q1628" s="20">
        <v>5.8179999999999996</v>
      </c>
      <c r="R1628" s="20">
        <v>14.97</v>
      </c>
      <c r="S1628" s="20">
        <v>26.39</v>
      </c>
      <c r="T1628" s="20">
        <v>0.86739999999999995</v>
      </c>
      <c r="U1628" s="20">
        <v>20.67</v>
      </c>
      <c r="V1628" s="20">
        <v>6.52</v>
      </c>
      <c r="W1628" s="20">
        <v>3.72</v>
      </c>
      <c r="X1628" s="20">
        <v>19.84</v>
      </c>
      <c r="Y1628" s="20">
        <v>5.3167</v>
      </c>
      <c r="Z1628" s="20">
        <v>0.30180000000000001</v>
      </c>
      <c r="AA1628" s="20">
        <v>0.19950000000000001</v>
      </c>
      <c r="AB1628" s="20">
        <v>3.48</v>
      </c>
      <c r="AC1628" s="20">
        <v>0.24</v>
      </c>
      <c r="AD1628" s="20">
        <v>14.53</v>
      </c>
      <c r="AE1628" s="20">
        <v>1.18</v>
      </c>
      <c r="AF1628" s="20">
        <v>0.05</v>
      </c>
      <c r="AG1628" s="20">
        <v>16.13</v>
      </c>
      <c r="AH1628" s="20">
        <v>4.33</v>
      </c>
      <c r="AI1628" s="20">
        <v>38.049999999999997</v>
      </c>
      <c r="AJ1628" s="20">
        <v>6.43</v>
      </c>
      <c r="AK1628" s="20">
        <v>82.68</v>
      </c>
      <c r="AL1628" s="20">
        <v>2.3182999999999998</v>
      </c>
      <c r="AM1628" s="20">
        <v>13.02</v>
      </c>
      <c r="AN1628" s="20">
        <v>4.6399999999999997</v>
      </c>
      <c r="AO1628" s="20">
        <v>1.97</v>
      </c>
      <c r="AP1628" s="20">
        <v>0.48</v>
      </c>
      <c r="AQ1628" s="20">
        <v>4.3</v>
      </c>
      <c r="AR1628" s="20">
        <v>3.74</v>
      </c>
      <c r="AS1628" s="20">
        <v>93.15</v>
      </c>
      <c r="AT1628" s="20">
        <v>3.48</v>
      </c>
      <c r="AU1628" s="20">
        <v>6.85</v>
      </c>
      <c r="AV1628" s="20">
        <v>0</v>
      </c>
      <c r="AW1628" s="20">
        <v>0</v>
      </c>
      <c r="AX1628" s="20">
        <v>0</v>
      </c>
      <c r="AY1628" s="20">
        <v>0</v>
      </c>
      <c r="AZ1628" s="20">
        <v>0</v>
      </c>
      <c r="BA1628" s="20">
        <v>0</v>
      </c>
      <c r="BB1628" s="20">
        <v>0</v>
      </c>
      <c r="BC1628" s="20">
        <v>0</v>
      </c>
      <c r="BD1628" s="20">
        <v>0.01</v>
      </c>
      <c r="BE1628" s="20">
        <v>0</v>
      </c>
      <c r="BF1628" s="20">
        <v>0.11</v>
      </c>
      <c r="BG1628" s="20">
        <v>0</v>
      </c>
      <c r="BH1628" s="20">
        <v>0</v>
      </c>
      <c r="BI1628" s="20">
        <v>0</v>
      </c>
      <c r="BJ1628" s="20">
        <v>0.18</v>
      </c>
      <c r="BK1628" s="20">
        <v>1.23</v>
      </c>
      <c r="BL1628" s="20">
        <v>0.28000000000000003</v>
      </c>
      <c r="BM1628" s="20">
        <v>0.02</v>
      </c>
      <c r="BN1628" s="21">
        <v>0.83</v>
      </c>
      <c r="BO1628" s="21">
        <v>91.08</v>
      </c>
      <c r="BP1628" s="21">
        <v>76.900000000000006</v>
      </c>
      <c r="BQ1628" s="21">
        <v>123.41</v>
      </c>
      <c r="BR1628" s="21">
        <v>8.32</v>
      </c>
      <c r="BS1628" s="21">
        <v>5.69</v>
      </c>
      <c r="BT1628" s="21">
        <v>9.2899999999999991</v>
      </c>
    </row>
    <row r="1629" spans="1:72" x14ac:dyDescent="0.2">
      <c r="A1629" s="16">
        <v>1002343</v>
      </c>
      <c r="B1629" s="18" t="s">
        <v>2633</v>
      </c>
      <c r="C1629" s="19">
        <v>14.83</v>
      </c>
      <c r="D1629" s="19">
        <v>1.0900000000000001</v>
      </c>
      <c r="E1629" s="19">
        <v>13.64</v>
      </c>
      <c r="F1629" s="19">
        <v>2.93</v>
      </c>
      <c r="G1629" s="19">
        <v>0.66</v>
      </c>
      <c r="H1629" s="19">
        <v>2.21</v>
      </c>
      <c r="I1629" s="19">
        <v>0</v>
      </c>
      <c r="J1629" s="19">
        <v>0.1</v>
      </c>
      <c r="K1629" s="19">
        <v>0.2</v>
      </c>
      <c r="L1629" s="19">
        <v>0</v>
      </c>
      <c r="M1629" s="19">
        <v>3.08</v>
      </c>
      <c r="N1629" s="20">
        <v>95.25</v>
      </c>
      <c r="O1629" s="20">
        <v>2.78</v>
      </c>
      <c r="P1629" s="20">
        <v>0.3</v>
      </c>
      <c r="Q1629" s="20">
        <v>3.8894000000000002</v>
      </c>
      <c r="R1629" s="20">
        <v>20.03</v>
      </c>
      <c r="S1629" s="20">
        <v>29.78</v>
      </c>
      <c r="T1629" s="20">
        <v>1.4562999999999999</v>
      </c>
      <c r="U1629" s="20">
        <v>9.2899999999999991</v>
      </c>
      <c r="V1629" s="20">
        <v>2.91</v>
      </c>
      <c r="W1629" s="20">
        <v>1.1100000000000001</v>
      </c>
      <c r="X1629" s="20">
        <v>27.39</v>
      </c>
      <c r="Y1629" s="20">
        <v>2.9773000000000001</v>
      </c>
      <c r="Z1629" s="20">
        <v>0.79649999999999999</v>
      </c>
      <c r="AA1629" s="20">
        <v>0.11559999999999999</v>
      </c>
      <c r="AB1629" s="20">
        <v>1.01</v>
      </c>
      <c r="AC1629" s="20">
        <v>0.1</v>
      </c>
      <c r="AD1629" s="20">
        <v>14.82</v>
      </c>
      <c r="AE1629" s="20">
        <v>0.88</v>
      </c>
      <c r="AF1629" s="20">
        <v>8.41</v>
      </c>
      <c r="AG1629" s="20">
        <v>23.31</v>
      </c>
      <c r="AH1629" s="20">
        <v>6.41</v>
      </c>
      <c r="AI1629" s="20">
        <v>26.18</v>
      </c>
      <c r="AJ1629" s="20">
        <v>5.63</v>
      </c>
      <c r="AK1629" s="20">
        <v>52.89</v>
      </c>
      <c r="AL1629" s="20">
        <v>1.7785</v>
      </c>
      <c r="AM1629" s="20">
        <v>44.78</v>
      </c>
      <c r="AN1629" s="20">
        <v>4.97</v>
      </c>
      <c r="AO1629" s="20">
        <v>1.25</v>
      </c>
      <c r="AP1629" s="20">
        <v>0.57999999999999996</v>
      </c>
      <c r="AQ1629" s="20">
        <v>2.3199999999999998</v>
      </c>
      <c r="AR1629" s="20">
        <v>1.03</v>
      </c>
      <c r="AS1629" s="20">
        <v>98.41</v>
      </c>
      <c r="AT1629" s="20">
        <v>6.1</v>
      </c>
      <c r="AU1629" s="20">
        <v>1.59</v>
      </c>
      <c r="AV1629" s="20">
        <v>0</v>
      </c>
      <c r="AW1629" s="20">
        <v>0</v>
      </c>
      <c r="AX1629" s="20" t="s">
        <v>4</v>
      </c>
      <c r="AY1629" s="20" t="s">
        <v>4</v>
      </c>
      <c r="AZ1629" s="20">
        <v>0.04</v>
      </c>
      <c r="BA1629" s="20">
        <v>0.04</v>
      </c>
      <c r="BB1629" s="20">
        <v>0</v>
      </c>
      <c r="BC1629" s="20">
        <v>0</v>
      </c>
      <c r="BD1629" s="20">
        <v>0</v>
      </c>
      <c r="BE1629" s="20" t="s">
        <v>4</v>
      </c>
      <c r="BF1629" s="20">
        <v>0.18</v>
      </c>
      <c r="BG1629" s="20">
        <v>0</v>
      </c>
      <c r="BH1629" s="20" t="s">
        <v>4</v>
      </c>
      <c r="BI1629" s="20" t="s">
        <v>4</v>
      </c>
      <c r="BJ1629" s="20">
        <v>0.43</v>
      </c>
      <c r="BK1629" s="20">
        <v>1.25</v>
      </c>
      <c r="BL1629" s="20">
        <v>0.17</v>
      </c>
      <c r="BM1629" s="20">
        <v>0.01</v>
      </c>
      <c r="BN1629" s="21">
        <v>0.78</v>
      </c>
      <c r="BO1629" s="21">
        <v>60.53</v>
      </c>
      <c r="BP1629" s="21">
        <v>61.11</v>
      </c>
      <c r="BQ1629" s="21">
        <v>128.84</v>
      </c>
      <c r="BR1629" s="21">
        <v>0</v>
      </c>
      <c r="BS1629" s="21">
        <v>6.74</v>
      </c>
      <c r="BT1629" s="21">
        <v>8.4700000000000006</v>
      </c>
    </row>
    <row r="1630" spans="1:72" x14ac:dyDescent="0.2">
      <c r="A1630" s="16">
        <v>1016052</v>
      </c>
      <c r="B1630" s="18" t="s">
        <v>2634</v>
      </c>
      <c r="C1630" s="19">
        <v>10.35</v>
      </c>
      <c r="D1630" s="19">
        <v>0.97</v>
      </c>
      <c r="E1630" s="19">
        <v>10.69</v>
      </c>
      <c r="F1630" s="19">
        <v>2.54</v>
      </c>
      <c r="G1630" s="19">
        <v>0.79</v>
      </c>
      <c r="H1630" s="19">
        <v>1.96</v>
      </c>
      <c r="I1630" s="19">
        <v>0</v>
      </c>
      <c r="J1630" s="19">
        <v>0.1</v>
      </c>
      <c r="K1630" s="19">
        <v>0.3</v>
      </c>
      <c r="L1630" s="19">
        <v>0</v>
      </c>
      <c r="M1630" s="19">
        <v>2.85</v>
      </c>
      <c r="N1630" s="20">
        <v>89.07</v>
      </c>
      <c r="O1630" s="20">
        <v>2.04</v>
      </c>
      <c r="P1630" s="20">
        <v>0.82</v>
      </c>
      <c r="Q1630" s="20">
        <v>4.1436000000000002</v>
      </c>
      <c r="R1630" s="20">
        <v>35.6</v>
      </c>
      <c r="S1630" s="20">
        <v>55.91</v>
      </c>
      <c r="T1630" s="20">
        <v>0.26569999999999999</v>
      </c>
      <c r="U1630" s="20">
        <v>6.85</v>
      </c>
      <c r="V1630" s="20">
        <v>7.96</v>
      </c>
      <c r="W1630" s="20">
        <v>2.11</v>
      </c>
      <c r="X1630" s="20">
        <v>38.74</v>
      </c>
      <c r="Y1630" s="20">
        <v>3.3563999999999998</v>
      </c>
      <c r="Z1630" s="20">
        <v>0.66290000000000004</v>
      </c>
      <c r="AA1630" s="20">
        <v>0.12429999999999999</v>
      </c>
      <c r="AB1630" s="20">
        <v>1.89</v>
      </c>
      <c r="AC1630" s="20">
        <v>0.21</v>
      </c>
      <c r="AD1630" s="20">
        <v>6.21</v>
      </c>
      <c r="AE1630" s="20">
        <v>0.12</v>
      </c>
      <c r="AF1630" s="20">
        <v>7.96</v>
      </c>
      <c r="AG1630" s="20">
        <v>28.84</v>
      </c>
      <c r="AH1630" s="20">
        <v>5.95</v>
      </c>
      <c r="AI1630" s="20">
        <v>23.12</v>
      </c>
      <c r="AJ1630" s="20">
        <v>5.24</v>
      </c>
      <c r="AK1630" s="20">
        <v>64.010000000000005</v>
      </c>
      <c r="AL1630" s="20">
        <v>1.9781</v>
      </c>
      <c r="AM1630" s="20">
        <v>33.51</v>
      </c>
      <c r="AN1630" s="20">
        <v>5.01</v>
      </c>
      <c r="AO1630" s="20">
        <v>1.1299999999999999</v>
      </c>
      <c r="AP1630" s="20">
        <v>4.0199999999999996</v>
      </c>
      <c r="AQ1630" s="20">
        <v>2.48</v>
      </c>
      <c r="AR1630" s="20">
        <v>1.97</v>
      </c>
      <c r="AS1630" s="20">
        <v>95.93</v>
      </c>
      <c r="AT1630" s="20">
        <v>5.26</v>
      </c>
      <c r="AU1630" s="20">
        <v>4.07</v>
      </c>
      <c r="AV1630" s="20">
        <v>0.15</v>
      </c>
      <c r="AW1630" s="20">
        <v>7.0000000000000007E-2</v>
      </c>
      <c r="AX1630" s="20">
        <v>0</v>
      </c>
      <c r="AY1630" s="20">
        <v>-0.03</v>
      </c>
      <c r="AZ1630" s="20">
        <v>0.03</v>
      </c>
      <c r="BA1630" s="20">
        <v>0</v>
      </c>
      <c r="BB1630" s="20">
        <v>0</v>
      </c>
      <c r="BC1630" s="20">
        <v>0.03</v>
      </c>
      <c r="BD1630" s="20">
        <v>0.01</v>
      </c>
      <c r="BE1630" s="20">
        <v>0</v>
      </c>
      <c r="BF1630" s="20">
        <v>0.1</v>
      </c>
      <c r="BG1630" s="20">
        <v>0.01</v>
      </c>
      <c r="BH1630" s="20">
        <v>0.01</v>
      </c>
      <c r="BI1630" s="20">
        <v>0</v>
      </c>
      <c r="BJ1630" s="20">
        <v>0.44</v>
      </c>
      <c r="BK1630" s="20">
        <v>0.88</v>
      </c>
      <c r="BL1630" s="20">
        <v>0.3</v>
      </c>
      <c r="BM1630" s="20">
        <v>0</v>
      </c>
      <c r="BN1630" s="21">
        <v>0.78</v>
      </c>
      <c r="BO1630" s="21">
        <v>67.239999999999995</v>
      </c>
      <c r="BP1630" s="21">
        <v>58.99</v>
      </c>
      <c r="BQ1630" s="21">
        <v>155.55000000000001</v>
      </c>
      <c r="BR1630" s="21">
        <v>0</v>
      </c>
      <c r="BS1630" s="21">
        <v>40.51</v>
      </c>
      <c r="BT1630" s="21">
        <v>9.8800000000000008</v>
      </c>
    </row>
    <row r="1631" spans="1:72" x14ac:dyDescent="0.2">
      <c r="A1631" s="16">
        <v>1011557</v>
      </c>
      <c r="B1631" s="18" t="s">
        <v>2636</v>
      </c>
      <c r="C1631" s="19">
        <v>9.17</v>
      </c>
      <c r="D1631" s="19">
        <v>0.64</v>
      </c>
      <c r="E1631" s="19">
        <v>14.23</v>
      </c>
      <c r="F1631" s="19">
        <v>2.85</v>
      </c>
      <c r="G1631" s="19">
        <v>0.14000000000000001</v>
      </c>
      <c r="H1631" s="19">
        <v>2.3199999999999998</v>
      </c>
      <c r="I1631" s="19">
        <v>0</v>
      </c>
      <c r="J1631" s="19">
        <v>0.02</v>
      </c>
      <c r="K1631" s="19">
        <v>0.01</v>
      </c>
      <c r="L1631" s="19">
        <v>0</v>
      </c>
      <c r="M1631" s="19">
        <v>2.94</v>
      </c>
      <c r="N1631" s="20">
        <v>96.99</v>
      </c>
      <c r="O1631" s="20">
        <v>2.5</v>
      </c>
      <c r="P1631" s="20">
        <v>0.44</v>
      </c>
      <c r="Q1631" s="20">
        <v>4.3391000000000002</v>
      </c>
      <c r="R1631" s="20">
        <v>21.62</v>
      </c>
      <c r="S1631" s="20">
        <v>29.44</v>
      </c>
      <c r="T1631" s="20">
        <v>0.65490000000000004</v>
      </c>
      <c r="U1631" s="20">
        <v>19.87</v>
      </c>
      <c r="V1631" s="20">
        <v>4.09</v>
      </c>
      <c r="W1631" s="20">
        <v>1.84</v>
      </c>
      <c r="X1631" s="20">
        <v>23.96</v>
      </c>
      <c r="Y1631" s="20">
        <v>3.9220000000000002</v>
      </c>
      <c r="Z1631" s="20">
        <v>0.37719999999999998</v>
      </c>
      <c r="AA1631" s="20">
        <v>3.9899999999999998E-2</v>
      </c>
      <c r="AB1631" s="20">
        <v>1.4</v>
      </c>
      <c r="AC1631" s="20">
        <v>0.43</v>
      </c>
      <c r="AD1631" s="20">
        <v>8.69</v>
      </c>
      <c r="AE1631" s="20">
        <v>11</v>
      </c>
      <c r="AF1631" s="20">
        <v>1.5</v>
      </c>
      <c r="AG1631" s="20">
        <v>29.97</v>
      </c>
      <c r="AH1631" s="20">
        <v>2.77</v>
      </c>
      <c r="AI1631" s="20">
        <v>11.44</v>
      </c>
      <c r="AJ1631" s="20">
        <v>5.79</v>
      </c>
      <c r="AK1631" s="20">
        <v>67.78</v>
      </c>
      <c r="AL1631" s="20">
        <v>1.2478</v>
      </c>
      <c r="AM1631" s="20">
        <v>30.23</v>
      </c>
      <c r="AN1631" s="20">
        <v>2.0099999999999998</v>
      </c>
      <c r="AO1631" s="20">
        <v>1.36</v>
      </c>
      <c r="AP1631" s="20">
        <v>0</v>
      </c>
      <c r="AQ1631" s="20">
        <v>1.99</v>
      </c>
      <c r="AR1631" s="20">
        <v>1.55</v>
      </c>
      <c r="AS1631" s="20">
        <v>90.34</v>
      </c>
      <c r="AT1631" s="20">
        <v>4.5</v>
      </c>
      <c r="AU1631" s="20">
        <v>9.66</v>
      </c>
      <c r="AV1631" s="20">
        <v>0</v>
      </c>
      <c r="AW1631" s="20">
        <v>0</v>
      </c>
      <c r="AX1631" s="20" t="s">
        <v>4</v>
      </c>
      <c r="AY1631" s="20" t="s">
        <v>4</v>
      </c>
      <c r="AZ1631" s="20">
        <v>0</v>
      </c>
      <c r="BA1631" s="20">
        <v>0</v>
      </c>
      <c r="BB1631" s="20">
        <v>0</v>
      </c>
      <c r="BC1631" s="20">
        <v>0</v>
      </c>
      <c r="BD1631" s="20">
        <v>0</v>
      </c>
      <c r="BE1631" s="20" t="s">
        <v>4</v>
      </c>
      <c r="BF1631" s="20">
        <v>0.09</v>
      </c>
      <c r="BG1631" s="20">
        <v>0</v>
      </c>
      <c r="BH1631" s="20" t="s">
        <v>4</v>
      </c>
      <c r="BI1631" s="20" t="s">
        <v>4</v>
      </c>
      <c r="BJ1631" s="20">
        <v>0.06</v>
      </c>
      <c r="BK1631" s="20">
        <v>1.41</v>
      </c>
      <c r="BL1631" s="20">
        <v>0.2</v>
      </c>
      <c r="BM1631" s="20">
        <v>0</v>
      </c>
      <c r="BN1631" s="21">
        <v>0.71</v>
      </c>
      <c r="BO1631" s="21">
        <v>82.48</v>
      </c>
      <c r="BP1631" s="21">
        <v>77.459999999999994</v>
      </c>
      <c r="BQ1631" s="21">
        <v>131.11000000000001</v>
      </c>
      <c r="BR1631" s="21">
        <v>7.48</v>
      </c>
      <c r="BS1631" s="21">
        <v>0</v>
      </c>
      <c r="BT1631" s="21">
        <v>7.82</v>
      </c>
    </row>
    <row r="1632" spans="1:72" x14ac:dyDescent="0.2">
      <c r="A1632" s="16">
        <v>1015333</v>
      </c>
      <c r="B1632" s="18" t="s">
        <v>2636</v>
      </c>
      <c r="C1632" s="19">
        <v>21.56</v>
      </c>
      <c r="D1632" s="19">
        <v>1.1000000000000001</v>
      </c>
      <c r="E1632" s="19">
        <v>19.52</v>
      </c>
      <c r="F1632" s="19">
        <v>2.91</v>
      </c>
      <c r="G1632" s="19">
        <v>0.27</v>
      </c>
      <c r="H1632" s="19">
        <v>2.02</v>
      </c>
      <c r="I1632" s="19">
        <v>-0.01</v>
      </c>
      <c r="J1632" s="19">
        <v>0.01</v>
      </c>
      <c r="K1632" s="19">
        <v>0.04</v>
      </c>
      <c r="L1632" s="19">
        <v>0</v>
      </c>
      <c r="M1632" s="19">
        <v>3.07</v>
      </c>
      <c r="N1632" s="20">
        <v>94.53</v>
      </c>
      <c r="O1632" s="20">
        <v>2.04</v>
      </c>
      <c r="P1632" s="20">
        <v>1.03</v>
      </c>
      <c r="Q1632" s="20">
        <v>5.0256999999999996</v>
      </c>
      <c r="R1632" s="20">
        <v>16.59</v>
      </c>
      <c r="S1632" s="20">
        <v>20.309999999999999</v>
      </c>
      <c r="T1632" s="20">
        <v>0.85289999999999999</v>
      </c>
      <c r="U1632" s="20">
        <v>22.21</v>
      </c>
      <c r="V1632" s="20">
        <v>10.9</v>
      </c>
      <c r="W1632" s="20">
        <v>2.98</v>
      </c>
      <c r="X1632" s="20">
        <v>34.549999999999997</v>
      </c>
      <c r="Y1632" s="20">
        <v>3.9706999999999999</v>
      </c>
      <c r="Z1632" s="20">
        <v>0.6099</v>
      </c>
      <c r="AA1632" s="20">
        <v>0.4451</v>
      </c>
      <c r="AB1632" s="20">
        <v>2.94</v>
      </c>
      <c r="AC1632" s="20">
        <v>0.04</v>
      </c>
      <c r="AD1632" s="20">
        <v>7.17</v>
      </c>
      <c r="AE1632" s="20">
        <v>15.81</v>
      </c>
      <c r="AF1632" s="20">
        <v>0.72</v>
      </c>
      <c r="AG1632" s="20">
        <v>13.42</v>
      </c>
      <c r="AH1632" s="20">
        <v>3.7</v>
      </c>
      <c r="AI1632" s="20">
        <v>8.94</v>
      </c>
      <c r="AJ1632" s="20">
        <v>6.56</v>
      </c>
      <c r="AK1632" s="20">
        <v>60.49</v>
      </c>
      <c r="AL1632" s="20">
        <v>1.9535</v>
      </c>
      <c r="AM1632" s="20">
        <v>31.22</v>
      </c>
      <c r="AN1632" s="20">
        <v>5.37</v>
      </c>
      <c r="AO1632" s="20">
        <v>1.88</v>
      </c>
      <c r="AP1632" s="20">
        <v>0.23</v>
      </c>
      <c r="AQ1632" s="20">
        <v>8.2899999999999991</v>
      </c>
      <c r="AR1632" s="20">
        <v>3.02</v>
      </c>
      <c r="AS1632" s="20">
        <v>97.5</v>
      </c>
      <c r="AT1632" s="20">
        <v>1.49</v>
      </c>
      <c r="AU1632" s="20">
        <v>2.5</v>
      </c>
      <c r="AV1632" s="20">
        <v>0</v>
      </c>
      <c r="AW1632" s="20">
        <v>0</v>
      </c>
      <c r="AX1632" s="20" t="s">
        <v>4</v>
      </c>
      <c r="AY1632" s="20" t="s">
        <v>4</v>
      </c>
      <c r="AZ1632" s="20">
        <v>0</v>
      </c>
      <c r="BA1632" s="20">
        <v>0</v>
      </c>
      <c r="BB1632" s="20">
        <v>0</v>
      </c>
      <c r="BC1632" s="20">
        <v>0</v>
      </c>
      <c r="BD1632" s="20">
        <v>0.06</v>
      </c>
      <c r="BE1632" s="20" t="s">
        <v>4</v>
      </c>
      <c r="BF1632" s="20">
        <v>7.0000000000000007E-2</v>
      </c>
      <c r="BG1632" s="20">
        <v>0</v>
      </c>
      <c r="BH1632" s="20" t="s">
        <v>4</v>
      </c>
      <c r="BI1632" s="20" t="s">
        <v>4</v>
      </c>
      <c r="BJ1632" s="20">
        <v>0.14000000000000001</v>
      </c>
      <c r="BK1632" s="20">
        <v>1.27</v>
      </c>
      <c r="BL1632" s="20">
        <v>0.25</v>
      </c>
      <c r="BM1632" s="20">
        <v>0</v>
      </c>
      <c r="BN1632" s="21">
        <v>0.5</v>
      </c>
      <c r="BO1632" s="21">
        <v>62.31</v>
      </c>
      <c r="BP1632" s="21">
        <v>63.63</v>
      </c>
      <c r="BQ1632" s="21">
        <v>118.76</v>
      </c>
      <c r="BR1632" s="21">
        <v>16.010000000000002</v>
      </c>
      <c r="BS1632" s="21">
        <v>3.92</v>
      </c>
      <c r="BT1632" s="21">
        <v>5.86</v>
      </c>
    </row>
    <row r="1633" spans="1:72" x14ac:dyDescent="0.2">
      <c r="A1633" s="16">
        <v>1009368</v>
      </c>
      <c r="B1633" s="18" t="s">
        <v>2639</v>
      </c>
      <c r="C1633" s="19">
        <v>5.86</v>
      </c>
      <c r="D1633" s="19">
        <v>0.42</v>
      </c>
      <c r="E1633" s="19">
        <v>14.05</v>
      </c>
      <c r="F1633" s="19">
        <v>3.02</v>
      </c>
      <c r="G1633" s="19">
        <v>0.82</v>
      </c>
      <c r="H1633" s="19">
        <v>3.28</v>
      </c>
      <c r="I1633" s="19">
        <v>0</v>
      </c>
      <c r="J1633" s="19">
        <v>0.05</v>
      </c>
      <c r="K1633" s="19">
        <v>0.09</v>
      </c>
      <c r="L1633" s="19">
        <v>0</v>
      </c>
      <c r="M1633" s="19">
        <v>3.19</v>
      </c>
      <c r="N1633" s="20">
        <v>94.66</v>
      </c>
      <c r="O1633" s="20">
        <v>3.07</v>
      </c>
      <c r="P1633" s="20">
        <v>0.12</v>
      </c>
      <c r="Q1633" s="20">
        <v>3.9291999999999998</v>
      </c>
      <c r="R1633" s="20">
        <v>8.19</v>
      </c>
      <c r="S1633" s="20">
        <v>76.22</v>
      </c>
      <c r="T1633" s="20">
        <v>0.21460000000000001</v>
      </c>
      <c r="U1633" s="20">
        <v>8.49</v>
      </c>
      <c r="V1633" s="20">
        <v>1.83</v>
      </c>
      <c r="W1633" s="20">
        <v>0.86</v>
      </c>
      <c r="X1633" s="20">
        <v>13.81</v>
      </c>
      <c r="Y1633" s="20">
        <v>2.9676999999999998</v>
      </c>
      <c r="Z1633" s="20">
        <v>0.69589999999999996</v>
      </c>
      <c r="AA1633" s="20">
        <v>0.2656</v>
      </c>
      <c r="AB1633" s="20">
        <v>0.86</v>
      </c>
      <c r="AC1633" s="20" t="s">
        <v>4</v>
      </c>
      <c r="AD1633" s="20">
        <v>2.56</v>
      </c>
      <c r="AE1633" s="20">
        <v>0</v>
      </c>
      <c r="AF1633" s="20">
        <v>3.44</v>
      </c>
      <c r="AG1633" s="20">
        <v>23.62</v>
      </c>
      <c r="AH1633" s="20">
        <v>7.73</v>
      </c>
      <c r="AI1633" s="20">
        <v>50.57</v>
      </c>
      <c r="AJ1633" s="20">
        <v>4.6399999999999997</v>
      </c>
      <c r="AK1633" s="20">
        <v>63.92</v>
      </c>
      <c r="AL1633" s="20">
        <v>2.3759000000000001</v>
      </c>
      <c r="AM1633" s="20">
        <v>29.29</v>
      </c>
      <c r="AN1633" s="20">
        <v>3.91</v>
      </c>
      <c r="AO1633" s="20">
        <v>1.76</v>
      </c>
      <c r="AP1633" s="20">
        <v>0</v>
      </c>
      <c r="AQ1633" s="20">
        <v>6.79</v>
      </c>
      <c r="AR1633" s="20">
        <v>0.86</v>
      </c>
      <c r="AS1633" s="20">
        <v>100</v>
      </c>
      <c r="AT1633" s="20" t="s">
        <v>4</v>
      </c>
      <c r="AU1633" s="20">
        <v>0</v>
      </c>
      <c r="AV1633" s="20">
        <v>0.31</v>
      </c>
      <c r="AW1633" s="20">
        <v>0.14000000000000001</v>
      </c>
      <c r="AX1633" s="20">
        <v>0</v>
      </c>
      <c r="AY1633" s="20">
        <v>0</v>
      </c>
      <c r="AZ1633" s="20">
        <v>0</v>
      </c>
      <c r="BA1633" s="20">
        <v>0</v>
      </c>
      <c r="BB1633" s="20">
        <v>0</v>
      </c>
      <c r="BC1633" s="20">
        <v>0</v>
      </c>
      <c r="BD1633" s="20">
        <v>0</v>
      </c>
      <c r="BE1633" s="20">
        <v>0</v>
      </c>
      <c r="BF1633" s="20">
        <v>0.09</v>
      </c>
      <c r="BG1633" s="20">
        <v>0</v>
      </c>
      <c r="BH1633" s="20">
        <v>0</v>
      </c>
      <c r="BI1633" s="20">
        <v>0</v>
      </c>
      <c r="BJ1633" s="20">
        <v>0.27</v>
      </c>
      <c r="BK1633" s="20">
        <v>1.97</v>
      </c>
      <c r="BL1633" s="20">
        <v>0.44</v>
      </c>
      <c r="BM1633" s="20">
        <v>0</v>
      </c>
      <c r="BN1633" s="21">
        <v>0.87</v>
      </c>
      <c r="BO1633" s="21">
        <v>70.150000000000006</v>
      </c>
      <c r="BP1633" s="21">
        <v>85.54</v>
      </c>
      <c r="BQ1633" s="21">
        <v>113.84</v>
      </c>
      <c r="BR1633" s="21">
        <v>0</v>
      </c>
      <c r="BS1633" s="21">
        <v>0</v>
      </c>
      <c r="BT1633" s="21">
        <v>7.57</v>
      </c>
    </row>
    <row r="1634" spans="1:72" x14ac:dyDescent="0.2">
      <c r="A1634" s="16">
        <v>1009998</v>
      </c>
      <c r="B1634" s="18" t="s">
        <v>2641</v>
      </c>
      <c r="C1634" s="19">
        <v>10.07</v>
      </c>
      <c r="D1634" s="19">
        <v>1.03</v>
      </c>
      <c r="E1634" s="19">
        <v>9.7899999999999991</v>
      </c>
      <c r="F1634" s="19">
        <v>3.14</v>
      </c>
      <c r="G1634" s="19">
        <v>0.81</v>
      </c>
      <c r="H1634" s="19">
        <v>2.39</v>
      </c>
      <c r="I1634" s="19">
        <v>0</v>
      </c>
      <c r="J1634" s="19">
        <v>0.32</v>
      </c>
      <c r="K1634" s="19">
        <v>0.23</v>
      </c>
      <c r="L1634" s="19">
        <v>0</v>
      </c>
      <c r="M1634" s="19">
        <v>3.39</v>
      </c>
      <c r="N1634" s="20">
        <v>92.76</v>
      </c>
      <c r="O1634" s="20">
        <v>2.35</v>
      </c>
      <c r="P1634" s="20">
        <v>1.04</v>
      </c>
      <c r="Q1634" s="20">
        <v>5.3773</v>
      </c>
      <c r="R1634" s="20">
        <v>27.11</v>
      </c>
      <c r="S1634" s="20">
        <v>64.900000000000006</v>
      </c>
      <c r="T1634" s="20">
        <v>0.21809999999999999</v>
      </c>
      <c r="U1634" s="20">
        <v>7.54</v>
      </c>
      <c r="V1634" s="20">
        <v>2.67</v>
      </c>
      <c r="W1634" s="20">
        <v>3.03</v>
      </c>
      <c r="X1634" s="20">
        <v>34.33</v>
      </c>
      <c r="Y1634" s="20">
        <v>4.7266000000000004</v>
      </c>
      <c r="Z1634" s="20">
        <v>0.32690000000000002</v>
      </c>
      <c r="AA1634" s="20">
        <v>0.32379999999999998</v>
      </c>
      <c r="AB1634" s="20">
        <v>2.52</v>
      </c>
      <c r="AC1634" s="20">
        <v>0.52</v>
      </c>
      <c r="AD1634" s="20">
        <v>6.66</v>
      </c>
      <c r="AE1634" s="20">
        <v>0.09</v>
      </c>
      <c r="AF1634" s="20">
        <v>3.68</v>
      </c>
      <c r="AG1634" s="20">
        <v>19.09</v>
      </c>
      <c r="AH1634" s="20">
        <v>3.22</v>
      </c>
      <c r="AI1634" s="20">
        <v>26.93</v>
      </c>
      <c r="AJ1634" s="20">
        <v>5.96</v>
      </c>
      <c r="AK1634" s="20">
        <v>79.290000000000006</v>
      </c>
      <c r="AL1634" s="20">
        <v>2.2309000000000001</v>
      </c>
      <c r="AM1634" s="20">
        <v>14.65</v>
      </c>
      <c r="AN1634" s="20">
        <v>5.34</v>
      </c>
      <c r="AO1634" s="20">
        <v>1.1000000000000001</v>
      </c>
      <c r="AP1634" s="20">
        <v>2.09</v>
      </c>
      <c r="AQ1634" s="20">
        <v>6.06</v>
      </c>
      <c r="AR1634" s="20">
        <v>2.81</v>
      </c>
      <c r="AS1634" s="20">
        <v>89.53</v>
      </c>
      <c r="AT1634" s="20">
        <v>4.93</v>
      </c>
      <c r="AU1634" s="20">
        <v>10.47</v>
      </c>
      <c r="AV1634" s="20">
        <v>7.0000000000000007E-2</v>
      </c>
      <c r="AW1634" s="20">
        <v>0.11</v>
      </c>
      <c r="AX1634" s="20">
        <v>0</v>
      </c>
      <c r="AY1634" s="20">
        <v>0.14000000000000001</v>
      </c>
      <c r="AZ1634" s="20">
        <v>0.03</v>
      </c>
      <c r="BA1634" s="20">
        <v>0.02</v>
      </c>
      <c r="BB1634" s="20">
        <v>0</v>
      </c>
      <c r="BC1634" s="20">
        <v>0</v>
      </c>
      <c r="BD1634" s="20">
        <v>0.01</v>
      </c>
      <c r="BE1634" s="20">
        <v>0</v>
      </c>
      <c r="BF1634" s="20">
        <v>0.17</v>
      </c>
      <c r="BG1634" s="20">
        <v>0</v>
      </c>
      <c r="BH1634" s="20">
        <v>0</v>
      </c>
      <c r="BI1634" s="20">
        <v>0</v>
      </c>
      <c r="BJ1634" s="20">
        <v>0.27</v>
      </c>
      <c r="BK1634" s="20">
        <v>1.29</v>
      </c>
      <c r="BL1634" s="20">
        <v>0.2</v>
      </c>
      <c r="BM1634" s="20">
        <v>0.06</v>
      </c>
      <c r="BN1634" s="21">
        <v>0.85</v>
      </c>
      <c r="BO1634" s="21">
        <v>92.72</v>
      </c>
      <c r="BP1634" s="21">
        <v>59.09</v>
      </c>
      <c r="BQ1634" s="21">
        <v>145.18</v>
      </c>
      <c r="BR1634" s="21">
        <v>3.97</v>
      </c>
      <c r="BS1634" s="21">
        <v>19.02</v>
      </c>
      <c r="BT1634" s="21">
        <v>10.82</v>
      </c>
    </row>
    <row r="1635" spans="1:72" x14ac:dyDescent="0.2">
      <c r="A1635" s="16">
        <v>4055918</v>
      </c>
      <c r="B1635" s="18" t="s">
        <v>2643</v>
      </c>
      <c r="C1635" s="19">
        <v>20.97</v>
      </c>
      <c r="D1635" s="19">
        <v>2.1800000000000002</v>
      </c>
      <c r="E1635" s="19">
        <v>9.6</v>
      </c>
      <c r="F1635" s="19">
        <v>4.59</v>
      </c>
      <c r="G1635" s="19">
        <v>0.8</v>
      </c>
      <c r="H1635" s="19">
        <v>2.36</v>
      </c>
      <c r="I1635" s="19">
        <v>0</v>
      </c>
      <c r="J1635" s="19">
        <v>0.09</v>
      </c>
      <c r="K1635" s="19">
        <v>0.76</v>
      </c>
      <c r="L1635" s="19">
        <v>0</v>
      </c>
      <c r="M1635" s="19">
        <v>4.71</v>
      </c>
      <c r="N1635" s="20">
        <v>97.59</v>
      </c>
      <c r="O1635" s="20">
        <v>3.49</v>
      </c>
      <c r="P1635" s="20">
        <v>1.21</v>
      </c>
      <c r="Q1635" s="20">
        <v>7.0776000000000003</v>
      </c>
      <c r="R1635" s="20">
        <v>25.62</v>
      </c>
      <c r="S1635" s="20">
        <v>9.93</v>
      </c>
      <c r="T1635" s="20">
        <v>0.11550000000000001</v>
      </c>
      <c r="U1635" s="20">
        <v>27.18</v>
      </c>
      <c r="V1635" s="20">
        <v>32.92</v>
      </c>
      <c r="W1635" s="20">
        <v>3.58</v>
      </c>
      <c r="X1635" s="20">
        <v>33.840000000000003</v>
      </c>
      <c r="Y1635" s="20">
        <v>6.3310000000000004</v>
      </c>
      <c r="Z1635" s="20">
        <v>8.5400000000000004E-2</v>
      </c>
      <c r="AA1635" s="20">
        <v>0.66120000000000001</v>
      </c>
      <c r="AB1635" s="20">
        <v>3.32</v>
      </c>
      <c r="AC1635" s="20">
        <v>0.26</v>
      </c>
      <c r="AD1635" s="20">
        <v>0.38</v>
      </c>
      <c r="AE1635" s="20">
        <v>0.35</v>
      </c>
      <c r="AF1635" s="20">
        <v>0</v>
      </c>
      <c r="AG1635" s="20">
        <v>28.76</v>
      </c>
      <c r="AH1635" s="20">
        <v>1.47</v>
      </c>
      <c r="AI1635" s="20">
        <v>65.87</v>
      </c>
      <c r="AJ1635" s="20">
        <v>7.67</v>
      </c>
      <c r="AK1635" s="20">
        <v>82.51</v>
      </c>
      <c r="AL1635" s="20">
        <v>2.5348000000000002</v>
      </c>
      <c r="AM1635" s="20">
        <v>3.37</v>
      </c>
      <c r="AN1635" s="20">
        <v>4.68</v>
      </c>
      <c r="AO1635" s="20">
        <v>1.36</v>
      </c>
      <c r="AP1635" s="20">
        <v>0.39</v>
      </c>
      <c r="AQ1635" s="20">
        <v>14.12</v>
      </c>
      <c r="AR1635" s="20">
        <v>3.51</v>
      </c>
      <c r="AS1635" s="20">
        <v>94.59</v>
      </c>
      <c r="AT1635" s="20">
        <v>4.8099999999999996</v>
      </c>
      <c r="AU1635" s="20">
        <v>5.41</v>
      </c>
      <c r="AV1635" s="20">
        <v>0</v>
      </c>
      <c r="AW1635" s="20">
        <v>0</v>
      </c>
      <c r="AX1635" s="20" t="s">
        <v>4</v>
      </c>
      <c r="AY1635" s="20" t="s">
        <v>4</v>
      </c>
      <c r="AZ1635" s="20">
        <v>0.28999999999999998</v>
      </c>
      <c r="BA1635" s="20">
        <v>0.28999999999999998</v>
      </c>
      <c r="BB1635" s="20">
        <v>0</v>
      </c>
      <c r="BC1635" s="20">
        <v>0</v>
      </c>
      <c r="BD1635" s="20">
        <v>0.23</v>
      </c>
      <c r="BE1635" s="20" t="s">
        <v>4</v>
      </c>
      <c r="BF1635" s="20">
        <v>0.19</v>
      </c>
      <c r="BG1635" s="20">
        <v>0</v>
      </c>
      <c r="BH1635" s="20" t="s">
        <v>4</v>
      </c>
      <c r="BI1635" s="20" t="s">
        <v>4</v>
      </c>
      <c r="BJ1635" s="20">
        <v>0.08</v>
      </c>
      <c r="BK1635" s="20">
        <v>1.33</v>
      </c>
      <c r="BL1635" s="20">
        <v>0.31</v>
      </c>
      <c r="BM1635" s="20">
        <v>0</v>
      </c>
      <c r="BN1635" s="21">
        <v>0.71</v>
      </c>
      <c r="BO1635" s="21">
        <v>96.4</v>
      </c>
      <c r="BP1635" s="21">
        <v>43.72</v>
      </c>
      <c r="BQ1635" s="21">
        <v>147.9</v>
      </c>
      <c r="BR1635" s="21">
        <v>3.68</v>
      </c>
      <c r="BS1635" s="21">
        <v>3.5</v>
      </c>
      <c r="BT1635" s="21">
        <v>11.43</v>
      </c>
    </row>
    <row r="1636" spans="1:72" x14ac:dyDescent="0.2">
      <c r="A1636" s="16">
        <v>1007230</v>
      </c>
      <c r="B1636" s="18" t="s">
        <v>2645</v>
      </c>
      <c r="C1636" s="19">
        <v>4.5199999999999996</v>
      </c>
      <c r="D1636" s="19">
        <v>0.32</v>
      </c>
      <c r="E1636" s="19">
        <v>13.98</v>
      </c>
      <c r="F1636" s="19">
        <v>2.5299999999999998</v>
      </c>
      <c r="G1636" s="19">
        <v>5.23</v>
      </c>
      <c r="H1636" s="19">
        <v>6.57</v>
      </c>
      <c r="I1636" s="19">
        <v>0</v>
      </c>
      <c r="J1636" s="19">
        <v>0.48</v>
      </c>
      <c r="K1636" s="19">
        <v>0.09</v>
      </c>
      <c r="L1636" s="19">
        <v>0.27</v>
      </c>
      <c r="M1636" s="19">
        <v>2.92</v>
      </c>
      <c r="N1636" s="20">
        <v>86.52</v>
      </c>
      <c r="O1636" s="20">
        <v>1.89</v>
      </c>
      <c r="P1636" s="20">
        <v>1.04</v>
      </c>
      <c r="Q1636" s="20">
        <v>4.9939</v>
      </c>
      <c r="R1636" s="20">
        <v>37.94</v>
      </c>
      <c r="S1636" s="20">
        <v>26.94</v>
      </c>
      <c r="T1636" s="20">
        <v>0.22239999999999999</v>
      </c>
      <c r="U1636" s="20">
        <v>22.56</v>
      </c>
      <c r="V1636" s="20">
        <v>2.16</v>
      </c>
      <c r="W1636" s="20">
        <v>3.11</v>
      </c>
      <c r="X1636" s="20">
        <v>33.409999999999997</v>
      </c>
      <c r="Y1636" s="20">
        <v>3.9447000000000001</v>
      </c>
      <c r="Z1636" s="20">
        <v>0.50149999999999995</v>
      </c>
      <c r="AA1636" s="20">
        <v>0.54769999999999996</v>
      </c>
      <c r="AB1636" s="20">
        <v>2.44</v>
      </c>
      <c r="AC1636" s="20">
        <v>0.67</v>
      </c>
      <c r="AD1636" s="20">
        <v>0.61</v>
      </c>
      <c r="AE1636" s="20">
        <v>0</v>
      </c>
      <c r="AF1636" s="20">
        <v>0.66</v>
      </c>
      <c r="AG1636" s="20">
        <v>27.37</v>
      </c>
      <c r="AH1636" s="20">
        <v>3.53</v>
      </c>
      <c r="AI1636" s="20">
        <v>20.36</v>
      </c>
      <c r="AJ1636" s="20">
        <v>5.63</v>
      </c>
      <c r="AK1636" s="20">
        <v>70.099999999999994</v>
      </c>
      <c r="AL1636" s="20">
        <v>2.407</v>
      </c>
      <c r="AM1636" s="20">
        <v>20.84</v>
      </c>
      <c r="AN1636" s="20">
        <v>6.04</v>
      </c>
      <c r="AO1636" s="20">
        <v>0.54</v>
      </c>
      <c r="AP1636" s="20">
        <v>0</v>
      </c>
      <c r="AQ1636" s="20">
        <v>9.06</v>
      </c>
      <c r="AR1636" s="20">
        <v>2.95</v>
      </c>
      <c r="AS1636" s="20">
        <v>82.75</v>
      </c>
      <c r="AT1636" s="20">
        <v>3.86</v>
      </c>
      <c r="AU1636" s="20">
        <v>17.25</v>
      </c>
      <c r="AV1636" s="20">
        <v>0</v>
      </c>
      <c r="AW1636" s="20">
        <v>0</v>
      </c>
      <c r="AX1636" s="20" t="s">
        <v>4</v>
      </c>
      <c r="AY1636" s="20" t="s">
        <v>4</v>
      </c>
      <c r="AZ1636" s="20">
        <v>0.38</v>
      </c>
      <c r="BA1636" s="20">
        <v>0.01</v>
      </c>
      <c r="BB1636" s="20">
        <v>0</v>
      </c>
      <c r="BC1636" s="20">
        <v>0.36</v>
      </c>
      <c r="BD1636" s="20">
        <v>0.01</v>
      </c>
      <c r="BE1636" s="20" t="s">
        <v>4</v>
      </c>
      <c r="BF1636" s="20">
        <v>0.1</v>
      </c>
      <c r="BG1636" s="20">
        <v>0</v>
      </c>
      <c r="BH1636" s="20" t="s">
        <v>4</v>
      </c>
      <c r="BI1636" s="20" t="s">
        <v>4</v>
      </c>
      <c r="BJ1636" s="20">
        <v>4.74</v>
      </c>
      <c r="BK1636" s="20">
        <v>1.88</v>
      </c>
      <c r="BL1636" s="20">
        <v>0.31</v>
      </c>
      <c r="BM1636" s="20">
        <v>0</v>
      </c>
      <c r="BN1636" s="21">
        <v>4.38</v>
      </c>
      <c r="BO1636" s="21">
        <v>78.63</v>
      </c>
      <c r="BP1636" s="21">
        <v>84.65</v>
      </c>
      <c r="BQ1636" s="21">
        <v>143.94</v>
      </c>
      <c r="BR1636" s="21">
        <v>40.19</v>
      </c>
      <c r="BS1636" s="21">
        <v>0</v>
      </c>
      <c r="BT1636" s="21">
        <v>7.92</v>
      </c>
    </row>
    <row r="1637" spans="1:72" x14ac:dyDescent="0.2">
      <c r="A1637" s="16">
        <v>1008578</v>
      </c>
      <c r="B1637" s="18" t="s">
        <v>2646</v>
      </c>
      <c r="C1637" s="19">
        <v>6.67</v>
      </c>
      <c r="D1637" s="19">
        <v>0.56999999999999995</v>
      </c>
      <c r="E1637" s="19">
        <v>11.66</v>
      </c>
      <c r="F1637" s="19">
        <v>2.83</v>
      </c>
      <c r="G1637" s="19">
        <v>0.34</v>
      </c>
      <c r="H1637" s="19">
        <v>2.4500000000000002</v>
      </c>
      <c r="I1637" s="19">
        <v>0</v>
      </c>
      <c r="J1637" s="19">
        <v>0.02</v>
      </c>
      <c r="K1637" s="19">
        <v>0.13</v>
      </c>
      <c r="L1637" s="19">
        <v>0</v>
      </c>
      <c r="M1637" s="19">
        <v>2.84</v>
      </c>
      <c r="N1637" s="20">
        <v>99.77</v>
      </c>
      <c r="O1637" s="20">
        <v>2.3199999999999998</v>
      </c>
      <c r="P1637" s="20">
        <v>0.52</v>
      </c>
      <c r="Q1637" s="20">
        <v>3.9824999999999999</v>
      </c>
      <c r="R1637" s="20">
        <v>23.69</v>
      </c>
      <c r="S1637" s="20">
        <v>26.29</v>
      </c>
      <c r="T1637" s="20">
        <v>4.1241000000000003</v>
      </c>
      <c r="U1637" s="20">
        <v>31.47</v>
      </c>
      <c r="V1637" s="20">
        <v>7.73</v>
      </c>
      <c r="W1637" s="20">
        <v>1.66</v>
      </c>
      <c r="X1637" s="20">
        <v>31.02</v>
      </c>
      <c r="Y1637" s="20">
        <v>3.3180999999999998</v>
      </c>
      <c r="Z1637" s="20">
        <v>0.53879999999999995</v>
      </c>
      <c r="AA1637" s="20">
        <v>0.12559999999999999</v>
      </c>
      <c r="AB1637" s="20">
        <v>1.6</v>
      </c>
      <c r="AC1637" s="20">
        <v>0.06</v>
      </c>
      <c r="AD1637" s="20">
        <v>3.65</v>
      </c>
      <c r="AE1637" s="20">
        <v>6.08</v>
      </c>
      <c r="AF1637" s="20">
        <v>0.32</v>
      </c>
      <c r="AG1637" s="20">
        <v>46.7</v>
      </c>
      <c r="AH1637" s="20">
        <v>0</v>
      </c>
      <c r="AI1637" s="20">
        <v>15.85</v>
      </c>
      <c r="AJ1637" s="20">
        <v>6.37</v>
      </c>
      <c r="AK1637" s="20">
        <v>52.05</v>
      </c>
      <c r="AL1637" s="20">
        <v>1.2727999999999999</v>
      </c>
      <c r="AM1637" s="20">
        <v>42.33</v>
      </c>
      <c r="AN1637" s="20">
        <v>2.2400000000000002</v>
      </c>
      <c r="AO1637" s="20">
        <v>1.23</v>
      </c>
      <c r="AP1637" s="20">
        <v>0</v>
      </c>
      <c r="AQ1637" s="20">
        <v>5.62</v>
      </c>
      <c r="AR1637" s="20">
        <v>1.62</v>
      </c>
      <c r="AS1637" s="20">
        <v>98.78</v>
      </c>
      <c r="AT1637" s="20">
        <v>5.18</v>
      </c>
      <c r="AU1637" s="20">
        <v>1.22</v>
      </c>
      <c r="AV1637" s="20">
        <v>0</v>
      </c>
      <c r="AW1637" s="20">
        <v>0</v>
      </c>
      <c r="AX1637" s="20" t="s">
        <v>4</v>
      </c>
      <c r="AY1637" s="20" t="s">
        <v>4</v>
      </c>
      <c r="AZ1637" s="20">
        <v>0</v>
      </c>
      <c r="BA1637" s="20">
        <v>0</v>
      </c>
      <c r="BB1637" s="20">
        <v>0</v>
      </c>
      <c r="BC1637" s="20">
        <v>0</v>
      </c>
      <c r="BD1637" s="20">
        <v>0</v>
      </c>
      <c r="BE1637" s="20" t="s">
        <v>4</v>
      </c>
      <c r="BF1637" s="20">
        <v>0.18</v>
      </c>
      <c r="BG1637" s="20">
        <v>0.01</v>
      </c>
      <c r="BH1637" s="20" t="s">
        <v>4</v>
      </c>
      <c r="BI1637" s="20" t="s">
        <v>4</v>
      </c>
      <c r="BJ1637" s="20">
        <v>0.15</v>
      </c>
      <c r="BK1637" s="20">
        <v>1.24</v>
      </c>
      <c r="BL1637" s="20">
        <v>0.28000000000000003</v>
      </c>
      <c r="BM1637" s="20">
        <v>0</v>
      </c>
      <c r="BN1637" s="21">
        <v>0.93</v>
      </c>
      <c r="BO1637" s="21">
        <v>60.53</v>
      </c>
      <c r="BP1637" s="21">
        <v>77.25</v>
      </c>
      <c r="BQ1637" s="21">
        <v>136.65</v>
      </c>
      <c r="BR1637" s="21">
        <v>0</v>
      </c>
      <c r="BS1637" s="21">
        <v>0</v>
      </c>
      <c r="BT1637" s="21">
        <v>9.33</v>
      </c>
    </row>
    <row r="1638" spans="1:72" x14ac:dyDescent="0.2">
      <c r="A1638" s="16">
        <v>1013381</v>
      </c>
      <c r="B1638" s="18" t="s">
        <v>2646</v>
      </c>
      <c r="C1638" s="19">
        <v>12.4</v>
      </c>
      <c r="D1638" s="19">
        <v>0.99</v>
      </c>
      <c r="E1638" s="19">
        <v>12.51</v>
      </c>
      <c r="F1638" s="19">
        <v>3.02</v>
      </c>
      <c r="G1638" s="19">
        <v>0.25</v>
      </c>
      <c r="H1638" s="19">
        <v>2.1</v>
      </c>
      <c r="I1638" s="19">
        <v>-0.15</v>
      </c>
      <c r="J1638" s="19">
        <v>0</v>
      </c>
      <c r="K1638" s="19">
        <v>0.03</v>
      </c>
      <c r="L1638" s="19">
        <v>0</v>
      </c>
      <c r="M1638" s="19">
        <v>3.07</v>
      </c>
      <c r="N1638" s="20">
        <v>98.61</v>
      </c>
      <c r="O1638" s="20">
        <v>2.2999999999999998</v>
      </c>
      <c r="P1638" s="20">
        <v>0.76</v>
      </c>
      <c r="Q1638" s="20">
        <v>4.1749999999999998</v>
      </c>
      <c r="R1638" s="20">
        <v>28.15</v>
      </c>
      <c r="S1638" s="20">
        <v>27.36</v>
      </c>
      <c r="T1638" s="20">
        <v>0.26800000000000002</v>
      </c>
      <c r="U1638" s="20">
        <v>20.309999999999999</v>
      </c>
      <c r="V1638" s="20">
        <v>11.98</v>
      </c>
      <c r="W1638" s="20">
        <v>1.87</v>
      </c>
      <c r="X1638" s="20">
        <v>40.74</v>
      </c>
      <c r="Y1638" s="20">
        <v>3.2320000000000002</v>
      </c>
      <c r="Z1638" s="20">
        <v>0.79679999999999995</v>
      </c>
      <c r="AA1638" s="20">
        <v>0.1462</v>
      </c>
      <c r="AB1638" s="20">
        <v>1.43</v>
      </c>
      <c r="AC1638" s="20">
        <v>0.43</v>
      </c>
      <c r="AD1638" s="20">
        <v>2.34</v>
      </c>
      <c r="AE1638" s="20">
        <v>25.27</v>
      </c>
      <c r="AF1638" s="20">
        <v>2.2000000000000002</v>
      </c>
      <c r="AG1638" s="20">
        <v>13.9</v>
      </c>
      <c r="AH1638" s="20">
        <v>1.1399999999999999</v>
      </c>
      <c r="AI1638" s="20">
        <v>11.71</v>
      </c>
      <c r="AJ1638" s="20">
        <v>5.26</v>
      </c>
      <c r="AK1638" s="20">
        <v>61.45</v>
      </c>
      <c r="AL1638" s="20">
        <v>2.2170000000000001</v>
      </c>
      <c r="AM1638" s="20">
        <v>35.94</v>
      </c>
      <c r="AN1638" s="20">
        <v>5.6</v>
      </c>
      <c r="AO1638" s="20">
        <v>1.47</v>
      </c>
      <c r="AP1638" s="20">
        <v>0.26</v>
      </c>
      <c r="AQ1638" s="20">
        <v>2.61</v>
      </c>
      <c r="AR1638" s="20">
        <v>1.61</v>
      </c>
      <c r="AS1638" s="20">
        <v>89.11</v>
      </c>
      <c r="AT1638" s="20">
        <v>3.98</v>
      </c>
      <c r="AU1638" s="20">
        <v>10.89</v>
      </c>
      <c r="AV1638" s="20">
        <v>0</v>
      </c>
      <c r="AW1638" s="20">
        <v>0</v>
      </c>
      <c r="AX1638" s="20" t="s">
        <v>4</v>
      </c>
      <c r="AY1638" s="20" t="s">
        <v>4</v>
      </c>
      <c r="AZ1638" s="20">
        <v>0.02</v>
      </c>
      <c r="BA1638" s="20">
        <v>0.02</v>
      </c>
      <c r="BB1638" s="20">
        <v>0</v>
      </c>
      <c r="BC1638" s="20">
        <v>0</v>
      </c>
      <c r="BD1638" s="20">
        <v>0</v>
      </c>
      <c r="BE1638" s="20" t="s">
        <v>4</v>
      </c>
      <c r="BF1638" s="20">
        <v>0.17</v>
      </c>
      <c r="BG1638" s="20">
        <v>0</v>
      </c>
      <c r="BH1638" s="20" t="s">
        <v>4</v>
      </c>
      <c r="BI1638" s="20" t="s">
        <v>4</v>
      </c>
      <c r="BJ1638" s="20">
        <v>0.06</v>
      </c>
      <c r="BK1638" s="20">
        <v>1.18</v>
      </c>
      <c r="BL1638" s="20">
        <v>0.42</v>
      </c>
      <c r="BM1638" s="20">
        <v>7.0000000000000007E-2</v>
      </c>
      <c r="BN1638" s="21">
        <v>0.43</v>
      </c>
      <c r="BO1638" s="21">
        <v>74.16</v>
      </c>
      <c r="BP1638" s="21">
        <v>62.04</v>
      </c>
      <c r="BQ1638" s="21">
        <v>138.05000000000001</v>
      </c>
      <c r="BR1638" s="21">
        <v>8.5</v>
      </c>
      <c r="BS1638" s="21">
        <v>3.22</v>
      </c>
      <c r="BT1638" s="21">
        <v>8.41</v>
      </c>
    </row>
    <row r="1639" spans="1:72" x14ac:dyDescent="0.2">
      <c r="A1639" s="16">
        <v>1006988</v>
      </c>
      <c r="B1639" s="18" t="s">
        <v>2648</v>
      </c>
      <c r="C1639" s="19">
        <v>21.86</v>
      </c>
      <c r="D1639" s="19">
        <v>1.55</v>
      </c>
      <c r="E1639" s="19">
        <v>14.14</v>
      </c>
      <c r="F1639" s="19">
        <v>3.62</v>
      </c>
      <c r="G1639" s="19">
        <v>1.0900000000000001</v>
      </c>
      <c r="H1639" s="19">
        <v>3.06</v>
      </c>
      <c r="I1639" s="19">
        <v>0</v>
      </c>
      <c r="J1639" s="19">
        <v>0.12</v>
      </c>
      <c r="K1639" s="19">
        <v>0</v>
      </c>
      <c r="L1639" s="19">
        <v>0</v>
      </c>
      <c r="M1639" s="19">
        <v>3.75</v>
      </c>
      <c r="N1639" s="20">
        <v>96.69</v>
      </c>
      <c r="O1639" s="20">
        <v>3.08</v>
      </c>
      <c r="P1639" s="20">
        <v>0.67</v>
      </c>
      <c r="Q1639" s="20">
        <v>5.4996</v>
      </c>
      <c r="R1639" s="20">
        <v>24.69</v>
      </c>
      <c r="S1639" s="20">
        <v>30.08</v>
      </c>
      <c r="T1639" s="20">
        <v>0.27310000000000001</v>
      </c>
      <c r="U1639" s="20">
        <v>8.2200000000000006</v>
      </c>
      <c r="V1639" s="20">
        <v>5.79</v>
      </c>
      <c r="W1639" s="20">
        <v>2.42</v>
      </c>
      <c r="X1639" s="20">
        <v>27.53</v>
      </c>
      <c r="Y1639" s="20">
        <v>5.1173999999999999</v>
      </c>
      <c r="Z1639" s="20">
        <v>0.23250000000000001</v>
      </c>
      <c r="AA1639" s="20">
        <v>0.1497</v>
      </c>
      <c r="AB1639" s="20">
        <v>2.04</v>
      </c>
      <c r="AC1639" s="20">
        <v>0.37</v>
      </c>
      <c r="AD1639" s="20">
        <v>13.71</v>
      </c>
      <c r="AE1639" s="20">
        <v>5.67</v>
      </c>
      <c r="AF1639" s="20">
        <v>1.68</v>
      </c>
      <c r="AG1639" s="20">
        <v>15.12</v>
      </c>
      <c r="AH1639" s="20">
        <v>6.78</v>
      </c>
      <c r="AI1639" s="20">
        <v>26.91</v>
      </c>
      <c r="AJ1639" s="20">
        <v>6.04</v>
      </c>
      <c r="AK1639" s="20">
        <v>84.72</v>
      </c>
      <c r="AL1639" s="20">
        <v>1.8678999999999999</v>
      </c>
      <c r="AM1639" s="20">
        <v>12.45</v>
      </c>
      <c r="AN1639" s="20">
        <v>5.28</v>
      </c>
      <c r="AO1639" s="20">
        <v>2.58</v>
      </c>
      <c r="AP1639" s="20">
        <v>0.34</v>
      </c>
      <c r="AQ1639" s="20">
        <v>2.84</v>
      </c>
      <c r="AR1639" s="20">
        <v>2.2200000000000002</v>
      </c>
      <c r="AS1639" s="20">
        <v>91.92</v>
      </c>
      <c r="AT1639" s="20">
        <v>4.63</v>
      </c>
      <c r="AU1639" s="20">
        <v>8.08</v>
      </c>
      <c r="AV1639" s="20">
        <v>0.14000000000000001</v>
      </c>
      <c r="AW1639" s="20">
        <v>0.05</v>
      </c>
      <c r="AX1639" s="20">
        <v>0</v>
      </c>
      <c r="AY1639" s="20">
        <v>0</v>
      </c>
      <c r="AZ1639" s="20">
        <v>7.0000000000000007E-2</v>
      </c>
      <c r="BA1639" s="20">
        <v>0.06</v>
      </c>
      <c r="BB1639" s="20">
        <v>0</v>
      </c>
      <c r="BC1639" s="20">
        <v>0.01</v>
      </c>
      <c r="BD1639" s="20">
        <v>0.02</v>
      </c>
      <c r="BE1639" s="20">
        <v>0</v>
      </c>
      <c r="BF1639" s="20">
        <v>7.0000000000000007E-2</v>
      </c>
      <c r="BG1639" s="20">
        <v>0.16</v>
      </c>
      <c r="BH1639" s="20">
        <v>0.16</v>
      </c>
      <c r="BI1639" s="20">
        <v>0</v>
      </c>
      <c r="BJ1639" s="20">
        <v>0.57999999999999996</v>
      </c>
      <c r="BK1639" s="20">
        <v>1.71</v>
      </c>
      <c r="BL1639" s="20">
        <v>0.45</v>
      </c>
      <c r="BM1639" s="20">
        <v>0.04</v>
      </c>
      <c r="BN1639" s="21">
        <v>0.86</v>
      </c>
      <c r="BO1639" s="21">
        <v>95</v>
      </c>
      <c r="BP1639" s="21">
        <v>63.91</v>
      </c>
      <c r="BQ1639" s="21">
        <v>135.46</v>
      </c>
      <c r="BR1639" s="21">
        <v>0.01</v>
      </c>
      <c r="BS1639" s="21">
        <v>4.5999999999999996</v>
      </c>
      <c r="BT1639" s="21">
        <v>7.68</v>
      </c>
    </row>
    <row r="1640" spans="1:72" x14ac:dyDescent="0.2">
      <c r="A1640" s="16">
        <v>1984015</v>
      </c>
      <c r="B1640" s="18" t="s">
        <v>2652</v>
      </c>
      <c r="C1640" s="19">
        <v>3.43</v>
      </c>
      <c r="D1640" s="19">
        <v>0.3</v>
      </c>
      <c r="E1640" s="19">
        <v>11.45</v>
      </c>
      <c r="F1640" s="19">
        <v>1.6</v>
      </c>
      <c r="G1640" s="19">
        <v>0.52</v>
      </c>
      <c r="H1640" s="19">
        <v>1.52</v>
      </c>
      <c r="I1640" s="19">
        <v>0</v>
      </c>
      <c r="J1640" s="19">
        <v>0.31</v>
      </c>
      <c r="K1640" s="19">
        <v>-0.03</v>
      </c>
      <c r="L1640" s="19">
        <v>0</v>
      </c>
      <c r="M1640" s="19">
        <v>1.65</v>
      </c>
      <c r="N1640" s="20">
        <v>96.96</v>
      </c>
      <c r="O1640" s="20">
        <v>1.24</v>
      </c>
      <c r="P1640" s="20">
        <v>0.41</v>
      </c>
      <c r="Q1640" s="20">
        <v>4.9351000000000003</v>
      </c>
      <c r="R1640" s="20">
        <v>3.31</v>
      </c>
      <c r="S1640" s="20">
        <v>44.18</v>
      </c>
      <c r="T1640" s="20">
        <v>0.15659999999999999</v>
      </c>
      <c r="U1640" s="20">
        <v>34.08</v>
      </c>
      <c r="V1640" s="20">
        <v>11.83</v>
      </c>
      <c r="W1640" s="20">
        <v>3.69</v>
      </c>
      <c r="X1640" s="20">
        <v>11.17</v>
      </c>
      <c r="Y1640" s="20">
        <v>3.9641999999999999</v>
      </c>
      <c r="Z1640" s="20">
        <v>0.4284</v>
      </c>
      <c r="AA1640" s="20">
        <v>0.54249999999999998</v>
      </c>
      <c r="AB1640" s="20">
        <v>3.33</v>
      </c>
      <c r="AC1640" s="20">
        <v>0.37</v>
      </c>
      <c r="AD1640" s="20">
        <v>7.76</v>
      </c>
      <c r="AE1640" s="20">
        <v>0</v>
      </c>
      <c r="AF1640" s="20">
        <v>0.49</v>
      </c>
      <c r="AG1640" s="20">
        <v>10.25</v>
      </c>
      <c r="AH1640" s="20">
        <v>0</v>
      </c>
      <c r="AI1640" s="20">
        <v>31.07</v>
      </c>
      <c r="AJ1640" s="20">
        <v>5.22</v>
      </c>
      <c r="AK1640" s="20">
        <v>75.95</v>
      </c>
      <c r="AL1640" s="20">
        <v>3.0809000000000002</v>
      </c>
      <c r="AM1640" s="20">
        <v>13.91</v>
      </c>
      <c r="AN1640" s="20">
        <v>5.35</v>
      </c>
      <c r="AO1640" s="20">
        <v>1.41</v>
      </c>
      <c r="AP1640" s="20">
        <v>0.3</v>
      </c>
      <c r="AQ1640" s="20">
        <v>10.14</v>
      </c>
      <c r="AR1640" s="20">
        <v>3.88</v>
      </c>
      <c r="AS1640" s="20">
        <v>85.73</v>
      </c>
      <c r="AT1640" s="20">
        <v>2.57</v>
      </c>
      <c r="AU1640" s="20">
        <v>14.27</v>
      </c>
      <c r="AV1640" s="20">
        <v>0</v>
      </c>
      <c r="AW1640" s="20">
        <v>0</v>
      </c>
      <c r="AX1640" s="20" t="s">
        <v>4</v>
      </c>
      <c r="AY1640" s="20" t="s">
        <v>4</v>
      </c>
      <c r="AZ1640" s="20">
        <v>0.41</v>
      </c>
      <c r="BA1640" s="20">
        <v>0.41</v>
      </c>
      <c r="BB1640" s="20">
        <v>0</v>
      </c>
      <c r="BC1640" s="20">
        <v>0</v>
      </c>
      <c r="BD1640" s="20">
        <v>0.05</v>
      </c>
      <c r="BE1640" s="20" t="s">
        <v>4</v>
      </c>
      <c r="BF1640" s="20">
        <v>0.01</v>
      </c>
      <c r="BG1640" s="20">
        <v>0</v>
      </c>
      <c r="BH1640" s="20" t="s">
        <v>4</v>
      </c>
      <c r="BI1640" s="20" t="s">
        <v>4</v>
      </c>
      <c r="BJ1640" s="20">
        <v>0.05</v>
      </c>
      <c r="BK1640" s="20">
        <v>0.87</v>
      </c>
      <c r="BL1640" s="20">
        <v>0.11</v>
      </c>
      <c r="BM1640" s="20">
        <v>0</v>
      </c>
      <c r="BN1640" s="21">
        <v>0.55000000000000004</v>
      </c>
      <c r="BO1640" s="21">
        <v>94.7</v>
      </c>
      <c r="BP1640" s="21">
        <v>71.81</v>
      </c>
      <c r="BQ1640" s="21">
        <v>108.91</v>
      </c>
      <c r="BR1640" s="21">
        <v>16.329999999999998</v>
      </c>
      <c r="BS1640" s="21">
        <v>3.45</v>
      </c>
      <c r="BT1640" s="21">
        <v>8.8800000000000008</v>
      </c>
    </row>
    <row r="1641" spans="1:72" x14ac:dyDescent="0.2">
      <c r="A1641" s="16">
        <v>1012071</v>
      </c>
      <c r="B1641" s="18" t="s">
        <v>2654</v>
      </c>
      <c r="C1641" s="19">
        <v>8.6999999999999993</v>
      </c>
      <c r="D1641" s="19">
        <v>0.88</v>
      </c>
      <c r="E1641" s="19">
        <v>9.91</v>
      </c>
      <c r="F1641" s="19">
        <v>2.85</v>
      </c>
      <c r="G1641" s="19">
        <v>0.53</v>
      </c>
      <c r="H1641" s="19">
        <v>2.06</v>
      </c>
      <c r="I1641" s="19">
        <v>-7.0000000000000007E-2</v>
      </c>
      <c r="J1641" s="19">
        <v>0.1</v>
      </c>
      <c r="K1641" s="19">
        <v>0.27</v>
      </c>
      <c r="L1641" s="19">
        <v>0</v>
      </c>
      <c r="M1641" s="19">
        <v>3.15</v>
      </c>
      <c r="N1641" s="20">
        <v>90.28</v>
      </c>
      <c r="O1641" s="20">
        <v>2.65</v>
      </c>
      <c r="P1641" s="20">
        <v>0.51</v>
      </c>
      <c r="Q1641" s="20">
        <v>4.4988000000000001</v>
      </c>
      <c r="R1641" s="20">
        <v>26.72</v>
      </c>
      <c r="S1641" s="20">
        <v>72.8</v>
      </c>
      <c r="T1641" s="20">
        <v>0.23100000000000001</v>
      </c>
      <c r="U1641" s="20">
        <v>9.08</v>
      </c>
      <c r="V1641" s="20">
        <v>3.42</v>
      </c>
      <c r="W1641" s="20">
        <v>1.85</v>
      </c>
      <c r="X1641" s="20">
        <v>27.32</v>
      </c>
      <c r="Y1641" s="20">
        <v>3.4438</v>
      </c>
      <c r="Z1641" s="20">
        <v>0.95720000000000005</v>
      </c>
      <c r="AA1641" s="20">
        <v>9.7799999999999998E-2</v>
      </c>
      <c r="AB1641" s="20">
        <v>1.18</v>
      </c>
      <c r="AC1641" s="20">
        <v>0.68</v>
      </c>
      <c r="AD1641" s="20">
        <v>9.9700000000000006</v>
      </c>
      <c r="AE1641" s="20">
        <v>3.91</v>
      </c>
      <c r="AF1641" s="20">
        <v>2.95</v>
      </c>
      <c r="AG1641" s="20">
        <v>12.32</v>
      </c>
      <c r="AH1641" s="20">
        <v>7.61</v>
      </c>
      <c r="AI1641" s="20">
        <v>38.81</v>
      </c>
      <c r="AJ1641" s="20">
        <v>5.36</v>
      </c>
      <c r="AK1641" s="20">
        <v>64.27</v>
      </c>
      <c r="AL1641" s="20">
        <v>2.8334000000000001</v>
      </c>
      <c r="AM1641" s="20">
        <v>33.78</v>
      </c>
      <c r="AN1641" s="20">
        <v>5.03</v>
      </c>
      <c r="AO1641" s="20">
        <v>1.43</v>
      </c>
      <c r="AP1641" s="20">
        <v>3.95</v>
      </c>
      <c r="AQ1641" s="20">
        <v>1.94</v>
      </c>
      <c r="AR1641" s="20">
        <v>1.41</v>
      </c>
      <c r="AS1641" s="20">
        <v>83.43</v>
      </c>
      <c r="AT1641" s="20">
        <v>4.0999999999999996</v>
      </c>
      <c r="AU1641" s="20">
        <v>16.57</v>
      </c>
      <c r="AV1641" s="20">
        <v>0.09</v>
      </c>
      <c r="AW1641" s="20">
        <v>0.02</v>
      </c>
      <c r="AX1641" s="20">
        <v>0</v>
      </c>
      <c r="AY1641" s="20">
        <v>0</v>
      </c>
      <c r="AZ1641" s="20">
        <v>0</v>
      </c>
      <c r="BA1641" s="20">
        <v>0</v>
      </c>
      <c r="BB1641" s="20">
        <v>0</v>
      </c>
      <c r="BC1641" s="20">
        <v>0</v>
      </c>
      <c r="BD1641" s="20">
        <v>0.02</v>
      </c>
      <c r="BE1641" s="20">
        <v>0</v>
      </c>
      <c r="BF1641" s="20">
        <v>0.09</v>
      </c>
      <c r="BG1641" s="20">
        <v>0</v>
      </c>
      <c r="BH1641" s="20">
        <v>0</v>
      </c>
      <c r="BI1641" s="20">
        <v>0</v>
      </c>
      <c r="BJ1641" s="20">
        <v>0.31</v>
      </c>
      <c r="BK1641" s="20">
        <v>0.96</v>
      </c>
      <c r="BL1641" s="20">
        <v>0.26</v>
      </c>
      <c r="BM1641" s="20">
        <v>0.05</v>
      </c>
      <c r="BN1641" s="21">
        <v>0.79</v>
      </c>
      <c r="BO1641" s="21">
        <v>77.66</v>
      </c>
      <c r="BP1641" s="21">
        <v>59.44</v>
      </c>
      <c r="BQ1641" s="21">
        <v>133.38999999999999</v>
      </c>
      <c r="BR1641" s="21">
        <v>0</v>
      </c>
      <c r="BS1641" s="21">
        <v>38.04</v>
      </c>
      <c r="BT1641" s="21">
        <v>10.09</v>
      </c>
    </row>
    <row r="1642" spans="1:72" x14ac:dyDescent="0.2">
      <c r="A1642" s="16">
        <v>1013714</v>
      </c>
      <c r="B1642" s="18" t="s">
        <v>2655</v>
      </c>
      <c r="C1642" s="19">
        <v>29.3</v>
      </c>
      <c r="D1642" s="19">
        <v>1.81</v>
      </c>
      <c r="E1642" s="19">
        <v>16.21</v>
      </c>
      <c r="F1642" s="19">
        <v>3.93</v>
      </c>
      <c r="G1642" s="19">
        <v>0.52</v>
      </c>
      <c r="H1642" s="19">
        <v>2.46</v>
      </c>
      <c r="I1642" s="19">
        <v>-0.1</v>
      </c>
      <c r="J1642" s="19">
        <v>-0.03</v>
      </c>
      <c r="K1642" s="19">
        <v>0.09</v>
      </c>
      <c r="L1642" s="19">
        <v>0</v>
      </c>
      <c r="M1642" s="19">
        <v>3.99</v>
      </c>
      <c r="N1642" s="20">
        <v>98.63</v>
      </c>
      <c r="O1642" s="20">
        <v>3.71</v>
      </c>
      <c r="P1642" s="20">
        <v>0.28000000000000003</v>
      </c>
      <c r="Q1642" s="20">
        <v>4.8372999999999999</v>
      </c>
      <c r="R1642" s="20">
        <v>18.73</v>
      </c>
      <c r="S1642" s="20">
        <v>26.28</v>
      </c>
      <c r="T1642" s="20">
        <v>0.88800000000000001</v>
      </c>
      <c r="U1642" s="20">
        <v>14.15</v>
      </c>
      <c r="V1642" s="20">
        <v>5.48</v>
      </c>
      <c r="W1642" s="20">
        <v>1.1299999999999999</v>
      </c>
      <c r="X1642" s="20">
        <v>24.76</v>
      </c>
      <c r="Y1642" s="20">
        <v>4.1094999999999997</v>
      </c>
      <c r="Z1642" s="20">
        <v>0.67449999999999999</v>
      </c>
      <c r="AA1642" s="20">
        <v>5.33E-2</v>
      </c>
      <c r="AB1642" s="20">
        <v>1.05</v>
      </c>
      <c r="AC1642" s="20">
        <v>0.08</v>
      </c>
      <c r="AD1642" s="20">
        <v>1.1599999999999999</v>
      </c>
      <c r="AE1642" s="20">
        <v>25.74</v>
      </c>
      <c r="AF1642" s="20">
        <v>0</v>
      </c>
      <c r="AG1642" s="20">
        <v>25.84</v>
      </c>
      <c r="AH1642" s="20">
        <v>0.82</v>
      </c>
      <c r="AI1642" s="20">
        <v>12.84</v>
      </c>
      <c r="AJ1642" s="20">
        <v>6.41</v>
      </c>
      <c r="AK1642" s="20">
        <v>64.14</v>
      </c>
      <c r="AL1642" s="20">
        <v>1.9473</v>
      </c>
      <c r="AM1642" s="20">
        <v>34.64</v>
      </c>
      <c r="AN1642" s="20">
        <v>4.3600000000000003</v>
      </c>
      <c r="AO1642" s="20">
        <v>0.76</v>
      </c>
      <c r="AP1642" s="20">
        <v>0.19</v>
      </c>
      <c r="AQ1642" s="20">
        <v>1.22</v>
      </c>
      <c r="AR1642" s="20">
        <v>1.07</v>
      </c>
      <c r="AS1642" s="20">
        <v>98.11</v>
      </c>
      <c r="AT1642" s="20">
        <v>4.16</v>
      </c>
      <c r="AU1642" s="20">
        <v>1.89</v>
      </c>
      <c r="AV1642" s="20">
        <v>0</v>
      </c>
      <c r="AW1642" s="20">
        <v>0</v>
      </c>
      <c r="AX1642" s="20" t="s">
        <v>4</v>
      </c>
      <c r="AY1642" s="20" t="s">
        <v>4</v>
      </c>
      <c r="AZ1642" s="20">
        <v>0.02</v>
      </c>
      <c r="BA1642" s="20">
        <v>0</v>
      </c>
      <c r="BB1642" s="20">
        <v>0.02</v>
      </c>
      <c r="BC1642" s="20">
        <v>0</v>
      </c>
      <c r="BD1642" s="20">
        <v>0</v>
      </c>
      <c r="BE1642" s="20" t="s">
        <v>4</v>
      </c>
      <c r="BF1642" s="20">
        <v>0.16</v>
      </c>
      <c r="BG1642" s="20">
        <v>0</v>
      </c>
      <c r="BH1642" s="20" t="s">
        <v>4</v>
      </c>
      <c r="BI1642" s="20" t="s">
        <v>4</v>
      </c>
      <c r="BJ1642" s="20">
        <v>0.34</v>
      </c>
      <c r="BK1642" s="20">
        <v>1.6</v>
      </c>
      <c r="BL1642" s="20">
        <v>0.17</v>
      </c>
      <c r="BM1642" s="20">
        <v>0</v>
      </c>
      <c r="BN1642" s="21">
        <v>0.69</v>
      </c>
      <c r="BO1642" s="21">
        <v>73.34</v>
      </c>
      <c r="BP1642" s="21">
        <v>55.11</v>
      </c>
      <c r="BQ1642" s="21">
        <v>123.98</v>
      </c>
      <c r="BR1642" s="21">
        <v>0</v>
      </c>
      <c r="BS1642" s="21">
        <v>2.92</v>
      </c>
      <c r="BT1642" s="21">
        <v>6.69</v>
      </c>
    </row>
    <row r="1643" spans="1:72" x14ac:dyDescent="0.2">
      <c r="A1643" s="16">
        <v>1007151</v>
      </c>
      <c r="B1643" s="18" t="s">
        <v>2657</v>
      </c>
      <c r="C1643" s="19">
        <v>15.39</v>
      </c>
      <c r="D1643" s="19">
        <v>1.62</v>
      </c>
      <c r="E1643" s="19">
        <v>9.5</v>
      </c>
      <c r="F1643" s="19">
        <v>3.53</v>
      </c>
      <c r="G1643" s="19">
        <v>0.21</v>
      </c>
      <c r="H1643" s="19">
        <v>1.46</v>
      </c>
      <c r="I1643" s="19">
        <v>0</v>
      </c>
      <c r="J1643" s="19">
        <v>0.13</v>
      </c>
      <c r="K1643" s="19">
        <v>0.52</v>
      </c>
      <c r="L1643" s="19">
        <v>0</v>
      </c>
      <c r="M1643" s="19">
        <v>3.53</v>
      </c>
      <c r="N1643" s="20">
        <v>99.86</v>
      </c>
      <c r="O1643" s="20">
        <v>2.97</v>
      </c>
      <c r="P1643" s="20">
        <v>0.56000000000000005</v>
      </c>
      <c r="Q1643" s="20">
        <v>5.4527000000000001</v>
      </c>
      <c r="R1643" s="20">
        <v>12.88</v>
      </c>
      <c r="S1643" s="20">
        <v>16.760000000000002</v>
      </c>
      <c r="T1643" s="20">
        <v>4.6901000000000002</v>
      </c>
      <c r="U1643" s="20">
        <v>32.58</v>
      </c>
      <c r="V1643" s="20">
        <v>23.37</v>
      </c>
      <c r="W1643" s="20">
        <v>2.4900000000000002</v>
      </c>
      <c r="X1643" s="20">
        <v>22.67</v>
      </c>
      <c r="Y1643" s="20">
        <v>4.8136000000000001</v>
      </c>
      <c r="Z1643" s="20">
        <v>0.5776</v>
      </c>
      <c r="AA1643" s="20">
        <v>6.1499999999999999E-2</v>
      </c>
      <c r="AB1643" s="20">
        <v>2.15</v>
      </c>
      <c r="AC1643" s="20">
        <v>0.34</v>
      </c>
      <c r="AD1643" s="20">
        <v>14.2</v>
      </c>
      <c r="AE1643" s="20">
        <v>2.59</v>
      </c>
      <c r="AF1643" s="20">
        <v>0</v>
      </c>
      <c r="AG1643" s="20">
        <v>23.99</v>
      </c>
      <c r="AH1643" s="20">
        <v>0.38</v>
      </c>
      <c r="AI1643" s="20">
        <v>42.56</v>
      </c>
      <c r="AJ1643" s="20">
        <v>6.4</v>
      </c>
      <c r="AK1643" s="20">
        <v>75.260000000000005</v>
      </c>
      <c r="AL1643" s="20">
        <v>2.4811999999999999</v>
      </c>
      <c r="AM1643" s="20">
        <v>23.28</v>
      </c>
      <c r="AN1643" s="20">
        <v>4.21</v>
      </c>
      <c r="AO1643" s="20">
        <v>1.4</v>
      </c>
      <c r="AP1643" s="20">
        <v>0</v>
      </c>
      <c r="AQ1643" s="20">
        <v>1.46</v>
      </c>
      <c r="AR1643" s="20">
        <v>2.34</v>
      </c>
      <c r="AS1643" s="20">
        <v>91.82</v>
      </c>
      <c r="AT1643" s="20">
        <v>4.13</v>
      </c>
      <c r="AU1643" s="20">
        <v>8.18</v>
      </c>
      <c r="AV1643" s="20">
        <v>0</v>
      </c>
      <c r="AW1643" s="20">
        <v>0</v>
      </c>
      <c r="AX1643" s="20" t="s">
        <v>4</v>
      </c>
      <c r="AY1643" s="20" t="s">
        <v>4</v>
      </c>
      <c r="AZ1643" s="20">
        <v>0</v>
      </c>
      <c r="BA1643" s="20">
        <v>0</v>
      </c>
      <c r="BB1643" s="20">
        <v>0</v>
      </c>
      <c r="BC1643" s="20">
        <v>0</v>
      </c>
      <c r="BD1643" s="20">
        <v>0</v>
      </c>
      <c r="BE1643" s="20" t="s">
        <v>4</v>
      </c>
      <c r="BF1643" s="20">
        <v>0.2</v>
      </c>
      <c r="BG1643" s="20">
        <v>0</v>
      </c>
      <c r="BH1643" s="20" t="s">
        <v>4</v>
      </c>
      <c r="BI1643" s="20" t="s">
        <v>4</v>
      </c>
      <c r="BJ1643" s="20">
        <v>0.01</v>
      </c>
      <c r="BK1643" s="20">
        <v>0.78</v>
      </c>
      <c r="BL1643" s="20">
        <v>0.16</v>
      </c>
      <c r="BM1643" s="20">
        <v>0</v>
      </c>
      <c r="BN1643" s="21">
        <v>0.52</v>
      </c>
      <c r="BO1643" s="21">
        <v>90.27</v>
      </c>
      <c r="BP1643" s="21">
        <v>39.119999999999997</v>
      </c>
      <c r="BQ1643" s="21">
        <v>124.04</v>
      </c>
      <c r="BR1643" s="21">
        <v>5.61</v>
      </c>
      <c r="BS1643" s="21">
        <v>0</v>
      </c>
      <c r="BT1643" s="21">
        <v>11.51</v>
      </c>
    </row>
    <row r="1644" spans="1:72" x14ac:dyDescent="0.2">
      <c r="A1644" s="16">
        <v>1022964</v>
      </c>
      <c r="B1644" s="18" t="s">
        <v>2659</v>
      </c>
      <c r="C1644" s="19">
        <v>36.39</v>
      </c>
      <c r="D1644" s="19">
        <v>1.55</v>
      </c>
      <c r="E1644" s="19">
        <v>23.51</v>
      </c>
      <c r="F1644" s="19">
        <v>2.99</v>
      </c>
      <c r="G1644" s="19">
        <v>0.28000000000000003</v>
      </c>
      <c r="H1644" s="19">
        <v>1.58</v>
      </c>
      <c r="I1644" s="19">
        <v>-0.02</v>
      </c>
      <c r="J1644" s="19">
        <v>0.1</v>
      </c>
      <c r="K1644" s="19">
        <v>7.0000000000000007E-2</v>
      </c>
      <c r="L1644" s="19">
        <v>0</v>
      </c>
      <c r="M1644" s="19">
        <v>2.94</v>
      </c>
      <c r="N1644" s="20" t="s">
        <v>253</v>
      </c>
      <c r="O1644" s="20">
        <v>2.8</v>
      </c>
      <c r="P1644" s="20">
        <v>0.14000000000000001</v>
      </c>
      <c r="Q1644" s="20">
        <v>3.8426999999999998</v>
      </c>
      <c r="R1644" s="20">
        <v>8.61</v>
      </c>
      <c r="S1644" s="20">
        <v>28.17</v>
      </c>
      <c r="T1644" s="20">
        <v>0.24010000000000001</v>
      </c>
      <c r="U1644" s="20">
        <v>7.06</v>
      </c>
      <c r="V1644" s="20">
        <v>12.15</v>
      </c>
      <c r="W1644" s="20">
        <v>1.05</v>
      </c>
      <c r="X1644" s="20">
        <v>13.45</v>
      </c>
      <c r="Y1644" s="20">
        <v>1.9380999999999999</v>
      </c>
      <c r="Z1644" s="20">
        <v>1.7797000000000001</v>
      </c>
      <c r="AA1644" s="20">
        <v>0.1249</v>
      </c>
      <c r="AB1644" s="20">
        <v>0.96</v>
      </c>
      <c r="AC1644" s="20">
        <v>0.09</v>
      </c>
      <c r="AD1644" s="20">
        <v>0.86</v>
      </c>
      <c r="AE1644" s="20">
        <v>15.01</v>
      </c>
      <c r="AF1644" s="20">
        <v>2.94</v>
      </c>
      <c r="AG1644" s="20">
        <v>53.55</v>
      </c>
      <c r="AH1644" s="20">
        <v>1.42</v>
      </c>
      <c r="AI1644" s="20">
        <v>4.6500000000000004</v>
      </c>
      <c r="AJ1644" s="20">
        <v>4.5599999999999996</v>
      </c>
      <c r="AK1644" s="20">
        <v>42.53</v>
      </c>
      <c r="AL1644" s="20">
        <v>3.2532999999999999</v>
      </c>
      <c r="AM1644" s="20">
        <v>54.7</v>
      </c>
      <c r="AN1644" s="20">
        <v>4.5199999999999996</v>
      </c>
      <c r="AO1644" s="20">
        <v>0.9</v>
      </c>
      <c r="AP1644" s="20">
        <v>7.0000000000000007E-2</v>
      </c>
      <c r="AQ1644" s="20">
        <v>2.76</v>
      </c>
      <c r="AR1644" s="20">
        <v>0.98</v>
      </c>
      <c r="AS1644" s="20">
        <v>97.65</v>
      </c>
      <c r="AT1644" s="20">
        <v>3.94</v>
      </c>
      <c r="AU1644" s="20">
        <v>2.35</v>
      </c>
      <c r="AV1644" s="20">
        <v>0</v>
      </c>
      <c r="AW1644" s="20">
        <v>0</v>
      </c>
      <c r="AX1644" s="20">
        <v>0</v>
      </c>
      <c r="AY1644" s="20">
        <v>0</v>
      </c>
      <c r="AZ1644" s="20">
        <v>0</v>
      </c>
      <c r="BA1644" s="20">
        <v>0</v>
      </c>
      <c r="BB1644" s="20">
        <v>0</v>
      </c>
      <c r="BC1644" s="20">
        <v>0</v>
      </c>
      <c r="BD1644" s="20">
        <v>0</v>
      </c>
      <c r="BE1644" s="20">
        <v>0</v>
      </c>
      <c r="BF1644" s="20">
        <v>0.11</v>
      </c>
      <c r="BG1644" s="20">
        <v>0</v>
      </c>
      <c r="BH1644" s="20">
        <v>0</v>
      </c>
      <c r="BI1644" s="20">
        <v>0</v>
      </c>
      <c r="BJ1644" s="20">
        <v>0.16</v>
      </c>
      <c r="BK1644" s="20">
        <v>0.8</v>
      </c>
      <c r="BL1644" s="20">
        <v>0.21</v>
      </c>
      <c r="BM1644" s="20">
        <v>0.03</v>
      </c>
      <c r="BN1644" s="21">
        <v>0.53</v>
      </c>
      <c r="BO1644" s="21">
        <v>45.53</v>
      </c>
      <c r="BP1644" s="21">
        <v>47.18</v>
      </c>
      <c r="BQ1644" s="21">
        <v>110.72</v>
      </c>
      <c r="BR1644" s="21">
        <v>0</v>
      </c>
      <c r="BS1644" s="21">
        <v>1.47</v>
      </c>
      <c r="BT1644" s="21">
        <v>5.22</v>
      </c>
    </row>
    <row r="1645" spans="1:72" x14ac:dyDescent="0.2">
      <c r="A1645" s="16">
        <v>1007329</v>
      </c>
      <c r="B1645" s="18" t="s">
        <v>2661</v>
      </c>
      <c r="C1645" s="19">
        <v>18.34</v>
      </c>
      <c r="D1645" s="19">
        <v>1.03</v>
      </c>
      <c r="E1645" s="19">
        <v>17.88</v>
      </c>
      <c r="F1645" s="19">
        <v>2.71</v>
      </c>
      <c r="G1645" s="19">
        <v>0.67</v>
      </c>
      <c r="H1645" s="19">
        <v>2.4700000000000002</v>
      </c>
      <c r="I1645" s="19">
        <v>0</v>
      </c>
      <c r="J1645" s="19">
        <v>-0.11</v>
      </c>
      <c r="K1645" s="19">
        <v>0</v>
      </c>
      <c r="L1645" s="19">
        <v>0</v>
      </c>
      <c r="M1645" s="19">
        <v>2.85</v>
      </c>
      <c r="N1645" s="20">
        <v>95.27</v>
      </c>
      <c r="O1645" s="20">
        <v>2.33</v>
      </c>
      <c r="P1645" s="20">
        <v>0.52</v>
      </c>
      <c r="Q1645" s="20">
        <v>4.2964000000000002</v>
      </c>
      <c r="R1645" s="20">
        <v>21.8</v>
      </c>
      <c r="S1645" s="20">
        <v>20.79</v>
      </c>
      <c r="T1645" s="20">
        <v>1.6613</v>
      </c>
      <c r="U1645" s="20">
        <v>23.37</v>
      </c>
      <c r="V1645" s="20">
        <v>9.6</v>
      </c>
      <c r="W1645" s="20">
        <v>1.97</v>
      </c>
      <c r="X1645" s="20">
        <v>26.22</v>
      </c>
      <c r="Y1645" s="20">
        <v>3.1602000000000001</v>
      </c>
      <c r="Z1645" s="20">
        <v>0.95920000000000005</v>
      </c>
      <c r="AA1645" s="20">
        <v>0.17699999999999999</v>
      </c>
      <c r="AB1645" s="20">
        <v>1.89</v>
      </c>
      <c r="AC1645" s="20">
        <v>0.08</v>
      </c>
      <c r="AD1645" s="20">
        <v>5.82</v>
      </c>
      <c r="AE1645" s="20">
        <v>12.16</v>
      </c>
      <c r="AF1645" s="20">
        <v>3.55</v>
      </c>
      <c r="AG1645" s="20">
        <v>27.32</v>
      </c>
      <c r="AH1645" s="20">
        <v>8.1199999999999992</v>
      </c>
      <c r="AI1645" s="20">
        <v>23.19</v>
      </c>
      <c r="AJ1645" s="20">
        <v>5.2</v>
      </c>
      <c r="AK1645" s="20">
        <v>60.76</v>
      </c>
      <c r="AL1645" s="20">
        <v>2.6747000000000001</v>
      </c>
      <c r="AM1645" s="20">
        <v>35.86</v>
      </c>
      <c r="AN1645" s="20">
        <v>5.24</v>
      </c>
      <c r="AO1645" s="20">
        <v>1.82</v>
      </c>
      <c r="AP1645" s="20">
        <v>0.13</v>
      </c>
      <c r="AQ1645" s="20">
        <v>3.38</v>
      </c>
      <c r="AR1645" s="20">
        <v>1.95</v>
      </c>
      <c r="AS1645" s="20">
        <v>96.75</v>
      </c>
      <c r="AT1645" s="20">
        <v>2.48</v>
      </c>
      <c r="AU1645" s="20">
        <v>3.25</v>
      </c>
      <c r="AV1645" s="20">
        <v>0</v>
      </c>
      <c r="AW1645" s="20">
        <v>0.01</v>
      </c>
      <c r="AX1645" s="20">
        <v>0</v>
      </c>
      <c r="AY1645" s="20">
        <v>0</v>
      </c>
      <c r="AZ1645" s="20">
        <v>0</v>
      </c>
      <c r="BA1645" s="20">
        <v>0</v>
      </c>
      <c r="BB1645" s="20">
        <v>0</v>
      </c>
      <c r="BC1645" s="20">
        <v>0</v>
      </c>
      <c r="BD1645" s="20">
        <v>0</v>
      </c>
      <c r="BE1645" s="20">
        <v>0</v>
      </c>
      <c r="BF1645" s="20">
        <v>0.21</v>
      </c>
      <c r="BG1645" s="20">
        <v>0</v>
      </c>
      <c r="BH1645" s="20">
        <v>0</v>
      </c>
      <c r="BI1645" s="20">
        <v>0</v>
      </c>
      <c r="BJ1645" s="20">
        <v>0.44</v>
      </c>
      <c r="BK1645" s="20">
        <v>1.3</v>
      </c>
      <c r="BL1645" s="20">
        <v>0.34</v>
      </c>
      <c r="BM1645" s="20">
        <v>0</v>
      </c>
      <c r="BN1645" s="21">
        <v>0.83</v>
      </c>
      <c r="BO1645" s="21">
        <v>69.28</v>
      </c>
      <c r="BP1645" s="21">
        <v>73.06</v>
      </c>
      <c r="BQ1645" s="21">
        <v>129.07</v>
      </c>
      <c r="BR1645" s="21">
        <v>2.37</v>
      </c>
      <c r="BS1645" s="21">
        <v>2.12</v>
      </c>
      <c r="BT1645" s="21">
        <v>6.06</v>
      </c>
    </row>
    <row r="1646" spans="1:72" x14ac:dyDescent="0.2">
      <c r="A1646" s="16">
        <v>1013742</v>
      </c>
      <c r="B1646" s="18" t="s">
        <v>2663</v>
      </c>
      <c r="C1646" s="19">
        <v>5.09</v>
      </c>
      <c r="D1646" s="19">
        <v>0.49</v>
      </c>
      <c r="E1646" s="19">
        <v>10.35</v>
      </c>
      <c r="F1646" s="19">
        <v>2.21</v>
      </c>
      <c r="G1646" s="19">
        <v>0.46</v>
      </c>
      <c r="H1646" s="19">
        <v>2.13</v>
      </c>
      <c r="I1646" s="19">
        <v>0.01</v>
      </c>
      <c r="J1646" s="19">
        <v>-0.02</v>
      </c>
      <c r="K1646" s="19">
        <v>7.0000000000000007E-2</v>
      </c>
      <c r="L1646" s="19">
        <v>0</v>
      </c>
      <c r="M1646" s="19">
        <v>2.38</v>
      </c>
      <c r="N1646" s="20">
        <v>93.14</v>
      </c>
      <c r="O1646" s="20">
        <v>1.7</v>
      </c>
      <c r="P1646" s="20">
        <v>0.67</v>
      </c>
      <c r="Q1646" s="20">
        <v>4.4919000000000002</v>
      </c>
      <c r="R1646" s="20">
        <v>20.100000000000001</v>
      </c>
      <c r="S1646" s="20">
        <v>22.41</v>
      </c>
      <c r="T1646" s="20">
        <v>1.23</v>
      </c>
      <c r="U1646" s="20">
        <v>26.46</v>
      </c>
      <c r="V1646" s="20">
        <v>3.22</v>
      </c>
      <c r="W1646" s="20">
        <v>2.79</v>
      </c>
      <c r="X1646" s="20">
        <v>24.1</v>
      </c>
      <c r="Y1646" s="20">
        <v>3.3729</v>
      </c>
      <c r="Z1646" s="20">
        <v>1.0630999999999999</v>
      </c>
      <c r="AA1646" s="20">
        <v>5.5899999999999998E-2</v>
      </c>
      <c r="AB1646" s="20">
        <v>1.78</v>
      </c>
      <c r="AC1646" s="20">
        <v>1.01</v>
      </c>
      <c r="AD1646" s="20">
        <v>3.47</v>
      </c>
      <c r="AE1646" s="20">
        <v>0.41</v>
      </c>
      <c r="AF1646" s="20">
        <v>0.9</v>
      </c>
      <c r="AG1646" s="20">
        <v>33.409999999999997</v>
      </c>
      <c r="AH1646" s="20">
        <v>10.99</v>
      </c>
      <c r="AI1646" s="20">
        <v>39.880000000000003</v>
      </c>
      <c r="AJ1646" s="20">
        <v>4.8899999999999997</v>
      </c>
      <c r="AK1646" s="20">
        <v>68.91</v>
      </c>
      <c r="AL1646" s="20">
        <v>3.5083000000000002</v>
      </c>
      <c r="AM1646" s="20">
        <v>30.3</v>
      </c>
      <c r="AN1646" s="20">
        <v>7.12</v>
      </c>
      <c r="AO1646" s="20">
        <v>1.49</v>
      </c>
      <c r="AP1646" s="20">
        <v>1.37</v>
      </c>
      <c r="AQ1646" s="20">
        <v>0.79</v>
      </c>
      <c r="AR1646" s="20">
        <v>2.27</v>
      </c>
      <c r="AS1646" s="20">
        <v>78.510000000000005</v>
      </c>
      <c r="AT1646" s="20">
        <v>4.68</v>
      </c>
      <c r="AU1646" s="20">
        <v>21.49</v>
      </c>
      <c r="AV1646" s="20">
        <v>7.0000000000000007E-2</v>
      </c>
      <c r="AW1646" s="20">
        <v>0</v>
      </c>
      <c r="AX1646" s="20" t="s">
        <v>4</v>
      </c>
      <c r="AY1646" s="20" t="s">
        <v>4</v>
      </c>
      <c r="AZ1646" s="20">
        <v>0</v>
      </c>
      <c r="BA1646" s="20">
        <v>0</v>
      </c>
      <c r="BB1646" s="20">
        <v>0</v>
      </c>
      <c r="BC1646" s="20">
        <v>0</v>
      </c>
      <c r="BD1646" s="20">
        <v>0.01</v>
      </c>
      <c r="BE1646" s="20" t="s">
        <v>4</v>
      </c>
      <c r="BF1646" s="20">
        <v>0.12</v>
      </c>
      <c r="BG1646" s="20">
        <v>0.01</v>
      </c>
      <c r="BH1646" s="20" t="s">
        <v>4</v>
      </c>
      <c r="BI1646" s="20" t="s">
        <v>4</v>
      </c>
      <c r="BJ1646" s="20">
        <v>0.24</v>
      </c>
      <c r="BK1646" s="20">
        <v>1.17</v>
      </c>
      <c r="BL1646" s="20">
        <v>0.21</v>
      </c>
      <c r="BM1646" s="20">
        <v>0</v>
      </c>
      <c r="BN1646" s="21">
        <v>0.75</v>
      </c>
      <c r="BO1646" s="21">
        <v>91.95</v>
      </c>
      <c r="BP1646" s="21">
        <v>79.88</v>
      </c>
      <c r="BQ1646" s="21">
        <v>122.88</v>
      </c>
      <c r="BR1646" s="21">
        <v>6.59</v>
      </c>
      <c r="BS1646" s="21">
        <v>14.34</v>
      </c>
      <c r="BT1646" s="21">
        <v>9.94</v>
      </c>
    </row>
    <row r="1647" spans="1:72" x14ac:dyDescent="0.2">
      <c r="A1647" s="16">
        <v>1011687</v>
      </c>
      <c r="B1647" s="18" t="s">
        <v>2665</v>
      </c>
      <c r="C1647" s="19">
        <v>5.18</v>
      </c>
      <c r="D1647" s="19">
        <v>0.4</v>
      </c>
      <c r="E1647" s="19">
        <v>12.82</v>
      </c>
      <c r="F1647" s="19">
        <v>3.48</v>
      </c>
      <c r="G1647" s="19">
        <v>0.84</v>
      </c>
      <c r="H1647" s="19">
        <v>3.53</v>
      </c>
      <c r="I1647" s="19">
        <v>-0.11</v>
      </c>
      <c r="J1647" s="19">
        <v>0.17</v>
      </c>
      <c r="K1647" s="19">
        <v>0.08</v>
      </c>
      <c r="L1647" s="19">
        <v>0</v>
      </c>
      <c r="M1647" s="19">
        <v>3.7</v>
      </c>
      <c r="N1647" s="20">
        <v>93.89</v>
      </c>
      <c r="O1647" s="20">
        <v>3</v>
      </c>
      <c r="P1647" s="20">
        <v>0.7</v>
      </c>
      <c r="Q1647" s="20">
        <v>5.0528000000000004</v>
      </c>
      <c r="R1647" s="20">
        <v>31.29</v>
      </c>
      <c r="S1647" s="20">
        <v>31.96</v>
      </c>
      <c r="T1647" s="20">
        <v>0.32040000000000002</v>
      </c>
      <c r="U1647" s="20">
        <v>8.5</v>
      </c>
      <c r="V1647" s="20">
        <v>6.5</v>
      </c>
      <c r="W1647" s="20">
        <v>2.0499999999999998</v>
      </c>
      <c r="X1647" s="20">
        <v>34.07</v>
      </c>
      <c r="Y1647" s="20">
        <v>4.5151000000000003</v>
      </c>
      <c r="Z1647" s="20">
        <v>0.44769999999999999</v>
      </c>
      <c r="AA1647" s="20">
        <v>0.09</v>
      </c>
      <c r="AB1647" s="20">
        <v>1.68</v>
      </c>
      <c r="AC1647" s="20">
        <v>0.37</v>
      </c>
      <c r="AD1647" s="20">
        <v>13.16</v>
      </c>
      <c r="AE1647" s="20">
        <v>5.34</v>
      </c>
      <c r="AF1647" s="20">
        <v>0</v>
      </c>
      <c r="AG1647" s="20">
        <v>38.43</v>
      </c>
      <c r="AH1647" s="20">
        <v>1.67</v>
      </c>
      <c r="AI1647" s="20">
        <v>26.57</v>
      </c>
      <c r="AJ1647" s="20">
        <v>6.03</v>
      </c>
      <c r="AK1647" s="20">
        <v>74.930000000000007</v>
      </c>
      <c r="AL1647" s="20">
        <v>1.9157999999999999</v>
      </c>
      <c r="AM1647" s="20">
        <v>23.37</v>
      </c>
      <c r="AN1647" s="20">
        <v>5.29</v>
      </c>
      <c r="AO1647" s="20">
        <v>3.73</v>
      </c>
      <c r="AP1647" s="20">
        <v>0</v>
      </c>
      <c r="AQ1647" s="20">
        <v>1.7</v>
      </c>
      <c r="AR1647" s="20">
        <v>1.79</v>
      </c>
      <c r="AS1647" s="20">
        <v>93.94</v>
      </c>
      <c r="AT1647" s="20">
        <v>6.13</v>
      </c>
      <c r="AU1647" s="20">
        <v>6.06</v>
      </c>
      <c r="AV1647" s="20">
        <v>0</v>
      </c>
      <c r="AW1647" s="20">
        <v>0.08</v>
      </c>
      <c r="AX1647" s="20" t="s">
        <v>4</v>
      </c>
      <c r="AY1647" s="20" t="s">
        <v>4</v>
      </c>
      <c r="AZ1647" s="20">
        <v>-0.01</v>
      </c>
      <c r="BA1647" s="20">
        <v>-0.01</v>
      </c>
      <c r="BB1647" s="20">
        <v>0</v>
      </c>
      <c r="BC1647" s="20">
        <v>0</v>
      </c>
      <c r="BD1647" s="20">
        <v>0</v>
      </c>
      <c r="BE1647" s="20" t="s">
        <v>4</v>
      </c>
      <c r="BF1647" s="20">
        <v>0.34</v>
      </c>
      <c r="BG1647" s="20">
        <v>0.02</v>
      </c>
      <c r="BH1647" s="20" t="s">
        <v>4</v>
      </c>
      <c r="BI1647" s="20" t="s">
        <v>4</v>
      </c>
      <c r="BJ1647" s="20">
        <v>0.41</v>
      </c>
      <c r="BK1647" s="20">
        <v>1.83</v>
      </c>
      <c r="BL1647" s="20">
        <v>0.55000000000000004</v>
      </c>
      <c r="BM1647" s="20">
        <v>0</v>
      </c>
      <c r="BN1647" s="21">
        <v>1.1399999999999999</v>
      </c>
      <c r="BO1647" s="21">
        <v>82.32</v>
      </c>
      <c r="BP1647" s="21">
        <v>81.650000000000006</v>
      </c>
      <c r="BQ1647" s="21">
        <v>145.28</v>
      </c>
      <c r="BR1647" s="21">
        <v>0</v>
      </c>
      <c r="BS1647" s="21">
        <v>0</v>
      </c>
      <c r="BT1647" s="21">
        <v>8.23</v>
      </c>
    </row>
    <row r="1648" spans="1:72" x14ac:dyDescent="0.2">
      <c r="A1648" s="16">
        <v>1015078</v>
      </c>
      <c r="B1648" s="18" t="s">
        <v>2665</v>
      </c>
      <c r="C1648" s="19">
        <v>10.63</v>
      </c>
      <c r="D1648" s="19">
        <v>1.04</v>
      </c>
      <c r="E1648" s="19">
        <v>10.220000000000001</v>
      </c>
      <c r="F1648" s="19">
        <v>3.83</v>
      </c>
      <c r="G1648" s="19">
        <v>0.3</v>
      </c>
      <c r="H1648" s="19">
        <v>2.5499999999999998</v>
      </c>
      <c r="I1648" s="19">
        <v>0</v>
      </c>
      <c r="J1648" s="19">
        <v>0.18</v>
      </c>
      <c r="K1648" s="19">
        <v>0.35</v>
      </c>
      <c r="L1648" s="19">
        <v>0</v>
      </c>
      <c r="M1648" s="19">
        <v>3.96</v>
      </c>
      <c r="N1648" s="20">
        <v>96.61</v>
      </c>
      <c r="O1648" s="20">
        <v>2.92</v>
      </c>
      <c r="P1648" s="20">
        <v>1.04</v>
      </c>
      <c r="Q1648" s="20">
        <v>6.4884000000000004</v>
      </c>
      <c r="R1648" s="20">
        <v>20.239999999999998</v>
      </c>
      <c r="S1648" s="20">
        <v>26.59</v>
      </c>
      <c r="T1648" s="20">
        <v>1.1797</v>
      </c>
      <c r="U1648" s="20">
        <v>36.08</v>
      </c>
      <c r="V1648" s="20">
        <v>12.45</v>
      </c>
      <c r="W1648" s="20">
        <v>3.57</v>
      </c>
      <c r="X1648" s="20">
        <v>29.15</v>
      </c>
      <c r="Y1648" s="20">
        <v>5.9752999999999998</v>
      </c>
      <c r="Z1648" s="20">
        <v>0.2024</v>
      </c>
      <c r="AA1648" s="20">
        <v>0.31069999999999998</v>
      </c>
      <c r="AB1648" s="20">
        <v>3.24</v>
      </c>
      <c r="AC1648" s="20">
        <v>0.33</v>
      </c>
      <c r="AD1648" s="20">
        <v>16.48</v>
      </c>
      <c r="AE1648" s="20">
        <v>0</v>
      </c>
      <c r="AF1648" s="20">
        <v>1.28</v>
      </c>
      <c r="AG1648" s="20">
        <v>17.55</v>
      </c>
      <c r="AH1648" s="20">
        <v>1.87</v>
      </c>
      <c r="AI1648" s="20">
        <v>28.15</v>
      </c>
      <c r="AJ1648" s="20">
        <v>6.95</v>
      </c>
      <c r="AK1648" s="20">
        <v>86</v>
      </c>
      <c r="AL1648" s="20">
        <v>2.8037000000000001</v>
      </c>
      <c r="AM1648" s="20">
        <v>7.22</v>
      </c>
      <c r="AN1648" s="20">
        <v>4.58</v>
      </c>
      <c r="AO1648" s="20">
        <v>1.65</v>
      </c>
      <c r="AP1648" s="20">
        <v>0</v>
      </c>
      <c r="AQ1648" s="20">
        <v>6.78</v>
      </c>
      <c r="AR1648" s="20">
        <v>3.49</v>
      </c>
      <c r="AS1648" s="20">
        <v>92.93</v>
      </c>
      <c r="AT1648" s="20">
        <v>4.6100000000000003</v>
      </c>
      <c r="AU1648" s="20">
        <v>7.07</v>
      </c>
      <c r="AV1648" s="20">
        <v>0</v>
      </c>
      <c r="AW1648" s="20">
        <v>0</v>
      </c>
      <c r="AX1648" s="20" t="s">
        <v>4</v>
      </c>
      <c r="AY1648" s="20" t="s">
        <v>4</v>
      </c>
      <c r="AZ1648" s="20">
        <v>0.15</v>
      </c>
      <c r="BA1648" s="20">
        <v>0.14000000000000001</v>
      </c>
      <c r="BB1648" s="20">
        <v>0</v>
      </c>
      <c r="BC1648" s="20">
        <v>0.01</v>
      </c>
      <c r="BD1648" s="20">
        <v>0</v>
      </c>
      <c r="BE1648" s="20" t="s">
        <v>4</v>
      </c>
      <c r="BF1648" s="20">
        <v>0.05</v>
      </c>
      <c r="BG1648" s="20">
        <v>0</v>
      </c>
      <c r="BH1648" s="20" t="s">
        <v>4</v>
      </c>
      <c r="BI1648" s="20" t="s">
        <v>4</v>
      </c>
      <c r="BJ1648" s="20">
        <v>0.11</v>
      </c>
      <c r="BK1648" s="20">
        <v>1.66</v>
      </c>
      <c r="BL1648" s="20">
        <v>0.2</v>
      </c>
      <c r="BM1648" s="20">
        <v>0</v>
      </c>
      <c r="BN1648" s="21">
        <v>0.69</v>
      </c>
      <c r="BO1648" s="21">
        <v>96.09</v>
      </c>
      <c r="BP1648" s="21">
        <v>61.79</v>
      </c>
      <c r="BQ1648" s="21">
        <v>131.08000000000001</v>
      </c>
      <c r="BR1648" s="21">
        <v>10.66</v>
      </c>
      <c r="BS1648" s="21">
        <v>0</v>
      </c>
      <c r="BT1648" s="21">
        <v>10.43</v>
      </c>
    </row>
    <row r="1649" spans="1:72" x14ac:dyDescent="0.2">
      <c r="A1649" s="16">
        <v>1004369</v>
      </c>
      <c r="B1649" s="18" t="s">
        <v>2666</v>
      </c>
      <c r="C1649" s="19">
        <v>10.78</v>
      </c>
      <c r="D1649" s="19">
        <v>1.3</v>
      </c>
      <c r="E1649" s="19">
        <v>8.3000000000000007</v>
      </c>
      <c r="F1649" s="19">
        <v>3.06</v>
      </c>
      <c r="G1649" s="19">
        <v>0.61</v>
      </c>
      <c r="H1649" s="19">
        <v>2.09</v>
      </c>
      <c r="I1649" s="19">
        <v>-0.04</v>
      </c>
      <c r="J1649" s="19">
        <v>0.04</v>
      </c>
      <c r="K1649" s="19">
        <v>0.22</v>
      </c>
      <c r="L1649" s="19">
        <v>0</v>
      </c>
      <c r="M1649" s="19">
        <v>3.33</v>
      </c>
      <c r="N1649" s="20">
        <v>91.85</v>
      </c>
      <c r="O1649" s="20">
        <v>2.72</v>
      </c>
      <c r="P1649" s="20">
        <v>0.61</v>
      </c>
      <c r="Q1649" s="20">
        <v>5.3551000000000002</v>
      </c>
      <c r="R1649" s="20">
        <v>17.43</v>
      </c>
      <c r="S1649" s="20">
        <v>30.27</v>
      </c>
      <c r="T1649" s="20">
        <v>0.26960000000000001</v>
      </c>
      <c r="U1649" s="20">
        <v>11.49</v>
      </c>
      <c r="V1649" s="20">
        <v>4.18</v>
      </c>
      <c r="W1649" s="20">
        <v>2.64</v>
      </c>
      <c r="X1649" s="20">
        <v>23.13</v>
      </c>
      <c r="Y1649" s="20">
        <v>4.6726000000000001</v>
      </c>
      <c r="Z1649" s="20">
        <v>0.55840000000000001</v>
      </c>
      <c r="AA1649" s="20">
        <v>0.1241</v>
      </c>
      <c r="AB1649" s="20">
        <v>2.39</v>
      </c>
      <c r="AC1649" s="20">
        <v>0.25</v>
      </c>
      <c r="AD1649" s="20">
        <v>7.66</v>
      </c>
      <c r="AE1649" s="20">
        <v>1.25</v>
      </c>
      <c r="AF1649" s="20">
        <v>4.78</v>
      </c>
      <c r="AG1649" s="20">
        <v>18.579999999999998</v>
      </c>
      <c r="AH1649" s="20">
        <v>6.04</v>
      </c>
      <c r="AI1649" s="20">
        <v>22.45</v>
      </c>
      <c r="AJ1649" s="20">
        <v>6.34</v>
      </c>
      <c r="AK1649" s="20">
        <v>73.69</v>
      </c>
      <c r="AL1649" s="20">
        <v>2.3765000000000001</v>
      </c>
      <c r="AM1649" s="20">
        <v>23.5</v>
      </c>
      <c r="AN1649" s="20">
        <v>4.4000000000000004</v>
      </c>
      <c r="AO1649" s="20">
        <v>0.83</v>
      </c>
      <c r="AP1649" s="20">
        <v>4.08</v>
      </c>
      <c r="AQ1649" s="20">
        <v>2.82</v>
      </c>
      <c r="AR1649" s="20">
        <v>2.58</v>
      </c>
      <c r="AS1649" s="20">
        <v>92.64</v>
      </c>
      <c r="AT1649" s="20">
        <v>3.42</v>
      </c>
      <c r="AU1649" s="20">
        <v>7.36</v>
      </c>
      <c r="AV1649" s="20">
        <v>0.13</v>
      </c>
      <c r="AW1649" s="20">
        <v>0.04</v>
      </c>
      <c r="AX1649" s="20">
        <v>0</v>
      </c>
      <c r="AY1649" s="20">
        <v>0</v>
      </c>
      <c r="AZ1649" s="20">
        <v>0.05</v>
      </c>
      <c r="BA1649" s="20">
        <v>0.06</v>
      </c>
      <c r="BB1649" s="20">
        <v>-0.01</v>
      </c>
      <c r="BC1649" s="20">
        <v>0</v>
      </c>
      <c r="BD1649" s="20">
        <v>0</v>
      </c>
      <c r="BE1649" s="20">
        <v>0</v>
      </c>
      <c r="BF1649" s="20">
        <v>0.17</v>
      </c>
      <c r="BG1649" s="20">
        <v>0</v>
      </c>
      <c r="BH1649" s="20">
        <v>0</v>
      </c>
      <c r="BI1649" s="20">
        <v>0</v>
      </c>
      <c r="BJ1649" s="20">
        <v>0.21</v>
      </c>
      <c r="BK1649" s="20">
        <v>1.23</v>
      </c>
      <c r="BL1649" s="20">
        <v>0.28999999999999998</v>
      </c>
      <c r="BM1649" s="20">
        <v>0.05</v>
      </c>
      <c r="BN1649" s="21">
        <v>0.51</v>
      </c>
      <c r="BO1649" s="21">
        <v>83.8</v>
      </c>
      <c r="BP1649" s="21">
        <v>55.72</v>
      </c>
      <c r="BQ1649" s="21">
        <v>126.91</v>
      </c>
      <c r="BR1649" s="21">
        <v>4.21</v>
      </c>
      <c r="BS1649" s="21">
        <v>32.590000000000003</v>
      </c>
      <c r="BT1649" s="21">
        <v>12.61</v>
      </c>
    </row>
    <row r="1650" spans="1:72" x14ac:dyDescent="0.2">
      <c r="A1650" s="16">
        <v>1021691</v>
      </c>
      <c r="B1650" s="18" t="s">
        <v>2669</v>
      </c>
      <c r="C1650" s="19">
        <v>20.149999999999999</v>
      </c>
      <c r="D1650" s="19">
        <v>1.53</v>
      </c>
      <c r="E1650" s="19">
        <v>13.21</v>
      </c>
      <c r="F1650" s="19">
        <v>3.39</v>
      </c>
      <c r="G1650" s="19">
        <v>0.48</v>
      </c>
      <c r="H1650" s="19">
        <v>1.76</v>
      </c>
      <c r="I1650" s="19">
        <v>0</v>
      </c>
      <c r="J1650" s="19">
        <v>0.08</v>
      </c>
      <c r="K1650" s="19">
        <v>0.5</v>
      </c>
      <c r="L1650" s="19">
        <v>0</v>
      </c>
      <c r="M1650" s="19">
        <v>3.32</v>
      </c>
      <c r="N1650" s="20" t="s">
        <v>253</v>
      </c>
      <c r="O1650" s="20">
        <v>3.2</v>
      </c>
      <c r="P1650" s="20">
        <v>0.12</v>
      </c>
      <c r="Q1650" s="20">
        <v>4.2343999999999999</v>
      </c>
      <c r="R1650" s="20">
        <v>3.15</v>
      </c>
      <c r="S1650" s="20">
        <v>65.67</v>
      </c>
      <c r="T1650" s="20">
        <v>0.73899999999999999</v>
      </c>
      <c r="U1650" s="20">
        <v>14.64</v>
      </c>
      <c r="V1650" s="20">
        <v>13.15</v>
      </c>
      <c r="W1650" s="20">
        <v>1.03</v>
      </c>
      <c r="X1650" s="20">
        <v>11.78</v>
      </c>
      <c r="Y1650" s="20">
        <v>3.1469</v>
      </c>
      <c r="Z1650" s="20">
        <v>0.71640000000000004</v>
      </c>
      <c r="AA1650" s="20">
        <v>0.37109999999999999</v>
      </c>
      <c r="AB1650" s="20">
        <v>0.86</v>
      </c>
      <c r="AC1650" s="20">
        <v>0.17</v>
      </c>
      <c r="AD1650" s="20">
        <v>10.27</v>
      </c>
      <c r="AE1650" s="20">
        <v>1.54</v>
      </c>
      <c r="AF1650" s="20">
        <v>1.5</v>
      </c>
      <c r="AG1650" s="20">
        <v>30.43</v>
      </c>
      <c r="AH1650" s="20">
        <v>7.38</v>
      </c>
      <c r="AI1650" s="20">
        <v>31</v>
      </c>
      <c r="AJ1650" s="20">
        <v>5.67</v>
      </c>
      <c r="AK1650" s="20">
        <v>55.48</v>
      </c>
      <c r="AL1650" s="20">
        <v>1.9426000000000001</v>
      </c>
      <c r="AM1650" s="20">
        <v>36.880000000000003</v>
      </c>
      <c r="AN1650" s="20">
        <v>4.8600000000000003</v>
      </c>
      <c r="AO1650" s="20">
        <v>1.68</v>
      </c>
      <c r="AP1650" s="20">
        <v>0</v>
      </c>
      <c r="AQ1650" s="20">
        <v>7.64</v>
      </c>
      <c r="AR1650" s="20">
        <v>0.89</v>
      </c>
      <c r="AS1650" s="20">
        <v>96.3</v>
      </c>
      <c r="AT1650" s="20">
        <v>4.6900000000000004</v>
      </c>
      <c r="AU1650" s="20">
        <v>3.7</v>
      </c>
      <c r="AV1650" s="20">
        <v>0</v>
      </c>
      <c r="AW1650" s="20">
        <v>0.03</v>
      </c>
      <c r="AX1650" s="20" t="s">
        <v>4</v>
      </c>
      <c r="AY1650" s="20" t="s">
        <v>4</v>
      </c>
      <c r="AZ1650" s="20">
        <v>0.02</v>
      </c>
      <c r="BA1650" s="20">
        <v>0.02</v>
      </c>
      <c r="BB1650" s="20">
        <v>0</v>
      </c>
      <c r="BC1650" s="20">
        <v>0</v>
      </c>
      <c r="BD1650" s="20">
        <v>0</v>
      </c>
      <c r="BE1650" s="20" t="s">
        <v>4</v>
      </c>
      <c r="BF1650" s="20">
        <v>0.2</v>
      </c>
      <c r="BG1650" s="20">
        <v>0</v>
      </c>
      <c r="BH1650" s="20" t="s">
        <v>4</v>
      </c>
      <c r="BI1650" s="20" t="s">
        <v>4</v>
      </c>
      <c r="BJ1650" s="20">
        <v>0.22</v>
      </c>
      <c r="BK1650" s="20">
        <v>1.05</v>
      </c>
      <c r="BL1650" s="20">
        <v>0.26</v>
      </c>
      <c r="BM1650" s="20">
        <v>0</v>
      </c>
      <c r="BN1650" s="21">
        <v>0.46</v>
      </c>
      <c r="BO1650" s="21">
        <v>63.44</v>
      </c>
      <c r="BP1650" s="21">
        <v>45.57</v>
      </c>
      <c r="BQ1650" s="21">
        <v>106.93</v>
      </c>
      <c r="BR1650" s="21">
        <v>0</v>
      </c>
      <c r="BS1650" s="21">
        <v>0</v>
      </c>
      <c r="BT1650" s="21">
        <v>8.4</v>
      </c>
    </row>
    <row r="1651" spans="1:72" x14ac:dyDescent="0.2">
      <c r="A1651" s="16">
        <v>1013389</v>
      </c>
      <c r="B1651" s="18" t="s">
        <v>2673</v>
      </c>
      <c r="C1651" s="19">
        <v>9.1300000000000008</v>
      </c>
      <c r="D1651" s="19">
        <v>0.91</v>
      </c>
      <c r="E1651" s="19">
        <v>10</v>
      </c>
      <c r="F1651" s="19">
        <v>2.82</v>
      </c>
      <c r="G1651" s="19">
        <v>0.62</v>
      </c>
      <c r="H1651" s="19">
        <v>2.2200000000000002</v>
      </c>
      <c r="I1651" s="19">
        <v>0.05</v>
      </c>
      <c r="J1651" s="19">
        <v>0.09</v>
      </c>
      <c r="K1651" s="19">
        <v>0.27</v>
      </c>
      <c r="L1651" s="19">
        <v>0</v>
      </c>
      <c r="M1651" s="19">
        <v>3.11</v>
      </c>
      <c r="N1651" s="20">
        <v>90.48</v>
      </c>
      <c r="O1651" s="20">
        <v>2.5299999999999998</v>
      </c>
      <c r="P1651" s="20">
        <v>0.57999999999999996</v>
      </c>
      <c r="Q1651" s="20">
        <v>4.6784999999999997</v>
      </c>
      <c r="R1651" s="20">
        <v>23.21</v>
      </c>
      <c r="S1651" s="20">
        <v>58.53</v>
      </c>
      <c r="T1651" s="20">
        <v>0.3957</v>
      </c>
      <c r="U1651" s="20">
        <v>10.98</v>
      </c>
      <c r="V1651" s="20">
        <v>6.04</v>
      </c>
      <c r="W1651" s="20">
        <v>2.15</v>
      </c>
      <c r="X1651" s="20">
        <v>27.15</v>
      </c>
      <c r="Y1651" s="20">
        <v>4.0952000000000002</v>
      </c>
      <c r="Z1651" s="20">
        <v>0.46300000000000002</v>
      </c>
      <c r="AA1651" s="20">
        <v>0.1203</v>
      </c>
      <c r="AB1651" s="20">
        <v>1.65</v>
      </c>
      <c r="AC1651" s="20">
        <v>0.5</v>
      </c>
      <c r="AD1651" s="20">
        <v>3.67</v>
      </c>
      <c r="AE1651" s="20">
        <v>7.01</v>
      </c>
      <c r="AF1651" s="20">
        <v>1.37</v>
      </c>
      <c r="AG1651" s="20">
        <v>8.35</v>
      </c>
      <c r="AH1651" s="20">
        <v>5.72</v>
      </c>
      <c r="AI1651" s="20">
        <v>42.73</v>
      </c>
      <c r="AJ1651" s="20">
        <v>5.29</v>
      </c>
      <c r="AK1651" s="20">
        <v>77.45</v>
      </c>
      <c r="AL1651" s="20">
        <v>2.2277999999999998</v>
      </c>
      <c r="AM1651" s="20">
        <v>20.78</v>
      </c>
      <c r="AN1651" s="20">
        <v>6.8</v>
      </c>
      <c r="AO1651" s="20">
        <v>1.43</v>
      </c>
      <c r="AP1651" s="20">
        <v>3.18</v>
      </c>
      <c r="AQ1651" s="20">
        <v>1.77</v>
      </c>
      <c r="AR1651" s="20">
        <v>1.92</v>
      </c>
      <c r="AS1651" s="20">
        <v>85.89</v>
      </c>
      <c r="AT1651" s="20">
        <v>3.53</v>
      </c>
      <c r="AU1651" s="20">
        <v>14.11</v>
      </c>
      <c r="AV1651" s="20">
        <v>0</v>
      </c>
      <c r="AW1651" s="20">
        <v>0</v>
      </c>
      <c r="AX1651" s="20">
        <v>0</v>
      </c>
      <c r="AY1651" s="20">
        <v>0</v>
      </c>
      <c r="AZ1651" s="20">
        <v>0</v>
      </c>
      <c r="BA1651" s="20">
        <v>0.03</v>
      </c>
      <c r="BB1651" s="20">
        <v>-0.02</v>
      </c>
      <c r="BC1651" s="20">
        <v>0</v>
      </c>
      <c r="BD1651" s="20">
        <v>0.01</v>
      </c>
      <c r="BE1651" s="20">
        <v>0</v>
      </c>
      <c r="BF1651" s="20">
        <v>0.16</v>
      </c>
      <c r="BG1651" s="20">
        <v>0</v>
      </c>
      <c r="BH1651" s="20">
        <v>0</v>
      </c>
      <c r="BI1651" s="20">
        <v>0</v>
      </c>
      <c r="BJ1651" s="20">
        <v>0.45</v>
      </c>
      <c r="BK1651" s="20">
        <v>1.1299999999999999</v>
      </c>
      <c r="BL1651" s="20">
        <v>0.37</v>
      </c>
      <c r="BM1651" s="20">
        <v>0.09</v>
      </c>
      <c r="BN1651" s="21">
        <v>0.63</v>
      </c>
      <c r="BO1651" s="21">
        <v>90.68</v>
      </c>
      <c r="BP1651" s="21">
        <v>62.01</v>
      </c>
      <c r="BQ1651" s="21">
        <v>130.24</v>
      </c>
      <c r="BR1651" s="21">
        <v>2.5</v>
      </c>
      <c r="BS1651" s="21">
        <v>27.75</v>
      </c>
      <c r="BT1651" s="21">
        <v>12.17</v>
      </c>
    </row>
    <row r="1652" spans="1:72" x14ac:dyDescent="0.2">
      <c r="A1652" s="16">
        <v>1013494</v>
      </c>
      <c r="B1652" s="18" t="s">
        <v>2674</v>
      </c>
      <c r="C1652" s="19">
        <v>12.81</v>
      </c>
      <c r="D1652" s="19">
        <v>1.1399999999999999</v>
      </c>
      <c r="E1652" s="19">
        <v>11.28</v>
      </c>
      <c r="F1652" s="19">
        <v>3.37</v>
      </c>
      <c r="G1652" s="19">
        <v>0.35</v>
      </c>
      <c r="H1652" s="19">
        <v>2.52</v>
      </c>
      <c r="I1652" s="19">
        <v>0</v>
      </c>
      <c r="J1652" s="19">
        <v>0.06</v>
      </c>
      <c r="K1652" s="19">
        <v>0</v>
      </c>
      <c r="L1652" s="19">
        <v>0</v>
      </c>
      <c r="M1652" s="19">
        <v>3.49</v>
      </c>
      <c r="N1652" s="20">
        <v>96.58</v>
      </c>
      <c r="O1652" s="20">
        <v>2.86</v>
      </c>
      <c r="P1652" s="20">
        <v>0.63</v>
      </c>
      <c r="Q1652" s="20">
        <v>5.5522999999999998</v>
      </c>
      <c r="R1652" s="20">
        <v>17.87</v>
      </c>
      <c r="S1652" s="20">
        <v>32.74</v>
      </c>
      <c r="T1652" s="20">
        <v>1.2850999999999999</v>
      </c>
      <c r="U1652" s="20">
        <v>20.67</v>
      </c>
      <c r="V1652" s="20">
        <v>10.78</v>
      </c>
      <c r="W1652" s="20">
        <v>2.7</v>
      </c>
      <c r="X1652" s="20">
        <v>23.32</v>
      </c>
      <c r="Y1652" s="20">
        <v>5.1448</v>
      </c>
      <c r="Z1652" s="20">
        <v>0.16020000000000001</v>
      </c>
      <c r="AA1652" s="20">
        <v>0.24729999999999999</v>
      </c>
      <c r="AB1652" s="20">
        <v>2.69</v>
      </c>
      <c r="AC1652" s="20">
        <v>0.01</v>
      </c>
      <c r="AD1652" s="20">
        <v>11.35</v>
      </c>
      <c r="AE1652" s="20">
        <v>6.9</v>
      </c>
      <c r="AF1652" s="20">
        <v>1.02</v>
      </c>
      <c r="AG1652" s="20">
        <v>17.09</v>
      </c>
      <c r="AH1652" s="20">
        <v>8.3000000000000007</v>
      </c>
      <c r="AI1652" s="20">
        <v>22.99</v>
      </c>
      <c r="AJ1652" s="20">
        <v>5.81</v>
      </c>
      <c r="AK1652" s="20">
        <v>88.51</v>
      </c>
      <c r="AL1652" s="20">
        <v>2.3472</v>
      </c>
      <c r="AM1652" s="20">
        <v>6.83</v>
      </c>
      <c r="AN1652" s="20">
        <v>5.31</v>
      </c>
      <c r="AO1652" s="20">
        <v>2.63</v>
      </c>
      <c r="AP1652" s="20">
        <v>0</v>
      </c>
      <c r="AQ1652" s="20">
        <v>4.66</v>
      </c>
      <c r="AR1652" s="20">
        <v>2.73</v>
      </c>
      <c r="AS1652" s="20">
        <v>98.54</v>
      </c>
      <c r="AT1652" s="20">
        <v>0.55000000000000004</v>
      </c>
      <c r="AU1652" s="20">
        <v>1.46</v>
      </c>
      <c r="AV1652" s="20">
        <v>0</v>
      </c>
      <c r="AW1652" s="20">
        <v>0</v>
      </c>
      <c r="AX1652" s="20" t="s">
        <v>4</v>
      </c>
      <c r="AY1652" s="20" t="s">
        <v>4</v>
      </c>
      <c r="AZ1652" s="20">
        <v>0.01</v>
      </c>
      <c r="BA1652" s="20">
        <v>0.01</v>
      </c>
      <c r="BB1652" s="20">
        <v>0</v>
      </c>
      <c r="BC1652" s="20">
        <v>0</v>
      </c>
      <c r="BD1652" s="20">
        <v>0.04</v>
      </c>
      <c r="BE1652" s="20" t="s">
        <v>4</v>
      </c>
      <c r="BF1652" s="20">
        <v>0.09</v>
      </c>
      <c r="BG1652" s="20">
        <v>0</v>
      </c>
      <c r="BH1652" s="20" t="s">
        <v>4</v>
      </c>
      <c r="BI1652" s="20" t="s">
        <v>4</v>
      </c>
      <c r="BJ1652" s="20">
        <v>0.2</v>
      </c>
      <c r="BK1652" s="20">
        <v>1.56</v>
      </c>
      <c r="BL1652" s="20">
        <v>0.27</v>
      </c>
      <c r="BM1652" s="20">
        <v>0</v>
      </c>
      <c r="BN1652" s="21">
        <v>0.7</v>
      </c>
      <c r="BO1652" s="21">
        <v>96.29</v>
      </c>
      <c r="BP1652" s="21">
        <v>67.819999999999993</v>
      </c>
      <c r="BQ1652" s="21">
        <v>125.58</v>
      </c>
      <c r="BR1652" s="21">
        <v>3.19</v>
      </c>
      <c r="BS1652" s="21">
        <v>0</v>
      </c>
      <c r="BT1652" s="21">
        <v>8.99</v>
      </c>
    </row>
    <row r="1653" spans="1:72" x14ac:dyDescent="0.2">
      <c r="A1653" s="16">
        <v>1006896</v>
      </c>
      <c r="B1653" s="18" t="s">
        <v>2677</v>
      </c>
      <c r="C1653" s="19">
        <v>17.82</v>
      </c>
      <c r="D1653" s="19">
        <v>1.73</v>
      </c>
      <c r="E1653" s="19">
        <v>10.31</v>
      </c>
      <c r="F1653" s="19">
        <v>3.78</v>
      </c>
      <c r="G1653" s="19">
        <v>0.6</v>
      </c>
      <c r="H1653" s="19">
        <v>2.4700000000000002</v>
      </c>
      <c r="I1653" s="19">
        <v>0</v>
      </c>
      <c r="J1653" s="19">
        <v>0.18</v>
      </c>
      <c r="K1653" s="19">
        <v>0</v>
      </c>
      <c r="L1653" s="19">
        <v>0</v>
      </c>
      <c r="M1653" s="19">
        <v>3.93</v>
      </c>
      <c r="N1653" s="20">
        <v>96</v>
      </c>
      <c r="O1653" s="20">
        <v>3.37</v>
      </c>
      <c r="P1653" s="20">
        <v>0.56999999999999995</v>
      </c>
      <c r="Q1653" s="20">
        <v>6.0137999999999998</v>
      </c>
      <c r="R1653" s="20">
        <v>16.809999999999999</v>
      </c>
      <c r="S1653" s="20">
        <v>26.91</v>
      </c>
      <c r="T1653" s="20">
        <v>1.1745000000000001</v>
      </c>
      <c r="U1653" s="20">
        <v>26.17</v>
      </c>
      <c r="V1653" s="20">
        <v>8.33</v>
      </c>
      <c r="W1653" s="20">
        <v>2.65</v>
      </c>
      <c r="X1653" s="20">
        <v>21.44</v>
      </c>
      <c r="Y1653" s="20">
        <v>5.6401000000000003</v>
      </c>
      <c r="Z1653" s="20">
        <v>0.17660000000000001</v>
      </c>
      <c r="AA1653" s="20">
        <v>0.1971</v>
      </c>
      <c r="AB1653" s="20">
        <v>2.36</v>
      </c>
      <c r="AC1653" s="20">
        <v>0.28000000000000003</v>
      </c>
      <c r="AD1653" s="20">
        <v>11.32</v>
      </c>
      <c r="AE1653" s="20">
        <v>3.65</v>
      </c>
      <c r="AF1653" s="20">
        <v>0.92</v>
      </c>
      <c r="AG1653" s="20">
        <v>28.17</v>
      </c>
      <c r="AH1653" s="20">
        <v>7.11</v>
      </c>
      <c r="AI1653" s="20">
        <v>22.44</v>
      </c>
      <c r="AJ1653" s="20">
        <v>6.27</v>
      </c>
      <c r="AK1653" s="20">
        <v>89.89</v>
      </c>
      <c r="AL1653" s="20">
        <v>2.7671999999999999</v>
      </c>
      <c r="AM1653" s="20">
        <v>6.38</v>
      </c>
      <c r="AN1653" s="20">
        <v>5.28</v>
      </c>
      <c r="AO1653" s="20">
        <v>2.21</v>
      </c>
      <c r="AP1653" s="20">
        <v>0.02</v>
      </c>
      <c r="AQ1653" s="20">
        <v>3.73</v>
      </c>
      <c r="AR1653" s="20">
        <v>2.5099999999999998</v>
      </c>
      <c r="AS1653" s="20">
        <v>94.12</v>
      </c>
      <c r="AT1653" s="20">
        <v>4.7699999999999996</v>
      </c>
      <c r="AU1653" s="20">
        <v>5.88</v>
      </c>
      <c r="AV1653" s="20">
        <v>0</v>
      </c>
      <c r="AW1653" s="20">
        <v>0.01</v>
      </c>
      <c r="AX1653" s="20" t="s">
        <v>4</v>
      </c>
      <c r="AY1653" s="20" t="s">
        <v>4</v>
      </c>
      <c r="AZ1653" s="20">
        <v>0.04</v>
      </c>
      <c r="BA1653" s="20">
        <v>0.03</v>
      </c>
      <c r="BB1653" s="20">
        <v>0.01</v>
      </c>
      <c r="BC1653" s="20">
        <v>0</v>
      </c>
      <c r="BD1653" s="20">
        <v>0.01</v>
      </c>
      <c r="BE1653" s="20" t="s">
        <v>4</v>
      </c>
      <c r="BF1653" s="20">
        <v>0.18</v>
      </c>
      <c r="BG1653" s="20">
        <v>0.01</v>
      </c>
      <c r="BH1653" s="20" t="s">
        <v>4</v>
      </c>
      <c r="BI1653" s="20" t="s">
        <v>4</v>
      </c>
      <c r="BJ1653" s="20">
        <v>0.36</v>
      </c>
      <c r="BK1653" s="20">
        <v>1.27</v>
      </c>
      <c r="BL1653" s="20">
        <v>0.25</v>
      </c>
      <c r="BM1653" s="20">
        <v>0</v>
      </c>
      <c r="BN1653" s="21">
        <v>0.95</v>
      </c>
      <c r="BO1653" s="21">
        <v>99.55</v>
      </c>
      <c r="BP1653" s="21">
        <v>56.41</v>
      </c>
      <c r="BQ1653" s="21">
        <v>125.97</v>
      </c>
      <c r="BR1653" s="21">
        <v>2.66</v>
      </c>
      <c r="BS1653" s="21">
        <v>0.25</v>
      </c>
      <c r="BT1653" s="21">
        <v>10.029999999999999</v>
      </c>
    </row>
    <row r="1654" spans="1:72" x14ac:dyDescent="0.2">
      <c r="A1654" s="16">
        <v>1012467</v>
      </c>
      <c r="B1654" s="18" t="s">
        <v>2678</v>
      </c>
      <c r="C1654" s="19">
        <v>12.1</v>
      </c>
      <c r="D1654" s="19">
        <v>0.69</v>
      </c>
      <c r="E1654" s="19">
        <v>17.48</v>
      </c>
      <c r="F1654" s="19">
        <v>2.39</v>
      </c>
      <c r="G1654" s="19">
        <v>0.5</v>
      </c>
      <c r="H1654" s="19">
        <v>2.04</v>
      </c>
      <c r="I1654" s="19">
        <v>-0.08</v>
      </c>
      <c r="J1654" s="19">
        <v>0</v>
      </c>
      <c r="K1654" s="19">
        <v>7.0000000000000007E-2</v>
      </c>
      <c r="L1654" s="19">
        <v>0</v>
      </c>
      <c r="M1654" s="19">
        <v>2.5</v>
      </c>
      <c r="N1654" s="20">
        <v>95.53</v>
      </c>
      <c r="O1654" s="20">
        <v>2.12</v>
      </c>
      <c r="P1654" s="20">
        <v>0.38</v>
      </c>
      <c r="Q1654" s="20">
        <v>3.4540999999999999</v>
      </c>
      <c r="R1654" s="20">
        <v>24.95</v>
      </c>
      <c r="S1654" s="20">
        <v>34.29</v>
      </c>
      <c r="T1654" s="20">
        <v>1.6444000000000001</v>
      </c>
      <c r="U1654" s="20">
        <v>16.41</v>
      </c>
      <c r="V1654" s="20">
        <v>4.4000000000000004</v>
      </c>
      <c r="W1654" s="20">
        <v>1.34</v>
      </c>
      <c r="X1654" s="20">
        <v>28.61</v>
      </c>
      <c r="Y1654" s="20">
        <v>2.6865999999999999</v>
      </c>
      <c r="Z1654" s="20">
        <v>0.62139999999999995</v>
      </c>
      <c r="AA1654" s="20">
        <v>0.14610000000000001</v>
      </c>
      <c r="AB1654" s="20">
        <v>1.18</v>
      </c>
      <c r="AC1654" s="20">
        <v>0.16</v>
      </c>
      <c r="AD1654" s="20">
        <v>0</v>
      </c>
      <c r="AE1654" s="20">
        <v>0.26</v>
      </c>
      <c r="AF1654" s="20">
        <v>5.1100000000000003</v>
      </c>
      <c r="AG1654" s="20">
        <v>32.69</v>
      </c>
      <c r="AH1654" s="20">
        <v>7.0000000000000007E-2</v>
      </c>
      <c r="AI1654" s="20">
        <v>16.2</v>
      </c>
      <c r="AJ1654" s="20">
        <v>5.55</v>
      </c>
      <c r="AK1654" s="20">
        <v>48.43</v>
      </c>
      <c r="AL1654" s="20">
        <v>1.2950999999999999</v>
      </c>
      <c r="AM1654" s="20">
        <v>47.98</v>
      </c>
      <c r="AN1654" s="20">
        <v>4.07</v>
      </c>
      <c r="AO1654" s="20">
        <v>1</v>
      </c>
      <c r="AP1654" s="20">
        <v>0</v>
      </c>
      <c r="AQ1654" s="20">
        <v>3.59</v>
      </c>
      <c r="AR1654" s="20">
        <v>1.22</v>
      </c>
      <c r="AS1654" s="20">
        <v>96.68</v>
      </c>
      <c r="AT1654" s="20">
        <v>4.91</v>
      </c>
      <c r="AU1654" s="20">
        <v>3.32</v>
      </c>
      <c r="AV1654" s="20">
        <v>0</v>
      </c>
      <c r="AW1654" s="20">
        <v>0.28999999999999998</v>
      </c>
      <c r="AX1654" s="20" t="s">
        <v>4</v>
      </c>
      <c r="AY1654" s="20" t="s">
        <v>4</v>
      </c>
      <c r="AZ1654" s="20">
        <v>0</v>
      </c>
      <c r="BA1654" s="20">
        <v>0</v>
      </c>
      <c r="BB1654" s="20">
        <v>0</v>
      </c>
      <c r="BC1654" s="20">
        <v>0</v>
      </c>
      <c r="BD1654" s="20">
        <v>0</v>
      </c>
      <c r="BE1654" s="20" t="s">
        <v>4</v>
      </c>
      <c r="BF1654" s="20">
        <v>0.06</v>
      </c>
      <c r="BG1654" s="20">
        <v>0.04</v>
      </c>
      <c r="BH1654" s="20" t="s">
        <v>4</v>
      </c>
      <c r="BI1654" s="20" t="s">
        <v>4</v>
      </c>
      <c r="BJ1654" s="20">
        <v>0.1</v>
      </c>
      <c r="BK1654" s="20">
        <v>1.41</v>
      </c>
      <c r="BL1654" s="20">
        <v>0.19</v>
      </c>
      <c r="BM1654" s="20">
        <v>0</v>
      </c>
      <c r="BN1654" s="21">
        <v>0.44</v>
      </c>
      <c r="BO1654" s="21">
        <v>55.05</v>
      </c>
      <c r="BP1654" s="21">
        <v>70.92</v>
      </c>
      <c r="BQ1654" s="21">
        <v>136.34</v>
      </c>
      <c r="BR1654" s="21">
        <v>0</v>
      </c>
      <c r="BS1654" s="21">
        <v>0</v>
      </c>
      <c r="BT1654" s="21">
        <v>6.94</v>
      </c>
    </row>
    <row r="1655" spans="1:72" x14ac:dyDescent="0.2">
      <c r="A1655" s="16">
        <v>1016172</v>
      </c>
      <c r="B1655" s="18" t="s">
        <v>2679</v>
      </c>
      <c r="C1655" s="19">
        <v>42.49</v>
      </c>
      <c r="D1655" s="19">
        <v>4.3099999999999996</v>
      </c>
      <c r="E1655" s="19">
        <v>9.8699999999999992</v>
      </c>
      <c r="F1655" s="19">
        <v>4.57</v>
      </c>
      <c r="G1655" s="19">
        <v>2.69</v>
      </c>
      <c r="H1655" s="19">
        <v>2.7</v>
      </c>
      <c r="I1655" s="19">
        <v>0</v>
      </c>
      <c r="J1655" s="19">
        <v>0.25</v>
      </c>
      <c r="K1655" s="19">
        <v>0</v>
      </c>
      <c r="L1655" s="19">
        <v>0</v>
      </c>
      <c r="M1655" s="19">
        <v>4.7699999999999996</v>
      </c>
      <c r="N1655" s="20">
        <v>95.76</v>
      </c>
      <c r="O1655" s="20">
        <v>4.2699999999999996</v>
      </c>
      <c r="P1655" s="20">
        <v>0.51</v>
      </c>
      <c r="Q1655" s="20">
        <v>5.6718000000000002</v>
      </c>
      <c r="R1655" s="20">
        <v>31.41</v>
      </c>
      <c r="S1655" s="20">
        <v>27.6</v>
      </c>
      <c r="T1655" s="20">
        <v>0.27829999999999999</v>
      </c>
      <c r="U1655" s="20">
        <v>11.92</v>
      </c>
      <c r="V1655" s="20">
        <v>2.97</v>
      </c>
      <c r="W1655" s="20">
        <v>1.41</v>
      </c>
      <c r="X1655" s="20">
        <v>36.22</v>
      </c>
      <c r="Y1655" s="20">
        <v>5.0251000000000001</v>
      </c>
      <c r="Z1655" s="20">
        <v>5.7799999999999997E-2</v>
      </c>
      <c r="AA1655" s="20">
        <v>0.58889999999999998</v>
      </c>
      <c r="AB1655" s="20">
        <v>1.41</v>
      </c>
      <c r="AC1655" s="20" t="s">
        <v>4</v>
      </c>
      <c r="AD1655" s="20">
        <v>4.59</v>
      </c>
      <c r="AE1655" s="20">
        <v>18.23</v>
      </c>
      <c r="AF1655" s="20">
        <v>0.24</v>
      </c>
      <c r="AG1655" s="20">
        <v>30.95</v>
      </c>
      <c r="AH1655" s="20">
        <v>2.69</v>
      </c>
      <c r="AI1655" s="20">
        <v>14.01</v>
      </c>
      <c r="AJ1655" s="20">
        <v>6.02</v>
      </c>
      <c r="AK1655" s="20">
        <v>83.52</v>
      </c>
      <c r="AL1655" s="20">
        <v>2.2431000000000001</v>
      </c>
      <c r="AM1655" s="20">
        <v>2.58</v>
      </c>
      <c r="AN1655" s="20">
        <v>4.2300000000000004</v>
      </c>
      <c r="AO1655" s="20">
        <v>0.97</v>
      </c>
      <c r="AP1655" s="20">
        <v>0</v>
      </c>
      <c r="AQ1655" s="20">
        <v>13.91</v>
      </c>
      <c r="AR1655" s="20">
        <v>1.41</v>
      </c>
      <c r="AS1655" s="20">
        <v>100</v>
      </c>
      <c r="AT1655" s="20" t="s">
        <v>4</v>
      </c>
      <c r="AU1655" s="20">
        <v>0</v>
      </c>
      <c r="AV1655" s="20">
        <v>0</v>
      </c>
      <c r="AW1655" s="20">
        <v>0</v>
      </c>
      <c r="AX1655" s="20">
        <v>0</v>
      </c>
      <c r="AY1655" s="20">
        <v>0</v>
      </c>
      <c r="AZ1655" s="20">
        <v>0.01</v>
      </c>
      <c r="BA1655" s="20">
        <v>0</v>
      </c>
      <c r="BB1655" s="20">
        <v>0</v>
      </c>
      <c r="BC1655" s="20">
        <v>0.01</v>
      </c>
      <c r="BD1655" s="20">
        <v>0</v>
      </c>
      <c r="BE1655" s="20">
        <v>0</v>
      </c>
      <c r="BF1655" s="20">
        <v>0.12</v>
      </c>
      <c r="BG1655" s="20">
        <v>0</v>
      </c>
      <c r="BH1655" s="20">
        <v>0</v>
      </c>
      <c r="BI1655" s="20">
        <v>0</v>
      </c>
      <c r="BJ1655" s="20">
        <v>2.56</v>
      </c>
      <c r="BK1655" s="20">
        <v>1.48</v>
      </c>
      <c r="BL1655" s="20">
        <v>0.28000000000000003</v>
      </c>
      <c r="BM1655" s="20">
        <v>0</v>
      </c>
      <c r="BN1655" s="21">
        <v>0.95</v>
      </c>
      <c r="BO1655" s="21">
        <v>87.28</v>
      </c>
      <c r="BP1655" s="21">
        <v>37.22</v>
      </c>
      <c r="BQ1655" s="21">
        <v>157.06</v>
      </c>
      <c r="BR1655" s="21">
        <v>0</v>
      </c>
      <c r="BS1655" s="21">
        <v>0</v>
      </c>
      <c r="BT1655" s="21">
        <v>11.15</v>
      </c>
    </row>
    <row r="1656" spans="1:72" x14ac:dyDescent="0.2">
      <c r="A1656" s="16">
        <v>1014170</v>
      </c>
      <c r="B1656" s="18" t="s">
        <v>2681</v>
      </c>
      <c r="C1656" s="19">
        <v>16.989999999999998</v>
      </c>
      <c r="D1656" s="19">
        <v>1.41</v>
      </c>
      <c r="E1656" s="19">
        <v>12.02</v>
      </c>
      <c r="F1656" s="19">
        <v>3.1</v>
      </c>
      <c r="G1656" s="19">
        <v>0.44</v>
      </c>
      <c r="H1656" s="19">
        <v>2.09</v>
      </c>
      <c r="I1656" s="19">
        <v>0</v>
      </c>
      <c r="J1656" s="19">
        <v>0.04</v>
      </c>
      <c r="K1656" s="19">
        <v>0</v>
      </c>
      <c r="L1656" s="19">
        <v>0</v>
      </c>
      <c r="M1656" s="19">
        <v>3.34</v>
      </c>
      <c r="N1656" s="20">
        <v>92.88</v>
      </c>
      <c r="O1656" s="20">
        <v>2.91</v>
      </c>
      <c r="P1656" s="20">
        <v>0.43</v>
      </c>
      <c r="Q1656" s="20">
        <v>5.7187000000000001</v>
      </c>
      <c r="R1656" s="20">
        <v>16.05</v>
      </c>
      <c r="S1656" s="20">
        <v>18.23</v>
      </c>
      <c r="T1656" s="20">
        <v>1.2562</v>
      </c>
      <c r="U1656" s="20">
        <v>26.14</v>
      </c>
      <c r="V1656" s="20">
        <v>17.23</v>
      </c>
      <c r="W1656" s="20">
        <v>2.81</v>
      </c>
      <c r="X1656" s="20">
        <v>15.41</v>
      </c>
      <c r="Y1656" s="20">
        <v>5.0514000000000001</v>
      </c>
      <c r="Z1656" s="20">
        <v>6.3E-3</v>
      </c>
      <c r="AA1656" s="20">
        <v>0.66100000000000003</v>
      </c>
      <c r="AB1656" s="20">
        <v>2.63</v>
      </c>
      <c r="AC1656" s="20">
        <v>0.18</v>
      </c>
      <c r="AD1656" s="20">
        <v>5.78</v>
      </c>
      <c r="AE1656" s="20">
        <v>17.43</v>
      </c>
      <c r="AF1656" s="20">
        <v>0</v>
      </c>
      <c r="AG1656" s="20">
        <v>39.67</v>
      </c>
      <c r="AH1656" s="20">
        <v>4.09</v>
      </c>
      <c r="AI1656" s="20">
        <v>11.64</v>
      </c>
      <c r="AJ1656" s="20">
        <v>5.83</v>
      </c>
      <c r="AK1656" s="20">
        <v>86.66</v>
      </c>
      <c r="AL1656" s="20">
        <v>3.6842000000000001</v>
      </c>
      <c r="AM1656" s="20">
        <v>0.17</v>
      </c>
      <c r="AN1656" s="20">
        <v>5.0199999999999996</v>
      </c>
      <c r="AO1656" s="20">
        <v>4.29</v>
      </c>
      <c r="AP1656" s="20">
        <v>0</v>
      </c>
      <c r="AQ1656" s="20">
        <v>13.17</v>
      </c>
      <c r="AR1656" s="20">
        <v>2.77</v>
      </c>
      <c r="AS1656" s="20">
        <v>95.08</v>
      </c>
      <c r="AT1656" s="20">
        <v>3.65</v>
      </c>
      <c r="AU1656" s="20">
        <v>4.92</v>
      </c>
      <c r="AV1656" s="20">
        <v>0</v>
      </c>
      <c r="AW1656" s="20">
        <v>0</v>
      </c>
      <c r="AX1656" s="20">
        <v>0</v>
      </c>
      <c r="AY1656" s="20">
        <v>0</v>
      </c>
      <c r="AZ1656" s="20">
        <v>0.01</v>
      </c>
      <c r="BA1656" s="20">
        <v>0.01</v>
      </c>
      <c r="BB1656" s="20">
        <v>0</v>
      </c>
      <c r="BC1656" s="20">
        <v>0</v>
      </c>
      <c r="BD1656" s="20">
        <v>0.04</v>
      </c>
      <c r="BE1656" s="20">
        <v>0</v>
      </c>
      <c r="BF1656" s="20">
        <v>0.05</v>
      </c>
      <c r="BG1656" s="20">
        <v>0</v>
      </c>
      <c r="BH1656" s="20">
        <v>0</v>
      </c>
      <c r="BI1656" s="20">
        <v>0</v>
      </c>
      <c r="BJ1656" s="20">
        <v>0.33</v>
      </c>
      <c r="BK1656" s="20">
        <v>1.19</v>
      </c>
      <c r="BL1656" s="20">
        <v>0.35</v>
      </c>
      <c r="BM1656" s="20">
        <v>0</v>
      </c>
      <c r="BN1656" s="21">
        <v>0.55000000000000004</v>
      </c>
      <c r="BO1656" s="21">
        <v>90.16</v>
      </c>
      <c r="BP1656" s="21">
        <v>58.95</v>
      </c>
      <c r="BQ1656" s="21">
        <v>120.71</v>
      </c>
      <c r="BR1656" s="21">
        <v>0.21</v>
      </c>
      <c r="BS1656" s="21">
        <v>0</v>
      </c>
      <c r="BT1656" s="21">
        <v>9.07</v>
      </c>
    </row>
    <row r="1657" spans="1:72" x14ac:dyDescent="0.2">
      <c r="A1657" s="16">
        <v>4142338</v>
      </c>
      <c r="B1657" s="18" t="s">
        <v>2682</v>
      </c>
      <c r="C1657" s="19">
        <v>13.57</v>
      </c>
      <c r="D1657" s="19">
        <v>1.1399999999999999</v>
      </c>
      <c r="E1657" s="19">
        <v>11.9</v>
      </c>
      <c r="F1657" s="19">
        <v>3.34</v>
      </c>
      <c r="G1657" s="19">
        <v>0.23</v>
      </c>
      <c r="H1657" s="19">
        <v>2.4300000000000002</v>
      </c>
      <c r="I1657" s="19">
        <v>0</v>
      </c>
      <c r="J1657" s="19">
        <v>0</v>
      </c>
      <c r="K1657" s="19">
        <v>0</v>
      </c>
      <c r="L1657" s="19">
        <v>0</v>
      </c>
      <c r="M1657" s="19">
        <v>3.51</v>
      </c>
      <c r="N1657" s="20">
        <v>95.08</v>
      </c>
      <c r="O1657" s="20">
        <v>2.95</v>
      </c>
      <c r="P1657" s="20">
        <v>0.56000000000000005</v>
      </c>
      <c r="Q1657" s="20">
        <v>5.3127000000000004</v>
      </c>
      <c r="R1657" s="20">
        <v>18.27</v>
      </c>
      <c r="S1657" s="20">
        <v>20.92</v>
      </c>
      <c r="T1657" s="20">
        <v>0</v>
      </c>
      <c r="U1657" s="20">
        <v>30.62</v>
      </c>
      <c r="V1657" s="20">
        <v>12.45</v>
      </c>
      <c r="W1657" s="20">
        <v>2.37</v>
      </c>
      <c r="X1657" s="20">
        <v>23.76</v>
      </c>
      <c r="Y1657" s="20">
        <v>4.8319999999999999</v>
      </c>
      <c r="Z1657" s="20">
        <v>0.1061</v>
      </c>
      <c r="AA1657" s="20">
        <v>0.37459999999999999</v>
      </c>
      <c r="AB1657" s="20">
        <v>2.2200000000000002</v>
      </c>
      <c r="AC1657" s="20">
        <v>0.14000000000000001</v>
      </c>
      <c r="AD1657" s="20">
        <v>11.84</v>
      </c>
      <c r="AE1657" s="20">
        <v>4.58</v>
      </c>
      <c r="AF1657" s="20">
        <v>1.82</v>
      </c>
      <c r="AG1657" s="20">
        <v>28.57</v>
      </c>
      <c r="AH1657" s="20">
        <v>7.76</v>
      </c>
      <c r="AI1657" s="20">
        <v>25.94</v>
      </c>
      <c r="AJ1657" s="20">
        <v>5.57</v>
      </c>
      <c r="AK1657" s="20">
        <v>86.78</v>
      </c>
      <c r="AL1657" s="20">
        <v>1.9866999999999999</v>
      </c>
      <c r="AM1657" s="20">
        <v>5.34</v>
      </c>
      <c r="AN1657" s="20">
        <v>4.75</v>
      </c>
      <c r="AO1657" s="20">
        <v>2.13</v>
      </c>
      <c r="AP1657" s="20">
        <v>0</v>
      </c>
      <c r="AQ1657" s="20">
        <v>7.88</v>
      </c>
      <c r="AR1657" s="20">
        <v>2.2999999999999998</v>
      </c>
      <c r="AS1657" s="20">
        <v>96.56</v>
      </c>
      <c r="AT1657" s="20">
        <v>4.08</v>
      </c>
      <c r="AU1657" s="20">
        <v>3.44</v>
      </c>
      <c r="AV1657" s="20">
        <v>0</v>
      </c>
      <c r="AW1657" s="20">
        <v>0</v>
      </c>
      <c r="AX1657" s="20">
        <v>0</v>
      </c>
      <c r="AY1657" s="20">
        <v>0</v>
      </c>
      <c r="AZ1657" s="20">
        <v>0.05</v>
      </c>
      <c r="BA1657" s="20">
        <v>0.05</v>
      </c>
      <c r="BB1657" s="20">
        <v>0</v>
      </c>
      <c r="BC1657" s="20">
        <v>0</v>
      </c>
      <c r="BD1657" s="20">
        <v>0</v>
      </c>
      <c r="BE1657" s="20">
        <v>0</v>
      </c>
      <c r="BF1657" s="20">
        <v>0.04</v>
      </c>
      <c r="BG1657" s="20">
        <v>0</v>
      </c>
      <c r="BH1657" s="20">
        <v>0</v>
      </c>
      <c r="BI1657" s="20">
        <v>0</v>
      </c>
      <c r="BJ1657" s="20">
        <v>0.15</v>
      </c>
      <c r="BK1657" s="20">
        <v>1.47</v>
      </c>
      <c r="BL1657" s="20">
        <v>0.26</v>
      </c>
      <c r="BM1657" s="20">
        <v>0</v>
      </c>
      <c r="BN1657" s="21">
        <v>0.7</v>
      </c>
      <c r="BO1657" s="21">
        <v>95.4</v>
      </c>
      <c r="BP1657" s="21">
        <v>68.069999999999993</v>
      </c>
      <c r="BQ1657" s="21">
        <v>130.41999999999999</v>
      </c>
      <c r="BR1657" s="21">
        <v>12.06</v>
      </c>
      <c r="BS1657" s="21">
        <v>0</v>
      </c>
      <c r="BT1657" s="21">
        <v>8.86</v>
      </c>
    </row>
    <row r="1658" spans="1:72" x14ac:dyDescent="0.2">
      <c r="A1658" s="16">
        <v>1011492</v>
      </c>
      <c r="B1658" s="18" t="s">
        <v>2683</v>
      </c>
      <c r="C1658" s="19">
        <v>10.77</v>
      </c>
      <c r="D1658" s="19">
        <v>0.86</v>
      </c>
      <c r="E1658" s="19">
        <v>12.48</v>
      </c>
      <c r="F1658" s="19">
        <v>3.02</v>
      </c>
      <c r="G1658" s="19">
        <v>0.68</v>
      </c>
      <c r="H1658" s="19">
        <v>2.5099999999999998</v>
      </c>
      <c r="I1658" s="19">
        <v>0</v>
      </c>
      <c r="J1658" s="19">
        <v>0.09</v>
      </c>
      <c r="K1658" s="19">
        <v>0.23</v>
      </c>
      <c r="L1658" s="19">
        <v>0</v>
      </c>
      <c r="M1658" s="19">
        <v>3.19</v>
      </c>
      <c r="N1658" s="20">
        <v>94.77</v>
      </c>
      <c r="O1658" s="20">
        <v>2.73</v>
      </c>
      <c r="P1658" s="20">
        <v>0.46</v>
      </c>
      <c r="Q1658" s="20">
        <v>4.3499999999999996</v>
      </c>
      <c r="R1658" s="20">
        <v>31.28</v>
      </c>
      <c r="S1658" s="20">
        <v>84.08</v>
      </c>
      <c r="T1658" s="20">
        <v>0.43859999999999999</v>
      </c>
      <c r="U1658" s="20">
        <v>6.53</v>
      </c>
      <c r="V1658" s="20">
        <v>2.88</v>
      </c>
      <c r="W1658" s="20">
        <v>1.62</v>
      </c>
      <c r="X1658" s="20">
        <v>28.33</v>
      </c>
      <c r="Y1658" s="20">
        <v>3.7069999999999999</v>
      </c>
      <c r="Z1658" s="20">
        <v>0.59360000000000002</v>
      </c>
      <c r="AA1658" s="20">
        <v>4.9399999999999999E-2</v>
      </c>
      <c r="AB1658" s="20">
        <v>0.89</v>
      </c>
      <c r="AC1658" s="20">
        <v>0.72</v>
      </c>
      <c r="AD1658" s="20">
        <v>13.88</v>
      </c>
      <c r="AE1658" s="20">
        <v>1.33</v>
      </c>
      <c r="AF1658" s="20">
        <v>3.12</v>
      </c>
      <c r="AG1658" s="20">
        <v>20.23</v>
      </c>
      <c r="AH1658" s="20">
        <v>5.41</v>
      </c>
      <c r="AI1658" s="20">
        <v>39.49</v>
      </c>
      <c r="AJ1658" s="20">
        <v>5.81</v>
      </c>
      <c r="AK1658" s="20">
        <v>63.77</v>
      </c>
      <c r="AL1658" s="20">
        <v>1.6803999999999999</v>
      </c>
      <c r="AM1658" s="20">
        <v>35.33</v>
      </c>
      <c r="AN1658" s="20">
        <v>5.48</v>
      </c>
      <c r="AO1658" s="20">
        <v>2.25</v>
      </c>
      <c r="AP1658" s="20">
        <v>0.19</v>
      </c>
      <c r="AQ1658" s="20">
        <v>0.9</v>
      </c>
      <c r="AR1658" s="20">
        <v>1.1100000000000001</v>
      </c>
      <c r="AS1658" s="20">
        <v>80.55</v>
      </c>
      <c r="AT1658" s="20">
        <v>3.72</v>
      </c>
      <c r="AU1658" s="20">
        <v>19.45</v>
      </c>
      <c r="AV1658" s="20">
        <v>0</v>
      </c>
      <c r="AW1658" s="20">
        <v>0</v>
      </c>
      <c r="AX1658" s="20" t="s">
        <v>4</v>
      </c>
      <c r="AY1658" s="20" t="s">
        <v>4</v>
      </c>
      <c r="AZ1658" s="20">
        <v>0.06</v>
      </c>
      <c r="BA1658" s="20">
        <v>0.03</v>
      </c>
      <c r="BB1658" s="20">
        <v>0</v>
      </c>
      <c r="BC1658" s="20">
        <v>0.04</v>
      </c>
      <c r="BD1658" s="20">
        <v>0.01</v>
      </c>
      <c r="BE1658" s="20" t="s">
        <v>4</v>
      </c>
      <c r="BF1658" s="20">
        <v>0.14000000000000001</v>
      </c>
      <c r="BG1658" s="20">
        <v>0</v>
      </c>
      <c r="BH1658" s="20" t="s">
        <v>4</v>
      </c>
      <c r="BI1658" s="20" t="s">
        <v>4</v>
      </c>
      <c r="BJ1658" s="20">
        <v>0.47</v>
      </c>
      <c r="BK1658" s="20">
        <v>1.36</v>
      </c>
      <c r="BL1658" s="20">
        <v>0.32</v>
      </c>
      <c r="BM1658" s="20">
        <v>0</v>
      </c>
      <c r="BN1658" s="21">
        <v>0.84</v>
      </c>
      <c r="BO1658" s="21">
        <v>80.89</v>
      </c>
      <c r="BP1658" s="21">
        <v>67.98</v>
      </c>
      <c r="BQ1658" s="21">
        <v>135.84</v>
      </c>
      <c r="BR1658" s="21">
        <v>0</v>
      </c>
      <c r="BS1658" s="21">
        <v>2.4300000000000002</v>
      </c>
      <c r="BT1658" s="21">
        <v>8.1999999999999993</v>
      </c>
    </row>
    <row r="1659" spans="1:72" x14ac:dyDescent="0.2">
      <c r="A1659" s="16">
        <v>1004680</v>
      </c>
      <c r="B1659" s="18" t="s">
        <v>2684</v>
      </c>
      <c r="C1659" s="19">
        <v>9.86</v>
      </c>
      <c r="D1659" s="19">
        <v>1.06</v>
      </c>
      <c r="E1659" s="19">
        <v>9.2799999999999994</v>
      </c>
      <c r="F1659" s="19">
        <v>3.12</v>
      </c>
      <c r="G1659" s="19">
        <v>0.7</v>
      </c>
      <c r="H1659" s="19">
        <v>2.4</v>
      </c>
      <c r="I1659" s="19">
        <v>0</v>
      </c>
      <c r="J1659" s="19">
        <v>0.12</v>
      </c>
      <c r="K1659" s="19">
        <v>0.21</v>
      </c>
      <c r="L1659" s="19">
        <v>0</v>
      </c>
      <c r="M1659" s="19">
        <v>3.32</v>
      </c>
      <c r="N1659" s="20">
        <v>94.03</v>
      </c>
      <c r="O1659" s="20">
        <v>2.96</v>
      </c>
      <c r="P1659" s="20">
        <v>0.36</v>
      </c>
      <c r="Q1659" s="20">
        <v>5.1344000000000003</v>
      </c>
      <c r="R1659" s="20">
        <v>11.66</v>
      </c>
      <c r="S1659" s="20">
        <v>17.420000000000002</v>
      </c>
      <c r="T1659" s="20">
        <v>2.2902</v>
      </c>
      <c r="U1659" s="20">
        <v>33.07</v>
      </c>
      <c r="V1659" s="20">
        <v>9.7200000000000006</v>
      </c>
      <c r="W1659" s="20">
        <v>2.1800000000000002</v>
      </c>
      <c r="X1659" s="20">
        <v>16.510000000000002</v>
      </c>
      <c r="Y1659" s="20">
        <v>4.6494999999999997</v>
      </c>
      <c r="Z1659" s="20">
        <v>0.16089999999999999</v>
      </c>
      <c r="AA1659" s="20">
        <v>0.32400000000000001</v>
      </c>
      <c r="AB1659" s="20">
        <v>2.0099999999999998</v>
      </c>
      <c r="AC1659" s="20">
        <v>0.17</v>
      </c>
      <c r="AD1659" s="20">
        <v>13.18</v>
      </c>
      <c r="AE1659" s="20">
        <v>6.2</v>
      </c>
      <c r="AF1659" s="20">
        <v>3.08</v>
      </c>
      <c r="AG1659" s="20">
        <v>28.12</v>
      </c>
      <c r="AH1659" s="20">
        <v>5.54</v>
      </c>
      <c r="AI1659" s="20">
        <v>26.42</v>
      </c>
      <c r="AJ1659" s="20">
        <v>5.45</v>
      </c>
      <c r="AK1659" s="20">
        <v>85.35</v>
      </c>
      <c r="AL1659" s="20">
        <v>2.0482999999999998</v>
      </c>
      <c r="AM1659" s="20">
        <v>7.85</v>
      </c>
      <c r="AN1659" s="20">
        <v>4.7699999999999996</v>
      </c>
      <c r="AO1659" s="20">
        <v>3.87</v>
      </c>
      <c r="AP1659" s="20">
        <v>0.99</v>
      </c>
      <c r="AQ1659" s="20">
        <v>6.8</v>
      </c>
      <c r="AR1659" s="20">
        <v>2.12</v>
      </c>
      <c r="AS1659" s="20">
        <v>94.58</v>
      </c>
      <c r="AT1659" s="20">
        <v>3.08</v>
      </c>
      <c r="AU1659" s="20">
        <v>5.42</v>
      </c>
      <c r="AV1659" s="20">
        <v>0</v>
      </c>
      <c r="AW1659" s="20">
        <v>0</v>
      </c>
      <c r="AX1659" s="20">
        <v>0</v>
      </c>
      <c r="AY1659" s="20">
        <v>0</v>
      </c>
      <c r="AZ1659" s="20">
        <v>-0.04</v>
      </c>
      <c r="BA1659" s="20">
        <v>0</v>
      </c>
      <c r="BB1659" s="20">
        <v>0</v>
      </c>
      <c r="BC1659" s="20">
        <v>-0.04</v>
      </c>
      <c r="BD1659" s="20">
        <v>0</v>
      </c>
      <c r="BE1659" s="20">
        <v>0</v>
      </c>
      <c r="BF1659" s="20">
        <v>0.26</v>
      </c>
      <c r="BG1659" s="20">
        <v>0</v>
      </c>
      <c r="BH1659" s="20">
        <v>0</v>
      </c>
      <c r="BI1659" s="20">
        <v>0</v>
      </c>
      <c r="BJ1659" s="20">
        <v>0.48</v>
      </c>
      <c r="BK1659" s="20">
        <v>1.23</v>
      </c>
      <c r="BL1659" s="20">
        <v>0.39</v>
      </c>
      <c r="BM1659" s="20">
        <v>0.02</v>
      </c>
      <c r="BN1659" s="21">
        <v>0.76</v>
      </c>
      <c r="BO1659" s="21">
        <v>95.89</v>
      </c>
      <c r="BP1659" s="21">
        <v>62.16</v>
      </c>
      <c r="BQ1659" s="21">
        <v>118.76</v>
      </c>
      <c r="BR1659" s="21">
        <v>6.87</v>
      </c>
      <c r="BS1659" s="21">
        <v>8.89</v>
      </c>
      <c r="BT1659" s="21">
        <v>11.05</v>
      </c>
    </row>
    <row r="1660" spans="1:72" x14ac:dyDescent="0.2">
      <c r="A1660" s="16">
        <v>1004923</v>
      </c>
      <c r="B1660" s="18" t="s">
        <v>2684</v>
      </c>
      <c r="C1660" s="19">
        <v>15.54</v>
      </c>
      <c r="D1660" s="19">
        <v>0.85</v>
      </c>
      <c r="E1660" s="19">
        <v>18.190000000000001</v>
      </c>
      <c r="F1660" s="19">
        <v>3.07</v>
      </c>
      <c r="G1660" s="19">
        <v>0.45</v>
      </c>
      <c r="H1660" s="19">
        <v>2.4300000000000002</v>
      </c>
      <c r="I1660" s="19">
        <v>0</v>
      </c>
      <c r="J1660" s="19">
        <v>0</v>
      </c>
      <c r="K1660" s="19">
        <v>0.23</v>
      </c>
      <c r="L1660" s="19">
        <v>0</v>
      </c>
      <c r="M1660" s="19">
        <v>3.22</v>
      </c>
      <c r="N1660" s="20">
        <v>95.16</v>
      </c>
      <c r="O1660" s="20">
        <v>2.85</v>
      </c>
      <c r="P1660" s="20">
        <v>0.38</v>
      </c>
      <c r="Q1660" s="20">
        <v>4.2103999999999999</v>
      </c>
      <c r="R1660" s="20">
        <v>21.79</v>
      </c>
      <c r="S1660" s="20">
        <v>28.84</v>
      </c>
      <c r="T1660" s="20">
        <v>1.8711</v>
      </c>
      <c r="U1660" s="20">
        <v>6.32</v>
      </c>
      <c r="V1660" s="20">
        <v>2.4500000000000002</v>
      </c>
      <c r="W1660" s="20">
        <v>1.36</v>
      </c>
      <c r="X1660" s="20">
        <v>27.61</v>
      </c>
      <c r="Y1660" s="20">
        <v>2.2288999999999999</v>
      </c>
      <c r="Z1660" s="20">
        <v>1.0883</v>
      </c>
      <c r="AA1660" s="20">
        <v>0.89319999999999999</v>
      </c>
      <c r="AB1660" s="20">
        <v>1.36</v>
      </c>
      <c r="AC1660" s="20" t="s">
        <v>4</v>
      </c>
      <c r="AD1660" s="20">
        <v>4.76</v>
      </c>
      <c r="AE1660" s="20">
        <v>14.62</v>
      </c>
      <c r="AF1660" s="20">
        <v>3.82</v>
      </c>
      <c r="AG1660" s="20">
        <v>34.28</v>
      </c>
      <c r="AH1660" s="20">
        <v>1.66</v>
      </c>
      <c r="AI1660" s="20">
        <v>24.5</v>
      </c>
      <c r="AJ1660" s="20">
        <v>4.93</v>
      </c>
      <c r="AK1660" s="20">
        <v>45.2</v>
      </c>
      <c r="AL1660" s="20">
        <v>2.9927999999999999</v>
      </c>
      <c r="AM1660" s="20">
        <v>36.36</v>
      </c>
      <c r="AN1660" s="20">
        <v>4.84</v>
      </c>
      <c r="AO1660" s="20">
        <v>0.89</v>
      </c>
      <c r="AP1660" s="20">
        <v>0.1</v>
      </c>
      <c r="AQ1660" s="20">
        <v>18.440000000000001</v>
      </c>
      <c r="AR1660" s="20">
        <v>1.36</v>
      </c>
      <c r="AS1660" s="20">
        <v>100</v>
      </c>
      <c r="AT1660" s="20" t="s">
        <v>4</v>
      </c>
      <c r="AU1660" s="20">
        <v>0</v>
      </c>
      <c r="AV1660" s="20">
        <v>0.02</v>
      </c>
      <c r="AW1660" s="20">
        <v>0</v>
      </c>
      <c r="AX1660" s="20" t="s">
        <v>4</v>
      </c>
      <c r="AY1660" s="20" t="s">
        <v>4</v>
      </c>
      <c r="AZ1660" s="20">
        <v>0.01</v>
      </c>
      <c r="BA1660" s="20">
        <v>0.01</v>
      </c>
      <c r="BB1660" s="20">
        <v>0</v>
      </c>
      <c r="BC1660" s="20">
        <v>0</v>
      </c>
      <c r="BD1660" s="20">
        <v>0.02</v>
      </c>
      <c r="BE1660" s="20" t="s">
        <v>4</v>
      </c>
      <c r="BF1660" s="20">
        <v>0.09</v>
      </c>
      <c r="BG1660" s="20">
        <v>0</v>
      </c>
      <c r="BH1660" s="20" t="s">
        <v>4</v>
      </c>
      <c r="BI1660" s="20" t="s">
        <v>4</v>
      </c>
      <c r="BJ1660" s="20">
        <v>0.3</v>
      </c>
      <c r="BK1660" s="20">
        <v>1.29</v>
      </c>
      <c r="BL1660" s="20">
        <v>0.4</v>
      </c>
      <c r="BM1660" s="20">
        <v>0</v>
      </c>
      <c r="BN1660" s="21">
        <v>0.75</v>
      </c>
      <c r="BO1660" s="21">
        <v>51.04</v>
      </c>
      <c r="BP1660" s="21">
        <v>69.16</v>
      </c>
      <c r="BQ1660" s="21">
        <v>131.72</v>
      </c>
      <c r="BR1660" s="21">
        <v>0</v>
      </c>
      <c r="BS1660" s="21">
        <v>1.51</v>
      </c>
      <c r="BT1660" s="21">
        <v>6.08</v>
      </c>
    </row>
    <row r="1661" spans="1:72" x14ac:dyDescent="0.2">
      <c r="A1661" s="16">
        <v>1006493</v>
      </c>
      <c r="B1661" s="18" t="s">
        <v>2684</v>
      </c>
      <c r="C1661" s="19">
        <v>14.55</v>
      </c>
      <c r="D1661" s="19">
        <v>1.37</v>
      </c>
      <c r="E1661" s="19">
        <v>10.65</v>
      </c>
      <c r="F1661" s="19">
        <v>5.29</v>
      </c>
      <c r="G1661" s="19">
        <v>0.98</v>
      </c>
      <c r="H1661" s="19">
        <v>4.4400000000000004</v>
      </c>
      <c r="I1661" s="19">
        <v>0</v>
      </c>
      <c r="J1661" s="19">
        <v>7.0000000000000007E-2</v>
      </c>
      <c r="K1661" s="19">
        <v>0.4</v>
      </c>
      <c r="L1661" s="19">
        <v>0</v>
      </c>
      <c r="M1661" s="19">
        <v>5.69</v>
      </c>
      <c r="N1661" s="20">
        <v>92.96</v>
      </c>
      <c r="O1661" s="20">
        <v>5.2</v>
      </c>
      <c r="P1661" s="20">
        <v>0.49</v>
      </c>
      <c r="Q1661" s="20">
        <v>6.4401000000000002</v>
      </c>
      <c r="R1661" s="20">
        <v>37.43</v>
      </c>
      <c r="S1661" s="20">
        <v>28.01</v>
      </c>
      <c r="T1661" s="20">
        <v>1.3130999999999999</v>
      </c>
      <c r="U1661" s="20">
        <v>18.5</v>
      </c>
      <c r="V1661" s="20">
        <v>4.5999999999999996</v>
      </c>
      <c r="W1661" s="20">
        <v>1.24</v>
      </c>
      <c r="X1661" s="20">
        <v>39.4</v>
      </c>
      <c r="Y1661" s="20">
        <v>6.0048000000000004</v>
      </c>
      <c r="Z1661" s="20">
        <v>0.1085</v>
      </c>
      <c r="AA1661" s="20">
        <v>0.32679999999999998</v>
      </c>
      <c r="AB1661" s="20">
        <v>1.22</v>
      </c>
      <c r="AC1661" s="20">
        <v>0.02</v>
      </c>
      <c r="AD1661" s="20">
        <v>6.23</v>
      </c>
      <c r="AE1661" s="20">
        <v>32.57</v>
      </c>
      <c r="AF1661" s="20">
        <v>0</v>
      </c>
      <c r="AG1661" s="20">
        <v>27.53</v>
      </c>
      <c r="AH1661" s="20">
        <v>3.9</v>
      </c>
      <c r="AI1661" s="20">
        <v>14.89</v>
      </c>
      <c r="AJ1661" s="20">
        <v>7.16</v>
      </c>
      <c r="AK1661" s="20">
        <v>83.92</v>
      </c>
      <c r="AL1661" s="20">
        <v>1.2054</v>
      </c>
      <c r="AM1661" s="20">
        <v>9</v>
      </c>
      <c r="AN1661" s="20">
        <v>4.62</v>
      </c>
      <c r="AO1661" s="20">
        <v>3.7</v>
      </c>
      <c r="AP1661" s="20">
        <v>0</v>
      </c>
      <c r="AQ1661" s="20">
        <v>7.08</v>
      </c>
      <c r="AR1661" s="20">
        <v>1.23</v>
      </c>
      <c r="AS1661" s="20">
        <v>99.54</v>
      </c>
      <c r="AT1661" s="20">
        <v>4</v>
      </c>
      <c r="AU1661" s="20">
        <v>0.46</v>
      </c>
      <c r="AV1661" s="20">
        <v>0</v>
      </c>
      <c r="AW1661" s="20">
        <v>0</v>
      </c>
      <c r="AX1661" s="20" t="s">
        <v>4</v>
      </c>
      <c r="AY1661" s="20" t="s">
        <v>4</v>
      </c>
      <c r="AZ1661" s="20">
        <v>0.08</v>
      </c>
      <c r="BA1661" s="20">
        <v>7.0000000000000007E-2</v>
      </c>
      <c r="BB1661" s="20">
        <v>0</v>
      </c>
      <c r="BC1661" s="20">
        <v>0.01</v>
      </c>
      <c r="BD1661" s="20">
        <v>0</v>
      </c>
      <c r="BE1661" s="20" t="s">
        <v>4</v>
      </c>
      <c r="BF1661" s="20">
        <v>0.73</v>
      </c>
      <c r="BG1661" s="20">
        <v>0.01</v>
      </c>
      <c r="BH1661" s="20" t="s">
        <v>4</v>
      </c>
      <c r="BI1661" s="20" t="s">
        <v>4</v>
      </c>
      <c r="BJ1661" s="20">
        <v>0.16</v>
      </c>
      <c r="BK1661" s="20">
        <v>2.4700000000000002</v>
      </c>
      <c r="BL1661" s="20">
        <v>0.48</v>
      </c>
      <c r="BM1661" s="20">
        <v>0</v>
      </c>
      <c r="BN1661" s="21">
        <v>1.49</v>
      </c>
      <c r="BO1661" s="21">
        <v>88.88</v>
      </c>
      <c r="BP1661" s="21">
        <v>70.78</v>
      </c>
      <c r="BQ1661" s="21">
        <v>157.86000000000001</v>
      </c>
      <c r="BR1661" s="21">
        <v>0</v>
      </c>
      <c r="BS1661" s="21">
        <v>0</v>
      </c>
      <c r="BT1661" s="21">
        <v>9.01</v>
      </c>
    </row>
    <row r="1662" spans="1:72" x14ac:dyDescent="0.2">
      <c r="A1662" s="16">
        <v>1007361</v>
      </c>
      <c r="B1662" s="18" t="s">
        <v>2684</v>
      </c>
      <c r="C1662" s="19">
        <v>15.64</v>
      </c>
      <c r="D1662" s="19">
        <v>1.71</v>
      </c>
      <c r="E1662" s="19">
        <v>9.17</v>
      </c>
      <c r="F1662" s="19">
        <v>3.98</v>
      </c>
      <c r="G1662" s="19">
        <v>0.46</v>
      </c>
      <c r="H1662" s="19">
        <v>2.68</v>
      </c>
      <c r="I1662" s="19">
        <v>0</v>
      </c>
      <c r="J1662" s="19">
        <v>0.02</v>
      </c>
      <c r="K1662" s="19">
        <v>0.02</v>
      </c>
      <c r="L1662" s="19">
        <v>0</v>
      </c>
      <c r="M1662" s="19">
        <v>4.0999999999999996</v>
      </c>
      <c r="N1662" s="20">
        <v>97.03</v>
      </c>
      <c r="O1662" s="20">
        <v>3.08</v>
      </c>
      <c r="P1662" s="20">
        <v>1.02</v>
      </c>
      <c r="Q1662" s="20">
        <v>6.1520000000000001</v>
      </c>
      <c r="R1662" s="20">
        <v>27.16</v>
      </c>
      <c r="S1662" s="20">
        <v>24.29</v>
      </c>
      <c r="T1662" s="20">
        <v>0.48570000000000002</v>
      </c>
      <c r="U1662" s="20">
        <v>19.600000000000001</v>
      </c>
      <c r="V1662" s="20">
        <v>16.91</v>
      </c>
      <c r="W1662" s="20">
        <v>3.07</v>
      </c>
      <c r="X1662" s="20">
        <v>33.14</v>
      </c>
      <c r="Y1662" s="20">
        <v>5.3852000000000002</v>
      </c>
      <c r="Z1662" s="20">
        <v>0.58640000000000003</v>
      </c>
      <c r="AA1662" s="20">
        <v>0.1804</v>
      </c>
      <c r="AB1662" s="20">
        <v>2.83</v>
      </c>
      <c r="AC1662" s="20">
        <v>0.24</v>
      </c>
      <c r="AD1662" s="20">
        <v>7.03</v>
      </c>
      <c r="AE1662" s="20">
        <v>13.6</v>
      </c>
      <c r="AF1662" s="20">
        <v>0</v>
      </c>
      <c r="AG1662" s="20">
        <v>8.49</v>
      </c>
      <c r="AH1662" s="20">
        <v>1.78</v>
      </c>
      <c r="AI1662" s="20">
        <v>14.13</v>
      </c>
      <c r="AJ1662" s="20">
        <v>7.42</v>
      </c>
      <c r="AK1662" s="20">
        <v>72.61</v>
      </c>
      <c r="AL1662" s="20">
        <v>2.5148999999999999</v>
      </c>
      <c r="AM1662" s="20">
        <v>23.32</v>
      </c>
      <c r="AN1662" s="20">
        <v>4.43</v>
      </c>
      <c r="AO1662" s="20">
        <v>1.26</v>
      </c>
      <c r="AP1662" s="20">
        <v>0</v>
      </c>
      <c r="AQ1662" s="20">
        <v>4.07</v>
      </c>
      <c r="AR1662" s="20">
        <v>3.02</v>
      </c>
      <c r="AS1662" s="20">
        <v>93.66</v>
      </c>
      <c r="AT1662" s="20">
        <v>3.84</v>
      </c>
      <c r="AU1662" s="20">
        <v>6.34</v>
      </c>
      <c r="AV1662" s="20">
        <v>0</v>
      </c>
      <c r="AW1662" s="20">
        <v>0</v>
      </c>
      <c r="AX1662" s="20" t="s">
        <v>4</v>
      </c>
      <c r="AY1662" s="20" t="s">
        <v>4</v>
      </c>
      <c r="AZ1662" s="20">
        <v>0.02</v>
      </c>
      <c r="BA1662" s="20">
        <v>0.02</v>
      </c>
      <c r="BB1662" s="20">
        <v>0</v>
      </c>
      <c r="BC1662" s="20">
        <v>0</v>
      </c>
      <c r="BD1662" s="20">
        <v>0</v>
      </c>
      <c r="BE1662" s="20" t="s">
        <v>4</v>
      </c>
      <c r="BF1662" s="20">
        <v>0.15</v>
      </c>
      <c r="BG1662" s="20">
        <v>0</v>
      </c>
      <c r="BH1662" s="20" t="s">
        <v>4</v>
      </c>
      <c r="BI1662" s="20" t="s">
        <v>4</v>
      </c>
      <c r="BJ1662" s="20">
        <v>0.28999999999999998</v>
      </c>
      <c r="BK1662" s="20">
        <v>1.63</v>
      </c>
      <c r="BL1662" s="20">
        <v>0.26</v>
      </c>
      <c r="BM1662" s="20">
        <v>0</v>
      </c>
      <c r="BN1662" s="21">
        <v>0.8</v>
      </c>
      <c r="BO1662" s="21">
        <v>87.73</v>
      </c>
      <c r="BP1662" s="21">
        <v>60.49</v>
      </c>
      <c r="BQ1662" s="21">
        <v>146.72999999999999</v>
      </c>
      <c r="BR1662" s="21">
        <v>0</v>
      </c>
      <c r="BS1662" s="21">
        <v>0</v>
      </c>
      <c r="BT1662" s="21">
        <v>11.85</v>
      </c>
    </row>
    <row r="1663" spans="1:72" x14ac:dyDescent="0.2">
      <c r="A1663" s="16">
        <v>1008140</v>
      </c>
      <c r="B1663" s="18" t="s">
        <v>2684</v>
      </c>
      <c r="C1663" s="19">
        <v>20.63</v>
      </c>
      <c r="D1663" s="19">
        <v>2.46</v>
      </c>
      <c r="E1663" s="19">
        <v>8.39</v>
      </c>
      <c r="F1663" s="19">
        <v>4.1500000000000004</v>
      </c>
      <c r="G1663" s="19">
        <v>0.78</v>
      </c>
      <c r="H1663" s="19">
        <v>2.2000000000000002</v>
      </c>
      <c r="I1663" s="19">
        <v>0</v>
      </c>
      <c r="J1663" s="19">
        <v>0.1</v>
      </c>
      <c r="K1663" s="19">
        <v>0.16</v>
      </c>
      <c r="L1663" s="19">
        <v>0</v>
      </c>
      <c r="M1663" s="19">
        <v>4.42</v>
      </c>
      <c r="N1663" s="20">
        <v>93.74</v>
      </c>
      <c r="O1663" s="20">
        <v>4.25</v>
      </c>
      <c r="P1663" s="20">
        <v>0.18</v>
      </c>
      <c r="Q1663" s="20">
        <v>4.6535000000000002</v>
      </c>
      <c r="R1663" s="20">
        <v>39.75</v>
      </c>
      <c r="S1663" s="20">
        <v>26.39</v>
      </c>
      <c r="T1663" s="20">
        <v>0.91439999999999999</v>
      </c>
      <c r="U1663" s="20">
        <v>10.85</v>
      </c>
      <c r="V1663" s="20">
        <v>1.65</v>
      </c>
      <c r="W1663" s="20">
        <v>0.41</v>
      </c>
      <c r="X1663" s="20">
        <v>43.91</v>
      </c>
      <c r="Y1663" s="20">
        <v>2.5668000000000002</v>
      </c>
      <c r="Z1663" s="20">
        <v>1.3489</v>
      </c>
      <c r="AA1663" s="20">
        <v>0.73780000000000001</v>
      </c>
      <c r="AB1663" s="20">
        <v>0.41</v>
      </c>
      <c r="AC1663" s="20" t="s">
        <v>4</v>
      </c>
      <c r="AD1663" s="20">
        <v>7.92</v>
      </c>
      <c r="AE1663" s="20">
        <v>0.1</v>
      </c>
      <c r="AF1663" s="20">
        <v>1.08</v>
      </c>
      <c r="AG1663" s="20">
        <v>29.75</v>
      </c>
      <c r="AH1663" s="20">
        <v>0.39</v>
      </c>
      <c r="AI1663" s="20">
        <v>15.99</v>
      </c>
      <c r="AJ1663" s="20">
        <v>6.9</v>
      </c>
      <c r="AK1663" s="20">
        <v>37.21</v>
      </c>
      <c r="AL1663" s="20">
        <v>2.7978999999999998</v>
      </c>
      <c r="AM1663" s="20">
        <v>48.21</v>
      </c>
      <c r="AN1663" s="20">
        <v>5.0599999999999996</v>
      </c>
      <c r="AO1663" s="20">
        <v>0.96</v>
      </c>
      <c r="AP1663" s="20">
        <v>0</v>
      </c>
      <c r="AQ1663" s="20">
        <v>14.58</v>
      </c>
      <c r="AR1663" s="20">
        <v>0.41</v>
      </c>
      <c r="AS1663" s="20">
        <v>100</v>
      </c>
      <c r="AT1663" s="20" t="s">
        <v>4</v>
      </c>
      <c r="AU1663" s="20">
        <v>0</v>
      </c>
      <c r="AV1663" s="20">
        <v>0</v>
      </c>
      <c r="AW1663" s="20">
        <v>0</v>
      </c>
      <c r="AX1663" s="20" t="s">
        <v>4</v>
      </c>
      <c r="AY1663" s="20" t="s">
        <v>4</v>
      </c>
      <c r="AZ1663" s="20">
        <v>-0.03</v>
      </c>
      <c r="BA1663" s="20">
        <v>0</v>
      </c>
      <c r="BB1663" s="20">
        <v>-0.02</v>
      </c>
      <c r="BC1663" s="20">
        <v>0</v>
      </c>
      <c r="BD1663" s="20">
        <v>0</v>
      </c>
      <c r="BE1663" s="20" t="s">
        <v>4</v>
      </c>
      <c r="BF1663" s="20">
        <v>0.28999999999999998</v>
      </c>
      <c r="BG1663" s="20">
        <v>0.04</v>
      </c>
      <c r="BH1663" s="20" t="s">
        <v>4</v>
      </c>
      <c r="BI1663" s="20" t="s">
        <v>4</v>
      </c>
      <c r="BJ1663" s="20">
        <v>0.48</v>
      </c>
      <c r="BK1663" s="20">
        <v>1.27</v>
      </c>
      <c r="BL1663" s="20">
        <v>0.27</v>
      </c>
      <c r="BM1663" s="20">
        <v>0</v>
      </c>
      <c r="BN1663" s="21">
        <v>0.66</v>
      </c>
      <c r="BO1663" s="21">
        <v>46.01</v>
      </c>
      <c r="BP1663" s="21">
        <v>44.71</v>
      </c>
      <c r="BQ1663" s="21">
        <v>180.84</v>
      </c>
      <c r="BR1663" s="21">
        <v>0</v>
      </c>
      <c r="BS1663" s="21">
        <v>0</v>
      </c>
      <c r="BT1663" s="21">
        <v>13.46</v>
      </c>
    </row>
    <row r="1664" spans="1:72" x14ac:dyDescent="0.2">
      <c r="A1664" s="16">
        <v>1008446</v>
      </c>
      <c r="B1664" s="18" t="s">
        <v>2684</v>
      </c>
      <c r="C1664" s="19">
        <v>7.96</v>
      </c>
      <c r="D1664" s="19">
        <v>1.72</v>
      </c>
      <c r="E1664" s="19">
        <v>4.62</v>
      </c>
      <c r="F1664" s="19">
        <v>7.68</v>
      </c>
      <c r="G1664" s="19">
        <v>2.42</v>
      </c>
      <c r="H1664" s="19">
        <v>3.83</v>
      </c>
      <c r="I1664" s="19">
        <v>0</v>
      </c>
      <c r="J1664" s="19">
        <v>4.01</v>
      </c>
      <c r="K1664" s="19">
        <v>0.55000000000000004</v>
      </c>
      <c r="L1664" s="19">
        <v>0</v>
      </c>
      <c r="M1664" s="19">
        <v>7.8</v>
      </c>
      <c r="N1664" s="20">
        <v>98.4</v>
      </c>
      <c r="O1664" s="20">
        <v>7</v>
      </c>
      <c r="P1664" s="20">
        <v>0.8</v>
      </c>
      <c r="Q1664" s="20">
        <v>8.8768999999999991</v>
      </c>
      <c r="R1664" s="20">
        <v>24.86</v>
      </c>
      <c r="S1664" s="20">
        <v>38.04</v>
      </c>
      <c r="T1664" s="20">
        <v>0.51259999999999994</v>
      </c>
      <c r="U1664" s="20">
        <v>13.56</v>
      </c>
      <c r="V1664" s="20">
        <v>6.53</v>
      </c>
      <c r="W1664" s="20">
        <v>1.88</v>
      </c>
      <c r="X1664" s="20">
        <v>42.58</v>
      </c>
      <c r="Y1664" s="20">
        <v>8.5587999999999997</v>
      </c>
      <c r="Z1664" s="20">
        <v>0.25280000000000002</v>
      </c>
      <c r="AA1664" s="20">
        <v>6.5299999999999997E-2</v>
      </c>
      <c r="AB1664" s="20">
        <v>1.79</v>
      </c>
      <c r="AC1664" s="20">
        <v>0.08</v>
      </c>
      <c r="AD1664" s="20">
        <v>11.52</v>
      </c>
      <c r="AE1664" s="20">
        <v>5.0999999999999996</v>
      </c>
      <c r="AF1664" s="20">
        <v>0.12</v>
      </c>
      <c r="AG1664" s="20">
        <v>9.2200000000000006</v>
      </c>
      <c r="AH1664" s="20">
        <v>5.79</v>
      </c>
      <c r="AI1664" s="20">
        <v>35.58</v>
      </c>
      <c r="AJ1664" s="20">
        <v>10.26</v>
      </c>
      <c r="AK1664" s="20">
        <v>83.43</v>
      </c>
      <c r="AL1664" s="20">
        <v>1.6568000000000001</v>
      </c>
      <c r="AM1664" s="20">
        <v>15.26</v>
      </c>
      <c r="AN1664" s="20">
        <v>4.9800000000000004</v>
      </c>
      <c r="AO1664" s="20">
        <v>1.51</v>
      </c>
      <c r="AP1664" s="20">
        <v>2.04</v>
      </c>
      <c r="AQ1664" s="20">
        <v>1.31</v>
      </c>
      <c r="AR1664" s="20">
        <v>1.83</v>
      </c>
      <c r="AS1664" s="20">
        <v>98</v>
      </c>
      <c r="AT1664" s="20">
        <v>4</v>
      </c>
      <c r="AU1664" s="20">
        <v>2</v>
      </c>
      <c r="AV1664" s="20">
        <v>0</v>
      </c>
      <c r="AW1664" s="20">
        <v>0</v>
      </c>
      <c r="AX1664" s="20">
        <v>0</v>
      </c>
      <c r="AY1664" s="20">
        <v>0</v>
      </c>
      <c r="AZ1664" s="20">
        <v>0.05</v>
      </c>
      <c r="BA1664" s="20">
        <v>0.05</v>
      </c>
      <c r="BB1664" s="20">
        <v>0</v>
      </c>
      <c r="BC1664" s="20">
        <v>0</v>
      </c>
      <c r="BD1664" s="20">
        <v>0</v>
      </c>
      <c r="BE1664" s="20">
        <v>0</v>
      </c>
      <c r="BF1664" s="20">
        <v>0.13</v>
      </c>
      <c r="BG1664" s="20">
        <v>0.01</v>
      </c>
      <c r="BH1664" s="20">
        <v>0.01</v>
      </c>
      <c r="BI1664" s="20">
        <v>0</v>
      </c>
      <c r="BJ1664" s="20">
        <v>2.23</v>
      </c>
      <c r="BK1664" s="20">
        <v>1.1000000000000001</v>
      </c>
      <c r="BL1664" s="20">
        <v>0.21</v>
      </c>
      <c r="BM1664" s="20">
        <v>0.02</v>
      </c>
      <c r="BN1664" s="21">
        <v>2.5</v>
      </c>
      <c r="BO1664" s="21">
        <v>109.18</v>
      </c>
      <c r="BP1664" s="21">
        <v>37.74</v>
      </c>
      <c r="BQ1664" s="21">
        <v>170.39</v>
      </c>
      <c r="BR1664" s="21">
        <v>2.2000000000000002</v>
      </c>
      <c r="BS1664" s="21">
        <v>8.91</v>
      </c>
      <c r="BT1664" s="21">
        <v>22.34</v>
      </c>
    </row>
    <row r="1665" spans="1:72" x14ac:dyDescent="0.2">
      <c r="A1665" s="16">
        <v>1008647</v>
      </c>
      <c r="B1665" s="18" t="s">
        <v>2684</v>
      </c>
      <c r="C1665" s="19">
        <v>7.12</v>
      </c>
      <c r="D1665" s="19">
        <v>0.54</v>
      </c>
      <c r="E1665" s="19">
        <v>13.26</v>
      </c>
      <c r="F1665" s="19">
        <v>4.22</v>
      </c>
      <c r="G1665" s="19">
        <v>0.19</v>
      </c>
      <c r="H1665" s="19">
        <v>3.55</v>
      </c>
      <c r="I1665" s="19">
        <v>-0.19</v>
      </c>
      <c r="J1665" s="19">
        <v>0.12</v>
      </c>
      <c r="K1665" s="19">
        <v>0</v>
      </c>
      <c r="L1665" s="19">
        <v>0</v>
      </c>
      <c r="M1665" s="19">
        <v>4.24</v>
      </c>
      <c r="N1665" s="20">
        <v>99.58</v>
      </c>
      <c r="O1665" s="20">
        <v>4.01</v>
      </c>
      <c r="P1665" s="20">
        <v>0.22</v>
      </c>
      <c r="Q1665" s="20">
        <v>4.7664</v>
      </c>
      <c r="R1665" s="20">
        <v>26.29</v>
      </c>
      <c r="S1665" s="20">
        <v>48.54</v>
      </c>
      <c r="T1665" s="20">
        <v>0</v>
      </c>
      <c r="U1665" s="20">
        <v>7.14</v>
      </c>
      <c r="V1665" s="20">
        <v>1.1399999999999999</v>
      </c>
      <c r="W1665" s="20">
        <v>0.75</v>
      </c>
      <c r="X1665" s="20">
        <v>29.52</v>
      </c>
      <c r="Y1665" s="20">
        <v>3.2145999999999999</v>
      </c>
      <c r="Z1665" s="20">
        <v>1.5173000000000001</v>
      </c>
      <c r="AA1665" s="20">
        <v>3.4500000000000003E-2</v>
      </c>
      <c r="AB1665" s="20">
        <v>0.75</v>
      </c>
      <c r="AC1665" s="20">
        <v>0.01</v>
      </c>
      <c r="AD1665" s="20">
        <v>0</v>
      </c>
      <c r="AE1665" s="20">
        <v>0</v>
      </c>
      <c r="AF1665" s="20">
        <v>0.93</v>
      </c>
      <c r="AG1665" s="20">
        <v>50.73</v>
      </c>
      <c r="AH1665" s="20">
        <v>0</v>
      </c>
      <c r="AI1665" s="20">
        <v>5.61</v>
      </c>
      <c r="AJ1665" s="20">
        <v>5.73</v>
      </c>
      <c r="AK1665" s="20">
        <v>56.11</v>
      </c>
      <c r="AL1665" s="20">
        <v>3.6078000000000001</v>
      </c>
      <c r="AM1665" s="20">
        <v>42.06</v>
      </c>
      <c r="AN1665" s="20">
        <v>1.88</v>
      </c>
      <c r="AO1665" s="20">
        <v>1.67</v>
      </c>
      <c r="AP1665" s="20">
        <v>0.05</v>
      </c>
      <c r="AQ1665" s="20">
        <v>1.83</v>
      </c>
      <c r="AR1665" s="20">
        <v>0.77</v>
      </c>
      <c r="AS1665" s="20">
        <v>97.16</v>
      </c>
      <c r="AT1665" s="20">
        <v>0.31</v>
      </c>
      <c r="AU1665" s="20">
        <v>2.84</v>
      </c>
      <c r="AV1665" s="20">
        <v>0</v>
      </c>
      <c r="AW1665" s="20">
        <v>0</v>
      </c>
      <c r="AX1665" s="20">
        <v>0</v>
      </c>
      <c r="AY1665" s="20">
        <v>0</v>
      </c>
      <c r="AZ1665" s="20">
        <v>0</v>
      </c>
      <c r="BA1665" s="20">
        <v>0</v>
      </c>
      <c r="BB1665" s="20">
        <v>0</v>
      </c>
      <c r="BC1665" s="20">
        <v>0</v>
      </c>
      <c r="BD1665" s="20">
        <v>0</v>
      </c>
      <c r="BE1665" s="20">
        <v>0</v>
      </c>
      <c r="BF1665" s="20">
        <v>0.16</v>
      </c>
      <c r="BG1665" s="20">
        <v>0</v>
      </c>
      <c r="BH1665" s="20">
        <v>0</v>
      </c>
      <c r="BI1665" s="20">
        <v>0</v>
      </c>
      <c r="BJ1665" s="20">
        <v>0.03</v>
      </c>
      <c r="BK1665" s="20">
        <v>1.56</v>
      </c>
      <c r="BL1665" s="20">
        <v>0.96</v>
      </c>
      <c r="BM1665" s="20">
        <v>0</v>
      </c>
      <c r="BN1665" s="21">
        <v>1.03</v>
      </c>
      <c r="BO1665" s="21">
        <v>56.48</v>
      </c>
      <c r="BP1665" s="21">
        <v>80.73</v>
      </c>
      <c r="BQ1665" s="21">
        <v>141.04</v>
      </c>
      <c r="BR1665" s="21">
        <v>0</v>
      </c>
      <c r="BS1665" s="21">
        <v>0.61</v>
      </c>
      <c r="BT1665" s="21">
        <v>8.09</v>
      </c>
    </row>
    <row r="1666" spans="1:72" x14ac:dyDescent="0.2">
      <c r="A1666" s="16">
        <v>1008700</v>
      </c>
      <c r="B1666" s="18" t="s">
        <v>2684</v>
      </c>
      <c r="C1666" s="19">
        <v>7.54</v>
      </c>
      <c r="D1666" s="19">
        <v>0.69</v>
      </c>
      <c r="E1666" s="19">
        <v>10.94</v>
      </c>
      <c r="F1666" s="19">
        <v>2.91</v>
      </c>
      <c r="G1666" s="19">
        <v>0.26</v>
      </c>
      <c r="H1666" s="19">
        <v>2.35</v>
      </c>
      <c r="I1666" s="19">
        <v>0</v>
      </c>
      <c r="J1666" s="19">
        <v>0.14000000000000001</v>
      </c>
      <c r="K1666" s="19">
        <v>0</v>
      </c>
      <c r="L1666" s="19">
        <v>0</v>
      </c>
      <c r="M1666" s="19">
        <v>2.98</v>
      </c>
      <c r="N1666" s="20">
        <v>97.94</v>
      </c>
      <c r="O1666" s="20">
        <v>2.34</v>
      </c>
      <c r="P1666" s="20">
        <v>0.64</v>
      </c>
      <c r="Q1666" s="20">
        <v>5.4074999999999998</v>
      </c>
      <c r="R1666" s="20">
        <v>19.5</v>
      </c>
      <c r="S1666" s="20">
        <v>38.58</v>
      </c>
      <c r="T1666" s="20">
        <v>0.83640000000000003</v>
      </c>
      <c r="U1666" s="20">
        <v>24.82</v>
      </c>
      <c r="V1666" s="20">
        <v>10.89</v>
      </c>
      <c r="W1666" s="20">
        <v>3.07</v>
      </c>
      <c r="X1666" s="20">
        <v>20.74</v>
      </c>
      <c r="Y1666" s="20">
        <v>5.1319999999999997</v>
      </c>
      <c r="Z1666" s="20">
        <v>0.11600000000000001</v>
      </c>
      <c r="AA1666" s="20">
        <v>0.1595</v>
      </c>
      <c r="AB1666" s="20">
        <v>2.63</v>
      </c>
      <c r="AC1666" s="20">
        <v>0.44</v>
      </c>
      <c r="AD1666" s="20">
        <v>33.020000000000003</v>
      </c>
      <c r="AE1666" s="20">
        <v>0.4</v>
      </c>
      <c r="AF1666" s="20">
        <v>0.3</v>
      </c>
      <c r="AG1666" s="20">
        <v>47.11</v>
      </c>
      <c r="AH1666" s="20">
        <v>0.77</v>
      </c>
      <c r="AI1666" s="20">
        <v>10.32</v>
      </c>
      <c r="AJ1666" s="20">
        <v>5.61</v>
      </c>
      <c r="AK1666" s="20">
        <v>91.47</v>
      </c>
      <c r="AL1666" s="20">
        <v>2.173</v>
      </c>
      <c r="AM1666" s="20">
        <v>5.34</v>
      </c>
      <c r="AN1666" s="20">
        <v>4.99</v>
      </c>
      <c r="AO1666" s="20">
        <v>1.17</v>
      </c>
      <c r="AP1666" s="20">
        <v>0.37</v>
      </c>
      <c r="AQ1666" s="20">
        <v>3.19</v>
      </c>
      <c r="AR1666" s="20">
        <v>3.08</v>
      </c>
      <c r="AS1666" s="20">
        <v>85.35</v>
      </c>
      <c r="AT1666" s="20">
        <v>3.02</v>
      </c>
      <c r="AU1666" s="20">
        <v>14.65</v>
      </c>
      <c r="AV1666" s="20">
        <v>0</v>
      </c>
      <c r="AW1666" s="20">
        <v>0.01</v>
      </c>
      <c r="AX1666" s="20" t="s">
        <v>4</v>
      </c>
      <c r="AY1666" s="20" t="s">
        <v>4</v>
      </c>
      <c r="AZ1666" s="20">
        <v>0.03</v>
      </c>
      <c r="BA1666" s="20">
        <v>0.04</v>
      </c>
      <c r="BB1666" s="20">
        <v>0</v>
      </c>
      <c r="BC1666" s="20">
        <v>0</v>
      </c>
      <c r="BD1666" s="20">
        <v>0</v>
      </c>
      <c r="BE1666" s="20" t="s">
        <v>4</v>
      </c>
      <c r="BF1666" s="20">
        <v>0.04</v>
      </c>
      <c r="BG1666" s="20">
        <v>0</v>
      </c>
      <c r="BH1666" s="20" t="s">
        <v>4</v>
      </c>
      <c r="BI1666" s="20" t="s">
        <v>4</v>
      </c>
      <c r="BJ1666" s="20">
        <v>0.18</v>
      </c>
      <c r="BK1666" s="20">
        <v>1.41</v>
      </c>
      <c r="BL1666" s="20">
        <v>0.22</v>
      </c>
      <c r="BM1666" s="20">
        <v>0.01</v>
      </c>
      <c r="BN1666" s="21">
        <v>0.7</v>
      </c>
      <c r="BO1666" s="21">
        <v>104.85</v>
      </c>
      <c r="BP1666" s="21">
        <v>73.48</v>
      </c>
      <c r="BQ1666" s="21">
        <v>129.59</v>
      </c>
      <c r="BR1666" s="21">
        <v>9.74</v>
      </c>
      <c r="BS1666" s="21">
        <v>4.16</v>
      </c>
      <c r="BT1666" s="21">
        <v>10.62</v>
      </c>
    </row>
    <row r="1667" spans="1:72" x14ac:dyDescent="0.2">
      <c r="A1667" s="16">
        <v>1008900</v>
      </c>
      <c r="B1667" s="18" t="s">
        <v>2684</v>
      </c>
      <c r="C1667" s="19">
        <v>14.36</v>
      </c>
      <c r="D1667" s="19">
        <v>0.82</v>
      </c>
      <c r="E1667" s="19">
        <v>17.600000000000001</v>
      </c>
      <c r="F1667" s="19">
        <v>2.98</v>
      </c>
      <c r="G1667" s="19">
        <v>0.41</v>
      </c>
      <c r="H1667" s="19">
        <v>2.54</v>
      </c>
      <c r="I1667" s="19">
        <v>0</v>
      </c>
      <c r="J1667" s="19">
        <v>0.03</v>
      </c>
      <c r="K1667" s="19">
        <v>0</v>
      </c>
      <c r="L1667" s="19">
        <v>0</v>
      </c>
      <c r="M1667" s="19">
        <v>3.13</v>
      </c>
      <c r="N1667" s="20">
        <v>95.29</v>
      </c>
      <c r="O1667" s="20">
        <v>2.63</v>
      </c>
      <c r="P1667" s="20">
        <v>0.49</v>
      </c>
      <c r="Q1667" s="20">
        <v>4.2573999999999996</v>
      </c>
      <c r="R1667" s="20">
        <v>29.28</v>
      </c>
      <c r="S1667" s="20">
        <v>26.16</v>
      </c>
      <c r="T1667" s="20">
        <v>0</v>
      </c>
      <c r="U1667" s="20">
        <v>16.27</v>
      </c>
      <c r="V1667" s="20">
        <v>5.8</v>
      </c>
      <c r="W1667" s="20">
        <v>1.62</v>
      </c>
      <c r="X1667" s="20">
        <v>30.27</v>
      </c>
      <c r="Y1667" s="20">
        <v>3.5678000000000001</v>
      </c>
      <c r="Z1667" s="20">
        <v>0.54579999999999995</v>
      </c>
      <c r="AA1667" s="20">
        <v>0.14380000000000001</v>
      </c>
      <c r="AB1667" s="20">
        <v>1.55</v>
      </c>
      <c r="AC1667" s="20">
        <v>7.0000000000000007E-2</v>
      </c>
      <c r="AD1667" s="20">
        <v>4.4400000000000004</v>
      </c>
      <c r="AE1667" s="20">
        <v>14</v>
      </c>
      <c r="AF1667" s="20">
        <v>0.67</v>
      </c>
      <c r="AG1667" s="20">
        <v>37.28</v>
      </c>
      <c r="AH1667" s="20">
        <v>0</v>
      </c>
      <c r="AI1667" s="20">
        <v>6.34</v>
      </c>
      <c r="AJ1667" s="20">
        <v>5.61</v>
      </c>
      <c r="AK1667" s="20">
        <v>63.64</v>
      </c>
      <c r="AL1667" s="20">
        <v>1.7630999999999999</v>
      </c>
      <c r="AM1667" s="20">
        <v>30.96</v>
      </c>
      <c r="AN1667" s="20">
        <v>2.66</v>
      </c>
      <c r="AO1667" s="20">
        <v>1.54</v>
      </c>
      <c r="AP1667" s="20">
        <v>0.14000000000000001</v>
      </c>
      <c r="AQ1667" s="20">
        <v>5.4</v>
      </c>
      <c r="AR1667" s="20">
        <v>1.58</v>
      </c>
      <c r="AS1667" s="20">
        <v>98.3</v>
      </c>
      <c r="AT1667" s="20">
        <v>4.24</v>
      </c>
      <c r="AU1667" s="20">
        <v>1.7</v>
      </c>
      <c r="AV1667" s="20">
        <v>0</v>
      </c>
      <c r="AW1667" s="20">
        <v>0</v>
      </c>
      <c r="AX1667" s="20" t="s">
        <v>4</v>
      </c>
      <c r="AY1667" s="20" t="s">
        <v>4</v>
      </c>
      <c r="AZ1667" s="20">
        <v>0</v>
      </c>
      <c r="BA1667" s="20">
        <v>0</v>
      </c>
      <c r="BB1667" s="20">
        <v>0</v>
      </c>
      <c r="BC1667" s="20">
        <v>0</v>
      </c>
      <c r="BD1667" s="20">
        <v>0.01</v>
      </c>
      <c r="BE1667" s="20" t="s">
        <v>4</v>
      </c>
      <c r="BF1667" s="20">
        <v>0.17</v>
      </c>
      <c r="BG1667" s="20">
        <v>0</v>
      </c>
      <c r="BH1667" s="20" t="s">
        <v>4</v>
      </c>
      <c r="BI1667" s="20" t="s">
        <v>4</v>
      </c>
      <c r="BJ1667" s="20">
        <v>0.23</v>
      </c>
      <c r="BK1667" s="20">
        <v>1.37</v>
      </c>
      <c r="BL1667" s="20">
        <v>0.66</v>
      </c>
      <c r="BM1667" s="20">
        <v>0</v>
      </c>
      <c r="BN1667" s="21">
        <v>0.51</v>
      </c>
      <c r="BO1667" s="21">
        <v>65.16</v>
      </c>
      <c r="BP1667" s="21">
        <v>74.95</v>
      </c>
      <c r="BQ1667" s="21">
        <v>140.82</v>
      </c>
      <c r="BR1667" s="21">
        <v>0</v>
      </c>
      <c r="BS1667" s="21">
        <v>2.48</v>
      </c>
      <c r="BT1667" s="21">
        <v>5.97</v>
      </c>
    </row>
    <row r="1668" spans="1:72" x14ac:dyDescent="0.2">
      <c r="A1668" s="16">
        <v>1009423</v>
      </c>
      <c r="B1668" s="18" t="s">
        <v>2684</v>
      </c>
      <c r="C1668" s="19">
        <v>15.05</v>
      </c>
      <c r="D1668" s="19">
        <v>1.06</v>
      </c>
      <c r="E1668" s="19">
        <v>14.26</v>
      </c>
      <c r="F1668" s="19">
        <v>2.29</v>
      </c>
      <c r="G1668" s="19">
        <v>0.51</v>
      </c>
      <c r="H1668" s="19">
        <v>1.48</v>
      </c>
      <c r="I1668" s="19">
        <v>0</v>
      </c>
      <c r="J1668" s="19">
        <v>0.05</v>
      </c>
      <c r="K1668" s="19">
        <v>0.22</v>
      </c>
      <c r="L1668" s="19">
        <v>0</v>
      </c>
      <c r="M1668" s="19">
        <v>2.37</v>
      </c>
      <c r="N1668" s="20">
        <v>96.7</v>
      </c>
      <c r="O1668" s="20">
        <v>1.89</v>
      </c>
      <c r="P1668" s="20">
        <v>0.48</v>
      </c>
      <c r="Q1668" s="20">
        <v>4.6280000000000001</v>
      </c>
      <c r="R1668" s="20">
        <v>11.12</v>
      </c>
      <c r="S1668" s="20">
        <v>45.27</v>
      </c>
      <c r="T1668" s="20">
        <v>0.65700000000000003</v>
      </c>
      <c r="U1668" s="20">
        <v>34.53</v>
      </c>
      <c r="V1668" s="20">
        <v>6.62</v>
      </c>
      <c r="W1668" s="20">
        <v>2.74</v>
      </c>
      <c r="X1668" s="20">
        <v>17.45</v>
      </c>
      <c r="Y1668" s="20">
        <v>3.9144999999999999</v>
      </c>
      <c r="Z1668" s="20">
        <v>0.68300000000000005</v>
      </c>
      <c r="AA1668" s="20">
        <v>3.0499999999999999E-2</v>
      </c>
      <c r="AB1668" s="20">
        <v>2.65</v>
      </c>
      <c r="AC1668" s="20">
        <v>0.08</v>
      </c>
      <c r="AD1668" s="20">
        <v>5.68</v>
      </c>
      <c r="AE1668" s="20">
        <v>0.16</v>
      </c>
      <c r="AF1668" s="20">
        <v>3.66</v>
      </c>
      <c r="AG1668" s="20">
        <v>32.909999999999997</v>
      </c>
      <c r="AH1668" s="20">
        <v>4.3899999999999997</v>
      </c>
      <c r="AI1668" s="20">
        <v>33.11</v>
      </c>
      <c r="AJ1668" s="20">
        <v>5.36</v>
      </c>
      <c r="AK1668" s="20">
        <v>73.03</v>
      </c>
      <c r="AL1668" s="20">
        <v>2.5964999999999998</v>
      </c>
      <c r="AM1668" s="20">
        <v>26.3</v>
      </c>
      <c r="AN1668" s="20">
        <v>4.5999999999999996</v>
      </c>
      <c r="AO1668" s="20">
        <v>0.98</v>
      </c>
      <c r="AP1668" s="20">
        <v>0.19</v>
      </c>
      <c r="AQ1668" s="20">
        <v>0.66</v>
      </c>
      <c r="AR1668" s="20">
        <v>2.76</v>
      </c>
      <c r="AS1668" s="20">
        <v>96</v>
      </c>
      <c r="AT1668" s="20">
        <v>2.0699999999999998</v>
      </c>
      <c r="AU1668" s="20">
        <v>4</v>
      </c>
      <c r="AV1668" s="20">
        <v>0.16</v>
      </c>
      <c r="AW1668" s="20">
        <v>0</v>
      </c>
      <c r="AX1668" s="20">
        <v>0</v>
      </c>
      <c r="AY1668" s="20">
        <v>0</v>
      </c>
      <c r="AZ1668" s="20">
        <v>0.01</v>
      </c>
      <c r="BA1668" s="20">
        <v>0</v>
      </c>
      <c r="BB1668" s="20">
        <v>0</v>
      </c>
      <c r="BC1668" s="20">
        <v>0</v>
      </c>
      <c r="BD1668" s="20">
        <v>0.02</v>
      </c>
      <c r="BE1668" s="20">
        <v>0</v>
      </c>
      <c r="BF1668" s="20">
        <v>7.0000000000000007E-2</v>
      </c>
      <c r="BG1668" s="20">
        <v>0</v>
      </c>
      <c r="BH1668" s="20">
        <v>0</v>
      </c>
      <c r="BI1668" s="20">
        <v>0</v>
      </c>
      <c r="BJ1668" s="20">
        <v>0.25</v>
      </c>
      <c r="BK1668" s="20">
        <v>0.76</v>
      </c>
      <c r="BL1668" s="20">
        <v>0.28999999999999998</v>
      </c>
      <c r="BM1668" s="20">
        <v>0</v>
      </c>
      <c r="BN1668" s="21">
        <v>0.42</v>
      </c>
      <c r="BO1668" s="21">
        <v>81.89</v>
      </c>
      <c r="BP1668" s="21">
        <v>52.76</v>
      </c>
      <c r="BQ1668" s="21">
        <v>117.8</v>
      </c>
      <c r="BR1668" s="21">
        <v>24.95</v>
      </c>
      <c r="BS1668" s="21">
        <v>2.54</v>
      </c>
      <c r="BT1668" s="21">
        <v>7.44</v>
      </c>
    </row>
    <row r="1669" spans="1:72" x14ac:dyDescent="0.2">
      <c r="A1669" s="16">
        <v>1014148</v>
      </c>
      <c r="B1669" s="18" t="s">
        <v>2684</v>
      </c>
      <c r="C1669" s="19">
        <v>62.87</v>
      </c>
      <c r="D1669" s="19">
        <v>1.3</v>
      </c>
      <c r="E1669" s="19">
        <v>48.21</v>
      </c>
      <c r="F1669" s="19">
        <v>3.25</v>
      </c>
      <c r="G1669" s="19">
        <v>0.4</v>
      </c>
      <c r="H1669" s="19">
        <v>2.34</v>
      </c>
      <c r="I1669" s="19">
        <v>0</v>
      </c>
      <c r="J1669" s="19">
        <v>0</v>
      </c>
      <c r="K1669" s="19">
        <v>0</v>
      </c>
      <c r="L1669" s="19">
        <v>0</v>
      </c>
      <c r="M1669" s="19">
        <v>3.12</v>
      </c>
      <c r="N1669" s="20" t="s">
        <v>253</v>
      </c>
      <c r="O1669" s="20">
        <v>2.68</v>
      </c>
      <c r="P1669" s="20">
        <v>0.44</v>
      </c>
      <c r="Q1669" s="20">
        <v>3.8210999999999999</v>
      </c>
      <c r="R1669" s="20">
        <v>35.25</v>
      </c>
      <c r="S1669" s="20">
        <v>28.34</v>
      </c>
      <c r="T1669" s="20">
        <v>0.17879999999999999</v>
      </c>
      <c r="U1669" s="20">
        <v>9.06</v>
      </c>
      <c r="V1669" s="20">
        <v>4.33</v>
      </c>
      <c r="W1669" s="20">
        <v>1.1499999999999999</v>
      </c>
      <c r="X1669" s="20">
        <v>38.72</v>
      </c>
      <c r="Y1669" s="20">
        <v>2.5981999999999998</v>
      </c>
      <c r="Z1669" s="20">
        <v>1.1061000000000001</v>
      </c>
      <c r="AA1669" s="20">
        <v>0.1168</v>
      </c>
      <c r="AB1669" s="20">
        <v>0.76</v>
      </c>
      <c r="AC1669" s="20">
        <v>0.38</v>
      </c>
      <c r="AD1669" s="20">
        <v>8.3699999999999992</v>
      </c>
      <c r="AE1669" s="20">
        <v>1.58</v>
      </c>
      <c r="AF1669" s="20">
        <v>7.0000000000000007E-2</v>
      </c>
      <c r="AG1669" s="20">
        <v>9.91</v>
      </c>
      <c r="AH1669" s="20">
        <v>0.3</v>
      </c>
      <c r="AI1669" s="20">
        <v>52.09</v>
      </c>
      <c r="AJ1669" s="20">
        <v>6.09</v>
      </c>
      <c r="AK1669" s="20">
        <v>42.69</v>
      </c>
      <c r="AL1669" s="20">
        <v>2.0078999999999998</v>
      </c>
      <c r="AM1669" s="20">
        <v>55.09</v>
      </c>
      <c r="AN1669" s="20">
        <v>5.26</v>
      </c>
      <c r="AO1669" s="20">
        <v>1.04</v>
      </c>
      <c r="AP1669" s="20">
        <v>0</v>
      </c>
      <c r="AQ1669" s="20">
        <v>2.2200000000000002</v>
      </c>
      <c r="AR1669" s="20">
        <v>0.82</v>
      </c>
      <c r="AS1669" s="20">
        <v>92.87</v>
      </c>
      <c r="AT1669" s="20">
        <v>5.39</v>
      </c>
      <c r="AU1669" s="20">
        <v>7.13</v>
      </c>
      <c r="AV1669" s="20">
        <v>0</v>
      </c>
      <c r="AW1669" s="20">
        <v>0</v>
      </c>
      <c r="AX1669" s="20" t="s">
        <v>4</v>
      </c>
      <c r="AY1669" s="20" t="s">
        <v>4</v>
      </c>
      <c r="AZ1669" s="20">
        <v>0.05</v>
      </c>
      <c r="BA1669" s="20">
        <v>0.05</v>
      </c>
      <c r="BB1669" s="20">
        <v>0</v>
      </c>
      <c r="BC1669" s="20">
        <v>0</v>
      </c>
      <c r="BD1669" s="20">
        <v>0</v>
      </c>
      <c r="BE1669" s="20" t="s">
        <v>4</v>
      </c>
      <c r="BF1669" s="20">
        <v>0.09</v>
      </c>
      <c r="BG1669" s="20">
        <v>0</v>
      </c>
      <c r="BH1669" s="20" t="s">
        <v>4</v>
      </c>
      <c r="BI1669" s="20" t="s">
        <v>4</v>
      </c>
      <c r="BJ1669" s="20">
        <v>0.27</v>
      </c>
      <c r="BK1669" s="20">
        <v>1.35</v>
      </c>
      <c r="BL1669" s="20">
        <v>0.32</v>
      </c>
      <c r="BM1669" s="20">
        <v>0</v>
      </c>
      <c r="BN1669" s="21">
        <v>0.67</v>
      </c>
      <c r="BO1669" s="21">
        <v>46.57</v>
      </c>
      <c r="BP1669" s="21">
        <v>64.239999999999995</v>
      </c>
      <c r="BQ1669" s="21">
        <v>148.43</v>
      </c>
      <c r="BR1669" s="21">
        <v>2.29</v>
      </c>
      <c r="BS1669" s="21">
        <v>0</v>
      </c>
      <c r="BT1669" s="21">
        <v>3.12</v>
      </c>
    </row>
    <row r="1670" spans="1:72" x14ac:dyDescent="0.2">
      <c r="A1670" s="16">
        <v>1015599</v>
      </c>
      <c r="B1670" s="18" t="s">
        <v>2684</v>
      </c>
      <c r="C1670" s="19">
        <v>8.33</v>
      </c>
      <c r="D1670" s="19">
        <v>1.02</v>
      </c>
      <c r="E1670" s="19">
        <v>8.14</v>
      </c>
      <c r="F1670" s="19">
        <v>9.7100000000000009</v>
      </c>
      <c r="G1670" s="19">
        <v>3.36</v>
      </c>
      <c r="H1670" s="19">
        <v>5.61</v>
      </c>
      <c r="I1670" s="19">
        <v>-0.02</v>
      </c>
      <c r="J1670" s="19">
        <v>6.24</v>
      </c>
      <c r="K1670" s="19">
        <v>0.19</v>
      </c>
      <c r="L1670" s="19">
        <v>0</v>
      </c>
      <c r="M1670" s="19">
        <v>9.69</v>
      </c>
      <c r="N1670" s="20" t="s">
        <v>253</v>
      </c>
      <c r="O1670" s="20">
        <v>9.2200000000000006</v>
      </c>
      <c r="P1670" s="20">
        <v>0.47</v>
      </c>
      <c r="Q1670" s="20">
        <v>10.673</v>
      </c>
      <c r="R1670" s="20">
        <v>17.600000000000001</v>
      </c>
      <c r="S1670" s="20">
        <v>28.24</v>
      </c>
      <c r="T1670" s="20">
        <v>7.0199999999999999E-2</v>
      </c>
      <c r="U1670" s="20">
        <v>27.95</v>
      </c>
      <c r="V1670" s="20">
        <v>6.86</v>
      </c>
      <c r="W1670" s="20">
        <v>1.45</v>
      </c>
      <c r="X1670" s="20">
        <v>32.200000000000003</v>
      </c>
      <c r="Y1670" s="20">
        <v>10.266500000000001</v>
      </c>
      <c r="Z1670" s="20">
        <v>0.25419999999999998</v>
      </c>
      <c r="AA1670" s="20">
        <v>0.15229999999999999</v>
      </c>
      <c r="AB1670" s="20">
        <v>1.37</v>
      </c>
      <c r="AC1670" s="20">
        <v>0.08</v>
      </c>
      <c r="AD1670" s="20">
        <v>4.38</v>
      </c>
      <c r="AE1670" s="20">
        <v>10.41</v>
      </c>
      <c r="AF1670" s="20">
        <v>0.08</v>
      </c>
      <c r="AG1670" s="20">
        <v>11.32</v>
      </c>
      <c r="AH1670" s="20">
        <v>7.72</v>
      </c>
      <c r="AI1670" s="20">
        <v>24.58</v>
      </c>
      <c r="AJ1670" s="20">
        <v>13.17</v>
      </c>
      <c r="AK1670" s="20">
        <v>77.930000000000007</v>
      </c>
      <c r="AL1670" s="20">
        <v>1.3357000000000001</v>
      </c>
      <c r="AM1670" s="20">
        <v>19.03</v>
      </c>
      <c r="AN1670" s="20">
        <v>5.01</v>
      </c>
      <c r="AO1670" s="20">
        <v>0.95</v>
      </c>
      <c r="AP1670" s="20">
        <v>0.18</v>
      </c>
      <c r="AQ1670" s="20">
        <v>3.04</v>
      </c>
      <c r="AR1670" s="20">
        <v>1.4</v>
      </c>
      <c r="AS1670" s="20">
        <v>98.2</v>
      </c>
      <c r="AT1670" s="20">
        <v>4.4400000000000004</v>
      </c>
      <c r="AU1670" s="20">
        <v>1.8</v>
      </c>
      <c r="AV1670" s="20">
        <v>0</v>
      </c>
      <c r="AW1670" s="20">
        <v>0.02</v>
      </c>
      <c r="AX1670" s="20">
        <v>0</v>
      </c>
      <c r="AY1670" s="20">
        <v>0</v>
      </c>
      <c r="AZ1670" s="20">
        <v>0.01</v>
      </c>
      <c r="BA1670" s="20">
        <v>0</v>
      </c>
      <c r="BB1670" s="20">
        <v>0</v>
      </c>
      <c r="BC1670" s="20">
        <v>0</v>
      </c>
      <c r="BD1670" s="20">
        <v>0.02</v>
      </c>
      <c r="BE1670" s="20">
        <v>0</v>
      </c>
      <c r="BF1670" s="20">
        <v>0.15</v>
      </c>
      <c r="BG1670" s="20">
        <v>0</v>
      </c>
      <c r="BH1670" s="20">
        <v>0</v>
      </c>
      <c r="BI1670" s="20">
        <v>0</v>
      </c>
      <c r="BJ1670" s="20">
        <v>3.16</v>
      </c>
      <c r="BK1670" s="20">
        <v>1.51</v>
      </c>
      <c r="BL1670" s="20">
        <v>0.21</v>
      </c>
      <c r="BM1670" s="20">
        <v>0</v>
      </c>
      <c r="BN1670" s="21">
        <v>3.89</v>
      </c>
      <c r="BO1670" s="21">
        <v>96.1</v>
      </c>
      <c r="BP1670" s="21">
        <v>42.91</v>
      </c>
      <c r="BQ1670" s="21">
        <v>140.66999999999999</v>
      </c>
      <c r="BR1670" s="21">
        <v>0.81</v>
      </c>
      <c r="BS1670" s="21">
        <v>1.5</v>
      </c>
      <c r="BT1670" s="21">
        <v>12.66</v>
      </c>
    </row>
    <row r="1671" spans="1:72" x14ac:dyDescent="0.2">
      <c r="A1671" s="16">
        <v>1015872</v>
      </c>
      <c r="B1671" s="18" t="s">
        <v>2684</v>
      </c>
      <c r="C1671" s="19">
        <v>22.12</v>
      </c>
      <c r="D1671" s="19">
        <v>1.57</v>
      </c>
      <c r="E1671" s="19">
        <v>14.1</v>
      </c>
      <c r="F1671" s="19">
        <v>3.65</v>
      </c>
      <c r="G1671" s="19">
        <v>0.64</v>
      </c>
      <c r="H1671" s="19">
        <v>2.62</v>
      </c>
      <c r="I1671" s="19">
        <v>0</v>
      </c>
      <c r="J1671" s="19">
        <v>0</v>
      </c>
      <c r="K1671" s="19">
        <v>0.11</v>
      </c>
      <c r="L1671" s="19">
        <v>0</v>
      </c>
      <c r="M1671" s="19">
        <v>3.69</v>
      </c>
      <c r="N1671" s="20">
        <v>99.05</v>
      </c>
      <c r="O1671" s="20">
        <v>3.18</v>
      </c>
      <c r="P1671" s="20">
        <v>0.51</v>
      </c>
      <c r="Q1671" s="20">
        <v>4.8596000000000004</v>
      </c>
      <c r="R1671" s="20">
        <v>24.46</v>
      </c>
      <c r="S1671" s="20">
        <v>15.64</v>
      </c>
      <c r="T1671" s="20">
        <v>6.1428000000000003</v>
      </c>
      <c r="U1671" s="20">
        <v>25.36</v>
      </c>
      <c r="V1671" s="20">
        <v>16.12</v>
      </c>
      <c r="W1671" s="20">
        <v>1.68</v>
      </c>
      <c r="X1671" s="20">
        <v>30.27</v>
      </c>
      <c r="Y1671" s="20">
        <v>3.7980999999999998</v>
      </c>
      <c r="Z1671" s="20">
        <v>0.74029999999999996</v>
      </c>
      <c r="AA1671" s="20">
        <v>0.32119999999999999</v>
      </c>
      <c r="AB1671" s="20">
        <v>1.67</v>
      </c>
      <c r="AC1671" s="20" t="s">
        <v>4</v>
      </c>
      <c r="AD1671" s="20">
        <v>13.99</v>
      </c>
      <c r="AE1671" s="20">
        <v>1.74</v>
      </c>
      <c r="AF1671" s="20">
        <v>2.44</v>
      </c>
      <c r="AG1671" s="20">
        <v>42.47</v>
      </c>
      <c r="AH1671" s="20">
        <v>1.71</v>
      </c>
      <c r="AI1671" s="20">
        <v>24.86</v>
      </c>
      <c r="AJ1671" s="20">
        <v>6.32</v>
      </c>
      <c r="AK1671" s="20">
        <v>60.08</v>
      </c>
      <c r="AL1671" s="20">
        <v>2.2025999999999999</v>
      </c>
      <c r="AM1671" s="20">
        <v>33.61</v>
      </c>
      <c r="AN1671" s="20">
        <v>5.09</v>
      </c>
      <c r="AO1671" s="20">
        <v>2.31</v>
      </c>
      <c r="AP1671" s="20">
        <v>0</v>
      </c>
      <c r="AQ1671" s="20">
        <v>6.31</v>
      </c>
      <c r="AR1671" s="20">
        <v>1.67</v>
      </c>
      <c r="AS1671" s="20">
        <v>100</v>
      </c>
      <c r="AT1671" s="20" t="s">
        <v>4</v>
      </c>
      <c r="AU1671" s="20">
        <v>0</v>
      </c>
      <c r="AV1671" s="20">
        <v>0</v>
      </c>
      <c r="AW1671" s="20">
        <v>0</v>
      </c>
      <c r="AX1671" s="20" t="s">
        <v>4</v>
      </c>
      <c r="AY1671" s="20" t="s">
        <v>4</v>
      </c>
      <c r="AZ1671" s="20">
        <v>-0.01</v>
      </c>
      <c r="BA1671" s="20">
        <v>0</v>
      </c>
      <c r="BB1671" s="20">
        <v>-0.01</v>
      </c>
      <c r="BC1671" s="20">
        <v>0</v>
      </c>
      <c r="BD1671" s="20">
        <v>0</v>
      </c>
      <c r="BE1671" s="20" t="s">
        <v>4</v>
      </c>
      <c r="BF1671" s="20">
        <v>0.26</v>
      </c>
      <c r="BG1671" s="20">
        <v>0.01</v>
      </c>
      <c r="BH1671" s="20" t="s">
        <v>4</v>
      </c>
      <c r="BI1671" s="20" t="s">
        <v>4</v>
      </c>
      <c r="BJ1671" s="20">
        <v>0.38</v>
      </c>
      <c r="BK1671" s="20">
        <v>1.29</v>
      </c>
      <c r="BL1671" s="20">
        <v>0.27</v>
      </c>
      <c r="BM1671" s="20">
        <v>0</v>
      </c>
      <c r="BN1671" s="21">
        <v>1.06</v>
      </c>
      <c r="BO1671" s="21">
        <v>68.53</v>
      </c>
      <c r="BP1671" s="21">
        <v>60.94</v>
      </c>
      <c r="BQ1671" s="21">
        <v>139.02000000000001</v>
      </c>
      <c r="BR1671" s="21">
        <v>0</v>
      </c>
      <c r="BS1671" s="21">
        <v>0</v>
      </c>
      <c r="BT1671" s="21">
        <v>8.09</v>
      </c>
    </row>
    <row r="1672" spans="1:72" x14ac:dyDescent="0.2">
      <c r="A1672" s="16">
        <v>1016037</v>
      </c>
      <c r="B1672" s="18" t="s">
        <v>2684</v>
      </c>
      <c r="C1672" s="19">
        <v>14.82</v>
      </c>
      <c r="D1672" s="19">
        <v>1.06</v>
      </c>
      <c r="E1672" s="19">
        <v>13.95</v>
      </c>
      <c r="F1672" s="19">
        <v>3.38</v>
      </c>
      <c r="G1672" s="19">
        <v>0.81</v>
      </c>
      <c r="H1672" s="19">
        <v>2.9</v>
      </c>
      <c r="I1672" s="19">
        <v>0</v>
      </c>
      <c r="J1672" s="19">
        <v>0.01</v>
      </c>
      <c r="K1672" s="19">
        <v>0.22</v>
      </c>
      <c r="L1672" s="19">
        <v>0</v>
      </c>
      <c r="M1672" s="19">
        <v>3.5</v>
      </c>
      <c r="N1672" s="20">
        <v>96.55</v>
      </c>
      <c r="O1672" s="20">
        <v>3.04</v>
      </c>
      <c r="P1672" s="20">
        <v>0.46</v>
      </c>
      <c r="Q1672" s="20">
        <v>4.4245999999999999</v>
      </c>
      <c r="R1672" s="20">
        <v>28.91</v>
      </c>
      <c r="S1672" s="20">
        <v>38.590000000000003</v>
      </c>
      <c r="T1672" s="20">
        <v>1.7271000000000001</v>
      </c>
      <c r="U1672" s="20">
        <v>15.46</v>
      </c>
      <c r="V1672" s="20">
        <v>2.27</v>
      </c>
      <c r="W1672" s="20">
        <v>1.38</v>
      </c>
      <c r="X1672" s="20">
        <v>33.35</v>
      </c>
      <c r="Y1672" s="20">
        <v>3.4238</v>
      </c>
      <c r="Z1672" s="20">
        <v>0.67249999999999999</v>
      </c>
      <c r="AA1672" s="20">
        <v>0.32829999999999998</v>
      </c>
      <c r="AB1672" s="20">
        <v>1.38</v>
      </c>
      <c r="AC1672" s="20" t="s">
        <v>4</v>
      </c>
      <c r="AD1672" s="20">
        <v>4.62</v>
      </c>
      <c r="AE1672" s="20">
        <v>0.66</v>
      </c>
      <c r="AF1672" s="20">
        <v>4.5599999999999996</v>
      </c>
      <c r="AG1672" s="20">
        <v>17.87</v>
      </c>
      <c r="AH1672" s="20">
        <v>4.3600000000000003</v>
      </c>
      <c r="AI1672" s="20">
        <v>31.38</v>
      </c>
      <c r="AJ1672" s="20">
        <v>5.2</v>
      </c>
      <c r="AK1672" s="20">
        <v>65.87</v>
      </c>
      <c r="AL1672" s="20">
        <v>2.4626000000000001</v>
      </c>
      <c r="AM1672" s="20">
        <v>27.31</v>
      </c>
      <c r="AN1672" s="20">
        <v>4.82</v>
      </c>
      <c r="AO1672" s="20">
        <v>2.12</v>
      </c>
      <c r="AP1672" s="20">
        <v>0.16</v>
      </c>
      <c r="AQ1672" s="20">
        <v>6.82</v>
      </c>
      <c r="AR1672" s="20">
        <v>1.38</v>
      </c>
      <c r="AS1672" s="20">
        <v>100</v>
      </c>
      <c r="AT1672" s="20" t="s">
        <v>4</v>
      </c>
      <c r="AU1672" s="20">
        <v>0</v>
      </c>
      <c r="AV1672" s="20">
        <v>0</v>
      </c>
      <c r="AW1672" s="20">
        <v>7.0000000000000007E-2</v>
      </c>
      <c r="AX1672" s="20" t="s">
        <v>4</v>
      </c>
      <c r="AY1672" s="20" t="s">
        <v>4</v>
      </c>
      <c r="AZ1672" s="20">
        <v>0</v>
      </c>
      <c r="BA1672" s="20">
        <v>0</v>
      </c>
      <c r="BB1672" s="20">
        <v>0</v>
      </c>
      <c r="BC1672" s="20">
        <v>0</v>
      </c>
      <c r="BD1672" s="20">
        <v>0</v>
      </c>
      <c r="BE1672" s="20" t="s">
        <v>4</v>
      </c>
      <c r="BF1672" s="20">
        <v>0.11</v>
      </c>
      <c r="BG1672" s="20">
        <v>0.01</v>
      </c>
      <c r="BH1672" s="20" t="s">
        <v>4</v>
      </c>
      <c r="BI1672" s="20" t="s">
        <v>4</v>
      </c>
      <c r="BJ1672" s="20">
        <v>0.63</v>
      </c>
      <c r="BK1672" s="20">
        <v>1.59</v>
      </c>
      <c r="BL1672" s="20">
        <v>0.36</v>
      </c>
      <c r="BM1672" s="20">
        <v>0.02</v>
      </c>
      <c r="BN1672" s="21">
        <v>0.93</v>
      </c>
      <c r="BO1672" s="21">
        <v>68.72</v>
      </c>
      <c r="BP1672" s="21">
        <v>68.72</v>
      </c>
      <c r="BQ1672" s="21">
        <v>143.27000000000001</v>
      </c>
      <c r="BR1672" s="21">
        <v>0</v>
      </c>
      <c r="BS1672" s="21">
        <v>2.14</v>
      </c>
      <c r="BT1672" s="21">
        <v>7.79</v>
      </c>
    </row>
    <row r="1673" spans="1:72" x14ac:dyDescent="0.2">
      <c r="A1673" s="16">
        <v>1032519</v>
      </c>
      <c r="B1673" s="18" t="s">
        <v>2684</v>
      </c>
      <c r="C1673" s="19">
        <v>20.440000000000001</v>
      </c>
      <c r="D1673" s="19">
        <v>0.11</v>
      </c>
      <c r="E1673" s="19">
        <v>194.31</v>
      </c>
      <c r="F1673" s="19">
        <v>2.35</v>
      </c>
      <c r="G1673" s="19">
        <v>0.44</v>
      </c>
      <c r="H1673" s="19">
        <v>2.63</v>
      </c>
      <c r="I1673" s="19">
        <v>0</v>
      </c>
      <c r="J1673" s="19">
        <v>0.06</v>
      </c>
      <c r="K1673" s="19">
        <v>0</v>
      </c>
      <c r="L1673" s="19">
        <v>0</v>
      </c>
      <c r="M1673" s="19">
        <v>2.19</v>
      </c>
      <c r="N1673" s="20" t="s">
        <v>253</v>
      </c>
      <c r="O1673" s="20">
        <v>1.67</v>
      </c>
      <c r="P1673" s="20">
        <v>0.52</v>
      </c>
      <c r="Q1673" s="20">
        <v>3.5649000000000002</v>
      </c>
      <c r="R1673" s="20">
        <v>24.4</v>
      </c>
      <c r="S1673" s="20">
        <v>31</v>
      </c>
      <c r="T1673" s="20">
        <v>0.17100000000000001</v>
      </c>
      <c r="U1673" s="20">
        <v>14.61</v>
      </c>
      <c r="V1673" s="20">
        <v>6.48</v>
      </c>
      <c r="W1673" s="20">
        <v>1.9</v>
      </c>
      <c r="X1673" s="20">
        <v>27.45</v>
      </c>
      <c r="Y1673" s="20">
        <v>2.3418000000000001</v>
      </c>
      <c r="Z1673" s="20">
        <v>1.1472</v>
      </c>
      <c r="AA1673" s="20">
        <v>7.5899999999999995E-2</v>
      </c>
      <c r="AB1673" s="20">
        <v>1.25</v>
      </c>
      <c r="AC1673" s="20">
        <v>0.65</v>
      </c>
      <c r="AD1673" s="20">
        <v>0</v>
      </c>
      <c r="AE1673" s="20">
        <v>14.64</v>
      </c>
      <c r="AF1673" s="20">
        <v>0</v>
      </c>
      <c r="AG1673" s="20">
        <v>0.11</v>
      </c>
      <c r="AH1673" s="20">
        <v>0</v>
      </c>
      <c r="AI1673" s="20">
        <v>8.59</v>
      </c>
      <c r="AJ1673" s="20">
        <v>7.71</v>
      </c>
      <c r="AK1673" s="20">
        <v>30.39</v>
      </c>
      <c r="AL1673" s="20">
        <v>1.6779999999999999</v>
      </c>
      <c r="AM1673" s="20">
        <v>68.36</v>
      </c>
      <c r="AN1673" s="20">
        <v>6.09</v>
      </c>
      <c r="AO1673" s="20">
        <v>0.23</v>
      </c>
      <c r="AP1673" s="20">
        <v>0</v>
      </c>
      <c r="AQ1673" s="20">
        <v>1.25</v>
      </c>
      <c r="AR1673" s="20">
        <v>1.44</v>
      </c>
      <c r="AS1673" s="20">
        <v>86.92</v>
      </c>
      <c r="AT1673" s="20">
        <v>4.96</v>
      </c>
      <c r="AU1673" s="20">
        <v>13.08</v>
      </c>
      <c r="AV1673" s="20">
        <v>0</v>
      </c>
      <c r="AW1673" s="20">
        <v>0</v>
      </c>
      <c r="AX1673" s="20" t="s">
        <v>4</v>
      </c>
      <c r="AY1673" s="20" t="s">
        <v>4</v>
      </c>
      <c r="AZ1673" s="20">
        <v>0</v>
      </c>
      <c r="BA1673" s="20">
        <v>0</v>
      </c>
      <c r="BB1673" s="20">
        <v>0</v>
      </c>
      <c r="BC1673" s="20">
        <v>0</v>
      </c>
      <c r="BD1673" s="20">
        <v>0</v>
      </c>
      <c r="BE1673" s="20" t="s">
        <v>4</v>
      </c>
      <c r="BF1673" s="20">
        <v>0.19</v>
      </c>
      <c r="BG1673" s="20">
        <v>0</v>
      </c>
      <c r="BH1673" s="20" t="s">
        <v>4</v>
      </c>
      <c r="BI1673" s="20" t="s">
        <v>4</v>
      </c>
      <c r="BJ1673" s="20">
        <v>0.26</v>
      </c>
      <c r="BK1673" s="20">
        <v>1.7</v>
      </c>
      <c r="BL1673" s="20">
        <v>0.11</v>
      </c>
      <c r="BM1673" s="20">
        <v>0</v>
      </c>
      <c r="BN1673" s="21">
        <v>0.82</v>
      </c>
      <c r="BO1673" s="21">
        <v>39.53</v>
      </c>
      <c r="BP1673" s="21">
        <v>94.04</v>
      </c>
      <c r="BQ1673" s="21">
        <v>127.65</v>
      </c>
      <c r="BR1673" s="21">
        <v>1.1399999999999999</v>
      </c>
      <c r="BS1673" s="21">
        <v>0</v>
      </c>
      <c r="BT1673" s="21">
        <v>2.33</v>
      </c>
    </row>
    <row r="1674" spans="1:72" x14ac:dyDescent="0.2">
      <c r="A1674" s="16">
        <v>1007189</v>
      </c>
      <c r="B1674" s="18" t="s">
        <v>6892</v>
      </c>
      <c r="C1674" s="19">
        <v>8.0500000000000007</v>
      </c>
      <c r="D1674" s="19">
        <v>0.4</v>
      </c>
      <c r="E1674" s="19">
        <v>19.89</v>
      </c>
      <c r="F1674" s="19">
        <v>2.64</v>
      </c>
      <c r="G1674" s="19">
        <v>0.84</v>
      </c>
      <c r="H1674" s="19">
        <v>2.99</v>
      </c>
      <c r="I1674" s="19">
        <v>-0.02</v>
      </c>
      <c r="J1674" s="19">
        <v>0</v>
      </c>
      <c r="K1674" s="19">
        <v>0.06</v>
      </c>
      <c r="L1674" s="19">
        <v>0</v>
      </c>
      <c r="M1674" s="19">
        <v>2.83</v>
      </c>
      <c r="N1674" s="20">
        <v>93.21</v>
      </c>
      <c r="O1674" s="20">
        <v>2.46</v>
      </c>
      <c r="P1674" s="20">
        <v>0.37</v>
      </c>
      <c r="Q1674" s="20">
        <v>3.6663999999999999</v>
      </c>
      <c r="R1674" s="20">
        <v>31.12</v>
      </c>
      <c r="S1674" s="20">
        <v>28.77</v>
      </c>
      <c r="T1674" s="20">
        <v>1.4100999999999999</v>
      </c>
      <c r="U1674" s="20">
        <v>8.61</v>
      </c>
      <c r="V1674" s="20">
        <v>1.83</v>
      </c>
      <c r="W1674" s="20">
        <v>1.2</v>
      </c>
      <c r="X1674" s="20">
        <v>30.48</v>
      </c>
      <c r="Y1674" s="20">
        <v>2.8189000000000002</v>
      </c>
      <c r="Z1674" s="20">
        <v>0.67630000000000001</v>
      </c>
      <c r="AA1674" s="20">
        <v>0.17119999999999999</v>
      </c>
      <c r="AB1674" s="20">
        <v>0.52</v>
      </c>
      <c r="AC1674" s="20">
        <v>0.68</v>
      </c>
      <c r="AD1674" s="20">
        <v>5.3</v>
      </c>
      <c r="AE1674" s="20">
        <v>0.28000000000000003</v>
      </c>
      <c r="AF1674" s="20">
        <v>5.01</v>
      </c>
      <c r="AG1674" s="20">
        <v>23.18</v>
      </c>
      <c r="AH1674" s="20">
        <v>7.04</v>
      </c>
      <c r="AI1674" s="20">
        <v>33.35</v>
      </c>
      <c r="AJ1674" s="20">
        <v>5.9</v>
      </c>
      <c r="AK1674" s="20">
        <v>47.75</v>
      </c>
      <c r="AL1674" s="20">
        <v>1.4097</v>
      </c>
      <c r="AM1674" s="20">
        <v>47.98</v>
      </c>
      <c r="AN1674" s="20">
        <v>4</v>
      </c>
      <c r="AO1674" s="20">
        <v>1.27</v>
      </c>
      <c r="AP1674" s="20">
        <v>0.61</v>
      </c>
      <c r="AQ1674" s="20">
        <v>4.28</v>
      </c>
      <c r="AR1674" s="20">
        <v>0.61</v>
      </c>
      <c r="AS1674" s="20">
        <v>85.73</v>
      </c>
      <c r="AT1674" s="20">
        <v>4.78</v>
      </c>
      <c r="AU1674" s="20">
        <v>14.27</v>
      </c>
      <c r="AV1674" s="20">
        <v>0.19</v>
      </c>
      <c r="AW1674" s="20">
        <v>0.18</v>
      </c>
      <c r="AX1674" s="20" t="s">
        <v>4</v>
      </c>
      <c r="AY1674" s="20" t="s">
        <v>4</v>
      </c>
      <c r="AZ1674" s="20">
        <v>0.05</v>
      </c>
      <c r="BA1674" s="20">
        <v>0.04</v>
      </c>
      <c r="BB1674" s="20">
        <v>0.01</v>
      </c>
      <c r="BC1674" s="20">
        <v>0</v>
      </c>
      <c r="BD1674" s="20">
        <v>7.0000000000000007E-2</v>
      </c>
      <c r="BE1674" s="20" t="s">
        <v>4</v>
      </c>
      <c r="BF1674" s="20">
        <v>0.06</v>
      </c>
      <c r="BG1674" s="20">
        <v>0</v>
      </c>
      <c r="BH1674" s="20" t="s">
        <v>4</v>
      </c>
      <c r="BI1674" s="20" t="s">
        <v>4</v>
      </c>
      <c r="BJ1674" s="20">
        <v>0.28999999999999998</v>
      </c>
      <c r="BK1674" s="20">
        <v>1.64</v>
      </c>
      <c r="BL1674" s="20">
        <v>0.35</v>
      </c>
      <c r="BM1674" s="20">
        <v>0</v>
      </c>
      <c r="BN1674" s="21">
        <v>1</v>
      </c>
      <c r="BO1674" s="21">
        <v>56.28</v>
      </c>
      <c r="BP1674" s="21">
        <v>85.91</v>
      </c>
      <c r="BQ1674" s="21">
        <v>134.79</v>
      </c>
      <c r="BR1674" s="21">
        <v>0</v>
      </c>
      <c r="BS1674" s="21">
        <v>10.8</v>
      </c>
      <c r="BT1674" s="21">
        <v>5.7</v>
      </c>
    </row>
    <row r="1675" spans="1:72" x14ac:dyDescent="0.2">
      <c r="A1675" s="16">
        <v>1014229</v>
      </c>
      <c r="B1675" s="18" t="s">
        <v>2694</v>
      </c>
      <c r="C1675" s="19">
        <v>12.64</v>
      </c>
      <c r="D1675" s="19">
        <v>1.1200000000000001</v>
      </c>
      <c r="E1675" s="19">
        <v>11.27</v>
      </c>
      <c r="F1675" s="19">
        <v>2.93</v>
      </c>
      <c r="G1675" s="19">
        <v>0.45</v>
      </c>
      <c r="H1675" s="19">
        <v>2.19</v>
      </c>
      <c r="I1675" s="19">
        <v>0</v>
      </c>
      <c r="J1675" s="19">
        <v>7.0000000000000007E-2</v>
      </c>
      <c r="K1675" s="19">
        <v>0</v>
      </c>
      <c r="L1675" s="19">
        <v>0</v>
      </c>
      <c r="M1675" s="19">
        <v>3.17</v>
      </c>
      <c r="N1675" s="20">
        <v>92.58</v>
      </c>
      <c r="O1675" s="20">
        <v>2.76</v>
      </c>
      <c r="P1675" s="20">
        <v>0.41</v>
      </c>
      <c r="Q1675" s="20">
        <v>4.1281999999999996</v>
      </c>
      <c r="R1675" s="20">
        <v>25.67</v>
      </c>
      <c r="S1675" s="20">
        <v>65.739999999999995</v>
      </c>
      <c r="T1675" s="20">
        <v>1.3053999999999999</v>
      </c>
      <c r="U1675" s="20">
        <v>16.600000000000001</v>
      </c>
      <c r="V1675" s="20">
        <v>10.039999999999999</v>
      </c>
      <c r="W1675" s="20">
        <v>1.37</v>
      </c>
      <c r="X1675" s="20">
        <v>29.71</v>
      </c>
      <c r="Y1675" s="20">
        <v>3.5569999999999999</v>
      </c>
      <c r="Z1675" s="20">
        <v>0.48099999999999998</v>
      </c>
      <c r="AA1675" s="20">
        <v>9.0200000000000002E-2</v>
      </c>
      <c r="AB1675" s="20">
        <v>1.3</v>
      </c>
      <c r="AC1675" s="20">
        <v>7.0000000000000007E-2</v>
      </c>
      <c r="AD1675" s="20">
        <v>5.97</v>
      </c>
      <c r="AE1675" s="20">
        <v>6.56</v>
      </c>
      <c r="AF1675" s="20">
        <v>0.5</v>
      </c>
      <c r="AG1675" s="20">
        <v>16.11</v>
      </c>
      <c r="AH1675" s="20">
        <v>5.18</v>
      </c>
      <c r="AI1675" s="20">
        <v>49.7</v>
      </c>
      <c r="AJ1675" s="20">
        <v>5.29</v>
      </c>
      <c r="AK1675" s="20">
        <v>67.260000000000005</v>
      </c>
      <c r="AL1675" s="20">
        <v>1.5818000000000001</v>
      </c>
      <c r="AM1675" s="20">
        <v>30.41</v>
      </c>
      <c r="AN1675" s="20">
        <v>3.87</v>
      </c>
      <c r="AO1675" s="20">
        <v>2.29</v>
      </c>
      <c r="AP1675" s="20">
        <v>0.37</v>
      </c>
      <c r="AQ1675" s="20">
        <v>2.33</v>
      </c>
      <c r="AR1675" s="20">
        <v>1.32</v>
      </c>
      <c r="AS1675" s="20">
        <v>98.67</v>
      </c>
      <c r="AT1675" s="20">
        <v>5.22</v>
      </c>
      <c r="AU1675" s="20">
        <v>1.33</v>
      </c>
      <c r="AV1675" s="20">
        <v>0</v>
      </c>
      <c r="AW1675" s="20">
        <v>0</v>
      </c>
      <c r="AX1675" s="20" t="s">
        <v>4</v>
      </c>
      <c r="AY1675" s="20" t="s">
        <v>4</v>
      </c>
      <c r="AZ1675" s="20">
        <v>-0.04</v>
      </c>
      <c r="BA1675" s="20">
        <v>0</v>
      </c>
      <c r="BB1675" s="20">
        <v>-0.01</v>
      </c>
      <c r="BC1675" s="20">
        <v>-0.03</v>
      </c>
      <c r="BD1675" s="20">
        <v>0</v>
      </c>
      <c r="BE1675" s="20" t="s">
        <v>4</v>
      </c>
      <c r="BF1675" s="20">
        <v>0.17</v>
      </c>
      <c r="BG1675" s="20">
        <v>0</v>
      </c>
      <c r="BH1675" s="20" t="s">
        <v>4</v>
      </c>
      <c r="BI1675" s="20" t="s">
        <v>4</v>
      </c>
      <c r="BJ1675" s="20">
        <v>0.32</v>
      </c>
      <c r="BK1675" s="20">
        <v>1.22</v>
      </c>
      <c r="BL1675" s="20">
        <v>0.25</v>
      </c>
      <c r="BM1675" s="20">
        <v>0.01</v>
      </c>
      <c r="BN1675" s="21">
        <v>0.72</v>
      </c>
      <c r="BO1675" s="21">
        <v>74.11</v>
      </c>
      <c r="BP1675" s="21">
        <v>64.510000000000005</v>
      </c>
      <c r="BQ1675" s="21">
        <v>137.51</v>
      </c>
      <c r="BR1675" s="21">
        <v>0</v>
      </c>
      <c r="BS1675" s="21">
        <v>3.86</v>
      </c>
      <c r="BT1675" s="21">
        <v>9.52</v>
      </c>
    </row>
    <row r="1676" spans="1:72" x14ac:dyDescent="0.2">
      <c r="A1676" s="16">
        <v>1016373</v>
      </c>
      <c r="B1676" s="18" t="s">
        <v>6772</v>
      </c>
      <c r="C1676" s="19">
        <v>38.68</v>
      </c>
      <c r="D1676" s="19">
        <v>1.36</v>
      </c>
      <c r="E1676" s="19">
        <v>28.42</v>
      </c>
      <c r="F1676" s="19">
        <v>2.95</v>
      </c>
      <c r="G1676" s="19">
        <v>0.68</v>
      </c>
      <c r="H1676" s="19">
        <v>1.89</v>
      </c>
      <c r="I1676" s="19">
        <v>-0.08</v>
      </c>
      <c r="J1676" s="19">
        <v>-0.01</v>
      </c>
      <c r="K1676" s="19">
        <v>0.31</v>
      </c>
      <c r="L1676" s="19">
        <v>0</v>
      </c>
      <c r="M1676" s="19">
        <v>2.88</v>
      </c>
      <c r="N1676" s="20" t="s">
        <v>253</v>
      </c>
      <c r="O1676" s="20">
        <v>2.79</v>
      </c>
      <c r="P1676" s="20">
        <v>0.09</v>
      </c>
      <c r="Q1676" s="20">
        <v>2.9834000000000001</v>
      </c>
      <c r="R1676" s="20">
        <v>47.6</v>
      </c>
      <c r="S1676" s="20">
        <v>81.72</v>
      </c>
      <c r="T1676" s="20">
        <v>0.77059999999999995</v>
      </c>
      <c r="U1676" s="20">
        <v>4.16</v>
      </c>
      <c r="V1676" s="20">
        <v>0.24</v>
      </c>
      <c r="W1676" s="20">
        <v>0.19</v>
      </c>
      <c r="X1676" s="20">
        <v>47.06</v>
      </c>
      <c r="Y1676" s="20">
        <v>1.5646</v>
      </c>
      <c r="Z1676" s="20">
        <v>1.1956</v>
      </c>
      <c r="AA1676" s="20">
        <v>0.22320000000000001</v>
      </c>
      <c r="AB1676" s="20">
        <v>0.13</v>
      </c>
      <c r="AC1676" s="20">
        <v>0.06</v>
      </c>
      <c r="AD1676" s="20">
        <v>1.93</v>
      </c>
      <c r="AE1676" s="20">
        <v>0</v>
      </c>
      <c r="AF1676" s="20">
        <v>5.25</v>
      </c>
      <c r="AG1676" s="20">
        <v>44.78</v>
      </c>
      <c r="AH1676" s="20">
        <v>0.68</v>
      </c>
      <c r="AI1676" s="20">
        <v>33.83</v>
      </c>
      <c r="AJ1676" s="20">
        <v>4.47</v>
      </c>
      <c r="AK1676" s="20">
        <v>34.96</v>
      </c>
      <c r="AL1676" s="20">
        <v>1.9731000000000001</v>
      </c>
      <c r="AM1676" s="20">
        <v>60.6</v>
      </c>
      <c r="AN1676" s="20">
        <v>5.03</v>
      </c>
      <c r="AO1676" s="20">
        <v>1.1299999999999999</v>
      </c>
      <c r="AP1676" s="20">
        <v>0</v>
      </c>
      <c r="AQ1676" s="20">
        <v>4.4400000000000004</v>
      </c>
      <c r="AR1676" s="20">
        <v>0.14000000000000001</v>
      </c>
      <c r="AS1676" s="20">
        <v>93.09</v>
      </c>
      <c r="AT1676" s="20">
        <v>0.91</v>
      </c>
      <c r="AU1676" s="20">
        <v>6.91</v>
      </c>
      <c r="AV1676" s="20">
        <v>0.33</v>
      </c>
      <c r="AW1676" s="20">
        <v>0</v>
      </c>
      <c r="AX1676" s="20" t="s">
        <v>4</v>
      </c>
      <c r="AY1676" s="20" t="s">
        <v>4</v>
      </c>
      <c r="AZ1676" s="20">
        <v>0</v>
      </c>
      <c r="BA1676" s="20">
        <v>0</v>
      </c>
      <c r="BB1676" s="20">
        <v>0</v>
      </c>
      <c r="BC1676" s="20">
        <v>0</v>
      </c>
      <c r="BD1676" s="20">
        <v>0</v>
      </c>
      <c r="BE1676" s="20" t="s">
        <v>4</v>
      </c>
      <c r="BF1676" s="20">
        <v>0.04</v>
      </c>
      <c r="BG1676" s="20">
        <v>0</v>
      </c>
      <c r="BH1676" s="20" t="s">
        <v>4</v>
      </c>
      <c r="BI1676" s="20" t="s">
        <v>4</v>
      </c>
      <c r="BJ1676" s="20">
        <v>0.31</v>
      </c>
      <c r="BK1676" s="20">
        <v>1.1200000000000001</v>
      </c>
      <c r="BL1676" s="20">
        <v>0.27</v>
      </c>
      <c r="BM1676" s="20">
        <v>0</v>
      </c>
      <c r="BN1676" s="21">
        <v>0.5</v>
      </c>
      <c r="BO1676" s="21">
        <v>43.2</v>
      </c>
      <c r="BP1676" s="21">
        <v>52.03</v>
      </c>
      <c r="BQ1676" s="21">
        <v>179.05</v>
      </c>
      <c r="BR1676" s="21">
        <v>0</v>
      </c>
      <c r="BS1676" s="21">
        <v>0</v>
      </c>
      <c r="BT1676" s="21">
        <v>4.92</v>
      </c>
    </row>
    <row r="1677" spans="1:72" x14ac:dyDescent="0.2">
      <c r="A1677" s="16">
        <v>1005552</v>
      </c>
      <c r="B1677" s="18" t="s">
        <v>2696</v>
      </c>
      <c r="C1677" s="19">
        <v>33.770000000000003</v>
      </c>
      <c r="D1677" s="19">
        <v>2.15</v>
      </c>
      <c r="E1677" s="19">
        <v>15.72</v>
      </c>
      <c r="F1677" s="19">
        <v>3.57</v>
      </c>
      <c r="G1677" s="19">
        <v>0.59</v>
      </c>
      <c r="H1677" s="19">
        <v>2</v>
      </c>
      <c r="I1677" s="19">
        <v>-0.03</v>
      </c>
      <c r="J1677" s="19">
        <v>-0.01</v>
      </c>
      <c r="K1677" s="19">
        <v>0</v>
      </c>
      <c r="L1677" s="19">
        <v>0</v>
      </c>
      <c r="M1677" s="19">
        <v>3.65</v>
      </c>
      <c r="N1677" s="20">
        <v>97.75</v>
      </c>
      <c r="O1677" s="20">
        <v>3.05</v>
      </c>
      <c r="P1677" s="20">
        <v>0.61</v>
      </c>
      <c r="Q1677" s="20">
        <v>5.1085000000000003</v>
      </c>
      <c r="R1677" s="20">
        <v>19.75</v>
      </c>
      <c r="S1677" s="20">
        <v>31.18</v>
      </c>
      <c r="T1677" s="20">
        <v>2.0459000000000001</v>
      </c>
      <c r="U1677" s="20">
        <v>22.47</v>
      </c>
      <c r="V1677" s="20">
        <v>9.4600000000000009</v>
      </c>
      <c r="W1677" s="20">
        <v>2.06</v>
      </c>
      <c r="X1677" s="20">
        <v>29.43</v>
      </c>
      <c r="Y1677" s="20">
        <v>3.7542</v>
      </c>
      <c r="Z1677" s="20">
        <v>1.1126</v>
      </c>
      <c r="AA1677" s="20">
        <v>0.2417</v>
      </c>
      <c r="AB1677" s="20">
        <v>2.06</v>
      </c>
      <c r="AC1677" s="20" t="s">
        <v>4</v>
      </c>
      <c r="AD1677" s="20">
        <v>0.64</v>
      </c>
      <c r="AE1677" s="20">
        <v>17.399999999999999</v>
      </c>
      <c r="AF1677" s="20">
        <v>0</v>
      </c>
      <c r="AG1677" s="20">
        <v>19.75</v>
      </c>
      <c r="AH1677" s="20">
        <v>0.03</v>
      </c>
      <c r="AI1677" s="20">
        <v>24.28</v>
      </c>
      <c r="AJ1677" s="20">
        <v>8.25</v>
      </c>
      <c r="AK1677" s="20">
        <v>45.52</v>
      </c>
      <c r="AL1677" s="20">
        <v>2.2660999999999998</v>
      </c>
      <c r="AM1677" s="20">
        <v>49.1</v>
      </c>
      <c r="AN1677" s="20">
        <v>4.49</v>
      </c>
      <c r="AO1677" s="20">
        <v>1.04</v>
      </c>
      <c r="AP1677" s="20">
        <v>0</v>
      </c>
      <c r="AQ1677" s="20">
        <v>5.38</v>
      </c>
      <c r="AR1677" s="20">
        <v>2.06</v>
      </c>
      <c r="AS1677" s="20">
        <v>100</v>
      </c>
      <c r="AT1677" s="20" t="s">
        <v>4</v>
      </c>
      <c r="AU1677" s="20">
        <v>0</v>
      </c>
      <c r="AV1677" s="20">
        <v>0.01</v>
      </c>
      <c r="AW1677" s="20">
        <v>0.01</v>
      </c>
      <c r="AX1677" s="20" t="s">
        <v>4</v>
      </c>
      <c r="AY1677" s="20" t="s">
        <v>4</v>
      </c>
      <c r="AZ1677" s="20">
        <v>0</v>
      </c>
      <c r="BA1677" s="20">
        <v>0</v>
      </c>
      <c r="BB1677" s="20">
        <v>0</v>
      </c>
      <c r="BC1677" s="20">
        <v>0</v>
      </c>
      <c r="BD1677" s="20">
        <v>0</v>
      </c>
      <c r="BE1677" s="20" t="s">
        <v>4</v>
      </c>
      <c r="BF1677" s="20">
        <v>0.12</v>
      </c>
      <c r="BG1677" s="20">
        <v>0.28999999999999998</v>
      </c>
      <c r="BH1677" s="20" t="s">
        <v>4</v>
      </c>
      <c r="BI1677" s="20" t="s">
        <v>4</v>
      </c>
      <c r="BJ1677" s="20">
        <v>0.17</v>
      </c>
      <c r="BK1677" s="20">
        <v>1.2</v>
      </c>
      <c r="BL1677" s="20">
        <v>0.19</v>
      </c>
      <c r="BM1677" s="20">
        <v>0</v>
      </c>
      <c r="BN1677" s="21">
        <v>0.6</v>
      </c>
      <c r="BO1677" s="21">
        <v>50.24</v>
      </c>
      <c r="BP1677" s="21">
        <v>47.9</v>
      </c>
      <c r="BQ1677" s="21">
        <v>133</v>
      </c>
      <c r="BR1677" s="21">
        <v>0</v>
      </c>
      <c r="BS1677" s="21">
        <v>0</v>
      </c>
      <c r="BT1677" s="21">
        <v>7.29</v>
      </c>
    </row>
    <row r="1678" spans="1:72" x14ac:dyDescent="0.2">
      <c r="A1678" s="16">
        <v>100869</v>
      </c>
      <c r="B1678" s="18" t="s">
        <v>2697</v>
      </c>
      <c r="C1678" s="19">
        <v>14.02</v>
      </c>
      <c r="D1678" s="19">
        <v>1.07</v>
      </c>
      <c r="E1678" s="19">
        <v>13.12</v>
      </c>
      <c r="F1678" s="19">
        <v>2.75</v>
      </c>
      <c r="G1678" s="19">
        <v>0.46</v>
      </c>
      <c r="H1678" s="19">
        <v>1.75</v>
      </c>
      <c r="I1678" s="19">
        <v>-0.01</v>
      </c>
      <c r="J1678" s="19">
        <v>-0.02</v>
      </c>
      <c r="K1678" s="19">
        <v>0.4</v>
      </c>
      <c r="L1678" s="19">
        <v>0</v>
      </c>
      <c r="M1678" s="19">
        <v>2.81</v>
      </c>
      <c r="N1678" s="20">
        <v>97.95</v>
      </c>
      <c r="O1678" s="20">
        <v>1.86</v>
      </c>
      <c r="P1678" s="20">
        <v>0.95</v>
      </c>
      <c r="Q1678" s="20">
        <v>3.8978999999999999</v>
      </c>
      <c r="R1678" s="20">
        <v>51.12</v>
      </c>
      <c r="S1678" s="20">
        <v>22.38</v>
      </c>
      <c r="T1678" s="20">
        <v>0.23449999999999999</v>
      </c>
      <c r="U1678" s="20">
        <v>5.05</v>
      </c>
      <c r="V1678" s="20">
        <v>3.21</v>
      </c>
      <c r="W1678" s="20">
        <v>2.04</v>
      </c>
      <c r="X1678" s="20">
        <v>46.5</v>
      </c>
      <c r="Y1678" s="20">
        <v>2.5988000000000002</v>
      </c>
      <c r="Z1678" s="20">
        <v>0.80010000000000003</v>
      </c>
      <c r="AA1678" s="20">
        <v>0.499</v>
      </c>
      <c r="AB1678" s="20">
        <v>0.64</v>
      </c>
      <c r="AC1678" s="20">
        <v>1.4</v>
      </c>
      <c r="AD1678" s="20">
        <v>16.809999999999999</v>
      </c>
      <c r="AE1678" s="20">
        <v>0.02</v>
      </c>
      <c r="AF1678" s="20">
        <v>2.09</v>
      </c>
      <c r="AG1678" s="20">
        <v>4.2300000000000004</v>
      </c>
      <c r="AH1678" s="20">
        <v>6.05</v>
      </c>
      <c r="AI1678" s="20">
        <v>48.29</v>
      </c>
      <c r="AJ1678" s="20">
        <v>6.25</v>
      </c>
      <c r="AK1678" s="20">
        <v>41.58</v>
      </c>
      <c r="AL1678" s="20">
        <v>1.6407</v>
      </c>
      <c r="AM1678" s="20">
        <v>48.77</v>
      </c>
      <c r="AN1678" s="20">
        <v>5.17</v>
      </c>
      <c r="AO1678" s="20">
        <v>0.93</v>
      </c>
      <c r="AP1678" s="20">
        <v>0.04</v>
      </c>
      <c r="AQ1678" s="20">
        <v>9.65</v>
      </c>
      <c r="AR1678" s="20">
        <v>1.03</v>
      </c>
      <c r="AS1678" s="20">
        <v>61.89</v>
      </c>
      <c r="AT1678" s="20">
        <v>3.67</v>
      </c>
      <c r="AU1678" s="20">
        <v>38.11</v>
      </c>
      <c r="AV1678" s="20">
        <v>0.04</v>
      </c>
      <c r="AW1678" s="20">
        <v>0</v>
      </c>
      <c r="AX1678" s="20">
        <v>0</v>
      </c>
      <c r="AY1678" s="20">
        <v>0</v>
      </c>
      <c r="AZ1678" s="20">
        <v>0.01</v>
      </c>
      <c r="BA1678" s="20">
        <v>0.01</v>
      </c>
      <c r="BB1678" s="20">
        <v>0</v>
      </c>
      <c r="BC1678" s="20">
        <v>0</v>
      </c>
      <c r="BD1678" s="20">
        <v>0.04</v>
      </c>
      <c r="BE1678" s="20">
        <v>0</v>
      </c>
      <c r="BF1678" s="20">
        <v>0.1</v>
      </c>
      <c r="BG1678" s="20">
        <v>0</v>
      </c>
      <c r="BH1678" s="20">
        <v>0</v>
      </c>
      <c r="BI1678" s="20">
        <v>0</v>
      </c>
      <c r="BJ1678" s="20">
        <v>0.27</v>
      </c>
      <c r="BK1678" s="20">
        <v>1.1299999999999999</v>
      </c>
      <c r="BL1678" s="20">
        <v>0.18</v>
      </c>
      <c r="BM1678" s="20">
        <v>0</v>
      </c>
      <c r="BN1678" s="21">
        <v>0.43</v>
      </c>
      <c r="BO1678" s="21">
        <v>60.3</v>
      </c>
      <c r="BP1678" s="21">
        <v>54.47</v>
      </c>
      <c r="BQ1678" s="21">
        <v>168.76</v>
      </c>
      <c r="BR1678" s="21">
        <v>0</v>
      </c>
      <c r="BS1678" s="21">
        <v>0.45</v>
      </c>
      <c r="BT1678" s="21">
        <v>8.27</v>
      </c>
    </row>
    <row r="1679" spans="1:72" x14ac:dyDescent="0.2">
      <c r="A1679" s="16">
        <v>1014096</v>
      </c>
      <c r="B1679" s="18" t="s">
        <v>2699</v>
      </c>
      <c r="C1679" s="19">
        <v>6.92</v>
      </c>
      <c r="D1679" s="19">
        <v>0.47</v>
      </c>
      <c r="E1679" s="19">
        <v>14.67</v>
      </c>
      <c r="F1679" s="19">
        <v>1.74</v>
      </c>
      <c r="G1679" s="19">
        <v>0.48</v>
      </c>
      <c r="H1679" s="19">
        <v>1.68</v>
      </c>
      <c r="I1679" s="19">
        <v>0.01</v>
      </c>
      <c r="J1679" s="19">
        <v>0.03</v>
      </c>
      <c r="K1679" s="19">
        <v>0.05</v>
      </c>
      <c r="L1679" s="19">
        <v>0</v>
      </c>
      <c r="M1679" s="19">
        <v>1.81</v>
      </c>
      <c r="N1679" s="20">
        <v>96.26</v>
      </c>
      <c r="O1679" s="20">
        <v>1.27</v>
      </c>
      <c r="P1679" s="20">
        <v>0.54</v>
      </c>
      <c r="Q1679" s="20">
        <v>3.3007</v>
      </c>
      <c r="R1679" s="20">
        <v>23.5</v>
      </c>
      <c r="S1679" s="20">
        <v>31.02</v>
      </c>
      <c r="T1679" s="20">
        <v>0</v>
      </c>
      <c r="U1679" s="20">
        <v>10.27</v>
      </c>
      <c r="V1679" s="20">
        <v>3.86</v>
      </c>
      <c r="W1679" s="20">
        <v>2.0299999999999998</v>
      </c>
      <c r="X1679" s="20">
        <v>26.63</v>
      </c>
      <c r="Y1679" s="20">
        <v>2.5167999999999999</v>
      </c>
      <c r="Z1679" s="20">
        <v>0.64300000000000002</v>
      </c>
      <c r="AA1679" s="20">
        <v>0.1409</v>
      </c>
      <c r="AB1679" s="20">
        <v>1.51</v>
      </c>
      <c r="AC1679" s="20">
        <v>0.51</v>
      </c>
      <c r="AD1679" s="20">
        <v>5.79</v>
      </c>
      <c r="AE1679" s="20">
        <v>4.2699999999999996</v>
      </c>
      <c r="AF1679" s="20">
        <v>0.81</v>
      </c>
      <c r="AG1679" s="20">
        <v>22.7</v>
      </c>
      <c r="AH1679" s="20">
        <v>25.8</v>
      </c>
      <c r="AI1679" s="20">
        <v>34.450000000000003</v>
      </c>
      <c r="AJ1679" s="20">
        <v>4.17</v>
      </c>
      <c r="AK1679" s="20">
        <v>60.38</v>
      </c>
      <c r="AL1679" s="20">
        <v>1.7362</v>
      </c>
      <c r="AM1679" s="20">
        <v>37.04</v>
      </c>
      <c r="AN1679" s="20">
        <v>5.46</v>
      </c>
      <c r="AO1679" s="20">
        <v>1.21</v>
      </c>
      <c r="AP1679" s="20">
        <v>0.42</v>
      </c>
      <c r="AQ1679" s="20">
        <v>2.58</v>
      </c>
      <c r="AR1679" s="20">
        <v>1.72</v>
      </c>
      <c r="AS1679" s="20">
        <v>88.01</v>
      </c>
      <c r="AT1679" s="20">
        <v>4.29</v>
      </c>
      <c r="AU1679" s="20">
        <v>11.99</v>
      </c>
      <c r="AV1679" s="20">
        <v>0.17</v>
      </c>
      <c r="AW1679" s="20">
        <v>0.14000000000000001</v>
      </c>
      <c r="AX1679" s="20">
        <v>0</v>
      </c>
      <c r="AY1679" s="20">
        <v>0</v>
      </c>
      <c r="AZ1679" s="20">
        <v>0.01</v>
      </c>
      <c r="BA1679" s="20">
        <v>0.01</v>
      </c>
      <c r="BB1679" s="20">
        <v>0</v>
      </c>
      <c r="BC1679" s="20">
        <v>0</v>
      </c>
      <c r="BD1679" s="20">
        <v>0</v>
      </c>
      <c r="BE1679" s="20">
        <v>0</v>
      </c>
      <c r="BF1679" s="20">
        <v>0.03</v>
      </c>
      <c r="BG1679" s="20">
        <v>0</v>
      </c>
      <c r="BH1679" s="20">
        <v>0</v>
      </c>
      <c r="BI1679" s="20">
        <v>0</v>
      </c>
      <c r="BJ1679" s="20">
        <v>0.13</v>
      </c>
      <c r="BK1679" s="20">
        <v>0.93</v>
      </c>
      <c r="BL1679" s="20">
        <v>0.23</v>
      </c>
      <c r="BM1679" s="20">
        <v>0.03</v>
      </c>
      <c r="BN1679" s="21">
        <v>0.49</v>
      </c>
      <c r="BO1679" s="21">
        <v>73.67</v>
      </c>
      <c r="BP1679" s="21">
        <v>74.11</v>
      </c>
      <c r="BQ1679" s="21">
        <v>132.31</v>
      </c>
      <c r="BR1679" s="21">
        <v>0</v>
      </c>
      <c r="BS1679" s="21">
        <v>5.61</v>
      </c>
      <c r="BT1679" s="21">
        <v>7.27</v>
      </c>
    </row>
    <row r="1680" spans="1:72" x14ac:dyDescent="0.2">
      <c r="A1680" s="16">
        <v>1006352</v>
      </c>
      <c r="B1680" s="18" t="s">
        <v>2700</v>
      </c>
      <c r="C1680" s="19">
        <v>6.91</v>
      </c>
      <c r="D1680" s="19">
        <v>0.8</v>
      </c>
      <c r="E1680" s="19">
        <v>8.61</v>
      </c>
      <c r="F1680" s="19">
        <v>3.2</v>
      </c>
      <c r="G1680" s="19">
        <v>0.83</v>
      </c>
      <c r="H1680" s="19">
        <v>3.12</v>
      </c>
      <c r="I1680" s="19">
        <v>0</v>
      </c>
      <c r="J1680" s="19">
        <v>7.0000000000000007E-2</v>
      </c>
      <c r="K1680" s="19">
        <v>0.04</v>
      </c>
      <c r="L1680" s="19">
        <v>0</v>
      </c>
      <c r="M1680" s="19">
        <v>3.23</v>
      </c>
      <c r="N1680" s="20">
        <v>99.17</v>
      </c>
      <c r="O1680" s="20">
        <v>2.59</v>
      </c>
      <c r="P1680" s="20">
        <v>0.63</v>
      </c>
      <c r="Q1680" s="20">
        <v>4.5156999999999998</v>
      </c>
      <c r="R1680" s="20">
        <v>26.07</v>
      </c>
      <c r="S1680" s="20">
        <v>20.420000000000002</v>
      </c>
      <c r="T1680" s="20">
        <v>1.5535000000000001</v>
      </c>
      <c r="U1680" s="20">
        <v>27.59</v>
      </c>
      <c r="V1680" s="20">
        <v>8.49</v>
      </c>
      <c r="W1680" s="20">
        <v>1.92</v>
      </c>
      <c r="X1680" s="20">
        <v>32.96</v>
      </c>
      <c r="Y1680" s="20">
        <v>3.7911999999999999</v>
      </c>
      <c r="Z1680" s="20">
        <v>0.60829999999999995</v>
      </c>
      <c r="AA1680" s="20">
        <v>0.1162</v>
      </c>
      <c r="AB1680" s="20">
        <v>1.47</v>
      </c>
      <c r="AC1680" s="20">
        <v>0.45</v>
      </c>
      <c r="AD1680" s="20">
        <v>0.31</v>
      </c>
      <c r="AE1680" s="20">
        <v>30.83</v>
      </c>
      <c r="AF1680" s="20">
        <v>0.23</v>
      </c>
      <c r="AG1680" s="20">
        <v>12.97</v>
      </c>
      <c r="AH1680" s="20">
        <v>0.49</v>
      </c>
      <c r="AI1680" s="20">
        <v>7.74</v>
      </c>
      <c r="AJ1680" s="20">
        <v>6.01</v>
      </c>
      <c r="AK1680" s="20">
        <v>63.05</v>
      </c>
      <c r="AL1680" s="20">
        <v>1.6716</v>
      </c>
      <c r="AM1680" s="20">
        <v>36.39</v>
      </c>
      <c r="AN1680" s="20">
        <v>20.64</v>
      </c>
      <c r="AO1680" s="20">
        <v>0.92</v>
      </c>
      <c r="AP1680" s="20">
        <v>0</v>
      </c>
      <c r="AQ1680" s="20">
        <v>0.56000000000000005</v>
      </c>
      <c r="AR1680" s="20">
        <v>1.61</v>
      </c>
      <c r="AS1680" s="20">
        <v>91.45</v>
      </c>
      <c r="AT1680" s="20">
        <v>5.25</v>
      </c>
      <c r="AU1680" s="20">
        <v>8.5500000000000007</v>
      </c>
      <c r="AV1680" s="20">
        <v>0.45</v>
      </c>
      <c r="AW1680" s="20">
        <v>0</v>
      </c>
      <c r="AX1680" s="20" t="s">
        <v>4</v>
      </c>
      <c r="AY1680" s="20" t="s">
        <v>4</v>
      </c>
      <c r="AZ1680" s="20">
        <v>0.02</v>
      </c>
      <c r="BA1680" s="20">
        <v>0</v>
      </c>
      <c r="BB1680" s="20">
        <v>0.02</v>
      </c>
      <c r="BC1680" s="20">
        <v>0</v>
      </c>
      <c r="BD1680" s="20">
        <v>0</v>
      </c>
      <c r="BE1680" s="20" t="s">
        <v>4</v>
      </c>
      <c r="BF1680" s="20">
        <v>0.12</v>
      </c>
      <c r="BG1680" s="20">
        <v>0.02</v>
      </c>
      <c r="BH1680" s="20" t="s">
        <v>4</v>
      </c>
      <c r="BI1680" s="20" t="s">
        <v>4</v>
      </c>
      <c r="BJ1680" s="20">
        <v>0.23</v>
      </c>
      <c r="BK1680" s="20">
        <v>1.94</v>
      </c>
      <c r="BL1680" s="20">
        <v>0.23</v>
      </c>
      <c r="BM1680" s="20">
        <v>0</v>
      </c>
      <c r="BN1680" s="21">
        <v>0.95</v>
      </c>
      <c r="BO1680" s="21">
        <v>79.11</v>
      </c>
      <c r="BP1680" s="21">
        <v>77.45</v>
      </c>
      <c r="BQ1680" s="21">
        <v>144.72</v>
      </c>
      <c r="BR1680" s="21">
        <v>0</v>
      </c>
      <c r="BS1680" s="21">
        <v>0</v>
      </c>
      <c r="BT1680" s="21">
        <v>12.31</v>
      </c>
    </row>
    <row r="1681" spans="1:72" x14ac:dyDescent="0.2">
      <c r="A1681" s="16">
        <v>1012203</v>
      </c>
      <c r="B1681" s="18" t="s">
        <v>2700</v>
      </c>
      <c r="C1681" s="19">
        <v>32.64</v>
      </c>
      <c r="D1681" s="19">
        <v>1.86</v>
      </c>
      <c r="E1681" s="19">
        <v>17.57</v>
      </c>
      <c r="F1681" s="19">
        <v>3.18</v>
      </c>
      <c r="G1681" s="19">
        <v>2.63</v>
      </c>
      <c r="H1681" s="19">
        <v>3.63</v>
      </c>
      <c r="I1681" s="19">
        <v>0</v>
      </c>
      <c r="J1681" s="19">
        <v>0.19</v>
      </c>
      <c r="K1681" s="19">
        <v>0.13</v>
      </c>
      <c r="L1681" s="19">
        <v>0</v>
      </c>
      <c r="M1681" s="19">
        <v>3.2</v>
      </c>
      <c r="N1681" s="20">
        <v>99.45</v>
      </c>
      <c r="O1681" s="20">
        <v>2.5299999999999998</v>
      </c>
      <c r="P1681" s="20">
        <v>0.67</v>
      </c>
      <c r="Q1681" s="20">
        <v>4.1521999999999997</v>
      </c>
      <c r="R1681" s="20">
        <v>37.42</v>
      </c>
      <c r="S1681" s="20">
        <v>21.42</v>
      </c>
      <c r="T1681" s="20">
        <v>1.8260000000000001</v>
      </c>
      <c r="U1681" s="20">
        <v>19.39</v>
      </c>
      <c r="V1681" s="20">
        <v>14.55</v>
      </c>
      <c r="W1681" s="20">
        <v>1.63</v>
      </c>
      <c r="X1681" s="20">
        <v>41.39</v>
      </c>
      <c r="Y1681" s="20">
        <v>3.5110000000000001</v>
      </c>
      <c r="Z1681" s="20">
        <v>0.52400000000000002</v>
      </c>
      <c r="AA1681" s="20">
        <v>0.1172</v>
      </c>
      <c r="AB1681" s="20">
        <v>1.37</v>
      </c>
      <c r="AC1681" s="20">
        <v>0.25</v>
      </c>
      <c r="AD1681" s="20">
        <v>9.81</v>
      </c>
      <c r="AE1681" s="20">
        <v>5.07</v>
      </c>
      <c r="AF1681" s="20">
        <v>1.37</v>
      </c>
      <c r="AG1681" s="20">
        <v>25.26</v>
      </c>
      <c r="AH1681" s="20">
        <v>4.68</v>
      </c>
      <c r="AI1681" s="20">
        <v>26.61</v>
      </c>
      <c r="AJ1681" s="20">
        <v>5.58</v>
      </c>
      <c r="AK1681" s="20">
        <v>62.88</v>
      </c>
      <c r="AL1681" s="20">
        <v>1.5415000000000001</v>
      </c>
      <c r="AM1681" s="20">
        <v>34</v>
      </c>
      <c r="AN1681" s="20">
        <v>3.75</v>
      </c>
      <c r="AO1681" s="20">
        <v>2.44</v>
      </c>
      <c r="AP1681" s="20">
        <v>0</v>
      </c>
      <c r="AQ1681" s="20">
        <v>3.12</v>
      </c>
      <c r="AR1681" s="20">
        <v>1.44</v>
      </c>
      <c r="AS1681" s="20">
        <v>95.07</v>
      </c>
      <c r="AT1681" s="20">
        <v>5.13</v>
      </c>
      <c r="AU1681" s="20">
        <v>4.93</v>
      </c>
      <c r="AV1681" s="20">
        <v>0.06</v>
      </c>
      <c r="AW1681" s="20">
        <v>0</v>
      </c>
      <c r="AX1681" s="20" t="s">
        <v>4</v>
      </c>
      <c r="AY1681" s="20" t="s">
        <v>4</v>
      </c>
      <c r="AZ1681" s="20">
        <v>0.02</v>
      </c>
      <c r="BA1681" s="20">
        <v>0.02</v>
      </c>
      <c r="BB1681" s="20">
        <v>0</v>
      </c>
      <c r="BC1681" s="20">
        <v>0</v>
      </c>
      <c r="BD1681" s="20">
        <v>0</v>
      </c>
      <c r="BE1681" s="20" t="s">
        <v>4</v>
      </c>
      <c r="BF1681" s="20">
        <v>0.18</v>
      </c>
      <c r="BG1681" s="20">
        <v>7.0000000000000007E-2</v>
      </c>
      <c r="BH1681" s="20" t="s">
        <v>4</v>
      </c>
      <c r="BI1681" s="20" t="s">
        <v>4</v>
      </c>
      <c r="BJ1681" s="20">
        <v>2.29</v>
      </c>
      <c r="BK1681" s="20">
        <v>2.2000000000000002</v>
      </c>
      <c r="BL1681" s="20">
        <v>0.25</v>
      </c>
      <c r="BM1681" s="20">
        <v>0</v>
      </c>
      <c r="BN1681" s="21">
        <v>1.19</v>
      </c>
      <c r="BO1681" s="21">
        <v>71.75</v>
      </c>
      <c r="BP1681" s="21">
        <v>62.52</v>
      </c>
      <c r="BQ1681" s="21">
        <v>156.80000000000001</v>
      </c>
      <c r="BR1681" s="21">
        <v>0</v>
      </c>
      <c r="BS1681" s="21">
        <v>0</v>
      </c>
      <c r="BT1681" s="21">
        <v>6.85</v>
      </c>
    </row>
    <row r="1682" spans="1:72" x14ac:dyDescent="0.2">
      <c r="A1682" s="16">
        <v>1004556</v>
      </c>
      <c r="B1682" s="18" t="s">
        <v>2702</v>
      </c>
      <c r="C1682" s="19">
        <v>-21.03</v>
      </c>
      <c r="D1682" s="19">
        <v>-0.75</v>
      </c>
      <c r="E1682" s="19">
        <v>27.86</v>
      </c>
      <c r="F1682" s="19">
        <v>2.06</v>
      </c>
      <c r="G1682" s="19">
        <v>0.28999999999999998</v>
      </c>
      <c r="H1682" s="19">
        <v>2.87</v>
      </c>
      <c r="I1682" s="19">
        <v>-0.55000000000000004</v>
      </c>
      <c r="J1682" s="19">
        <v>0.05</v>
      </c>
      <c r="K1682" s="19">
        <v>-0.4</v>
      </c>
      <c r="L1682" s="19">
        <v>0</v>
      </c>
      <c r="M1682" s="19">
        <v>2.21</v>
      </c>
      <c r="N1682" s="20">
        <v>93.27</v>
      </c>
      <c r="O1682" s="20">
        <v>2.04</v>
      </c>
      <c r="P1682" s="20">
        <v>0.17</v>
      </c>
      <c r="Q1682" s="20">
        <v>3.6208999999999998</v>
      </c>
      <c r="R1682" s="20">
        <v>11.26</v>
      </c>
      <c r="S1682" s="20">
        <v>20.91</v>
      </c>
      <c r="T1682" s="20">
        <v>0.55789999999999995</v>
      </c>
      <c r="U1682" s="20">
        <v>36.04</v>
      </c>
      <c r="V1682" s="20">
        <v>5.62</v>
      </c>
      <c r="W1682" s="20">
        <v>1.58</v>
      </c>
      <c r="X1682" s="20">
        <v>10.81</v>
      </c>
      <c r="Y1682" s="20">
        <v>1.681</v>
      </c>
      <c r="Z1682" s="20">
        <v>1.8714</v>
      </c>
      <c r="AA1682" s="20">
        <v>6.8500000000000005E-2</v>
      </c>
      <c r="AB1682" s="20">
        <v>1.49</v>
      </c>
      <c r="AC1682" s="20">
        <v>0.09</v>
      </c>
      <c r="AD1682" s="20">
        <v>7.83</v>
      </c>
      <c r="AE1682" s="20">
        <v>22.13</v>
      </c>
      <c r="AF1682" s="20">
        <v>0.17</v>
      </c>
      <c r="AG1682" s="20">
        <v>36.520000000000003</v>
      </c>
      <c r="AH1682" s="20">
        <v>0.06</v>
      </c>
      <c r="AI1682" s="20">
        <v>12.37</v>
      </c>
      <c r="AJ1682" s="20">
        <v>4.93</v>
      </c>
      <c r="AK1682" s="20">
        <v>34.090000000000003</v>
      </c>
      <c r="AL1682" s="20">
        <v>2.9401999999999999</v>
      </c>
      <c r="AM1682" s="20">
        <v>63.65</v>
      </c>
      <c r="AN1682" s="20">
        <v>3.02</v>
      </c>
      <c r="AO1682" s="20">
        <v>1.4</v>
      </c>
      <c r="AP1682" s="20">
        <v>1.56</v>
      </c>
      <c r="AQ1682" s="20">
        <v>2.27</v>
      </c>
      <c r="AR1682" s="20">
        <v>1.54</v>
      </c>
      <c r="AS1682" s="20">
        <v>96.72</v>
      </c>
      <c r="AT1682" s="20">
        <v>2.84</v>
      </c>
      <c r="AU1682" s="20">
        <v>3.28</v>
      </c>
      <c r="AV1682" s="20">
        <v>0.05</v>
      </c>
      <c r="AW1682" s="20">
        <v>0</v>
      </c>
      <c r="AX1682" s="20" t="s">
        <v>4</v>
      </c>
      <c r="AY1682" s="20" t="s">
        <v>4</v>
      </c>
      <c r="AZ1682" s="20">
        <v>0.02</v>
      </c>
      <c r="BA1682" s="20">
        <v>0</v>
      </c>
      <c r="BB1682" s="20">
        <v>0.01</v>
      </c>
      <c r="BC1682" s="20">
        <v>0.01</v>
      </c>
      <c r="BD1682" s="20">
        <v>0</v>
      </c>
      <c r="BE1682" s="20" t="s">
        <v>4</v>
      </c>
      <c r="BF1682" s="20">
        <v>0.05</v>
      </c>
      <c r="BG1682" s="20">
        <v>0</v>
      </c>
      <c r="BH1682" s="20" t="s">
        <v>4</v>
      </c>
      <c r="BI1682" s="20" t="s">
        <v>4</v>
      </c>
      <c r="BJ1682" s="20">
        <v>0.16</v>
      </c>
      <c r="BK1682" s="20">
        <v>1.66</v>
      </c>
      <c r="BL1682" s="20">
        <v>0.41</v>
      </c>
      <c r="BM1682" s="20">
        <v>0.05</v>
      </c>
      <c r="BN1682" s="21">
        <v>0.75</v>
      </c>
      <c r="BO1682" s="21">
        <v>33.47</v>
      </c>
      <c r="BP1682" s="21">
        <v>120.02</v>
      </c>
      <c r="BQ1682" s="21">
        <v>106.96</v>
      </c>
      <c r="BR1682" s="21">
        <v>27.39</v>
      </c>
      <c r="BS1682" s="21">
        <v>48.45</v>
      </c>
      <c r="BT1682" s="21">
        <v>3.39</v>
      </c>
    </row>
    <row r="1683" spans="1:72" x14ac:dyDescent="0.2">
      <c r="A1683" s="16">
        <v>1016090</v>
      </c>
      <c r="B1683" s="18" t="s">
        <v>2704</v>
      </c>
      <c r="C1683" s="19">
        <v>10.31</v>
      </c>
      <c r="D1683" s="19">
        <v>0.71</v>
      </c>
      <c r="E1683" s="19">
        <v>14.51</v>
      </c>
      <c r="F1683" s="19">
        <v>2.7</v>
      </c>
      <c r="G1683" s="19">
        <v>0.73</v>
      </c>
      <c r="H1683" s="19">
        <v>2.69</v>
      </c>
      <c r="I1683" s="19">
        <v>-0.03</v>
      </c>
      <c r="J1683" s="19">
        <v>0</v>
      </c>
      <c r="K1683" s="19">
        <v>0</v>
      </c>
      <c r="L1683" s="19">
        <v>0</v>
      </c>
      <c r="M1683" s="19">
        <v>2.87</v>
      </c>
      <c r="N1683" s="20">
        <v>94.16</v>
      </c>
      <c r="O1683" s="20">
        <v>2.0299999999999998</v>
      </c>
      <c r="P1683" s="20">
        <v>0.84</v>
      </c>
      <c r="Q1683" s="20">
        <v>4.476</v>
      </c>
      <c r="R1683" s="20">
        <v>37.47</v>
      </c>
      <c r="S1683" s="20">
        <v>0</v>
      </c>
      <c r="T1683" s="20">
        <v>0.78769999999999996</v>
      </c>
      <c r="U1683" s="20">
        <v>12.98</v>
      </c>
      <c r="V1683" s="20">
        <v>6.35</v>
      </c>
      <c r="W1683" s="20">
        <v>2.4500000000000002</v>
      </c>
      <c r="X1683" s="20">
        <v>34.19</v>
      </c>
      <c r="Y1683" s="20">
        <v>3.6006</v>
      </c>
      <c r="Z1683" s="20">
        <v>0.78610000000000002</v>
      </c>
      <c r="AA1683" s="20">
        <v>8.9300000000000004E-2</v>
      </c>
      <c r="AB1683" s="20">
        <v>1.41</v>
      </c>
      <c r="AC1683" s="20">
        <v>1.04</v>
      </c>
      <c r="AD1683" s="20">
        <v>11.17</v>
      </c>
      <c r="AE1683" s="20">
        <v>6.14</v>
      </c>
      <c r="AF1683" s="20">
        <v>0</v>
      </c>
      <c r="AG1683" s="20">
        <v>19.149999999999999</v>
      </c>
      <c r="AH1683" s="20">
        <v>0.02</v>
      </c>
      <c r="AI1683" s="20">
        <v>26.94</v>
      </c>
      <c r="AJ1683" s="20">
        <v>6.2</v>
      </c>
      <c r="AK1683" s="20">
        <v>58.1</v>
      </c>
      <c r="AL1683" s="20">
        <v>1.9674</v>
      </c>
      <c r="AM1683" s="20">
        <v>39.96</v>
      </c>
      <c r="AN1683" s="20">
        <v>4.58</v>
      </c>
      <c r="AO1683" s="20">
        <v>1.58</v>
      </c>
      <c r="AP1683" s="20">
        <v>0.68</v>
      </c>
      <c r="AQ1683" s="20">
        <v>1.95</v>
      </c>
      <c r="AR1683" s="20">
        <v>1.84</v>
      </c>
      <c r="AS1683" s="20">
        <v>76.38</v>
      </c>
      <c r="AT1683" s="20">
        <v>4.3899999999999997</v>
      </c>
      <c r="AU1683" s="20">
        <v>23.62</v>
      </c>
      <c r="AV1683" s="20">
        <v>0.13</v>
      </c>
      <c r="AW1683" s="20">
        <v>0.02</v>
      </c>
      <c r="AX1683" s="20" t="s">
        <v>4</v>
      </c>
      <c r="AY1683" s="20" t="s">
        <v>4</v>
      </c>
      <c r="AZ1683" s="20">
        <v>0</v>
      </c>
      <c r="BA1683" s="20">
        <v>0</v>
      </c>
      <c r="BB1683" s="20">
        <v>0</v>
      </c>
      <c r="BC1683" s="20">
        <v>0</v>
      </c>
      <c r="BD1683" s="20">
        <v>0</v>
      </c>
      <c r="BE1683" s="20" t="s">
        <v>4</v>
      </c>
      <c r="BF1683" s="20">
        <v>0.25</v>
      </c>
      <c r="BG1683" s="20">
        <v>0.01</v>
      </c>
      <c r="BH1683" s="20" t="s">
        <v>4</v>
      </c>
      <c r="BI1683" s="20" t="s">
        <v>4</v>
      </c>
      <c r="BJ1683" s="20">
        <v>0.33</v>
      </c>
      <c r="BK1683" s="20">
        <v>1.67</v>
      </c>
      <c r="BL1683" s="20">
        <v>0.49</v>
      </c>
      <c r="BM1683" s="20">
        <v>0</v>
      </c>
      <c r="BN1683" s="21">
        <v>0.53</v>
      </c>
      <c r="BO1683" s="21">
        <v>77.239999999999995</v>
      </c>
      <c r="BP1683" s="21">
        <v>78.42</v>
      </c>
      <c r="BQ1683" s="21">
        <v>147.66</v>
      </c>
      <c r="BR1683" s="21">
        <v>0</v>
      </c>
      <c r="BS1683" s="21">
        <v>9.01</v>
      </c>
      <c r="BT1683" s="21">
        <v>7.39</v>
      </c>
    </row>
    <row r="1684" spans="1:72" x14ac:dyDescent="0.2">
      <c r="A1684" s="16">
        <v>1015961</v>
      </c>
      <c r="B1684" s="18" t="s">
        <v>2705</v>
      </c>
      <c r="C1684" s="19">
        <v>19.98</v>
      </c>
      <c r="D1684" s="19">
        <v>2.25</v>
      </c>
      <c r="E1684" s="19">
        <v>8.86</v>
      </c>
      <c r="F1684" s="19">
        <v>3.44</v>
      </c>
      <c r="G1684" s="19">
        <v>0.46</v>
      </c>
      <c r="H1684" s="19">
        <v>2.12</v>
      </c>
      <c r="I1684" s="19">
        <v>0</v>
      </c>
      <c r="J1684" s="19">
        <v>-0.57999999999999996</v>
      </c>
      <c r="K1684" s="19">
        <v>0.11</v>
      </c>
      <c r="L1684" s="19">
        <v>0</v>
      </c>
      <c r="M1684" s="19">
        <v>3.53</v>
      </c>
      <c r="N1684" s="20">
        <v>97.29</v>
      </c>
      <c r="O1684" s="20">
        <v>3.14</v>
      </c>
      <c r="P1684" s="20">
        <v>0.4</v>
      </c>
      <c r="Q1684" s="20">
        <v>4.3882000000000003</v>
      </c>
      <c r="R1684" s="20">
        <v>24.83</v>
      </c>
      <c r="S1684" s="20">
        <v>29.43</v>
      </c>
      <c r="T1684" s="20">
        <v>1.3903000000000001</v>
      </c>
      <c r="U1684" s="20">
        <v>19.23</v>
      </c>
      <c r="V1684" s="20">
        <v>4.8499999999999996</v>
      </c>
      <c r="W1684" s="20">
        <v>1.25</v>
      </c>
      <c r="X1684" s="20">
        <v>31.67</v>
      </c>
      <c r="Y1684" s="20">
        <v>2.6665999999999999</v>
      </c>
      <c r="Z1684" s="20">
        <v>1.3498000000000001</v>
      </c>
      <c r="AA1684" s="20">
        <v>0.37180000000000002</v>
      </c>
      <c r="AB1684" s="20">
        <v>1.17</v>
      </c>
      <c r="AC1684" s="20">
        <v>0.08</v>
      </c>
      <c r="AD1684" s="20">
        <v>0</v>
      </c>
      <c r="AE1684" s="20">
        <v>29.88</v>
      </c>
      <c r="AF1684" s="20">
        <v>0</v>
      </c>
      <c r="AG1684" s="20">
        <v>10.62</v>
      </c>
      <c r="AH1684" s="20">
        <v>0.56999999999999995</v>
      </c>
      <c r="AI1684" s="20">
        <v>4.67</v>
      </c>
      <c r="AJ1684" s="20">
        <v>5.94</v>
      </c>
      <c r="AK1684" s="20">
        <v>44.91</v>
      </c>
      <c r="AL1684" s="20">
        <v>2.8746</v>
      </c>
      <c r="AM1684" s="20">
        <v>46.96</v>
      </c>
      <c r="AN1684" s="20">
        <v>4.57</v>
      </c>
      <c r="AO1684" s="20">
        <v>0.27</v>
      </c>
      <c r="AP1684" s="20">
        <v>0</v>
      </c>
      <c r="AQ1684" s="20">
        <v>8.1300000000000008</v>
      </c>
      <c r="AR1684" s="20">
        <v>1.19</v>
      </c>
      <c r="AS1684" s="20">
        <v>98.18</v>
      </c>
      <c r="AT1684" s="20">
        <v>4.6500000000000004</v>
      </c>
      <c r="AU1684" s="20">
        <v>1.82</v>
      </c>
      <c r="AV1684" s="20">
        <v>0.04</v>
      </c>
      <c r="AW1684" s="20">
        <v>0</v>
      </c>
      <c r="AX1684" s="20" t="s">
        <v>4</v>
      </c>
      <c r="AY1684" s="20" t="s">
        <v>4</v>
      </c>
      <c r="AZ1684" s="20">
        <v>0</v>
      </c>
      <c r="BA1684" s="20">
        <v>0</v>
      </c>
      <c r="BB1684" s="20">
        <v>0</v>
      </c>
      <c r="BC1684" s="20">
        <v>0</v>
      </c>
      <c r="BD1684" s="20">
        <v>0</v>
      </c>
      <c r="BE1684" s="20" t="s">
        <v>4</v>
      </c>
      <c r="BF1684" s="20">
        <v>0.01</v>
      </c>
      <c r="BG1684" s="20">
        <v>0</v>
      </c>
      <c r="BH1684" s="20" t="s">
        <v>4</v>
      </c>
      <c r="BI1684" s="20" t="s">
        <v>4</v>
      </c>
      <c r="BJ1684" s="20">
        <v>0.42</v>
      </c>
      <c r="BK1684" s="20">
        <v>1.38</v>
      </c>
      <c r="BL1684" s="20">
        <v>0.18</v>
      </c>
      <c r="BM1684" s="20">
        <v>0</v>
      </c>
      <c r="BN1684" s="21">
        <v>0.55000000000000004</v>
      </c>
      <c r="BO1684" s="21">
        <v>57.16</v>
      </c>
      <c r="BP1684" s="21">
        <v>54.22</v>
      </c>
      <c r="BQ1684" s="21">
        <v>149.32</v>
      </c>
      <c r="BR1684" s="21">
        <v>0</v>
      </c>
      <c r="BS1684" s="21">
        <v>0</v>
      </c>
      <c r="BT1684" s="21">
        <v>12.06</v>
      </c>
    </row>
    <row r="1685" spans="1:72" x14ac:dyDescent="0.2">
      <c r="A1685" s="16">
        <v>1011515</v>
      </c>
      <c r="B1685" s="18" t="s">
        <v>2707</v>
      </c>
      <c r="C1685" s="19">
        <v>11.78</v>
      </c>
      <c r="D1685" s="19">
        <v>0.9</v>
      </c>
      <c r="E1685" s="19">
        <v>13.04</v>
      </c>
      <c r="F1685" s="19">
        <v>4.08</v>
      </c>
      <c r="G1685" s="19">
        <v>0.68</v>
      </c>
      <c r="H1685" s="19">
        <v>3.56</v>
      </c>
      <c r="I1685" s="19">
        <v>0.01</v>
      </c>
      <c r="J1685" s="19">
        <v>0.08</v>
      </c>
      <c r="K1685" s="19">
        <v>0.22</v>
      </c>
      <c r="L1685" s="19">
        <v>0</v>
      </c>
      <c r="M1685" s="19">
        <v>4.43</v>
      </c>
      <c r="N1685" s="20">
        <v>92.19</v>
      </c>
      <c r="O1685" s="20">
        <v>3.46</v>
      </c>
      <c r="P1685" s="20">
        <v>0.96</v>
      </c>
      <c r="Q1685" s="20">
        <v>5.9904000000000002</v>
      </c>
      <c r="R1685" s="20">
        <v>34.450000000000003</v>
      </c>
      <c r="S1685" s="20">
        <v>27.47</v>
      </c>
      <c r="T1685" s="20">
        <v>0.89149999999999996</v>
      </c>
      <c r="U1685" s="20">
        <v>20</v>
      </c>
      <c r="V1685" s="20">
        <v>9.35</v>
      </c>
      <c r="W1685" s="20">
        <v>2.5299999999999998</v>
      </c>
      <c r="X1685" s="20">
        <v>38.15</v>
      </c>
      <c r="Y1685" s="20">
        <v>5.5537000000000001</v>
      </c>
      <c r="Z1685" s="20">
        <v>0.36349999999999999</v>
      </c>
      <c r="AA1685" s="20">
        <v>7.3200000000000001E-2</v>
      </c>
      <c r="AB1685" s="20">
        <v>2.4900000000000002</v>
      </c>
      <c r="AC1685" s="20">
        <v>0.04</v>
      </c>
      <c r="AD1685" s="20">
        <v>17.86</v>
      </c>
      <c r="AE1685" s="20">
        <v>7.97</v>
      </c>
      <c r="AF1685" s="20">
        <v>0</v>
      </c>
      <c r="AG1685" s="20">
        <v>14.84</v>
      </c>
      <c r="AH1685" s="20">
        <v>1.36</v>
      </c>
      <c r="AI1685" s="20">
        <v>41.84</v>
      </c>
      <c r="AJ1685" s="20">
        <v>7.1</v>
      </c>
      <c r="AK1685" s="20">
        <v>78.180000000000007</v>
      </c>
      <c r="AL1685" s="20">
        <v>1.8168</v>
      </c>
      <c r="AM1685" s="20">
        <v>20.010000000000002</v>
      </c>
      <c r="AN1685" s="20">
        <v>4.04</v>
      </c>
      <c r="AO1685" s="20">
        <v>3.31</v>
      </c>
      <c r="AP1685" s="20">
        <v>0</v>
      </c>
      <c r="AQ1685" s="20">
        <v>1.81</v>
      </c>
      <c r="AR1685" s="20">
        <v>2.5</v>
      </c>
      <c r="AS1685" s="20">
        <v>99.42</v>
      </c>
      <c r="AT1685" s="20">
        <v>7.05</v>
      </c>
      <c r="AU1685" s="20">
        <v>0.57999999999999996</v>
      </c>
      <c r="AV1685" s="20">
        <v>0</v>
      </c>
      <c r="AW1685" s="20">
        <v>0</v>
      </c>
      <c r="AX1685" s="20" t="s">
        <v>4</v>
      </c>
      <c r="AY1685" s="20" t="s">
        <v>4</v>
      </c>
      <c r="AZ1685" s="20">
        <v>0.05</v>
      </c>
      <c r="BA1685" s="20">
        <v>0.05</v>
      </c>
      <c r="BB1685" s="20">
        <v>-0.02</v>
      </c>
      <c r="BC1685" s="20">
        <v>0.01</v>
      </c>
      <c r="BD1685" s="20">
        <v>0</v>
      </c>
      <c r="BE1685" s="20" t="s">
        <v>4</v>
      </c>
      <c r="BF1685" s="20">
        <v>0.21</v>
      </c>
      <c r="BG1685" s="20">
        <v>0</v>
      </c>
      <c r="BH1685" s="20" t="s">
        <v>4</v>
      </c>
      <c r="BI1685" s="20" t="s">
        <v>4</v>
      </c>
      <c r="BJ1685" s="20">
        <v>0.42</v>
      </c>
      <c r="BK1685" s="20">
        <v>2.0099999999999998</v>
      </c>
      <c r="BL1685" s="20">
        <v>0.36</v>
      </c>
      <c r="BM1685" s="20">
        <v>0</v>
      </c>
      <c r="BN1685" s="21">
        <v>1.19</v>
      </c>
      <c r="BO1685" s="21">
        <v>80.88</v>
      </c>
      <c r="BP1685" s="21">
        <v>74.75</v>
      </c>
      <c r="BQ1685" s="21">
        <v>153.96</v>
      </c>
      <c r="BR1685" s="21">
        <v>1.69</v>
      </c>
      <c r="BS1685" s="21">
        <v>0</v>
      </c>
      <c r="BT1685" s="21">
        <v>8.36</v>
      </c>
    </row>
    <row r="1686" spans="1:72" x14ac:dyDescent="0.2">
      <c r="A1686" s="16">
        <v>1004867</v>
      </c>
      <c r="B1686" s="18" t="s">
        <v>2709</v>
      </c>
      <c r="C1686" s="19">
        <v>6.08</v>
      </c>
      <c r="D1686" s="19">
        <v>0.82</v>
      </c>
      <c r="E1686" s="19">
        <v>7.37</v>
      </c>
      <c r="F1686" s="19">
        <v>3.09</v>
      </c>
      <c r="G1686" s="19">
        <v>0.39</v>
      </c>
      <c r="H1686" s="19">
        <v>2.2599999999999998</v>
      </c>
      <c r="I1686" s="19">
        <v>0</v>
      </c>
      <c r="J1686" s="19">
        <v>0.01</v>
      </c>
      <c r="K1686" s="19">
        <v>0.38</v>
      </c>
      <c r="L1686" s="19">
        <v>0</v>
      </c>
      <c r="M1686" s="19">
        <v>3.15</v>
      </c>
      <c r="N1686" s="20">
        <v>97.99</v>
      </c>
      <c r="O1686" s="20">
        <v>2.68</v>
      </c>
      <c r="P1686" s="20">
        <v>0.47</v>
      </c>
      <c r="Q1686" s="20">
        <v>4.4678000000000004</v>
      </c>
      <c r="R1686" s="20">
        <v>28.79</v>
      </c>
      <c r="S1686" s="20">
        <v>25.67</v>
      </c>
      <c r="T1686" s="20">
        <v>2.0863999999999998</v>
      </c>
      <c r="U1686" s="20">
        <v>35.130000000000003</v>
      </c>
      <c r="V1686" s="20">
        <v>10.41</v>
      </c>
      <c r="W1686" s="20">
        <v>1.79</v>
      </c>
      <c r="X1686" s="20">
        <v>26.33</v>
      </c>
      <c r="Y1686" s="20">
        <v>3.8451</v>
      </c>
      <c r="Z1686" s="20">
        <v>0.37240000000000001</v>
      </c>
      <c r="AA1686" s="20">
        <v>0.25030000000000002</v>
      </c>
      <c r="AB1686" s="20">
        <v>1.75</v>
      </c>
      <c r="AC1686" s="20">
        <v>0.04</v>
      </c>
      <c r="AD1686" s="20">
        <v>1.47</v>
      </c>
      <c r="AE1686" s="20">
        <v>56.34</v>
      </c>
      <c r="AF1686" s="20">
        <v>0.62</v>
      </c>
      <c r="AG1686" s="20">
        <v>8.3000000000000007</v>
      </c>
      <c r="AH1686" s="20">
        <v>0.28000000000000003</v>
      </c>
      <c r="AI1686" s="20">
        <v>5.51</v>
      </c>
      <c r="AJ1686" s="20">
        <v>5.58</v>
      </c>
      <c r="AK1686" s="20">
        <v>68.87</v>
      </c>
      <c r="AL1686" s="20">
        <v>1.5316000000000001</v>
      </c>
      <c r="AM1686" s="20">
        <v>24.31</v>
      </c>
      <c r="AN1686" s="20">
        <v>3.67</v>
      </c>
      <c r="AO1686" s="20">
        <v>0.4</v>
      </c>
      <c r="AP1686" s="20">
        <v>0.32</v>
      </c>
      <c r="AQ1686" s="20">
        <v>6.82</v>
      </c>
      <c r="AR1686" s="20">
        <v>1.76</v>
      </c>
      <c r="AS1686" s="20">
        <v>99.41</v>
      </c>
      <c r="AT1686" s="20">
        <v>6.12</v>
      </c>
      <c r="AU1686" s="20">
        <v>0.59</v>
      </c>
      <c r="AV1686" s="20">
        <v>0</v>
      </c>
      <c r="AW1686" s="20">
        <v>0</v>
      </c>
      <c r="AX1686" s="20">
        <v>0</v>
      </c>
      <c r="AY1686" s="20">
        <v>0</v>
      </c>
      <c r="AZ1686" s="20">
        <v>0</v>
      </c>
      <c r="BA1686" s="20">
        <v>0</v>
      </c>
      <c r="BB1686" s="20">
        <v>0</v>
      </c>
      <c r="BC1686" s="20">
        <v>0</v>
      </c>
      <c r="BD1686" s="20">
        <v>0</v>
      </c>
      <c r="BE1686" s="20">
        <v>0</v>
      </c>
      <c r="BF1686" s="20">
        <v>0.15</v>
      </c>
      <c r="BG1686" s="20">
        <v>0</v>
      </c>
      <c r="BH1686" s="20">
        <v>0</v>
      </c>
      <c r="BI1686" s="20">
        <v>0</v>
      </c>
      <c r="BJ1686" s="20">
        <v>0.24</v>
      </c>
      <c r="BK1686" s="20">
        <v>1.42</v>
      </c>
      <c r="BL1686" s="20">
        <v>0.11</v>
      </c>
      <c r="BM1686" s="20">
        <v>0</v>
      </c>
      <c r="BN1686" s="21">
        <v>0.73</v>
      </c>
      <c r="BO1686" s="21">
        <v>79.569999999999993</v>
      </c>
      <c r="BP1686" s="21">
        <v>64.959999999999994</v>
      </c>
      <c r="BQ1686" s="21">
        <v>156.05000000000001</v>
      </c>
      <c r="BR1686" s="21">
        <v>3.74</v>
      </c>
      <c r="BS1686" s="21">
        <v>2.37</v>
      </c>
      <c r="BT1686" s="21">
        <v>14.16</v>
      </c>
    </row>
    <row r="1687" spans="1:72" x14ac:dyDescent="0.2">
      <c r="A1687" s="16">
        <v>1010318</v>
      </c>
      <c r="B1687" s="18" t="s">
        <v>6778</v>
      </c>
      <c r="C1687" s="19">
        <v>23.78</v>
      </c>
      <c r="D1687" s="19">
        <v>1.89</v>
      </c>
      <c r="E1687" s="19">
        <v>12.55</v>
      </c>
      <c r="F1687" s="19">
        <v>3.99</v>
      </c>
      <c r="G1687" s="19">
        <v>0.33</v>
      </c>
      <c r="H1687" s="19">
        <v>2</v>
      </c>
      <c r="I1687" s="19">
        <v>-0.01</v>
      </c>
      <c r="J1687" s="19">
        <v>0.05</v>
      </c>
      <c r="K1687" s="19">
        <v>0.37</v>
      </c>
      <c r="L1687" s="19">
        <v>0</v>
      </c>
      <c r="M1687" s="19">
        <v>4.0999999999999996</v>
      </c>
      <c r="N1687" s="20">
        <v>97.45</v>
      </c>
      <c r="O1687" s="20">
        <v>3.65</v>
      </c>
      <c r="P1687" s="20">
        <v>0.45</v>
      </c>
      <c r="Q1687" s="20">
        <v>4.9696999999999996</v>
      </c>
      <c r="R1687" s="20">
        <v>27.8</v>
      </c>
      <c r="S1687" s="20">
        <v>37.17</v>
      </c>
      <c r="T1687" s="20">
        <v>0</v>
      </c>
      <c r="U1687" s="20">
        <v>10.130000000000001</v>
      </c>
      <c r="V1687" s="20">
        <v>7.07</v>
      </c>
      <c r="W1687" s="20">
        <v>1.32</v>
      </c>
      <c r="X1687" s="20">
        <v>34</v>
      </c>
      <c r="Y1687" s="20">
        <v>3.7776000000000001</v>
      </c>
      <c r="Z1687" s="20">
        <v>1.08</v>
      </c>
      <c r="AA1687" s="20">
        <v>0.11210000000000001</v>
      </c>
      <c r="AB1687" s="20">
        <v>1.1499999999999999</v>
      </c>
      <c r="AC1687" s="20">
        <v>0.18</v>
      </c>
      <c r="AD1687" s="20">
        <v>8.41</v>
      </c>
      <c r="AE1687" s="20">
        <v>24.51</v>
      </c>
      <c r="AF1687" s="20">
        <v>0.69</v>
      </c>
      <c r="AG1687" s="20">
        <v>16.21</v>
      </c>
      <c r="AH1687" s="20">
        <v>2.37</v>
      </c>
      <c r="AI1687" s="20">
        <v>24.88</v>
      </c>
      <c r="AJ1687" s="20">
        <v>6.17</v>
      </c>
      <c r="AK1687" s="20">
        <v>61.25</v>
      </c>
      <c r="AL1687" s="20">
        <v>2.9497</v>
      </c>
      <c r="AM1687" s="20">
        <v>36.61</v>
      </c>
      <c r="AN1687" s="20">
        <v>5.26</v>
      </c>
      <c r="AO1687" s="20">
        <v>1.76</v>
      </c>
      <c r="AP1687" s="20">
        <v>0.19</v>
      </c>
      <c r="AQ1687" s="20">
        <v>2.13</v>
      </c>
      <c r="AR1687" s="20">
        <v>1.2</v>
      </c>
      <c r="AS1687" s="20">
        <v>95.74</v>
      </c>
      <c r="AT1687" s="20">
        <v>4.12</v>
      </c>
      <c r="AU1687" s="20">
        <v>4.26</v>
      </c>
      <c r="AV1687" s="20">
        <v>0</v>
      </c>
      <c r="AW1687" s="20">
        <v>0</v>
      </c>
      <c r="AX1687" s="20">
        <v>0</v>
      </c>
      <c r="AY1687" s="20">
        <v>0</v>
      </c>
      <c r="AZ1687" s="20">
        <v>0</v>
      </c>
      <c r="BA1687" s="20">
        <v>0</v>
      </c>
      <c r="BB1687" s="20">
        <v>0</v>
      </c>
      <c r="BC1687" s="20">
        <v>0</v>
      </c>
      <c r="BD1687" s="20">
        <v>0</v>
      </c>
      <c r="BE1687" s="20">
        <v>0</v>
      </c>
      <c r="BF1687" s="20">
        <v>0.09</v>
      </c>
      <c r="BG1687" s="20">
        <v>0</v>
      </c>
      <c r="BH1687" s="20">
        <v>0</v>
      </c>
      <c r="BI1687" s="20">
        <v>0</v>
      </c>
      <c r="BJ1687" s="20">
        <v>0.24</v>
      </c>
      <c r="BK1687" s="20">
        <v>1.19</v>
      </c>
      <c r="BL1687" s="20">
        <v>0.19</v>
      </c>
      <c r="BM1687" s="20">
        <v>0</v>
      </c>
      <c r="BN1687" s="21">
        <v>0.61</v>
      </c>
      <c r="BO1687" s="21">
        <v>65.31</v>
      </c>
      <c r="BP1687" s="21">
        <v>46.13</v>
      </c>
      <c r="BQ1687" s="21">
        <v>142.6</v>
      </c>
      <c r="BR1687" s="21">
        <v>0</v>
      </c>
      <c r="BS1687" s="21">
        <v>2.11</v>
      </c>
      <c r="BT1687" s="21">
        <v>9.17</v>
      </c>
    </row>
    <row r="1688" spans="1:72" x14ac:dyDescent="0.2">
      <c r="A1688" s="16">
        <v>1012298</v>
      </c>
      <c r="B1688" s="18" t="s">
        <v>2710</v>
      </c>
      <c r="C1688" s="19">
        <v>43.76</v>
      </c>
      <c r="D1688" s="19">
        <v>1.07</v>
      </c>
      <c r="E1688" s="19">
        <v>40.9</v>
      </c>
      <c r="F1688" s="19">
        <v>3.09</v>
      </c>
      <c r="G1688" s="19">
        <v>0.26</v>
      </c>
      <c r="H1688" s="19">
        <v>2.36</v>
      </c>
      <c r="I1688" s="19">
        <v>0</v>
      </c>
      <c r="J1688" s="19">
        <v>0.05</v>
      </c>
      <c r="K1688" s="19">
        <v>0.04</v>
      </c>
      <c r="L1688" s="19">
        <v>0</v>
      </c>
      <c r="M1688" s="19">
        <v>3.17</v>
      </c>
      <c r="N1688" s="20">
        <v>97.64</v>
      </c>
      <c r="O1688" s="20">
        <v>2.5299999999999998</v>
      </c>
      <c r="P1688" s="20">
        <v>0.64</v>
      </c>
      <c r="Q1688" s="20">
        <v>3.9950000000000001</v>
      </c>
      <c r="R1688" s="20">
        <v>41.38</v>
      </c>
      <c r="S1688" s="20">
        <v>20.79</v>
      </c>
      <c r="T1688" s="20">
        <v>0.57709999999999995</v>
      </c>
      <c r="U1688" s="20">
        <v>13.75</v>
      </c>
      <c r="V1688" s="20">
        <v>6.88</v>
      </c>
      <c r="W1688" s="20">
        <v>1.46</v>
      </c>
      <c r="X1688" s="20">
        <v>43.42</v>
      </c>
      <c r="Y1688" s="20">
        <v>2.8065000000000002</v>
      </c>
      <c r="Z1688" s="20">
        <v>1.0458000000000001</v>
      </c>
      <c r="AA1688" s="20">
        <v>0.14269999999999999</v>
      </c>
      <c r="AB1688" s="20">
        <v>1.37</v>
      </c>
      <c r="AC1688" s="20">
        <v>0.09</v>
      </c>
      <c r="AD1688" s="20">
        <v>0.89</v>
      </c>
      <c r="AE1688" s="20">
        <v>15.3</v>
      </c>
      <c r="AF1688" s="20">
        <v>0</v>
      </c>
      <c r="AG1688" s="20">
        <v>17.34</v>
      </c>
      <c r="AH1688" s="20">
        <v>0</v>
      </c>
      <c r="AI1688" s="20">
        <v>8.1300000000000008</v>
      </c>
      <c r="AJ1688" s="20">
        <v>6.83</v>
      </c>
      <c r="AK1688" s="20">
        <v>41.11</v>
      </c>
      <c r="AL1688" s="20">
        <v>1.85</v>
      </c>
      <c r="AM1688" s="20">
        <v>56.53</v>
      </c>
      <c r="AN1688" s="20">
        <v>6.04</v>
      </c>
      <c r="AO1688" s="20">
        <v>0.52</v>
      </c>
      <c r="AP1688" s="20">
        <v>0</v>
      </c>
      <c r="AQ1688" s="20">
        <v>2.36</v>
      </c>
      <c r="AR1688" s="20">
        <v>1.39</v>
      </c>
      <c r="AS1688" s="20">
        <v>98.77</v>
      </c>
      <c r="AT1688" s="20">
        <v>7.7</v>
      </c>
      <c r="AU1688" s="20">
        <v>1.23</v>
      </c>
      <c r="AV1688" s="20">
        <v>0</v>
      </c>
      <c r="AW1688" s="20">
        <v>0</v>
      </c>
      <c r="AX1688" s="20">
        <v>0</v>
      </c>
      <c r="AY1688" s="20">
        <v>0</v>
      </c>
      <c r="AZ1688" s="20">
        <v>0</v>
      </c>
      <c r="BA1688" s="20">
        <v>0</v>
      </c>
      <c r="BB1688" s="20">
        <v>0</v>
      </c>
      <c r="BC1688" s="20">
        <v>0</v>
      </c>
      <c r="BD1688" s="20">
        <v>0</v>
      </c>
      <c r="BE1688" s="20">
        <v>0</v>
      </c>
      <c r="BF1688" s="20">
        <v>0.14000000000000001</v>
      </c>
      <c r="BG1688" s="20">
        <v>0.05</v>
      </c>
      <c r="BH1688" s="20">
        <v>0.05</v>
      </c>
      <c r="BI1688" s="20">
        <v>0</v>
      </c>
      <c r="BJ1688" s="20">
        <v>7.0000000000000007E-2</v>
      </c>
      <c r="BK1688" s="20">
        <v>1.54</v>
      </c>
      <c r="BL1688" s="20">
        <v>0.22</v>
      </c>
      <c r="BM1688" s="20">
        <v>0</v>
      </c>
      <c r="BN1688" s="21">
        <v>0.59</v>
      </c>
      <c r="BO1688" s="21">
        <v>40.5</v>
      </c>
      <c r="BP1688" s="21">
        <v>70.430000000000007</v>
      </c>
      <c r="BQ1688" s="21">
        <v>171.16</v>
      </c>
      <c r="BR1688" s="21">
        <v>0</v>
      </c>
      <c r="BS1688" s="21">
        <v>0</v>
      </c>
      <c r="BT1688" s="21">
        <v>3.05</v>
      </c>
    </row>
    <row r="1689" spans="1:72" x14ac:dyDescent="0.2">
      <c r="A1689" s="16">
        <v>1009930</v>
      </c>
      <c r="B1689" s="18" t="s">
        <v>2712</v>
      </c>
      <c r="C1689" s="19">
        <v>14.18</v>
      </c>
      <c r="D1689" s="19">
        <v>0.92</v>
      </c>
      <c r="E1689" s="19">
        <v>15.39</v>
      </c>
      <c r="F1689" s="19">
        <v>3.53</v>
      </c>
      <c r="G1689" s="19">
        <v>0.65</v>
      </c>
      <c r="H1689" s="19">
        <v>3</v>
      </c>
      <c r="I1689" s="19">
        <v>0</v>
      </c>
      <c r="J1689" s="19">
        <v>7.0000000000000007E-2</v>
      </c>
      <c r="K1689" s="19">
        <v>0.19</v>
      </c>
      <c r="L1689" s="19">
        <v>0</v>
      </c>
      <c r="M1689" s="19">
        <v>3.59</v>
      </c>
      <c r="N1689" s="20">
        <v>98.34</v>
      </c>
      <c r="O1689" s="20">
        <v>3.12</v>
      </c>
      <c r="P1689" s="20">
        <v>0.48</v>
      </c>
      <c r="Q1689" s="20">
        <v>4.4431000000000003</v>
      </c>
      <c r="R1689" s="20">
        <v>30.67</v>
      </c>
      <c r="S1689" s="20">
        <v>25.79</v>
      </c>
      <c r="T1689" s="20">
        <v>0.87580000000000002</v>
      </c>
      <c r="U1689" s="20">
        <v>13.7</v>
      </c>
      <c r="V1689" s="20">
        <v>9.82</v>
      </c>
      <c r="W1689" s="20">
        <v>1.33</v>
      </c>
      <c r="X1689" s="20">
        <v>36.01</v>
      </c>
      <c r="Y1689" s="20">
        <v>3.6276000000000002</v>
      </c>
      <c r="Z1689" s="20">
        <v>0.65459999999999996</v>
      </c>
      <c r="AA1689" s="20">
        <v>0.16089999999999999</v>
      </c>
      <c r="AB1689" s="20">
        <v>1.28</v>
      </c>
      <c r="AC1689" s="20">
        <v>0.05</v>
      </c>
      <c r="AD1689" s="20">
        <v>11.91</v>
      </c>
      <c r="AE1689" s="20">
        <v>2.41</v>
      </c>
      <c r="AF1689" s="20">
        <v>2.81</v>
      </c>
      <c r="AG1689" s="20">
        <v>43.79</v>
      </c>
      <c r="AH1689" s="20">
        <v>2.08</v>
      </c>
      <c r="AI1689" s="20">
        <v>22.62</v>
      </c>
      <c r="AJ1689" s="20">
        <v>5.71</v>
      </c>
      <c r="AK1689" s="20">
        <v>63.48</v>
      </c>
      <c r="AL1689" s="20">
        <v>1.9916</v>
      </c>
      <c r="AM1689" s="20">
        <v>32.869999999999997</v>
      </c>
      <c r="AN1689" s="20">
        <v>4.4000000000000004</v>
      </c>
      <c r="AO1689" s="20">
        <v>2.36</v>
      </c>
      <c r="AP1689" s="20">
        <v>0</v>
      </c>
      <c r="AQ1689" s="20">
        <v>3.66</v>
      </c>
      <c r="AR1689" s="20">
        <v>1.3</v>
      </c>
      <c r="AS1689" s="20">
        <v>98.31</v>
      </c>
      <c r="AT1689" s="20">
        <v>2.82</v>
      </c>
      <c r="AU1689" s="20">
        <v>1.69</v>
      </c>
      <c r="AV1689" s="20">
        <v>0</v>
      </c>
      <c r="AW1689" s="20">
        <v>0</v>
      </c>
      <c r="AX1689" s="20" t="s">
        <v>4</v>
      </c>
      <c r="AY1689" s="20" t="s">
        <v>4</v>
      </c>
      <c r="AZ1689" s="20">
        <v>0.03</v>
      </c>
      <c r="BA1689" s="20">
        <v>0.03</v>
      </c>
      <c r="BB1689" s="20">
        <v>0</v>
      </c>
      <c r="BC1689" s="20">
        <v>0</v>
      </c>
      <c r="BD1689" s="20">
        <v>0</v>
      </c>
      <c r="BE1689" s="20" t="s">
        <v>4</v>
      </c>
      <c r="BF1689" s="20">
        <v>0.27</v>
      </c>
      <c r="BG1689" s="20">
        <v>0</v>
      </c>
      <c r="BH1689" s="20" t="s">
        <v>4</v>
      </c>
      <c r="BI1689" s="20" t="s">
        <v>4</v>
      </c>
      <c r="BJ1689" s="20">
        <v>0.35</v>
      </c>
      <c r="BK1689" s="20">
        <v>1.78</v>
      </c>
      <c r="BL1689" s="20">
        <v>0.3</v>
      </c>
      <c r="BM1689" s="20">
        <v>0</v>
      </c>
      <c r="BN1689" s="21">
        <v>0.92</v>
      </c>
      <c r="BO1689" s="21">
        <v>65.040000000000006</v>
      </c>
      <c r="BP1689" s="21">
        <v>71.7</v>
      </c>
      <c r="BQ1689" s="21">
        <v>149.13</v>
      </c>
      <c r="BR1689" s="21">
        <v>0</v>
      </c>
      <c r="BS1689" s="21">
        <v>0</v>
      </c>
      <c r="BT1689" s="21">
        <v>7.19</v>
      </c>
    </row>
    <row r="1690" spans="1:72" x14ac:dyDescent="0.2">
      <c r="A1690" s="16">
        <v>1015347</v>
      </c>
      <c r="B1690" s="18" t="s">
        <v>2714</v>
      </c>
      <c r="C1690" s="19">
        <v>31.03</v>
      </c>
      <c r="D1690" s="19">
        <v>1.06</v>
      </c>
      <c r="E1690" s="19">
        <v>29.18</v>
      </c>
      <c r="F1690" s="19">
        <v>3.07</v>
      </c>
      <c r="G1690" s="19">
        <v>0.22</v>
      </c>
      <c r="H1690" s="19">
        <v>2.2400000000000002</v>
      </c>
      <c r="I1690" s="19">
        <v>-0.04</v>
      </c>
      <c r="J1690" s="19">
        <v>0</v>
      </c>
      <c r="K1690" s="19">
        <v>0.04</v>
      </c>
      <c r="L1690" s="19">
        <v>0</v>
      </c>
      <c r="M1690" s="19">
        <v>3.23</v>
      </c>
      <c r="N1690" s="20">
        <v>94.99</v>
      </c>
      <c r="O1690" s="20">
        <v>2.92</v>
      </c>
      <c r="P1690" s="20">
        <v>0.31</v>
      </c>
      <c r="Q1690" s="20">
        <v>4.1284000000000001</v>
      </c>
      <c r="R1690" s="20">
        <v>29.13</v>
      </c>
      <c r="S1690" s="20">
        <v>34.25</v>
      </c>
      <c r="T1690" s="20">
        <v>0.21290000000000001</v>
      </c>
      <c r="U1690" s="20">
        <v>19.2</v>
      </c>
      <c r="V1690" s="20">
        <v>7.08</v>
      </c>
      <c r="W1690" s="20">
        <v>1.21</v>
      </c>
      <c r="X1690" s="20">
        <v>25.42</v>
      </c>
      <c r="Y1690" s="20">
        <v>2.7042000000000002</v>
      </c>
      <c r="Z1690" s="20">
        <v>1.3354999999999999</v>
      </c>
      <c r="AA1690" s="20">
        <v>8.8700000000000001E-2</v>
      </c>
      <c r="AB1690" s="20">
        <v>1.17</v>
      </c>
      <c r="AC1690" s="20">
        <v>0.03</v>
      </c>
      <c r="AD1690" s="20">
        <v>0</v>
      </c>
      <c r="AE1690" s="20">
        <v>22.99</v>
      </c>
      <c r="AF1690" s="20">
        <v>0</v>
      </c>
      <c r="AG1690" s="20">
        <v>18.11</v>
      </c>
      <c r="AH1690" s="20">
        <v>0</v>
      </c>
      <c r="AI1690" s="20">
        <v>11.04</v>
      </c>
      <c r="AJ1690" s="20">
        <v>5.87</v>
      </c>
      <c r="AK1690" s="20">
        <v>46.05</v>
      </c>
      <c r="AL1690" s="20">
        <v>2.6345999999999998</v>
      </c>
      <c r="AM1690" s="20">
        <v>50.69</v>
      </c>
      <c r="AN1690" s="20">
        <v>2.72</v>
      </c>
      <c r="AO1690" s="20">
        <v>0.54</v>
      </c>
      <c r="AP1690" s="20">
        <v>0</v>
      </c>
      <c r="AQ1690" s="20">
        <v>3.26</v>
      </c>
      <c r="AR1690" s="20">
        <v>1.25</v>
      </c>
      <c r="AS1690" s="20">
        <v>93.87</v>
      </c>
      <c r="AT1690" s="20">
        <v>0.56999999999999995</v>
      </c>
      <c r="AU1690" s="20">
        <v>6.13</v>
      </c>
      <c r="AV1690" s="20">
        <v>0</v>
      </c>
      <c r="AW1690" s="20">
        <v>0</v>
      </c>
      <c r="AX1690" s="20" t="s">
        <v>4</v>
      </c>
      <c r="AY1690" s="20" t="s">
        <v>4</v>
      </c>
      <c r="AZ1690" s="20">
        <v>0</v>
      </c>
      <c r="BA1690" s="20">
        <v>0</v>
      </c>
      <c r="BB1690" s="20">
        <v>0</v>
      </c>
      <c r="BC1690" s="20">
        <v>0</v>
      </c>
      <c r="BD1690" s="20">
        <v>0.03</v>
      </c>
      <c r="BE1690" s="20" t="s">
        <v>4</v>
      </c>
      <c r="BF1690" s="20">
        <v>0.06</v>
      </c>
      <c r="BG1690" s="20">
        <v>0</v>
      </c>
      <c r="BH1690" s="20" t="s">
        <v>4</v>
      </c>
      <c r="BI1690" s="20" t="s">
        <v>4</v>
      </c>
      <c r="BJ1690" s="20">
        <v>0.12</v>
      </c>
      <c r="BK1690" s="20">
        <v>1.22</v>
      </c>
      <c r="BL1690" s="20">
        <v>0.24</v>
      </c>
      <c r="BM1690" s="20">
        <v>0</v>
      </c>
      <c r="BN1690" s="21">
        <v>0.78</v>
      </c>
      <c r="BO1690" s="21">
        <v>51.54</v>
      </c>
      <c r="BP1690" s="21">
        <v>68.25</v>
      </c>
      <c r="BQ1690" s="21">
        <v>133.35</v>
      </c>
      <c r="BR1690" s="21">
        <v>0</v>
      </c>
      <c r="BS1690" s="21">
        <v>0</v>
      </c>
      <c r="BT1690" s="21">
        <v>4.91</v>
      </c>
    </row>
    <row r="1691" spans="1:72" x14ac:dyDescent="0.2">
      <c r="A1691" s="16">
        <v>1014410</v>
      </c>
      <c r="B1691" s="18" t="s">
        <v>2715</v>
      </c>
      <c r="C1691" s="19">
        <v>12.67</v>
      </c>
      <c r="D1691" s="19">
        <v>1.17</v>
      </c>
      <c r="E1691" s="19">
        <v>10.85</v>
      </c>
      <c r="F1691" s="19">
        <v>3.19</v>
      </c>
      <c r="G1691" s="19">
        <v>0.34</v>
      </c>
      <c r="H1691" s="19">
        <v>2.29</v>
      </c>
      <c r="I1691" s="19">
        <v>0</v>
      </c>
      <c r="J1691" s="19">
        <v>0.03</v>
      </c>
      <c r="K1691" s="19">
        <v>0.05</v>
      </c>
      <c r="L1691" s="19">
        <v>0</v>
      </c>
      <c r="M1691" s="19">
        <v>2.93</v>
      </c>
      <c r="N1691" s="20" t="s">
        <v>253</v>
      </c>
      <c r="O1691" s="20">
        <v>2.66</v>
      </c>
      <c r="P1691" s="20">
        <v>0.26</v>
      </c>
      <c r="Q1691" s="20">
        <v>3.4363000000000001</v>
      </c>
      <c r="R1691" s="20">
        <v>19.79</v>
      </c>
      <c r="S1691" s="20">
        <v>31.98</v>
      </c>
      <c r="T1691" s="20">
        <v>2.5558999999999998</v>
      </c>
      <c r="U1691" s="20">
        <v>18.059999999999999</v>
      </c>
      <c r="V1691" s="20">
        <v>12.41</v>
      </c>
      <c r="W1691" s="20">
        <v>0.77</v>
      </c>
      <c r="X1691" s="20">
        <v>33.979999999999997</v>
      </c>
      <c r="Y1691" s="20">
        <v>1.9519</v>
      </c>
      <c r="Z1691" s="20">
        <v>1.3306</v>
      </c>
      <c r="AA1691" s="20">
        <v>0.15379999999999999</v>
      </c>
      <c r="AB1691" s="20">
        <v>0.77</v>
      </c>
      <c r="AC1691" s="20">
        <v>0</v>
      </c>
      <c r="AD1691" s="20">
        <v>0.4</v>
      </c>
      <c r="AE1691" s="20">
        <v>4.8499999999999996</v>
      </c>
      <c r="AF1691" s="20">
        <v>0</v>
      </c>
      <c r="AG1691" s="20">
        <v>30.45</v>
      </c>
      <c r="AH1691" s="20">
        <v>0</v>
      </c>
      <c r="AI1691" s="20">
        <v>11.59</v>
      </c>
      <c r="AJ1691" s="20">
        <v>6.15</v>
      </c>
      <c r="AK1691" s="20">
        <v>31.73</v>
      </c>
      <c r="AL1691" s="20">
        <v>2.0815999999999999</v>
      </c>
      <c r="AM1691" s="20">
        <v>63.92</v>
      </c>
      <c r="AN1691" s="20">
        <v>3.54</v>
      </c>
      <c r="AO1691" s="20">
        <v>0.09</v>
      </c>
      <c r="AP1691" s="20">
        <v>0</v>
      </c>
      <c r="AQ1691" s="20">
        <v>4.3499999999999996</v>
      </c>
      <c r="AR1691" s="20">
        <v>0.77</v>
      </c>
      <c r="AS1691" s="20">
        <v>100</v>
      </c>
      <c r="AT1691" s="20">
        <v>0</v>
      </c>
      <c r="AU1691" s="20">
        <v>0</v>
      </c>
      <c r="AV1691" s="20">
        <v>0</v>
      </c>
      <c r="AW1691" s="20">
        <v>0</v>
      </c>
      <c r="AX1691" s="20" t="s">
        <v>4</v>
      </c>
      <c r="AY1691" s="20" t="s">
        <v>4</v>
      </c>
      <c r="AZ1691" s="20">
        <v>0</v>
      </c>
      <c r="BA1691" s="20">
        <v>0</v>
      </c>
      <c r="BB1691" s="20">
        <v>0</v>
      </c>
      <c r="BC1691" s="20">
        <v>0</v>
      </c>
      <c r="BD1691" s="20">
        <v>0</v>
      </c>
      <c r="BE1691" s="20" t="s">
        <v>4</v>
      </c>
      <c r="BF1691" s="20">
        <v>0.15</v>
      </c>
      <c r="BG1691" s="20">
        <v>0.01</v>
      </c>
      <c r="BH1691" s="20" t="s">
        <v>4</v>
      </c>
      <c r="BI1691" s="20" t="s">
        <v>4</v>
      </c>
      <c r="BJ1691" s="20">
        <v>0.18</v>
      </c>
      <c r="BK1691" s="20">
        <v>1.28</v>
      </c>
      <c r="BL1691" s="20">
        <v>0.12</v>
      </c>
      <c r="BM1691" s="20">
        <v>0</v>
      </c>
      <c r="BN1691" s="21">
        <v>0.88</v>
      </c>
      <c r="BO1691" s="21">
        <v>34.520000000000003</v>
      </c>
      <c r="BP1691" s="21">
        <v>64.83</v>
      </c>
      <c r="BQ1691" s="21">
        <v>135.43</v>
      </c>
      <c r="BR1691" s="21">
        <v>0</v>
      </c>
      <c r="BS1691" s="21">
        <v>0</v>
      </c>
      <c r="BT1691" s="21">
        <v>10.09</v>
      </c>
    </row>
    <row r="1692" spans="1:72" x14ac:dyDescent="0.2">
      <c r="A1692" s="16">
        <v>1006597</v>
      </c>
      <c r="B1692" s="18" t="s">
        <v>2717</v>
      </c>
      <c r="C1692" s="19">
        <v>15.76</v>
      </c>
      <c r="D1692" s="19">
        <v>1.24</v>
      </c>
      <c r="E1692" s="19">
        <v>12.72</v>
      </c>
      <c r="F1692" s="19">
        <v>2.5499999999999998</v>
      </c>
      <c r="G1692" s="19">
        <v>0.22</v>
      </c>
      <c r="H1692" s="19">
        <v>1.39</v>
      </c>
      <c r="I1692" s="19">
        <v>-7.0000000000000007E-2</v>
      </c>
      <c r="J1692" s="19">
        <v>0</v>
      </c>
      <c r="K1692" s="19">
        <v>0.04</v>
      </c>
      <c r="L1692" s="19">
        <v>0</v>
      </c>
      <c r="M1692" s="19">
        <v>2.63</v>
      </c>
      <c r="N1692" s="20">
        <v>97.17</v>
      </c>
      <c r="O1692" s="20">
        <v>2.08</v>
      </c>
      <c r="P1692" s="20">
        <v>0.54</v>
      </c>
      <c r="Q1692" s="20">
        <v>4.0892999999999997</v>
      </c>
      <c r="R1692" s="20">
        <v>24.25</v>
      </c>
      <c r="S1692" s="20">
        <v>34.53</v>
      </c>
      <c r="T1692" s="20">
        <v>0.66420000000000001</v>
      </c>
      <c r="U1692" s="20">
        <v>17.16</v>
      </c>
      <c r="V1692" s="20">
        <v>7.87</v>
      </c>
      <c r="W1692" s="20">
        <v>2.0099999999999998</v>
      </c>
      <c r="X1692" s="20">
        <v>27.05</v>
      </c>
      <c r="Y1692" s="20">
        <v>1.7233000000000001</v>
      </c>
      <c r="Z1692" s="20">
        <v>0.32969999999999999</v>
      </c>
      <c r="AA1692" s="20">
        <v>2.0363000000000002</v>
      </c>
      <c r="AB1692" s="20">
        <v>2.0099999999999998</v>
      </c>
      <c r="AC1692" s="20" t="s">
        <v>4</v>
      </c>
      <c r="AD1692" s="20">
        <v>0.54</v>
      </c>
      <c r="AE1692" s="20">
        <v>20.75</v>
      </c>
      <c r="AF1692" s="20">
        <v>3.03</v>
      </c>
      <c r="AG1692" s="20">
        <v>25.18</v>
      </c>
      <c r="AH1692" s="20">
        <v>7.69</v>
      </c>
      <c r="AI1692" s="20">
        <v>21.2</v>
      </c>
      <c r="AJ1692" s="20">
        <v>5.25</v>
      </c>
      <c r="AK1692" s="20">
        <v>32.840000000000003</v>
      </c>
      <c r="AL1692" s="20">
        <v>1.6347</v>
      </c>
      <c r="AM1692" s="20">
        <v>20.170000000000002</v>
      </c>
      <c r="AN1692" s="20">
        <v>4.33</v>
      </c>
      <c r="AO1692" s="20">
        <v>0.74</v>
      </c>
      <c r="AP1692" s="20">
        <v>0</v>
      </c>
      <c r="AQ1692" s="20">
        <v>46.99</v>
      </c>
      <c r="AR1692" s="20">
        <v>2.0099999999999998</v>
      </c>
      <c r="AS1692" s="20">
        <v>100</v>
      </c>
      <c r="AT1692" s="20" t="s">
        <v>4</v>
      </c>
      <c r="AU1692" s="20">
        <v>0</v>
      </c>
      <c r="AV1692" s="20">
        <v>0</v>
      </c>
      <c r="AW1692" s="20">
        <v>0.05</v>
      </c>
      <c r="AX1692" s="20" t="s">
        <v>4</v>
      </c>
      <c r="AY1692" s="20" t="s">
        <v>4</v>
      </c>
      <c r="AZ1692" s="20">
        <v>0</v>
      </c>
      <c r="BA1692" s="20">
        <v>0</v>
      </c>
      <c r="BB1692" s="20">
        <v>0</v>
      </c>
      <c r="BC1692" s="20">
        <v>0</v>
      </c>
      <c r="BD1692" s="20">
        <v>0</v>
      </c>
      <c r="BE1692" s="20" t="s">
        <v>4</v>
      </c>
      <c r="BF1692" s="20">
        <v>7.0000000000000007E-2</v>
      </c>
      <c r="BG1692" s="20">
        <v>0</v>
      </c>
      <c r="BH1692" s="20" t="s">
        <v>4</v>
      </c>
      <c r="BI1692" s="20" t="s">
        <v>4</v>
      </c>
      <c r="BJ1692" s="20">
        <v>0.1</v>
      </c>
      <c r="BK1692" s="20">
        <v>0.73</v>
      </c>
      <c r="BL1692" s="20">
        <v>0.13</v>
      </c>
      <c r="BM1692" s="20">
        <v>0</v>
      </c>
      <c r="BN1692" s="21">
        <v>0.54</v>
      </c>
      <c r="BO1692" s="21">
        <v>32.549999999999997</v>
      </c>
      <c r="BP1692" s="21">
        <v>50.29</v>
      </c>
      <c r="BQ1692" s="21">
        <v>137.77000000000001</v>
      </c>
      <c r="BR1692" s="21">
        <v>0</v>
      </c>
      <c r="BS1692" s="21">
        <v>0</v>
      </c>
      <c r="BT1692" s="21">
        <v>8.3699999999999992</v>
      </c>
    </row>
    <row r="1693" spans="1:72" x14ac:dyDescent="0.2">
      <c r="A1693" s="16">
        <v>1007927</v>
      </c>
      <c r="B1693" s="18" t="s">
        <v>2719</v>
      </c>
      <c r="C1693" s="19">
        <v>10.16</v>
      </c>
      <c r="D1693" s="19">
        <v>1.65</v>
      </c>
      <c r="E1693" s="19">
        <v>6.16</v>
      </c>
      <c r="F1693" s="19">
        <v>3.64</v>
      </c>
      <c r="G1693" s="19">
        <v>0.21</v>
      </c>
      <c r="H1693" s="19">
        <v>2.29</v>
      </c>
      <c r="I1693" s="19">
        <v>-0.14000000000000001</v>
      </c>
      <c r="J1693" s="19">
        <v>-0.23</v>
      </c>
      <c r="K1693" s="19">
        <v>0</v>
      </c>
      <c r="L1693" s="19">
        <v>0</v>
      </c>
      <c r="M1693" s="19">
        <v>3.8</v>
      </c>
      <c r="N1693" s="20">
        <v>95.85</v>
      </c>
      <c r="O1693" s="20">
        <v>3.21</v>
      </c>
      <c r="P1693" s="20">
        <v>0.59</v>
      </c>
      <c r="Q1693" s="20">
        <v>5.6226000000000003</v>
      </c>
      <c r="R1693" s="20">
        <v>13.63</v>
      </c>
      <c r="S1693" s="20">
        <v>30.58</v>
      </c>
      <c r="T1693" s="20">
        <v>0.65680000000000005</v>
      </c>
      <c r="U1693" s="20">
        <v>16.36</v>
      </c>
      <c r="V1693" s="20">
        <v>8.57</v>
      </c>
      <c r="W1693" s="20">
        <v>2.41</v>
      </c>
      <c r="X1693" s="20">
        <v>24.37</v>
      </c>
      <c r="Y1693" s="20">
        <v>3.0579000000000001</v>
      </c>
      <c r="Z1693" s="20">
        <v>1.8816999999999999</v>
      </c>
      <c r="AA1693" s="20">
        <v>0.68300000000000005</v>
      </c>
      <c r="AB1693" s="20">
        <v>2.29</v>
      </c>
      <c r="AC1693" s="20">
        <v>0.12</v>
      </c>
      <c r="AD1693" s="20">
        <v>5.61</v>
      </c>
      <c r="AE1693" s="20">
        <v>6.53</v>
      </c>
      <c r="AF1693" s="20">
        <v>0</v>
      </c>
      <c r="AG1693" s="20">
        <v>0.36</v>
      </c>
      <c r="AH1693" s="20">
        <v>0.03</v>
      </c>
      <c r="AI1693" s="20">
        <v>40.130000000000003</v>
      </c>
      <c r="AJ1693" s="20">
        <v>7.2</v>
      </c>
      <c r="AK1693" s="20">
        <v>42.45</v>
      </c>
      <c r="AL1693" s="20">
        <v>4.3236999999999997</v>
      </c>
      <c r="AM1693" s="20">
        <v>43.52</v>
      </c>
      <c r="AN1693" s="20">
        <v>4.87</v>
      </c>
      <c r="AO1693" s="20">
        <v>0.11</v>
      </c>
      <c r="AP1693" s="20">
        <v>0</v>
      </c>
      <c r="AQ1693" s="20">
        <v>14.03</v>
      </c>
      <c r="AR1693" s="20">
        <v>2.63</v>
      </c>
      <c r="AS1693" s="20">
        <v>86.97</v>
      </c>
      <c r="AT1693" s="20">
        <v>0.94</v>
      </c>
      <c r="AU1693" s="20">
        <v>13.03</v>
      </c>
      <c r="AV1693" s="20">
        <v>0</v>
      </c>
      <c r="AW1693" s="20">
        <v>0</v>
      </c>
      <c r="AX1693" s="20" t="s">
        <v>4</v>
      </c>
      <c r="AY1693" s="20" t="s">
        <v>4</v>
      </c>
      <c r="AZ1693" s="20">
        <v>0</v>
      </c>
      <c r="BA1693" s="20">
        <v>0</v>
      </c>
      <c r="BB1693" s="20">
        <v>0</v>
      </c>
      <c r="BC1693" s="20">
        <v>0</v>
      </c>
      <c r="BD1693" s="20">
        <v>0</v>
      </c>
      <c r="BE1693" s="20" t="s">
        <v>4</v>
      </c>
      <c r="BF1693" s="20">
        <v>0.05</v>
      </c>
      <c r="BG1693" s="20">
        <v>0</v>
      </c>
      <c r="BH1693" s="20" t="s">
        <v>4</v>
      </c>
      <c r="BI1693" s="20" t="s">
        <v>4</v>
      </c>
      <c r="BJ1693" s="20">
        <v>0.16</v>
      </c>
      <c r="BK1693" s="20">
        <v>1.06</v>
      </c>
      <c r="BL1693" s="20">
        <v>0.34</v>
      </c>
      <c r="BM1693" s="20">
        <v>0</v>
      </c>
      <c r="BN1693" s="21">
        <v>0.9</v>
      </c>
      <c r="BO1693" s="21">
        <v>63.5</v>
      </c>
      <c r="BP1693" s="21">
        <v>59.51</v>
      </c>
      <c r="BQ1693" s="21">
        <v>127.01</v>
      </c>
      <c r="BR1693" s="21">
        <v>17.45</v>
      </c>
      <c r="BS1693" s="21">
        <v>0</v>
      </c>
      <c r="BT1693" s="21">
        <v>16.32</v>
      </c>
    </row>
    <row r="1694" spans="1:72" x14ac:dyDescent="0.2">
      <c r="A1694" s="16">
        <v>1009134</v>
      </c>
      <c r="B1694" s="18" t="s">
        <v>2721</v>
      </c>
      <c r="C1694" s="19">
        <v>11.77</v>
      </c>
      <c r="D1694" s="19">
        <v>0.99</v>
      </c>
      <c r="E1694" s="19">
        <v>11.86</v>
      </c>
      <c r="F1694" s="19">
        <v>2.88</v>
      </c>
      <c r="G1694" s="19">
        <v>0.51</v>
      </c>
      <c r="H1694" s="19">
        <v>2.06</v>
      </c>
      <c r="I1694" s="19">
        <v>0.03</v>
      </c>
      <c r="J1694" s="19">
        <v>0.01</v>
      </c>
      <c r="K1694" s="19">
        <v>0.36</v>
      </c>
      <c r="L1694" s="19">
        <v>0</v>
      </c>
      <c r="M1694" s="19">
        <v>2.99</v>
      </c>
      <c r="N1694" s="20">
        <v>96.45</v>
      </c>
      <c r="O1694" s="20">
        <v>2.4500000000000002</v>
      </c>
      <c r="P1694" s="20">
        <v>0.54</v>
      </c>
      <c r="Q1694" s="20">
        <v>4.2877000000000001</v>
      </c>
      <c r="R1694" s="20">
        <v>21.29</v>
      </c>
      <c r="S1694" s="20">
        <v>26.78</v>
      </c>
      <c r="T1694" s="20">
        <v>0.2344</v>
      </c>
      <c r="U1694" s="20">
        <v>20.96</v>
      </c>
      <c r="V1694" s="20">
        <v>9.01</v>
      </c>
      <c r="W1694" s="20">
        <v>1.83</v>
      </c>
      <c r="X1694" s="20">
        <v>29.21</v>
      </c>
      <c r="Y1694" s="20">
        <v>2.7429999999999999</v>
      </c>
      <c r="Z1694" s="20">
        <v>1.214</v>
      </c>
      <c r="AA1694" s="20">
        <v>0.33069999999999999</v>
      </c>
      <c r="AB1694" s="20">
        <v>1.79</v>
      </c>
      <c r="AC1694" s="20">
        <v>0.04</v>
      </c>
      <c r="AD1694" s="20">
        <v>1.28</v>
      </c>
      <c r="AE1694" s="20">
        <v>33.479999999999997</v>
      </c>
      <c r="AF1694" s="20">
        <v>0.38</v>
      </c>
      <c r="AG1694" s="20">
        <v>22.81</v>
      </c>
      <c r="AH1694" s="20">
        <v>1.92</v>
      </c>
      <c r="AI1694" s="20">
        <v>7.99</v>
      </c>
      <c r="AJ1694" s="20">
        <v>5.27</v>
      </c>
      <c r="AK1694" s="20">
        <v>52.05</v>
      </c>
      <c r="AL1694" s="20">
        <v>2.9451999999999998</v>
      </c>
      <c r="AM1694" s="20">
        <v>41.22</v>
      </c>
      <c r="AN1694" s="20">
        <v>4.91</v>
      </c>
      <c r="AO1694" s="20">
        <v>0.86</v>
      </c>
      <c r="AP1694" s="20">
        <v>1.1499999999999999</v>
      </c>
      <c r="AQ1694" s="20">
        <v>6.73</v>
      </c>
      <c r="AR1694" s="20">
        <v>1.82</v>
      </c>
      <c r="AS1694" s="20">
        <v>98.36</v>
      </c>
      <c r="AT1694" s="20">
        <v>2.6</v>
      </c>
      <c r="AU1694" s="20">
        <v>1.64</v>
      </c>
      <c r="AV1694" s="20">
        <v>7.0000000000000007E-2</v>
      </c>
      <c r="AW1694" s="20">
        <v>0.04</v>
      </c>
      <c r="AX1694" s="20" t="s">
        <v>4</v>
      </c>
      <c r="AY1694" s="20" t="s">
        <v>4</v>
      </c>
      <c r="AZ1694" s="20">
        <v>0.06</v>
      </c>
      <c r="BA1694" s="20">
        <v>0.01</v>
      </c>
      <c r="BB1694" s="20">
        <v>0.04</v>
      </c>
      <c r="BC1694" s="20">
        <v>0.01</v>
      </c>
      <c r="BD1694" s="20">
        <v>0.02</v>
      </c>
      <c r="BE1694" s="20" t="s">
        <v>4</v>
      </c>
      <c r="BF1694" s="20">
        <v>0.17</v>
      </c>
      <c r="BG1694" s="20">
        <v>0.02</v>
      </c>
      <c r="BH1694" s="20" t="s">
        <v>4</v>
      </c>
      <c r="BI1694" s="20" t="s">
        <v>4</v>
      </c>
      <c r="BJ1694" s="20">
        <v>0.14000000000000001</v>
      </c>
      <c r="BK1694" s="20">
        <v>1.26</v>
      </c>
      <c r="BL1694" s="20">
        <v>0.15</v>
      </c>
      <c r="BM1694" s="20">
        <v>0</v>
      </c>
      <c r="BN1694" s="21">
        <v>0.64</v>
      </c>
      <c r="BO1694" s="21">
        <v>62.01</v>
      </c>
      <c r="BP1694" s="21">
        <v>60.66</v>
      </c>
      <c r="BQ1694" s="21">
        <v>134.36000000000001</v>
      </c>
      <c r="BR1694" s="21">
        <v>0</v>
      </c>
      <c r="BS1694" s="21">
        <v>12.23</v>
      </c>
      <c r="BT1694" s="21">
        <v>9.0500000000000007</v>
      </c>
    </row>
    <row r="1695" spans="1:72" x14ac:dyDescent="0.2">
      <c r="A1695" s="16">
        <v>1014477</v>
      </c>
      <c r="B1695" s="18" t="s">
        <v>2723</v>
      </c>
      <c r="C1695" s="19">
        <v>17.670000000000002</v>
      </c>
      <c r="D1695" s="19">
        <v>1.68</v>
      </c>
      <c r="E1695" s="19">
        <v>10.5</v>
      </c>
      <c r="F1695" s="19">
        <v>3.91</v>
      </c>
      <c r="G1695" s="19">
        <v>0.27</v>
      </c>
      <c r="H1695" s="19">
        <v>2.4300000000000002</v>
      </c>
      <c r="I1695" s="19">
        <v>0</v>
      </c>
      <c r="J1695" s="19">
        <v>0.02</v>
      </c>
      <c r="K1695" s="19">
        <v>0.04</v>
      </c>
      <c r="L1695" s="19">
        <v>0</v>
      </c>
      <c r="M1695" s="19">
        <v>3.99</v>
      </c>
      <c r="N1695" s="20">
        <v>98.01</v>
      </c>
      <c r="O1695" s="20">
        <v>3.63</v>
      </c>
      <c r="P1695" s="20">
        <v>0.36</v>
      </c>
      <c r="Q1695" s="20">
        <v>4.7446999999999999</v>
      </c>
      <c r="R1695" s="20">
        <v>29.77</v>
      </c>
      <c r="S1695" s="20">
        <v>23.69</v>
      </c>
      <c r="T1695" s="20">
        <v>0.55200000000000005</v>
      </c>
      <c r="U1695" s="20">
        <v>19.7</v>
      </c>
      <c r="V1695" s="20">
        <v>1.86</v>
      </c>
      <c r="W1695" s="20">
        <v>1.1100000000000001</v>
      </c>
      <c r="X1695" s="20">
        <v>31.99</v>
      </c>
      <c r="Y1695" s="20">
        <v>2.9007000000000001</v>
      </c>
      <c r="Z1695" s="20">
        <v>1.1355999999999999</v>
      </c>
      <c r="AA1695" s="20">
        <v>0.70840000000000003</v>
      </c>
      <c r="AB1695" s="20">
        <v>1.08</v>
      </c>
      <c r="AC1695" s="20">
        <v>0.03</v>
      </c>
      <c r="AD1695" s="20">
        <v>0.37</v>
      </c>
      <c r="AE1695" s="20">
        <v>28.36</v>
      </c>
      <c r="AF1695" s="20">
        <v>0</v>
      </c>
      <c r="AG1695" s="20">
        <v>24.35</v>
      </c>
      <c r="AH1695" s="20">
        <v>0.05</v>
      </c>
      <c r="AI1695" s="20">
        <v>3.39</v>
      </c>
      <c r="AJ1695" s="20">
        <v>5.84</v>
      </c>
      <c r="AK1695" s="20">
        <v>49.69</v>
      </c>
      <c r="AL1695" s="20">
        <v>3.1215000000000002</v>
      </c>
      <c r="AM1695" s="20">
        <v>36.380000000000003</v>
      </c>
      <c r="AN1695" s="20">
        <v>5.09</v>
      </c>
      <c r="AO1695" s="20">
        <v>0.21</v>
      </c>
      <c r="AP1695" s="20">
        <v>0</v>
      </c>
      <c r="AQ1695" s="20">
        <v>13.93</v>
      </c>
      <c r="AR1695" s="20">
        <v>1.1000000000000001</v>
      </c>
      <c r="AS1695" s="20">
        <v>97.95</v>
      </c>
      <c r="AT1695" s="20">
        <v>1.7</v>
      </c>
      <c r="AU1695" s="20">
        <v>2.0499999999999998</v>
      </c>
      <c r="AV1695" s="20">
        <v>0</v>
      </c>
      <c r="AW1695" s="20">
        <v>0</v>
      </c>
      <c r="AX1695" s="20">
        <v>0</v>
      </c>
      <c r="AY1695" s="20">
        <v>0</v>
      </c>
      <c r="AZ1695" s="20">
        <v>0</v>
      </c>
      <c r="BA1695" s="20">
        <v>0</v>
      </c>
      <c r="BB1695" s="20">
        <v>0</v>
      </c>
      <c r="BC1695" s="20">
        <v>0</v>
      </c>
      <c r="BD1695" s="20">
        <v>0</v>
      </c>
      <c r="BE1695" s="20">
        <v>0</v>
      </c>
      <c r="BF1695" s="20">
        <v>0.11</v>
      </c>
      <c r="BG1695" s="20">
        <v>0</v>
      </c>
      <c r="BH1695" s="20">
        <v>0</v>
      </c>
      <c r="BI1695" s="20">
        <v>0</v>
      </c>
      <c r="BJ1695" s="20">
        <v>0.16</v>
      </c>
      <c r="BK1695" s="20">
        <v>1.48</v>
      </c>
      <c r="BL1695" s="20">
        <v>0.27</v>
      </c>
      <c r="BM1695" s="20">
        <v>0</v>
      </c>
      <c r="BN1695" s="21">
        <v>0.69</v>
      </c>
      <c r="BO1695" s="21">
        <v>56.53</v>
      </c>
      <c r="BP1695" s="21">
        <v>58.19</v>
      </c>
      <c r="BQ1695" s="21">
        <v>149.34</v>
      </c>
      <c r="BR1695" s="21">
        <v>0</v>
      </c>
      <c r="BS1695" s="21">
        <v>0</v>
      </c>
      <c r="BT1695" s="21">
        <v>9.93</v>
      </c>
    </row>
    <row r="1696" spans="1:72" x14ac:dyDescent="0.2">
      <c r="A1696" s="16">
        <v>1010628</v>
      </c>
      <c r="B1696" s="18" t="s">
        <v>2725</v>
      </c>
      <c r="C1696" s="19">
        <v>16.82</v>
      </c>
      <c r="D1696" s="19">
        <v>1.66</v>
      </c>
      <c r="E1696" s="19">
        <v>10.119999999999999</v>
      </c>
      <c r="F1696" s="19">
        <v>3.06</v>
      </c>
      <c r="G1696" s="19">
        <v>0.27</v>
      </c>
      <c r="H1696" s="19">
        <v>1.58</v>
      </c>
      <c r="I1696" s="19">
        <v>-0.01</v>
      </c>
      <c r="J1696" s="19">
        <v>0</v>
      </c>
      <c r="K1696" s="19">
        <v>0.08</v>
      </c>
      <c r="L1696" s="19">
        <v>0</v>
      </c>
      <c r="M1696" s="19">
        <v>3.25</v>
      </c>
      <c r="N1696" s="20">
        <v>94.27</v>
      </c>
      <c r="O1696" s="20">
        <v>2.4500000000000002</v>
      </c>
      <c r="P1696" s="20">
        <v>0.8</v>
      </c>
      <c r="Q1696" s="20">
        <v>5.3940999999999999</v>
      </c>
      <c r="R1696" s="20">
        <v>23.31</v>
      </c>
      <c r="S1696" s="20">
        <v>50.32</v>
      </c>
      <c r="T1696" s="20">
        <v>1.4247000000000001</v>
      </c>
      <c r="U1696" s="20">
        <v>19.54</v>
      </c>
      <c r="V1696" s="20">
        <v>2.11</v>
      </c>
      <c r="W1696" s="20">
        <v>2.94</v>
      </c>
      <c r="X1696" s="20">
        <v>27.11</v>
      </c>
      <c r="Y1696" s="20">
        <v>4.3441999999999998</v>
      </c>
      <c r="Z1696" s="20">
        <v>0.69569999999999999</v>
      </c>
      <c r="AA1696" s="20">
        <v>0.35420000000000001</v>
      </c>
      <c r="AB1696" s="20">
        <v>2.91</v>
      </c>
      <c r="AC1696" s="20">
        <v>0.03</v>
      </c>
      <c r="AD1696" s="20">
        <v>4.2300000000000004</v>
      </c>
      <c r="AE1696" s="20">
        <v>23.32</v>
      </c>
      <c r="AF1696" s="20">
        <v>0</v>
      </c>
      <c r="AG1696" s="20">
        <v>0.05</v>
      </c>
      <c r="AH1696" s="20">
        <v>4.01</v>
      </c>
      <c r="AI1696" s="20">
        <v>10.210000000000001</v>
      </c>
      <c r="AJ1696" s="20">
        <v>6.8</v>
      </c>
      <c r="AK1696" s="20">
        <v>63.92</v>
      </c>
      <c r="AL1696" s="20">
        <v>2.3879999999999999</v>
      </c>
      <c r="AM1696" s="20">
        <v>29.13</v>
      </c>
      <c r="AN1696" s="20">
        <v>5.0999999999999996</v>
      </c>
      <c r="AO1696" s="20">
        <v>0.5</v>
      </c>
      <c r="AP1696" s="20">
        <v>0</v>
      </c>
      <c r="AQ1696" s="20">
        <v>6.95</v>
      </c>
      <c r="AR1696" s="20">
        <v>2.92</v>
      </c>
      <c r="AS1696" s="20">
        <v>99.81</v>
      </c>
      <c r="AT1696" s="20">
        <v>15.8</v>
      </c>
      <c r="AU1696" s="20">
        <v>0.19</v>
      </c>
      <c r="AV1696" s="20">
        <v>0</v>
      </c>
      <c r="AW1696" s="20">
        <v>0</v>
      </c>
      <c r="AX1696" s="20" t="s">
        <v>4</v>
      </c>
      <c r="AY1696" s="20" t="s">
        <v>4</v>
      </c>
      <c r="AZ1696" s="20">
        <v>0</v>
      </c>
      <c r="BA1696" s="20">
        <v>0</v>
      </c>
      <c r="BB1696" s="20">
        <v>0</v>
      </c>
      <c r="BC1696" s="20">
        <v>0</v>
      </c>
      <c r="BD1696" s="20">
        <v>0</v>
      </c>
      <c r="BE1696" s="20" t="s">
        <v>4</v>
      </c>
      <c r="BF1696" s="20">
        <v>0.05</v>
      </c>
      <c r="BG1696" s="20">
        <v>0.08</v>
      </c>
      <c r="BH1696" s="20" t="s">
        <v>4</v>
      </c>
      <c r="BI1696" s="20" t="s">
        <v>4</v>
      </c>
      <c r="BJ1696" s="20">
        <v>0.14000000000000001</v>
      </c>
      <c r="BK1696" s="20">
        <v>1.0900000000000001</v>
      </c>
      <c r="BL1696" s="20">
        <v>0.1</v>
      </c>
      <c r="BM1696" s="20">
        <v>0</v>
      </c>
      <c r="BN1696" s="21">
        <v>0.39</v>
      </c>
      <c r="BO1696" s="21">
        <v>68.11</v>
      </c>
      <c r="BP1696" s="21">
        <v>47.43</v>
      </c>
      <c r="BQ1696" s="21">
        <v>140.53</v>
      </c>
      <c r="BR1696" s="21">
        <v>8.23</v>
      </c>
      <c r="BS1696" s="21">
        <v>0</v>
      </c>
      <c r="BT1696" s="21">
        <v>10.76</v>
      </c>
    </row>
    <row r="1697" spans="1:72" x14ac:dyDescent="0.2">
      <c r="A1697" s="16">
        <v>1008262</v>
      </c>
      <c r="B1697" s="18" t="s">
        <v>2727</v>
      </c>
      <c r="C1697" s="19">
        <v>22.75</v>
      </c>
      <c r="D1697" s="19">
        <v>1.53</v>
      </c>
      <c r="E1697" s="19">
        <v>14.88</v>
      </c>
      <c r="F1697" s="19">
        <v>3.85</v>
      </c>
      <c r="G1697" s="19">
        <v>0.52</v>
      </c>
      <c r="H1697" s="19">
        <v>2.6</v>
      </c>
      <c r="I1697" s="19">
        <v>-0.01</v>
      </c>
      <c r="J1697" s="19">
        <v>0.05</v>
      </c>
      <c r="K1697" s="19">
        <v>0.17</v>
      </c>
      <c r="L1697" s="19">
        <v>0</v>
      </c>
      <c r="M1697" s="19">
        <v>4.0999999999999996</v>
      </c>
      <c r="N1697" s="20">
        <v>93.93</v>
      </c>
      <c r="O1697" s="20">
        <v>4.04</v>
      </c>
      <c r="P1697" s="20">
        <v>0.06</v>
      </c>
      <c r="Q1697" s="20">
        <v>4.3318000000000003</v>
      </c>
      <c r="R1697" s="20">
        <v>19.760000000000002</v>
      </c>
      <c r="S1697" s="20">
        <v>41.71</v>
      </c>
      <c r="T1697" s="20">
        <v>0.41710000000000003</v>
      </c>
      <c r="U1697" s="20">
        <v>5.87</v>
      </c>
      <c r="V1697" s="20">
        <v>0.95</v>
      </c>
      <c r="W1697" s="20">
        <v>0.28999999999999998</v>
      </c>
      <c r="X1697" s="20">
        <v>21.13</v>
      </c>
      <c r="Y1697" s="20">
        <v>2.3035000000000001</v>
      </c>
      <c r="Z1697" s="20">
        <v>1.7157</v>
      </c>
      <c r="AA1697" s="20">
        <v>0.31259999999999999</v>
      </c>
      <c r="AB1697" s="20">
        <v>0.22</v>
      </c>
      <c r="AC1697" s="20">
        <v>0.08</v>
      </c>
      <c r="AD1697" s="20">
        <v>4.76</v>
      </c>
      <c r="AE1697" s="20">
        <v>2.0099999999999998</v>
      </c>
      <c r="AF1697" s="20">
        <v>2.42</v>
      </c>
      <c r="AG1697" s="20">
        <v>67.37</v>
      </c>
      <c r="AH1697" s="20">
        <v>1.22</v>
      </c>
      <c r="AI1697" s="20">
        <v>10.34</v>
      </c>
      <c r="AJ1697" s="20">
        <v>5.68</v>
      </c>
      <c r="AK1697" s="20">
        <v>40.56</v>
      </c>
      <c r="AL1697" s="20">
        <v>3.2664</v>
      </c>
      <c r="AM1697" s="20">
        <v>52.52</v>
      </c>
      <c r="AN1697" s="20">
        <v>4.5199999999999996</v>
      </c>
      <c r="AO1697" s="20">
        <v>0.73</v>
      </c>
      <c r="AP1697" s="20">
        <v>0.44</v>
      </c>
      <c r="AQ1697" s="20">
        <v>6.92</v>
      </c>
      <c r="AR1697" s="20">
        <v>0.22</v>
      </c>
      <c r="AS1697" s="20">
        <v>98.65</v>
      </c>
      <c r="AT1697" s="20">
        <v>5.68</v>
      </c>
      <c r="AU1697" s="20">
        <v>1.35</v>
      </c>
      <c r="AV1697" s="20">
        <v>0</v>
      </c>
      <c r="AW1697" s="20">
        <v>0</v>
      </c>
      <c r="AX1697" s="20" t="s">
        <v>4</v>
      </c>
      <c r="AY1697" s="20" t="s">
        <v>4</v>
      </c>
      <c r="AZ1697" s="20">
        <v>0</v>
      </c>
      <c r="BA1697" s="20">
        <v>0</v>
      </c>
      <c r="BB1697" s="20">
        <v>0</v>
      </c>
      <c r="BC1697" s="20">
        <v>0</v>
      </c>
      <c r="BD1697" s="20">
        <v>0.03</v>
      </c>
      <c r="BE1697" s="20" t="s">
        <v>4</v>
      </c>
      <c r="BF1697" s="20">
        <v>0.13</v>
      </c>
      <c r="BG1697" s="20">
        <v>0</v>
      </c>
      <c r="BH1697" s="20" t="s">
        <v>4</v>
      </c>
      <c r="BI1697" s="20" t="s">
        <v>4</v>
      </c>
      <c r="BJ1697" s="20">
        <v>0.35</v>
      </c>
      <c r="BK1697" s="20">
        <v>1.4</v>
      </c>
      <c r="BL1697" s="20">
        <v>0.39</v>
      </c>
      <c r="BM1697" s="20">
        <v>0</v>
      </c>
      <c r="BN1697" s="21">
        <v>0.82</v>
      </c>
      <c r="BO1697" s="21">
        <v>42.94</v>
      </c>
      <c r="BP1697" s="21">
        <v>59.62</v>
      </c>
      <c r="BQ1697" s="21">
        <v>127.31</v>
      </c>
      <c r="BR1697" s="21">
        <v>0</v>
      </c>
      <c r="BS1697" s="21">
        <v>5.53</v>
      </c>
      <c r="BT1697" s="21">
        <v>8.17</v>
      </c>
    </row>
    <row r="1698" spans="1:72" x14ac:dyDescent="0.2">
      <c r="A1698" s="16">
        <v>1014544</v>
      </c>
      <c r="B1698" s="18" t="s">
        <v>2729</v>
      </c>
      <c r="C1698" s="19">
        <v>13.34</v>
      </c>
      <c r="D1698" s="19">
        <v>0.89</v>
      </c>
      <c r="E1698" s="19">
        <v>14.95</v>
      </c>
      <c r="F1698" s="19">
        <v>2.66</v>
      </c>
      <c r="G1698" s="19">
        <v>0.28000000000000003</v>
      </c>
      <c r="H1698" s="19">
        <v>1.8</v>
      </c>
      <c r="I1698" s="19">
        <v>0</v>
      </c>
      <c r="J1698" s="19">
        <v>0.03</v>
      </c>
      <c r="K1698" s="19">
        <v>0.21</v>
      </c>
      <c r="L1698" s="19">
        <v>0</v>
      </c>
      <c r="M1698" s="19">
        <v>2.61</v>
      </c>
      <c r="N1698" s="20" t="s">
        <v>253</v>
      </c>
      <c r="O1698" s="20">
        <v>2.0699999999999998</v>
      </c>
      <c r="P1698" s="20">
        <v>0.54</v>
      </c>
      <c r="Q1698" s="20">
        <v>3.7071999999999998</v>
      </c>
      <c r="R1698" s="20">
        <v>25.26</v>
      </c>
      <c r="S1698" s="20">
        <v>31.1</v>
      </c>
      <c r="T1698" s="20">
        <v>1.3176000000000001</v>
      </c>
      <c r="U1698" s="20">
        <v>11.34</v>
      </c>
      <c r="V1698" s="20">
        <v>6.73</v>
      </c>
      <c r="W1698" s="20">
        <v>1.64</v>
      </c>
      <c r="X1698" s="20">
        <v>32.83</v>
      </c>
      <c r="Y1698" s="20">
        <v>2.7307999999999999</v>
      </c>
      <c r="Z1698" s="20">
        <v>0.7571</v>
      </c>
      <c r="AA1698" s="20">
        <v>0.21929999999999999</v>
      </c>
      <c r="AB1698" s="20">
        <v>1.51</v>
      </c>
      <c r="AC1698" s="20">
        <v>0.13</v>
      </c>
      <c r="AD1698" s="20">
        <v>7.83</v>
      </c>
      <c r="AE1698" s="20">
        <v>0.45</v>
      </c>
      <c r="AF1698" s="20">
        <v>0.18</v>
      </c>
      <c r="AG1698" s="20">
        <v>59.42</v>
      </c>
      <c r="AH1698" s="20">
        <v>1.05</v>
      </c>
      <c r="AI1698" s="20">
        <v>20.9</v>
      </c>
      <c r="AJ1698" s="20">
        <v>4.9000000000000004</v>
      </c>
      <c r="AK1698" s="20">
        <v>55.75</v>
      </c>
      <c r="AL1698" s="20">
        <v>1.8797999999999999</v>
      </c>
      <c r="AM1698" s="20">
        <v>40.28</v>
      </c>
      <c r="AN1698" s="20">
        <v>5.52</v>
      </c>
      <c r="AO1698" s="20">
        <v>1.1100000000000001</v>
      </c>
      <c r="AP1698" s="20">
        <v>0</v>
      </c>
      <c r="AQ1698" s="20">
        <v>3.97</v>
      </c>
      <c r="AR1698" s="20">
        <v>1.56</v>
      </c>
      <c r="AS1698" s="20">
        <v>96.7</v>
      </c>
      <c r="AT1698" s="20">
        <v>3.9</v>
      </c>
      <c r="AU1698" s="20">
        <v>3.3</v>
      </c>
      <c r="AV1698" s="20">
        <v>0.03</v>
      </c>
      <c r="AW1698" s="20">
        <v>0</v>
      </c>
      <c r="AX1698" s="20" t="s">
        <v>4</v>
      </c>
      <c r="AY1698" s="20" t="s">
        <v>4</v>
      </c>
      <c r="AZ1698" s="20">
        <v>0</v>
      </c>
      <c r="BA1698" s="20">
        <v>0</v>
      </c>
      <c r="BB1698" s="20">
        <v>0</v>
      </c>
      <c r="BC1698" s="20">
        <v>0</v>
      </c>
      <c r="BD1698" s="20">
        <v>0</v>
      </c>
      <c r="BE1698" s="20" t="s">
        <v>4</v>
      </c>
      <c r="BF1698" s="20">
        <v>0.04</v>
      </c>
      <c r="BG1698" s="20">
        <v>0</v>
      </c>
      <c r="BH1698" s="20" t="s">
        <v>4</v>
      </c>
      <c r="BI1698" s="20" t="s">
        <v>4</v>
      </c>
      <c r="BJ1698" s="20">
        <v>0.2</v>
      </c>
      <c r="BK1698" s="20">
        <v>1.1200000000000001</v>
      </c>
      <c r="BL1698" s="20">
        <v>0.25</v>
      </c>
      <c r="BM1698" s="20">
        <v>0</v>
      </c>
      <c r="BN1698" s="21">
        <v>0.44</v>
      </c>
      <c r="BO1698" s="21">
        <v>65.8</v>
      </c>
      <c r="BP1698" s="21">
        <v>61.59</v>
      </c>
      <c r="BQ1698" s="21">
        <v>139.75</v>
      </c>
      <c r="BR1698" s="21">
        <v>0</v>
      </c>
      <c r="BS1698" s="21">
        <v>0</v>
      </c>
      <c r="BT1698" s="21">
        <v>7.61</v>
      </c>
    </row>
    <row r="1699" spans="1:72" x14ac:dyDescent="0.2">
      <c r="A1699" s="16">
        <v>1006262</v>
      </c>
      <c r="B1699" s="18" t="s">
        <v>2731</v>
      </c>
      <c r="C1699" s="19">
        <v>16.66</v>
      </c>
      <c r="D1699" s="19">
        <v>1.06</v>
      </c>
      <c r="E1699" s="19">
        <v>15.73</v>
      </c>
      <c r="F1699" s="19">
        <v>2.39</v>
      </c>
      <c r="G1699" s="19">
        <v>0.24</v>
      </c>
      <c r="H1699" s="19">
        <v>1.56</v>
      </c>
      <c r="I1699" s="19">
        <v>0</v>
      </c>
      <c r="J1699" s="19">
        <v>-0.02</v>
      </c>
      <c r="K1699" s="19">
        <v>0.03</v>
      </c>
      <c r="L1699" s="19">
        <v>0</v>
      </c>
      <c r="M1699" s="19">
        <v>2.44</v>
      </c>
      <c r="N1699" s="20">
        <v>98.25</v>
      </c>
      <c r="O1699" s="20">
        <v>2.2000000000000002</v>
      </c>
      <c r="P1699" s="20">
        <v>0.23</v>
      </c>
      <c r="Q1699" s="20">
        <v>3.1722000000000001</v>
      </c>
      <c r="R1699" s="20">
        <v>17.16</v>
      </c>
      <c r="S1699" s="20">
        <v>27.51</v>
      </c>
      <c r="T1699" s="20">
        <v>0.86350000000000005</v>
      </c>
      <c r="U1699" s="20">
        <v>23.94</v>
      </c>
      <c r="V1699" s="20">
        <v>2.87</v>
      </c>
      <c r="W1699" s="20">
        <v>0.97</v>
      </c>
      <c r="X1699" s="20">
        <v>23.95</v>
      </c>
      <c r="Y1699" s="20">
        <v>1.6825000000000001</v>
      </c>
      <c r="Z1699" s="20">
        <v>1.254</v>
      </c>
      <c r="AA1699" s="20">
        <v>0.23569999999999999</v>
      </c>
      <c r="AB1699" s="20">
        <v>0.76</v>
      </c>
      <c r="AC1699" s="20">
        <v>0.21</v>
      </c>
      <c r="AD1699" s="20">
        <v>1.68</v>
      </c>
      <c r="AE1699" s="20">
        <v>24.38</v>
      </c>
      <c r="AF1699" s="20">
        <v>0.76</v>
      </c>
      <c r="AG1699" s="20">
        <v>25.25</v>
      </c>
      <c r="AH1699" s="20">
        <v>2.93</v>
      </c>
      <c r="AI1699" s="20">
        <v>14.13</v>
      </c>
      <c r="AJ1699" s="20">
        <v>5.43</v>
      </c>
      <c r="AK1699" s="20">
        <v>30.96</v>
      </c>
      <c r="AL1699" s="20">
        <v>1.9883999999999999</v>
      </c>
      <c r="AM1699" s="20">
        <v>63.07</v>
      </c>
      <c r="AN1699" s="20">
        <v>3.95</v>
      </c>
      <c r="AO1699" s="20">
        <v>0.02</v>
      </c>
      <c r="AP1699" s="20">
        <v>0.01</v>
      </c>
      <c r="AQ1699" s="20">
        <v>5.97</v>
      </c>
      <c r="AR1699" s="20">
        <v>0.81</v>
      </c>
      <c r="AS1699" s="20">
        <v>93.75</v>
      </c>
      <c r="AT1699" s="20">
        <v>3.3</v>
      </c>
      <c r="AU1699" s="20">
        <v>6.25</v>
      </c>
      <c r="AV1699" s="20">
        <v>0</v>
      </c>
      <c r="AW1699" s="20">
        <v>0</v>
      </c>
      <c r="AX1699" s="20" t="s">
        <v>4</v>
      </c>
      <c r="AY1699" s="20" t="s">
        <v>4</v>
      </c>
      <c r="AZ1699" s="20">
        <v>0</v>
      </c>
      <c r="BA1699" s="20">
        <v>0</v>
      </c>
      <c r="BB1699" s="20">
        <v>0</v>
      </c>
      <c r="BC1699" s="20">
        <v>0</v>
      </c>
      <c r="BD1699" s="20">
        <v>0</v>
      </c>
      <c r="BE1699" s="20" t="s">
        <v>4</v>
      </c>
      <c r="BF1699" s="20">
        <v>0.06</v>
      </c>
      <c r="BG1699" s="20">
        <v>0</v>
      </c>
      <c r="BH1699" s="20" t="s">
        <v>4</v>
      </c>
      <c r="BI1699" s="20" t="s">
        <v>4</v>
      </c>
      <c r="BJ1699" s="20">
        <v>0.18</v>
      </c>
      <c r="BK1699" s="20">
        <v>0.79</v>
      </c>
      <c r="BL1699" s="20">
        <v>0.22</v>
      </c>
      <c r="BM1699" s="20">
        <v>0</v>
      </c>
      <c r="BN1699" s="21">
        <v>0.55000000000000004</v>
      </c>
      <c r="BO1699" s="21">
        <v>37.64</v>
      </c>
      <c r="BP1699" s="21">
        <v>59.23</v>
      </c>
      <c r="BQ1699" s="21">
        <v>126.24</v>
      </c>
      <c r="BR1699" s="21">
        <v>0</v>
      </c>
      <c r="BS1699" s="21">
        <v>0.15</v>
      </c>
      <c r="BT1699" s="21">
        <v>7.73</v>
      </c>
    </row>
    <row r="1700" spans="1:72" x14ac:dyDescent="0.2">
      <c r="A1700" s="16">
        <v>1005078</v>
      </c>
      <c r="B1700" s="18" t="s">
        <v>2733</v>
      </c>
      <c r="C1700" s="19">
        <v>8.49</v>
      </c>
      <c r="D1700" s="19">
        <v>1.07</v>
      </c>
      <c r="E1700" s="19">
        <v>7.94</v>
      </c>
      <c r="F1700" s="19">
        <v>3.75</v>
      </c>
      <c r="G1700" s="19">
        <v>0.25</v>
      </c>
      <c r="H1700" s="19">
        <v>2.79</v>
      </c>
      <c r="I1700" s="19">
        <v>0</v>
      </c>
      <c r="J1700" s="19">
        <v>0.09</v>
      </c>
      <c r="K1700" s="19">
        <v>0.05</v>
      </c>
      <c r="L1700" s="19">
        <v>0</v>
      </c>
      <c r="M1700" s="19">
        <v>3.87</v>
      </c>
      <c r="N1700" s="20">
        <v>96.88</v>
      </c>
      <c r="O1700" s="20">
        <v>3.39</v>
      </c>
      <c r="P1700" s="20">
        <v>0.48</v>
      </c>
      <c r="Q1700" s="20">
        <v>4.9846000000000004</v>
      </c>
      <c r="R1700" s="20">
        <v>25.27</v>
      </c>
      <c r="S1700" s="20">
        <v>45.7</v>
      </c>
      <c r="T1700" s="20">
        <v>2.8645</v>
      </c>
      <c r="U1700" s="20">
        <v>17.52</v>
      </c>
      <c r="V1700" s="20">
        <v>4.99</v>
      </c>
      <c r="W1700" s="20">
        <v>1.59</v>
      </c>
      <c r="X1700" s="20">
        <v>30.37</v>
      </c>
      <c r="Y1700" s="20">
        <v>2.4649000000000001</v>
      </c>
      <c r="Z1700" s="20">
        <v>1.3</v>
      </c>
      <c r="AA1700" s="20">
        <v>1.2197</v>
      </c>
      <c r="AB1700" s="20">
        <v>1.59</v>
      </c>
      <c r="AC1700" s="20" t="s">
        <v>4</v>
      </c>
      <c r="AD1700" s="20">
        <v>10.130000000000001</v>
      </c>
      <c r="AE1700" s="20">
        <v>8.58</v>
      </c>
      <c r="AF1700" s="20">
        <v>4.37</v>
      </c>
      <c r="AG1700" s="20">
        <v>57.2</v>
      </c>
      <c r="AH1700" s="20">
        <v>0</v>
      </c>
      <c r="AI1700" s="20">
        <v>6.06</v>
      </c>
      <c r="AJ1700" s="20">
        <v>6.02</v>
      </c>
      <c r="AK1700" s="20">
        <v>40.950000000000003</v>
      </c>
      <c r="AL1700" s="20">
        <v>3.7648000000000001</v>
      </c>
      <c r="AM1700" s="20">
        <v>34.53</v>
      </c>
      <c r="AN1700" s="20">
        <v>4.97</v>
      </c>
      <c r="AO1700" s="20">
        <v>0.91</v>
      </c>
      <c r="AP1700" s="20">
        <v>0</v>
      </c>
      <c r="AQ1700" s="20">
        <v>24.52</v>
      </c>
      <c r="AR1700" s="20">
        <v>1.59</v>
      </c>
      <c r="AS1700" s="20">
        <v>100</v>
      </c>
      <c r="AT1700" s="20" t="s">
        <v>4</v>
      </c>
      <c r="AU1700" s="20">
        <v>0</v>
      </c>
      <c r="AV1700" s="20">
        <v>0</v>
      </c>
      <c r="AW1700" s="20">
        <v>0</v>
      </c>
      <c r="AX1700" s="20" t="s">
        <v>4</v>
      </c>
      <c r="AY1700" s="20" t="s">
        <v>4</v>
      </c>
      <c r="AZ1700" s="20">
        <v>0</v>
      </c>
      <c r="BA1700" s="20">
        <v>0</v>
      </c>
      <c r="BB1700" s="20">
        <v>0</v>
      </c>
      <c r="BC1700" s="20">
        <v>0</v>
      </c>
      <c r="BD1700" s="20">
        <v>0</v>
      </c>
      <c r="BE1700" s="20" t="s">
        <v>4</v>
      </c>
      <c r="BF1700" s="20">
        <v>0.11</v>
      </c>
      <c r="BG1700" s="20">
        <v>0</v>
      </c>
      <c r="BH1700" s="20" t="s">
        <v>4</v>
      </c>
      <c r="BI1700" s="20" t="s">
        <v>4</v>
      </c>
      <c r="BJ1700" s="20">
        <v>0.13</v>
      </c>
      <c r="BK1700" s="20">
        <v>1.39</v>
      </c>
      <c r="BL1700" s="20">
        <v>0.32</v>
      </c>
      <c r="BM1700" s="20">
        <v>0</v>
      </c>
      <c r="BN1700" s="21">
        <v>1.08</v>
      </c>
      <c r="BO1700" s="21">
        <v>48.92</v>
      </c>
      <c r="BP1700" s="21">
        <v>69.760000000000005</v>
      </c>
      <c r="BQ1700" s="21">
        <v>150.22999999999999</v>
      </c>
      <c r="BR1700" s="21">
        <v>0</v>
      </c>
      <c r="BS1700" s="21">
        <v>0</v>
      </c>
      <c r="BT1700" s="21">
        <v>12.91</v>
      </c>
    </row>
    <row r="1701" spans="1:72" x14ac:dyDescent="0.2">
      <c r="A1701" s="16">
        <v>1009829</v>
      </c>
      <c r="B1701" s="18" t="s">
        <v>2735</v>
      </c>
      <c r="C1701" s="19">
        <v>19.14</v>
      </c>
      <c r="D1701" s="19">
        <v>0.56000000000000005</v>
      </c>
      <c r="E1701" s="19">
        <v>33.93</v>
      </c>
      <c r="F1701" s="19">
        <v>2.97</v>
      </c>
      <c r="G1701" s="19">
        <v>0.31</v>
      </c>
      <c r="H1701" s="19">
        <v>2.68</v>
      </c>
      <c r="I1701" s="19">
        <v>0</v>
      </c>
      <c r="J1701" s="19">
        <v>0.03</v>
      </c>
      <c r="K1701" s="19">
        <v>0</v>
      </c>
      <c r="L1701" s="19">
        <v>0</v>
      </c>
      <c r="M1701" s="19">
        <v>2.98</v>
      </c>
      <c r="N1701" s="20">
        <v>99.74</v>
      </c>
      <c r="O1701" s="20">
        <v>2.64</v>
      </c>
      <c r="P1701" s="20">
        <v>0.34</v>
      </c>
      <c r="Q1701" s="20">
        <v>3.7467999999999999</v>
      </c>
      <c r="R1701" s="20">
        <v>32.33</v>
      </c>
      <c r="S1701" s="20">
        <v>38.54</v>
      </c>
      <c r="T1701" s="20">
        <v>0.2049</v>
      </c>
      <c r="U1701" s="20">
        <v>7.31</v>
      </c>
      <c r="V1701" s="20">
        <v>1.04</v>
      </c>
      <c r="W1701" s="20">
        <v>1.1100000000000001</v>
      </c>
      <c r="X1701" s="20">
        <v>30.34</v>
      </c>
      <c r="Y1701" s="20">
        <v>2.2124999999999999</v>
      </c>
      <c r="Z1701" s="20">
        <v>1.4319</v>
      </c>
      <c r="AA1701" s="20">
        <v>0.1024</v>
      </c>
      <c r="AB1701" s="20">
        <v>0.48</v>
      </c>
      <c r="AC1701" s="20">
        <v>0.63</v>
      </c>
      <c r="AD1701" s="20">
        <v>6.9</v>
      </c>
      <c r="AE1701" s="20">
        <v>4.9400000000000004</v>
      </c>
      <c r="AF1701" s="20">
        <v>0.4</v>
      </c>
      <c r="AG1701" s="20">
        <v>68.239999999999995</v>
      </c>
      <c r="AH1701" s="20">
        <v>1.43</v>
      </c>
      <c r="AI1701" s="20">
        <v>13.01</v>
      </c>
      <c r="AJ1701" s="20">
        <v>5.31</v>
      </c>
      <c r="AK1701" s="20">
        <v>41.66</v>
      </c>
      <c r="AL1701" s="20">
        <v>2.5455999999999999</v>
      </c>
      <c r="AM1701" s="20">
        <v>56.25</v>
      </c>
      <c r="AN1701" s="20">
        <v>4.8899999999999997</v>
      </c>
      <c r="AO1701" s="20">
        <v>3.09</v>
      </c>
      <c r="AP1701" s="20">
        <v>0</v>
      </c>
      <c r="AQ1701" s="20">
        <v>2.09</v>
      </c>
      <c r="AR1701" s="20">
        <v>0.54</v>
      </c>
      <c r="AS1701" s="20">
        <v>88.82</v>
      </c>
      <c r="AT1701" s="20">
        <v>5.63</v>
      </c>
      <c r="AU1701" s="20">
        <v>11.18</v>
      </c>
      <c r="AV1701" s="20">
        <v>0</v>
      </c>
      <c r="AW1701" s="20">
        <v>0</v>
      </c>
      <c r="AX1701" s="20" t="s">
        <v>4</v>
      </c>
      <c r="AY1701" s="20" t="s">
        <v>4</v>
      </c>
      <c r="AZ1701" s="20">
        <v>0</v>
      </c>
      <c r="BA1701" s="20">
        <v>0</v>
      </c>
      <c r="BB1701" s="20">
        <v>0</v>
      </c>
      <c r="BC1701" s="20">
        <v>0</v>
      </c>
      <c r="BD1701" s="20">
        <v>0</v>
      </c>
      <c r="BE1701" s="20" t="s">
        <v>4</v>
      </c>
      <c r="BF1701" s="20">
        <v>0.12</v>
      </c>
      <c r="BG1701" s="20">
        <v>0</v>
      </c>
      <c r="BH1701" s="20" t="s">
        <v>4</v>
      </c>
      <c r="BI1701" s="20" t="s">
        <v>4</v>
      </c>
      <c r="BJ1701" s="20">
        <v>0.2</v>
      </c>
      <c r="BK1701" s="20">
        <v>1.55</v>
      </c>
      <c r="BL1701" s="20">
        <v>0.43</v>
      </c>
      <c r="BM1701" s="20">
        <v>0</v>
      </c>
      <c r="BN1701" s="21">
        <v>0.7</v>
      </c>
      <c r="BO1701" s="21">
        <v>55.08</v>
      </c>
      <c r="BP1701" s="21">
        <v>81.760000000000005</v>
      </c>
      <c r="BQ1701" s="21">
        <v>131.06</v>
      </c>
      <c r="BR1701" s="21">
        <v>0</v>
      </c>
      <c r="BS1701" s="21">
        <v>0</v>
      </c>
      <c r="BT1701" s="21">
        <v>4.08</v>
      </c>
    </row>
    <row r="1702" spans="1:72" x14ac:dyDescent="0.2">
      <c r="A1702" s="16">
        <v>1006524</v>
      </c>
      <c r="B1702" s="18" t="s">
        <v>2736</v>
      </c>
      <c r="C1702" s="19">
        <v>15</v>
      </c>
      <c r="D1702" s="19">
        <v>1.1200000000000001</v>
      </c>
      <c r="E1702" s="19">
        <v>13.33</v>
      </c>
      <c r="F1702" s="19">
        <v>3.27</v>
      </c>
      <c r="G1702" s="19">
        <v>0.49</v>
      </c>
      <c r="H1702" s="19">
        <v>2.42</v>
      </c>
      <c r="I1702" s="19">
        <v>0</v>
      </c>
      <c r="J1702" s="19">
        <v>0.09</v>
      </c>
      <c r="K1702" s="19">
        <v>0.12</v>
      </c>
      <c r="L1702" s="19">
        <v>0</v>
      </c>
      <c r="M1702" s="19">
        <v>3.47</v>
      </c>
      <c r="N1702" s="20">
        <v>94.09</v>
      </c>
      <c r="O1702" s="20">
        <v>3.13</v>
      </c>
      <c r="P1702" s="20">
        <v>0.35</v>
      </c>
      <c r="Q1702" s="20">
        <v>4.6898999999999997</v>
      </c>
      <c r="R1702" s="20">
        <v>21.28</v>
      </c>
      <c r="S1702" s="20">
        <v>31.82</v>
      </c>
      <c r="T1702" s="20">
        <v>0.74480000000000002</v>
      </c>
      <c r="U1702" s="20">
        <v>18.47</v>
      </c>
      <c r="V1702" s="20">
        <v>4.72</v>
      </c>
      <c r="W1702" s="20">
        <v>1.56</v>
      </c>
      <c r="X1702" s="20">
        <v>22.2</v>
      </c>
      <c r="Y1702" s="20">
        <v>4.2565</v>
      </c>
      <c r="Z1702" s="20">
        <v>0.29820000000000002</v>
      </c>
      <c r="AA1702" s="20">
        <v>0.13519999999999999</v>
      </c>
      <c r="AB1702" s="20">
        <v>1.23</v>
      </c>
      <c r="AC1702" s="20">
        <v>0.33</v>
      </c>
      <c r="AD1702" s="20">
        <v>4.08</v>
      </c>
      <c r="AE1702" s="20">
        <v>10.26</v>
      </c>
      <c r="AF1702" s="20">
        <v>3.8</v>
      </c>
      <c r="AG1702" s="20">
        <v>18.66</v>
      </c>
      <c r="AH1702" s="20">
        <v>7.55</v>
      </c>
      <c r="AI1702" s="20">
        <v>30.73</v>
      </c>
      <c r="AJ1702" s="20">
        <v>5.36</v>
      </c>
      <c r="AK1702" s="20">
        <v>79.349999999999994</v>
      </c>
      <c r="AL1702" s="20">
        <v>1.6553</v>
      </c>
      <c r="AM1702" s="20">
        <v>18.010000000000002</v>
      </c>
      <c r="AN1702" s="20">
        <v>5.12</v>
      </c>
      <c r="AO1702" s="20">
        <v>1.42</v>
      </c>
      <c r="AP1702" s="20">
        <v>1.08</v>
      </c>
      <c r="AQ1702" s="20">
        <v>2.64</v>
      </c>
      <c r="AR1702" s="20">
        <v>1.31</v>
      </c>
      <c r="AS1702" s="20">
        <v>93.72</v>
      </c>
      <c r="AT1702" s="20">
        <v>5.31</v>
      </c>
      <c r="AU1702" s="20">
        <v>6.28</v>
      </c>
      <c r="AV1702" s="20">
        <v>0</v>
      </c>
      <c r="AW1702" s="20">
        <v>0.04</v>
      </c>
      <c r="AX1702" s="20" t="s">
        <v>4</v>
      </c>
      <c r="AY1702" s="20" t="s">
        <v>4</v>
      </c>
      <c r="AZ1702" s="20">
        <v>0</v>
      </c>
      <c r="BA1702" s="20">
        <v>0</v>
      </c>
      <c r="BB1702" s="20">
        <v>0</v>
      </c>
      <c r="BC1702" s="20">
        <v>0</v>
      </c>
      <c r="BD1702" s="20">
        <v>0</v>
      </c>
      <c r="BE1702" s="20" t="s">
        <v>4</v>
      </c>
      <c r="BF1702" s="20">
        <v>0.09</v>
      </c>
      <c r="BG1702" s="20">
        <v>0.04</v>
      </c>
      <c r="BH1702" s="20" t="s">
        <v>4</v>
      </c>
      <c r="BI1702" s="20" t="s">
        <v>4</v>
      </c>
      <c r="BJ1702" s="20">
        <v>0.3</v>
      </c>
      <c r="BK1702" s="20">
        <v>1.33</v>
      </c>
      <c r="BL1702" s="20">
        <v>0.22</v>
      </c>
      <c r="BM1702" s="20">
        <v>0.05</v>
      </c>
      <c r="BN1702" s="21">
        <v>0.82</v>
      </c>
      <c r="BO1702" s="21">
        <v>84.47</v>
      </c>
      <c r="BP1702" s="21">
        <v>63.17</v>
      </c>
      <c r="BQ1702" s="21">
        <v>128.87</v>
      </c>
      <c r="BR1702" s="21">
        <v>0</v>
      </c>
      <c r="BS1702" s="21">
        <v>13.86</v>
      </c>
      <c r="BT1702" s="21">
        <v>7.83</v>
      </c>
    </row>
    <row r="1703" spans="1:72" x14ac:dyDescent="0.2">
      <c r="A1703" s="16">
        <v>1013913</v>
      </c>
      <c r="B1703" s="18" t="s">
        <v>2738</v>
      </c>
      <c r="C1703" s="19">
        <v>23.74</v>
      </c>
      <c r="D1703" s="19">
        <v>2.2599999999999998</v>
      </c>
      <c r="E1703" s="19">
        <v>10.52</v>
      </c>
      <c r="F1703" s="19">
        <v>3.98</v>
      </c>
      <c r="G1703" s="19">
        <v>0.65</v>
      </c>
      <c r="H1703" s="19">
        <v>2.3199999999999998</v>
      </c>
      <c r="I1703" s="19">
        <v>0</v>
      </c>
      <c r="J1703" s="19">
        <v>0.05</v>
      </c>
      <c r="K1703" s="19">
        <v>0</v>
      </c>
      <c r="L1703" s="19">
        <v>0</v>
      </c>
      <c r="M1703" s="19">
        <v>4.2300000000000004</v>
      </c>
      <c r="N1703" s="20">
        <v>94.1</v>
      </c>
      <c r="O1703" s="20">
        <v>3.93</v>
      </c>
      <c r="P1703" s="20">
        <v>0.31</v>
      </c>
      <c r="Q1703" s="20">
        <v>5.3864000000000001</v>
      </c>
      <c r="R1703" s="20">
        <v>19.07</v>
      </c>
      <c r="S1703" s="20">
        <v>30.3</v>
      </c>
      <c r="T1703" s="20">
        <v>2.1842000000000001</v>
      </c>
      <c r="U1703" s="20">
        <v>21.86</v>
      </c>
      <c r="V1703" s="20">
        <v>10.34</v>
      </c>
      <c r="W1703" s="20">
        <v>1.46</v>
      </c>
      <c r="X1703" s="20">
        <v>21.03</v>
      </c>
      <c r="Y1703" s="20">
        <v>4.4706999999999999</v>
      </c>
      <c r="Z1703" s="20">
        <v>0.33760000000000001</v>
      </c>
      <c r="AA1703" s="20">
        <v>0.57809999999999995</v>
      </c>
      <c r="AB1703" s="20">
        <v>1.27</v>
      </c>
      <c r="AC1703" s="20">
        <v>0.19</v>
      </c>
      <c r="AD1703" s="20">
        <v>12.75</v>
      </c>
      <c r="AE1703" s="20">
        <v>0.02</v>
      </c>
      <c r="AF1703" s="20">
        <v>4.26</v>
      </c>
      <c r="AG1703" s="20">
        <v>41.74</v>
      </c>
      <c r="AH1703" s="20">
        <v>2.08</v>
      </c>
      <c r="AI1703" s="20">
        <v>20.39</v>
      </c>
      <c r="AJ1703" s="20">
        <v>6.3</v>
      </c>
      <c r="AK1703" s="20">
        <v>70.989999999999995</v>
      </c>
      <c r="AL1703" s="20">
        <v>1.8433999999999999</v>
      </c>
      <c r="AM1703" s="20">
        <v>18.309999999999999</v>
      </c>
      <c r="AN1703" s="20">
        <v>5.41</v>
      </c>
      <c r="AO1703" s="20">
        <v>1.38</v>
      </c>
      <c r="AP1703" s="20">
        <v>0.31</v>
      </c>
      <c r="AQ1703" s="20">
        <v>10.7</v>
      </c>
      <c r="AR1703" s="20">
        <v>1.32</v>
      </c>
      <c r="AS1703" s="20">
        <v>95.99</v>
      </c>
      <c r="AT1703" s="20">
        <v>4.7300000000000004</v>
      </c>
      <c r="AU1703" s="20">
        <v>4.01</v>
      </c>
      <c r="AV1703" s="20">
        <v>0</v>
      </c>
      <c r="AW1703" s="20">
        <v>0.05</v>
      </c>
      <c r="AX1703" s="20">
        <v>0</v>
      </c>
      <c r="AY1703" s="20">
        <v>0</v>
      </c>
      <c r="AZ1703" s="20">
        <v>0.04</v>
      </c>
      <c r="BA1703" s="20">
        <v>0.03</v>
      </c>
      <c r="BB1703" s="20">
        <v>0.01</v>
      </c>
      <c r="BC1703" s="20">
        <v>0.01</v>
      </c>
      <c r="BD1703" s="20">
        <v>0.01</v>
      </c>
      <c r="BE1703" s="20">
        <v>0</v>
      </c>
      <c r="BF1703" s="20">
        <v>0.1</v>
      </c>
      <c r="BG1703" s="20">
        <v>0.28000000000000003</v>
      </c>
      <c r="BH1703" s="20">
        <v>0.28000000000000003</v>
      </c>
      <c r="BI1703" s="20">
        <v>0</v>
      </c>
      <c r="BJ1703" s="20">
        <v>0.18</v>
      </c>
      <c r="BK1703" s="20">
        <v>1.5</v>
      </c>
      <c r="BL1703" s="20">
        <v>0.28000000000000003</v>
      </c>
      <c r="BM1703" s="20">
        <v>0</v>
      </c>
      <c r="BN1703" s="21">
        <v>0.54</v>
      </c>
      <c r="BO1703" s="21">
        <v>82.38</v>
      </c>
      <c r="BP1703" s="21">
        <v>50.13</v>
      </c>
      <c r="BQ1703" s="21">
        <v>132.47999999999999</v>
      </c>
      <c r="BR1703" s="21">
        <v>0</v>
      </c>
      <c r="BS1703" s="21">
        <v>3.19</v>
      </c>
      <c r="BT1703" s="21">
        <v>10.09</v>
      </c>
    </row>
    <row r="1704" spans="1:72" x14ac:dyDescent="0.2">
      <c r="A1704" s="16">
        <v>1006752</v>
      </c>
      <c r="B1704" s="18" t="s">
        <v>2740</v>
      </c>
      <c r="C1704" s="19">
        <v>15.86</v>
      </c>
      <c r="D1704" s="19">
        <v>2.15</v>
      </c>
      <c r="E1704" s="19">
        <v>7.38</v>
      </c>
      <c r="F1704" s="19">
        <v>4.2</v>
      </c>
      <c r="G1704" s="19">
        <v>0.09</v>
      </c>
      <c r="H1704" s="19">
        <v>2.15</v>
      </c>
      <c r="I1704" s="19">
        <v>0</v>
      </c>
      <c r="J1704" s="19">
        <v>0</v>
      </c>
      <c r="K1704" s="19">
        <v>0</v>
      </c>
      <c r="L1704" s="19">
        <v>0</v>
      </c>
      <c r="M1704" s="19">
        <v>4.5599999999999996</v>
      </c>
      <c r="N1704" s="20">
        <v>92.05</v>
      </c>
      <c r="O1704" s="20">
        <v>4.08</v>
      </c>
      <c r="P1704" s="20">
        <v>0.48</v>
      </c>
      <c r="Q1704" s="20">
        <v>5.5961999999999996</v>
      </c>
      <c r="R1704" s="20">
        <v>23.38</v>
      </c>
      <c r="S1704" s="20">
        <v>15.03</v>
      </c>
      <c r="T1704" s="20">
        <v>0.1867</v>
      </c>
      <c r="U1704" s="20">
        <v>9.89</v>
      </c>
      <c r="V1704" s="20">
        <v>26.1</v>
      </c>
      <c r="W1704" s="20">
        <v>1.52</v>
      </c>
      <c r="X1704" s="20">
        <v>31.82</v>
      </c>
      <c r="Y1704" s="20">
        <v>2.7547999999999999</v>
      </c>
      <c r="Z1704" s="20">
        <v>0.31809999999999999</v>
      </c>
      <c r="AA1704" s="20">
        <v>2.5232999999999999</v>
      </c>
      <c r="AB1704" s="20">
        <v>1.52</v>
      </c>
      <c r="AC1704" s="20" t="s">
        <v>4</v>
      </c>
      <c r="AD1704" s="20">
        <v>11.47</v>
      </c>
      <c r="AE1704" s="20">
        <v>1.48</v>
      </c>
      <c r="AF1704" s="20">
        <v>0.75</v>
      </c>
      <c r="AG1704" s="20">
        <v>22.84</v>
      </c>
      <c r="AH1704" s="20">
        <v>3.84</v>
      </c>
      <c r="AI1704" s="20">
        <v>57.93</v>
      </c>
      <c r="AJ1704" s="20">
        <v>7.1</v>
      </c>
      <c r="AK1704" s="20">
        <v>38.79</v>
      </c>
      <c r="AL1704" s="20">
        <v>3.9529000000000001</v>
      </c>
      <c r="AM1704" s="20">
        <v>8.0500000000000007</v>
      </c>
      <c r="AN1704" s="20">
        <v>4.75</v>
      </c>
      <c r="AO1704" s="20">
        <v>0.53</v>
      </c>
      <c r="AP1704" s="20">
        <v>0.01</v>
      </c>
      <c r="AQ1704" s="20">
        <v>53.16</v>
      </c>
      <c r="AR1704" s="20">
        <v>1.52</v>
      </c>
      <c r="AS1704" s="20">
        <v>100</v>
      </c>
      <c r="AT1704" s="20" t="s">
        <v>4</v>
      </c>
      <c r="AU1704" s="20">
        <v>0</v>
      </c>
      <c r="AV1704" s="20">
        <v>0</v>
      </c>
      <c r="AW1704" s="20">
        <v>0</v>
      </c>
      <c r="AX1704" s="20" t="s">
        <v>4</v>
      </c>
      <c r="AY1704" s="20" t="s">
        <v>4</v>
      </c>
      <c r="AZ1704" s="20">
        <v>0</v>
      </c>
      <c r="BA1704" s="20">
        <v>0</v>
      </c>
      <c r="BB1704" s="20">
        <v>0</v>
      </c>
      <c r="BC1704" s="20">
        <v>0</v>
      </c>
      <c r="BD1704" s="20">
        <v>0.01</v>
      </c>
      <c r="BE1704" s="20" t="s">
        <v>4</v>
      </c>
      <c r="BF1704" s="20">
        <v>0.02</v>
      </c>
      <c r="BG1704" s="20">
        <v>0</v>
      </c>
      <c r="BH1704" s="20" t="s">
        <v>4</v>
      </c>
      <c r="BI1704" s="20" t="s">
        <v>4</v>
      </c>
      <c r="BJ1704" s="20">
        <v>7.0000000000000007E-2</v>
      </c>
      <c r="BK1704" s="20">
        <v>1.28</v>
      </c>
      <c r="BL1704" s="20">
        <v>0.28000000000000003</v>
      </c>
      <c r="BM1704" s="20">
        <v>0</v>
      </c>
      <c r="BN1704" s="21">
        <v>0.59</v>
      </c>
      <c r="BO1704" s="21">
        <v>43.51</v>
      </c>
      <c r="BP1704" s="21">
        <v>50.07</v>
      </c>
      <c r="BQ1704" s="21">
        <v>151.76</v>
      </c>
      <c r="BR1704" s="21">
        <v>0</v>
      </c>
      <c r="BS1704" s="21">
        <v>0.1</v>
      </c>
      <c r="BT1704" s="21">
        <v>14.47</v>
      </c>
    </row>
    <row r="1705" spans="1:72" x14ac:dyDescent="0.2">
      <c r="A1705" s="16">
        <v>1006411</v>
      </c>
      <c r="B1705" s="18" t="s">
        <v>2742</v>
      </c>
      <c r="C1705" s="19">
        <v>12.35</v>
      </c>
      <c r="D1705" s="19">
        <v>0.83</v>
      </c>
      <c r="E1705" s="19">
        <v>14.85</v>
      </c>
      <c r="F1705" s="19">
        <v>3.57</v>
      </c>
      <c r="G1705" s="19">
        <v>0.22</v>
      </c>
      <c r="H1705" s="19">
        <v>2.67</v>
      </c>
      <c r="I1705" s="19">
        <v>-0.03</v>
      </c>
      <c r="J1705" s="19">
        <v>0.09</v>
      </c>
      <c r="K1705" s="19">
        <v>0.19</v>
      </c>
      <c r="L1705" s="19">
        <v>0</v>
      </c>
      <c r="M1705" s="19">
        <v>3.74</v>
      </c>
      <c r="N1705" s="20">
        <v>95.39</v>
      </c>
      <c r="O1705" s="20">
        <v>3.61</v>
      </c>
      <c r="P1705" s="20">
        <v>0.14000000000000001</v>
      </c>
      <c r="Q1705" s="20">
        <v>4.1677999999999997</v>
      </c>
      <c r="R1705" s="20">
        <v>19.41</v>
      </c>
      <c r="S1705" s="20">
        <v>77.569999999999993</v>
      </c>
      <c r="T1705" s="20">
        <v>0.69650000000000001</v>
      </c>
      <c r="U1705" s="20">
        <v>11.84</v>
      </c>
      <c r="V1705" s="20">
        <v>2.4900000000000002</v>
      </c>
      <c r="W1705" s="20">
        <v>0.56000000000000005</v>
      </c>
      <c r="X1705" s="20">
        <v>24.52</v>
      </c>
      <c r="Y1705" s="20">
        <v>2.8328000000000002</v>
      </c>
      <c r="Z1705" s="20">
        <v>1.0051000000000001</v>
      </c>
      <c r="AA1705" s="20">
        <v>0.32990000000000003</v>
      </c>
      <c r="AB1705" s="20">
        <v>0.56000000000000005</v>
      </c>
      <c r="AC1705" s="20" t="s">
        <v>4</v>
      </c>
      <c r="AD1705" s="20">
        <v>2.33</v>
      </c>
      <c r="AE1705" s="20">
        <v>0.31</v>
      </c>
      <c r="AF1705" s="20">
        <v>3.43</v>
      </c>
      <c r="AG1705" s="20">
        <v>55.7</v>
      </c>
      <c r="AH1705" s="20">
        <v>0.8</v>
      </c>
      <c r="AI1705" s="20">
        <v>29.34</v>
      </c>
      <c r="AJ1705" s="20">
        <v>4.6100000000000003</v>
      </c>
      <c r="AK1705" s="20">
        <v>61.43</v>
      </c>
      <c r="AL1705" s="20">
        <v>3.1932999999999998</v>
      </c>
      <c r="AM1705" s="20">
        <v>31.48</v>
      </c>
      <c r="AN1705" s="20">
        <v>4.6500000000000004</v>
      </c>
      <c r="AO1705" s="20">
        <v>0.46</v>
      </c>
      <c r="AP1705" s="20">
        <v>0</v>
      </c>
      <c r="AQ1705" s="20">
        <v>7.1</v>
      </c>
      <c r="AR1705" s="20">
        <v>0.56000000000000005</v>
      </c>
      <c r="AS1705" s="20">
        <v>100</v>
      </c>
      <c r="AT1705" s="20" t="s">
        <v>4</v>
      </c>
      <c r="AU1705" s="20">
        <v>0</v>
      </c>
      <c r="AV1705" s="20">
        <v>0</v>
      </c>
      <c r="AW1705" s="20">
        <v>0</v>
      </c>
      <c r="AX1705" s="20" t="s">
        <v>4</v>
      </c>
      <c r="AY1705" s="20" t="s">
        <v>4</v>
      </c>
      <c r="AZ1705" s="20">
        <v>0</v>
      </c>
      <c r="BA1705" s="20">
        <v>0</v>
      </c>
      <c r="BB1705" s="20">
        <v>0</v>
      </c>
      <c r="BC1705" s="20">
        <v>0</v>
      </c>
      <c r="BD1705" s="20">
        <v>0</v>
      </c>
      <c r="BE1705" s="20" t="s">
        <v>4</v>
      </c>
      <c r="BF1705" s="20">
        <v>0.05</v>
      </c>
      <c r="BG1705" s="20">
        <v>0</v>
      </c>
      <c r="BH1705" s="20" t="s">
        <v>4</v>
      </c>
      <c r="BI1705" s="20" t="s">
        <v>4</v>
      </c>
      <c r="BJ1705" s="20">
        <v>0.17</v>
      </c>
      <c r="BK1705" s="20">
        <v>1.62</v>
      </c>
      <c r="BL1705" s="20">
        <v>0.24</v>
      </c>
      <c r="BM1705" s="20">
        <v>0</v>
      </c>
      <c r="BN1705" s="21">
        <v>0.82</v>
      </c>
      <c r="BO1705" s="21">
        <v>65.86</v>
      </c>
      <c r="BP1705" s="21">
        <v>70.61</v>
      </c>
      <c r="BQ1705" s="21">
        <v>129.43</v>
      </c>
      <c r="BR1705" s="21">
        <v>0</v>
      </c>
      <c r="BS1705" s="21">
        <v>0</v>
      </c>
      <c r="BT1705" s="21">
        <v>7.62</v>
      </c>
    </row>
    <row r="1706" spans="1:72" x14ac:dyDescent="0.2">
      <c r="A1706" s="16">
        <v>1008426</v>
      </c>
      <c r="B1706" s="18" t="s">
        <v>2744</v>
      </c>
      <c r="C1706" s="19">
        <v>26.91</v>
      </c>
      <c r="D1706" s="19">
        <v>0.49</v>
      </c>
      <c r="E1706" s="19">
        <v>54.85</v>
      </c>
      <c r="F1706" s="19">
        <v>1.53</v>
      </c>
      <c r="G1706" s="19">
        <v>0.31</v>
      </c>
      <c r="H1706" s="19">
        <v>1.35</v>
      </c>
      <c r="I1706" s="19">
        <v>0</v>
      </c>
      <c r="J1706" s="19">
        <v>-0.01</v>
      </c>
      <c r="K1706" s="19">
        <v>0</v>
      </c>
      <c r="L1706" s="19">
        <v>0</v>
      </c>
      <c r="M1706" s="19">
        <v>1.61</v>
      </c>
      <c r="N1706" s="20">
        <v>94.92</v>
      </c>
      <c r="O1706" s="20">
        <v>0.63</v>
      </c>
      <c r="P1706" s="20">
        <v>0.98</v>
      </c>
      <c r="Q1706" s="20">
        <v>2.7090999999999998</v>
      </c>
      <c r="R1706" s="20">
        <v>42.22</v>
      </c>
      <c r="S1706" s="20">
        <v>12.44</v>
      </c>
      <c r="T1706" s="20">
        <v>8.4199999999999997E-2</v>
      </c>
      <c r="U1706" s="20">
        <v>7.87</v>
      </c>
      <c r="V1706" s="20">
        <v>12.73</v>
      </c>
      <c r="W1706" s="20">
        <v>2.08</v>
      </c>
      <c r="X1706" s="20">
        <v>47.25</v>
      </c>
      <c r="Y1706" s="20">
        <v>0.8246</v>
      </c>
      <c r="Z1706" s="20">
        <v>1.5201</v>
      </c>
      <c r="AA1706" s="20">
        <v>0.3644</v>
      </c>
      <c r="AB1706" s="20">
        <v>2.06</v>
      </c>
      <c r="AC1706" s="20">
        <v>0.01</v>
      </c>
      <c r="AD1706" s="20">
        <v>28.58</v>
      </c>
      <c r="AE1706" s="20">
        <v>0</v>
      </c>
      <c r="AF1706" s="20">
        <v>0</v>
      </c>
      <c r="AG1706" s="20">
        <v>9.2899999999999991</v>
      </c>
      <c r="AH1706" s="20">
        <v>5.18</v>
      </c>
      <c r="AI1706" s="20">
        <v>55.4</v>
      </c>
      <c r="AJ1706" s="20">
        <v>5.66</v>
      </c>
      <c r="AK1706" s="20">
        <v>14.56</v>
      </c>
      <c r="AL1706" s="20">
        <v>1.9384999999999999</v>
      </c>
      <c r="AM1706" s="20">
        <v>78.42</v>
      </c>
      <c r="AN1706" s="20">
        <v>5.19</v>
      </c>
      <c r="AO1706" s="20">
        <v>0.84</v>
      </c>
      <c r="AP1706" s="20">
        <v>0</v>
      </c>
      <c r="AQ1706" s="20">
        <v>7.03</v>
      </c>
      <c r="AR1706" s="20">
        <v>2.08</v>
      </c>
      <c r="AS1706" s="20">
        <v>99.11</v>
      </c>
      <c r="AT1706" s="20">
        <v>1.51</v>
      </c>
      <c r="AU1706" s="20">
        <v>0.89</v>
      </c>
      <c r="AV1706" s="20">
        <v>0</v>
      </c>
      <c r="AW1706" s="20">
        <v>0</v>
      </c>
      <c r="AX1706" s="20" t="s">
        <v>4</v>
      </c>
      <c r="AY1706" s="20" t="s">
        <v>4</v>
      </c>
      <c r="AZ1706" s="20">
        <v>0</v>
      </c>
      <c r="BA1706" s="20">
        <v>0</v>
      </c>
      <c r="BB1706" s="20">
        <v>0</v>
      </c>
      <c r="BC1706" s="20">
        <v>0</v>
      </c>
      <c r="BD1706" s="20">
        <v>0</v>
      </c>
      <c r="BE1706" s="20" t="s">
        <v>4</v>
      </c>
      <c r="BF1706" s="20">
        <v>0.15</v>
      </c>
      <c r="BG1706" s="20">
        <v>0</v>
      </c>
      <c r="BH1706" s="20" t="s">
        <v>4</v>
      </c>
      <c r="BI1706" s="20" t="s">
        <v>4</v>
      </c>
      <c r="BJ1706" s="20">
        <v>0.16</v>
      </c>
      <c r="BK1706" s="20">
        <v>0.6</v>
      </c>
      <c r="BL1706" s="20">
        <v>0.27</v>
      </c>
      <c r="BM1706" s="20">
        <v>0</v>
      </c>
      <c r="BN1706" s="21">
        <v>0.48</v>
      </c>
      <c r="BO1706" s="21">
        <v>15.17</v>
      </c>
      <c r="BP1706" s="21">
        <v>73.31</v>
      </c>
      <c r="BQ1706" s="21">
        <v>174.36</v>
      </c>
      <c r="BR1706" s="21">
        <v>0</v>
      </c>
      <c r="BS1706" s="21">
        <v>0</v>
      </c>
      <c r="BT1706" s="21">
        <v>3.34</v>
      </c>
    </row>
    <row r="1707" spans="1:72" x14ac:dyDescent="0.2">
      <c r="A1707" s="16">
        <v>1009136</v>
      </c>
      <c r="B1707" s="18" t="s">
        <v>2746</v>
      </c>
      <c r="C1707" s="19">
        <v>31.65</v>
      </c>
      <c r="D1707" s="19">
        <v>2.65</v>
      </c>
      <c r="E1707" s="19">
        <v>11.95</v>
      </c>
      <c r="F1707" s="19">
        <v>4.8099999999999996</v>
      </c>
      <c r="G1707" s="19">
        <v>0.08</v>
      </c>
      <c r="H1707" s="19">
        <v>1.33</v>
      </c>
      <c r="I1707" s="19">
        <v>0</v>
      </c>
      <c r="J1707" s="19">
        <v>0.21</v>
      </c>
      <c r="K1707" s="19">
        <v>0.7</v>
      </c>
      <c r="L1707" s="19">
        <v>0</v>
      </c>
      <c r="M1707" s="19">
        <v>4.83</v>
      </c>
      <c r="N1707" s="20">
        <v>99.62</v>
      </c>
      <c r="O1707" s="20">
        <v>4.5</v>
      </c>
      <c r="P1707" s="20">
        <v>0.33</v>
      </c>
      <c r="Q1707" s="20">
        <v>7.7645999999999997</v>
      </c>
      <c r="R1707" s="20">
        <v>2.62</v>
      </c>
      <c r="S1707" s="20">
        <v>1.49</v>
      </c>
      <c r="T1707" s="20">
        <v>1.2726</v>
      </c>
      <c r="U1707" s="20">
        <v>78.09</v>
      </c>
      <c r="V1707" s="20">
        <v>8.66</v>
      </c>
      <c r="W1707" s="20">
        <v>3.26</v>
      </c>
      <c r="X1707" s="20">
        <v>10.06</v>
      </c>
      <c r="Y1707" s="20">
        <v>7.4364999999999997</v>
      </c>
      <c r="Z1707" s="20">
        <v>0.06</v>
      </c>
      <c r="AA1707" s="20">
        <v>0.2681</v>
      </c>
      <c r="AB1707" s="20">
        <v>2</v>
      </c>
      <c r="AC1707" s="20">
        <v>1.26</v>
      </c>
      <c r="AD1707" s="20">
        <v>1.49</v>
      </c>
      <c r="AE1707" s="20">
        <v>0.18</v>
      </c>
      <c r="AF1707" s="20">
        <v>0.18</v>
      </c>
      <c r="AG1707" s="20">
        <v>95.68</v>
      </c>
      <c r="AH1707" s="20">
        <v>1.07</v>
      </c>
      <c r="AI1707" s="20">
        <v>1.21</v>
      </c>
      <c r="AJ1707" s="20">
        <v>7.98</v>
      </c>
      <c r="AK1707" s="20">
        <v>93.21</v>
      </c>
      <c r="AL1707" s="20">
        <v>2.6537000000000002</v>
      </c>
      <c r="AM1707" s="20">
        <v>2.2599999999999998</v>
      </c>
      <c r="AN1707" s="20">
        <v>5.92</v>
      </c>
      <c r="AO1707" s="20">
        <v>0.25</v>
      </c>
      <c r="AP1707" s="20">
        <v>0</v>
      </c>
      <c r="AQ1707" s="20">
        <v>4.53</v>
      </c>
      <c r="AR1707" s="20">
        <v>3.09</v>
      </c>
      <c r="AS1707" s="20">
        <v>64.59</v>
      </c>
      <c r="AT1707" s="20">
        <v>3.57</v>
      </c>
      <c r="AU1707" s="20">
        <v>35.409999999999997</v>
      </c>
      <c r="AV1707" s="20">
        <v>0</v>
      </c>
      <c r="AW1707" s="20">
        <v>0</v>
      </c>
      <c r="AX1707" s="20">
        <v>0</v>
      </c>
      <c r="AY1707" s="20">
        <v>0</v>
      </c>
      <c r="AZ1707" s="20">
        <v>0.05</v>
      </c>
      <c r="BA1707" s="20">
        <v>0.02</v>
      </c>
      <c r="BB1707" s="20">
        <v>0.03</v>
      </c>
      <c r="BC1707" s="20">
        <v>0</v>
      </c>
      <c r="BD1707" s="20">
        <v>0</v>
      </c>
      <c r="BE1707" s="20">
        <v>0</v>
      </c>
      <c r="BF1707" s="20">
        <v>0</v>
      </c>
      <c r="BG1707" s="20">
        <v>0.01</v>
      </c>
      <c r="BH1707" s="20">
        <v>0.01</v>
      </c>
      <c r="BI1707" s="20">
        <v>0</v>
      </c>
      <c r="BJ1707" s="20">
        <v>0.01</v>
      </c>
      <c r="BK1707" s="20">
        <v>0.73</v>
      </c>
      <c r="BL1707" s="20">
        <v>0.05</v>
      </c>
      <c r="BM1707" s="20">
        <v>0</v>
      </c>
      <c r="BN1707" s="21">
        <v>0.55000000000000004</v>
      </c>
      <c r="BO1707" s="21">
        <v>159.87</v>
      </c>
      <c r="BP1707" s="21">
        <v>27.15</v>
      </c>
      <c r="BQ1707" s="21">
        <v>108.94</v>
      </c>
      <c r="BR1707" s="21">
        <v>48.75</v>
      </c>
      <c r="BS1707" s="21">
        <v>0</v>
      </c>
      <c r="BT1707" s="21">
        <v>9.0500000000000007</v>
      </c>
    </row>
    <row r="1708" spans="1:72" x14ac:dyDescent="0.2">
      <c r="A1708" s="16">
        <v>1006539</v>
      </c>
      <c r="B1708" s="18" t="s">
        <v>2748</v>
      </c>
      <c r="C1708" s="19">
        <v>20.76</v>
      </c>
      <c r="D1708" s="19">
        <v>1.86</v>
      </c>
      <c r="E1708" s="19">
        <v>11.17</v>
      </c>
      <c r="F1708" s="19">
        <v>3.93</v>
      </c>
      <c r="G1708" s="19">
        <v>0.65</v>
      </c>
      <c r="H1708" s="19">
        <v>2.57</v>
      </c>
      <c r="I1708" s="19">
        <v>0</v>
      </c>
      <c r="J1708" s="19">
        <v>0.15</v>
      </c>
      <c r="K1708" s="19">
        <v>0</v>
      </c>
      <c r="L1708" s="19">
        <v>0</v>
      </c>
      <c r="M1708" s="19">
        <v>4.05</v>
      </c>
      <c r="N1708" s="20">
        <v>97.09</v>
      </c>
      <c r="O1708" s="20">
        <v>3.7</v>
      </c>
      <c r="P1708" s="20">
        <v>0.35</v>
      </c>
      <c r="Q1708" s="20">
        <v>4.5536000000000003</v>
      </c>
      <c r="R1708" s="20">
        <v>37.99</v>
      </c>
      <c r="S1708" s="20">
        <v>28.35</v>
      </c>
      <c r="T1708" s="20">
        <v>1.1306</v>
      </c>
      <c r="U1708" s="20">
        <v>11.05</v>
      </c>
      <c r="V1708" s="20">
        <v>3.69</v>
      </c>
      <c r="W1708" s="20">
        <v>0.85</v>
      </c>
      <c r="X1708" s="20">
        <v>40.78</v>
      </c>
      <c r="Y1708" s="20">
        <v>3.4079000000000002</v>
      </c>
      <c r="Z1708" s="20">
        <v>0.47010000000000002</v>
      </c>
      <c r="AA1708" s="20">
        <v>0.67559999999999998</v>
      </c>
      <c r="AB1708" s="20">
        <v>0.53</v>
      </c>
      <c r="AC1708" s="20">
        <v>0.32</v>
      </c>
      <c r="AD1708" s="20">
        <v>7.5</v>
      </c>
      <c r="AE1708" s="20">
        <v>9.83</v>
      </c>
      <c r="AF1708" s="20">
        <v>0</v>
      </c>
      <c r="AG1708" s="20">
        <v>44.91</v>
      </c>
      <c r="AH1708" s="20">
        <v>0.75</v>
      </c>
      <c r="AI1708" s="20">
        <v>6.47</v>
      </c>
      <c r="AJ1708" s="20">
        <v>5.24</v>
      </c>
      <c r="AK1708" s="20">
        <v>65.03</v>
      </c>
      <c r="AL1708" s="20">
        <v>2.3147000000000002</v>
      </c>
      <c r="AM1708" s="20">
        <v>20.309999999999999</v>
      </c>
      <c r="AN1708" s="20">
        <v>4.6100000000000003</v>
      </c>
      <c r="AO1708" s="20">
        <v>0.46</v>
      </c>
      <c r="AP1708" s="20">
        <v>0</v>
      </c>
      <c r="AQ1708" s="20">
        <v>14.65</v>
      </c>
      <c r="AR1708" s="20">
        <v>0.56999999999999995</v>
      </c>
      <c r="AS1708" s="20">
        <v>93.58</v>
      </c>
      <c r="AT1708" s="20">
        <v>4.95</v>
      </c>
      <c r="AU1708" s="20">
        <v>6.42</v>
      </c>
      <c r="AV1708" s="20">
        <v>0</v>
      </c>
      <c r="AW1708" s="20">
        <v>0</v>
      </c>
      <c r="AX1708" s="20" t="s">
        <v>4</v>
      </c>
      <c r="AY1708" s="20" t="s">
        <v>4</v>
      </c>
      <c r="AZ1708" s="20">
        <v>0</v>
      </c>
      <c r="BA1708" s="20">
        <v>0</v>
      </c>
      <c r="BB1708" s="20">
        <v>0</v>
      </c>
      <c r="BC1708" s="20">
        <v>0</v>
      </c>
      <c r="BD1708" s="20">
        <v>0</v>
      </c>
      <c r="BE1708" s="20" t="s">
        <v>4</v>
      </c>
      <c r="BF1708" s="20">
        <v>0.45</v>
      </c>
      <c r="BG1708" s="20">
        <v>0</v>
      </c>
      <c r="BH1708" s="20" t="s">
        <v>4</v>
      </c>
      <c r="BI1708" s="20" t="s">
        <v>4</v>
      </c>
      <c r="BJ1708" s="20">
        <v>0.2</v>
      </c>
      <c r="BK1708" s="20">
        <v>1.32</v>
      </c>
      <c r="BL1708" s="20">
        <v>0.23</v>
      </c>
      <c r="BM1708" s="20">
        <v>0</v>
      </c>
      <c r="BN1708" s="21">
        <v>1.02</v>
      </c>
      <c r="BO1708" s="21">
        <v>79.400000000000006</v>
      </c>
      <c r="BP1708" s="21">
        <v>56.07</v>
      </c>
      <c r="BQ1708" s="21">
        <v>163.63</v>
      </c>
      <c r="BR1708" s="21">
        <v>0</v>
      </c>
      <c r="BS1708" s="21">
        <v>0</v>
      </c>
      <c r="BT1708" s="21">
        <v>9.82</v>
      </c>
    </row>
    <row r="1709" spans="1:72" x14ac:dyDescent="0.2">
      <c r="A1709" s="16">
        <v>1009714</v>
      </c>
      <c r="B1709" s="18" t="s">
        <v>2750</v>
      </c>
      <c r="C1709" s="19">
        <v>15.77</v>
      </c>
      <c r="D1709" s="19">
        <v>1.66</v>
      </c>
      <c r="E1709" s="19">
        <v>9.51</v>
      </c>
      <c r="F1709" s="19">
        <v>4.17</v>
      </c>
      <c r="G1709" s="19">
        <v>0.2</v>
      </c>
      <c r="H1709" s="19">
        <v>1.83</v>
      </c>
      <c r="I1709" s="19">
        <v>0</v>
      </c>
      <c r="J1709" s="19">
        <v>0.17</v>
      </c>
      <c r="K1709" s="19">
        <v>0.72</v>
      </c>
      <c r="L1709" s="19">
        <v>0</v>
      </c>
      <c r="M1709" s="19">
        <v>4.21</v>
      </c>
      <c r="N1709" s="20">
        <v>99.22</v>
      </c>
      <c r="O1709" s="20">
        <v>3.66</v>
      </c>
      <c r="P1709" s="20">
        <v>0.55000000000000004</v>
      </c>
      <c r="Q1709" s="20">
        <v>5.7690999999999999</v>
      </c>
      <c r="R1709" s="20">
        <v>19.05</v>
      </c>
      <c r="S1709" s="20">
        <v>33.590000000000003</v>
      </c>
      <c r="T1709" s="20">
        <v>0.79020000000000001</v>
      </c>
      <c r="U1709" s="20">
        <v>22.62</v>
      </c>
      <c r="V1709" s="20">
        <v>11.39</v>
      </c>
      <c r="W1709" s="20">
        <v>2.11</v>
      </c>
      <c r="X1709" s="20">
        <v>25.93</v>
      </c>
      <c r="Y1709" s="20">
        <v>5.1226000000000003</v>
      </c>
      <c r="Z1709" s="20">
        <v>0.16769999999999999</v>
      </c>
      <c r="AA1709" s="20">
        <v>0.4788</v>
      </c>
      <c r="AB1709" s="20">
        <v>1.59</v>
      </c>
      <c r="AC1709" s="20">
        <v>0.52</v>
      </c>
      <c r="AD1709" s="20">
        <v>11.46</v>
      </c>
      <c r="AE1709" s="20">
        <v>0</v>
      </c>
      <c r="AF1709" s="20">
        <v>6.75</v>
      </c>
      <c r="AG1709" s="20">
        <v>13.83</v>
      </c>
      <c r="AH1709" s="20">
        <v>47.92</v>
      </c>
      <c r="AI1709" s="20">
        <v>13.93</v>
      </c>
      <c r="AJ1709" s="20">
        <v>5.97</v>
      </c>
      <c r="AK1709" s="20">
        <v>85.73</v>
      </c>
      <c r="AL1709" s="20">
        <v>4.3832000000000004</v>
      </c>
      <c r="AM1709" s="20">
        <v>3.83</v>
      </c>
      <c r="AN1709" s="20">
        <v>4.59</v>
      </c>
      <c r="AO1709" s="20">
        <v>0.66</v>
      </c>
      <c r="AP1709" s="20">
        <v>0</v>
      </c>
      <c r="AQ1709" s="20">
        <v>10.44</v>
      </c>
      <c r="AR1709" s="20">
        <v>1.99</v>
      </c>
      <c r="AS1709" s="20">
        <v>79.83</v>
      </c>
      <c r="AT1709" s="20">
        <v>2.58</v>
      </c>
      <c r="AU1709" s="20">
        <v>20.170000000000002</v>
      </c>
      <c r="AV1709" s="20">
        <v>0</v>
      </c>
      <c r="AW1709" s="20">
        <v>0</v>
      </c>
      <c r="AX1709" s="20" t="s">
        <v>4</v>
      </c>
      <c r="AY1709" s="20" t="s">
        <v>4</v>
      </c>
      <c r="AZ1709" s="20">
        <v>0.11</v>
      </c>
      <c r="BA1709" s="20">
        <v>0.11</v>
      </c>
      <c r="BB1709" s="20">
        <v>0</v>
      </c>
      <c r="BC1709" s="20">
        <v>0</v>
      </c>
      <c r="BD1709" s="20">
        <v>0</v>
      </c>
      <c r="BE1709" s="20" t="s">
        <v>4</v>
      </c>
      <c r="BF1709" s="20">
        <v>0.03</v>
      </c>
      <c r="BG1709" s="20">
        <v>0</v>
      </c>
      <c r="BH1709" s="20" t="s">
        <v>4</v>
      </c>
      <c r="BI1709" s="20" t="s">
        <v>4</v>
      </c>
      <c r="BJ1709" s="20">
        <v>7.0000000000000007E-2</v>
      </c>
      <c r="BK1709" s="20">
        <v>1.26</v>
      </c>
      <c r="BL1709" s="20">
        <v>0.1</v>
      </c>
      <c r="BM1709" s="20">
        <v>0</v>
      </c>
      <c r="BN1709" s="21">
        <v>0.47</v>
      </c>
      <c r="BO1709" s="21">
        <v>111.96</v>
      </c>
      <c r="BP1709" s="21">
        <v>41.73</v>
      </c>
      <c r="BQ1709" s="21">
        <v>133.4</v>
      </c>
      <c r="BR1709" s="21">
        <v>0</v>
      </c>
      <c r="BS1709" s="21">
        <v>0</v>
      </c>
      <c r="BT1709" s="21">
        <v>11.36</v>
      </c>
    </row>
    <row r="1710" spans="1:72" x14ac:dyDescent="0.2">
      <c r="A1710" s="16">
        <v>1007054</v>
      </c>
      <c r="B1710" s="18" t="s">
        <v>2751</v>
      </c>
      <c r="C1710" s="19">
        <v>29.15</v>
      </c>
      <c r="D1710" s="19">
        <v>3.19</v>
      </c>
      <c r="E1710" s="19">
        <v>9.15</v>
      </c>
      <c r="F1710" s="19">
        <v>4.9400000000000004</v>
      </c>
      <c r="G1710" s="19">
        <v>0.3</v>
      </c>
      <c r="H1710" s="19">
        <v>1.96</v>
      </c>
      <c r="I1710" s="19">
        <v>0</v>
      </c>
      <c r="J1710" s="19">
        <v>0.09</v>
      </c>
      <c r="K1710" s="19">
        <v>0</v>
      </c>
      <c r="L1710" s="19">
        <v>0</v>
      </c>
      <c r="M1710" s="19">
        <v>5.2</v>
      </c>
      <c r="N1710" s="20">
        <v>95</v>
      </c>
      <c r="O1710" s="20">
        <v>4.83</v>
      </c>
      <c r="P1710" s="20">
        <v>0.38</v>
      </c>
      <c r="Q1710" s="20">
        <v>5.7077999999999998</v>
      </c>
      <c r="R1710" s="20">
        <v>39.96</v>
      </c>
      <c r="S1710" s="20">
        <v>47.46</v>
      </c>
      <c r="T1710" s="20">
        <v>0.17019999999999999</v>
      </c>
      <c r="U1710" s="20">
        <v>5.4</v>
      </c>
      <c r="V1710" s="20">
        <v>0.74</v>
      </c>
      <c r="W1710" s="20">
        <v>0.88</v>
      </c>
      <c r="X1710" s="20">
        <v>42.81</v>
      </c>
      <c r="Y1710" s="20">
        <v>3.4701</v>
      </c>
      <c r="Z1710" s="20">
        <v>0.99609999999999999</v>
      </c>
      <c r="AA1710" s="20">
        <v>1.2416</v>
      </c>
      <c r="AB1710" s="20">
        <v>0.88</v>
      </c>
      <c r="AC1710" s="20" t="s">
        <v>4</v>
      </c>
      <c r="AD1710" s="20">
        <v>7.47</v>
      </c>
      <c r="AE1710" s="20">
        <v>1.79</v>
      </c>
      <c r="AF1710" s="20">
        <v>2.3199999999999998</v>
      </c>
      <c r="AG1710" s="20">
        <v>8.5500000000000007</v>
      </c>
      <c r="AH1710" s="20">
        <v>2.12</v>
      </c>
      <c r="AI1710" s="20">
        <v>65.510000000000005</v>
      </c>
      <c r="AJ1710" s="20">
        <v>8.27</v>
      </c>
      <c r="AK1710" s="20">
        <v>41.98</v>
      </c>
      <c r="AL1710" s="20">
        <v>2.911</v>
      </c>
      <c r="AM1710" s="20">
        <v>34.22</v>
      </c>
      <c r="AN1710" s="20">
        <v>5.22</v>
      </c>
      <c r="AO1710" s="20">
        <v>1.5</v>
      </c>
      <c r="AP1710" s="20">
        <v>0</v>
      </c>
      <c r="AQ1710" s="20">
        <v>23.8</v>
      </c>
      <c r="AR1710" s="20">
        <v>0.88</v>
      </c>
      <c r="AS1710" s="20">
        <v>100</v>
      </c>
      <c r="AT1710" s="20" t="s">
        <v>4</v>
      </c>
      <c r="AU1710" s="20">
        <v>0</v>
      </c>
      <c r="AV1710" s="20">
        <v>0</v>
      </c>
      <c r="AW1710" s="20">
        <v>0</v>
      </c>
      <c r="AX1710" s="20" t="s">
        <v>4</v>
      </c>
      <c r="AY1710" s="20" t="s">
        <v>4</v>
      </c>
      <c r="AZ1710" s="20">
        <v>0</v>
      </c>
      <c r="BA1710" s="20">
        <v>0</v>
      </c>
      <c r="BB1710" s="20">
        <v>0</v>
      </c>
      <c r="BC1710" s="20">
        <v>0</v>
      </c>
      <c r="BD1710" s="20">
        <v>0</v>
      </c>
      <c r="BE1710" s="20" t="s">
        <v>4</v>
      </c>
      <c r="BF1710" s="20">
        <v>0.08</v>
      </c>
      <c r="BG1710" s="20">
        <v>0.01</v>
      </c>
      <c r="BH1710" s="20" t="s">
        <v>4</v>
      </c>
      <c r="BI1710" s="20" t="s">
        <v>4</v>
      </c>
      <c r="BJ1710" s="20">
        <v>0.2</v>
      </c>
      <c r="BK1710" s="20">
        <v>1.1200000000000001</v>
      </c>
      <c r="BL1710" s="20">
        <v>0.25</v>
      </c>
      <c r="BM1710" s="20">
        <v>0</v>
      </c>
      <c r="BN1710" s="21">
        <v>0.59</v>
      </c>
      <c r="BO1710" s="21">
        <v>42.94</v>
      </c>
      <c r="BP1710" s="21">
        <v>37.36</v>
      </c>
      <c r="BQ1710" s="21">
        <v>172.39</v>
      </c>
      <c r="BR1710" s="21">
        <v>0</v>
      </c>
      <c r="BS1710" s="21">
        <v>0</v>
      </c>
      <c r="BT1710" s="21">
        <v>10.36</v>
      </c>
    </row>
    <row r="1711" spans="1:72" x14ac:dyDescent="0.2">
      <c r="A1711" s="16">
        <v>1008616</v>
      </c>
      <c r="B1711" s="18" t="s">
        <v>2753</v>
      </c>
      <c r="C1711" s="19">
        <v>28.78</v>
      </c>
      <c r="D1711" s="19">
        <v>2.3199999999999998</v>
      </c>
      <c r="E1711" s="19">
        <v>12.4</v>
      </c>
      <c r="F1711" s="19">
        <v>3.86</v>
      </c>
      <c r="G1711" s="19">
        <v>0.53</v>
      </c>
      <c r="H1711" s="19">
        <v>1.88</v>
      </c>
      <c r="I1711" s="19">
        <v>0</v>
      </c>
      <c r="J1711" s="19">
        <v>0.19</v>
      </c>
      <c r="K1711" s="19">
        <v>0</v>
      </c>
      <c r="L1711" s="19">
        <v>0</v>
      </c>
      <c r="M1711" s="19">
        <v>3.95</v>
      </c>
      <c r="N1711" s="20">
        <v>97.61</v>
      </c>
      <c r="O1711" s="20">
        <v>3.08</v>
      </c>
      <c r="P1711" s="20">
        <v>0.87</v>
      </c>
      <c r="Q1711" s="20">
        <v>5.2671000000000001</v>
      </c>
      <c r="R1711" s="20">
        <v>35.659999999999997</v>
      </c>
      <c r="S1711" s="20">
        <v>25.04</v>
      </c>
      <c r="T1711" s="20">
        <v>0.7228</v>
      </c>
      <c r="U1711" s="20">
        <v>9.73</v>
      </c>
      <c r="V1711" s="20">
        <v>15.29</v>
      </c>
      <c r="W1711" s="20">
        <v>2.19</v>
      </c>
      <c r="X1711" s="20">
        <v>39.869999999999997</v>
      </c>
      <c r="Y1711" s="20">
        <v>4.4790000000000001</v>
      </c>
      <c r="Z1711" s="20">
        <v>0.17499999999999999</v>
      </c>
      <c r="AA1711" s="20">
        <v>0.61309999999999998</v>
      </c>
      <c r="AB1711" s="20">
        <v>1.53</v>
      </c>
      <c r="AC1711" s="20">
        <v>0.65</v>
      </c>
      <c r="AD1711" s="20">
        <v>14.81</v>
      </c>
      <c r="AE1711" s="20">
        <v>3.57</v>
      </c>
      <c r="AF1711" s="20">
        <v>0.19</v>
      </c>
      <c r="AG1711" s="20">
        <v>25.02</v>
      </c>
      <c r="AH1711" s="20">
        <v>2.79</v>
      </c>
      <c r="AI1711" s="20">
        <v>34.590000000000003</v>
      </c>
      <c r="AJ1711" s="20">
        <v>5.68</v>
      </c>
      <c r="AK1711" s="20">
        <v>78.790000000000006</v>
      </c>
      <c r="AL1711" s="20">
        <v>1.8517999999999999</v>
      </c>
      <c r="AM1711" s="20">
        <v>9.4499999999999993</v>
      </c>
      <c r="AN1711" s="20">
        <v>5.21</v>
      </c>
      <c r="AO1711" s="20">
        <v>1.25</v>
      </c>
      <c r="AP1711" s="20">
        <v>7.0000000000000007E-2</v>
      </c>
      <c r="AQ1711" s="20">
        <v>11.76</v>
      </c>
      <c r="AR1711" s="20">
        <v>1.77</v>
      </c>
      <c r="AS1711" s="20">
        <v>86.53</v>
      </c>
      <c r="AT1711" s="20">
        <v>4.84</v>
      </c>
      <c r="AU1711" s="20">
        <v>13.47</v>
      </c>
      <c r="AV1711" s="20">
        <v>0</v>
      </c>
      <c r="AW1711" s="20">
        <v>0</v>
      </c>
      <c r="AX1711" s="20" t="s">
        <v>4</v>
      </c>
      <c r="AY1711" s="20" t="s">
        <v>4</v>
      </c>
      <c r="AZ1711" s="20">
        <v>0.01</v>
      </c>
      <c r="BA1711" s="20">
        <v>0</v>
      </c>
      <c r="BB1711" s="20">
        <v>0</v>
      </c>
      <c r="BC1711" s="20">
        <v>0.01</v>
      </c>
      <c r="BD1711" s="20">
        <v>0</v>
      </c>
      <c r="BE1711" s="20" t="s">
        <v>4</v>
      </c>
      <c r="BF1711" s="20">
        <v>0.28999999999999998</v>
      </c>
      <c r="BG1711" s="20">
        <v>0</v>
      </c>
      <c r="BH1711" s="20" t="s">
        <v>4</v>
      </c>
      <c r="BI1711" s="20" t="s">
        <v>4</v>
      </c>
      <c r="BJ1711" s="20">
        <v>0.23</v>
      </c>
      <c r="BK1711" s="20">
        <v>0.88</v>
      </c>
      <c r="BL1711" s="20">
        <v>0.17</v>
      </c>
      <c r="BM1711" s="20">
        <v>0</v>
      </c>
      <c r="BN1711" s="21">
        <v>0.84</v>
      </c>
      <c r="BO1711" s="21">
        <v>90.99</v>
      </c>
      <c r="BP1711" s="21">
        <v>42.8</v>
      </c>
      <c r="BQ1711" s="21">
        <v>155.65</v>
      </c>
      <c r="BR1711" s="21">
        <v>1.94</v>
      </c>
      <c r="BS1711" s="21">
        <v>0.75</v>
      </c>
      <c r="BT1711" s="21">
        <v>9.35</v>
      </c>
    </row>
    <row r="1712" spans="1:72" x14ac:dyDescent="0.2">
      <c r="A1712" s="16">
        <v>1004237</v>
      </c>
      <c r="B1712" s="18" t="s">
        <v>2754</v>
      </c>
      <c r="C1712" s="19">
        <v>10.38</v>
      </c>
      <c r="D1712" s="19">
        <v>0.93</v>
      </c>
      <c r="E1712" s="19">
        <v>11.17</v>
      </c>
      <c r="F1712" s="19">
        <v>2.98</v>
      </c>
      <c r="G1712" s="19">
        <v>0.56000000000000005</v>
      </c>
      <c r="H1712" s="19">
        <v>2.33</v>
      </c>
      <c r="I1712" s="19">
        <v>0</v>
      </c>
      <c r="J1712" s="19">
        <v>0</v>
      </c>
      <c r="K1712" s="19">
        <v>0.27</v>
      </c>
      <c r="L1712" s="19">
        <v>0</v>
      </c>
      <c r="M1712" s="19">
        <v>3.07</v>
      </c>
      <c r="N1712" s="20">
        <v>96.87</v>
      </c>
      <c r="O1712" s="20">
        <v>2.33</v>
      </c>
      <c r="P1712" s="20">
        <v>0.75</v>
      </c>
      <c r="Q1712" s="20">
        <v>4.633</v>
      </c>
      <c r="R1712" s="20">
        <v>27.25</v>
      </c>
      <c r="S1712" s="20">
        <v>12.07</v>
      </c>
      <c r="T1712" s="20">
        <v>2.9348000000000001</v>
      </c>
      <c r="U1712" s="20">
        <v>15.48</v>
      </c>
      <c r="V1712" s="20">
        <v>9.56</v>
      </c>
      <c r="W1712" s="20">
        <v>2.31</v>
      </c>
      <c r="X1712" s="20">
        <v>32.369999999999997</v>
      </c>
      <c r="Y1712" s="20">
        <v>3.6579000000000002</v>
      </c>
      <c r="Z1712" s="20">
        <v>0.78569999999999995</v>
      </c>
      <c r="AA1712" s="20">
        <v>0.18940000000000001</v>
      </c>
      <c r="AB1712" s="20">
        <v>2.14</v>
      </c>
      <c r="AC1712" s="20">
        <v>0.17</v>
      </c>
      <c r="AD1712" s="20">
        <v>17.21</v>
      </c>
      <c r="AE1712" s="20">
        <v>8.66</v>
      </c>
      <c r="AF1712" s="20">
        <v>0</v>
      </c>
      <c r="AG1712" s="20">
        <v>14.19</v>
      </c>
      <c r="AH1712" s="20">
        <v>0.02</v>
      </c>
      <c r="AI1712" s="20">
        <v>16.079999999999998</v>
      </c>
      <c r="AJ1712" s="20">
        <v>6.1</v>
      </c>
      <c r="AK1712" s="20">
        <v>59.97</v>
      </c>
      <c r="AL1712" s="20">
        <v>2.1896</v>
      </c>
      <c r="AM1712" s="20">
        <v>35.880000000000003</v>
      </c>
      <c r="AN1712" s="20">
        <v>4.57</v>
      </c>
      <c r="AO1712" s="20">
        <v>1</v>
      </c>
      <c r="AP1712" s="20">
        <v>0</v>
      </c>
      <c r="AQ1712" s="20">
        <v>4.1500000000000004</v>
      </c>
      <c r="AR1712" s="20">
        <v>2.23</v>
      </c>
      <c r="AS1712" s="20">
        <v>95.83</v>
      </c>
      <c r="AT1712" s="20">
        <v>4.12</v>
      </c>
      <c r="AU1712" s="20">
        <v>4.17</v>
      </c>
      <c r="AV1712" s="20">
        <v>7.0000000000000007E-2</v>
      </c>
      <c r="AW1712" s="20">
        <v>0</v>
      </c>
      <c r="AX1712" s="20" t="s">
        <v>4</v>
      </c>
      <c r="AY1712" s="20" t="s">
        <v>4</v>
      </c>
      <c r="AZ1712" s="20">
        <v>0</v>
      </c>
      <c r="BA1712" s="20">
        <v>0</v>
      </c>
      <c r="BB1712" s="20">
        <v>0</v>
      </c>
      <c r="BC1712" s="20">
        <v>0</v>
      </c>
      <c r="BD1712" s="20">
        <v>0</v>
      </c>
      <c r="BE1712" s="20" t="s">
        <v>4</v>
      </c>
      <c r="BF1712" s="20">
        <v>0.18</v>
      </c>
      <c r="BG1712" s="20">
        <v>0</v>
      </c>
      <c r="BH1712" s="20" t="s">
        <v>4</v>
      </c>
      <c r="BI1712" s="20" t="s">
        <v>4</v>
      </c>
      <c r="BJ1712" s="20">
        <v>0.32</v>
      </c>
      <c r="BK1712" s="20">
        <v>1.66</v>
      </c>
      <c r="BL1712" s="20">
        <v>0.27</v>
      </c>
      <c r="BM1712" s="20">
        <v>0</v>
      </c>
      <c r="BN1712" s="21">
        <v>0.4</v>
      </c>
      <c r="BO1712" s="21">
        <v>70.17</v>
      </c>
      <c r="BP1712" s="21">
        <v>65.930000000000007</v>
      </c>
      <c r="BQ1712" s="21">
        <v>137.32</v>
      </c>
      <c r="BR1712" s="21">
        <v>0</v>
      </c>
      <c r="BS1712" s="21">
        <v>0</v>
      </c>
      <c r="BT1712" s="21">
        <v>9.2799999999999994</v>
      </c>
    </row>
    <row r="1713" spans="1:72" x14ac:dyDescent="0.2">
      <c r="A1713" s="16">
        <v>1023446</v>
      </c>
      <c r="B1713" s="18" t="s">
        <v>2756</v>
      </c>
      <c r="C1713" s="19">
        <v>13.14</v>
      </c>
      <c r="D1713" s="19">
        <v>1.1000000000000001</v>
      </c>
      <c r="E1713" s="19">
        <v>11.9</v>
      </c>
      <c r="F1713" s="19">
        <v>3.09</v>
      </c>
      <c r="G1713" s="19">
        <v>0.52</v>
      </c>
      <c r="H1713" s="19">
        <v>2.41</v>
      </c>
      <c r="I1713" s="19">
        <v>0</v>
      </c>
      <c r="J1713" s="19">
        <v>0.08</v>
      </c>
      <c r="K1713" s="19">
        <v>-0.02</v>
      </c>
      <c r="L1713" s="19">
        <v>0</v>
      </c>
      <c r="M1713" s="19">
        <v>3.24</v>
      </c>
      <c r="N1713" s="20">
        <v>95.32</v>
      </c>
      <c r="O1713" s="20">
        <v>2.4300000000000002</v>
      </c>
      <c r="P1713" s="20">
        <v>0.81</v>
      </c>
      <c r="Q1713" s="20">
        <v>4.5746000000000002</v>
      </c>
      <c r="R1713" s="20">
        <v>30.41</v>
      </c>
      <c r="S1713" s="20">
        <v>38.9</v>
      </c>
      <c r="T1713" s="20">
        <v>0.35170000000000001</v>
      </c>
      <c r="U1713" s="20">
        <v>7.49</v>
      </c>
      <c r="V1713" s="20">
        <v>2.96</v>
      </c>
      <c r="W1713" s="20">
        <v>2.15</v>
      </c>
      <c r="X1713" s="20">
        <v>37.659999999999997</v>
      </c>
      <c r="Y1713" s="20">
        <v>3.1392000000000002</v>
      </c>
      <c r="Z1713" s="20">
        <v>0.75339999999999996</v>
      </c>
      <c r="AA1713" s="20">
        <v>0.68200000000000005</v>
      </c>
      <c r="AB1713" s="20">
        <v>2.15</v>
      </c>
      <c r="AC1713" s="20" t="s">
        <v>4</v>
      </c>
      <c r="AD1713" s="20">
        <v>9.18</v>
      </c>
      <c r="AE1713" s="20">
        <v>7.03</v>
      </c>
      <c r="AF1713" s="20">
        <v>0.82</v>
      </c>
      <c r="AG1713" s="20">
        <v>25.3</v>
      </c>
      <c r="AH1713" s="20">
        <v>7.78</v>
      </c>
      <c r="AI1713" s="20">
        <v>38.729999999999997</v>
      </c>
      <c r="AJ1713" s="20">
        <v>6.16</v>
      </c>
      <c r="AK1713" s="20">
        <v>50.98</v>
      </c>
      <c r="AL1713" s="20">
        <v>2.1899000000000002</v>
      </c>
      <c r="AM1713" s="20">
        <v>34.4</v>
      </c>
      <c r="AN1713" s="20">
        <v>4.67</v>
      </c>
      <c r="AO1713" s="20">
        <v>1.37</v>
      </c>
      <c r="AP1713" s="20">
        <v>0</v>
      </c>
      <c r="AQ1713" s="20">
        <v>14.61</v>
      </c>
      <c r="AR1713" s="20">
        <v>2.15</v>
      </c>
      <c r="AS1713" s="20">
        <v>100</v>
      </c>
      <c r="AT1713" s="20" t="s">
        <v>4</v>
      </c>
      <c r="AU1713" s="20">
        <v>0</v>
      </c>
      <c r="AV1713" s="20">
        <v>0</v>
      </c>
      <c r="AW1713" s="20">
        <v>0</v>
      </c>
      <c r="AX1713" s="20" t="s">
        <v>4</v>
      </c>
      <c r="AY1713" s="20" t="s">
        <v>4</v>
      </c>
      <c r="AZ1713" s="20">
        <v>0.03</v>
      </c>
      <c r="BA1713" s="20">
        <v>0.03</v>
      </c>
      <c r="BB1713" s="20">
        <v>0</v>
      </c>
      <c r="BC1713" s="20">
        <v>0</v>
      </c>
      <c r="BD1713" s="20">
        <v>0</v>
      </c>
      <c r="BE1713" s="20" t="s">
        <v>4</v>
      </c>
      <c r="BF1713" s="20">
        <v>0.11</v>
      </c>
      <c r="BG1713" s="20">
        <v>0</v>
      </c>
      <c r="BH1713" s="20" t="s">
        <v>4</v>
      </c>
      <c r="BI1713" s="20" t="s">
        <v>4</v>
      </c>
      <c r="BJ1713" s="20">
        <v>0.39</v>
      </c>
      <c r="BK1713" s="20">
        <v>1.46</v>
      </c>
      <c r="BL1713" s="20">
        <v>0.27</v>
      </c>
      <c r="BM1713" s="20">
        <v>0</v>
      </c>
      <c r="BN1713" s="21">
        <v>0.67</v>
      </c>
      <c r="BO1713" s="21">
        <v>57.45</v>
      </c>
      <c r="BP1713" s="21">
        <v>66.87</v>
      </c>
      <c r="BQ1713" s="21">
        <v>150.13999999999999</v>
      </c>
      <c r="BR1713" s="21">
        <v>0</v>
      </c>
      <c r="BS1713" s="21">
        <v>0</v>
      </c>
      <c r="BT1713" s="21">
        <v>8.9</v>
      </c>
    </row>
    <row r="1714" spans="1:72" x14ac:dyDescent="0.2">
      <c r="A1714" s="16">
        <v>4089732</v>
      </c>
      <c r="B1714" s="18" t="s">
        <v>2757</v>
      </c>
      <c r="C1714" s="19">
        <v>0.41</v>
      </c>
      <c r="D1714" s="19">
        <v>0.03</v>
      </c>
      <c r="E1714" s="19">
        <v>15.6</v>
      </c>
      <c r="F1714" s="19">
        <v>2.7</v>
      </c>
      <c r="G1714" s="19">
        <v>0.35</v>
      </c>
      <c r="H1714" s="19">
        <v>2.94</v>
      </c>
      <c r="I1714" s="19">
        <v>-0.02</v>
      </c>
      <c r="J1714" s="19">
        <v>0.1</v>
      </c>
      <c r="K1714" s="19">
        <v>-0.04</v>
      </c>
      <c r="L1714" s="19">
        <v>0</v>
      </c>
      <c r="M1714" s="19">
        <v>2.84</v>
      </c>
      <c r="N1714" s="20">
        <v>95.07</v>
      </c>
      <c r="O1714" s="20">
        <v>2.4500000000000002</v>
      </c>
      <c r="P1714" s="20">
        <v>0.4</v>
      </c>
      <c r="Q1714" s="20">
        <v>5.0373000000000001</v>
      </c>
      <c r="R1714" s="20">
        <v>15.95</v>
      </c>
      <c r="S1714" s="20">
        <v>25.09</v>
      </c>
      <c r="T1714" s="20">
        <v>0.99609999999999999</v>
      </c>
      <c r="U1714" s="20">
        <v>17.93</v>
      </c>
      <c r="V1714" s="20">
        <v>22.79</v>
      </c>
      <c r="W1714" s="20">
        <v>2.59</v>
      </c>
      <c r="X1714" s="20">
        <v>15.32</v>
      </c>
      <c r="Y1714" s="20">
        <v>3.8553000000000002</v>
      </c>
      <c r="Z1714" s="20">
        <v>0.91559999999999997</v>
      </c>
      <c r="AA1714" s="20">
        <v>0.26640000000000003</v>
      </c>
      <c r="AB1714" s="20">
        <v>2.5299999999999998</v>
      </c>
      <c r="AC1714" s="20">
        <v>0.06</v>
      </c>
      <c r="AD1714" s="20">
        <v>9.76</v>
      </c>
      <c r="AE1714" s="20">
        <v>1.88</v>
      </c>
      <c r="AF1714" s="20">
        <v>1.47</v>
      </c>
      <c r="AG1714" s="20">
        <v>34.86</v>
      </c>
      <c r="AH1714" s="20">
        <v>0.93</v>
      </c>
      <c r="AI1714" s="20">
        <v>30.79</v>
      </c>
      <c r="AJ1714" s="20">
        <v>6.1</v>
      </c>
      <c r="AK1714" s="20">
        <v>63.22</v>
      </c>
      <c r="AL1714" s="20">
        <v>2.8826000000000001</v>
      </c>
      <c r="AM1714" s="20">
        <v>31.76</v>
      </c>
      <c r="AN1714" s="20">
        <v>5.31</v>
      </c>
      <c r="AO1714" s="20">
        <v>3.44</v>
      </c>
      <c r="AP1714" s="20">
        <v>0</v>
      </c>
      <c r="AQ1714" s="20">
        <v>5.0199999999999996</v>
      </c>
      <c r="AR1714" s="20">
        <v>2.56</v>
      </c>
      <c r="AS1714" s="20">
        <v>98.95</v>
      </c>
      <c r="AT1714" s="20">
        <v>5.3</v>
      </c>
      <c r="AU1714" s="20">
        <v>1.05</v>
      </c>
      <c r="AV1714" s="20">
        <v>0</v>
      </c>
      <c r="AW1714" s="20">
        <v>0</v>
      </c>
      <c r="AX1714" s="20" t="s">
        <v>4</v>
      </c>
      <c r="AY1714" s="20" t="s">
        <v>4</v>
      </c>
      <c r="AZ1714" s="20">
        <v>0.01</v>
      </c>
      <c r="BA1714" s="20">
        <v>0</v>
      </c>
      <c r="BB1714" s="20">
        <v>0</v>
      </c>
      <c r="BC1714" s="20">
        <v>0.01</v>
      </c>
      <c r="BD1714" s="20">
        <v>0</v>
      </c>
      <c r="BE1714" s="20" t="s">
        <v>4</v>
      </c>
      <c r="BF1714" s="20">
        <v>0.09</v>
      </c>
      <c r="BG1714" s="20">
        <v>0</v>
      </c>
      <c r="BH1714" s="20" t="s">
        <v>4</v>
      </c>
      <c r="BI1714" s="20" t="s">
        <v>4</v>
      </c>
      <c r="BJ1714" s="20">
        <v>0.25</v>
      </c>
      <c r="BK1714" s="20">
        <v>1.57</v>
      </c>
      <c r="BL1714" s="20">
        <v>0.4</v>
      </c>
      <c r="BM1714" s="20">
        <v>0</v>
      </c>
      <c r="BN1714" s="21">
        <v>0.97</v>
      </c>
      <c r="BO1714" s="21">
        <v>69.64</v>
      </c>
      <c r="BP1714" s="21">
        <v>96.44</v>
      </c>
      <c r="BQ1714" s="21">
        <v>116.65</v>
      </c>
      <c r="BR1714" s="21">
        <v>6.42</v>
      </c>
      <c r="BS1714" s="21">
        <v>0</v>
      </c>
      <c r="BT1714" s="21">
        <v>6.59</v>
      </c>
    </row>
    <row r="1715" spans="1:72" x14ac:dyDescent="0.2">
      <c r="A1715" s="16">
        <v>1011934</v>
      </c>
      <c r="B1715" s="18" t="s">
        <v>2759</v>
      </c>
      <c r="C1715" s="19">
        <v>27.84</v>
      </c>
      <c r="D1715" s="19">
        <v>2.79</v>
      </c>
      <c r="E1715" s="19">
        <v>9.9600000000000009</v>
      </c>
      <c r="F1715" s="19">
        <v>5.84</v>
      </c>
      <c r="G1715" s="19">
        <v>0.69</v>
      </c>
      <c r="H1715" s="19">
        <v>3.39</v>
      </c>
      <c r="I1715" s="19">
        <v>0</v>
      </c>
      <c r="J1715" s="19">
        <v>0.35</v>
      </c>
      <c r="K1715" s="19">
        <v>0</v>
      </c>
      <c r="L1715" s="19">
        <v>0</v>
      </c>
      <c r="M1715" s="19">
        <v>6.1</v>
      </c>
      <c r="N1715" s="20">
        <v>95.67</v>
      </c>
      <c r="O1715" s="20">
        <v>5.52</v>
      </c>
      <c r="P1715" s="20">
        <v>0.57999999999999996</v>
      </c>
      <c r="Q1715" s="20">
        <v>6.6712999999999996</v>
      </c>
      <c r="R1715" s="20">
        <v>49.09</v>
      </c>
      <c r="S1715" s="20">
        <v>23.8</v>
      </c>
      <c r="T1715" s="20">
        <v>0.1787</v>
      </c>
      <c r="U1715" s="20">
        <v>12.71</v>
      </c>
      <c r="V1715" s="20">
        <v>2.73</v>
      </c>
      <c r="W1715" s="20">
        <v>1.1499999999999999</v>
      </c>
      <c r="X1715" s="20">
        <v>50.73</v>
      </c>
      <c r="Y1715" s="20">
        <v>5.1333000000000002</v>
      </c>
      <c r="Z1715" s="20">
        <v>1.4500000000000001E-2</v>
      </c>
      <c r="AA1715" s="20">
        <v>1.5235000000000001</v>
      </c>
      <c r="AB1715" s="20">
        <v>1.1499999999999999</v>
      </c>
      <c r="AC1715" s="20" t="s">
        <v>4</v>
      </c>
      <c r="AD1715" s="20">
        <v>0.55000000000000004</v>
      </c>
      <c r="AE1715" s="20">
        <v>27.5</v>
      </c>
      <c r="AF1715" s="20">
        <v>0</v>
      </c>
      <c r="AG1715" s="20">
        <v>6.18</v>
      </c>
      <c r="AH1715" s="20">
        <v>0</v>
      </c>
      <c r="AI1715" s="20">
        <v>7.89</v>
      </c>
      <c r="AJ1715" s="20">
        <v>7.36</v>
      </c>
      <c r="AK1715" s="20">
        <v>69.72</v>
      </c>
      <c r="AL1715" s="20">
        <v>4.0541</v>
      </c>
      <c r="AM1715" s="20">
        <v>0.36</v>
      </c>
      <c r="AN1715" s="20">
        <v>5.09</v>
      </c>
      <c r="AO1715" s="20">
        <v>0.7</v>
      </c>
      <c r="AP1715" s="20">
        <v>0</v>
      </c>
      <c r="AQ1715" s="20">
        <v>29.92</v>
      </c>
      <c r="AR1715" s="20">
        <v>1.1499999999999999</v>
      </c>
      <c r="AS1715" s="20">
        <v>100</v>
      </c>
      <c r="AT1715" s="20" t="s">
        <v>4</v>
      </c>
      <c r="AU1715" s="20">
        <v>0</v>
      </c>
      <c r="AV1715" s="20">
        <v>0</v>
      </c>
      <c r="AW1715" s="20">
        <v>0</v>
      </c>
      <c r="AX1715" s="20" t="s">
        <v>4</v>
      </c>
      <c r="AY1715" s="20" t="s">
        <v>4</v>
      </c>
      <c r="AZ1715" s="20">
        <v>0</v>
      </c>
      <c r="BA1715" s="20">
        <v>0</v>
      </c>
      <c r="BB1715" s="20">
        <v>0</v>
      </c>
      <c r="BC1715" s="20">
        <v>0</v>
      </c>
      <c r="BD1715" s="20">
        <v>0</v>
      </c>
      <c r="BE1715" s="20" t="s">
        <v>4</v>
      </c>
      <c r="BF1715" s="20">
        <v>0.28999999999999998</v>
      </c>
      <c r="BG1715" s="20">
        <v>0</v>
      </c>
      <c r="BH1715" s="20" t="s">
        <v>4</v>
      </c>
      <c r="BI1715" s="20" t="s">
        <v>4</v>
      </c>
      <c r="BJ1715" s="20">
        <v>0.4</v>
      </c>
      <c r="BK1715" s="20">
        <v>2.15</v>
      </c>
      <c r="BL1715" s="20">
        <v>0.36</v>
      </c>
      <c r="BM1715" s="20">
        <v>0</v>
      </c>
      <c r="BN1715" s="21">
        <v>0.88</v>
      </c>
      <c r="BO1715" s="21">
        <v>71.67</v>
      </c>
      <c r="BP1715" s="21">
        <v>51.9</v>
      </c>
      <c r="BQ1715" s="21">
        <v>208.89</v>
      </c>
      <c r="BR1715" s="21">
        <v>0</v>
      </c>
      <c r="BS1715" s="21">
        <v>0</v>
      </c>
      <c r="BT1715" s="21">
        <v>10.65</v>
      </c>
    </row>
    <row r="1716" spans="1:72" x14ac:dyDescent="0.2">
      <c r="A1716" s="16">
        <v>1007195</v>
      </c>
      <c r="B1716" s="18" t="s">
        <v>2762</v>
      </c>
      <c r="C1716" s="19">
        <v>15.48</v>
      </c>
      <c r="D1716" s="19">
        <v>1.28</v>
      </c>
      <c r="E1716" s="19">
        <v>12.07</v>
      </c>
      <c r="F1716" s="19">
        <v>3.25</v>
      </c>
      <c r="G1716" s="19">
        <v>0.37</v>
      </c>
      <c r="H1716" s="19">
        <v>2.2999999999999998</v>
      </c>
      <c r="I1716" s="19">
        <v>0</v>
      </c>
      <c r="J1716" s="19">
        <v>0.04</v>
      </c>
      <c r="K1716" s="19">
        <v>0</v>
      </c>
      <c r="L1716" s="19">
        <v>0</v>
      </c>
      <c r="M1716" s="19">
        <v>3.41</v>
      </c>
      <c r="N1716" s="20">
        <v>95.3</v>
      </c>
      <c r="O1716" s="20">
        <v>2.67</v>
      </c>
      <c r="P1716" s="20">
        <v>0.74</v>
      </c>
      <c r="Q1716" s="20">
        <v>4.3642000000000003</v>
      </c>
      <c r="R1716" s="20">
        <v>39.97</v>
      </c>
      <c r="S1716" s="20">
        <v>14.65</v>
      </c>
      <c r="T1716" s="20">
        <v>1.5880000000000001</v>
      </c>
      <c r="U1716" s="20">
        <v>18.239999999999998</v>
      </c>
      <c r="V1716" s="20">
        <v>12.48</v>
      </c>
      <c r="W1716" s="20">
        <v>1.69</v>
      </c>
      <c r="X1716" s="20">
        <v>43.81</v>
      </c>
      <c r="Y1716" s="20">
        <v>3.3931</v>
      </c>
      <c r="Z1716" s="20">
        <v>0.55479999999999996</v>
      </c>
      <c r="AA1716" s="20">
        <v>0.4163</v>
      </c>
      <c r="AB1716" s="20">
        <v>1.69</v>
      </c>
      <c r="AC1716" s="20" t="s">
        <v>4</v>
      </c>
      <c r="AD1716" s="20">
        <v>15.17</v>
      </c>
      <c r="AE1716" s="20">
        <v>5.26</v>
      </c>
      <c r="AF1716" s="20">
        <v>0.87</v>
      </c>
      <c r="AG1716" s="20">
        <v>19.059999999999999</v>
      </c>
      <c r="AH1716" s="20">
        <v>2.09</v>
      </c>
      <c r="AI1716" s="20">
        <v>27.24</v>
      </c>
      <c r="AJ1716" s="20">
        <v>6.21</v>
      </c>
      <c r="AK1716" s="20">
        <v>54.65</v>
      </c>
      <c r="AL1716" s="20">
        <v>1.4913000000000001</v>
      </c>
      <c r="AM1716" s="20">
        <v>37.200000000000003</v>
      </c>
      <c r="AN1716" s="20">
        <v>5.1100000000000003</v>
      </c>
      <c r="AO1716" s="20">
        <v>1.24</v>
      </c>
      <c r="AP1716" s="20">
        <v>0</v>
      </c>
      <c r="AQ1716" s="20">
        <v>8.14</v>
      </c>
      <c r="AR1716" s="20">
        <v>1.69</v>
      </c>
      <c r="AS1716" s="20">
        <v>100</v>
      </c>
      <c r="AT1716" s="20" t="s">
        <v>4</v>
      </c>
      <c r="AU1716" s="20">
        <v>0</v>
      </c>
      <c r="AV1716" s="20">
        <v>0</v>
      </c>
      <c r="AW1716" s="20">
        <v>0</v>
      </c>
      <c r="AX1716" s="20" t="s">
        <v>4</v>
      </c>
      <c r="AY1716" s="20" t="s">
        <v>4</v>
      </c>
      <c r="AZ1716" s="20">
        <v>0</v>
      </c>
      <c r="BA1716" s="20">
        <v>0</v>
      </c>
      <c r="BB1716" s="20">
        <v>0</v>
      </c>
      <c r="BC1716" s="20">
        <v>0</v>
      </c>
      <c r="BD1716" s="20">
        <v>0</v>
      </c>
      <c r="BE1716" s="20" t="s">
        <v>4</v>
      </c>
      <c r="BF1716" s="20">
        <v>0.17</v>
      </c>
      <c r="BG1716" s="20">
        <v>0</v>
      </c>
      <c r="BH1716" s="20" t="s">
        <v>4</v>
      </c>
      <c r="BI1716" s="20" t="s">
        <v>4</v>
      </c>
      <c r="BJ1716" s="20">
        <v>0.2</v>
      </c>
      <c r="BK1716" s="20">
        <v>1.43</v>
      </c>
      <c r="BL1716" s="20">
        <v>0.38</v>
      </c>
      <c r="BM1716" s="20">
        <v>0</v>
      </c>
      <c r="BN1716" s="21">
        <v>0.49</v>
      </c>
      <c r="BO1716" s="21">
        <v>57.03</v>
      </c>
      <c r="BP1716" s="21">
        <v>63.54</v>
      </c>
      <c r="BQ1716" s="21">
        <v>175.83</v>
      </c>
      <c r="BR1716" s="21">
        <v>0</v>
      </c>
      <c r="BS1716" s="21">
        <v>0</v>
      </c>
      <c r="BT1716" s="21">
        <v>9.18</v>
      </c>
    </row>
    <row r="1717" spans="1:72" x14ac:dyDescent="0.2">
      <c r="A1717" s="16">
        <v>1011441</v>
      </c>
      <c r="B1717" s="18" t="s">
        <v>2763</v>
      </c>
      <c r="C1717" s="19">
        <v>10.48</v>
      </c>
      <c r="D1717" s="19">
        <v>0.89</v>
      </c>
      <c r="E1717" s="19">
        <v>11.74</v>
      </c>
      <c r="F1717" s="19">
        <v>4.1100000000000003</v>
      </c>
      <c r="G1717" s="19">
        <v>0.28000000000000003</v>
      </c>
      <c r="H1717" s="19">
        <v>3.14</v>
      </c>
      <c r="I1717" s="19">
        <v>0</v>
      </c>
      <c r="J1717" s="19">
        <v>0</v>
      </c>
      <c r="K1717" s="19">
        <v>0.36</v>
      </c>
      <c r="L1717" s="19">
        <v>0</v>
      </c>
      <c r="M1717" s="19">
        <v>4.29</v>
      </c>
      <c r="N1717" s="20">
        <v>95.69</v>
      </c>
      <c r="O1717" s="20">
        <v>4.24</v>
      </c>
      <c r="P1717" s="20">
        <v>0.05</v>
      </c>
      <c r="Q1717" s="20">
        <v>4.6938000000000004</v>
      </c>
      <c r="R1717" s="20">
        <v>6.83</v>
      </c>
      <c r="S1717" s="20">
        <v>75.180000000000007</v>
      </c>
      <c r="T1717" s="20">
        <v>2.1600999999999999</v>
      </c>
      <c r="U1717" s="20">
        <v>12.25</v>
      </c>
      <c r="V1717" s="20">
        <v>2.9</v>
      </c>
      <c r="W1717" s="20">
        <v>0.45</v>
      </c>
      <c r="X1717" s="20">
        <v>11.85</v>
      </c>
      <c r="Y1717" s="20">
        <v>4.0145</v>
      </c>
      <c r="Z1717" s="20">
        <v>9.5699999999999993E-2</v>
      </c>
      <c r="AA1717" s="20">
        <v>0.58360000000000001</v>
      </c>
      <c r="AB1717" s="20">
        <v>0.45</v>
      </c>
      <c r="AC1717" s="20" t="s">
        <v>4</v>
      </c>
      <c r="AD1717" s="20">
        <v>2.73</v>
      </c>
      <c r="AE1717" s="20">
        <v>0.39</v>
      </c>
      <c r="AF1717" s="20">
        <v>0.38</v>
      </c>
      <c r="AG1717" s="20">
        <v>37.729999999999997</v>
      </c>
      <c r="AH1717" s="20">
        <v>1.68</v>
      </c>
      <c r="AI1717" s="20">
        <v>50.89</v>
      </c>
      <c r="AJ1717" s="20">
        <v>4.93</v>
      </c>
      <c r="AK1717" s="20">
        <v>81.47</v>
      </c>
      <c r="AL1717" s="20">
        <v>1.4008</v>
      </c>
      <c r="AM1717" s="20">
        <v>6.83</v>
      </c>
      <c r="AN1717" s="20">
        <v>4.99</v>
      </c>
      <c r="AO1717" s="20">
        <v>1.05</v>
      </c>
      <c r="AP1717" s="20">
        <v>0.01</v>
      </c>
      <c r="AQ1717" s="20">
        <v>11.7</v>
      </c>
      <c r="AR1717" s="20">
        <v>0.45</v>
      </c>
      <c r="AS1717" s="20">
        <v>100</v>
      </c>
      <c r="AT1717" s="20" t="s">
        <v>4</v>
      </c>
      <c r="AU1717" s="20">
        <v>0</v>
      </c>
      <c r="AV1717" s="20">
        <v>0</v>
      </c>
      <c r="AW1717" s="20">
        <v>0</v>
      </c>
      <c r="AX1717" s="20" t="s">
        <v>4</v>
      </c>
      <c r="AY1717" s="20" t="s">
        <v>4</v>
      </c>
      <c r="AZ1717" s="20">
        <v>0</v>
      </c>
      <c r="BA1717" s="20">
        <v>0</v>
      </c>
      <c r="BB1717" s="20">
        <v>0</v>
      </c>
      <c r="BC1717" s="20">
        <v>0</v>
      </c>
      <c r="BD1717" s="20">
        <v>0</v>
      </c>
      <c r="BE1717" s="20" t="s">
        <v>4</v>
      </c>
      <c r="BF1717" s="20">
        <v>0.09</v>
      </c>
      <c r="BG1717" s="20">
        <v>0</v>
      </c>
      <c r="BH1717" s="20" t="s">
        <v>4</v>
      </c>
      <c r="BI1717" s="20" t="s">
        <v>4</v>
      </c>
      <c r="BJ1717" s="20">
        <v>0.19</v>
      </c>
      <c r="BK1717" s="20">
        <v>1.83</v>
      </c>
      <c r="BL1717" s="20">
        <v>0.44</v>
      </c>
      <c r="BM1717" s="20">
        <v>0</v>
      </c>
      <c r="BN1717" s="21">
        <v>0.87</v>
      </c>
      <c r="BO1717" s="21">
        <v>87.77</v>
      </c>
      <c r="BP1717" s="21">
        <v>71.430000000000007</v>
      </c>
      <c r="BQ1717" s="21">
        <v>113.41</v>
      </c>
      <c r="BR1717" s="21">
        <v>0</v>
      </c>
      <c r="BS1717" s="21">
        <v>0.13</v>
      </c>
      <c r="BT1717" s="21">
        <v>8.9499999999999993</v>
      </c>
    </row>
    <row r="1718" spans="1:72" x14ac:dyDescent="0.2">
      <c r="A1718" s="16">
        <v>1008954</v>
      </c>
      <c r="B1718" s="18" t="s">
        <v>2765</v>
      </c>
      <c r="C1718" s="19">
        <v>16.66</v>
      </c>
      <c r="D1718" s="19">
        <v>1.32</v>
      </c>
      <c r="E1718" s="19">
        <v>12.61</v>
      </c>
      <c r="F1718" s="19">
        <v>4.33</v>
      </c>
      <c r="G1718" s="19">
        <v>0.65</v>
      </c>
      <c r="H1718" s="19">
        <v>3.65</v>
      </c>
      <c r="I1718" s="19">
        <v>0</v>
      </c>
      <c r="J1718" s="19">
        <v>0.01</v>
      </c>
      <c r="K1718" s="19">
        <v>0</v>
      </c>
      <c r="L1718" s="19">
        <v>0</v>
      </c>
      <c r="M1718" s="19">
        <v>4.2300000000000004</v>
      </c>
      <c r="N1718" s="20" t="s">
        <v>253</v>
      </c>
      <c r="O1718" s="20">
        <v>3.79</v>
      </c>
      <c r="P1718" s="20">
        <v>0.44</v>
      </c>
      <c r="Q1718" s="20">
        <v>4.6329000000000002</v>
      </c>
      <c r="R1718" s="20">
        <v>51.33</v>
      </c>
      <c r="S1718" s="20">
        <v>21.56</v>
      </c>
      <c r="T1718" s="20">
        <v>0.1153</v>
      </c>
      <c r="U1718" s="20">
        <v>11.66</v>
      </c>
      <c r="V1718" s="20">
        <v>3.57</v>
      </c>
      <c r="W1718" s="20">
        <v>0.84</v>
      </c>
      <c r="X1718" s="20">
        <v>52.68</v>
      </c>
      <c r="Y1718" s="20">
        <v>3.7511000000000001</v>
      </c>
      <c r="Z1718" s="20">
        <v>0.79790000000000005</v>
      </c>
      <c r="AA1718" s="20">
        <v>8.3900000000000002E-2</v>
      </c>
      <c r="AB1718" s="20">
        <v>0.53</v>
      </c>
      <c r="AC1718" s="20">
        <v>0.32</v>
      </c>
      <c r="AD1718" s="20">
        <v>6.58</v>
      </c>
      <c r="AE1718" s="20">
        <v>11.71</v>
      </c>
      <c r="AF1718" s="20">
        <v>0</v>
      </c>
      <c r="AG1718" s="20">
        <v>8.84</v>
      </c>
      <c r="AH1718" s="20">
        <v>5.88</v>
      </c>
      <c r="AI1718" s="20">
        <v>45.29</v>
      </c>
      <c r="AJ1718" s="20">
        <v>6.24</v>
      </c>
      <c r="AK1718" s="20">
        <v>60.15</v>
      </c>
      <c r="AL1718" s="20">
        <v>2.0924999999999998</v>
      </c>
      <c r="AM1718" s="20">
        <v>38.130000000000003</v>
      </c>
      <c r="AN1718" s="20">
        <v>4.8899999999999997</v>
      </c>
      <c r="AO1718" s="20">
        <v>1.36</v>
      </c>
      <c r="AP1718" s="20">
        <v>0.24</v>
      </c>
      <c r="AQ1718" s="20">
        <v>1.72</v>
      </c>
      <c r="AR1718" s="20">
        <v>0.56000000000000005</v>
      </c>
      <c r="AS1718" s="20">
        <v>93.83</v>
      </c>
      <c r="AT1718" s="20">
        <v>5.15</v>
      </c>
      <c r="AU1718" s="20">
        <v>6.17</v>
      </c>
      <c r="AV1718" s="20">
        <v>0</v>
      </c>
      <c r="AW1718" s="20">
        <v>0</v>
      </c>
      <c r="AX1718" s="20">
        <v>0</v>
      </c>
      <c r="AY1718" s="20">
        <v>0</v>
      </c>
      <c r="AZ1718" s="20">
        <v>0.04</v>
      </c>
      <c r="BA1718" s="20">
        <v>0</v>
      </c>
      <c r="BB1718" s="20">
        <v>0</v>
      </c>
      <c r="BC1718" s="20">
        <v>0.04</v>
      </c>
      <c r="BD1718" s="20">
        <v>0</v>
      </c>
      <c r="BE1718" s="20">
        <v>0</v>
      </c>
      <c r="BF1718" s="20">
        <v>0.3</v>
      </c>
      <c r="BG1718" s="20">
        <v>0</v>
      </c>
      <c r="BH1718" s="20">
        <v>0</v>
      </c>
      <c r="BI1718" s="20">
        <v>0</v>
      </c>
      <c r="BJ1718" s="20">
        <v>0.31</v>
      </c>
      <c r="BK1718" s="20">
        <v>1.79</v>
      </c>
      <c r="BL1718" s="20">
        <v>0.37</v>
      </c>
      <c r="BM1718" s="20">
        <v>0.03</v>
      </c>
      <c r="BN1718" s="21">
        <v>1.46</v>
      </c>
      <c r="BO1718" s="21">
        <v>74.37</v>
      </c>
      <c r="BP1718" s="21">
        <v>72.64</v>
      </c>
      <c r="BQ1718" s="21">
        <v>202.58</v>
      </c>
      <c r="BR1718" s="21">
        <v>0</v>
      </c>
      <c r="BS1718" s="21">
        <v>2.74</v>
      </c>
      <c r="BT1718" s="21">
        <v>9.06</v>
      </c>
    </row>
    <row r="1719" spans="1:72" x14ac:dyDescent="0.2">
      <c r="A1719" s="16">
        <v>1008066</v>
      </c>
      <c r="B1719" s="18" t="s">
        <v>2767</v>
      </c>
      <c r="C1719" s="19">
        <v>12.11</v>
      </c>
      <c r="D1719" s="19">
        <v>0.86</v>
      </c>
      <c r="E1719" s="19">
        <v>14.13</v>
      </c>
      <c r="F1719" s="19">
        <v>2.71</v>
      </c>
      <c r="G1719" s="19">
        <v>0.26</v>
      </c>
      <c r="H1719" s="19">
        <v>1.83</v>
      </c>
      <c r="I1719" s="19">
        <v>-0.03</v>
      </c>
      <c r="J1719" s="19">
        <v>0.13</v>
      </c>
      <c r="K1719" s="19">
        <v>0.13</v>
      </c>
      <c r="L1719" s="19">
        <v>0</v>
      </c>
      <c r="M1719" s="19">
        <v>2.83</v>
      </c>
      <c r="N1719" s="20">
        <v>95.93</v>
      </c>
      <c r="O1719" s="20">
        <v>2.13</v>
      </c>
      <c r="P1719" s="20">
        <v>0.7</v>
      </c>
      <c r="Q1719" s="20">
        <v>4.2813999999999997</v>
      </c>
      <c r="R1719" s="20">
        <v>25.44</v>
      </c>
      <c r="S1719" s="20">
        <v>28.73</v>
      </c>
      <c r="T1719" s="20">
        <v>0.9012</v>
      </c>
      <c r="U1719" s="20">
        <v>17.940000000000001</v>
      </c>
      <c r="V1719" s="20">
        <v>8.6999999999999993</v>
      </c>
      <c r="W1719" s="20">
        <v>2.15</v>
      </c>
      <c r="X1719" s="20">
        <v>32.32</v>
      </c>
      <c r="Y1719" s="20">
        <v>3.5066999999999999</v>
      </c>
      <c r="Z1719" s="20">
        <v>0.67369999999999997</v>
      </c>
      <c r="AA1719" s="20">
        <v>0.10100000000000001</v>
      </c>
      <c r="AB1719" s="20">
        <v>1.84</v>
      </c>
      <c r="AC1719" s="20">
        <v>0.31</v>
      </c>
      <c r="AD1719" s="20">
        <v>14.45</v>
      </c>
      <c r="AE1719" s="20">
        <v>22.43</v>
      </c>
      <c r="AF1719" s="20">
        <v>0</v>
      </c>
      <c r="AG1719" s="20">
        <v>36.44</v>
      </c>
      <c r="AH1719" s="20">
        <v>0</v>
      </c>
      <c r="AI1719" s="20">
        <v>13.65</v>
      </c>
      <c r="AJ1719" s="20">
        <v>5.3</v>
      </c>
      <c r="AK1719" s="20">
        <v>66.13</v>
      </c>
      <c r="AL1719" s="20">
        <v>2.1190000000000002</v>
      </c>
      <c r="AM1719" s="20">
        <v>31.79</v>
      </c>
      <c r="AN1719" s="20">
        <v>4.8499999999999996</v>
      </c>
      <c r="AO1719" s="20">
        <v>1.51</v>
      </c>
      <c r="AP1719" s="20">
        <v>0</v>
      </c>
      <c r="AQ1719" s="20">
        <v>2.08</v>
      </c>
      <c r="AR1719" s="20">
        <v>1.94</v>
      </c>
      <c r="AS1719" s="20">
        <v>94.63</v>
      </c>
      <c r="AT1719" s="20">
        <v>5.86</v>
      </c>
      <c r="AU1719" s="20">
        <v>5.37</v>
      </c>
      <c r="AV1719" s="20">
        <v>0</v>
      </c>
      <c r="AW1719" s="20">
        <v>0</v>
      </c>
      <c r="AX1719" s="20" t="s">
        <v>4</v>
      </c>
      <c r="AY1719" s="20" t="s">
        <v>4</v>
      </c>
      <c r="AZ1719" s="20">
        <v>0</v>
      </c>
      <c r="BA1719" s="20">
        <v>0</v>
      </c>
      <c r="BB1719" s="20">
        <v>0</v>
      </c>
      <c r="BC1719" s="20">
        <v>0</v>
      </c>
      <c r="BD1719" s="20">
        <v>0</v>
      </c>
      <c r="BE1719" s="20" t="s">
        <v>4</v>
      </c>
      <c r="BF1719" s="20">
        <v>0.1</v>
      </c>
      <c r="BG1719" s="20">
        <v>0</v>
      </c>
      <c r="BH1719" s="20" t="s">
        <v>4</v>
      </c>
      <c r="BI1719" s="20" t="s">
        <v>4</v>
      </c>
      <c r="BJ1719" s="20">
        <v>0.15</v>
      </c>
      <c r="BK1719" s="20">
        <v>0.93</v>
      </c>
      <c r="BL1719" s="20">
        <v>0.15</v>
      </c>
      <c r="BM1719" s="20">
        <v>0</v>
      </c>
      <c r="BN1719" s="21">
        <v>0.75</v>
      </c>
      <c r="BO1719" s="21">
        <v>74.86</v>
      </c>
      <c r="BP1719" s="21">
        <v>61.53</v>
      </c>
      <c r="BQ1719" s="21">
        <v>138.12</v>
      </c>
      <c r="BR1719" s="21">
        <v>0</v>
      </c>
      <c r="BS1719" s="21">
        <v>0</v>
      </c>
      <c r="BT1719" s="21">
        <v>8.09</v>
      </c>
    </row>
    <row r="1720" spans="1:72" x14ac:dyDescent="0.2">
      <c r="A1720" s="16">
        <v>1014987</v>
      </c>
      <c r="B1720" s="18" t="s">
        <v>2769</v>
      </c>
      <c r="C1720" s="19">
        <v>12.59</v>
      </c>
      <c r="D1720" s="19">
        <v>0.86</v>
      </c>
      <c r="E1720" s="19">
        <v>14.59</v>
      </c>
      <c r="F1720" s="19">
        <v>2.2400000000000002</v>
      </c>
      <c r="G1720" s="19">
        <v>0.35</v>
      </c>
      <c r="H1720" s="19">
        <v>1.6</v>
      </c>
      <c r="I1720" s="19">
        <v>-0.12</v>
      </c>
      <c r="J1720" s="19">
        <v>0.02</v>
      </c>
      <c r="K1720" s="19">
        <v>0</v>
      </c>
      <c r="L1720" s="19">
        <v>0</v>
      </c>
      <c r="M1720" s="19">
        <v>2.31</v>
      </c>
      <c r="N1720" s="20">
        <v>97.06</v>
      </c>
      <c r="O1720" s="20">
        <v>1.86</v>
      </c>
      <c r="P1720" s="20">
        <v>0.45</v>
      </c>
      <c r="Q1720" s="20">
        <v>3.2324000000000002</v>
      </c>
      <c r="R1720" s="20">
        <v>24.47</v>
      </c>
      <c r="S1720" s="20">
        <v>35.35</v>
      </c>
      <c r="T1720" s="20">
        <v>0.73329999999999995</v>
      </c>
      <c r="U1720" s="20">
        <v>10.93</v>
      </c>
      <c r="V1720" s="20">
        <v>8.36</v>
      </c>
      <c r="W1720" s="20">
        <v>1.37</v>
      </c>
      <c r="X1720" s="20">
        <v>32.65</v>
      </c>
      <c r="Y1720" s="20">
        <v>1.3482000000000001</v>
      </c>
      <c r="Z1720" s="20">
        <v>1.7072000000000001</v>
      </c>
      <c r="AA1720" s="20">
        <v>0.17699999999999999</v>
      </c>
      <c r="AB1720" s="20">
        <v>1.36</v>
      </c>
      <c r="AC1720" s="20" t="s">
        <v>4</v>
      </c>
      <c r="AD1720" s="20">
        <v>9.39</v>
      </c>
      <c r="AE1720" s="20">
        <v>1.22</v>
      </c>
      <c r="AF1720" s="20">
        <v>1.77</v>
      </c>
      <c r="AG1720" s="20">
        <v>7.39</v>
      </c>
      <c r="AH1720" s="20">
        <v>3.24</v>
      </c>
      <c r="AI1720" s="20">
        <v>37.619999999999997</v>
      </c>
      <c r="AJ1720" s="20">
        <v>6.6</v>
      </c>
      <c r="AK1720" s="20">
        <v>20.41</v>
      </c>
      <c r="AL1720" s="20">
        <v>2.2425000000000002</v>
      </c>
      <c r="AM1720" s="20">
        <v>76.13</v>
      </c>
      <c r="AN1720" s="20">
        <v>5.12</v>
      </c>
      <c r="AO1720" s="20">
        <v>0.06</v>
      </c>
      <c r="AP1720" s="20">
        <v>0</v>
      </c>
      <c r="AQ1720" s="20">
        <v>3.46</v>
      </c>
      <c r="AR1720" s="20">
        <v>1.36</v>
      </c>
      <c r="AS1720" s="20">
        <v>100</v>
      </c>
      <c r="AT1720" s="20" t="s">
        <v>4</v>
      </c>
      <c r="AU1720" s="20">
        <v>0</v>
      </c>
      <c r="AV1720" s="20">
        <v>0</v>
      </c>
      <c r="AW1720" s="20">
        <v>0</v>
      </c>
      <c r="AX1720" s="20" t="s">
        <v>4</v>
      </c>
      <c r="AY1720" s="20" t="s">
        <v>4</v>
      </c>
      <c r="AZ1720" s="20">
        <v>0.09</v>
      </c>
      <c r="BA1720" s="20">
        <v>7.0000000000000007E-2</v>
      </c>
      <c r="BB1720" s="20">
        <v>0.02</v>
      </c>
      <c r="BC1720" s="20">
        <v>0</v>
      </c>
      <c r="BD1720" s="20">
        <v>0</v>
      </c>
      <c r="BE1720" s="20" t="s">
        <v>4</v>
      </c>
      <c r="BF1720" s="20">
        <v>7.0000000000000007E-2</v>
      </c>
      <c r="BG1720" s="20">
        <v>0</v>
      </c>
      <c r="BH1720" s="20" t="s">
        <v>4</v>
      </c>
      <c r="BI1720" s="20" t="s">
        <v>4</v>
      </c>
      <c r="BJ1720" s="20">
        <v>0.19</v>
      </c>
      <c r="BK1720" s="20">
        <v>1.02</v>
      </c>
      <c r="BL1720" s="20">
        <v>0.12</v>
      </c>
      <c r="BM1720" s="20">
        <v>0</v>
      </c>
      <c r="BN1720" s="21">
        <v>0.46</v>
      </c>
      <c r="BO1720" s="21">
        <v>23.47</v>
      </c>
      <c r="BP1720" s="21">
        <v>61.62</v>
      </c>
      <c r="BQ1720" s="21">
        <v>143.56</v>
      </c>
      <c r="BR1720" s="21">
        <v>0</v>
      </c>
      <c r="BS1720" s="21">
        <v>0</v>
      </c>
      <c r="BT1720" s="21">
        <v>8.15</v>
      </c>
    </row>
    <row r="1721" spans="1:72" x14ac:dyDescent="0.2">
      <c r="A1721" s="16">
        <v>1010895</v>
      </c>
      <c r="B1721" s="18" t="s">
        <v>2771</v>
      </c>
      <c r="C1721" s="19">
        <v>25.67</v>
      </c>
      <c r="D1721" s="19">
        <v>1.25</v>
      </c>
      <c r="E1721" s="19">
        <v>20.52</v>
      </c>
      <c r="F1721" s="19">
        <v>3.91</v>
      </c>
      <c r="G1721" s="19">
        <v>0.78</v>
      </c>
      <c r="H1721" s="19">
        <v>3.03</v>
      </c>
      <c r="I1721" s="19">
        <v>0</v>
      </c>
      <c r="J1721" s="19">
        <v>0.06</v>
      </c>
      <c r="K1721" s="19">
        <v>0.35</v>
      </c>
      <c r="L1721" s="19">
        <v>0</v>
      </c>
      <c r="M1721" s="19">
        <v>3.98</v>
      </c>
      <c r="N1721" s="20">
        <v>98.41</v>
      </c>
      <c r="O1721" s="20">
        <v>3.72</v>
      </c>
      <c r="P1721" s="20">
        <v>0.26</v>
      </c>
      <c r="Q1721" s="20">
        <v>4.4166999999999996</v>
      </c>
      <c r="R1721" s="20">
        <v>36.159999999999997</v>
      </c>
      <c r="S1721" s="20">
        <v>25.88</v>
      </c>
      <c r="T1721" s="20">
        <v>1.1899</v>
      </c>
      <c r="U1721" s="20">
        <v>9.9</v>
      </c>
      <c r="V1721" s="20">
        <v>2.11</v>
      </c>
      <c r="W1721" s="20">
        <v>0.7</v>
      </c>
      <c r="X1721" s="20">
        <v>36.99</v>
      </c>
      <c r="Y1721" s="20">
        <v>1.8154999999999999</v>
      </c>
      <c r="Z1721" s="20">
        <v>1.3512999999999999</v>
      </c>
      <c r="AA1721" s="20">
        <v>1.2499</v>
      </c>
      <c r="AB1721" s="20">
        <v>0.67</v>
      </c>
      <c r="AC1721" s="20">
        <v>0.04</v>
      </c>
      <c r="AD1721" s="20">
        <v>9.7899999999999991</v>
      </c>
      <c r="AE1721" s="20">
        <v>0.41</v>
      </c>
      <c r="AF1721" s="20">
        <v>6.74</v>
      </c>
      <c r="AG1721" s="20">
        <v>20.75</v>
      </c>
      <c r="AH1721" s="20">
        <v>11.78</v>
      </c>
      <c r="AI1721" s="20">
        <v>39.03</v>
      </c>
      <c r="AJ1721" s="20">
        <v>5.78</v>
      </c>
      <c r="AK1721" s="20">
        <v>31.41</v>
      </c>
      <c r="AL1721" s="20">
        <v>3.2341000000000002</v>
      </c>
      <c r="AM1721" s="20">
        <v>41.78</v>
      </c>
      <c r="AN1721" s="20">
        <v>4.66</v>
      </c>
      <c r="AO1721" s="20">
        <v>1.81</v>
      </c>
      <c r="AP1721" s="20">
        <v>0</v>
      </c>
      <c r="AQ1721" s="20">
        <v>26.81</v>
      </c>
      <c r="AR1721" s="20">
        <v>0.71</v>
      </c>
      <c r="AS1721" s="20">
        <v>94</v>
      </c>
      <c r="AT1721" s="20">
        <v>0.62</v>
      </c>
      <c r="AU1721" s="20">
        <v>6</v>
      </c>
      <c r="AV1721" s="20">
        <v>0.01</v>
      </c>
      <c r="AW1721" s="20">
        <v>0</v>
      </c>
      <c r="AX1721" s="20" t="s">
        <v>4</v>
      </c>
      <c r="AY1721" s="20" t="s">
        <v>4</v>
      </c>
      <c r="AZ1721" s="20">
        <v>0.01</v>
      </c>
      <c r="BA1721" s="20">
        <v>0.01</v>
      </c>
      <c r="BB1721" s="20">
        <v>0</v>
      </c>
      <c r="BC1721" s="20">
        <v>0</v>
      </c>
      <c r="BD1721" s="20">
        <v>0</v>
      </c>
      <c r="BE1721" s="20" t="s">
        <v>4</v>
      </c>
      <c r="BF1721" s="20">
        <v>0.22</v>
      </c>
      <c r="BG1721" s="20">
        <v>0</v>
      </c>
      <c r="BH1721" s="20" t="s">
        <v>4</v>
      </c>
      <c r="BI1721" s="20" t="s">
        <v>4</v>
      </c>
      <c r="BJ1721" s="20">
        <v>0.53</v>
      </c>
      <c r="BK1721" s="20">
        <v>1.42</v>
      </c>
      <c r="BL1721" s="20">
        <v>0.36</v>
      </c>
      <c r="BM1721" s="20">
        <v>0</v>
      </c>
      <c r="BN1721" s="21">
        <v>1.26</v>
      </c>
      <c r="BO1721" s="21">
        <v>33.74</v>
      </c>
      <c r="BP1721" s="21">
        <v>64.63</v>
      </c>
      <c r="BQ1721" s="21">
        <v>150.88</v>
      </c>
      <c r="BR1721" s="21">
        <v>0</v>
      </c>
      <c r="BS1721" s="21">
        <v>0</v>
      </c>
      <c r="BT1721" s="21">
        <v>5.52</v>
      </c>
    </row>
    <row r="1722" spans="1:72" x14ac:dyDescent="0.2">
      <c r="A1722" s="16">
        <v>1005524</v>
      </c>
      <c r="B1722" s="18" t="s">
        <v>2773</v>
      </c>
      <c r="C1722" s="19">
        <v>7.97</v>
      </c>
      <c r="D1722" s="19">
        <v>0.79</v>
      </c>
      <c r="E1722" s="19">
        <v>10.119999999999999</v>
      </c>
      <c r="F1722" s="19">
        <v>3.57</v>
      </c>
      <c r="G1722" s="19">
        <v>2.35</v>
      </c>
      <c r="H1722" s="19">
        <v>5.08</v>
      </c>
      <c r="I1722" s="19">
        <v>0</v>
      </c>
      <c r="J1722" s="19">
        <v>0.02</v>
      </c>
      <c r="K1722" s="19">
        <v>0.03</v>
      </c>
      <c r="L1722" s="19">
        <v>0</v>
      </c>
      <c r="M1722" s="19">
        <v>3.71</v>
      </c>
      <c r="N1722" s="20">
        <v>96.14</v>
      </c>
      <c r="O1722" s="20">
        <v>3.3</v>
      </c>
      <c r="P1722" s="20">
        <v>0.42</v>
      </c>
      <c r="Q1722" s="20">
        <v>4.9044999999999996</v>
      </c>
      <c r="R1722" s="20">
        <v>23.71</v>
      </c>
      <c r="S1722" s="20">
        <v>15.37</v>
      </c>
      <c r="T1722" s="20">
        <v>0.62090000000000001</v>
      </c>
      <c r="U1722" s="20">
        <v>25.33</v>
      </c>
      <c r="V1722" s="20">
        <v>8.41</v>
      </c>
      <c r="W1722" s="20">
        <v>1.61</v>
      </c>
      <c r="X1722" s="20">
        <v>25.88</v>
      </c>
      <c r="Y1722" s="20">
        <v>4.0842999999999998</v>
      </c>
      <c r="Z1722" s="20">
        <v>0.77629999999999999</v>
      </c>
      <c r="AA1722" s="20">
        <v>4.3900000000000002E-2</v>
      </c>
      <c r="AB1722" s="20">
        <v>1.48</v>
      </c>
      <c r="AC1722" s="20">
        <v>0.13</v>
      </c>
      <c r="AD1722" s="20">
        <v>8.32</v>
      </c>
      <c r="AE1722" s="20">
        <v>6.8</v>
      </c>
      <c r="AF1722" s="20">
        <v>1.1200000000000001</v>
      </c>
      <c r="AG1722" s="20">
        <v>42.47</v>
      </c>
      <c r="AH1722" s="20">
        <v>1.71</v>
      </c>
      <c r="AI1722" s="20">
        <v>14.8</v>
      </c>
      <c r="AJ1722" s="20">
        <v>6.88</v>
      </c>
      <c r="AK1722" s="20">
        <v>59.38</v>
      </c>
      <c r="AL1722" s="20">
        <v>1.9399</v>
      </c>
      <c r="AM1722" s="20">
        <v>40.020000000000003</v>
      </c>
      <c r="AN1722" s="20">
        <v>7.28</v>
      </c>
      <c r="AO1722" s="20">
        <v>2.44</v>
      </c>
      <c r="AP1722" s="20">
        <v>0.44</v>
      </c>
      <c r="AQ1722" s="20">
        <v>0.6</v>
      </c>
      <c r="AR1722" s="20">
        <v>1.52</v>
      </c>
      <c r="AS1722" s="20">
        <v>97.31</v>
      </c>
      <c r="AT1722" s="20">
        <v>4.72</v>
      </c>
      <c r="AU1722" s="20">
        <v>2.69</v>
      </c>
      <c r="AV1722" s="20">
        <v>0</v>
      </c>
      <c r="AW1722" s="20">
        <v>0</v>
      </c>
      <c r="AX1722" s="20" t="s">
        <v>4</v>
      </c>
      <c r="AY1722" s="20" t="s">
        <v>4</v>
      </c>
      <c r="AZ1722" s="20">
        <v>0.02</v>
      </c>
      <c r="BA1722" s="20">
        <v>0</v>
      </c>
      <c r="BB1722" s="20">
        <v>0</v>
      </c>
      <c r="BC1722" s="20">
        <v>0.02</v>
      </c>
      <c r="BD1722" s="20">
        <v>0</v>
      </c>
      <c r="BE1722" s="20" t="s">
        <v>4</v>
      </c>
      <c r="BF1722" s="20">
        <v>0.17</v>
      </c>
      <c r="BG1722" s="20">
        <v>1.89</v>
      </c>
      <c r="BH1722" s="20" t="s">
        <v>4</v>
      </c>
      <c r="BI1722" s="20" t="s">
        <v>4</v>
      </c>
      <c r="BJ1722" s="20">
        <v>0.26</v>
      </c>
      <c r="BK1722" s="20">
        <v>2.5</v>
      </c>
      <c r="BL1722" s="20">
        <v>0.36</v>
      </c>
      <c r="BM1722" s="20">
        <v>0.02</v>
      </c>
      <c r="BN1722" s="21">
        <v>2.2000000000000002</v>
      </c>
      <c r="BO1722" s="21">
        <v>64.040000000000006</v>
      </c>
      <c r="BP1722" s="21">
        <v>85.44</v>
      </c>
      <c r="BQ1722" s="21">
        <v>124.85</v>
      </c>
      <c r="BR1722" s="21">
        <v>3.11</v>
      </c>
      <c r="BS1722" s="21">
        <v>4.47</v>
      </c>
      <c r="BT1722" s="21">
        <v>10.72</v>
      </c>
    </row>
    <row r="1723" spans="1:72" x14ac:dyDescent="0.2">
      <c r="A1723" s="16">
        <v>1015441</v>
      </c>
      <c r="B1723" s="18" t="s">
        <v>2774</v>
      </c>
      <c r="C1723" s="19">
        <v>0</v>
      </c>
      <c r="D1723" s="19">
        <v>0</v>
      </c>
      <c r="E1723" s="19">
        <v>10.37</v>
      </c>
      <c r="F1723" s="19">
        <v>3.21</v>
      </c>
      <c r="G1723" s="19">
        <v>0.39</v>
      </c>
      <c r="H1723" s="19">
        <v>3.51</v>
      </c>
      <c r="I1723" s="19">
        <v>0</v>
      </c>
      <c r="J1723" s="19">
        <v>0.09</v>
      </c>
      <c r="K1723" s="19">
        <v>0</v>
      </c>
      <c r="L1723" s="19">
        <v>0</v>
      </c>
      <c r="M1723" s="19">
        <v>3.32</v>
      </c>
      <c r="N1723" s="20">
        <v>96.63</v>
      </c>
      <c r="O1723" s="20">
        <v>2.79</v>
      </c>
      <c r="P1723" s="20">
        <v>0.53</v>
      </c>
      <c r="Q1723" s="20">
        <v>4.7222</v>
      </c>
      <c r="R1723" s="20">
        <v>19.64</v>
      </c>
      <c r="S1723" s="20">
        <v>35</v>
      </c>
      <c r="T1723" s="20">
        <v>2.2099000000000002</v>
      </c>
      <c r="U1723" s="20">
        <v>31.67</v>
      </c>
      <c r="V1723" s="20">
        <v>5.59</v>
      </c>
      <c r="W1723" s="20">
        <v>1.94</v>
      </c>
      <c r="X1723" s="20">
        <v>27.56</v>
      </c>
      <c r="Y1723" s="20">
        <v>3.4279000000000002</v>
      </c>
      <c r="Z1723" s="20">
        <v>5.7700000000000001E-2</v>
      </c>
      <c r="AA1723" s="20">
        <v>1.2365999999999999</v>
      </c>
      <c r="AB1723" s="20">
        <v>1.86</v>
      </c>
      <c r="AC1723" s="20">
        <v>0.08</v>
      </c>
      <c r="AD1723" s="20">
        <v>0.89</v>
      </c>
      <c r="AE1723" s="20">
        <v>10.85</v>
      </c>
      <c r="AF1723" s="20">
        <v>0</v>
      </c>
      <c r="AG1723" s="20">
        <v>46.14</v>
      </c>
      <c r="AH1723" s="20">
        <v>0</v>
      </c>
      <c r="AI1723" s="20">
        <v>7.11</v>
      </c>
      <c r="AJ1723" s="20">
        <v>6.4</v>
      </c>
      <c r="AK1723" s="20">
        <v>53.55</v>
      </c>
      <c r="AL1723" s="20">
        <v>1.2048000000000001</v>
      </c>
      <c r="AM1723" s="20">
        <v>4.79</v>
      </c>
      <c r="AN1723" s="20">
        <v>2.97</v>
      </c>
      <c r="AO1723" s="20">
        <v>0.5</v>
      </c>
      <c r="AP1723" s="20">
        <v>0</v>
      </c>
      <c r="AQ1723" s="20">
        <v>41.66</v>
      </c>
      <c r="AR1723" s="20">
        <v>1.92</v>
      </c>
      <c r="AS1723" s="20">
        <v>96.62</v>
      </c>
      <c r="AT1723" s="20">
        <v>2.36</v>
      </c>
      <c r="AU1723" s="20">
        <v>3.38</v>
      </c>
      <c r="AV1723" s="20">
        <v>0</v>
      </c>
      <c r="AW1723" s="20">
        <v>0</v>
      </c>
      <c r="AX1723" s="20" t="s">
        <v>4</v>
      </c>
      <c r="AY1723" s="20" t="s">
        <v>4</v>
      </c>
      <c r="AZ1723" s="20">
        <v>0</v>
      </c>
      <c r="BA1723" s="20">
        <v>0</v>
      </c>
      <c r="BB1723" s="20">
        <v>0</v>
      </c>
      <c r="BC1723" s="20">
        <v>0</v>
      </c>
      <c r="BD1723" s="20">
        <v>0</v>
      </c>
      <c r="BE1723" s="20" t="s">
        <v>4</v>
      </c>
      <c r="BF1723" s="20">
        <v>0.14000000000000001</v>
      </c>
      <c r="BG1723" s="20">
        <v>0</v>
      </c>
      <c r="BH1723" s="20" t="s">
        <v>4</v>
      </c>
      <c r="BI1723" s="20" t="s">
        <v>4</v>
      </c>
      <c r="BJ1723" s="20">
        <v>0.25</v>
      </c>
      <c r="BK1723" s="20">
        <v>1.8</v>
      </c>
      <c r="BL1723" s="20">
        <v>1.1100000000000001</v>
      </c>
      <c r="BM1723" s="20">
        <v>0</v>
      </c>
      <c r="BN1723" s="21">
        <v>0.6</v>
      </c>
      <c r="BO1723" s="21">
        <v>58.23</v>
      </c>
      <c r="BP1723" s="21">
        <v>97.59</v>
      </c>
      <c r="BQ1723" s="21">
        <v>133.16</v>
      </c>
      <c r="BR1723" s="21">
        <v>0</v>
      </c>
      <c r="BS1723" s="21">
        <v>0</v>
      </c>
      <c r="BT1723" s="21">
        <v>9.5299999999999994</v>
      </c>
    </row>
    <row r="1724" spans="1:72" x14ac:dyDescent="0.2">
      <c r="A1724" s="16">
        <v>1007494</v>
      </c>
      <c r="B1724" s="18" t="s">
        <v>2776</v>
      </c>
      <c r="C1724" s="19">
        <v>12.42</v>
      </c>
      <c r="D1724" s="19">
        <v>0.95</v>
      </c>
      <c r="E1724" s="19">
        <v>13.12</v>
      </c>
      <c r="F1724" s="19">
        <v>2.61</v>
      </c>
      <c r="G1724" s="19">
        <v>0.31</v>
      </c>
      <c r="H1724" s="19">
        <v>2.1800000000000002</v>
      </c>
      <c r="I1724" s="19">
        <v>-0.03</v>
      </c>
      <c r="J1724" s="19">
        <v>0</v>
      </c>
      <c r="K1724" s="19">
        <v>0</v>
      </c>
      <c r="L1724" s="19">
        <v>0</v>
      </c>
      <c r="M1724" s="19">
        <v>2.88</v>
      </c>
      <c r="N1724" s="20">
        <v>90.69</v>
      </c>
      <c r="O1724" s="20">
        <v>2.4</v>
      </c>
      <c r="P1724" s="20">
        <v>0.48</v>
      </c>
      <c r="Q1724" s="20">
        <v>3.8491</v>
      </c>
      <c r="R1724" s="20">
        <v>35.75</v>
      </c>
      <c r="S1724" s="20">
        <v>35.409999999999997</v>
      </c>
      <c r="T1724" s="20">
        <v>0</v>
      </c>
      <c r="U1724" s="20">
        <v>15.07</v>
      </c>
      <c r="V1724" s="20">
        <v>4.6900000000000004</v>
      </c>
      <c r="W1724" s="20">
        <v>1.45</v>
      </c>
      <c r="X1724" s="20">
        <v>33.200000000000003</v>
      </c>
      <c r="Y1724" s="20">
        <v>2.9491999999999998</v>
      </c>
      <c r="Z1724" s="20">
        <v>0.65790000000000004</v>
      </c>
      <c r="AA1724" s="20">
        <v>0.24199999999999999</v>
      </c>
      <c r="AB1724" s="20">
        <v>1.1200000000000001</v>
      </c>
      <c r="AC1724" s="20">
        <v>0.32</v>
      </c>
      <c r="AD1724" s="20">
        <v>2.21</v>
      </c>
      <c r="AE1724" s="20">
        <v>48.46</v>
      </c>
      <c r="AF1724" s="20">
        <v>0.14000000000000001</v>
      </c>
      <c r="AG1724" s="20">
        <v>11.15</v>
      </c>
      <c r="AH1724" s="20">
        <v>0.46</v>
      </c>
      <c r="AI1724" s="20">
        <v>17.05</v>
      </c>
      <c r="AJ1724" s="20">
        <v>5.03</v>
      </c>
      <c r="AK1724" s="20">
        <v>58.68</v>
      </c>
      <c r="AL1724" s="20">
        <v>1.9460999999999999</v>
      </c>
      <c r="AM1724" s="20">
        <v>33.81</v>
      </c>
      <c r="AN1724" s="20">
        <v>3.22</v>
      </c>
      <c r="AO1724" s="20">
        <v>0.93</v>
      </c>
      <c r="AP1724" s="20">
        <v>0.7</v>
      </c>
      <c r="AQ1724" s="20">
        <v>7.51</v>
      </c>
      <c r="AR1724" s="20">
        <v>1.23</v>
      </c>
      <c r="AS1724" s="20">
        <v>91.12</v>
      </c>
      <c r="AT1724" s="20">
        <v>3.64</v>
      </c>
      <c r="AU1724" s="20">
        <v>8.8800000000000008</v>
      </c>
      <c r="AV1724" s="20">
        <v>0</v>
      </c>
      <c r="AW1724" s="20">
        <v>0</v>
      </c>
      <c r="AX1724" s="20" t="s">
        <v>4</v>
      </c>
      <c r="AY1724" s="20" t="s">
        <v>4</v>
      </c>
      <c r="AZ1724" s="20">
        <v>0</v>
      </c>
      <c r="BA1724" s="20">
        <v>0</v>
      </c>
      <c r="BB1724" s="20">
        <v>0</v>
      </c>
      <c r="BC1724" s="20">
        <v>0</v>
      </c>
      <c r="BD1724" s="20">
        <v>0</v>
      </c>
      <c r="BE1724" s="20" t="s">
        <v>4</v>
      </c>
      <c r="BF1724" s="20">
        <v>0.06</v>
      </c>
      <c r="BG1724" s="20">
        <v>0</v>
      </c>
      <c r="BH1724" s="20" t="s">
        <v>4</v>
      </c>
      <c r="BI1724" s="20" t="s">
        <v>4</v>
      </c>
      <c r="BJ1724" s="20">
        <v>0.24</v>
      </c>
      <c r="BK1724" s="20">
        <v>1.3</v>
      </c>
      <c r="BL1724" s="20">
        <v>0.24</v>
      </c>
      <c r="BM1724" s="20">
        <v>0</v>
      </c>
      <c r="BN1724" s="21">
        <v>0.64</v>
      </c>
      <c r="BO1724" s="21">
        <v>64.209999999999994</v>
      </c>
      <c r="BP1724" s="21">
        <v>74.69</v>
      </c>
      <c r="BQ1724" s="21">
        <v>155.97999999999999</v>
      </c>
      <c r="BR1724" s="21">
        <v>0</v>
      </c>
      <c r="BS1724" s="21">
        <v>8.27</v>
      </c>
      <c r="BT1724" s="21">
        <v>8.23</v>
      </c>
    </row>
    <row r="1725" spans="1:72" x14ac:dyDescent="0.2">
      <c r="A1725" s="16">
        <v>1011138</v>
      </c>
      <c r="B1725" s="18" t="s">
        <v>2778</v>
      </c>
      <c r="C1725" s="19">
        <v>9.9600000000000009</v>
      </c>
      <c r="D1725" s="19">
        <v>1.1000000000000001</v>
      </c>
      <c r="E1725" s="19">
        <v>9.08</v>
      </c>
      <c r="F1725" s="19">
        <v>2.9</v>
      </c>
      <c r="G1725" s="19">
        <v>0.76</v>
      </c>
      <c r="H1725" s="19">
        <v>2.25</v>
      </c>
      <c r="I1725" s="19">
        <v>0</v>
      </c>
      <c r="J1725" s="19">
        <v>0.06</v>
      </c>
      <c r="K1725" s="19">
        <v>0.25</v>
      </c>
      <c r="L1725" s="19">
        <v>0</v>
      </c>
      <c r="M1725" s="19">
        <v>2.98</v>
      </c>
      <c r="N1725" s="20">
        <v>97.28</v>
      </c>
      <c r="O1725" s="20">
        <v>2.35</v>
      </c>
      <c r="P1725" s="20">
        <v>0.63</v>
      </c>
      <c r="Q1725" s="20">
        <v>3.8037999999999998</v>
      </c>
      <c r="R1725" s="20">
        <v>38.25</v>
      </c>
      <c r="S1725" s="20">
        <v>21.67</v>
      </c>
      <c r="T1725" s="20">
        <v>0.81269999999999998</v>
      </c>
      <c r="U1725" s="20">
        <v>11.95</v>
      </c>
      <c r="V1725" s="20">
        <v>3.98</v>
      </c>
      <c r="W1725" s="20">
        <v>1.45</v>
      </c>
      <c r="X1725" s="20">
        <v>43.4</v>
      </c>
      <c r="Y1725" s="20">
        <v>2.6558000000000002</v>
      </c>
      <c r="Z1725" s="20">
        <v>0.87919999999999998</v>
      </c>
      <c r="AA1725" s="20">
        <v>0.26879999999999998</v>
      </c>
      <c r="AB1725" s="20">
        <v>1.45</v>
      </c>
      <c r="AC1725" s="20" t="s">
        <v>4</v>
      </c>
      <c r="AD1725" s="20">
        <v>19.989999999999998</v>
      </c>
      <c r="AE1725" s="20">
        <v>2.0699999999999998</v>
      </c>
      <c r="AF1725" s="20">
        <v>0.85</v>
      </c>
      <c r="AG1725" s="20">
        <v>30.95</v>
      </c>
      <c r="AH1725" s="20">
        <v>3.48</v>
      </c>
      <c r="AI1725" s="20">
        <v>18.12</v>
      </c>
      <c r="AJ1725" s="20">
        <v>5.17</v>
      </c>
      <c r="AK1725" s="20">
        <v>51.38</v>
      </c>
      <c r="AL1725" s="20">
        <v>2.0565000000000002</v>
      </c>
      <c r="AM1725" s="20">
        <v>42.75</v>
      </c>
      <c r="AN1725" s="20">
        <v>4.58</v>
      </c>
      <c r="AO1725" s="20">
        <v>1.44</v>
      </c>
      <c r="AP1725" s="20">
        <v>0.9</v>
      </c>
      <c r="AQ1725" s="20">
        <v>5.86</v>
      </c>
      <c r="AR1725" s="20">
        <v>1.45</v>
      </c>
      <c r="AS1725" s="20">
        <v>100</v>
      </c>
      <c r="AT1725" s="20" t="s">
        <v>4</v>
      </c>
      <c r="AU1725" s="20">
        <v>0</v>
      </c>
      <c r="AV1725" s="20">
        <v>0.23</v>
      </c>
      <c r="AW1725" s="20">
        <v>0</v>
      </c>
      <c r="AX1725" s="20" t="s">
        <v>4</v>
      </c>
      <c r="AY1725" s="20" t="s">
        <v>4</v>
      </c>
      <c r="AZ1725" s="20">
        <v>0</v>
      </c>
      <c r="BA1725" s="20">
        <v>0</v>
      </c>
      <c r="BB1725" s="20">
        <v>0</v>
      </c>
      <c r="BC1725" s="20">
        <v>0</v>
      </c>
      <c r="BD1725" s="20">
        <v>0</v>
      </c>
      <c r="BE1725" s="20" t="s">
        <v>4</v>
      </c>
      <c r="BF1725" s="20">
        <v>0.22</v>
      </c>
      <c r="BG1725" s="20">
        <v>0.02</v>
      </c>
      <c r="BH1725" s="20" t="s">
        <v>4</v>
      </c>
      <c r="BI1725" s="20" t="s">
        <v>4</v>
      </c>
      <c r="BJ1725" s="20">
        <v>0.28000000000000003</v>
      </c>
      <c r="BK1725" s="20">
        <v>1.1399999999999999</v>
      </c>
      <c r="BL1725" s="20">
        <v>0.28000000000000003</v>
      </c>
      <c r="BM1725" s="20">
        <v>0</v>
      </c>
      <c r="BN1725" s="21">
        <v>0.83</v>
      </c>
      <c r="BO1725" s="21">
        <v>58.08</v>
      </c>
      <c r="BP1725" s="21">
        <v>61.41</v>
      </c>
      <c r="BQ1725" s="21">
        <v>177.41</v>
      </c>
      <c r="BR1725" s="21">
        <v>0</v>
      </c>
      <c r="BS1725" s="21">
        <v>7.9</v>
      </c>
      <c r="BT1725" s="21">
        <v>11.37</v>
      </c>
    </row>
    <row r="1726" spans="1:72" x14ac:dyDescent="0.2">
      <c r="A1726" s="16">
        <v>1008751</v>
      </c>
      <c r="B1726" s="18" t="s">
        <v>2780</v>
      </c>
      <c r="C1726" s="19">
        <v>5.77</v>
      </c>
      <c r="D1726" s="19">
        <v>1.65</v>
      </c>
      <c r="E1726" s="19">
        <v>3.5</v>
      </c>
      <c r="F1726" s="19">
        <v>3.92</v>
      </c>
      <c r="G1726" s="19">
        <v>0.82</v>
      </c>
      <c r="H1726" s="19">
        <v>2.77</v>
      </c>
      <c r="I1726" s="19">
        <v>0</v>
      </c>
      <c r="J1726" s="19">
        <v>0</v>
      </c>
      <c r="K1726" s="19">
        <v>0.32</v>
      </c>
      <c r="L1726" s="19">
        <v>0</v>
      </c>
      <c r="M1726" s="19">
        <v>4.38</v>
      </c>
      <c r="N1726" s="20">
        <v>89.47</v>
      </c>
      <c r="O1726" s="20">
        <v>3.82</v>
      </c>
      <c r="P1726" s="20">
        <v>0.56000000000000005</v>
      </c>
      <c r="Q1726" s="20">
        <v>4.9687999999999999</v>
      </c>
      <c r="R1726" s="20">
        <v>29.83</v>
      </c>
      <c r="S1726" s="20">
        <v>21.56</v>
      </c>
      <c r="T1726" s="20">
        <v>0.91259999999999997</v>
      </c>
      <c r="U1726" s="20">
        <v>23.03</v>
      </c>
      <c r="V1726" s="20">
        <v>6.61</v>
      </c>
      <c r="W1726" s="20">
        <v>1.1499999999999999</v>
      </c>
      <c r="X1726" s="20">
        <v>48.99</v>
      </c>
      <c r="Y1726" s="20">
        <v>3.6688999999999998</v>
      </c>
      <c r="Z1726" s="20">
        <v>0.7409</v>
      </c>
      <c r="AA1726" s="20">
        <v>0.55900000000000005</v>
      </c>
      <c r="AB1726" s="20">
        <v>1.1499999999999999</v>
      </c>
      <c r="AC1726" s="20" t="s">
        <v>4</v>
      </c>
      <c r="AD1726" s="20">
        <v>2.62</v>
      </c>
      <c r="AE1726" s="20">
        <v>22.75</v>
      </c>
      <c r="AF1726" s="20">
        <v>0</v>
      </c>
      <c r="AG1726" s="20">
        <v>39.729999999999997</v>
      </c>
      <c r="AH1726" s="20">
        <v>0</v>
      </c>
      <c r="AI1726" s="20">
        <v>10.3</v>
      </c>
      <c r="AJ1726" s="20">
        <v>7.44</v>
      </c>
      <c r="AK1726" s="20">
        <v>49.29</v>
      </c>
      <c r="AL1726" s="20">
        <v>1.8559000000000001</v>
      </c>
      <c r="AM1726" s="20">
        <v>39.92</v>
      </c>
      <c r="AN1726" s="20">
        <v>5.18</v>
      </c>
      <c r="AO1726" s="20">
        <v>1.02</v>
      </c>
      <c r="AP1726" s="20">
        <v>0</v>
      </c>
      <c r="AQ1726" s="20">
        <v>10.78</v>
      </c>
      <c r="AR1726" s="20">
        <v>1.1499999999999999</v>
      </c>
      <c r="AS1726" s="20">
        <v>100</v>
      </c>
      <c r="AT1726" s="20" t="s">
        <v>4</v>
      </c>
      <c r="AU1726" s="20">
        <v>0</v>
      </c>
      <c r="AV1726" s="20">
        <v>0</v>
      </c>
      <c r="AW1726" s="20">
        <v>0</v>
      </c>
      <c r="AX1726" s="20">
        <v>0</v>
      </c>
      <c r="AY1726" s="20">
        <v>0</v>
      </c>
      <c r="AZ1726" s="20">
        <v>0</v>
      </c>
      <c r="BA1726" s="20">
        <v>0</v>
      </c>
      <c r="BB1726" s="20">
        <v>0</v>
      </c>
      <c r="BC1726" s="20">
        <v>0</v>
      </c>
      <c r="BD1726" s="20">
        <v>0</v>
      </c>
      <c r="BE1726" s="20">
        <v>0</v>
      </c>
      <c r="BF1726" s="20">
        <v>0.22</v>
      </c>
      <c r="BG1726" s="20">
        <v>0.02</v>
      </c>
      <c r="BH1726" s="20">
        <v>0.02</v>
      </c>
      <c r="BI1726" s="20">
        <v>0</v>
      </c>
      <c r="BJ1726" s="20">
        <v>0.57999999999999996</v>
      </c>
      <c r="BK1726" s="20">
        <v>1.76</v>
      </c>
      <c r="BL1726" s="20">
        <v>0.28999999999999998</v>
      </c>
      <c r="BM1726" s="20">
        <v>0</v>
      </c>
      <c r="BN1726" s="21">
        <v>0.72</v>
      </c>
      <c r="BO1726" s="21">
        <v>67.11</v>
      </c>
      <c r="BP1726" s="21">
        <v>58.52</v>
      </c>
      <c r="BQ1726" s="21">
        <v>182.15</v>
      </c>
      <c r="BR1726" s="21">
        <v>0</v>
      </c>
      <c r="BS1726" s="21">
        <v>0</v>
      </c>
      <c r="BT1726" s="21">
        <v>29.68</v>
      </c>
    </row>
    <row r="1727" spans="1:72" x14ac:dyDescent="0.2">
      <c r="A1727" s="16">
        <v>1010897</v>
      </c>
      <c r="B1727" s="18" t="s">
        <v>2782</v>
      </c>
      <c r="C1727" s="19">
        <v>0.44</v>
      </c>
      <c r="D1727" s="19">
        <v>7.0000000000000007E-2</v>
      </c>
      <c r="E1727" s="19">
        <v>6.34</v>
      </c>
      <c r="F1727" s="19">
        <v>1.59</v>
      </c>
      <c r="G1727" s="19">
        <v>0.31</v>
      </c>
      <c r="H1727" s="19">
        <v>1.82</v>
      </c>
      <c r="I1727" s="19">
        <v>0</v>
      </c>
      <c r="J1727" s="19">
        <v>0</v>
      </c>
      <c r="K1727" s="19">
        <v>0</v>
      </c>
      <c r="L1727" s="19">
        <v>0</v>
      </c>
      <c r="M1727" s="19">
        <v>1.67</v>
      </c>
      <c r="N1727" s="20">
        <v>94.9</v>
      </c>
      <c r="O1727" s="20">
        <v>1.43</v>
      </c>
      <c r="P1727" s="20">
        <v>0.24</v>
      </c>
      <c r="Q1727" s="20">
        <v>2.1730999999999998</v>
      </c>
      <c r="R1727" s="20">
        <v>21.95</v>
      </c>
      <c r="S1727" s="20">
        <v>31.88</v>
      </c>
      <c r="T1727" s="20">
        <v>1.3057000000000001</v>
      </c>
      <c r="U1727" s="20">
        <v>14.2</v>
      </c>
      <c r="V1727" s="20">
        <v>4.21</v>
      </c>
      <c r="W1727" s="20">
        <v>0.74</v>
      </c>
      <c r="X1727" s="20">
        <v>32.26</v>
      </c>
      <c r="Y1727" s="20">
        <v>1.3519000000000001</v>
      </c>
      <c r="Z1727" s="20">
        <v>0.64129999999999998</v>
      </c>
      <c r="AA1727" s="20">
        <v>0.1799</v>
      </c>
      <c r="AB1727" s="20">
        <v>0.71</v>
      </c>
      <c r="AC1727" s="20">
        <v>0.03</v>
      </c>
      <c r="AD1727" s="20">
        <v>1.34</v>
      </c>
      <c r="AE1727" s="20">
        <v>25.61</v>
      </c>
      <c r="AF1727" s="20">
        <v>0</v>
      </c>
      <c r="AG1727" s="20">
        <v>13.85</v>
      </c>
      <c r="AH1727" s="20">
        <v>0</v>
      </c>
      <c r="AI1727" s="20">
        <v>1.9</v>
      </c>
      <c r="AJ1727" s="20">
        <v>4.63</v>
      </c>
      <c r="AK1727" s="20">
        <v>29.17</v>
      </c>
      <c r="AL1727" s="20">
        <v>0.99450000000000005</v>
      </c>
      <c r="AM1727" s="20">
        <v>64.48</v>
      </c>
      <c r="AN1727" s="20">
        <v>2.83</v>
      </c>
      <c r="AO1727" s="20">
        <v>1.21</v>
      </c>
      <c r="AP1727" s="20">
        <v>0.47</v>
      </c>
      <c r="AQ1727" s="20">
        <v>6.35</v>
      </c>
      <c r="AR1727" s="20">
        <v>0.72</v>
      </c>
      <c r="AS1727" s="20">
        <v>98.48</v>
      </c>
      <c r="AT1727" s="20">
        <v>2.2799999999999998</v>
      </c>
      <c r="AU1727" s="20">
        <v>1.52</v>
      </c>
      <c r="AV1727" s="20">
        <v>0</v>
      </c>
      <c r="AW1727" s="20">
        <v>0</v>
      </c>
      <c r="AX1727" s="20" t="s">
        <v>4</v>
      </c>
      <c r="AY1727" s="20" t="s">
        <v>4</v>
      </c>
      <c r="AZ1727" s="20">
        <v>0.01</v>
      </c>
      <c r="BA1727" s="20">
        <v>0.01</v>
      </c>
      <c r="BB1727" s="20">
        <v>0</v>
      </c>
      <c r="BC1727" s="20">
        <v>0</v>
      </c>
      <c r="BD1727" s="20">
        <v>0</v>
      </c>
      <c r="BE1727" s="20" t="s">
        <v>4</v>
      </c>
      <c r="BF1727" s="20">
        <v>7.0000000000000007E-2</v>
      </c>
      <c r="BG1727" s="20">
        <v>0</v>
      </c>
      <c r="BH1727" s="20" t="s">
        <v>4</v>
      </c>
      <c r="BI1727" s="20" t="s">
        <v>4</v>
      </c>
      <c r="BJ1727" s="20">
        <v>0.23</v>
      </c>
      <c r="BK1727" s="20">
        <v>1.04</v>
      </c>
      <c r="BL1727" s="20">
        <v>0.19</v>
      </c>
      <c r="BM1727" s="20">
        <v>0</v>
      </c>
      <c r="BN1727" s="21">
        <v>0.59</v>
      </c>
      <c r="BO1727" s="21">
        <v>38.340000000000003</v>
      </c>
      <c r="BP1727" s="21">
        <v>96.3</v>
      </c>
      <c r="BQ1727" s="21">
        <v>145.04</v>
      </c>
      <c r="BR1727" s="21">
        <v>0</v>
      </c>
      <c r="BS1727" s="21">
        <v>2.97</v>
      </c>
      <c r="BT1727" s="21">
        <v>16.010000000000002</v>
      </c>
    </row>
    <row r="1728" spans="1:72" x14ac:dyDescent="0.2">
      <c r="A1728" s="16">
        <v>1011511</v>
      </c>
      <c r="B1728" s="18" t="s">
        <v>2784</v>
      </c>
      <c r="C1728" s="19">
        <v>9.4</v>
      </c>
      <c r="D1728" s="19">
        <v>0.08</v>
      </c>
      <c r="E1728" s="19">
        <v>117.65</v>
      </c>
      <c r="F1728" s="19">
        <v>2.06</v>
      </c>
      <c r="G1728" s="19">
        <v>0.62</v>
      </c>
      <c r="H1728" s="19">
        <v>2.59</v>
      </c>
      <c r="I1728" s="19">
        <v>0</v>
      </c>
      <c r="J1728" s="19">
        <v>0</v>
      </c>
      <c r="K1728" s="19">
        <v>0</v>
      </c>
      <c r="L1728" s="19">
        <v>0</v>
      </c>
      <c r="M1728" s="19">
        <v>1.97</v>
      </c>
      <c r="N1728" s="20" t="s">
        <v>253</v>
      </c>
      <c r="O1728" s="20">
        <v>1.58</v>
      </c>
      <c r="P1728" s="20">
        <v>0.4</v>
      </c>
      <c r="Q1728" s="20">
        <v>3.3719000000000001</v>
      </c>
      <c r="R1728" s="20">
        <v>19.52</v>
      </c>
      <c r="S1728" s="20">
        <v>34.79</v>
      </c>
      <c r="T1728" s="20">
        <v>0.26340000000000002</v>
      </c>
      <c r="U1728" s="20">
        <v>12.56</v>
      </c>
      <c r="V1728" s="20">
        <v>12.42</v>
      </c>
      <c r="W1728" s="20">
        <v>1.8</v>
      </c>
      <c r="X1728" s="20">
        <v>22.02</v>
      </c>
      <c r="Y1728" s="20">
        <v>1.6687000000000001</v>
      </c>
      <c r="Z1728" s="20">
        <v>1.6372</v>
      </c>
      <c r="AA1728" s="20">
        <v>6.6000000000000003E-2</v>
      </c>
      <c r="AB1728" s="20">
        <v>1.06</v>
      </c>
      <c r="AC1728" s="20">
        <v>0.73</v>
      </c>
      <c r="AD1728" s="20">
        <v>6.97</v>
      </c>
      <c r="AE1728" s="20">
        <v>16</v>
      </c>
      <c r="AF1728" s="20">
        <v>0.02</v>
      </c>
      <c r="AG1728" s="20">
        <v>33.67</v>
      </c>
      <c r="AH1728" s="20">
        <v>0</v>
      </c>
      <c r="AI1728" s="20">
        <v>3.4</v>
      </c>
      <c r="AJ1728" s="20">
        <v>5.48</v>
      </c>
      <c r="AK1728" s="20">
        <v>30.45</v>
      </c>
      <c r="AL1728" s="20">
        <v>2.4365999999999999</v>
      </c>
      <c r="AM1728" s="20">
        <v>67.19</v>
      </c>
      <c r="AN1728" s="20">
        <v>2.8</v>
      </c>
      <c r="AO1728" s="20">
        <v>1.5</v>
      </c>
      <c r="AP1728" s="20">
        <v>0</v>
      </c>
      <c r="AQ1728" s="20">
        <v>2.36</v>
      </c>
      <c r="AR1728" s="20">
        <v>1.27</v>
      </c>
      <c r="AS1728" s="20">
        <v>83.47</v>
      </c>
      <c r="AT1728" s="20">
        <v>4.4400000000000004</v>
      </c>
      <c r="AU1728" s="20">
        <v>16.53</v>
      </c>
      <c r="AV1728" s="20">
        <v>0</v>
      </c>
      <c r="AW1728" s="20">
        <v>0</v>
      </c>
      <c r="AX1728" s="20" t="s">
        <v>4</v>
      </c>
      <c r="AY1728" s="20" t="s">
        <v>4</v>
      </c>
      <c r="AZ1728" s="20">
        <v>0</v>
      </c>
      <c r="BA1728" s="20">
        <v>0</v>
      </c>
      <c r="BB1728" s="20">
        <v>0</v>
      </c>
      <c r="BC1728" s="20">
        <v>0</v>
      </c>
      <c r="BD1728" s="20">
        <v>0.01</v>
      </c>
      <c r="BE1728" s="20" t="s">
        <v>4</v>
      </c>
      <c r="BF1728" s="20">
        <v>0.17</v>
      </c>
      <c r="BG1728" s="20">
        <v>0</v>
      </c>
      <c r="BH1728" s="20" t="s">
        <v>4</v>
      </c>
      <c r="BI1728" s="20" t="s">
        <v>4</v>
      </c>
      <c r="BJ1728" s="20">
        <v>0.44</v>
      </c>
      <c r="BK1728" s="20">
        <v>1.39</v>
      </c>
      <c r="BL1728" s="20">
        <v>0.37</v>
      </c>
      <c r="BM1728" s="20">
        <v>0</v>
      </c>
      <c r="BN1728" s="21">
        <v>0.83</v>
      </c>
      <c r="BO1728" s="21">
        <v>39</v>
      </c>
      <c r="BP1728" s="21">
        <v>96.85</v>
      </c>
      <c r="BQ1728" s="21">
        <v>113.3</v>
      </c>
      <c r="BR1728" s="21">
        <v>0</v>
      </c>
      <c r="BS1728" s="21">
        <v>0</v>
      </c>
      <c r="BT1728" s="21">
        <v>1.1599999999999999</v>
      </c>
    </row>
    <row r="1729" spans="1:72" x14ac:dyDescent="0.2">
      <c r="A1729" s="16">
        <v>1015157</v>
      </c>
      <c r="B1729" s="18" t="s">
        <v>2785</v>
      </c>
      <c r="C1729" s="19">
        <v>8.9600000000000009</v>
      </c>
      <c r="D1729" s="19">
        <v>0.73</v>
      </c>
      <c r="E1729" s="19">
        <v>12.29</v>
      </c>
      <c r="F1729" s="19">
        <v>3.68</v>
      </c>
      <c r="G1729" s="19">
        <v>0.53</v>
      </c>
      <c r="H1729" s="19">
        <v>3.16</v>
      </c>
      <c r="I1729" s="19">
        <v>0</v>
      </c>
      <c r="J1729" s="19">
        <v>0.32</v>
      </c>
      <c r="K1729" s="19">
        <v>0</v>
      </c>
      <c r="L1729" s="19">
        <v>0</v>
      </c>
      <c r="M1729" s="19">
        <v>3.85</v>
      </c>
      <c r="N1729" s="20">
        <v>95.58</v>
      </c>
      <c r="O1729" s="20">
        <v>3.34</v>
      </c>
      <c r="P1729" s="20">
        <v>0.51</v>
      </c>
      <c r="Q1729" s="20">
        <v>5.0252999999999997</v>
      </c>
      <c r="R1729" s="20">
        <v>28.19</v>
      </c>
      <c r="S1729" s="20">
        <v>21.11</v>
      </c>
      <c r="T1729" s="20">
        <v>1.4193</v>
      </c>
      <c r="U1729" s="20">
        <v>20.100000000000001</v>
      </c>
      <c r="V1729" s="20">
        <v>8.36</v>
      </c>
      <c r="W1729" s="20">
        <v>1.69</v>
      </c>
      <c r="X1729" s="20">
        <v>30.31</v>
      </c>
      <c r="Y1729" s="20">
        <v>4.5846999999999998</v>
      </c>
      <c r="Z1729" s="20">
        <v>0.17019999999999999</v>
      </c>
      <c r="AA1729" s="20">
        <v>0.27039999999999997</v>
      </c>
      <c r="AB1729" s="20">
        <v>1.46</v>
      </c>
      <c r="AC1729" s="20">
        <v>0.22</v>
      </c>
      <c r="AD1729" s="20">
        <v>5.72</v>
      </c>
      <c r="AE1729" s="20">
        <v>9.2200000000000006</v>
      </c>
      <c r="AF1729" s="20">
        <v>1.99</v>
      </c>
      <c r="AG1729" s="20">
        <v>48.55</v>
      </c>
      <c r="AH1729" s="20">
        <v>4.1500000000000004</v>
      </c>
      <c r="AI1729" s="20">
        <v>23.11</v>
      </c>
      <c r="AJ1729" s="20">
        <v>5.5</v>
      </c>
      <c r="AK1729" s="20">
        <v>83.31</v>
      </c>
      <c r="AL1729" s="20">
        <v>1.4007000000000001</v>
      </c>
      <c r="AM1729" s="20">
        <v>12.15</v>
      </c>
      <c r="AN1729" s="20">
        <v>5.96</v>
      </c>
      <c r="AO1729" s="20">
        <v>2.68</v>
      </c>
      <c r="AP1729" s="20">
        <v>0</v>
      </c>
      <c r="AQ1729" s="20">
        <v>4.54</v>
      </c>
      <c r="AR1729" s="20">
        <v>1.55</v>
      </c>
      <c r="AS1729" s="20">
        <v>94.2</v>
      </c>
      <c r="AT1729" s="20">
        <v>3.84</v>
      </c>
      <c r="AU1729" s="20">
        <v>5.8</v>
      </c>
      <c r="AV1729" s="20">
        <v>0</v>
      </c>
      <c r="AW1729" s="20">
        <v>0</v>
      </c>
      <c r="AX1729" s="20" t="s">
        <v>4</v>
      </c>
      <c r="AY1729" s="20" t="s">
        <v>4</v>
      </c>
      <c r="AZ1729" s="20">
        <v>0</v>
      </c>
      <c r="BA1729" s="20">
        <v>0</v>
      </c>
      <c r="BB1729" s="20">
        <v>0</v>
      </c>
      <c r="BC1729" s="20">
        <v>0</v>
      </c>
      <c r="BD1729" s="20">
        <v>0</v>
      </c>
      <c r="BE1729" s="20" t="s">
        <v>4</v>
      </c>
      <c r="BF1729" s="20">
        <v>0.19</v>
      </c>
      <c r="BG1729" s="20">
        <v>0</v>
      </c>
      <c r="BH1729" s="20" t="s">
        <v>4</v>
      </c>
      <c r="BI1729" s="20" t="s">
        <v>4</v>
      </c>
      <c r="BJ1729" s="20">
        <v>0.34</v>
      </c>
      <c r="BK1729" s="20">
        <v>1.7</v>
      </c>
      <c r="BL1729" s="20">
        <v>0.34</v>
      </c>
      <c r="BM1729" s="20">
        <v>0</v>
      </c>
      <c r="BN1729" s="21">
        <v>1.1200000000000001</v>
      </c>
      <c r="BO1729" s="21">
        <v>88.95</v>
      </c>
      <c r="BP1729" s="21">
        <v>75.180000000000007</v>
      </c>
      <c r="BQ1729" s="21">
        <v>143.97</v>
      </c>
      <c r="BR1729" s="21">
        <v>0</v>
      </c>
      <c r="BS1729" s="21">
        <v>0</v>
      </c>
      <c r="BT1729" s="21">
        <v>8.9499999999999993</v>
      </c>
    </row>
    <row r="1730" spans="1:72" x14ac:dyDescent="0.2">
      <c r="A1730" s="16">
        <v>1014163</v>
      </c>
      <c r="B1730" s="18" t="s">
        <v>2786</v>
      </c>
      <c r="C1730" s="19">
        <v>16.78</v>
      </c>
      <c r="D1730" s="19">
        <v>0.94</v>
      </c>
      <c r="E1730" s="19">
        <v>17.89</v>
      </c>
      <c r="F1730" s="19">
        <v>3.42</v>
      </c>
      <c r="G1730" s="19">
        <v>0.06</v>
      </c>
      <c r="H1730" s="19">
        <v>2.5299999999999998</v>
      </c>
      <c r="I1730" s="19">
        <v>0</v>
      </c>
      <c r="J1730" s="19">
        <v>0.02</v>
      </c>
      <c r="K1730" s="19">
        <v>0</v>
      </c>
      <c r="L1730" s="19">
        <v>0</v>
      </c>
      <c r="M1730" s="19">
        <v>3.56</v>
      </c>
      <c r="N1730" s="20">
        <v>95.96</v>
      </c>
      <c r="O1730" s="20">
        <v>3.38</v>
      </c>
      <c r="P1730" s="20">
        <v>0.18</v>
      </c>
      <c r="Q1730" s="20">
        <v>4.2218</v>
      </c>
      <c r="R1730" s="20">
        <v>18.260000000000002</v>
      </c>
      <c r="S1730" s="20">
        <v>26.8</v>
      </c>
      <c r="T1730" s="20">
        <v>1.6767000000000001</v>
      </c>
      <c r="U1730" s="20">
        <v>17.27</v>
      </c>
      <c r="V1730" s="20">
        <v>4.22</v>
      </c>
      <c r="W1730" s="20">
        <v>0.84</v>
      </c>
      <c r="X1730" s="20">
        <v>21.72</v>
      </c>
      <c r="Y1730" s="20">
        <v>3.4131999999999998</v>
      </c>
      <c r="Z1730" s="20">
        <v>0.48709999999999998</v>
      </c>
      <c r="AA1730" s="20">
        <v>0.32150000000000001</v>
      </c>
      <c r="AB1730" s="20">
        <v>0.81</v>
      </c>
      <c r="AC1730" s="20">
        <v>0.04</v>
      </c>
      <c r="AD1730" s="20">
        <v>0</v>
      </c>
      <c r="AE1730" s="20">
        <v>34.1</v>
      </c>
      <c r="AF1730" s="20">
        <v>0</v>
      </c>
      <c r="AG1730" s="20">
        <v>18.36</v>
      </c>
      <c r="AH1730" s="20">
        <v>0</v>
      </c>
      <c r="AI1730" s="20">
        <v>4.3600000000000003</v>
      </c>
      <c r="AJ1730" s="20">
        <v>5.23</v>
      </c>
      <c r="AK1730" s="20">
        <v>65.260000000000005</v>
      </c>
      <c r="AL1730" s="20">
        <v>1.8013999999999999</v>
      </c>
      <c r="AM1730" s="20">
        <v>27.04</v>
      </c>
      <c r="AN1730" s="20">
        <v>4.18</v>
      </c>
      <c r="AO1730" s="20">
        <v>0.61</v>
      </c>
      <c r="AP1730" s="20">
        <v>0</v>
      </c>
      <c r="AQ1730" s="20">
        <v>7.7</v>
      </c>
      <c r="AR1730" s="20">
        <v>0.82</v>
      </c>
      <c r="AS1730" s="20">
        <v>98.29</v>
      </c>
      <c r="AT1730" s="20">
        <v>2.2599999999999998</v>
      </c>
      <c r="AU1730" s="20">
        <v>1.71</v>
      </c>
      <c r="AV1730" s="20">
        <v>0</v>
      </c>
      <c r="AW1730" s="20">
        <v>0</v>
      </c>
      <c r="AX1730" s="20" t="s">
        <v>4</v>
      </c>
      <c r="AY1730" s="20" t="s">
        <v>4</v>
      </c>
      <c r="AZ1730" s="20">
        <v>0</v>
      </c>
      <c r="BA1730" s="20">
        <v>0</v>
      </c>
      <c r="BB1730" s="20">
        <v>0</v>
      </c>
      <c r="BC1730" s="20">
        <v>0</v>
      </c>
      <c r="BD1730" s="20">
        <v>0</v>
      </c>
      <c r="BE1730" s="20" t="s">
        <v>4</v>
      </c>
      <c r="BF1730" s="20">
        <v>0.04</v>
      </c>
      <c r="BG1730" s="20">
        <v>0</v>
      </c>
      <c r="BH1730" s="20" t="s">
        <v>4</v>
      </c>
      <c r="BI1730" s="20" t="s">
        <v>4</v>
      </c>
      <c r="BJ1730" s="20">
        <v>0.02</v>
      </c>
      <c r="BK1730" s="20">
        <v>1.64</v>
      </c>
      <c r="BL1730" s="20">
        <v>0.47</v>
      </c>
      <c r="BM1730" s="20">
        <v>0</v>
      </c>
      <c r="BN1730" s="21">
        <v>0.41</v>
      </c>
      <c r="BO1730" s="21">
        <v>73.489999999999995</v>
      </c>
      <c r="BP1730" s="21">
        <v>72.56</v>
      </c>
      <c r="BQ1730" s="21">
        <v>124.81</v>
      </c>
      <c r="BR1730" s="21">
        <v>0</v>
      </c>
      <c r="BS1730" s="21">
        <v>0</v>
      </c>
      <c r="BT1730" s="21">
        <v>6.22</v>
      </c>
    </row>
    <row r="1731" spans="1:72" x14ac:dyDescent="0.2">
      <c r="A1731" s="16">
        <v>1010868</v>
      </c>
      <c r="B1731" s="18" t="s">
        <v>2788</v>
      </c>
      <c r="C1731" s="19" t="s">
        <v>4</v>
      </c>
      <c r="D1731" s="19">
        <v>-0.19</v>
      </c>
      <c r="E1731" s="19" t="s">
        <v>4</v>
      </c>
      <c r="F1731" s="19">
        <v>1.06</v>
      </c>
      <c r="G1731" s="19">
        <v>7.0000000000000007E-2</v>
      </c>
      <c r="H1731" s="19">
        <v>1.33</v>
      </c>
      <c r="I1731" s="19">
        <v>0</v>
      </c>
      <c r="J1731" s="19">
        <v>0</v>
      </c>
      <c r="K1731" s="19">
        <v>0</v>
      </c>
      <c r="L1731" s="19">
        <v>0</v>
      </c>
      <c r="M1731" s="19">
        <v>1.0900000000000001</v>
      </c>
      <c r="N1731" s="20">
        <v>97.59</v>
      </c>
      <c r="O1731" s="20">
        <v>0.51</v>
      </c>
      <c r="P1731" s="20">
        <v>0.57999999999999996</v>
      </c>
      <c r="Q1731" s="20">
        <v>2.6404000000000001</v>
      </c>
      <c r="R1731" s="20">
        <v>20.149999999999999</v>
      </c>
      <c r="S1731" s="20">
        <v>76.16</v>
      </c>
      <c r="T1731" s="20">
        <v>0.24529999999999999</v>
      </c>
      <c r="U1731" s="20">
        <v>6.89</v>
      </c>
      <c r="V1731" s="20">
        <v>4.68</v>
      </c>
      <c r="W1731" s="20">
        <v>2.14</v>
      </c>
      <c r="X1731" s="20">
        <v>27.23</v>
      </c>
      <c r="Y1731" s="20">
        <v>0.73309999999999997</v>
      </c>
      <c r="Z1731" s="20">
        <v>1.6774</v>
      </c>
      <c r="AA1731" s="20">
        <v>0.22989999999999999</v>
      </c>
      <c r="AB1731" s="20">
        <v>1.66</v>
      </c>
      <c r="AC1731" s="20">
        <v>0.48</v>
      </c>
      <c r="AD1731" s="20">
        <v>26.96</v>
      </c>
      <c r="AE1731" s="20">
        <v>0</v>
      </c>
      <c r="AF1731" s="20">
        <v>0</v>
      </c>
      <c r="AG1731" s="20">
        <v>2.5499999999999998</v>
      </c>
      <c r="AH1731" s="20">
        <v>0</v>
      </c>
      <c r="AI1731" s="20">
        <v>45.61</v>
      </c>
      <c r="AJ1731" s="20">
        <v>6.36</v>
      </c>
      <c r="AK1731" s="20">
        <v>11.53</v>
      </c>
      <c r="AL1731" s="20">
        <v>1.9967999999999999</v>
      </c>
      <c r="AM1731" s="20">
        <v>84.01</v>
      </c>
      <c r="AN1731" s="20">
        <v>5.15</v>
      </c>
      <c r="AO1731" s="20">
        <v>0.42</v>
      </c>
      <c r="AP1731" s="20">
        <v>0</v>
      </c>
      <c r="AQ1731" s="20">
        <v>4.47</v>
      </c>
      <c r="AR1731" s="20">
        <v>1.82</v>
      </c>
      <c r="AS1731" s="20">
        <v>91.2</v>
      </c>
      <c r="AT1731" s="20">
        <v>5.41</v>
      </c>
      <c r="AU1731" s="20">
        <v>8.8000000000000007</v>
      </c>
      <c r="AV1731" s="20">
        <v>0</v>
      </c>
      <c r="AW1731" s="20">
        <v>0</v>
      </c>
      <c r="AX1731" s="20" t="s">
        <v>4</v>
      </c>
      <c r="AY1731" s="20" t="s">
        <v>4</v>
      </c>
      <c r="AZ1731" s="20">
        <v>0</v>
      </c>
      <c r="BA1731" s="20">
        <v>0</v>
      </c>
      <c r="BB1731" s="20">
        <v>0</v>
      </c>
      <c r="BC1731" s="20">
        <v>0</v>
      </c>
      <c r="BD1731" s="20">
        <v>0</v>
      </c>
      <c r="BE1731" s="20" t="s">
        <v>4</v>
      </c>
      <c r="BF1731" s="20">
        <v>0.02</v>
      </c>
      <c r="BG1731" s="20">
        <v>0</v>
      </c>
      <c r="BH1731" s="20" t="s">
        <v>4</v>
      </c>
      <c r="BI1731" s="20" t="s">
        <v>4</v>
      </c>
      <c r="BJ1731" s="20">
        <v>0.06</v>
      </c>
      <c r="BK1731" s="20">
        <v>0.78</v>
      </c>
      <c r="BL1731" s="20">
        <v>0.09</v>
      </c>
      <c r="BM1731" s="20">
        <v>0</v>
      </c>
      <c r="BN1731" s="21">
        <v>0.45</v>
      </c>
      <c r="BO1731" s="21">
        <v>13.93</v>
      </c>
      <c r="BP1731" s="21">
        <v>116.95</v>
      </c>
      <c r="BQ1731" s="21">
        <v>116.4</v>
      </c>
      <c r="BR1731" s="21">
        <v>0</v>
      </c>
      <c r="BS1731" s="21">
        <v>0</v>
      </c>
      <c r="BT1731" s="21">
        <v>-0.44</v>
      </c>
    </row>
    <row r="1732" spans="1:72" x14ac:dyDescent="0.2">
      <c r="A1732" s="16">
        <v>1011045</v>
      </c>
      <c r="B1732" s="18" t="s">
        <v>2791</v>
      </c>
      <c r="C1732" s="19">
        <v>19.649999999999999</v>
      </c>
      <c r="D1732" s="19">
        <v>2.02</v>
      </c>
      <c r="E1732" s="19">
        <v>9.73</v>
      </c>
      <c r="F1732" s="19">
        <v>3.94</v>
      </c>
      <c r="G1732" s="19">
        <v>0.54</v>
      </c>
      <c r="H1732" s="19">
        <v>2.41</v>
      </c>
      <c r="I1732" s="19">
        <v>0</v>
      </c>
      <c r="J1732" s="19">
        <v>0.05</v>
      </c>
      <c r="K1732" s="19">
        <v>0</v>
      </c>
      <c r="L1732" s="19">
        <v>0</v>
      </c>
      <c r="M1732" s="19">
        <v>4.13</v>
      </c>
      <c r="N1732" s="20">
        <v>95.31</v>
      </c>
      <c r="O1732" s="20">
        <v>3.37</v>
      </c>
      <c r="P1732" s="20">
        <v>0.76</v>
      </c>
      <c r="Q1732" s="20">
        <v>4.9204999999999997</v>
      </c>
      <c r="R1732" s="20">
        <v>44.3</v>
      </c>
      <c r="S1732" s="20">
        <v>83.23</v>
      </c>
      <c r="T1732" s="20">
        <v>0.70889999999999997</v>
      </c>
      <c r="U1732" s="20">
        <v>6.3</v>
      </c>
      <c r="V1732" s="20">
        <v>7.45</v>
      </c>
      <c r="W1732" s="20">
        <v>1.55</v>
      </c>
      <c r="X1732" s="20">
        <v>48.93</v>
      </c>
      <c r="Y1732" s="20">
        <v>3.8102999999999998</v>
      </c>
      <c r="Z1732" s="20">
        <v>0.47710000000000002</v>
      </c>
      <c r="AA1732" s="20">
        <v>0.6331</v>
      </c>
      <c r="AB1732" s="20">
        <v>1.55</v>
      </c>
      <c r="AC1732" s="20" t="s">
        <v>4</v>
      </c>
      <c r="AD1732" s="20">
        <v>9.5</v>
      </c>
      <c r="AE1732" s="20">
        <v>3.6</v>
      </c>
      <c r="AF1732" s="20">
        <v>1.02</v>
      </c>
      <c r="AG1732" s="20">
        <v>17.52</v>
      </c>
      <c r="AH1732" s="20">
        <v>2.5299999999999998</v>
      </c>
      <c r="AI1732" s="20">
        <v>37.93</v>
      </c>
      <c r="AJ1732" s="20">
        <v>5.66</v>
      </c>
      <c r="AK1732" s="20">
        <v>67.27</v>
      </c>
      <c r="AL1732" s="20">
        <v>2.3330000000000002</v>
      </c>
      <c r="AM1732" s="20">
        <v>20.45</v>
      </c>
      <c r="AN1732" s="20">
        <v>5.16</v>
      </c>
      <c r="AO1732" s="20">
        <v>0.75</v>
      </c>
      <c r="AP1732" s="20">
        <v>0</v>
      </c>
      <c r="AQ1732" s="20">
        <v>12.28</v>
      </c>
      <c r="AR1732" s="20">
        <v>1.55</v>
      </c>
      <c r="AS1732" s="20">
        <v>100</v>
      </c>
      <c r="AT1732" s="20" t="s">
        <v>4</v>
      </c>
      <c r="AU1732" s="20">
        <v>0</v>
      </c>
      <c r="AV1732" s="20">
        <v>0</v>
      </c>
      <c r="AW1732" s="20">
        <v>0</v>
      </c>
      <c r="AX1732" s="20" t="s">
        <v>4</v>
      </c>
      <c r="AY1732" s="20" t="s">
        <v>4</v>
      </c>
      <c r="AZ1732" s="20">
        <v>0.05</v>
      </c>
      <c r="BA1732" s="20">
        <v>0</v>
      </c>
      <c r="BB1732" s="20">
        <v>0</v>
      </c>
      <c r="BC1732" s="20">
        <v>0.05</v>
      </c>
      <c r="BD1732" s="20">
        <v>0</v>
      </c>
      <c r="BE1732" s="20" t="s">
        <v>4</v>
      </c>
      <c r="BF1732" s="20">
        <v>0.16</v>
      </c>
      <c r="BG1732" s="20">
        <v>0</v>
      </c>
      <c r="BH1732" s="20" t="s">
        <v>4</v>
      </c>
      <c r="BI1732" s="20" t="s">
        <v>4</v>
      </c>
      <c r="BJ1732" s="20">
        <v>0.33</v>
      </c>
      <c r="BK1732" s="20">
        <v>1.6</v>
      </c>
      <c r="BL1732" s="20">
        <v>0.2</v>
      </c>
      <c r="BM1732" s="20">
        <v>0</v>
      </c>
      <c r="BN1732" s="21">
        <v>0.61</v>
      </c>
      <c r="BO1732" s="21">
        <v>74.8</v>
      </c>
      <c r="BP1732" s="21">
        <v>53.86</v>
      </c>
      <c r="BQ1732" s="21">
        <v>194.17</v>
      </c>
      <c r="BR1732" s="21">
        <v>0</v>
      </c>
      <c r="BS1732" s="21">
        <v>0</v>
      </c>
      <c r="BT1732" s="21">
        <v>10.88</v>
      </c>
    </row>
    <row r="1733" spans="1:72" x14ac:dyDescent="0.2">
      <c r="A1733" s="16">
        <v>1012854</v>
      </c>
      <c r="B1733" s="18" t="s">
        <v>2792</v>
      </c>
      <c r="C1733" s="19">
        <v>6.86</v>
      </c>
      <c r="D1733" s="19">
        <v>0.59</v>
      </c>
      <c r="E1733" s="19">
        <v>11.56</v>
      </c>
      <c r="F1733" s="19">
        <v>3.68</v>
      </c>
      <c r="G1733" s="19">
        <v>0.52</v>
      </c>
      <c r="H1733" s="19">
        <v>3.06</v>
      </c>
      <c r="I1733" s="19">
        <v>-7.0000000000000007E-2</v>
      </c>
      <c r="J1733" s="19">
        <v>0.27</v>
      </c>
      <c r="K1733" s="19">
        <v>0.21</v>
      </c>
      <c r="L1733" s="19">
        <v>0</v>
      </c>
      <c r="M1733" s="19">
        <v>3.93</v>
      </c>
      <c r="N1733" s="20">
        <v>93.54</v>
      </c>
      <c r="O1733" s="20">
        <v>2.8</v>
      </c>
      <c r="P1733" s="20">
        <v>1.1299999999999999</v>
      </c>
      <c r="Q1733" s="20">
        <v>5.1433</v>
      </c>
      <c r="R1733" s="20">
        <v>46.9</v>
      </c>
      <c r="S1733" s="20">
        <v>14.16</v>
      </c>
      <c r="T1733" s="20">
        <v>1.925</v>
      </c>
      <c r="U1733" s="20">
        <v>16.48</v>
      </c>
      <c r="V1733" s="20">
        <v>22.46</v>
      </c>
      <c r="W1733" s="20">
        <v>2.35</v>
      </c>
      <c r="X1733" s="20">
        <v>48.27</v>
      </c>
      <c r="Y1733" s="20">
        <v>4.0006000000000004</v>
      </c>
      <c r="Z1733" s="20">
        <v>0.4708</v>
      </c>
      <c r="AA1733" s="20">
        <v>0.67190000000000005</v>
      </c>
      <c r="AB1733" s="20">
        <v>2.3199999999999998</v>
      </c>
      <c r="AC1733" s="20" t="s">
        <v>4</v>
      </c>
      <c r="AD1733" s="20">
        <v>10.08</v>
      </c>
      <c r="AE1733" s="20">
        <v>0.3</v>
      </c>
      <c r="AF1733" s="20">
        <v>0.9</v>
      </c>
      <c r="AG1733" s="20">
        <v>29.01</v>
      </c>
      <c r="AH1733" s="20">
        <v>6.82</v>
      </c>
      <c r="AI1733" s="20">
        <v>35.36</v>
      </c>
      <c r="AJ1733" s="20">
        <v>5.85</v>
      </c>
      <c r="AK1733" s="20">
        <v>68.39</v>
      </c>
      <c r="AL1733" s="20">
        <v>3.0724</v>
      </c>
      <c r="AM1733" s="20">
        <v>15.32</v>
      </c>
      <c r="AN1733" s="20">
        <v>4.12</v>
      </c>
      <c r="AO1733" s="20">
        <v>2.61</v>
      </c>
      <c r="AP1733" s="20">
        <v>0</v>
      </c>
      <c r="AQ1733" s="20">
        <v>16.29</v>
      </c>
      <c r="AR1733" s="20">
        <v>2.3199999999999998</v>
      </c>
      <c r="AS1733" s="20">
        <v>100</v>
      </c>
      <c r="AT1733" s="20" t="s">
        <v>4</v>
      </c>
      <c r="AU1733" s="20">
        <v>0</v>
      </c>
      <c r="AV1733" s="20">
        <v>0</v>
      </c>
      <c r="AW1733" s="20">
        <v>0</v>
      </c>
      <c r="AX1733" s="20" t="s">
        <v>4</v>
      </c>
      <c r="AY1733" s="20" t="s">
        <v>4</v>
      </c>
      <c r="AZ1733" s="20">
        <v>0</v>
      </c>
      <c r="BA1733" s="20">
        <v>0</v>
      </c>
      <c r="BB1733" s="20">
        <v>0</v>
      </c>
      <c r="BC1733" s="20">
        <v>0</v>
      </c>
      <c r="BD1733" s="20">
        <v>0</v>
      </c>
      <c r="BE1733" s="20" t="s">
        <v>4</v>
      </c>
      <c r="BF1733" s="20">
        <v>0.28000000000000003</v>
      </c>
      <c r="BG1733" s="20">
        <v>0</v>
      </c>
      <c r="BH1733" s="20" t="s">
        <v>4</v>
      </c>
      <c r="BI1733" s="20" t="s">
        <v>4</v>
      </c>
      <c r="BJ1733" s="20">
        <v>0.24</v>
      </c>
      <c r="BK1733" s="20">
        <v>1.56</v>
      </c>
      <c r="BL1733" s="20">
        <v>0.46</v>
      </c>
      <c r="BM1733" s="20">
        <v>0</v>
      </c>
      <c r="BN1733" s="21">
        <v>1.04</v>
      </c>
      <c r="BO1733" s="21">
        <v>70.7</v>
      </c>
      <c r="BP1733" s="21">
        <v>72.83</v>
      </c>
      <c r="BQ1733" s="21">
        <v>186.09</v>
      </c>
      <c r="BR1733" s="21">
        <v>0</v>
      </c>
      <c r="BS1733" s="21">
        <v>0</v>
      </c>
      <c r="BT1733" s="21">
        <v>8.9499999999999993</v>
      </c>
    </row>
    <row r="1734" spans="1:72" x14ac:dyDescent="0.2">
      <c r="A1734" s="16">
        <v>4115270</v>
      </c>
      <c r="B1734" s="18" t="s">
        <v>2793</v>
      </c>
      <c r="C1734" s="19">
        <v>5.72</v>
      </c>
      <c r="D1734" s="19">
        <v>0.39</v>
      </c>
      <c r="E1734" s="19">
        <v>14.8</v>
      </c>
      <c r="F1734" s="19">
        <v>2.4500000000000002</v>
      </c>
      <c r="G1734" s="19">
        <v>0.13</v>
      </c>
      <c r="H1734" s="19">
        <v>2.06</v>
      </c>
      <c r="I1734" s="19">
        <v>0</v>
      </c>
      <c r="J1734" s="19">
        <v>0.22</v>
      </c>
      <c r="K1734" s="19">
        <v>7.0000000000000007E-2</v>
      </c>
      <c r="L1734" s="19">
        <v>0</v>
      </c>
      <c r="M1734" s="19">
        <v>2.4700000000000002</v>
      </c>
      <c r="N1734" s="20">
        <v>99.28</v>
      </c>
      <c r="O1734" s="20">
        <v>1.71</v>
      </c>
      <c r="P1734" s="20">
        <v>0.77</v>
      </c>
      <c r="Q1734" s="20">
        <v>4.3918999999999997</v>
      </c>
      <c r="R1734" s="20">
        <v>23.35</v>
      </c>
      <c r="S1734" s="20">
        <v>24.55</v>
      </c>
      <c r="T1734" s="20">
        <v>0.11650000000000001</v>
      </c>
      <c r="U1734" s="20">
        <v>21.14</v>
      </c>
      <c r="V1734" s="20">
        <v>8.9</v>
      </c>
      <c r="W1734" s="20">
        <v>2.68</v>
      </c>
      <c r="X1734" s="20">
        <v>28.5</v>
      </c>
      <c r="Y1734" s="20">
        <v>3.8872</v>
      </c>
      <c r="Z1734" s="20">
        <v>0.39729999999999999</v>
      </c>
      <c r="AA1734" s="20">
        <v>0.1074</v>
      </c>
      <c r="AB1734" s="20">
        <v>2.04</v>
      </c>
      <c r="AC1734" s="20">
        <v>0.64</v>
      </c>
      <c r="AD1734" s="20">
        <v>9.76</v>
      </c>
      <c r="AE1734" s="20">
        <v>0</v>
      </c>
      <c r="AF1734" s="20">
        <v>1.5</v>
      </c>
      <c r="AG1734" s="20">
        <v>4.3</v>
      </c>
      <c r="AH1734" s="20">
        <v>8.0399999999999991</v>
      </c>
      <c r="AI1734" s="20">
        <v>59.29</v>
      </c>
      <c r="AJ1734" s="20">
        <v>5.56</v>
      </c>
      <c r="AK1734" s="20">
        <v>69.89</v>
      </c>
      <c r="AL1734" s="20">
        <v>1.5242</v>
      </c>
      <c r="AM1734" s="20">
        <v>26.07</v>
      </c>
      <c r="AN1734" s="20">
        <v>2.66</v>
      </c>
      <c r="AO1734" s="20">
        <v>1.02</v>
      </c>
      <c r="AP1734" s="20">
        <v>0</v>
      </c>
      <c r="AQ1734" s="20">
        <v>4.04</v>
      </c>
      <c r="AR1734" s="20">
        <v>2.4500000000000002</v>
      </c>
      <c r="AS1734" s="20">
        <v>83.45</v>
      </c>
      <c r="AT1734" s="20">
        <v>3.85</v>
      </c>
      <c r="AU1734" s="20">
        <v>16.55</v>
      </c>
      <c r="AV1734" s="20">
        <v>0</v>
      </c>
      <c r="AW1734" s="20">
        <v>0.01</v>
      </c>
      <c r="AX1734" s="20" t="s">
        <v>4</v>
      </c>
      <c r="AY1734" s="20" t="s">
        <v>4</v>
      </c>
      <c r="AZ1734" s="20">
        <v>0</v>
      </c>
      <c r="BA1734" s="20">
        <v>0</v>
      </c>
      <c r="BB1734" s="20">
        <v>0</v>
      </c>
      <c r="BC1734" s="20">
        <v>0</v>
      </c>
      <c r="BD1734" s="20">
        <v>0</v>
      </c>
      <c r="BE1734" s="20" t="s">
        <v>4</v>
      </c>
      <c r="BF1734" s="20">
        <v>0.04</v>
      </c>
      <c r="BG1734" s="20">
        <v>0</v>
      </c>
      <c r="BH1734" s="20" t="s">
        <v>4</v>
      </c>
      <c r="BI1734" s="20" t="s">
        <v>4</v>
      </c>
      <c r="BJ1734" s="20">
        <v>0.08</v>
      </c>
      <c r="BK1734" s="20">
        <v>1.2</v>
      </c>
      <c r="BL1734" s="20">
        <v>0.21</v>
      </c>
      <c r="BM1734" s="20">
        <v>0</v>
      </c>
      <c r="BN1734" s="21">
        <v>0.65</v>
      </c>
      <c r="BO1734" s="21">
        <v>91.59</v>
      </c>
      <c r="BP1734" s="21">
        <v>79.510000000000005</v>
      </c>
      <c r="BQ1734" s="21">
        <v>131.72</v>
      </c>
      <c r="BR1734" s="21">
        <v>20.88</v>
      </c>
      <c r="BS1734" s="21">
        <v>0</v>
      </c>
      <c r="BT1734" s="21">
        <v>7.31</v>
      </c>
    </row>
    <row r="1735" spans="1:72" x14ac:dyDescent="0.2">
      <c r="A1735" s="16">
        <v>1005224</v>
      </c>
      <c r="B1735" s="18" t="s">
        <v>2795</v>
      </c>
      <c r="C1735" s="19">
        <v>8.64</v>
      </c>
      <c r="D1735" s="19">
        <v>0.8</v>
      </c>
      <c r="E1735" s="19">
        <v>10.78</v>
      </c>
      <c r="F1735" s="19">
        <v>2.86</v>
      </c>
      <c r="G1735" s="19">
        <v>0.6</v>
      </c>
      <c r="H1735" s="19">
        <v>2.41</v>
      </c>
      <c r="I1735" s="19">
        <v>0</v>
      </c>
      <c r="J1735" s="19">
        <v>0.05</v>
      </c>
      <c r="K1735" s="19">
        <v>0.19</v>
      </c>
      <c r="L1735" s="19">
        <v>0</v>
      </c>
      <c r="M1735" s="19">
        <v>3.02</v>
      </c>
      <c r="N1735" s="20">
        <v>94.64</v>
      </c>
      <c r="O1735" s="20">
        <v>2.5299999999999998</v>
      </c>
      <c r="P1735" s="20">
        <v>0.49</v>
      </c>
      <c r="Q1735" s="20">
        <v>5.2062999999999997</v>
      </c>
      <c r="R1735" s="20">
        <v>13.36</v>
      </c>
      <c r="S1735" s="20">
        <v>30.66</v>
      </c>
      <c r="T1735" s="20">
        <v>1.7043999999999999</v>
      </c>
      <c r="U1735" s="20">
        <v>20.350000000000001</v>
      </c>
      <c r="V1735" s="20">
        <v>10.1</v>
      </c>
      <c r="W1735" s="20">
        <v>2.67</v>
      </c>
      <c r="X1735" s="20">
        <v>18.170000000000002</v>
      </c>
      <c r="Y1735" s="20">
        <v>4.6295999999999999</v>
      </c>
      <c r="Z1735" s="20">
        <v>0.22850000000000001</v>
      </c>
      <c r="AA1735" s="20">
        <v>0.34820000000000001</v>
      </c>
      <c r="AB1735" s="20">
        <v>2.5</v>
      </c>
      <c r="AC1735" s="20">
        <v>0.17</v>
      </c>
      <c r="AD1735" s="20">
        <v>15.72</v>
      </c>
      <c r="AE1735" s="20">
        <v>0.3</v>
      </c>
      <c r="AF1735" s="20">
        <v>5.15</v>
      </c>
      <c r="AG1735" s="20">
        <v>41.25</v>
      </c>
      <c r="AH1735" s="20">
        <v>1.07</v>
      </c>
      <c r="AI1735" s="20">
        <v>29.94</v>
      </c>
      <c r="AJ1735" s="20">
        <v>5.52</v>
      </c>
      <c r="AK1735" s="20">
        <v>83.82</v>
      </c>
      <c r="AL1735" s="20">
        <v>2.5083000000000002</v>
      </c>
      <c r="AM1735" s="20">
        <v>9.11</v>
      </c>
      <c r="AN1735" s="20">
        <v>4.92</v>
      </c>
      <c r="AO1735" s="20">
        <v>0.94</v>
      </c>
      <c r="AP1735" s="20">
        <v>0.02</v>
      </c>
      <c r="AQ1735" s="20">
        <v>7.07</v>
      </c>
      <c r="AR1735" s="20">
        <v>2.62</v>
      </c>
      <c r="AS1735" s="20">
        <v>95.58</v>
      </c>
      <c r="AT1735" s="20">
        <v>3.86</v>
      </c>
      <c r="AU1735" s="20">
        <v>4.42</v>
      </c>
      <c r="AV1735" s="20">
        <v>0.02</v>
      </c>
      <c r="AW1735" s="20">
        <v>0.13</v>
      </c>
      <c r="AX1735" s="20" t="s">
        <v>4</v>
      </c>
      <c r="AY1735" s="20" t="s">
        <v>4</v>
      </c>
      <c r="AZ1735" s="20">
        <v>0.25</v>
      </c>
      <c r="BA1735" s="20">
        <v>0.25</v>
      </c>
      <c r="BB1735" s="20">
        <v>0</v>
      </c>
      <c r="BC1735" s="20">
        <v>0</v>
      </c>
      <c r="BD1735" s="20">
        <v>0</v>
      </c>
      <c r="BE1735" s="20" t="s">
        <v>4</v>
      </c>
      <c r="BF1735" s="20">
        <v>0.11</v>
      </c>
      <c r="BG1735" s="20">
        <v>0</v>
      </c>
      <c r="BH1735" s="20" t="s">
        <v>4</v>
      </c>
      <c r="BI1735" s="20" t="s">
        <v>4</v>
      </c>
      <c r="BJ1735" s="20">
        <v>0.09</v>
      </c>
      <c r="BK1735" s="20">
        <v>1.58</v>
      </c>
      <c r="BL1735" s="20">
        <v>0.16</v>
      </c>
      <c r="BM1735" s="20">
        <v>0</v>
      </c>
      <c r="BN1735" s="21">
        <v>0.67</v>
      </c>
      <c r="BO1735" s="21">
        <v>91.45</v>
      </c>
      <c r="BP1735" s="21">
        <v>69.650000000000006</v>
      </c>
      <c r="BQ1735" s="21">
        <v>121.91</v>
      </c>
      <c r="BR1735" s="21">
        <v>4.8099999999999996</v>
      </c>
      <c r="BS1735" s="21">
        <v>0.23</v>
      </c>
      <c r="BT1735" s="21">
        <v>9.86</v>
      </c>
    </row>
    <row r="1736" spans="1:72" x14ac:dyDescent="0.2">
      <c r="A1736" s="16">
        <v>1008141</v>
      </c>
      <c r="B1736" s="18" t="s">
        <v>2796</v>
      </c>
      <c r="C1736" s="19">
        <v>16.649999999999999</v>
      </c>
      <c r="D1736" s="19">
        <v>1.1599999999999999</v>
      </c>
      <c r="E1736" s="19">
        <v>14.36</v>
      </c>
      <c r="F1736" s="19">
        <v>3.27</v>
      </c>
      <c r="G1736" s="19">
        <v>0.47</v>
      </c>
      <c r="H1736" s="19">
        <v>2.46</v>
      </c>
      <c r="I1736" s="19">
        <v>-7.0000000000000007E-2</v>
      </c>
      <c r="J1736" s="19">
        <v>0.04</v>
      </c>
      <c r="K1736" s="19">
        <v>0.01</v>
      </c>
      <c r="L1736" s="19">
        <v>0</v>
      </c>
      <c r="M1736" s="19">
        <v>3.44</v>
      </c>
      <c r="N1736" s="20">
        <v>95.23</v>
      </c>
      <c r="O1736" s="20">
        <v>3.17</v>
      </c>
      <c r="P1736" s="20">
        <v>0.26</v>
      </c>
      <c r="Q1736" s="20">
        <v>3.9361000000000002</v>
      </c>
      <c r="R1736" s="20">
        <v>31.78</v>
      </c>
      <c r="S1736" s="20">
        <v>28.57</v>
      </c>
      <c r="T1736" s="20">
        <v>0.93869999999999998</v>
      </c>
      <c r="U1736" s="20">
        <v>19.34</v>
      </c>
      <c r="V1736" s="20">
        <v>2.54</v>
      </c>
      <c r="W1736" s="20">
        <v>0.76</v>
      </c>
      <c r="X1736" s="20">
        <v>34.67</v>
      </c>
      <c r="Y1736" s="20">
        <v>2.6943000000000001</v>
      </c>
      <c r="Z1736" s="20">
        <v>0.90190000000000003</v>
      </c>
      <c r="AA1736" s="20">
        <v>0.33989999999999998</v>
      </c>
      <c r="AB1736" s="20">
        <v>0.76</v>
      </c>
      <c r="AC1736" s="20" t="s">
        <v>4</v>
      </c>
      <c r="AD1736" s="20">
        <v>1.63</v>
      </c>
      <c r="AE1736" s="20">
        <v>40.630000000000003</v>
      </c>
      <c r="AF1736" s="20">
        <v>0</v>
      </c>
      <c r="AG1736" s="20">
        <v>20.84</v>
      </c>
      <c r="AH1736" s="20">
        <v>0.32</v>
      </c>
      <c r="AI1736" s="20">
        <v>7.92</v>
      </c>
      <c r="AJ1736" s="20">
        <v>5.47</v>
      </c>
      <c r="AK1736" s="20">
        <v>49.24</v>
      </c>
      <c r="AL1736" s="20">
        <v>2.1461999999999999</v>
      </c>
      <c r="AM1736" s="20">
        <v>42.03</v>
      </c>
      <c r="AN1736" s="20">
        <v>3.89</v>
      </c>
      <c r="AO1736" s="20">
        <v>0.78</v>
      </c>
      <c r="AP1736" s="20">
        <v>0.52</v>
      </c>
      <c r="AQ1736" s="20">
        <v>8.73</v>
      </c>
      <c r="AR1736" s="20">
        <v>0.76</v>
      </c>
      <c r="AS1736" s="20">
        <v>100</v>
      </c>
      <c r="AT1736" s="20" t="s">
        <v>4</v>
      </c>
      <c r="AU1736" s="20">
        <v>0</v>
      </c>
      <c r="AV1736" s="20">
        <v>0</v>
      </c>
      <c r="AW1736" s="20">
        <v>0.14000000000000001</v>
      </c>
      <c r="AX1736" s="20" t="s">
        <v>4</v>
      </c>
      <c r="AY1736" s="20" t="s">
        <v>4</v>
      </c>
      <c r="AZ1736" s="20">
        <v>0</v>
      </c>
      <c r="BA1736" s="20">
        <v>0</v>
      </c>
      <c r="BB1736" s="20">
        <v>0</v>
      </c>
      <c r="BC1736" s="20">
        <v>0</v>
      </c>
      <c r="BD1736" s="20">
        <v>0.01</v>
      </c>
      <c r="BE1736" s="20" t="s">
        <v>4</v>
      </c>
      <c r="BF1736" s="20">
        <v>0.1</v>
      </c>
      <c r="BG1736" s="20">
        <v>0</v>
      </c>
      <c r="BH1736" s="20" t="s">
        <v>4</v>
      </c>
      <c r="BI1736" s="20" t="s">
        <v>4</v>
      </c>
      <c r="BJ1736" s="20">
        <v>0.22</v>
      </c>
      <c r="BK1736" s="20">
        <v>1.51</v>
      </c>
      <c r="BL1736" s="20">
        <v>0.46</v>
      </c>
      <c r="BM1736" s="20">
        <v>0.01</v>
      </c>
      <c r="BN1736" s="21">
        <v>0.49</v>
      </c>
      <c r="BO1736" s="21">
        <v>56.83</v>
      </c>
      <c r="BP1736" s="21">
        <v>65.41</v>
      </c>
      <c r="BQ1736" s="21">
        <v>151.85</v>
      </c>
      <c r="BR1736" s="21">
        <v>0</v>
      </c>
      <c r="BS1736" s="21">
        <v>6.2</v>
      </c>
      <c r="BT1736" s="21">
        <v>7.85</v>
      </c>
    </row>
    <row r="1737" spans="1:72" x14ac:dyDescent="0.2">
      <c r="A1737" s="16">
        <v>1010455</v>
      </c>
      <c r="B1737" s="18" t="s">
        <v>2798</v>
      </c>
      <c r="C1737" s="19">
        <v>17.63</v>
      </c>
      <c r="D1737" s="19">
        <v>1.59</v>
      </c>
      <c r="E1737" s="19">
        <v>11.09</v>
      </c>
      <c r="F1737" s="19">
        <v>3.3</v>
      </c>
      <c r="G1737" s="19">
        <v>0.35</v>
      </c>
      <c r="H1737" s="19">
        <v>2.0099999999999998</v>
      </c>
      <c r="I1737" s="19">
        <v>0</v>
      </c>
      <c r="J1737" s="19">
        <v>0.05</v>
      </c>
      <c r="K1737" s="19">
        <v>0</v>
      </c>
      <c r="L1737" s="19">
        <v>0</v>
      </c>
      <c r="M1737" s="19">
        <v>3.4</v>
      </c>
      <c r="N1737" s="20">
        <v>97.06</v>
      </c>
      <c r="O1737" s="20">
        <v>2.54</v>
      </c>
      <c r="P1737" s="20">
        <v>0.86</v>
      </c>
      <c r="Q1737" s="20">
        <v>5.8700999999999999</v>
      </c>
      <c r="R1737" s="20">
        <v>19.989999999999998</v>
      </c>
      <c r="S1737" s="20">
        <v>19.34</v>
      </c>
      <c r="T1737" s="20">
        <v>0.51060000000000005</v>
      </c>
      <c r="U1737" s="20">
        <v>16.75</v>
      </c>
      <c r="V1737" s="20">
        <v>10.44</v>
      </c>
      <c r="W1737" s="20">
        <v>3.33</v>
      </c>
      <c r="X1737" s="20">
        <v>25.84</v>
      </c>
      <c r="Y1737" s="20">
        <v>5.1234999999999999</v>
      </c>
      <c r="Z1737" s="20">
        <v>0.14549999999999999</v>
      </c>
      <c r="AA1737" s="20">
        <v>0.60109999999999997</v>
      </c>
      <c r="AB1737" s="20">
        <v>3.17</v>
      </c>
      <c r="AC1737" s="20">
        <v>0.15</v>
      </c>
      <c r="AD1737" s="20">
        <v>6.3</v>
      </c>
      <c r="AE1737" s="20">
        <v>4.92</v>
      </c>
      <c r="AF1737" s="20">
        <v>1.51</v>
      </c>
      <c r="AG1737" s="20">
        <v>25.78</v>
      </c>
      <c r="AH1737" s="20">
        <v>2.2999999999999998</v>
      </c>
      <c r="AI1737" s="20">
        <v>41.33</v>
      </c>
      <c r="AJ1737" s="20">
        <v>6.37</v>
      </c>
      <c r="AK1737" s="20">
        <v>80.42</v>
      </c>
      <c r="AL1737" s="20">
        <v>1.8464</v>
      </c>
      <c r="AM1737" s="20">
        <v>7.88</v>
      </c>
      <c r="AN1737" s="20">
        <v>5.14</v>
      </c>
      <c r="AO1737" s="20">
        <v>1.48</v>
      </c>
      <c r="AP1737" s="20">
        <v>0</v>
      </c>
      <c r="AQ1737" s="20">
        <v>11.7</v>
      </c>
      <c r="AR1737" s="20">
        <v>3.31</v>
      </c>
      <c r="AS1737" s="20">
        <v>95.9</v>
      </c>
      <c r="AT1737" s="20">
        <v>3.74</v>
      </c>
      <c r="AU1737" s="20">
        <v>4.0999999999999996</v>
      </c>
      <c r="AV1737" s="20">
        <v>0</v>
      </c>
      <c r="AW1737" s="20">
        <v>0</v>
      </c>
      <c r="AX1737" s="20">
        <v>0</v>
      </c>
      <c r="AY1737" s="20">
        <v>0</v>
      </c>
      <c r="AZ1737" s="20">
        <v>-0.01</v>
      </c>
      <c r="BA1737" s="20">
        <v>0</v>
      </c>
      <c r="BB1737" s="20">
        <v>0</v>
      </c>
      <c r="BC1737" s="20">
        <v>-0.01</v>
      </c>
      <c r="BD1737" s="20">
        <v>0</v>
      </c>
      <c r="BE1737" s="20">
        <v>0</v>
      </c>
      <c r="BF1737" s="20">
        <v>0.06</v>
      </c>
      <c r="BG1737" s="20">
        <v>0</v>
      </c>
      <c r="BH1737" s="20">
        <v>0</v>
      </c>
      <c r="BI1737" s="20">
        <v>0</v>
      </c>
      <c r="BJ1737" s="20">
        <v>0.28999999999999998</v>
      </c>
      <c r="BK1737" s="20">
        <v>1.22</v>
      </c>
      <c r="BL1737" s="20">
        <v>0.18</v>
      </c>
      <c r="BM1737" s="20">
        <v>0</v>
      </c>
      <c r="BN1737" s="21">
        <v>0.61</v>
      </c>
      <c r="BO1737" s="21">
        <v>91.05</v>
      </c>
      <c r="BP1737" s="21">
        <v>55.16</v>
      </c>
      <c r="BQ1737" s="21">
        <v>132.65</v>
      </c>
      <c r="BR1737" s="21">
        <v>23.45</v>
      </c>
      <c r="BS1737" s="21">
        <v>0</v>
      </c>
      <c r="BT1737" s="21">
        <v>9.41</v>
      </c>
    </row>
    <row r="1738" spans="1:72" x14ac:dyDescent="0.2">
      <c r="A1738" s="16">
        <v>1010493</v>
      </c>
      <c r="B1738" s="18" t="s">
        <v>2799</v>
      </c>
      <c r="C1738" s="19">
        <v>9.39</v>
      </c>
      <c r="D1738" s="19">
        <v>0.8</v>
      </c>
      <c r="E1738" s="19">
        <v>11.71</v>
      </c>
      <c r="F1738" s="19">
        <v>5.97</v>
      </c>
      <c r="G1738" s="19">
        <v>1.1599999999999999</v>
      </c>
      <c r="H1738" s="19">
        <v>3.95</v>
      </c>
      <c r="I1738" s="19">
        <v>0</v>
      </c>
      <c r="J1738" s="19">
        <v>2.16</v>
      </c>
      <c r="K1738" s="19">
        <v>0.22</v>
      </c>
      <c r="L1738" s="19">
        <v>-0.02</v>
      </c>
      <c r="M1738" s="19">
        <v>6.41</v>
      </c>
      <c r="N1738" s="20">
        <v>93.2</v>
      </c>
      <c r="O1738" s="20">
        <v>5.51</v>
      </c>
      <c r="P1738" s="20">
        <v>0.9</v>
      </c>
      <c r="Q1738" s="20">
        <v>8.4847000000000001</v>
      </c>
      <c r="R1738" s="20">
        <v>23.19</v>
      </c>
      <c r="S1738" s="20">
        <v>38.799999999999997</v>
      </c>
      <c r="T1738" s="20">
        <v>0.28749999999999998</v>
      </c>
      <c r="U1738" s="20">
        <v>18.84</v>
      </c>
      <c r="V1738" s="20">
        <v>2.8</v>
      </c>
      <c r="W1738" s="20">
        <v>2.97</v>
      </c>
      <c r="X1738" s="20">
        <v>30.22</v>
      </c>
      <c r="Y1738" s="20">
        <v>7.7356999999999996</v>
      </c>
      <c r="Z1738" s="20">
        <v>0.57130000000000003</v>
      </c>
      <c r="AA1738" s="20">
        <v>0.1777</v>
      </c>
      <c r="AB1738" s="20">
        <v>2.68</v>
      </c>
      <c r="AC1738" s="20">
        <v>0.28000000000000003</v>
      </c>
      <c r="AD1738" s="20">
        <v>8.14</v>
      </c>
      <c r="AE1738" s="20">
        <v>1.92</v>
      </c>
      <c r="AF1738" s="20">
        <v>1.92</v>
      </c>
      <c r="AG1738" s="20">
        <v>7.07</v>
      </c>
      <c r="AH1738" s="20">
        <v>1.78</v>
      </c>
      <c r="AI1738" s="20">
        <v>12.75</v>
      </c>
      <c r="AJ1738" s="20">
        <v>10.17</v>
      </c>
      <c r="AK1738" s="20">
        <v>76.09</v>
      </c>
      <c r="AL1738" s="20">
        <v>2.7946</v>
      </c>
      <c r="AM1738" s="20">
        <v>20.440000000000001</v>
      </c>
      <c r="AN1738" s="20">
        <v>5.12</v>
      </c>
      <c r="AO1738" s="20">
        <v>1.57</v>
      </c>
      <c r="AP1738" s="20">
        <v>1.19</v>
      </c>
      <c r="AQ1738" s="20">
        <v>3.47</v>
      </c>
      <c r="AR1738" s="20">
        <v>2.8</v>
      </c>
      <c r="AS1738" s="20">
        <v>95.86</v>
      </c>
      <c r="AT1738" s="20">
        <v>6.88</v>
      </c>
      <c r="AU1738" s="20">
        <v>4.1399999999999997</v>
      </c>
      <c r="AV1738" s="20">
        <v>0.12</v>
      </c>
      <c r="AW1738" s="20">
        <v>0.09</v>
      </c>
      <c r="AX1738" s="20">
        <v>0</v>
      </c>
      <c r="AY1738" s="20">
        <v>0</v>
      </c>
      <c r="AZ1738" s="20">
        <v>0.01</v>
      </c>
      <c r="BA1738" s="20">
        <v>0</v>
      </c>
      <c r="BB1738" s="20">
        <v>0</v>
      </c>
      <c r="BC1738" s="20">
        <v>0.01</v>
      </c>
      <c r="BD1738" s="20">
        <v>0.01</v>
      </c>
      <c r="BE1738" s="20">
        <v>0</v>
      </c>
      <c r="BF1738" s="20">
        <v>0.08</v>
      </c>
      <c r="BG1738" s="20">
        <v>0</v>
      </c>
      <c r="BH1738" s="20">
        <v>0</v>
      </c>
      <c r="BI1738" s="20">
        <v>0</v>
      </c>
      <c r="BJ1738" s="20">
        <v>0.85</v>
      </c>
      <c r="BK1738" s="20">
        <v>1.77</v>
      </c>
      <c r="BL1738" s="20">
        <v>0.37</v>
      </c>
      <c r="BM1738" s="20">
        <v>0.03</v>
      </c>
      <c r="BN1738" s="21">
        <v>1.77</v>
      </c>
      <c r="BO1738" s="21">
        <v>86.54</v>
      </c>
      <c r="BP1738" s="21">
        <v>54.83</v>
      </c>
      <c r="BQ1738" s="21">
        <v>132.88999999999999</v>
      </c>
      <c r="BR1738" s="21">
        <v>13.28</v>
      </c>
      <c r="BS1738" s="21">
        <v>13.9</v>
      </c>
      <c r="BT1738" s="21">
        <v>8.9600000000000009</v>
      </c>
    </row>
    <row r="1739" spans="1:72" x14ac:dyDescent="0.2">
      <c r="A1739" s="16">
        <v>1006263</v>
      </c>
      <c r="B1739" s="18" t="s">
        <v>2800</v>
      </c>
      <c r="C1739" s="19">
        <v>16.690000000000001</v>
      </c>
      <c r="D1739" s="19">
        <v>1.82</v>
      </c>
      <c r="E1739" s="19">
        <v>9.15</v>
      </c>
      <c r="F1739" s="19">
        <v>4.82</v>
      </c>
      <c r="G1739" s="19">
        <v>0.28000000000000003</v>
      </c>
      <c r="H1739" s="19">
        <v>2.7</v>
      </c>
      <c r="I1739" s="19">
        <v>0</v>
      </c>
      <c r="J1739" s="19">
        <v>0.09</v>
      </c>
      <c r="K1739" s="19">
        <v>0.48</v>
      </c>
      <c r="L1739" s="19">
        <v>0</v>
      </c>
      <c r="M1739" s="19">
        <v>5.07</v>
      </c>
      <c r="N1739" s="20">
        <v>94.93</v>
      </c>
      <c r="O1739" s="20">
        <v>4.7</v>
      </c>
      <c r="P1739" s="20">
        <v>0.37</v>
      </c>
      <c r="Q1739" s="20">
        <v>5.7694999999999999</v>
      </c>
      <c r="R1739" s="20">
        <v>30.06</v>
      </c>
      <c r="S1739" s="20">
        <v>28.36</v>
      </c>
      <c r="T1739" s="20">
        <v>5.6022999999999996</v>
      </c>
      <c r="U1739" s="20">
        <v>35.14</v>
      </c>
      <c r="V1739" s="20">
        <v>6.44</v>
      </c>
      <c r="W1739" s="20">
        <v>1.07</v>
      </c>
      <c r="X1739" s="20">
        <v>34.67</v>
      </c>
      <c r="Y1739" s="20">
        <v>4.8608000000000002</v>
      </c>
      <c r="Z1739" s="20" t="s">
        <v>4</v>
      </c>
      <c r="AA1739" s="20" t="s">
        <v>4</v>
      </c>
      <c r="AB1739" s="20">
        <v>1.07</v>
      </c>
      <c r="AC1739" s="20" t="s">
        <v>4</v>
      </c>
      <c r="AD1739" s="20">
        <v>14.29</v>
      </c>
      <c r="AE1739" s="20">
        <v>0.1</v>
      </c>
      <c r="AF1739" s="20">
        <v>0</v>
      </c>
      <c r="AG1739" s="20">
        <v>71.400000000000006</v>
      </c>
      <c r="AH1739" s="20">
        <v>0</v>
      </c>
      <c r="AI1739" s="20">
        <v>2.5</v>
      </c>
      <c r="AJ1739" s="20">
        <v>5.89</v>
      </c>
      <c r="AK1739" s="20">
        <v>82.51</v>
      </c>
      <c r="AL1739" s="20" t="s">
        <v>4</v>
      </c>
      <c r="AM1739" s="20">
        <v>0</v>
      </c>
      <c r="AN1739" s="20" t="s">
        <v>4</v>
      </c>
      <c r="AO1739" s="20">
        <v>2.71</v>
      </c>
      <c r="AP1739" s="20">
        <v>0</v>
      </c>
      <c r="AQ1739" s="20">
        <v>17.489999999999998</v>
      </c>
      <c r="AR1739" s="20">
        <v>1.07</v>
      </c>
      <c r="AS1739" s="20">
        <v>100</v>
      </c>
      <c r="AT1739" s="20" t="s">
        <v>4</v>
      </c>
      <c r="AU1739" s="20">
        <v>0</v>
      </c>
      <c r="AV1739" s="20">
        <v>0</v>
      </c>
      <c r="AW1739" s="20">
        <v>0</v>
      </c>
      <c r="AX1739" s="20" t="s">
        <v>4</v>
      </c>
      <c r="AY1739" s="20" t="s">
        <v>4</v>
      </c>
      <c r="AZ1739" s="20">
        <v>0.04</v>
      </c>
      <c r="BA1739" s="20">
        <v>0.04</v>
      </c>
      <c r="BB1739" s="20">
        <v>0</v>
      </c>
      <c r="BC1739" s="20">
        <v>0</v>
      </c>
      <c r="BD1739" s="20">
        <v>0</v>
      </c>
      <c r="BE1739" s="20" t="s">
        <v>4</v>
      </c>
      <c r="BF1739" s="20">
        <v>0.03</v>
      </c>
      <c r="BG1739" s="20">
        <v>0</v>
      </c>
      <c r="BH1739" s="20" t="s">
        <v>4</v>
      </c>
      <c r="BI1739" s="20" t="s">
        <v>4</v>
      </c>
      <c r="BJ1739" s="20">
        <v>0.2</v>
      </c>
      <c r="BK1739" s="20">
        <v>1.56</v>
      </c>
      <c r="BL1739" s="20">
        <v>0.23</v>
      </c>
      <c r="BM1739" s="20">
        <v>0</v>
      </c>
      <c r="BN1739" s="21">
        <v>0.9</v>
      </c>
      <c r="BO1739" s="21">
        <v>98.6</v>
      </c>
      <c r="BP1739" s="21">
        <v>52.97</v>
      </c>
      <c r="BQ1739" s="21">
        <v>156.26</v>
      </c>
      <c r="BR1739" s="21">
        <v>0</v>
      </c>
      <c r="BS1739" s="21">
        <v>0</v>
      </c>
      <c r="BT1739" s="21">
        <v>11.25</v>
      </c>
    </row>
    <row r="1740" spans="1:72" x14ac:dyDescent="0.2">
      <c r="A1740" s="16">
        <v>1014616</v>
      </c>
      <c r="B1740" s="18" t="s">
        <v>2802</v>
      </c>
      <c r="C1740" s="19">
        <v>17.79</v>
      </c>
      <c r="D1740" s="19">
        <v>1.76</v>
      </c>
      <c r="E1740" s="19">
        <v>10.1</v>
      </c>
      <c r="F1740" s="19">
        <v>3.5</v>
      </c>
      <c r="G1740" s="19">
        <v>0.52</v>
      </c>
      <c r="H1740" s="19">
        <v>2.04</v>
      </c>
      <c r="I1740" s="19">
        <v>0</v>
      </c>
      <c r="J1740" s="19">
        <v>0.1</v>
      </c>
      <c r="K1740" s="19">
        <v>0.12</v>
      </c>
      <c r="L1740" s="19">
        <v>0</v>
      </c>
      <c r="M1740" s="19">
        <v>3.74</v>
      </c>
      <c r="N1740" s="20">
        <v>93.56</v>
      </c>
      <c r="O1740" s="20">
        <v>3.31</v>
      </c>
      <c r="P1740" s="20">
        <v>0.43</v>
      </c>
      <c r="Q1740" s="20">
        <v>4.6264000000000003</v>
      </c>
      <c r="R1740" s="20">
        <v>28.34</v>
      </c>
      <c r="S1740" s="20">
        <v>23.56</v>
      </c>
      <c r="T1740" s="20">
        <v>1.7642</v>
      </c>
      <c r="U1740" s="20">
        <v>23.25</v>
      </c>
      <c r="V1740" s="20">
        <v>7.04</v>
      </c>
      <c r="W1740" s="20">
        <v>1.32</v>
      </c>
      <c r="X1740" s="20">
        <v>32.79</v>
      </c>
      <c r="Y1740" s="20">
        <v>3.8494000000000002</v>
      </c>
      <c r="Z1740" s="20">
        <v>0.3085</v>
      </c>
      <c r="AA1740" s="20">
        <v>0.46850000000000003</v>
      </c>
      <c r="AB1740" s="20">
        <v>1.29</v>
      </c>
      <c r="AC1740" s="20">
        <v>0.02</v>
      </c>
      <c r="AD1740" s="20">
        <v>2.38</v>
      </c>
      <c r="AE1740" s="20">
        <v>12.7</v>
      </c>
      <c r="AF1740" s="20">
        <v>0.33</v>
      </c>
      <c r="AG1740" s="20">
        <v>23.64</v>
      </c>
      <c r="AH1740" s="20">
        <v>1.33</v>
      </c>
      <c r="AI1740" s="20">
        <v>34.229999999999997</v>
      </c>
      <c r="AJ1740" s="20">
        <v>5.01</v>
      </c>
      <c r="AK1740" s="20">
        <v>76.88</v>
      </c>
      <c r="AL1740" s="20">
        <v>2.1831</v>
      </c>
      <c r="AM1740" s="20">
        <v>14.13</v>
      </c>
      <c r="AN1740" s="20">
        <v>5.21</v>
      </c>
      <c r="AO1740" s="20">
        <v>0.81</v>
      </c>
      <c r="AP1740" s="20">
        <v>0.22</v>
      </c>
      <c r="AQ1740" s="20">
        <v>8.99</v>
      </c>
      <c r="AR1740" s="20">
        <v>1.31</v>
      </c>
      <c r="AS1740" s="20">
        <v>98.65</v>
      </c>
      <c r="AT1740" s="20">
        <v>1.84</v>
      </c>
      <c r="AU1740" s="20">
        <v>1.35</v>
      </c>
      <c r="AV1740" s="20">
        <v>0.01</v>
      </c>
      <c r="AW1740" s="20">
        <v>0.01</v>
      </c>
      <c r="AX1740" s="20" t="s">
        <v>4</v>
      </c>
      <c r="AY1740" s="20" t="s">
        <v>4</v>
      </c>
      <c r="AZ1740" s="20">
        <v>0</v>
      </c>
      <c r="BA1740" s="20">
        <v>0</v>
      </c>
      <c r="BB1740" s="20">
        <v>0</v>
      </c>
      <c r="BC1740" s="20">
        <v>0</v>
      </c>
      <c r="BD1740" s="20">
        <v>0</v>
      </c>
      <c r="BE1740" s="20" t="s">
        <v>4</v>
      </c>
      <c r="BF1740" s="20">
        <v>7.0000000000000007E-2</v>
      </c>
      <c r="BG1740" s="20">
        <v>0</v>
      </c>
      <c r="BH1740" s="20" t="s">
        <v>4</v>
      </c>
      <c r="BI1740" s="20" t="s">
        <v>4</v>
      </c>
      <c r="BJ1740" s="20">
        <v>0.42</v>
      </c>
      <c r="BK1740" s="20">
        <v>1.08</v>
      </c>
      <c r="BL1740" s="20">
        <v>0.19</v>
      </c>
      <c r="BM1740" s="20">
        <v>0.03</v>
      </c>
      <c r="BN1740" s="21">
        <v>0.73</v>
      </c>
      <c r="BO1740" s="21">
        <v>87.23</v>
      </c>
      <c r="BP1740" s="21">
        <v>49.87</v>
      </c>
      <c r="BQ1740" s="21">
        <v>145.94999999999999</v>
      </c>
      <c r="BR1740" s="21">
        <v>0</v>
      </c>
      <c r="BS1740" s="21">
        <v>2.09</v>
      </c>
      <c r="BT1740" s="21">
        <v>10.6</v>
      </c>
    </row>
    <row r="1741" spans="1:72" x14ac:dyDescent="0.2">
      <c r="A1741" s="16">
        <v>1005166</v>
      </c>
      <c r="B1741" s="18" t="s">
        <v>2805</v>
      </c>
      <c r="C1741" s="19">
        <v>1.54</v>
      </c>
      <c r="D1741" s="19">
        <v>0.09</v>
      </c>
      <c r="E1741" s="19">
        <v>17.95</v>
      </c>
      <c r="F1741" s="19">
        <v>3.34</v>
      </c>
      <c r="G1741" s="19">
        <v>0.64</v>
      </c>
      <c r="H1741" s="19">
        <v>3.87</v>
      </c>
      <c r="I1741" s="19">
        <v>0</v>
      </c>
      <c r="J1741" s="19">
        <v>0</v>
      </c>
      <c r="K1741" s="19">
        <v>0.03</v>
      </c>
      <c r="L1741" s="19">
        <v>0</v>
      </c>
      <c r="M1741" s="19">
        <v>3.38</v>
      </c>
      <c r="N1741" s="20">
        <v>98.85</v>
      </c>
      <c r="O1741" s="20">
        <v>2.58</v>
      </c>
      <c r="P1741" s="20">
        <v>0.8</v>
      </c>
      <c r="Q1741" s="20">
        <v>4.6933999999999996</v>
      </c>
      <c r="R1741" s="20">
        <v>29.12</v>
      </c>
      <c r="S1741" s="20">
        <v>18.25</v>
      </c>
      <c r="T1741" s="20">
        <v>0.36480000000000001</v>
      </c>
      <c r="U1741" s="20">
        <v>21.84</v>
      </c>
      <c r="V1741" s="20">
        <v>11.4</v>
      </c>
      <c r="W1741" s="20">
        <v>2.11</v>
      </c>
      <c r="X1741" s="20">
        <v>37.69</v>
      </c>
      <c r="Y1741" s="20">
        <v>3.7968000000000002</v>
      </c>
      <c r="Z1741" s="20">
        <v>0.59260000000000002</v>
      </c>
      <c r="AA1741" s="20">
        <v>0.30399999999999999</v>
      </c>
      <c r="AB1741" s="20">
        <v>1.82</v>
      </c>
      <c r="AC1741" s="20">
        <v>0.28999999999999998</v>
      </c>
      <c r="AD1741" s="20">
        <v>10.66</v>
      </c>
      <c r="AE1741" s="20">
        <v>0.13</v>
      </c>
      <c r="AF1741" s="20">
        <v>3.33</v>
      </c>
      <c r="AG1741" s="20">
        <v>9.65</v>
      </c>
      <c r="AH1741" s="20">
        <v>2.42</v>
      </c>
      <c r="AI1741" s="20">
        <v>39.119999999999997</v>
      </c>
      <c r="AJ1741" s="20">
        <v>6.15</v>
      </c>
      <c r="AK1741" s="20">
        <v>61.72</v>
      </c>
      <c r="AL1741" s="20">
        <v>1.8471</v>
      </c>
      <c r="AM1741" s="20">
        <v>32.08</v>
      </c>
      <c r="AN1741" s="20">
        <v>4.91</v>
      </c>
      <c r="AO1741" s="20">
        <v>1.65</v>
      </c>
      <c r="AP1741" s="20">
        <v>0</v>
      </c>
      <c r="AQ1741" s="20">
        <v>6.19</v>
      </c>
      <c r="AR1741" s="20">
        <v>1.92</v>
      </c>
      <c r="AS1741" s="20">
        <v>94.89</v>
      </c>
      <c r="AT1741" s="20">
        <v>5.75</v>
      </c>
      <c r="AU1741" s="20">
        <v>5.1100000000000003</v>
      </c>
      <c r="AV1741" s="20">
        <v>0</v>
      </c>
      <c r="AW1741" s="20">
        <v>0</v>
      </c>
      <c r="AX1741" s="20" t="s">
        <v>4</v>
      </c>
      <c r="AY1741" s="20" t="s">
        <v>4</v>
      </c>
      <c r="AZ1741" s="20">
        <v>0</v>
      </c>
      <c r="BA1741" s="20">
        <v>0</v>
      </c>
      <c r="BB1741" s="20">
        <v>0</v>
      </c>
      <c r="BC1741" s="20">
        <v>0</v>
      </c>
      <c r="BD1741" s="20">
        <v>0</v>
      </c>
      <c r="BE1741" s="20" t="s">
        <v>4</v>
      </c>
      <c r="BF1741" s="20">
        <v>0.12</v>
      </c>
      <c r="BG1741" s="20">
        <v>0</v>
      </c>
      <c r="BH1741" s="20" t="s">
        <v>4</v>
      </c>
      <c r="BI1741" s="20" t="s">
        <v>4</v>
      </c>
      <c r="BJ1741" s="20">
        <v>0.52</v>
      </c>
      <c r="BK1741" s="20">
        <v>2.58</v>
      </c>
      <c r="BL1741" s="20">
        <v>0.3</v>
      </c>
      <c r="BM1741" s="20">
        <v>0</v>
      </c>
      <c r="BN1741" s="21">
        <v>0.99</v>
      </c>
      <c r="BO1741" s="21">
        <v>64.400000000000006</v>
      </c>
      <c r="BP1741" s="21">
        <v>97.17</v>
      </c>
      <c r="BQ1741" s="21">
        <v>141.88</v>
      </c>
      <c r="BR1741" s="21">
        <v>0</v>
      </c>
      <c r="BS1741" s="21">
        <v>0</v>
      </c>
      <c r="BT1741" s="21">
        <v>5.75</v>
      </c>
    </row>
    <row r="1742" spans="1:72" x14ac:dyDescent="0.2">
      <c r="A1742" s="16">
        <v>1008754</v>
      </c>
      <c r="B1742" s="18" t="s">
        <v>2806</v>
      </c>
      <c r="C1742" s="19">
        <v>8.66</v>
      </c>
      <c r="D1742" s="19">
        <v>1.1299999999999999</v>
      </c>
      <c r="E1742" s="19">
        <v>7.7</v>
      </c>
      <c r="F1742" s="19">
        <v>3.04</v>
      </c>
      <c r="G1742" s="19">
        <v>0.63</v>
      </c>
      <c r="H1742" s="19">
        <v>1.98</v>
      </c>
      <c r="I1742" s="19">
        <v>-0.15</v>
      </c>
      <c r="J1742" s="19">
        <v>0.16</v>
      </c>
      <c r="K1742" s="19">
        <v>0.25</v>
      </c>
      <c r="L1742" s="19">
        <v>0.02</v>
      </c>
      <c r="M1742" s="19">
        <v>3.37</v>
      </c>
      <c r="N1742" s="20">
        <v>90.17</v>
      </c>
      <c r="O1742" s="20">
        <v>2.57</v>
      </c>
      <c r="P1742" s="20">
        <v>0.8</v>
      </c>
      <c r="Q1742" s="20">
        <v>4.9157000000000002</v>
      </c>
      <c r="R1742" s="20">
        <v>30.32</v>
      </c>
      <c r="S1742" s="20">
        <v>34.01</v>
      </c>
      <c r="T1742" s="20">
        <v>0.42430000000000001</v>
      </c>
      <c r="U1742" s="20">
        <v>13.17</v>
      </c>
      <c r="V1742" s="20">
        <v>4.51</v>
      </c>
      <c r="W1742" s="20">
        <v>2.35</v>
      </c>
      <c r="X1742" s="20">
        <v>34.24</v>
      </c>
      <c r="Y1742" s="20">
        <v>4.3220999999999998</v>
      </c>
      <c r="Z1742" s="20">
        <v>0.44</v>
      </c>
      <c r="AA1742" s="20">
        <v>0.15359999999999999</v>
      </c>
      <c r="AB1742" s="20">
        <v>1.86</v>
      </c>
      <c r="AC1742" s="20">
        <v>0.49</v>
      </c>
      <c r="AD1742" s="20">
        <v>7.56</v>
      </c>
      <c r="AE1742" s="20">
        <v>0.09</v>
      </c>
      <c r="AF1742" s="20">
        <v>3.8</v>
      </c>
      <c r="AG1742" s="20">
        <v>29.02</v>
      </c>
      <c r="AH1742" s="20">
        <v>1.73</v>
      </c>
      <c r="AI1742" s="20">
        <v>27.29</v>
      </c>
      <c r="AJ1742" s="20">
        <v>5.56</v>
      </c>
      <c r="AK1742" s="20">
        <v>77.78</v>
      </c>
      <c r="AL1742" s="20">
        <v>2.3778999999999999</v>
      </c>
      <c r="AM1742" s="20">
        <v>18.5</v>
      </c>
      <c r="AN1742" s="20">
        <v>4.13</v>
      </c>
      <c r="AO1742" s="20">
        <v>1.18</v>
      </c>
      <c r="AP1742" s="20">
        <v>5.61</v>
      </c>
      <c r="AQ1742" s="20">
        <v>3.72</v>
      </c>
      <c r="AR1742" s="20">
        <v>2.12</v>
      </c>
      <c r="AS1742" s="20">
        <v>87.77</v>
      </c>
      <c r="AT1742" s="20">
        <v>3.97</v>
      </c>
      <c r="AU1742" s="20">
        <v>12.23</v>
      </c>
      <c r="AV1742" s="20">
        <v>0.1</v>
      </c>
      <c r="AW1742" s="20">
        <v>0.06</v>
      </c>
      <c r="AX1742" s="20">
        <v>0</v>
      </c>
      <c r="AY1742" s="20">
        <v>0</v>
      </c>
      <c r="AZ1742" s="20">
        <v>0.05</v>
      </c>
      <c r="BA1742" s="20">
        <v>0.05</v>
      </c>
      <c r="BB1742" s="20">
        <v>0</v>
      </c>
      <c r="BC1742" s="20">
        <v>0.01</v>
      </c>
      <c r="BD1742" s="20">
        <v>0.02</v>
      </c>
      <c r="BE1742" s="20">
        <v>0</v>
      </c>
      <c r="BF1742" s="20">
        <v>0.15</v>
      </c>
      <c r="BG1742" s="20">
        <v>0</v>
      </c>
      <c r="BH1742" s="20">
        <v>0</v>
      </c>
      <c r="BI1742" s="20">
        <v>0</v>
      </c>
      <c r="BJ1742" s="20">
        <v>0.25</v>
      </c>
      <c r="BK1742" s="20">
        <v>0.99</v>
      </c>
      <c r="BL1742" s="20">
        <v>0.35</v>
      </c>
      <c r="BM1742" s="20">
        <v>0.04</v>
      </c>
      <c r="BN1742" s="21">
        <v>0.59</v>
      </c>
      <c r="BO1742" s="21">
        <v>93.25</v>
      </c>
      <c r="BP1742" s="21">
        <v>52.6</v>
      </c>
      <c r="BQ1742" s="21">
        <v>144.44</v>
      </c>
      <c r="BR1742" s="21">
        <v>2.56</v>
      </c>
      <c r="BS1742" s="21">
        <v>43.51</v>
      </c>
      <c r="BT1742" s="21">
        <v>13.23</v>
      </c>
    </row>
    <row r="1743" spans="1:72" x14ac:dyDescent="0.2">
      <c r="A1743" s="16">
        <v>1015944</v>
      </c>
      <c r="B1743" s="18" t="s">
        <v>2807</v>
      </c>
      <c r="C1743" s="19">
        <v>17.95</v>
      </c>
      <c r="D1743" s="19">
        <v>1.28</v>
      </c>
      <c r="E1743" s="19">
        <v>13.97</v>
      </c>
      <c r="F1743" s="19">
        <v>3.27</v>
      </c>
      <c r="G1743" s="19">
        <v>0.46</v>
      </c>
      <c r="H1743" s="19">
        <v>2.11</v>
      </c>
      <c r="I1743" s="19">
        <v>0</v>
      </c>
      <c r="J1743" s="19">
        <v>0</v>
      </c>
      <c r="K1743" s="19">
        <v>0.4</v>
      </c>
      <c r="L1743" s="19">
        <v>0</v>
      </c>
      <c r="M1743" s="19">
        <v>3.41</v>
      </c>
      <c r="N1743" s="20">
        <v>95.94</v>
      </c>
      <c r="O1743" s="20">
        <v>2.76</v>
      </c>
      <c r="P1743" s="20">
        <v>0.65</v>
      </c>
      <c r="Q1743" s="20">
        <v>4.8407999999999998</v>
      </c>
      <c r="R1743" s="20">
        <v>25.07</v>
      </c>
      <c r="S1743" s="20">
        <v>49.62</v>
      </c>
      <c r="T1743" s="20">
        <v>2.0619999999999998</v>
      </c>
      <c r="U1743" s="20">
        <v>30.55</v>
      </c>
      <c r="V1743" s="20">
        <v>10.23</v>
      </c>
      <c r="W1743" s="20">
        <v>2.08</v>
      </c>
      <c r="X1743" s="20">
        <v>31.21</v>
      </c>
      <c r="Y1743" s="20">
        <v>3.9952999999999999</v>
      </c>
      <c r="Z1743" s="20">
        <v>0.47810000000000002</v>
      </c>
      <c r="AA1743" s="20">
        <v>0.3674</v>
      </c>
      <c r="AB1743" s="20">
        <v>2.06</v>
      </c>
      <c r="AC1743" s="20">
        <v>0.01</v>
      </c>
      <c r="AD1743" s="20">
        <v>18.3</v>
      </c>
      <c r="AE1743" s="20">
        <v>5.59</v>
      </c>
      <c r="AF1743" s="20">
        <v>6.39</v>
      </c>
      <c r="AG1743" s="20">
        <v>24.46</v>
      </c>
      <c r="AH1743" s="20">
        <v>1.58</v>
      </c>
      <c r="AI1743" s="20">
        <v>32.950000000000003</v>
      </c>
      <c r="AJ1743" s="20">
        <v>6.02</v>
      </c>
      <c r="AK1743" s="20">
        <v>66.37</v>
      </c>
      <c r="AL1743" s="20">
        <v>1.8184</v>
      </c>
      <c r="AM1743" s="20">
        <v>26.29</v>
      </c>
      <c r="AN1743" s="20">
        <v>5</v>
      </c>
      <c r="AO1743" s="20">
        <v>0.86</v>
      </c>
      <c r="AP1743" s="20">
        <v>0</v>
      </c>
      <c r="AQ1743" s="20">
        <v>7.34</v>
      </c>
      <c r="AR1743" s="20">
        <v>2.0699999999999998</v>
      </c>
      <c r="AS1743" s="20">
        <v>99.68</v>
      </c>
      <c r="AT1743" s="20">
        <v>4.1900000000000004</v>
      </c>
      <c r="AU1743" s="20">
        <v>0.32</v>
      </c>
      <c r="AV1743" s="20">
        <v>0</v>
      </c>
      <c r="AW1743" s="20">
        <v>0.01</v>
      </c>
      <c r="AX1743" s="20">
        <v>0</v>
      </c>
      <c r="AY1743" s="20">
        <v>0</v>
      </c>
      <c r="AZ1743" s="20">
        <v>0.02</v>
      </c>
      <c r="BA1743" s="20">
        <v>0.02</v>
      </c>
      <c r="BB1743" s="20">
        <v>0</v>
      </c>
      <c r="BC1743" s="20">
        <v>0</v>
      </c>
      <c r="BD1743" s="20">
        <v>0</v>
      </c>
      <c r="BE1743" s="20">
        <v>0</v>
      </c>
      <c r="BF1743" s="20">
        <v>0.12</v>
      </c>
      <c r="BG1743" s="20">
        <v>0.01</v>
      </c>
      <c r="BH1743" s="20">
        <v>0.01</v>
      </c>
      <c r="BI1743" s="20">
        <v>0.01</v>
      </c>
      <c r="BJ1743" s="20">
        <v>0.31</v>
      </c>
      <c r="BK1743" s="20">
        <v>1.23</v>
      </c>
      <c r="BL1743" s="20">
        <v>0.28000000000000003</v>
      </c>
      <c r="BM1743" s="20">
        <v>0</v>
      </c>
      <c r="BN1743" s="21">
        <v>0.6</v>
      </c>
      <c r="BO1743" s="21">
        <v>74.180000000000007</v>
      </c>
      <c r="BP1743" s="21">
        <v>56.6</v>
      </c>
      <c r="BQ1743" s="21">
        <v>139.52000000000001</v>
      </c>
      <c r="BR1743" s="21">
        <v>1.66</v>
      </c>
      <c r="BS1743" s="21">
        <v>0</v>
      </c>
      <c r="BT1743" s="21">
        <v>7.98</v>
      </c>
    </row>
    <row r="1744" spans="1:72" x14ac:dyDescent="0.2">
      <c r="A1744" s="16">
        <v>1009810</v>
      </c>
      <c r="B1744" s="18" t="s">
        <v>2809</v>
      </c>
      <c r="C1744" s="19">
        <v>10.07</v>
      </c>
      <c r="D1744" s="19">
        <v>0.7</v>
      </c>
      <c r="E1744" s="19">
        <v>14.33</v>
      </c>
      <c r="F1744" s="19">
        <v>3.68</v>
      </c>
      <c r="G1744" s="19">
        <v>0.56999999999999995</v>
      </c>
      <c r="H1744" s="19">
        <v>3.09</v>
      </c>
      <c r="I1744" s="19">
        <v>-0.18</v>
      </c>
      <c r="J1744" s="19">
        <v>0.11</v>
      </c>
      <c r="K1744" s="19">
        <v>0.19</v>
      </c>
      <c r="L1744" s="19">
        <v>0</v>
      </c>
      <c r="M1744" s="19">
        <v>3.92</v>
      </c>
      <c r="N1744" s="20">
        <v>93.9</v>
      </c>
      <c r="O1744" s="20">
        <v>3.71</v>
      </c>
      <c r="P1744" s="20">
        <v>0.21</v>
      </c>
      <c r="Q1744" s="20">
        <v>4.3331999999999997</v>
      </c>
      <c r="R1744" s="20">
        <v>32.03</v>
      </c>
      <c r="S1744" s="20">
        <v>45.26</v>
      </c>
      <c r="T1744" s="20">
        <v>0.11600000000000001</v>
      </c>
      <c r="U1744" s="20">
        <v>3.39</v>
      </c>
      <c r="V1744" s="20">
        <v>0.93</v>
      </c>
      <c r="W1744" s="20">
        <v>0.62</v>
      </c>
      <c r="X1744" s="20">
        <v>33.31</v>
      </c>
      <c r="Y1744" s="20">
        <v>3.7658999999999998</v>
      </c>
      <c r="Z1744" s="20">
        <v>0.20030000000000001</v>
      </c>
      <c r="AA1744" s="20">
        <v>0.36699999999999999</v>
      </c>
      <c r="AB1744" s="20">
        <v>0.44</v>
      </c>
      <c r="AC1744" s="20">
        <v>0.18</v>
      </c>
      <c r="AD1744" s="20">
        <v>2.52</v>
      </c>
      <c r="AE1744" s="20">
        <v>0.24</v>
      </c>
      <c r="AF1744" s="20">
        <v>2.44</v>
      </c>
      <c r="AG1744" s="20">
        <v>29.33</v>
      </c>
      <c r="AH1744" s="20">
        <v>5.37</v>
      </c>
      <c r="AI1744" s="20">
        <v>18.03</v>
      </c>
      <c r="AJ1744" s="20">
        <v>4.8499999999999996</v>
      </c>
      <c r="AK1744" s="20">
        <v>77.67</v>
      </c>
      <c r="AL1744" s="20">
        <v>1.3091999999999999</v>
      </c>
      <c r="AM1744" s="20">
        <v>15.3</v>
      </c>
      <c r="AN1744" s="20">
        <v>5.22</v>
      </c>
      <c r="AO1744" s="20">
        <v>1.39</v>
      </c>
      <c r="AP1744" s="20">
        <v>7.0000000000000007E-2</v>
      </c>
      <c r="AQ1744" s="20">
        <v>7.03</v>
      </c>
      <c r="AR1744" s="20">
        <v>0.46</v>
      </c>
      <c r="AS1744" s="20">
        <v>95.84</v>
      </c>
      <c r="AT1744" s="20">
        <v>4.29</v>
      </c>
      <c r="AU1744" s="20">
        <v>4.16</v>
      </c>
      <c r="AV1744" s="20">
        <v>0</v>
      </c>
      <c r="AW1744" s="20">
        <v>7.0000000000000007E-2</v>
      </c>
      <c r="AX1744" s="20">
        <v>0</v>
      </c>
      <c r="AY1744" s="20">
        <v>0</v>
      </c>
      <c r="AZ1744" s="20">
        <v>0</v>
      </c>
      <c r="BA1744" s="20">
        <v>0</v>
      </c>
      <c r="BB1744" s="20">
        <v>0</v>
      </c>
      <c r="BC1744" s="20">
        <v>-0.01</v>
      </c>
      <c r="BD1744" s="20">
        <v>0.01</v>
      </c>
      <c r="BE1744" s="20">
        <v>0</v>
      </c>
      <c r="BF1744" s="20">
        <v>0.11</v>
      </c>
      <c r="BG1744" s="20">
        <v>0</v>
      </c>
      <c r="BH1744" s="20">
        <v>0</v>
      </c>
      <c r="BI1744" s="20">
        <v>0</v>
      </c>
      <c r="BJ1744" s="20">
        <v>0.38</v>
      </c>
      <c r="BK1744" s="20">
        <v>1.87</v>
      </c>
      <c r="BL1744" s="20">
        <v>0.31</v>
      </c>
      <c r="BM1744" s="20">
        <v>0</v>
      </c>
      <c r="BN1744" s="21">
        <v>0.91</v>
      </c>
      <c r="BO1744" s="21">
        <v>84.62</v>
      </c>
      <c r="BP1744" s="21">
        <v>72.7</v>
      </c>
      <c r="BQ1744" s="21">
        <v>150.03</v>
      </c>
      <c r="BR1744" s="21">
        <v>0</v>
      </c>
      <c r="BS1744" s="21">
        <v>0.86</v>
      </c>
      <c r="BT1744" s="21">
        <v>7.67</v>
      </c>
    </row>
    <row r="1745" spans="1:72" x14ac:dyDescent="0.2">
      <c r="A1745" s="16">
        <v>1008342</v>
      </c>
      <c r="B1745" s="18" t="s">
        <v>2811</v>
      </c>
      <c r="C1745" s="19">
        <v>18.100000000000001</v>
      </c>
      <c r="D1745" s="19">
        <v>1.34</v>
      </c>
      <c r="E1745" s="19">
        <v>13.53</v>
      </c>
      <c r="F1745" s="19">
        <v>3.73</v>
      </c>
      <c r="G1745" s="19">
        <v>0.74</v>
      </c>
      <c r="H1745" s="19">
        <v>2.7</v>
      </c>
      <c r="I1745" s="19">
        <v>0</v>
      </c>
      <c r="J1745" s="19">
        <v>0.02</v>
      </c>
      <c r="K1745" s="19">
        <v>0.42</v>
      </c>
      <c r="L1745" s="19">
        <v>0</v>
      </c>
      <c r="M1745" s="19">
        <v>3.76</v>
      </c>
      <c r="N1745" s="20">
        <v>99.25</v>
      </c>
      <c r="O1745" s="20">
        <v>3.6</v>
      </c>
      <c r="P1745" s="20">
        <v>0.16</v>
      </c>
      <c r="Q1745" s="20">
        <v>4.0091999999999999</v>
      </c>
      <c r="R1745" s="20">
        <v>35</v>
      </c>
      <c r="S1745" s="20">
        <v>25.23</v>
      </c>
      <c r="T1745" s="20">
        <v>1.159</v>
      </c>
      <c r="U1745" s="20">
        <v>12.59</v>
      </c>
      <c r="V1745" s="20">
        <v>1.61</v>
      </c>
      <c r="W1745" s="20">
        <v>0.41</v>
      </c>
      <c r="X1745" s="20">
        <v>38.21</v>
      </c>
      <c r="Y1745" s="20">
        <v>2.4845000000000002</v>
      </c>
      <c r="Z1745" s="20">
        <v>0.46889999999999998</v>
      </c>
      <c r="AA1745" s="20">
        <v>1.0558000000000001</v>
      </c>
      <c r="AB1745" s="20">
        <v>0.41</v>
      </c>
      <c r="AC1745" s="20" t="s">
        <v>4</v>
      </c>
      <c r="AD1745" s="20">
        <v>11.11</v>
      </c>
      <c r="AE1745" s="20">
        <v>0.35</v>
      </c>
      <c r="AF1745" s="20">
        <v>0.8</v>
      </c>
      <c r="AG1745" s="20">
        <v>29.18</v>
      </c>
      <c r="AH1745" s="20">
        <v>1.27</v>
      </c>
      <c r="AI1745" s="20">
        <v>46.84</v>
      </c>
      <c r="AJ1745" s="20">
        <v>5.81</v>
      </c>
      <c r="AK1745" s="20">
        <v>42.77</v>
      </c>
      <c r="AL1745" s="20">
        <v>1.2795000000000001</v>
      </c>
      <c r="AM1745" s="20">
        <v>36.65</v>
      </c>
      <c r="AN1745" s="20">
        <v>5.13</v>
      </c>
      <c r="AO1745" s="20">
        <v>2.64</v>
      </c>
      <c r="AP1745" s="20">
        <v>0</v>
      </c>
      <c r="AQ1745" s="20">
        <v>20.58</v>
      </c>
      <c r="AR1745" s="20">
        <v>0.41</v>
      </c>
      <c r="AS1745" s="20">
        <v>100</v>
      </c>
      <c r="AT1745" s="20" t="s">
        <v>4</v>
      </c>
      <c r="AU1745" s="20">
        <v>0</v>
      </c>
      <c r="AV1745" s="20">
        <v>0.02</v>
      </c>
      <c r="AW1745" s="20">
        <v>0</v>
      </c>
      <c r="AX1745" s="20" t="s">
        <v>4</v>
      </c>
      <c r="AY1745" s="20" t="s">
        <v>4</v>
      </c>
      <c r="AZ1745" s="20">
        <v>0.02</v>
      </c>
      <c r="BA1745" s="20">
        <v>0</v>
      </c>
      <c r="BB1745" s="20">
        <v>0</v>
      </c>
      <c r="BC1745" s="20">
        <v>0.02</v>
      </c>
      <c r="BD1745" s="20">
        <v>0</v>
      </c>
      <c r="BE1745" s="20" t="s">
        <v>4</v>
      </c>
      <c r="BF1745" s="20">
        <v>0.24</v>
      </c>
      <c r="BG1745" s="20">
        <v>0</v>
      </c>
      <c r="BH1745" s="20" t="s">
        <v>4</v>
      </c>
      <c r="BI1745" s="20" t="s">
        <v>4</v>
      </c>
      <c r="BJ1745" s="20">
        <v>0.47</v>
      </c>
      <c r="BK1745" s="20">
        <v>1.25</v>
      </c>
      <c r="BL1745" s="20">
        <v>0.4</v>
      </c>
      <c r="BM1745" s="20">
        <v>0</v>
      </c>
      <c r="BN1745" s="21">
        <v>1.05</v>
      </c>
      <c r="BO1745" s="21">
        <v>50.21</v>
      </c>
      <c r="BP1745" s="21">
        <v>60.32</v>
      </c>
      <c r="BQ1745" s="21">
        <v>161.16999999999999</v>
      </c>
      <c r="BR1745" s="21">
        <v>0</v>
      </c>
      <c r="BS1745" s="21">
        <v>0</v>
      </c>
      <c r="BT1745" s="21">
        <v>8.51</v>
      </c>
    </row>
    <row r="1746" spans="1:72" x14ac:dyDescent="0.2">
      <c r="A1746" s="16">
        <v>1008337</v>
      </c>
      <c r="B1746" s="18" t="s">
        <v>2812</v>
      </c>
      <c r="C1746" s="19">
        <v>23.26</v>
      </c>
      <c r="D1746" s="19">
        <v>2.1800000000000002</v>
      </c>
      <c r="E1746" s="19">
        <v>10.67</v>
      </c>
      <c r="F1746" s="19">
        <v>4.3600000000000003</v>
      </c>
      <c r="G1746" s="19">
        <v>0.11</v>
      </c>
      <c r="H1746" s="19">
        <v>2.29</v>
      </c>
      <c r="I1746" s="19">
        <v>0</v>
      </c>
      <c r="J1746" s="19">
        <v>0</v>
      </c>
      <c r="K1746" s="19">
        <v>0</v>
      </c>
      <c r="L1746" s="19">
        <v>0</v>
      </c>
      <c r="M1746" s="19">
        <v>4.3899999999999997</v>
      </c>
      <c r="N1746" s="20">
        <v>99.14</v>
      </c>
      <c r="O1746" s="20">
        <v>4.1900000000000004</v>
      </c>
      <c r="P1746" s="20">
        <v>0.21</v>
      </c>
      <c r="Q1746" s="20">
        <v>4.6275000000000004</v>
      </c>
      <c r="R1746" s="20">
        <v>43.88</v>
      </c>
      <c r="S1746" s="20">
        <v>34.94</v>
      </c>
      <c r="T1746" s="20">
        <v>0.14050000000000001</v>
      </c>
      <c r="U1746" s="20">
        <v>5.49</v>
      </c>
      <c r="V1746" s="20">
        <v>2.06</v>
      </c>
      <c r="W1746" s="20">
        <v>0.44</v>
      </c>
      <c r="X1746" s="20">
        <v>47.01</v>
      </c>
      <c r="Y1746" s="20">
        <v>2.1716000000000002</v>
      </c>
      <c r="Z1746" s="20">
        <v>0.67810000000000004</v>
      </c>
      <c r="AA1746" s="20">
        <v>1.7778</v>
      </c>
      <c r="AB1746" s="20">
        <v>0.43</v>
      </c>
      <c r="AC1746" s="20" t="s">
        <v>4</v>
      </c>
      <c r="AD1746" s="20">
        <v>17.7</v>
      </c>
      <c r="AE1746" s="20">
        <v>5.94</v>
      </c>
      <c r="AF1746" s="20">
        <v>0</v>
      </c>
      <c r="AG1746" s="20">
        <v>56.41</v>
      </c>
      <c r="AH1746" s="20">
        <v>1.69</v>
      </c>
      <c r="AI1746" s="20">
        <v>9.41</v>
      </c>
      <c r="AJ1746" s="20">
        <v>5.89</v>
      </c>
      <c r="AK1746" s="20">
        <v>36.86</v>
      </c>
      <c r="AL1746" s="20">
        <v>3.1781999999999999</v>
      </c>
      <c r="AM1746" s="20">
        <v>21.34</v>
      </c>
      <c r="AN1746" s="20">
        <v>4.25</v>
      </c>
      <c r="AO1746" s="20">
        <v>1.41</v>
      </c>
      <c r="AP1746" s="20">
        <v>0</v>
      </c>
      <c r="AQ1746" s="20">
        <v>41.81</v>
      </c>
      <c r="AR1746" s="20">
        <v>0.43</v>
      </c>
      <c r="AS1746" s="20">
        <v>100</v>
      </c>
      <c r="AT1746" s="20" t="s">
        <v>4</v>
      </c>
      <c r="AU1746" s="20">
        <v>0</v>
      </c>
      <c r="AV1746" s="20">
        <v>0</v>
      </c>
      <c r="AW1746" s="20">
        <v>0</v>
      </c>
      <c r="AX1746" s="20" t="s">
        <v>4</v>
      </c>
      <c r="AY1746" s="20" t="s">
        <v>4</v>
      </c>
      <c r="AZ1746" s="20">
        <v>0</v>
      </c>
      <c r="BA1746" s="20">
        <v>0</v>
      </c>
      <c r="BB1746" s="20">
        <v>0</v>
      </c>
      <c r="BC1746" s="20">
        <v>0</v>
      </c>
      <c r="BD1746" s="20">
        <v>0</v>
      </c>
      <c r="BE1746" s="20" t="s">
        <v>4</v>
      </c>
      <c r="BF1746" s="20">
        <v>7.0000000000000007E-2</v>
      </c>
      <c r="BG1746" s="20">
        <v>0</v>
      </c>
      <c r="BH1746" s="20" t="s">
        <v>4</v>
      </c>
      <c r="BI1746" s="20" t="s">
        <v>4</v>
      </c>
      <c r="BJ1746" s="20">
        <v>0.04</v>
      </c>
      <c r="BK1746" s="20">
        <v>1.04</v>
      </c>
      <c r="BL1746" s="20">
        <v>0.38</v>
      </c>
      <c r="BM1746" s="20">
        <v>0</v>
      </c>
      <c r="BN1746" s="21">
        <v>0.87</v>
      </c>
      <c r="BO1746" s="21">
        <v>42.37</v>
      </c>
      <c r="BP1746" s="21">
        <v>51.19</v>
      </c>
      <c r="BQ1746" s="21">
        <v>196.73</v>
      </c>
      <c r="BR1746" s="21">
        <v>0</v>
      </c>
      <c r="BS1746" s="21">
        <v>0</v>
      </c>
      <c r="BT1746" s="21">
        <v>10.07</v>
      </c>
    </row>
    <row r="1747" spans="1:72" x14ac:dyDescent="0.2">
      <c r="A1747" s="16">
        <v>1006517</v>
      </c>
      <c r="B1747" s="18" t="s">
        <v>2814</v>
      </c>
      <c r="C1747" s="19">
        <v>8.6199999999999992</v>
      </c>
      <c r="D1747" s="19">
        <v>1.1399999999999999</v>
      </c>
      <c r="E1747" s="19">
        <v>7.54</v>
      </c>
      <c r="F1747" s="19">
        <v>2.85</v>
      </c>
      <c r="G1747" s="19">
        <v>0.44</v>
      </c>
      <c r="H1747" s="19">
        <v>1.81</v>
      </c>
      <c r="I1747" s="19">
        <v>0</v>
      </c>
      <c r="J1747" s="19">
        <v>0</v>
      </c>
      <c r="K1747" s="19">
        <v>0.35</v>
      </c>
      <c r="L1747" s="19">
        <v>0</v>
      </c>
      <c r="M1747" s="19">
        <v>3.22</v>
      </c>
      <c r="N1747" s="20">
        <v>88.69</v>
      </c>
      <c r="O1747" s="20">
        <v>2.75</v>
      </c>
      <c r="P1747" s="20">
        <v>0.47</v>
      </c>
      <c r="Q1747" s="20">
        <v>4.3803999999999998</v>
      </c>
      <c r="R1747" s="20">
        <v>18.559999999999999</v>
      </c>
      <c r="S1747" s="20">
        <v>18.100000000000001</v>
      </c>
      <c r="T1747" s="20">
        <v>0.53420000000000001</v>
      </c>
      <c r="U1747" s="20">
        <v>13.49</v>
      </c>
      <c r="V1747" s="20">
        <v>1.2</v>
      </c>
      <c r="W1747" s="20">
        <v>1.63</v>
      </c>
      <c r="X1747" s="20">
        <v>28.88</v>
      </c>
      <c r="Y1747" s="20">
        <v>3.0421</v>
      </c>
      <c r="Z1747" s="20">
        <v>0.3105</v>
      </c>
      <c r="AA1747" s="20">
        <v>1.0278</v>
      </c>
      <c r="AB1747" s="20">
        <v>1.63</v>
      </c>
      <c r="AC1747" s="20" t="s">
        <v>4</v>
      </c>
      <c r="AD1747" s="20">
        <v>0</v>
      </c>
      <c r="AE1747" s="20">
        <v>26.92</v>
      </c>
      <c r="AF1747" s="20">
        <v>0</v>
      </c>
      <c r="AG1747" s="20">
        <v>0</v>
      </c>
      <c r="AH1747" s="20">
        <v>0</v>
      </c>
      <c r="AI1747" s="20">
        <v>14.21</v>
      </c>
      <c r="AJ1747" s="20">
        <v>6.03</v>
      </c>
      <c r="AK1747" s="20">
        <v>50.41</v>
      </c>
      <c r="AL1747" s="20">
        <v>1.4279999999999999</v>
      </c>
      <c r="AM1747" s="20">
        <v>21.75</v>
      </c>
      <c r="AN1747" s="20">
        <v>3.69</v>
      </c>
      <c r="AO1747" s="20">
        <v>2.65</v>
      </c>
      <c r="AP1747" s="20">
        <v>1.31</v>
      </c>
      <c r="AQ1747" s="20">
        <v>27.84</v>
      </c>
      <c r="AR1747" s="20">
        <v>1.63</v>
      </c>
      <c r="AS1747" s="20">
        <v>100</v>
      </c>
      <c r="AT1747" s="20" t="s">
        <v>4</v>
      </c>
      <c r="AU1747" s="20">
        <v>0</v>
      </c>
      <c r="AV1747" s="20">
        <v>0</v>
      </c>
      <c r="AW1747" s="20">
        <v>0</v>
      </c>
      <c r="AX1747" s="20">
        <v>0</v>
      </c>
      <c r="AY1747" s="20">
        <v>0</v>
      </c>
      <c r="AZ1747" s="20">
        <v>0</v>
      </c>
      <c r="BA1747" s="20">
        <v>0</v>
      </c>
      <c r="BB1747" s="20">
        <v>0</v>
      </c>
      <c r="BC1747" s="20">
        <v>0</v>
      </c>
      <c r="BD1747" s="20">
        <v>0</v>
      </c>
      <c r="BE1747" s="20">
        <v>0</v>
      </c>
      <c r="BF1747" s="20">
        <v>0.04</v>
      </c>
      <c r="BG1747" s="20">
        <v>0.33</v>
      </c>
      <c r="BH1747" s="20">
        <v>0.33</v>
      </c>
      <c r="BI1747" s="20">
        <v>0</v>
      </c>
      <c r="BJ1747" s="20">
        <v>7.0000000000000007E-2</v>
      </c>
      <c r="BK1747" s="20">
        <v>0.93</v>
      </c>
      <c r="BL1747" s="20">
        <v>0.46</v>
      </c>
      <c r="BM1747" s="20">
        <v>0</v>
      </c>
      <c r="BN1747" s="21">
        <v>0.42</v>
      </c>
      <c r="BO1747" s="21">
        <v>42.1</v>
      </c>
      <c r="BP1747" s="21">
        <v>54.78</v>
      </c>
      <c r="BQ1747" s="21">
        <v>124.39</v>
      </c>
      <c r="BR1747" s="21">
        <v>0</v>
      </c>
      <c r="BS1747" s="21">
        <v>13.46</v>
      </c>
      <c r="BT1747" s="21">
        <v>13.24</v>
      </c>
    </row>
    <row r="1748" spans="1:72" x14ac:dyDescent="0.2">
      <c r="A1748" s="16">
        <v>1005716</v>
      </c>
      <c r="B1748" s="18" t="s">
        <v>2816</v>
      </c>
      <c r="C1748" s="19">
        <v>15.01</v>
      </c>
      <c r="D1748" s="19">
        <v>1.37</v>
      </c>
      <c r="E1748" s="19">
        <v>10.99</v>
      </c>
      <c r="F1748" s="19">
        <v>3.38</v>
      </c>
      <c r="G1748" s="19">
        <v>0.6</v>
      </c>
      <c r="H1748" s="19">
        <v>2.37</v>
      </c>
      <c r="I1748" s="19">
        <v>-0.15</v>
      </c>
      <c r="J1748" s="19">
        <v>0.05</v>
      </c>
      <c r="K1748" s="19">
        <v>0.02</v>
      </c>
      <c r="L1748" s="19">
        <v>0</v>
      </c>
      <c r="M1748" s="19">
        <v>3.49</v>
      </c>
      <c r="N1748" s="20">
        <v>97.03</v>
      </c>
      <c r="O1748" s="20">
        <v>3.28</v>
      </c>
      <c r="P1748" s="20">
        <v>0.2</v>
      </c>
      <c r="Q1748" s="20">
        <v>4.3635999999999999</v>
      </c>
      <c r="R1748" s="20">
        <v>14</v>
      </c>
      <c r="S1748" s="20">
        <v>37.96</v>
      </c>
      <c r="T1748" s="20">
        <v>1.4652000000000001</v>
      </c>
      <c r="U1748" s="20">
        <v>18.47</v>
      </c>
      <c r="V1748" s="20">
        <v>8.84</v>
      </c>
      <c r="W1748" s="20">
        <v>1.08</v>
      </c>
      <c r="X1748" s="20">
        <v>18.88</v>
      </c>
      <c r="Y1748" s="20">
        <v>2.3226</v>
      </c>
      <c r="Z1748" s="20">
        <v>1.8635999999999999</v>
      </c>
      <c r="AA1748" s="20">
        <v>0.1774</v>
      </c>
      <c r="AB1748" s="20">
        <v>0.94</v>
      </c>
      <c r="AC1748" s="20">
        <v>0.14000000000000001</v>
      </c>
      <c r="AD1748" s="20">
        <v>1.6</v>
      </c>
      <c r="AE1748" s="20">
        <v>8.81</v>
      </c>
      <c r="AF1748" s="20">
        <v>0.04</v>
      </c>
      <c r="AG1748" s="20">
        <v>38.21</v>
      </c>
      <c r="AH1748" s="20">
        <v>0.79</v>
      </c>
      <c r="AI1748" s="20">
        <v>14.58</v>
      </c>
      <c r="AJ1748" s="20">
        <v>5.29</v>
      </c>
      <c r="AK1748" s="20">
        <v>43.94</v>
      </c>
      <c r="AL1748" s="20">
        <v>3.5158999999999998</v>
      </c>
      <c r="AM1748" s="20">
        <v>53</v>
      </c>
      <c r="AN1748" s="20">
        <v>5.8</v>
      </c>
      <c r="AO1748" s="20">
        <v>2.2000000000000002</v>
      </c>
      <c r="AP1748" s="20">
        <v>0</v>
      </c>
      <c r="AQ1748" s="20">
        <v>3.06</v>
      </c>
      <c r="AR1748" s="20">
        <v>1.01</v>
      </c>
      <c r="AS1748" s="20">
        <v>93.45</v>
      </c>
      <c r="AT1748" s="20">
        <v>2.13</v>
      </c>
      <c r="AU1748" s="20">
        <v>6.55</v>
      </c>
      <c r="AV1748" s="20">
        <v>0</v>
      </c>
      <c r="AW1748" s="20">
        <v>0.01</v>
      </c>
      <c r="AX1748" s="20" t="s">
        <v>4</v>
      </c>
      <c r="AY1748" s="20" t="s">
        <v>4</v>
      </c>
      <c r="AZ1748" s="20">
        <v>0</v>
      </c>
      <c r="BA1748" s="20">
        <v>0</v>
      </c>
      <c r="BB1748" s="20">
        <v>0</v>
      </c>
      <c r="BC1748" s="20">
        <v>0</v>
      </c>
      <c r="BD1748" s="20">
        <v>0.01</v>
      </c>
      <c r="BE1748" s="20" t="s">
        <v>4</v>
      </c>
      <c r="BF1748" s="20">
        <v>0.22</v>
      </c>
      <c r="BG1748" s="20">
        <v>0</v>
      </c>
      <c r="BH1748" s="20" t="s">
        <v>4</v>
      </c>
      <c r="BI1748" s="20" t="s">
        <v>4</v>
      </c>
      <c r="BJ1748" s="20">
        <v>0.36</v>
      </c>
      <c r="BK1748" s="20">
        <v>1.34</v>
      </c>
      <c r="BL1748" s="20">
        <v>0.27</v>
      </c>
      <c r="BM1748" s="20">
        <v>0</v>
      </c>
      <c r="BN1748" s="21">
        <v>0.76</v>
      </c>
      <c r="BO1748" s="21">
        <v>54.8</v>
      </c>
      <c r="BP1748" s="21">
        <v>59.56</v>
      </c>
      <c r="BQ1748" s="21">
        <v>116.6</v>
      </c>
      <c r="BR1748" s="21">
        <v>0.26</v>
      </c>
      <c r="BS1748" s="21">
        <v>0</v>
      </c>
      <c r="BT1748" s="21">
        <v>10.07</v>
      </c>
    </row>
    <row r="1749" spans="1:72" x14ac:dyDescent="0.2">
      <c r="A1749" s="16">
        <v>1007587</v>
      </c>
      <c r="B1749" s="18" t="s">
        <v>2819</v>
      </c>
      <c r="C1749" s="19">
        <v>16.100000000000001</v>
      </c>
      <c r="D1749" s="19">
        <v>1.59</v>
      </c>
      <c r="E1749" s="19">
        <v>10.11</v>
      </c>
      <c r="F1749" s="19">
        <v>3.33</v>
      </c>
      <c r="G1749" s="19">
        <v>0.43</v>
      </c>
      <c r="H1749" s="19">
        <v>2.17</v>
      </c>
      <c r="I1749" s="19">
        <v>0</v>
      </c>
      <c r="J1749" s="19">
        <v>0</v>
      </c>
      <c r="K1749" s="19">
        <v>0</v>
      </c>
      <c r="L1749" s="19">
        <v>0</v>
      </c>
      <c r="M1749" s="19">
        <v>3.4</v>
      </c>
      <c r="N1749" s="20">
        <v>97.89</v>
      </c>
      <c r="O1749" s="20">
        <v>2.96</v>
      </c>
      <c r="P1749" s="20">
        <v>0.45</v>
      </c>
      <c r="Q1749" s="20">
        <v>4.1932999999999998</v>
      </c>
      <c r="R1749" s="20">
        <v>28.27</v>
      </c>
      <c r="S1749" s="20">
        <v>27.5</v>
      </c>
      <c r="T1749" s="20">
        <v>2.1787000000000001</v>
      </c>
      <c r="U1749" s="20">
        <v>21</v>
      </c>
      <c r="V1749" s="20">
        <v>7.06</v>
      </c>
      <c r="W1749" s="20">
        <v>1.24</v>
      </c>
      <c r="X1749" s="20">
        <v>36.18</v>
      </c>
      <c r="Y1749" s="20">
        <v>2.9235000000000002</v>
      </c>
      <c r="Z1749" s="20">
        <v>0.99150000000000005</v>
      </c>
      <c r="AA1749" s="20">
        <v>0.27829999999999999</v>
      </c>
      <c r="AB1749" s="20">
        <v>1.24</v>
      </c>
      <c r="AC1749" s="20">
        <v>0</v>
      </c>
      <c r="AD1749" s="20">
        <v>9.49</v>
      </c>
      <c r="AE1749" s="20">
        <v>3.15</v>
      </c>
      <c r="AF1749" s="20">
        <v>5.46</v>
      </c>
      <c r="AG1749" s="20">
        <v>25.08</v>
      </c>
      <c r="AH1749" s="20">
        <v>8.36</v>
      </c>
      <c r="AI1749" s="20">
        <v>30.86</v>
      </c>
      <c r="AJ1749" s="20">
        <v>5.67</v>
      </c>
      <c r="AK1749" s="20">
        <v>51.6</v>
      </c>
      <c r="AL1749" s="20">
        <v>2.2966000000000002</v>
      </c>
      <c r="AM1749" s="20">
        <v>43.17</v>
      </c>
      <c r="AN1749" s="20">
        <v>5.32</v>
      </c>
      <c r="AO1749" s="20">
        <v>1.17</v>
      </c>
      <c r="AP1749" s="20">
        <v>0</v>
      </c>
      <c r="AQ1749" s="20">
        <v>5.23</v>
      </c>
      <c r="AR1749" s="20">
        <v>1.24</v>
      </c>
      <c r="AS1749" s="20">
        <v>99.99</v>
      </c>
      <c r="AT1749" s="20">
        <v>4.49</v>
      </c>
      <c r="AU1749" s="20">
        <v>0.01</v>
      </c>
      <c r="AV1749" s="20">
        <v>0</v>
      </c>
      <c r="AW1749" s="20">
        <v>0</v>
      </c>
      <c r="AX1749" s="20" t="s">
        <v>4</v>
      </c>
      <c r="AY1749" s="20" t="s">
        <v>4</v>
      </c>
      <c r="AZ1749" s="20">
        <v>0</v>
      </c>
      <c r="BA1749" s="20">
        <v>0</v>
      </c>
      <c r="BB1749" s="20">
        <v>0</v>
      </c>
      <c r="BC1749" s="20">
        <v>0</v>
      </c>
      <c r="BD1749" s="20">
        <v>0</v>
      </c>
      <c r="BE1749" s="20" t="s">
        <v>4</v>
      </c>
      <c r="BF1749" s="20">
        <v>7.0000000000000007E-2</v>
      </c>
      <c r="BG1749" s="20">
        <v>0</v>
      </c>
      <c r="BH1749" s="20" t="s">
        <v>4</v>
      </c>
      <c r="BI1749" s="20" t="s">
        <v>4</v>
      </c>
      <c r="BJ1749" s="20">
        <v>0.36</v>
      </c>
      <c r="BK1749" s="20">
        <v>1.31</v>
      </c>
      <c r="BL1749" s="20">
        <v>0.25</v>
      </c>
      <c r="BM1749" s="20">
        <v>0</v>
      </c>
      <c r="BN1749" s="21">
        <v>0.62</v>
      </c>
      <c r="BO1749" s="21">
        <v>58.38</v>
      </c>
      <c r="BP1749" s="21">
        <v>57.68</v>
      </c>
      <c r="BQ1749" s="21">
        <v>154.24</v>
      </c>
      <c r="BR1749" s="21">
        <v>0</v>
      </c>
      <c r="BS1749" s="21">
        <v>0</v>
      </c>
      <c r="BT1749" s="21">
        <v>10.69</v>
      </c>
    </row>
    <row r="1750" spans="1:72" x14ac:dyDescent="0.2">
      <c r="A1750" s="16">
        <v>1005897</v>
      </c>
      <c r="B1750" s="18" t="s">
        <v>2820</v>
      </c>
      <c r="C1750" s="19">
        <v>6.11</v>
      </c>
      <c r="D1750" s="19">
        <v>0.45</v>
      </c>
      <c r="E1750" s="19">
        <v>13.63</v>
      </c>
      <c r="F1750" s="19">
        <v>2.59</v>
      </c>
      <c r="G1750" s="19">
        <v>0.55000000000000004</v>
      </c>
      <c r="H1750" s="19">
        <v>2.5</v>
      </c>
      <c r="I1750" s="19">
        <v>0</v>
      </c>
      <c r="J1750" s="19">
        <v>0.09</v>
      </c>
      <c r="K1750" s="19">
        <v>0.09</v>
      </c>
      <c r="L1750" s="19">
        <v>0</v>
      </c>
      <c r="M1750" s="19">
        <v>2.77</v>
      </c>
      <c r="N1750" s="20">
        <v>93.67</v>
      </c>
      <c r="O1750" s="20">
        <v>2.4</v>
      </c>
      <c r="P1750" s="20">
        <v>0.37</v>
      </c>
      <c r="Q1750" s="20">
        <v>4.141</v>
      </c>
      <c r="R1750" s="20">
        <v>19.16</v>
      </c>
      <c r="S1750" s="20">
        <v>29.09</v>
      </c>
      <c r="T1750" s="20">
        <v>2.3620999999999999</v>
      </c>
      <c r="U1750" s="20">
        <v>23.89</v>
      </c>
      <c r="V1750" s="20">
        <v>6.36</v>
      </c>
      <c r="W1750" s="20">
        <v>1.75</v>
      </c>
      <c r="X1750" s="20">
        <v>21.26</v>
      </c>
      <c r="Y1750" s="20">
        <v>3.1223999999999998</v>
      </c>
      <c r="Z1750" s="20">
        <v>0.81640000000000001</v>
      </c>
      <c r="AA1750" s="20">
        <v>0.20219999999999999</v>
      </c>
      <c r="AB1750" s="20">
        <v>1.23</v>
      </c>
      <c r="AC1750" s="20">
        <v>0.51</v>
      </c>
      <c r="AD1750" s="20">
        <v>6.33</v>
      </c>
      <c r="AE1750" s="20">
        <v>5.15</v>
      </c>
      <c r="AF1750" s="20">
        <v>2.5099999999999998</v>
      </c>
      <c r="AG1750" s="20">
        <v>30.75</v>
      </c>
      <c r="AH1750" s="20">
        <v>9.83</v>
      </c>
      <c r="AI1750" s="20">
        <v>30.7</v>
      </c>
      <c r="AJ1750" s="20">
        <v>5.14</v>
      </c>
      <c r="AK1750" s="20">
        <v>60.69</v>
      </c>
      <c r="AL1750" s="20">
        <v>2.2275999999999998</v>
      </c>
      <c r="AM1750" s="20">
        <v>36.65</v>
      </c>
      <c r="AN1750" s="20">
        <v>7.6</v>
      </c>
      <c r="AO1750" s="20">
        <v>1.49</v>
      </c>
      <c r="AP1750" s="20">
        <v>1.45</v>
      </c>
      <c r="AQ1750" s="20">
        <v>2.66</v>
      </c>
      <c r="AR1750" s="20">
        <v>1.4</v>
      </c>
      <c r="AS1750" s="20">
        <v>88.14</v>
      </c>
      <c r="AT1750" s="20">
        <v>4.34</v>
      </c>
      <c r="AU1750" s="20">
        <v>11.86</v>
      </c>
      <c r="AV1750" s="20">
        <v>0</v>
      </c>
      <c r="AW1750" s="20">
        <v>0.02</v>
      </c>
      <c r="AX1750" s="20" t="s">
        <v>4</v>
      </c>
      <c r="AY1750" s="20" t="s">
        <v>4</v>
      </c>
      <c r="AZ1750" s="20">
        <v>0.03</v>
      </c>
      <c r="BA1750" s="20">
        <v>0.02</v>
      </c>
      <c r="BB1750" s="20">
        <v>0</v>
      </c>
      <c r="BC1750" s="20">
        <v>0</v>
      </c>
      <c r="BD1750" s="20">
        <v>0.05</v>
      </c>
      <c r="BE1750" s="20" t="s">
        <v>4</v>
      </c>
      <c r="BF1750" s="20">
        <v>0.09</v>
      </c>
      <c r="BG1750" s="20">
        <v>0</v>
      </c>
      <c r="BH1750" s="20" t="s">
        <v>4</v>
      </c>
      <c r="BI1750" s="20" t="s">
        <v>4</v>
      </c>
      <c r="BJ1750" s="20">
        <v>0.37</v>
      </c>
      <c r="BK1750" s="20">
        <v>1.34</v>
      </c>
      <c r="BL1750" s="20">
        <v>0.26</v>
      </c>
      <c r="BM1750" s="20">
        <v>0.1</v>
      </c>
      <c r="BN1750" s="21">
        <v>0.81</v>
      </c>
      <c r="BO1750" s="21">
        <v>68.39</v>
      </c>
      <c r="BP1750" s="21">
        <v>76.7</v>
      </c>
      <c r="BQ1750" s="21">
        <v>123.84</v>
      </c>
      <c r="BR1750" s="21">
        <v>0</v>
      </c>
      <c r="BS1750" s="21">
        <v>17.04</v>
      </c>
      <c r="BT1750" s="21">
        <v>8.9600000000000009</v>
      </c>
    </row>
    <row r="1751" spans="1:72" x14ac:dyDescent="0.2">
      <c r="A1751" s="16">
        <v>1005248</v>
      </c>
      <c r="B1751" s="18" t="s">
        <v>2821</v>
      </c>
      <c r="C1751" s="19">
        <v>9.5500000000000007</v>
      </c>
      <c r="D1751" s="19">
        <v>0.91</v>
      </c>
      <c r="E1751" s="19">
        <v>10.51</v>
      </c>
      <c r="F1751" s="19">
        <v>4.74</v>
      </c>
      <c r="G1751" s="19">
        <v>0.36</v>
      </c>
      <c r="H1751" s="19">
        <v>4.1399999999999997</v>
      </c>
      <c r="I1751" s="19">
        <v>0</v>
      </c>
      <c r="J1751" s="19">
        <v>0.05</v>
      </c>
      <c r="K1751" s="19">
        <v>0</v>
      </c>
      <c r="L1751" s="19">
        <v>0</v>
      </c>
      <c r="M1751" s="19">
        <v>5.17</v>
      </c>
      <c r="N1751" s="20">
        <v>91.74</v>
      </c>
      <c r="O1751" s="20">
        <v>4.7300000000000004</v>
      </c>
      <c r="P1751" s="20">
        <v>0.44</v>
      </c>
      <c r="Q1751" s="20">
        <v>5.9935</v>
      </c>
      <c r="R1751" s="20">
        <v>30.26</v>
      </c>
      <c r="S1751" s="20">
        <v>20.41</v>
      </c>
      <c r="T1751" s="20">
        <v>0.48770000000000002</v>
      </c>
      <c r="U1751" s="20">
        <v>17.649999999999999</v>
      </c>
      <c r="V1751" s="20">
        <v>21.11</v>
      </c>
      <c r="W1751" s="20">
        <v>1.27</v>
      </c>
      <c r="X1751" s="20">
        <v>35.020000000000003</v>
      </c>
      <c r="Y1751" s="20">
        <v>5.4306999999999999</v>
      </c>
      <c r="Z1751" s="20">
        <v>0.17929999999999999</v>
      </c>
      <c r="AA1751" s="20">
        <v>0.38350000000000001</v>
      </c>
      <c r="AB1751" s="20">
        <v>1.1599999999999999</v>
      </c>
      <c r="AC1751" s="20">
        <v>0.11</v>
      </c>
      <c r="AD1751" s="20">
        <v>13.96</v>
      </c>
      <c r="AE1751" s="20">
        <v>5.65</v>
      </c>
      <c r="AF1751" s="20">
        <v>1.92</v>
      </c>
      <c r="AG1751" s="20">
        <v>47.51</v>
      </c>
      <c r="AH1751" s="20">
        <v>2.93</v>
      </c>
      <c r="AI1751" s="20">
        <v>16.66</v>
      </c>
      <c r="AJ1751" s="20">
        <v>6.5</v>
      </c>
      <c r="AK1751" s="20">
        <v>83.49</v>
      </c>
      <c r="AL1751" s="20">
        <v>2.0453999999999999</v>
      </c>
      <c r="AM1751" s="20">
        <v>8.77</v>
      </c>
      <c r="AN1751" s="20">
        <v>4.95</v>
      </c>
      <c r="AO1751" s="20">
        <v>1.35</v>
      </c>
      <c r="AP1751" s="20">
        <v>0</v>
      </c>
      <c r="AQ1751" s="20">
        <v>7.74</v>
      </c>
      <c r="AR1751" s="20">
        <v>1.18</v>
      </c>
      <c r="AS1751" s="20">
        <v>98.57</v>
      </c>
      <c r="AT1751" s="20">
        <v>7.47</v>
      </c>
      <c r="AU1751" s="20">
        <v>1.43</v>
      </c>
      <c r="AV1751" s="20">
        <v>0</v>
      </c>
      <c r="AW1751" s="20">
        <v>0</v>
      </c>
      <c r="AX1751" s="20" t="s">
        <v>4</v>
      </c>
      <c r="AY1751" s="20" t="s">
        <v>4</v>
      </c>
      <c r="AZ1751" s="20">
        <v>0</v>
      </c>
      <c r="BA1751" s="20">
        <v>0</v>
      </c>
      <c r="BB1751" s="20">
        <v>0</v>
      </c>
      <c r="BC1751" s="20">
        <v>0</v>
      </c>
      <c r="BD1751" s="20">
        <v>0</v>
      </c>
      <c r="BE1751" s="20" t="s">
        <v>4</v>
      </c>
      <c r="BF1751" s="20">
        <v>0.13</v>
      </c>
      <c r="BG1751" s="20">
        <v>0</v>
      </c>
      <c r="BH1751" s="20" t="s">
        <v>4</v>
      </c>
      <c r="BI1751" s="20" t="s">
        <v>4</v>
      </c>
      <c r="BJ1751" s="20">
        <v>0.23</v>
      </c>
      <c r="BK1751" s="20">
        <v>2.2200000000000002</v>
      </c>
      <c r="BL1751" s="20">
        <v>0.46</v>
      </c>
      <c r="BM1751" s="20">
        <v>0</v>
      </c>
      <c r="BN1751" s="21">
        <v>1.46</v>
      </c>
      <c r="BO1751" s="21">
        <v>87.81</v>
      </c>
      <c r="BP1751" s="21">
        <v>81.180000000000007</v>
      </c>
      <c r="BQ1751" s="21">
        <v>145.36000000000001</v>
      </c>
      <c r="BR1751" s="21">
        <v>0</v>
      </c>
      <c r="BS1751" s="21">
        <v>0</v>
      </c>
      <c r="BT1751" s="21">
        <v>9.58</v>
      </c>
    </row>
    <row r="1752" spans="1:72" x14ac:dyDescent="0.2">
      <c r="A1752" s="16">
        <v>1011508</v>
      </c>
      <c r="B1752" s="18" t="s">
        <v>2823</v>
      </c>
      <c r="C1752" s="19">
        <v>30.97</v>
      </c>
      <c r="D1752" s="19">
        <v>1.1000000000000001</v>
      </c>
      <c r="E1752" s="19">
        <v>28.21</v>
      </c>
      <c r="F1752" s="19">
        <v>2.89</v>
      </c>
      <c r="G1752" s="19">
        <v>7.49</v>
      </c>
      <c r="H1752" s="19">
        <v>8.7100000000000009</v>
      </c>
      <c r="I1752" s="19">
        <v>-0.05</v>
      </c>
      <c r="J1752" s="19">
        <v>0.5</v>
      </c>
      <c r="K1752" s="19">
        <v>0</v>
      </c>
      <c r="L1752" s="19">
        <v>0</v>
      </c>
      <c r="M1752" s="19">
        <v>3.42</v>
      </c>
      <c r="N1752" s="20">
        <v>84.48</v>
      </c>
      <c r="O1752" s="20">
        <v>2.65</v>
      </c>
      <c r="P1752" s="20">
        <v>0.76</v>
      </c>
      <c r="Q1752" s="20">
        <v>4.0002000000000004</v>
      </c>
      <c r="R1752" s="20">
        <v>63.22</v>
      </c>
      <c r="S1752" s="20">
        <v>10.25</v>
      </c>
      <c r="T1752" s="20">
        <v>9.1800000000000007E-2</v>
      </c>
      <c r="U1752" s="20">
        <v>7.74</v>
      </c>
      <c r="V1752" s="20">
        <v>1.2</v>
      </c>
      <c r="W1752" s="20">
        <v>1.35</v>
      </c>
      <c r="X1752" s="20">
        <v>56.65</v>
      </c>
      <c r="Y1752" s="20">
        <v>2.7667999999999999</v>
      </c>
      <c r="Z1752" s="20">
        <v>0.95940000000000003</v>
      </c>
      <c r="AA1752" s="20">
        <v>0.27400000000000002</v>
      </c>
      <c r="AB1752" s="20">
        <v>0.57999999999999996</v>
      </c>
      <c r="AC1752" s="20">
        <v>0.77</v>
      </c>
      <c r="AD1752" s="20">
        <v>13.71</v>
      </c>
      <c r="AE1752" s="20">
        <v>0.1</v>
      </c>
      <c r="AF1752" s="20">
        <v>0</v>
      </c>
      <c r="AG1752" s="20">
        <v>26.9</v>
      </c>
      <c r="AH1752" s="20">
        <v>4.0199999999999996</v>
      </c>
      <c r="AI1752" s="20">
        <v>25.13</v>
      </c>
      <c r="AJ1752" s="20">
        <v>5.5</v>
      </c>
      <c r="AK1752" s="20">
        <v>50.27</v>
      </c>
      <c r="AL1752" s="20">
        <v>2.1646999999999998</v>
      </c>
      <c r="AM1752" s="20">
        <v>44.32</v>
      </c>
      <c r="AN1752" s="20">
        <v>5.0599999999999996</v>
      </c>
      <c r="AO1752" s="20">
        <v>3.17</v>
      </c>
      <c r="AP1752" s="20">
        <v>0</v>
      </c>
      <c r="AQ1752" s="20">
        <v>5.41</v>
      </c>
      <c r="AR1752" s="20">
        <v>0.75</v>
      </c>
      <c r="AS1752" s="20">
        <v>77.459999999999994</v>
      </c>
      <c r="AT1752" s="20">
        <v>3.4</v>
      </c>
      <c r="AU1752" s="20">
        <v>22.54</v>
      </c>
      <c r="AV1752" s="20">
        <v>0</v>
      </c>
      <c r="AW1752" s="20">
        <v>0</v>
      </c>
      <c r="AX1752" s="20" t="s">
        <v>4</v>
      </c>
      <c r="AY1752" s="20" t="s">
        <v>4</v>
      </c>
      <c r="AZ1752" s="20">
        <v>0.21</v>
      </c>
      <c r="BA1752" s="20">
        <v>0.21</v>
      </c>
      <c r="BB1752" s="20">
        <v>0</v>
      </c>
      <c r="BC1752" s="20">
        <v>0</v>
      </c>
      <c r="BD1752" s="20">
        <v>0</v>
      </c>
      <c r="BE1752" s="20" t="s">
        <v>4</v>
      </c>
      <c r="BF1752" s="20">
        <v>3.11</v>
      </c>
      <c r="BG1752" s="20">
        <v>0.01</v>
      </c>
      <c r="BH1752" s="20" t="s">
        <v>4</v>
      </c>
      <c r="BI1752" s="20" t="s">
        <v>4</v>
      </c>
      <c r="BJ1752" s="20">
        <v>4.1500000000000004</v>
      </c>
      <c r="BK1752" s="20">
        <v>4.0199999999999996</v>
      </c>
      <c r="BL1752" s="20">
        <v>1.05</v>
      </c>
      <c r="BM1752" s="20">
        <v>0</v>
      </c>
      <c r="BN1752" s="21">
        <v>3.64</v>
      </c>
      <c r="BO1752" s="21">
        <v>54.55</v>
      </c>
      <c r="BP1752" s="21">
        <v>83.96</v>
      </c>
      <c r="BQ1752" s="21">
        <v>220.76</v>
      </c>
      <c r="BR1752" s="21">
        <v>0</v>
      </c>
      <c r="BS1752" s="21">
        <v>0</v>
      </c>
      <c r="BT1752" s="21">
        <v>4.6500000000000004</v>
      </c>
    </row>
    <row r="1753" spans="1:72" x14ac:dyDescent="0.2">
      <c r="A1753" s="16">
        <v>1012784</v>
      </c>
      <c r="B1753" s="18" t="s">
        <v>2825</v>
      </c>
      <c r="C1753" s="19">
        <v>18.52</v>
      </c>
      <c r="D1753" s="19">
        <v>2.09</v>
      </c>
      <c r="E1753" s="19">
        <v>8.8699999999999992</v>
      </c>
      <c r="F1753" s="19">
        <v>4.67</v>
      </c>
      <c r="G1753" s="19">
        <v>0.44</v>
      </c>
      <c r="H1753" s="19">
        <v>2.5299999999999998</v>
      </c>
      <c r="I1753" s="19">
        <v>0</v>
      </c>
      <c r="J1753" s="19">
        <v>0.01</v>
      </c>
      <c r="K1753" s="19">
        <v>0.48</v>
      </c>
      <c r="L1753" s="19">
        <v>0</v>
      </c>
      <c r="M1753" s="19">
        <v>4.82</v>
      </c>
      <c r="N1753" s="20">
        <v>96.9</v>
      </c>
      <c r="O1753" s="20">
        <v>4.42</v>
      </c>
      <c r="P1753" s="20">
        <v>0.4</v>
      </c>
      <c r="Q1753" s="20">
        <v>5.4485000000000001</v>
      </c>
      <c r="R1753" s="20">
        <v>26.22</v>
      </c>
      <c r="S1753" s="20">
        <v>20.239999999999998</v>
      </c>
      <c r="T1753" s="20">
        <v>0.37740000000000001</v>
      </c>
      <c r="U1753" s="20">
        <v>13.81</v>
      </c>
      <c r="V1753" s="20">
        <v>3.54</v>
      </c>
      <c r="W1753" s="20">
        <v>1.03</v>
      </c>
      <c r="X1753" s="20">
        <v>38.590000000000003</v>
      </c>
      <c r="Y1753" s="20">
        <v>3.3037000000000001</v>
      </c>
      <c r="Z1753" s="20">
        <v>1.3507</v>
      </c>
      <c r="AA1753" s="20">
        <v>0.79410000000000003</v>
      </c>
      <c r="AB1753" s="20">
        <v>1.03</v>
      </c>
      <c r="AC1753" s="20" t="s">
        <v>4</v>
      </c>
      <c r="AD1753" s="20">
        <v>14.89</v>
      </c>
      <c r="AE1753" s="20">
        <v>0.42</v>
      </c>
      <c r="AF1753" s="20">
        <v>5.0999999999999996</v>
      </c>
      <c r="AG1753" s="20">
        <v>33.56</v>
      </c>
      <c r="AH1753" s="20">
        <v>9.5500000000000007</v>
      </c>
      <c r="AI1753" s="20">
        <v>29.17</v>
      </c>
      <c r="AJ1753" s="20">
        <v>6.62</v>
      </c>
      <c r="AK1753" s="20">
        <v>49.89</v>
      </c>
      <c r="AL1753" s="20">
        <v>4.1150000000000002</v>
      </c>
      <c r="AM1753" s="20">
        <v>32.82</v>
      </c>
      <c r="AN1753" s="20">
        <v>4.59</v>
      </c>
      <c r="AO1753" s="20">
        <v>1.7</v>
      </c>
      <c r="AP1753" s="20">
        <v>0</v>
      </c>
      <c r="AQ1753" s="20">
        <v>17.29</v>
      </c>
      <c r="AR1753" s="20">
        <v>1.03</v>
      </c>
      <c r="AS1753" s="20">
        <v>100</v>
      </c>
      <c r="AT1753" s="20" t="s">
        <v>4</v>
      </c>
      <c r="AU1753" s="20">
        <v>0</v>
      </c>
      <c r="AV1753" s="20">
        <v>0</v>
      </c>
      <c r="AW1753" s="20">
        <v>0</v>
      </c>
      <c r="AX1753" s="20">
        <v>0</v>
      </c>
      <c r="AY1753" s="20">
        <v>0</v>
      </c>
      <c r="AZ1753" s="20">
        <v>0.06</v>
      </c>
      <c r="BA1753" s="20">
        <v>0.05</v>
      </c>
      <c r="BB1753" s="20">
        <v>0.01</v>
      </c>
      <c r="BC1753" s="20">
        <v>0</v>
      </c>
      <c r="BD1753" s="20">
        <v>0</v>
      </c>
      <c r="BE1753" s="20">
        <v>0</v>
      </c>
      <c r="BF1753" s="20">
        <v>0.14000000000000001</v>
      </c>
      <c r="BG1753" s="20">
        <v>0.04</v>
      </c>
      <c r="BH1753" s="20">
        <v>0.04</v>
      </c>
      <c r="BI1753" s="20">
        <v>0</v>
      </c>
      <c r="BJ1753" s="20">
        <v>0.2</v>
      </c>
      <c r="BK1753" s="20">
        <v>1.1100000000000001</v>
      </c>
      <c r="BL1753" s="20">
        <v>0.28000000000000003</v>
      </c>
      <c r="BM1753" s="20">
        <v>0</v>
      </c>
      <c r="BN1753" s="21">
        <v>1.1299999999999999</v>
      </c>
      <c r="BO1753" s="21">
        <v>53.31</v>
      </c>
      <c r="BP1753" s="21">
        <v>49.44</v>
      </c>
      <c r="BQ1753" s="21">
        <v>147.52000000000001</v>
      </c>
      <c r="BR1753" s="21">
        <v>0</v>
      </c>
      <c r="BS1753" s="21">
        <v>0</v>
      </c>
      <c r="BT1753" s="21">
        <v>12.17</v>
      </c>
    </row>
    <row r="1754" spans="1:72" x14ac:dyDescent="0.2">
      <c r="A1754" s="16">
        <v>1015896</v>
      </c>
      <c r="B1754" s="18" t="s">
        <v>2827</v>
      </c>
      <c r="C1754" s="19">
        <v>12.64</v>
      </c>
      <c r="D1754" s="19">
        <v>1.1100000000000001</v>
      </c>
      <c r="E1754" s="19">
        <v>11.35</v>
      </c>
      <c r="F1754" s="19">
        <v>4</v>
      </c>
      <c r="G1754" s="19">
        <v>0.35</v>
      </c>
      <c r="H1754" s="19">
        <v>2.77</v>
      </c>
      <c r="I1754" s="19">
        <v>0</v>
      </c>
      <c r="J1754" s="19">
        <v>0.13</v>
      </c>
      <c r="K1754" s="19">
        <v>0.34</v>
      </c>
      <c r="L1754" s="19">
        <v>0</v>
      </c>
      <c r="M1754" s="19">
        <v>4.17</v>
      </c>
      <c r="N1754" s="20">
        <v>95.78</v>
      </c>
      <c r="O1754" s="20">
        <v>3.85</v>
      </c>
      <c r="P1754" s="20">
        <v>0.32</v>
      </c>
      <c r="Q1754" s="20">
        <v>4.7859999999999996</v>
      </c>
      <c r="R1754" s="20">
        <v>31.79</v>
      </c>
      <c r="S1754" s="20">
        <v>28.11</v>
      </c>
      <c r="T1754" s="20">
        <v>1.0618000000000001</v>
      </c>
      <c r="U1754" s="20">
        <v>16.05</v>
      </c>
      <c r="V1754" s="20">
        <v>6.17</v>
      </c>
      <c r="W1754" s="20">
        <v>0.94</v>
      </c>
      <c r="X1754" s="20">
        <v>34.65</v>
      </c>
      <c r="Y1754" s="20">
        <v>4.0465999999999998</v>
      </c>
      <c r="Z1754" s="20">
        <v>0.59470000000000001</v>
      </c>
      <c r="AA1754" s="20">
        <v>0.1447</v>
      </c>
      <c r="AB1754" s="20">
        <v>0.61</v>
      </c>
      <c r="AC1754" s="20">
        <v>0.32</v>
      </c>
      <c r="AD1754" s="20">
        <v>14.7</v>
      </c>
      <c r="AE1754" s="20">
        <v>6.3</v>
      </c>
      <c r="AF1754" s="20">
        <v>2.97</v>
      </c>
      <c r="AG1754" s="20">
        <v>24.18</v>
      </c>
      <c r="AH1754" s="20">
        <v>3.2</v>
      </c>
      <c r="AI1754" s="20">
        <v>31.74</v>
      </c>
      <c r="AJ1754" s="20">
        <v>6.36</v>
      </c>
      <c r="AK1754" s="20">
        <v>63.58</v>
      </c>
      <c r="AL1754" s="20">
        <v>1.7702</v>
      </c>
      <c r="AM1754" s="20">
        <v>33.6</v>
      </c>
      <c r="AN1754" s="20">
        <v>5.12</v>
      </c>
      <c r="AO1754" s="20">
        <v>2.37</v>
      </c>
      <c r="AP1754" s="20">
        <v>0</v>
      </c>
      <c r="AQ1754" s="20">
        <v>2.83</v>
      </c>
      <c r="AR1754" s="20">
        <v>0.65</v>
      </c>
      <c r="AS1754" s="20">
        <v>94.28</v>
      </c>
      <c r="AT1754" s="20">
        <v>5.62</v>
      </c>
      <c r="AU1754" s="20">
        <v>5.72</v>
      </c>
      <c r="AV1754" s="20">
        <v>0</v>
      </c>
      <c r="AW1754" s="20">
        <v>0</v>
      </c>
      <c r="AX1754" s="20" t="s">
        <v>4</v>
      </c>
      <c r="AY1754" s="20" t="s">
        <v>4</v>
      </c>
      <c r="AZ1754" s="20">
        <v>-0.04</v>
      </c>
      <c r="BA1754" s="20">
        <v>-0.04</v>
      </c>
      <c r="BB1754" s="20">
        <v>0</v>
      </c>
      <c r="BC1754" s="20">
        <v>0</v>
      </c>
      <c r="BD1754" s="20">
        <v>0</v>
      </c>
      <c r="BE1754" s="20" t="s">
        <v>4</v>
      </c>
      <c r="BF1754" s="20">
        <v>0.13</v>
      </c>
      <c r="BG1754" s="20">
        <v>0</v>
      </c>
      <c r="BH1754" s="20" t="s">
        <v>4</v>
      </c>
      <c r="BI1754" s="20" t="s">
        <v>4</v>
      </c>
      <c r="BJ1754" s="20">
        <v>0.25</v>
      </c>
      <c r="BK1754" s="20">
        <v>1.31</v>
      </c>
      <c r="BL1754" s="20">
        <v>0.52</v>
      </c>
      <c r="BM1754" s="20">
        <v>0</v>
      </c>
      <c r="BN1754" s="21">
        <v>0.93</v>
      </c>
      <c r="BO1754" s="21">
        <v>78.77</v>
      </c>
      <c r="BP1754" s="21">
        <v>63.68</v>
      </c>
      <c r="BQ1754" s="21">
        <v>145.36000000000001</v>
      </c>
      <c r="BR1754" s="21">
        <v>0</v>
      </c>
      <c r="BS1754" s="21">
        <v>0</v>
      </c>
      <c r="BT1754" s="21">
        <v>9.56</v>
      </c>
    </row>
    <row r="1755" spans="1:72" x14ac:dyDescent="0.2">
      <c r="A1755" s="16">
        <v>1013041</v>
      </c>
      <c r="B1755" s="18" t="s">
        <v>2829</v>
      </c>
      <c r="C1755" s="19">
        <v>2.2000000000000002</v>
      </c>
      <c r="D1755" s="19">
        <v>0.35</v>
      </c>
      <c r="E1755" s="19">
        <v>6.24</v>
      </c>
      <c r="F1755" s="19">
        <v>3.02</v>
      </c>
      <c r="G1755" s="19">
        <v>1.83</v>
      </c>
      <c r="H1755" s="19">
        <v>4.18</v>
      </c>
      <c r="I1755" s="19">
        <v>0</v>
      </c>
      <c r="J1755" s="19">
        <v>0.24</v>
      </c>
      <c r="K1755" s="19">
        <v>0.14000000000000001</v>
      </c>
      <c r="L1755" s="19">
        <v>0</v>
      </c>
      <c r="M1755" s="19">
        <v>3.22</v>
      </c>
      <c r="N1755" s="20">
        <v>93.77</v>
      </c>
      <c r="O1755" s="20">
        <v>0.82</v>
      </c>
      <c r="P1755" s="20">
        <v>2.41</v>
      </c>
      <c r="Q1755" s="20">
        <v>5.6891999999999996</v>
      </c>
      <c r="R1755" s="20">
        <v>100</v>
      </c>
      <c r="S1755" s="20">
        <v>0</v>
      </c>
      <c r="T1755" s="20">
        <v>0</v>
      </c>
      <c r="U1755" s="20">
        <v>0</v>
      </c>
      <c r="V1755" s="20">
        <v>0</v>
      </c>
      <c r="W1755" s="20">
        <v>4.87</v>
      </c>
      <c r="X1755" s="20">
        <v>49.39</v>
      </c>
      <c r="Y1755" s="20">
        <v>4.4478999999999997</v>
      </c>
      <c r="Z1755" s="20">
        <v>0.29920000000000002</v>
      </c>
      <c r="AA1755" s="20">
        <v>0.94210000000000005</v>
      </c>
      <c r="AB1755" s="20">
        <v>0.01</v>
      </c>
      <c r="AC1755" s="20">
        <v>4.8600000000000003</v>
      </c>
      <c r="AD1755" s="20">
        <v>23.53</v>
      </c>
      <c r="AE1755" s="20">
        <v>0</v>
      </c>
      <c r="AF1755" s="20">
        <v>0</v>
      </c>
      <c r="AG1755" s="20">
        <v>0.93</v>
      </c>
      <c r="AH1755" s="20">
        <v>3.87</v>
      </c>
      <c r="AI1755" s="20">
        <v>47.74</v>
      </c>
      <c r="AJ1755" s="20">
        <v>6.25</v>
      </c>
      <c r="AK1755" s="20">
        <v>71.16</v>
      </c>
      <c r="AL1755" s="20">
        <v>2.6469</v>
      </c>
      <c r="AM1755" s="20">
        <v>11.3</v>
      </c>
      <c r="AN1755" s="20">
        <v>5.37</v>
      </c>
      <c r="AO1755" s="20">
        <v>1.63</v>
      </c>
      <c r="AP1755" s="20">
        <v>0.04</v>
      </c>
      <c r="AQ1755" s="20">
        <v>17.54</v>
      </c>
      <c r="AR1755" s="20" t="s">
        <v>253</v>
      </c>
      <c r="AS1755" s="20">
        <v>0</v>
      </c>
      <c r="AT1755" s="20">
        <v>4.8600000000000003</v>
      </c>
      <c r="AU1755" s="20">
        <v>100</v>
      </c>
      <c r="AV1755" s="20">
        <v>0</v>
      </c>
      <c r="AW1755" s="20">
        <v>0.99</v>
      </c>
      <c r="AX1755" s="20" t="s">
        <v>4</v>
      </c>
      <c r="AY1755" s="20" t="s">
        <v>4</v>
      </c>
      <c r="AZ1755" s="20">
        <v>0</v>
      </c>
      <c r="BA1755" s="20">
        <v>0</v>
      </c>
      <c r="BB1755" s="20">
        <v>0</v>
      </c>
      <c r="BC1755" s="20">
        <v>0</v>
      </c>
      <c r="BD1755" s="20">
        <v>0</v>
      </c>
      <c r="BE1755" s="20" t="s">
        <v>4</v>
      </c>
      <c r="BF1755" s="20">
        <v>0</v>
      </c>
      <c r="BG1755" s="20">
        <v>0</v>
      </c>
      <c r="BH1755" s="20" t="s">
        <v>4</v>
      </c>
      <c r="BI1755" s="20" t="s">
        <v>4</v>
      </c>
      <c r="BJ1755" s="20">
        <v>0.85</v>
      </c>
      <c r="BK1755" s="20">
        <v>2.48</v>
      </c>
      <c r="BL1755" s="20">
        <v>0.39</v>
      </c>
      <c r="BM1755" s="20">
        <v>0</v>
      </c>
      <c r="BN1755" s="21">
        <v>1.3</v>
      </c>
      <c r="BO1755" s="21">
        <v>218.27</v>
      </c>
      <c r="BP1755" s="21">
        <v>86.03</v>
      </c>
      <c r="BQ1755" s="21">
        <v>177.56</v>
      </c>
      <c r="BR1755" s="21">
        <v>0</v>
      </c>
      <c r="BS1755" s="21">
        <v>0.3</v>
      </c>
      <c r="BT1755" s="21">
        <v>16.170000000000002</v>
      </c>
    </row>
    <row r="1756" spans="1:72" x14ac:dyDescent="0.2">
      <c r="A1756" s="16">
        <v>1004454</v>
      </c>
      <c r="B1756" s="18" t="s">
        <v>2830</v>
      </c>
      <c r="C1756" s="19">
        <v>16.8</v>
      </c>
      <c r="D1756" s="19">
        <v>0.76</v>
      </c>
      <c r="E1756" s="19">
        <v>22.12</v>
      </c>
      <c r="F1756" s="19">
        <v>2.86</v>
      </c>
      <c r="G1756" s="19">
        <v>0.47</v>
      </c>
      <c r="H1756" s="19">
        <v>2.62</v>
      </c>
      <c r="I1756" s="19">
        <v>0</v>
      </c>
      <c r="J1756" s="19">
        <v>-0.05</v>
      </c>
      <c r="K1756" s="19">
        <v>0</v>
      </c>
      <c r="L1756" s="19">
        <v>0</v>
      </c>
      <c r="M1756" s="19">
        <v>2.89</v>
      </c>
      <c r="N1756" s="20">
        <v>98.84</v>
      </c>
      <c r="O1756" s="20">
        <v>2.4700000000000002</v>
      </c>
      <c r="P1756" s="20">
        <v>0.42</v>
      </c>
      <c r="Q1756" s="20">
        <v>4.1116999999999999</v>
      </c>
      <c r="R1756" s="20">
        <v>24.4</v>
      </c>
      <c r="S1756" s="20">
        <v>33.93</v>
      </c>
      <c r="T1756" s="20">
        <v>0.26490000000000002</v>
      </c>
      <c r="U1756" s="20">
        <v>12.65</v>
      </c>
      <c r="V1756" s="20">
        <v>3.14</v>
      </c>
      <c r="W1756" s="20">
        <v>1.64</v>
      </c>
      <c r="X1756" s="20">
        <v>25.53</v>
      </c>
      <c r="Y1756" s="20">
        <v>3.2210000000000001</v>
      </c>
      <c r="Z1756" s="20">
        <v>0.60309999999999997</v>
      </c>
      <c r="AA1756" s="20">
        <v>0.28760000000000002</v>
      </c>
      <c r="AB1756" s="20">
        <v>1.2</v>
      </c>
      <c r="AC1756" s="20">
        <v>0.44</v>
      </c>
      <c r="AD1756" s="20">
        <v>12.73</v>
      </c>
      <c r="AE1756" s="20">
        <v>0.43</v>
      </c>
      <c r="AF1756" s="20">
        <v>7.19</v>
      </c>
      <c r="AG1756" s="20">
        <v>24.07</v>
      </c>
      <c r="AH1756" s="20">
        <v>2.96</v>
      </c>
      <c r="AI1756" s="20">
        <v>34.049999999999997</v>
      </c>
      <c r="AJ1756" s="20">
        <v>5.46</v>
      </c>
      <c r="AK1756" s="20">
        <v>58.99</v>
      </c>
      <c r="AL1756" s="20">
        <v>1.7566999999999999</v>
      </c>
      <c r="AM1756" s="20">
        <v>34.33</v>
      </c>
      <c r="AN1756" s="20">
        <v>4.3</v>
      </c>
      <c r="AO1756" s="20">
        <v>1.59</v>
      </c>
      <c r="AP1756" s="20">
        <v>0.41</v>
      </c>
      <c r="AQ1756" s="20">
        <v>6.69</v>
      </c>
      <c r="AR1756" s="20">
        <v>1.34</v>
      </c>
      <c r="AS1756" s="20">
        <v>89.41</v>
      </c>
      <c r="AT1756" s="20">
        <v>4.16</v>
      </c>
      <c r="AU1756" s="20">
        <v>10.59</v>
      </c>
      <c r="AV1756" s="20">
        <v>0</v>
      </c>
      <c r="AW1756" s="20">
        <v>0</v>
      </c>
      <c r="AX1756" s="20" t="s">
        <v>4</v>
      </c>
      <c r="AY1756" s="20" t="s">
        <v>4</v>
      </c>
      <c r="AZ1756" s="20">
        <v>0.03</v>
      </c>
      <c r="BA1756" s="20">
        <v>0.03</v>
      </c>
      <c r="BB1756" s="20">
        <v>0</v>
      </c>
      <c r="BC1756" s="20">
        <v>0</v>
      </c>
      <c r="BD1756" s="20">
        <v>0.21</v>
      </c>
      <c r="BE1756" s="20" t="s">
        <v>4</v>
      </c>
      <c r="BF1756" s="20">
        <v>0.16</v>
      </c>
      <c r="BG1756" s="20">
        <v>0</v>
      </c>
      <c r="BH1756" s="20" t="s">
        <v>4</v>
      </c>
      <c r="BI1756" s="20" t="s">
        <v>4</v>
      </c>
      <c r="BJ1756" s="20">
        <v>0.06</v>
      </c>
      <c r="BK1756" s="20">
        <v>1.57</v>
      </c>
      <c r="BL1756" s="20">
        <v>0.36</v>
      </c>
      <c r="BM1756" s="20">
        <v>0</v>
      </c>
      <c r="BN1756" s="21">
        <v>0.7</v>
      </c>
      <c r="BO1756" s="21">
        <v>69.22</v>
      </c>
      <c r="BP1756" s="21">
        <v>78.97</v>
      </c>
      <c r="BQ1756" s="21">
        <v>130.35</v>
      </c>
      <c r="BR1756" s="21">
        <v>0</v>
      </c>
      <c r="BS1756" s="21">
        <v>8.11</v>
      </c>
      <c r="BT1756" s="21">
        <v>5.18</v>
      </c>
    </row>
    <row r="1757" spans="1:72" x14ac:dyDescent="0.2">
      <c r="A1757" s="16">
        <v>1009556</v>
      </c>
      <c r="B1757" s="18" t="s">
        <v>2830</v>
      </c>
      <c r="C1757" s="19">
        <v>16.07</v>
      </c>
      <c r="D1757" s="19">
        <v>2.0099999999999998</v>
      </c>
      <c r="E1757" s="19">
        <v>8.01</v>
      </c>
      <c r="F1757" s="19">
        <v>5.24</v>
      </c>
      <c r="G1757" s="19">
        <v>0.56999999999999995</v>
      </c>
      <c r="H1757" s="19">
        <v>2.99</v>
      </c>
      <c r="I1757" s="19">
        <v>0</v>
      </c>
      <c r="J1757" s="19">
        <v>0.22</v>
      </c>
      <c r="K1757" s="19">
        <v>0.56999999999999995</v>
      </c>
      <c r="L1757" s="19">
        <v>0</v>
      </c>
      <c r="M1757" s="19">
        <v>5.5</v>
      </c>
      <c r="N1757" s="20">
        <v>95.39</v>
      </c>
      <c r="O1757" s="20">
        <v>5.0599999999999996</v>
      </c>
      <c r="P1757" s="20">
        <v>0.43</v>
      </c>
      <c r="Q1757" s="20">
        <v>6.2948000000000004</v>
      </c>
      <c r="R1757" s="20">
        <v>26.55</v>
      </c>
      <c r="S1757" s="20">
        <v>39.369999999999997</v>
      </c>
      <c r="T1757" s="20">
        <v>0.83599999999999997</v>
      </c>
      <c r="U1757" s="20">
        <v>14.62</v>
      </c>
      <c r="V1757" s="20">
        <v>6.07</v>
      </c>
      <c r="W1757" s="20">
        <v>1.23</v>
      </c>
      <c r="X1757" s="20">
        <v>35.22</v>
      </c>
      <c r="Y1757" s="20">
        <v>5.3202999999999996</v>
      </c>
      <c r="Z1757" s="20">
        <v>0.1249</v>
      </c>
      <c r="AA1757" s="20">
        <v>0.84960000000000002</v>
      </c>
      <c r="AB1757" s="20">
        <v>1.22</v>
      </c>
      <c r="AC1757" s="20">
        <v>0.01</v>
      </c>
      <c r="AD1757" s="20">
        <v>17.28</v>
      </c>
      <c r="AE1757" s="20">
        <v>0.75</v>
      </c>
      <c r="AF1757" s="20">
        <v>4.83</v>
      </c>
      <c r="AG1757" s="20">
        <v>16.100000000000001</v>
      </c>
      <c r="AH1757" s="20">
        <v>3.91</v>
      </c>
      <c r="AI1757" s="20">
        <v>45.06</v>
      </c>
      <c r="AJ1757" s="20">
        <v>6.82</v>
      </c>
      <c r="AK1757" s="20">
        <v>78.06</v>
      </c>
      <c r="AL1757" s="20">
        <v>2.6577999999999999</v>
      </c>
      <c r="AM1757" s="20">
        <v>4.7</v>
      </c>
      <c r="AN1757" s="20">
        <v>4.93</v>
      </c>
      <c r="AO1757" s="20">
        <v>1.83</v>
      </c>
      <c r="AP1757" s="20">
        <v>0.13</v>
      </c>
      <c r="AQ1757" s="20">
        <v>17.23</v>
      </c>
      <c r="AR1757" s="20">
        <v>1.22</v>
      </c>
      <c r="AS1757" s="20">
        <v>99.65</v>
      </c>
      <c r="AT1757" s="20">
        <v>4.03</v>
      </c>
      <c r="AU1757" s="20">
        <v>0.35</v>
      </c>
      <c r="AV1757" s="20">
        <v>0</v>
      </c>
      <c r="AW1757" s="20">
        <v>0</v>
      </c>
      <c r="AX1757" s="20" t="s">
        <v>4</v>
      </c>
      <c r="AY1757" s="20" t="s">
        <v>4</v>
      </c>
      <c r="AZ1757" s="20">
        <v>0</v>
      </c>
      <c r="BA1757" s="20">
        <v>0</v>
      </c>
      <c r="BB1757" s="20">
        <v>0</v>
      </c>
      <c r="BC1757" s="20">
        <v>0</v>
      </c>
      <c r="BD1757" s="20">
        <v>0</v>
      </c>
      <c r="BE1757" s="20" t="s">
        <v>4</v>
      </c>
      <c r="BF1757" s="20">
        <v>0.16</v>
      </c>
      <c r="BG1757" s="20">
        <v>0</v>
      </c>
      <c r="BH1757" s="20" t="s">
        <v>4</v>
      </c>
      <c r="BI1757" s="20" t="s">
        <v>4</v>
      </c>
      <c r="BJ1757" s="20">
        <v>0.41</v>
      </c>
      <c r="BK1757" s="20">
        <v>1.87</v>
      </c>
      <c r="BL1757" s="20">
        <v>0.33</v>
      </c>
      <c r="BM1757" s="20">
        <v>0.05</v>
      </c>
      <c r="BN1757" s="21">
        <v>0.75</v>
      </c>
      <c r="BO1757" s="21">
        <v>84.29</v>
      </c>
      <c r="BP1757" s="21">
        <v>50.72</v>
      </c>
      <c r="BQ1757" s="21">
        <v>149</v>
      </c>
      <c r="BR1757" s="21">
        <v>2.4700000000000002</v>
      </c>
      <c r="BS1757" s="21">
        <v>1.1000000000000001</v>
      </c>
      <c r="BT1757" s="21">
        <v>13.4</v>
      </c>
    </row>
    <row r="1758" spans="1:72" x14ac:dyDescent="0.2">
      <c r="A1758" s="16">
        <v>4072614</v>
      </c>
      <c r="B1758" s="18" t="s">
        <v>2832</v>
      </c>
      <c r="C1758" s="19">
        <v>46.51</v>
      </c>
      <c r="D1758" s="19">
        <v>41.34</v>
      </c>
      <c r="E1758" s="19">
        <v>1.1299999999999999</v>
      </c>
      <c r="F1758" s="19">
        <v>0.3</v>
      </c>
      <c r="G1758" s="19">
        <v>178.45</v>
      </c>
      <c r="H1758" s="19">
        <v>125.08</v>
      </c>
      <c r="I1758" s="19">
        <v>0</v>
      </c>
      <c r="J1758" s="19">
        <v>0</v>
      </c>
      <c r="K1758" s="19">
        <v>12.34</v>
      </c>
      <c r="L1758" s="19">
        <v>0</v>
      </c>
      <c r="M1758" s="19">
        <v>1.24</v>
      </c>
      <c r="N1758" s="20">
        <v>24.4</v>
      </c>
      <c r="O1758" s="20" t="s">
        <v>4</v>
      </c>
      <c r="P1758" s="20" t="s">
        <v>4</v>
      </c>
      <c r="Q1758" s="20">
        <v>1.2403999999999999</v>
      </c>
      <c r="R1758" s="20" t="s">
        <v>4</v>
      </c>
      <c r="S1758" s="20" t="s">
        <v>4</v>
      </c>
      <c r="T1758" s="20" t="s">
        <v>4</v>
      </c>
      <c r="U1758" s="20" t="s">
        <v>4</v>
      </c>
      <c r="V1758" s="20" t="s">
        <v>4</v>
      </c>
      <c r="W1758" s="20" t="s">
        <v>4</v>
      </c>
      <c r="X1758" s="20">
        <v>100</v>
      </c>
      <c r="Y1758" s="20" t="s">
        <v>4</v>
      </c>
      <c r="Z1758" s="20" t="s">
        <v>4</v>
      </c>
      <c r="AA1758" s="20" t="s">
        <v>4</v>
      </c>
      <c r="AB1758" s="20" t="s">
        <v>4</v>
      </c>
      <c r="AC1758" s="20" t="s">
        <v>4</v>
      </c>
      <c r="AD1758" s="20" t="s">
        <v>4</v>
      </c>
      <c r="AE1758" s="20" t="s">
        <v>4</v>
      </c>
      <c r="AF1758" s="20" t="s">
        <v>4</v>
      </c>
      <c r="AG1758" s="20" t="s">
        <v>4</v>
      </c>
      <c r="AH1758" s="20" t="s">
        <v>4</v>
      </c>
      <c r="AI1758" s="20" t="s">
        <v>4</v>
      </c>
      <c r="AJ1758" s="20" t="s">
        <v>4</v>
      </c>
      <c r="AK1758" s="20">
        <v>0</v>
      </c>
      <c r="AL1758" s="20" t="s">
        <v>4</v>
      </c>
      <c r="AM1758" s="20">
        <v>0</v>
      </c>
      <c r="AN1758" s="20" t="s">
        <v>4</v>
      </c>
      <c r="AO1758" s="20">
        <v>1.2</v>
      </c>
      <c r="AP1758" s="20">
        <v>21.18</v>
      </c>
      <c r="AQ1758" s="20">
        <v>100</v>
      </c>
      <c r="AR1758" s="20" t="s">
        <v>4</v>
      </c>
      <c r="AS1758" s="20" t="s">
        <v>4</v>
      </c>
      <c r="AT1758" s="20" t="s">
        <v>4</v>
      </c>
      <c r="AU1758" s="20" t="s">
        <v>4</v>
      </c>
      <c r="AV1758" s="20">
        <v>109.07</v>
      </c>
      <c r="AW1758" s="20">
        <v>67.08</v>
      </c>
      <c r="AX1758" s="20">
        <v>0</v>
      </c>
      <c r="AY1758" s="20">
        <v>0</v>
      </c>
      <c r="AZ1758" s="20">
        <v>0</v>
      </c>
      <c r="BA1758" s="20">
        <v>0</v>
      </c>
      <c r="BB1758" s="20">
        <v>0</v>
      </c>
      <c r="BC1758" s="20">
        <v>0</v>
      </c>
      <c r="BD1758" s="20">
        <v>0</v>
      </c>
      <c r="BE1758" s="20">
        <v>0</v>
      </c>
      <c r="BF1758" s="20">
        <v>0</v>
      </c>
      <c r="BG1758" s="20">
        <v>1.03</v>
      </c>
      <c r="BH1758" s="20">
        <v>1.03</v>
      </c>
      <c r="BI1758" s="20">
        <v>0</v>
      </c>
      <c r="BJ1758" s="20">
        <v>1.27</v>
      </c>
      <c r="BK1758" s="20">
        <v>102.95</v>
      </c>
      <c r="BL1758" s="20">
        <v>1.35</v>
      </c>
      <c r="BM1758" s="20">
        <v>0</v>
      </c>
      <c r="BN1758" s="21">
        <v>20.78</v>
      </c>
      <c r="BO1758" s="21" t="s">
        <v>4</v>
      </c>
      <c r="BP1758" s="21">
        <v>69.97</v>
      </c>
      <c r="BQ1758" s="21" t="s">
        <v>4</v>
      </c>
      <c r="BR1758" s="21" t="s">
        <v>4</v>
      </c>
      <c r="BS1758" s="21">
        <v>25.24</v>
      </c>
      <c r="BT1758" s="21">
        <v>89.2</v>
      </c>
    </row>
    <row r="1759" spans="1:72" x14ac:dyDescent="0.2">
      <c r="A1759" s="16">
        <v>1007506</v>
      </c>
      <c r="B1759" s="18" t="s">
        <v>2834</v>
      </c>
      <c r="C1759" s="19">
        <v>8.8699999999999992</v>
      </c>
      <c r="D1759" s="19">
        <v>1.06</v>
      </c>
      <c r="E1759" s="19">
        <v>8.3699999999999992</v>
      </c>
      <c r="F1759" s="19">
        <v>2.99</v>
      </c>
      <c r="G1759" s="19">
        <v>0.05</v>
      </c>
      <c r="H1759" s="19">
        <v>1.55</v>
      </c>
      <c r="I1759" s="19">
        <v>0</v>
      </c>
      <c r="J1759" s="19">
        <v>0.02</v>
      </c>
      <c r="K1759" s="19">
        <v>0.41</v>
      </c>
      <c r="L1759" s="19">
        <v>0</v>
      </c>
      <c r="M1759" s="19">
        <v>3.01</v>
      </c>
      <c r="N1759" s="20">
        <v>99.28</v>
      </c>
      <c r="O1759" s="20">
        <v>2.25</v>
      </c>
      <c r="P1759" s="20">
        <v>0.76</v>
      </c>
      <c r="Q1759" s="20">
        <v>5.2602000000000002</v>
      </c>
      <c r="R1759" s="20">
        <v>15.85</v>
      </c>
      <c r="S1759" s="20">
        <v>17.82</v>
      </c>
      <c r="T1759" s="20">
        <v>1.0867</v>
      </c>
      <c r="U1759" s="20">
        <v>28.13</v>
      </c>
      <c r="V1759" s="20">
        <v>35.130000000000003</v>
      </c>
      <c r="W1759" s="20">
        <v>3.01</v>
      </c>
      <c r="X1759" s="20">
        <v>25.3</v>
      </c>
      <c r="Y1759" s="20">
        <v>4.4641999999999999</v>
      </c>
      <c r="Z1759" s="20">
        <v>8.2000000000000003E-2</v>
      </c>
      <c r="AA1759" s="20">
        <v>0.71399999999999997</v>
      </c>
      <c r="AB1759" s="20">
        <v>2.59</v>
      </c>
      <c r="AC1759" s="20">
        <v>0.42</v>
      </c>
      <c r="AD1759" s="20">
        <v>7.4</v>
      </c>
      <c r="AE1759" s="20">
        <v>0</v>
      </c>
      <c r="AF1759" s="20">
        <v>1.79</v>
      </c>
      <c r="AG1759" s="20">
        <v>5.78</v>
      </c>
      <c r="AH1759" s="20">
        <v>10.99</v>
      </c>
      <c r="AI1759" s="20">
        <v>66.989999999999995</v>
      </c>
      <c r="AJ1759" s="20">
        <v>5.43</v>
      </c>
      <c r="AK1759" s="20">
        <v>82.27</v>
      </c>
      <c r="AL1759" s="20">
        <v>2.4144999999999999</v>
      </c>
      <c r="AM1759" s="20">
        <v>3.39</v>
      </c>
      <c r="AN1759" s="20">
        <v>4.9800000000000004</v>
      </c>
      <c r="AO1759" s="20">
        <v>0.55000000000000004</v>
      </c>
      <c r="AP1759" s="20">
        <v>0.02</v>
      </c>
      <c r="AQ1759" s="20">
        <v>14.34</v>
      </c>
      <c r="AR1759" s="20">
        <v>2.89</v>
      </c>
      <c r="AS1759" s="20">
        <v>89.5</v>
      </c>
      <c r="AT1759" s="20">
        <v>4.0199999999999996</v>
      </c>
      <c r="AU1759" s="20">
        <v>10.5</v>
      </c>
      <c r="AV1759" s="20">
        <v>0.01</v>
      </c>
      <c r="AW1759" s="20">
        <v>0</v>
      </c>
      <c r="AX1759" s="20" t="s">
        <v>4</v>
      </c>
      <c r="AY1759" s="20" t="s">
        <v>4</v>
      </c>
      <c r="AZ1759" s="20">
        <v>0</v>
      </c>
      <c r="BA1759" s="20">
        <v>0</v>
      </c>
      <c r="BB1759" s="20">
        <v>0</v>
      </c>
      <c r="BC1759" s="20">
        <v>0</v>
      </c>
      <c r="BD1759" s="20">
        <v>0</v>
      </c>
      <c r="BE1759" s="20" t="s">
        <v>4</v>
      </c>
      <c r="BF1759" s="20">
        <v>0.01</v>
      </c>
      <c r="BG1759" s="20">
        <v>0</v>
      </c>
      <c r="BH1759" s="20" t="s">
        <v>4</v>
      </c>
      <c r="BI1759" s="20" t="s">
        <v>4</v>
      </c>
      <c r="BJ1759" s="20">
        <v>0.03</v>
      </c>
      <c r="BK1759" s="20">
        <v>1.04</v>
      </c>
      <c r="BL1759" s="20">
        <v>0.14000000000000001</v>
      </c>
      <c r="BM1759" s="20">
        <v>0</v>
      </c>
      <c r="BN1759" s="21">
        <v>0.37</v>
      </c>
      <c r="BO1759" s="21">
        <v>105.56</v>
      </c>
      <c r="BP1759" s="21">
        <v>50.93</v>
      </c>
      <c r="BQ1759" s="21">
        <v>132.26</v>
      </c>
      <c r="BR1759" s="21">
        <v>0</v>
      </c>
      <c r="BS1759" s="21">
        <v>0.15</v>
      </c>
      <c r="BT1759" s="21">
        <v>12.41</v>
      </c>
    </row>
    <row r="1760" spans="1:72" x14ac:dyDescent="0.2">
      <c r="A1760" s="16">
        <v>1005123</v>
      </c>
      <c r="B1760" s="18" t="s">
        <v>2835</v>
      </c>
      <c r="C1760" s="19">
        <v>52.07</v>
      </c>
      <c r="D1760" s="19">
        <v>5.96</v>
      </c>
      <c r="E1760" s="19">
        <v>8.74</v>
      </c>
      <c r="F1760" s="19">
        <v>3.72</v>
      </c>
      <c r="G1760" s="19">
        <v>8.07</v>
      </c>
      <c r="H1760" s="19">
        <v>3.75</v>
      </c>
      <c r="I1760" s="19">
        <v>0</v>
      </c>
      <c r="J1760" s="19">
        <v>0.35</v>
      </c>
      <c r="K1760" s="19">
        <v>1.73</v>
      </c>
      <c r="L1760" s="19">
        <v>0</v>
      </c>
      <c r="M1760" s="19">
        <v>3.68</v>
      </c>
      <c r="N1760" s="20" t="s">
        <v>253</v>
      </c>
      <c r="O1760" s="20">
        <v>2.65</v>
      </c>
      <c r="P1760" s="20">
        <v>1.03</v>
      </c>
      <c r="Q1760" s="20">
        <v>4.9629000000000003</v>
      </c>
      <c r="R1760" s="20">
        <v>38.92</v>
      </c>
      <c r="S1760" s="20">
        <v>22.91</v>
      </c>
      <c r="T1760" s="20">
        <v>1.2375</v>
      </c>
      <c r="U1760" s="20">
        <v>25.36</v>
      </c>
      <c r="V1760" s="20">
        <v>7.25</v>
      </c>
      <c r="W1760" s="20">
        <v>2.3199999999999998</v>
      </c>
      <c r="X1760" s="20">
        <v>44.55</v>
      </c>
      <c r="Y1760" s="20">
        <v>4.3048999999999999</v>
      </c>
      <c r="Z1760" s="20">
        <v>0.3543</v>
      </c>
      <c r="AA1760" s="20">
        <v>0.30370000000000003</v>
      </c>
      <c r="AB1760" s="20">
        <v>2.21</v>
      </c>
      <c r="AC1760" s="20">
        <v>0.11</v>
      </c>
      <c r="AD1760" s="20">
        <v>7.63</v>
      </c>
      <c r="AE1760" s="20">
        <v>10.15</v>
      </c>
      <c r="AF1760" s="20">
        <v>0</v>
      </c>
      <c r="AG1760" s="20">
        <v>37.619999999999997</v>
      </c>
      <c r="AH1760" s="20">
        <v>0.92</v>
      </c>
      <c r="AI1760" s="20">
        <v>11.99</v>
      </c>
      <c r="AJ1760" s="20">
        <v>5.85</v>
      </c>
      <c r="AK1760" s="20">
        <v>73.56</v>
      </c>
      <c r="AL1760" s="20">
        <v>1.8151999999999999</v>
      </c>
      <c r="AM1760" s="20">
        <v>19.52</v>
      </c>
      <c r="AN1760" s="20">
        <v>4.3899999999999997</v>
      </c>
      <c r="AO1760" s="20">
        <v>0.85</v>
      </c>
      <c r="AP1760" s="20">
        <v>0</v>
      </c>
      <c r="AQ1760" s="20">
        <v>6.92</v>
      </c>
      <c r="AR1760" s="20">
        <v>2.25</v>
      </c>
      <c r="AS1760" s="20">
        <v>98.12</v>
      </c>
      <c r="AT1760" s="20">
        <v>5.85</v>
      </c>
      <c r="AU1760" s="20">
        <v>1.88</v>
      </c>
      <c r="AV1760" s="20">
        <v>0.01</v>
      </c>
      <c r="AW1760" s="20">
        <v>0</v>
      </c>
      <c r="AX1760" s="20" t="s">
        <v>4</v>
      </c>
      <c r="AY1760" s="20" t="s">
        <v>4</v>
      </c>
      <c r="AZ1760" s="20">
        <v>0.14000000000000001</v>
      </c>
      <c r="BA1760" s="20">
        <v>0</v>
      </c>
      <c r="BB1760" s="20">
        <v>0</v>
      </c>
      <c r="BC1760" s="20">
        <v>0.14000000000000001</v>
      </c>
      <c r="BD1760" s="20">
        <v>0</v>
      </c>
      <c r="BE1760" s="20" t="s">
        <v>4</v>
      </c>
      <c r="BF1760" s="20">
        <v>0.12</v>
      </c>
      <c r="BG1760" s="20">
        <v>0</v>
      </c>
      <c r="BH1760" s="20" t="s">
        <v>4</v>
      </c>
      <c r="BI1760" s="20" t="s">
        <v>4</v>
      </c>
      <c r="BJ1760" s="20">
        <v>7.79</v>
      </c>
      <c r="BK1760" s="20">
        <v>1.74</v>
      </c>
      <c r="BL1760" s="20">
        <v>0.41</v>
      </c>
      <c r="BM1760" s="20">
        <v>0</v>
      </c>
      <c r="BN1760" s="21">
        <v>1.61</v>
      </c>
      <c r="BO1760" s="21">
        <v>83.13</v>
      </c>
      <c r="BP1760" s="21">
        <v>31.81</v>
      </c>
      <c r="BQ1760" s="21">
        <v>182.7</v>
      </c>
      <c r="BR1760" s="21">
        <v>0</v>
      </c>
      <c r="BS1760" s="21">
        <v>0</v>
      </c>
      <c r="BT1760" s="21">
        <v>15.04</v>
      </c>
    </row>
    <row r="1761" spans="1:72" x14ac:dyDescent="0.2">
      <c r="A1761" s="16">
        <v>1011065</v>
      </c>
      <c r="B1761" s="18" t="s">
        <v>2837</v>
      </c>
      <c r="C1761" s="19">
        <v>12.33</v>
      </c>
      <c r="D1761" s="19">
        <v>0.85</v>
      </c>
      <c r="E1761" s="19">
        <v>14.54</v>
      </c>
      <c r="F1761" s="19">
        <v>3.73</v>
      </c>
      <c r="G1761" s="19">
        <v>0.53</v>
      </c>
      <c r="H1761" s="19">
        <v>2.91</v>
      </c>
      <c r="I1761" s="19">
        <v>0</v>
      </c>
      <c r="J1761" s="19">
        <v>0.46</v>
      </c>
      <c r="K1761" s="19">
        <v>0.02</v>
      </c>
      <c r="L1761" s="19">
        <v>0</v>
      </c>
      <c r="M1761" s="19">
        <v>4.01</v>
      </c>
      <c r="N1761" s="20">
        <v>92.9</v>
      </c>
      <c r="O1761" s="20">
        <v>3.73</v>
      </c>
      <c r="P1761" s="20">
        <v>0.28000000000000003</v>
      </c>
      <c r="Q1761" s="20">
        <v>5.1090999999999998</v>
      </c>
      <c r="R1761" s="20">
        <v>20.89</v>
      </c>
      <c r="S1761" s="20">
        <v>44.08</v>
      </c>
      <c r="T1761" s="20">
        <v>0</v>
      </c>
      <c r="U1761" s="20">
        <v>6.18</v>
      </c>
      <c r="V1761" s="20">
        <v>0.89</v>
      </c>
      <c r="W1761" s="20">
        <v>1.38</v>
      </c>
      <c r="X1761" s="20">
        <v>20.57</v>
      </c>
      <c r="Y1761" s="20">
        <v>4.1582999999999997</v>
      </c>
      <c r="Z1761" s="20">
        <v>0.67</v>
      </c>
      <c r="AA1761" s="20">
        <v>0.28079999999999999</v>
      </c>
      <c r="AB1761" s="20">
        <v>1.31</v>
      </c>
      <c r="AC1761" s="20">
        <v>0.08</v>
      </c>
      <c r="AD1761" s="20">
        <v>14.23</v>
      </c>
      <c r="AE1761" s="20">
        <v>13.67</v>
      </c>
      <c r="AF1761" s="20">
        <v>3.8</v>
      </c>
      <c r="AG1761" s="20">
        <v>15.49</v>
      </c>
      <c r="AH1761" s="20">
        <v>2.15</v>
      </c>
      <c r="AI1761" s="20">
        <v>13.47</v>
      </c>
      <c r="AJ1761" s="20">
        <v>6.5</v>
      </c>
      <c r="AK1761" s="20">
        <v>63.95</v>
      </c>
      <c r="AL1761" s="20">
        <v>2.1495000000000002</v>
      </c>
      <c r="AM1761" s="20">
        <v>31.17</v>
      </c>
      <c r="AN1761" s="20">
        <v>5.75</v>
      </c>
      <c r="AO1761" s="20">
        <v>2.86</v>
      </c>
      <c r="AP1761" s="20">
        <v>0.36</v>
      </c>
      <c r="AQ1761" s="20">
        <v>4.88</v>
      </c>
      <c r="AR1761" s="20">
        <v>1.34</v>
      </c>
      <c r="AS1761" s="20">
        <v>97.49</v>
      </c>
      <c r="AT1761" s="20">
        <v>3.18</v>
      </c>
      <c r="AU1761" s="20">
        <v>2.5099999999999998</v>
      </c>
      <c r="AV1761" s="20">
        <v>0</v>
      </c>
      <c r="AW1761" s="20">
        <v>0</v>
      </c>
      <c r="AX1761" s="20" t="s">
        <v>4</v>
      </c>
      <c r="AY1761" s="20" t="s">
        <v>4</v>
      </c>
      <c r="AZ1761" s="20">
        <v>0.05</v>
      </c>
      <c r="BA1761" s="20">
        <v>0.05</v>
      </c>
      <c r="BB1761" s="20">
        <v>0</v>
      </c>
      <c r="BC1761" s="20">
        <v>0</v>
      </c>
      <c r="BD1761" s="20">
        <v>0.1</v>
      </c>
      <c r="BE1761" s="20" t="s">
        <v>4</v>
      </c>
      <c r="BF1761" s="20">
        <v>0.1</v>
      </c>
      <c r="BG1761" s="20">
        <v>0</v>
      </c>
      <c r="BH1761" s="20" t="s">
        <v>4</v>
      </c>
      <c r="BI1761" s="20" t="s">
        <v>4</v>
      </c>
      <c r="BJ1761" s="20">
        <v>0.28000000000000003</v>
      </c>
      <c r="BK1761" s="20">
        <v>1.58</v>
      </c>
      <c r="BL1761" s="20">
        <v>0.52</v>
      </c>
      <c r="BM1761" s="20">
        <v>0.01</v>
      </c>
      <c r="BN1761" s="21">
        <v>0.81</v>
      </c>
      <c r="BO1761" s="21">
        <v>71.400000000000006</v>
      </c>
      <c r="BP1761" s="21">
        <v>68.290000000000006</v>
      </c>
      <c r="BQ1761" s="21">
        <v>124.72</v>
      </c>
      <c r="BR1761" s="21">
        <v>0</v>
      </c>
      <c r="BS1761" s="21">
        <v>4.63</v>
      </c>
      <c r="BT1761" s="21">
        <v>7.63</v>
      </c>
    </row>
    <row r="1762" spans="1:72" x14ac:dyDescent="0.2">
      <c r="A1762" s="16">
        <v>1009143</v>
      </c>
      <c r="B1762" s="18" t="s">
        <v>2839</v>
      </c>
      <c r="C1762" s="19">
        <v>14.66</v>
      </c>
      <c r="D1762" s="19">
        <v>1.49</v>
      </c>
      <c r="E1762" s="19">
        <v>9.85</v>
      </c>
      <c r="F1762" s="19">
        <v>3.96</v>
      </c>
      <c r="G1762" s="19">
        <v>0.79</v>
      </c>
      <c r="H1762" s="19">
        <v>3.05</v>
      </c>
      <c r="I1762" s="19">
        <v>0</v>
      </c>
      <c r="J1762" s="19">
        <v>-0.08</v>
      </c>
      <c r="K1762" s="19">
        <v>0.25</v>
      </c>
      <c r="L1762" s="19">
        <v>0</v>
      </c>
      <c r="M1762" s="19">
        <v>4.18</v>
      </c>
      <c r="N1762" s="20">
        <v>94.63</v>
      </c>
      <c r="O1762" s="20">
        <v>3.62</v>
      </c>
      <c r="P1762" s="20">
        <v>0.56999999999999995</v>
      </c>
      <c r="Q1762" s="20">
        <v>5.5487000000000002</v>
      </c>
      <c r="R1762" s="20">
        <v>21.91</v>
      </c>
      <c r="S1762" s="20">
        <v>30.73</v>
      </c>
      <c r="T1762" s="20">
        <v>0.64480000000000004</v>
      </c>
      <c r="U1762" s="20">
        <v>16.63</v>
      </c>
      <c r="V1762" s="20">
        <v>8.2200000000000006</v>
      </c>
      <c r="W1762" s="20">
        <v>1.93</v>
      </c>
      <c r="X1762" s="20">
        <v>29.31</v>
      </c>
      <c r="Y1762" s="20">
        <v>4.8680000000000003</v>
      </c>
      <c r="Z1762" s="20">
        <v>0.28489999999999999</v>
      </c>
      <c r="AA1762" s="20">
        <v>0.39579999999999999</v>
      </c>
      <c r="AB1762" s="20">
        <v>1.58</v>
      </c>
      <c r="AC1762" s="20">
        <v>0.35</v>
      </c>
      <c r="AD1762" s="20">
        <v>3.51</v>
      </c>
      <c r="AE1762" s="20">
        <v>13.76</v>
      </c>
      <c r="AF1762" s="20">
        <v>0.97</v>
      </c>
      <c r="AG1762" s="20">
        <v>13.76</v>
      </c>
      <c r="AH1762" s="20">
        <v>2.0699999999999998</v>
      </c>
      <c r="AI1762" s="20">
        <v>19.98</v>
      </c>
      <c r="AJ1762" s="20">
        <v>6.04</v>
      </c>
      <c r="AK1762" s="20">
        <v>80.540000000000006</v>
      </c>
      <c r="AL1762" s="20">
        <v>2.7138</v>
      </c>
      <c r="AM1762" s="20">
        <v>10.5</v>
      </c>
      <c r="AN1762" s="20">
        <v>4.42</v>
      </c>
      <c r="AO1762" s="20">
        <v>2.21</v>
      </c>
      <c r="AP1762" s="20">
        <v>0.26</v>
      </c>
      <c r="AQ1762" s="20">
        <v>8.9600000000000009</v>
      </c>
      <c r="AR1762" s="20">
        <v>1.7</v>
      </c>
      <c r="AS1762" s="20">
        <v>92.74</v>
      </c>
      <c r="AT1762" s="20">
        <v>4.8600000000000003</v>
      </c>
      <c r="AU1762" s="20">
        <v>7.26</v>
      </c>
      <c r="AV1762" s="20">
        <v>0</v>
      </c>
      <c r="AW1762" s="20">
        <v>0.12</v>
      </c>
      <c r="AX1762" s="20" t="s">
        <v>4</v>
      </c>
      <c r="AY1762" s="20" t="s">
        <v>4</v>
      </c>
      <c r="AZ1762" s="20">
        <v>-0.08</v>
      </c>
      <c r="BA1762" s="20">
        <v>0.02</v>
      </c>
      <c r="BB1762" s="20">
        <v>-0.11</v>
      </c>
      <c r="BC1762" s="20">
        <v>0</v>
      </c>
      <c r="BD1762" s="20">
        <v>0.09</v>
      </c>
      <c r="BE1762" s="20" t="s">
        <v>4</v>
      </c>
      <c r="BF1762" s="20">
        <v>0.06</v>
      </c>
      <c r="BG1762" s="20">
        <v>0</v>
      </c>
      <c r="BH1762" s="20" t="s">
        <v>4</v>
      </c>
      <c r="BI1762" s="20" t="s">
        <v>4</v>
      </c>
      <c r="BJ1762" s="20">
        <v>0.59</v>
      </c>
      <c r="BK1762" s="20">
        <v>1.91</v>
      </c>
      <c r="BL1762" s="20">
        <v>0.32</v>
      </c>
      <c r="BM1762" s="20">
        <v>0.01</v>
      </c>
      <c r="BN1762" s="21">
        <v>0.8</v>
      </c>
      <c r="BO1762" s="21">
        <v>96.21</v>
      </c>
      <c r="BP1762" s="21">
        <v>64.010000000000005</v>
      </c>
      <c r="BQ1762" s="21">
        <v>130.76</v>
      </c>
      <c r="BR1762" s="21">
        <v>3.98</v>
      </c>
      <c r="BS1762" s="21">
        <v>2.5299999999999998</v>
      </c>
      <c r="BT1762" s="21">
        <v>10.8</v>
      </c>
    </row>
    <row r="1763" spans="1:72" x14ac:dyDescent="0.2">
      <c r="A1763" s="16">
        <v>1015197</v>
      </c>
      <c r="B1763" s="18" t="s">
        <v>2841</v>
      </c>
      <c r="C1763" s="19">
        <v>4.46</v>
      </c>
      <c r="D1763" s="19">
        <v>0.34</v>
      </c>
      <c r="E1763" s="19">
        <v>13.03</v>
      </c>
      <c r="F1763" s="19">
        <v>2.81</v>
      </c>
      <c r="G1763" s="19">
        <v>0.43</v>
      </c>
      <c r="H1763" s="19">
        <v>2.85</v>
      </c>
      <c r="I1763" s="19">
        <v>0.02</v>
      </c>
      <c r="J1763" s="19">
        <v>0</v>
      </c>
      <c r="K1763" s="19">
        <v>0.06</v>
      </c>
      <c r="L1763" s="19">
        <v>0</v>
      </c>
      <c r="M1763" s="19">
        <v>2.95</v>
      </c>
      <c r="N1763" s="20">
        <v>95.06</v>
      </c>
      <c r="O1763" s="20">
        <v>2.5099999999999998</v>
      </c>
      <c r="P1763" s="20">
        <v>0.45</v>
      </c>
      <c r="Q1763" s="20">
        <v>3.6547999999999998</v>
      </c>
      <c r="R1763" s="20">
        <v>35.119999999999997</v>
      </c>
      <c r="S1763" s="20">
        <v>28.1</v>
      </c>
      <c r="T1763" s="20">
        <v>0.74480000000000002</v>
      </c>
      <c r="U1763" s="20">
        <v>21.66</v>
      </c>
      <c r="V1763" s="20">
        <v>11.71</v>
      </c>
      <c r="W1763" s="20">
        <v>1.1499999999999999</v>
      </c>
      <c r="X1763" s="20">
        <v>38.83</v>
      </c>
      <c r="Y1763" s="20">
        <v>2.9182999999999999</v>
      </c>
      <c r="Z1763" s="20">
        <v>0.58850000000000002</v>
      </c>
      <c r="AA1763" s="20">
        <v>0.14799999999999999</v>
      </c>
      <c r="AB1763" s="20">
        <v>1.1399999999999999</v>
      </c>
      <c r="AC1763" s="20">
        <v>0</v>
      </c>
      <c r="AD1763" s="20">
        <v>0.12</v>
      </c>
      <c r="AE1763" s="20">
        <v>2.2799999999999998</v>
      </c>
      <c r="AF1763" s="20">
        <v>1.58</v>
      </c>
      <c r="AG1763" s="20">
        <v>52.06</v>
      </c>
      <c r="AH1763" s="20">
        <v>3.33</v>
      </c>
      <c r="AI1763" s="20">
        <v>23.57</v>
      </c>
      <c r="AJ1763" s="20">
        <v>4.88</v>
      </c>
      <c r="AK1763" s="20">
        <v>59.85</v>
      </c>
      <c r="AL1763" s="20">
        <v>1.6060000000000001</v>
      </c>
      <c r="AM1763" s="20">
        <v>36.65</v>
      </c>
      <c r="AN1763" s="20">
        <v>4.22</v>
      </c>
      <c r="AO1763" s="20">
        <v>1.91</v>
      </c>
      <c r="AP1763" s="20">
        <v>0</v>
      </c>
      <c r="AQ1763" s="20">
        <v>3.5</v>
      </c>
      <c r="AR1763" s="20">
        <v>1.1399999999999999</v>
      </c>
      <c r="AS1763" s="20">
        <v>99.97</v>
      </c>
      <c r="AT1763" s="20">
        <v>14.29</v>
      </c>
      <c r="AU1763" s="20">
        <v>0.03</v>
      </c>
      <c r="AV1763" s="20">
        <v>0</v>
      </c>
      <c r="AW1763" s="20">
        <v>0</v>
      </c>
      <c r="AX1763" s="20" t="s">
        <v>4</v>
      </c>
      <c r="AY1763" s="20" t="s">
        <v>4</v>
      </c>
      <c r="AZ1763" s="20">
        <v>0.02</v>
      </c>
      <c r="BA1763" s="20">
        <v>0</v>
      </c>
      <c r="BB1763" s="20">
        <v>0</v>
      </c>
      <c r="BC1763" s="20">
        <v>0.02</v>
      </c>
      <c r="BD1763" s="20">
        <v>0</v>
      </c>
      <c r="BE1763" s="20" t="s">
        <v>4</v>
      </c>
      <c r="BF1763" s="20">
        <v>0.17</v>
      </c>
      <c r="BG1763" s="20">
        <v>0</v>
      </c>
      <c r="BH1763" s="20" t="s">
        <v>4</v>
      </c>
      <c r="BI1763" s="20" t="s">
        <v>4</v>
      </c>
      <c r="BJ1763" s="20">
        <v>0.23</v>
      </c>
      <c r="BK1763" s="20">
        <v>1.28</v>
      </c>
      <c r="BL1763" s="20">
        <v>0.41</v>
      </c>
      <c r="BM1763" s="20">
        <v>0</v>
      </c>
      <c r="BN1763" s="21">
        <v>1.1499999999999999</v>
      </c>
      <c r="BO1763" s="21">
        <v>64.31</v>
      </c>
      <c r="BP1763" s="21">
        <v>88.27</v>
      </c>
      <c r="BQ1763" s="21">
        <v>156.52000000000001</v>
      </c>
      <c r="BR1763" s="21">
        <v>0</v>
      </c>
      <c r="BS1763" s="21">
        <v>0</v>
      </c>
      <c r="BT1763" s="21">
        <v>8.2100000000000009</v>
      </c>
    </row>
    <row r="1764" spans="1:72" x14ac:dyDescent="0.2">
      <c r="A1764" s="16">
        <v>1012762</v>
      </c>
      <c r="B1764" s="18" t="s">
        <v>2842</v>
      </c>
      <c r="C1764" s="19">
        <v>10.49</v>
      </c>
      <c r="D1764" s="19">
        <v>1.38</v>
      </c>
      <c r="E1764" s="19">
        <v>7.62</v>
      </c>
      <c r="F1764" s="19">
        <v>3.68</v>
      </c>
      <c r="G1764" s="19">
        <v>0.63</v>
      </c>
      <c r="H1764" s="19">
        <v>2.4</v>
      </c>
      <c r="I1764" s="19">
        <v>0</v>
      </c>
      <c r="J1764" s="19">
        <v>0.13</v>
      </c>
      <c r="K1764" s="19">
        <v>0.4</v>
      </c>
      <c r="L1764" s="19">
        <v>0</v>
      </c>
      <c r="M1764" s="19">
        <v>3.84</v>
      </c>
      <c r="N1764" s="20">
        <v>95.95</v>
      </c>
      <c r="O1764" s="20">
        <v>3.39</v>
      </c>
      <c r="P1764" s="20">
        <v>0.44</v>
      </c>
      <c r="Q1764" s="20">
        <v>4.4214000000000002</v>
      </c>
      <c r="R1764" s="20">
        <v>35.86</v>
      </c>
      <c r="S1764" s="20">
        <v>34.08</v>
      </c>
      <c r="T1764" s="20">
        <v>0</v>
      </c>
      <c r="U1764" s="20">
        <v>7.06</v>
      </c>
      <c r="V1764" s="20">
        <v>1.72</v>
      </c>
      <c r="W1764" s="20">
        <v>1.03</v>
      </c>
      <c r="X1764" s="20">
        <v>43.06</v>
      </c>
      <c r="Y1764" s="20">
        <v>2.8325</v>
      </c>
      <c r="Z1764" s="20">
        <v>0.92269999999999996</v>
      </c>
      <c r="AA1764" s="20">
        <v>0.66620000000000001</v>
      </c>
      <c r="AB1764" s="20">
        <v>1.03</v>
      </c>
      <c r="AC1764" s="20" t="s">
        <v>4</v>
      </c>
      <c r="AD1764" s="20">
        <v>2.04</v>
      </c>
      <c r="AE1764" s="20">
        <v>5.59</v>
      </c>
      <c r="AF1764" s="20">
        <v>0</v>
      </c>
      <c r="AG1764" s="20">
        <v>14.04</v>
      </c>
      <c r="AH1764" s="20">
        <v>0.23</v>
      </c>
      <c r="AI1764" s="20">
        <v>11.42</v>
      </c>
      <c r="AJ1764" s="20">
        <v>6.11</v>
      </c>
      <c r="AK1764" s="20">
        <v>46.33</v>
      </c>
      <c r="AL1764" s="20">
        <v>2.5461999999999998</v>
      </c>
      <c r="AM1764" s="20">
        <v>36.24</v>
      </c>
      <c r="AN1764" s="20">
        <v>3.82</v>
      </c>
      <c r="AO1764" s="20">
        <v>0.92</v>
      </c>
      <c r="AP1764" s="20">
        <v>0</v>
      </c>
      <c r="AQ1764" s="20">
        <v>17.43</v>
      </c>
      <c r="AR1764" s="20">
        <v>1.03</v>
      </c>
      <c r="AS1764" s="20">
        <v>100</v>
      </c>
      <c r="AT1764" s="20" t="s">
        <v>4</v>
      </c>
      <c r="AU1764" s="20">
        <v>0</v>
      </c>
      <c r="AV1764" s="20">
        <v>0</v>
      </c>
      <c r="AW1764" s="20">
        <v>0</v>
      </c>
      <c r="AX1764" s="20" t="s">
        <v>4</v>
      </c>
      <c r="AY1764" s="20" t="s">
        <v>4</v>
      </c>
      <c r="AZ1764" s="20">
        <v>0.2</v>
      </c>
      <c r="BA1764" s="20">
        <v>0.02</v>
      </c>
      <c r="BB1764" s="20">
        <v>0</v>
      </c>
      <c r="BC1764" s="20">
        <v>0.19</v>
      </c>
      <c r="BD1764" s="20">
        <v>0</v>
      </c>
      <c r="BE1764" s="20" t="s">
        <v>4</v>
      </c>
      <c r="BF1764" s="20">
        <v>0.28999999999999998</v>
      </c>
      <c r="BG1764" s="20">
        <v>0.03</v>
      </c>
      <c r="BH1764" s="20" t="s">
        <v>4</v>
      </c>
      <c r="BI1764" s="20" t="s">
        <v>4</v>
      </c>
      <c r="BJ1764" s="20">
        <v>0.11</v>
      </c>
      <c r="BK1764" s="20">
        <v>1.1200000000000001</v>
      </c>
      <c r="BL1764" s="20">
        <v>0.28999999999999998</v>
      </c>
      <c r="BM1764" s="20">
        <v>0</v>
      </c>
      <c r="BN1764" s="21">
        <v>0.99</v>
      </c>
      <c r="BO1764" s="21">
        <v>48.78</v>
      </c>
      <c r="BP1764" s="21">
        <v>55.7</v>
      </c>
      <c r="BQ1764" s="21">
        <v>173.53</v>
      </c>
      <c r="BR1764" s="21">
        <v>0</v>
      </c>
      <c r="BS1764" s="21">
        <v>0</v>
      </c>
      <c r="BT1764" s="21">
        <v>13.38</v>
      </c>
    </row>
    <row r="1765" spans="1:72" x14ac:dyDescent="0.2">
      <c r="A1765" s="16">
        <v>1010107</v>
      </c>
      <c r="B1765" s="18" t="s">
        <v>2844</v>
      </c>
      <c r="C1765" s="19">
        <v>12.87</v>
      </c>
      <c r="D1765" s="19">
        <v>1.49</v>
      </c>
      <c r="E1765" s="19">
        <v>8.66</v>
      </c>
      <c r="F1765" s="19">
        <v>4.03</v>
      </c>
      <c r="G1765" s="19">
        <v>0.84</v>
      </c>
      <c r="H1765" s="19">
        <v>2.92</v>
      </c>
      <c r="I1765" s="19">
        <v>0</v>
      </c>
      <c r="J1765" s="19">
        <v>0</v>
      </c>
      <c r="K1765" s="19">
        <v>0.47</v>
      </c>
      <c r="L1765" s="19">
        <v>0</v>
      </c>
      <c r="M1765" s="19">
        <v>4.21</v>
      </c>
      <c r="N1765" s="20">
        <v>95.78</v>
      </c>
      <c r="O1765" s="20">
        <v>4.0599999999999996</v>
      </c>
      <c r="P1765" s="20">
        <v>0.16</v>
      </c>
      <c r="Q1765" s="20">
        <v>4.5663</v>
      </c>
      <c r="R1765" s="20">
        <v>22.58</v>
      </c>
      <c r="S1765" s="20">
        <v>43.31</v>
      </c>
      <c r="T1765" s="20">
        <v>0.15079999999999999</v>
      </c>
      <c r="U1765" s="20">
        <v>5.12</v>
      </c>
      <c r="V1765" s="20">
        <v>1.1299999999999999</v>
      </c>
      <c r="W1765" s="20">
        <v>0.51</v>
      </c>
      <c r="X1765" s="20">
        <v>30.53</v>
      </c>
      <c r="Y1765" s="20">
        <v>2.8633999999999999</v>
      </c>
      <c r="Z1765" s="20">
        <v>0.91010000000000002</v>
      </c>
      <c r="AA1765" s="20">
        <v>0.79279999999999995</v>
      </c>
      <c r="AB1765" s="20">
        <v>0.51</v>
      </c>
      <c r="AC1765" s="20" t="s">
        <v>4</v>
      </c>
      <c r="AD1765" s="20">
        <v>33.270000000000003</v>
      </c>
      <c r="AE1765" s="20">
        <v>0</v>
      </c>
      <c r="AF1765" s="20">
        <v>0.5</v>
      </c>
      <c r="AG1765" s="20">
        <v>18.71</v>
      </c>
      <c r="AH1765" s="20">
        <v>9.3800000000000008</v>
      </c>
      <c r="AI1765" s="20">
        <v>34.369999999999997</v>
      </c>
      <c r="AJ1765" s="20">
        <v>6.49</v>
      </c>
      <c r="AK1765" s="20">
        <v>44.15</v>
      </c>
      <c r="AL1765" s="20">
        <v>2.4279000000000002</v>
      </c>
      <c r="AM1765" s="20">
        <v>37.479999999999997</v>
      </c>
      <c r="AN1765" s="20">
        <v>4.32</v>
      </c>
      <c r="AO1765" s="20">
        <v>1.69</v>
      </c>
      <c r="AP1765" s="20">
        <v>0</v>
      </c>
      <c r="AQ1765" s="20">
        <v>18.37</v>
      </c>
      <c r="AR1765" s="20">
        <v>0.51</v>
      </c>
      <c r="AS1765" s="20">
        <v>100</v>
      </c>
      <c r="AT1765" s="20" t="s">
        <v>4</v>
      </c>
      <c r="AU1765" s="20">
        <v>0</v>
      </c>
      <c r="AV1765" s="20">
        <v>0</v>
      </c>
      <c r="AW1765" s="20">
        <v>0</v>
      </c>
      <c r="AX1765" s="20" t="s">
        <v>4</v>
      </c>
      <c r="AY1765" s="20" t="s">
        <v>4</v>
      </c>
      <c r="AZ1765" s="20">
        <v>0</v>
      </c>
      <c r="BA1765" s="20">
        <v>0</v>
      </c>
      <c r="BB1765" s="20">
        <v>0</v>
      </c>
      <c r="BC1765" s="20">
        <v>0</v>
      </c>
      <c r="BD1765" s="20">
        <v>0</v>
      </c>
      <c r="BE1765" s="20" t="s">
        <v>4</v>
      </c>
      <c r="BF1765" s="20">
        <v>0.14000000000000001</v>
      </c>
      <c r="BG1765" s="20">
        <v>0.02</v>
      </c>
      <c r="BH1765" s="20" t="s">
        <v>4</v>
      </c>
      <c r="BI1765" s="20" t="s">
        <v>4</v>
      </c>
      <c r="BJ1765" s="20">
        <v>0.68</v>
      </c>
      <c r="BK1765" s="20">
        <v>1.62</v>
      </c>
      <c r="BL1765" s="20">
        <v>0.22</v>
      </c>
      <c r="BM1765" s="20">
        <v>0</v>
      </c>
      <c r="BN1765" s="21">
        <v>1.07</v>
      </c>
      <c r="BO1765" s="21">
        <v>53.58</v>
      </c>
      <c r="BP1765" s="21">
        <v>59.82</v>
      </c>
      <c r="BQ1765" s="21">
        <v>144.30000000000001</v>
      </c>
      <c r="BR1765" s="21">
        <v>0</v>
      </c>
      <c r="BS1765" s="21">
        <v>0</v>
      </c>
      <c r="BT1765" s="21">
        <v>11.81</v>
      </c>
    </row>
    <row r="1766" spans="1:72" x14ac:dyDescent="0.2">
      <c r="A1766" s="16">
        <v>4167097</v>
      </c>
      <c r="B1766" s="18" t="s">
        <v>2846</v>
      </c>
      <c r="C1766" s="19">
        <v>11.85</v>
      </c>
      <c r="D1766" s="19">
        <v>1.44</v>
      </c>
      <c r="E1766" s="19">
        <v>8.2200000000000006</v>
      </c>
      <c r="F1766" s="19">
        <v>4.95</v>
      </c>
      <c r="G1766" s="19">
        <v>0.51</v>
      </c>
      <c r="H1766" s="19">
        <v>3.24</v>
      </c>
      <c r="I1766" s="19">
        <v>0</v>
      </c>
      <c r="J1766" s="19">
        <v>0.01</v>
      </c>
      <c r="K1766" s="19">
        <v>0.78</v>
      </c>
      <c r="L1766" s="19">
        <v>0</v>
      </c>
      <c r="M1766" s="19">
        <v>5.35</v>
      </c>
      <c r="N1766" s="20">
        <v>92.49</v>
      </c>
      <c r="O1766" s="20">
        <v>4.8</v>
      </c>
      <c r="P1766" s="20">
        <v>0.55000000000000004</v>
      </c>
      <c r="Q1766" s="20">
        <v>5.9987000000000004</v>
      </c>
      <c r="R1766" s="20">
        <v>40.159999999999997</v>
      </c>
      <c r="S1766" s="20">
        <v>41.58</v>
      </c>
      <c r="T1766" s="20">
        <v>0.86509999999999998</v>
      </c>
      <c r="U1766" s="20">
        <v>9.49</v>
      </c>
      <c r="V1766" s="20">
        <v>6.84</v>
      </c>
      <c r="W1766" s="20">
        <v>1.2</v>
      </c>
      <c r="X1766" s="20">
        <v>46.04</v>
      </c>
      <c r="Y1766" s="20">
        <v>4.2276999999999996</v>
      </c>
      <c r="Z1766" s="20">
        <v>0.61399999999999999</v>
      </c>
      <c r="AA1766" s="20">
        <v>1.157</v>
      </c>
      <c r="AB1766" s="20">
        <v>1.2</v>
      </c>
      <c r="AC1766" s="20" t="s">
        <v>4</v>
      </c>
      <c r="AD1766" s="20">
        <v>14.71</v>
      </c>
      <c r="AE1766" s="20">
        <v>1.08</v>
      </c>
      <c r="AF1766" s="20">
        <v>0.18</v>
      </c>
      <c r="AG1766" s="20">
        <v>25.35</v>
      </c>
      <c r="AH1766" s="20">
        <v>12.53</v>
      </c>
      <c r="AI1766" s="20">
        <v>33.380000000000003</v>
      </c>
      <c r="AJ1766" s="20">
        <v>8.2799999999999994</v>
      </c>
      <c r="AK1766" s="20">
        <v>51.05</v>
      </c>
      <c r="AL1766" s="20">
        <v>2.3622000000000001</v>
      </c>
      <c r="AM1766" s="20">
        <v>25.99</v>
      </c>
      <c r="AN1766" s="20">
        <v>5.04</v>
      </c>
      <c r="AO1766" s="20">
        <v>4.04</v>
      </c>
      <c r="AP1766" s="20">
        <v>0</v>
      </c>
      <c r="AQ1766" s="20">
        <v>22.95</v>
      </c>
      <c r="AR1766" s="20">
        <v>1.2</v>
      </c>
      <c r="AS1766" s="20">
        <v>100</v>
      </c>
      <c r="AT1766" s="20" t="s">
        <v>4</v>
      </c>
      <c r="AU1766" s="20">
        <v>0</v>
      </c>
      <c r="AV1766" s="20">
        <v>0</v>
      </c>
      <c r="AW1766" s="20">
        <v>0</v>
      </c>
      <c r="AX1766" s="20" t="s">
        <v>4</v>
      </c>
      <c r="AY1766" s="20" t="s">
        <v>4</v>
      </c>
      <c r="AZ1766" s="20">
        <v>0.22</v>
      </c>
      <c r="BA1766" s="20">
        <v>0.18</v>
      </c>
      <c r="BB1766" s="20">
        <v>0</v>
      </c>
      <c r="BC1766" s="20">
        <v>0.04</v>
      </c>
      <c r="BD1766" s="20">
        <v>0</v>
      </c>
      <c r="BE1766" s="20" t="s">
        <v>4</v>
      </c>
      <c r="BF1766" s="20">
        <v>0.16</v>
      </c>
      <c r="BG1766" s="20">
        <v>0</v>
      </c>
      <c r="BH1766" s="20" t="s">
        <v>4</v>
      </c>
      <c r="BI1766" s="20" t="s">
        <v>4</v>
      </c>
      <c r="BJ1766" s="20">
        <v>0.14000000000000001</v>
      </c>
      <c r="BK1766" s="20">
        <v>1.97</v>
      </c>
      <c r="BL1766" s="20">
        <v>0.44</v>
      </c>
      <c r="BM1766" s="20">
        <v>0</v>
      </c>
      <c r="BN1766" s="21">
        <v>0.82</v>
      </c>
      <c r="BO1766" s="21">
        <v>57.44</v>
      </c>
      <c r="BP1766" s="21">
        <v>59.28</v>
      </c>
      <c r="BQ1766" s="21">
        <v>183.12</v>
      </c>
      <c r="BR1766" s="21">
        <v>0</v>
      </c>
      <c r="BS1766" s="21">
        <v>0</v>
      </c>
      <c r="BT1766" s="21">
        <v>12.44</v>
      </c>
    </row>
    <row r="1767" spans="1:72" x14ac:dyDescent="0.2">
      <c r="A1767" s="16">
        <v>1006649</v>
      </c>
      <c r="B1767" s="18" t="s">
        <v>2847</v>
      </c>
      <c r="C1767" s="19">
        <v>14.05</v>
      </c>
      <c r="D1767" s="19">
        <v>1.54</v>
      </c>
      <c r="E1767" s="19">
        <v>9.1</v>
      </c>
      <c r="F1767" s="19">
        <v>3.25</v>
      </c>
      <c r="G1767" s="19">
        <v>0.15</v>
      </c>
      <c r="H1767" s="19">
        <v>1.58</v>
      </c>
      <c r="I1767" s="19">
        <v>0.14000000000000001</v>
      </c>
      <c r="J1767" s="19">
        <v>0</v>
      </c>
      <c r="K1767" s="19">
        <v>0.42</v>
      </c>
      <c r="L1767" s="19">
        <v>0</v>
      </c>
      <c r="M1767" s="19">
        <v>3.28</v>
      </c>
      <c r="N1767" s="20">
        <v>98.95</v>
      </c>
      <c r="O1767" s="20">
        <v>2.5</v>
      </c>
      <c r="P1767" s="20">
        <v>0.78</v>
      </c>
      <c r="Q1767" s="20">
        <v>5.1604999999999999</v>
      </c>
      <c r="R1767" s="20">
        <v>22.27</v>
      </c>
      <c r="S1767" s="20">
        <v>22.6</v>
      </c>
      <c r="T1767" s="20">
        <v>0.13370000000000001</v>
      </c>
      <c r="U1767" s="20">
        <v>36.65</v>
      </c>
      <c r="V1767" s="20">
        <v>6.83</v>
      </c>
      <c r="W1767" s="20">
        <v>2.66</v>
      </c>
      <c r="X1767" s="20">
        <v>29.45</v>
      </c>
      <c r="Y1767" s="20">
        <v>2.2490000000000001</v>
      </c>
      <c r="Z1767" s="20">
        <v>2.7063000000000001</v>
      </c>
      <c r="AA1767" s="20">
        <v>0.20519999999999999</v>
      </c>
      <c r="AB1767" s="20">
        <v>2.21</v>
      </c>
      <c r="AC1767" s="20">
        <v>0.45</v>
      </c>
      <c r="AD1767" s="20">
        <v>16.47</v>
      </c>
      <c r="AE1767" s="20">
        <v>30.81</v>
      </c>
      <c r="AF1767" s="20">
        <v>0</v>
      </c>
      <c r="AG1767" s="20">
        <v>2.94</v>
      </c>
      <c r="AH1767" s="20">
        <v>0.09</v>
      </c>
      <c r="AI1767" s="20">
        <v>11.45</v>
      </c>
      <c r="AJ1767" s="20">
        <v>5.22</v>
      </c>
      <c r="AK1767" s="20">
        <v>43.07</v>
      </c>
      <c r="AL1767" s="20">
        <v>5.1657999999999999</v>
      </c>
      <c r="AM1767" s="20">
        <v>52.39</v>
      </c>
      <c r="AN1767" s="20">
        <v>4.5199999999999996</v>
      </c>
      <c r="AO1767" s="20">
        <v>0.76</v>
      </c>
      <c r="AP1767" s="20">
        <v>0</v>
      </c>
      <c r="AQ1767" s="20">
        <v>4.54</v>
      </c>
      <c r="AR1767" s="20">
        <v>2.57</v>
      </c>
      <c r="AS1767" s="20">
        <v>85.96</v>
      </c>
      <c r="AT1767" s="20">
        <v>3.2</v>
      </c>
      <c r="AU1767" s="20">
        <v>14.04</v>
      </c>
      <c r="AV1767" s="20">
        <v>0</v>
      </c>
      <c r="AW1767" s="20">
        <v>0</v>
      </c>
      <c r="AX1767" s="20" t="s">
        <v>4</v>
      </c>
      <c r="AY1767" s="20" t="s">
        <v>4</v>
      </c>
      <c r="AZ1767" s="20">
        <v>0.01</v>
      </c>
      <c r="BA1767" s="20">
        <v>0</v>
      </c>
      <c r="BB1767" s="20">
        <v>0</v>
      </c>
      <c r="BC1767" s="20">
        <v>0.01</v>
      </c>
      <c r="BD1767" s="20">
        <v>0</v>
      </c>
      <c r="BE1767" s="20" t="s">
        <v>4</v>
      </c>
      <c r="BF1767" s="20">
        <v>0.05</v>
      </c>
      <c r="BG1767" s="20">
        <v>0</v>
      </c>
      <c r="BH1767" s="20" t="s">
        <v>4</v>
      </c>
      <c r="BI1767" s="20" t="s">
        <v>4</v>
      </c>
      <c r="BJ1767" s="20">
        <v>0.09</v>
      </c>
      <c r="BK1767" s="20">
        <v>1.07</v>
      </c>
      <c r="BL1767" s="20">
        <v>0.14000000000000001</v>
      </c>
      <c r="BM1767" s="20">
        <v>0.03</v>
      </c>
      <c r="BN1767" s="21">
        <v>0.34</v>
      </c>
      <c r="BO1767" s="21">
        <v>62.71</v>
      </c>
      <c r="BP1767" s="21">
        <v>45.54</v>
      </c>
      <c r="BQ1767" s="21">
        <v>135.07</v>
      </c>
      <c r="BR1767" s="21">
        <v>13.59</v>
      </c>
      <c r="BS1767" s="21">
        <v>0</v>
      </c>
      <c r="BT1767" s="21">
        <v>12.03</v>
      </c>
    </row>
    <row r="1768" spans="1:72" x14ac:dyDescent="0.2">
      <c r="A1768" s="16">
        <v>1006383</v>
      </c>
      <c r="B1768" s="18" t="s">
        <v>2849</v>
      </c>
      <c r="C1768" s="19">
        <v>9.67</v>
      </c>
      <c r="D1768" s="19">
        <v>1.07</v>
      </c>
      <c r="E1768" s="19">
        <v>9.06</v>
      </c>
      <c r="F1768" s="19">
        <v>3.35</v>
      </c>
      <c r="G1768" s="19">
        <v>0.43</v>
      </c>
      <c r="H1768" s="19">
        <v>2.48</v>
      </c>
      <c r="I1768" s="19">
        <v>0</v>
      </c>
      <c r="J1768" s="19">
        <v>0.06</v>
      </c>
      <c r="K1768" s="19">
        <v>0.18</v>
      </c>
      <c r="L1768" s="19">
        <v>0</v>
      </c>
      <c r="M1768" s="19">
        <v>3.51</v>
      </c>
      <c r="N1768" s="20">
        <v>95.42</v>
      </c>
      <c r="O1768" s="20">
        <v>2.84</v>
      </c>
      <c r="P1768" s="20">
        <v>0.67</v>
      </c>
      <c r="Q1768" s="20">
        <v>4.6314000000000002</v>
      </c>
      <c r="R1768" s="20">
        <v>30.12</v>
      </c>
      <c r="S1768" s="20">
        <v>32.68</v>
      </c>
      <c r="T1768" s="20">
        <v>1.7263999999999999</v>
      </c>
      <c r="U1768" s="20">
        <v>12.43</v>
      </c>
      <c r="V1768" s="20">
        <v>3.1</v>
      </c>
      <c r="W1768" s="20">
        <v>1.79</v>
      </c>
      <c r="X1768" s="20">
        <v>37.380000000000003</v>
      </c>
      <c r="Y1768" s="20">
        <v>2.9857999999999998</v>
      </c>
      <c r="Z1768" s="20">
        <v>0.99229999999999996</v>
      </c>
      <c r="AA1768" s="20">
        <v>0.65329999999999999</v>
      </c>
      <c r="AB1768" s="20">
        <v>1.79</v>
      </c>
      <c r="AC1768" s="20" t="s">
        <v>4</v>
      </c>
      <c r="AD1768" s="20">
        <v>3.75</v>
      </c>
      <c r="AE1768" s="20">
        <v>0.22</v>
      </c>
      <c r="AF1768" s="20">
        <v>2.25</v>
      </c>
      <c r="AG1768" s="20">
        <v>36.46</v>
      </c>
      <c r="AH1768" s="20">
        <v>5.22</v>
      </c>
      <c r="AI1768" s="20">
        <v>42.42</v>
      </c>
      <c r="AJ1768" s="20">
        <v>5.0199999999999996</v>
      </c>
      <c r="AK1768" s="20">
        <v>59.43</v>
      </c>
      <c r="AL1768" s="20">
        <v>3.5632999999999999</v>
      </c>
      <c r="AM1768" s="20">
        <v>27.85</v>
      </c>
      <c r="AN1768" s="20">
        <v>5.13</v>
      </c>
      <c r="AO1768" s="20">
        <v>1.04</v>
      </c>
      <c r="AP1768" s="20">
        <v>0</v>
      </c>
      <c r="AQ1768" s="20">
        <v>12.73</v>
      </c>
      <c r="AR1768" s="20">
        <v>1.79</v>
      </c>
      <c r="AS1768" s="20">
        <v>100</v>
      </c>
      <c r="AT1768" s="20" t="s">
        <v>4</v>
      </c>
      <c r="AU1768" s="20">
        <v>0</v>
      </c>
      <c r="AV1768" s="20">
        <v>0</v>
      </c>
      <c r="AW1768" s="20">
        <v>0</v>
      </c>
      <c r="AX1768" s="20" t="s">
        <v>4</v>
      </c>
      <c r="AY1768" s="20" t="s">
        <v>4</v>
      </c>
      <c r="AZ1768" s="20">
        <v>0</v>
      </c>
      <c r="BA1768" s="20">
        <v>0</v>
      </c>
      <c r="BB1768" s="20">
        <v>0</v>
      </c>
      <c r="BC1768" s="20">
        <v>0</v>
      </c>
      <c r="BD1768" s="20">
        <v>0</v>
      </c>
      <c r="BE1768" s="20" t="s">
        <v>4</v>
      </c>
      <c r="BF1768" s="20">
        <v>0.08</v>
      </c>
      <c r="BG1768" s="20">
        <v>0</v>
      </c>
      <c r="BH1768" s="20" t="s">
        <v>4</v>
      </c>
      <c r="BI1768" s="20" t="s">
        <v>4</v>
      </c>
      <c r="BJ1768" s="20">
        <v>0.35</v>
      </c>
      <c r="BK1768" s="20">
        <v>1.3</v>
      </c>
      <c r="BL1768" s="20">
        <v>0.42</v>
      </c>
      <c r="BM1768" s="20">
        <v>0</v>
      </c>
      <c r="BN1768" s="21">
        <v>0.76</v>
      </c>
      <c r="BO1768" s="21">
        <v>67.400000000000006</v>
      </c>
      <c r="BP1768" s="21">
        <v>65.599999999999994</v>
      </c>
      <c r="BQ1768" s="21">
        <v>156.56</v>
      </c>
      <c r="BR1768" s="21">
        <v>0</v>
      </c>
      <c r="BS1768" s="21">
        <v>0</v>
      </c>
      <c r="BT1768" s="21">
        <v>11.88</v>
      </c>
    </row>
    <row r="1769" spans="1:72" x14ac:dyDescent="0.2">
      <c r="A1769" s="16">
        <v>1013648</v>
      </c>
      <c r="B1769" s="18" t="s">
        <v>2851</v>
      </c>
      <c r="C1769" s="19">
        <v>15.94</v>
      </c>
      <c r="D1769" s="19">
        <v>1.1100000000000001</v>
      </c>
      <c r="E1769" s="19">
        <v>14.32</v>
      </c>
      <c r="F1769" s="19">
        <v>3.4</v>
      </c>
      <c r="G1769" s="19">
        <v>0.41</v>
      </c>
      <c r="H1769" s="19">
        <v>2.2200000000000002</v>
      </c>
      <c r="I1769" s="19">
        <v>-0.01</v>
      </c>
      <c r="J1769" s="19">
        <v>0.06</v>
      </c>
      <c r="K1769" s="19">
        <v>0.42</v>
      </c>
      <c r="L1769" s="19">
        <v>0</v>
      </c>
      <c r="M1769" s="19">
        <v>3.56</v>
      </c>
      <c r="N1769" s="20">
        <v>95.47</v>
      </c>
      <c r="O1769" s="20">
        <v>3.19</v>
      </c>
      <c r="P1769" s="20">
        <v>0.37</v>
      </c>
      <c r="Q1769" s="20">
        <v>3.9695999999999998</v>
      </c>
      <c r="R1769" s="20">
        <v>44.05</v>
      </c>
      <c r="S1769" s="20">
        <v>78.75</v>
      </c>
      <c r="T1769" s="20">
        <v>0.42609999999999998</v>
      </c>
      <c r="U1769" s="20">
        <v>6.46</v>
      </c>
      <c r="V1769" s="20">
        <v>1.55</v>
      </c>
      <c r="W1769" s="20">
        <v>0.78</v>
      </c>
      <c r="X1769" s="20">
        <v>47.8</v>
      </c>
      <c r="Y1769" s="20">
        <v>2.7957000000000001</v>
      </c>
      <c r="Z1769" s="20">
        <v>0.63</v>
      </c>
      <c r="AA1769" s="20">
        <v>0.54390000000000005</v>
      </c>
      <c r="AB1769" s="20">
        <v>0.78</v>
      </c>
      <c r="AC1769" s="20">
        <v>0</v>
      </c>
      <c r="AD1769" s="20">
        <v>2.78</v>
      </c>
      <c r="AE1769" s="20">
        <v>7.26</v>
      </c>
      <c r="AF1769" s="20">
        <v>1.26</v>
      </c>
      <c r="AG1769" s="20">
        <v>10.16</v>
      </c>
      <c r="AH1769" s="20">
        <v>8.0399999999999991</v>
      </c>
      <c r="AI1769" s="20">
        <v>57.74</v>
      </c>
      <c r="AJ1769" s="20">
        <v>5.16</v>
      </c>
      <c r="AK1769" s="20">
        <v>54.16</v>
      </c>
      <c r="AL1769" s="20">
        <v>1.7908999999999999</v>
      </c>
      <c r="AM1769" s="20">
        <v>35.18</v>
      </c>
      <c r="AN1769" s="20">
        <v>5.0999999999999996</v>
      </c>
      <c r="AO1769" s="20">
        <v>0.75</v>
      </c>
      <c r="AP1769" s="20">
        <v>0.3</v>
      </c>
      <c r="AQ1769" s="20">
        <v>10.67</v>
      </c>
      <c r="AR1769" s="20">
        <v>0.78</v>
      </c>
      <c r="AS1769" s="20">
        <v>99.48</v>
      </c>
      <c r="AT1769" s="20">
        <v>0</v>
      </c>
      <c r="AU1769" s="20">
        <v>0.52</v>
      </c>
      <c r="AV1769" s="20">
        <v>0</v>
      </c>
      <c r="AW1769" s="20">
        <v>0.03</v>
      </c>
      <c r="AX1769" s="20" t="s">
        <v>4</v>
      </c>
      <c r="AY1769" s="20" t="s">
        <v>4</v>
      </c>
      <c r="AZ1769" s="20">
        <v>0.01</v>
      </c>
      <c r="BA1769" s="20">
        <v>0.01</v>
      </c>
      <c r="BB1769" s="20">
        <v>0</v>
      </c>
      <c r="BC1769" s="20">
        <v>0</v>
      </c>
      <c r="BD1769" s="20">
        <v>0.02</v>
      </c>
      <c r="BE1769" s="20" t="s">
        <v>4</v>
      </c>
      <c r="BF1769" s="20">
        <v>0.09</v>
      </c>
      <c r="BG1769" s="20">
        <v>0</v>
      </c>
      <c r="BH1769" s="20" t="s">
        <v>4</v>
      </c>
      <c r="BI1769" s="20" t="s">
        <v>4</v>
      </c>
      <c r="BJ1769" s="20">
        <v>0.27</v>
      </c>
      <c r="BK1769" s="20">
        <v>1.32</v>
      </c>
      <c r="BL1769" s="20">
        <v>0.22</v>
      </c>
      <c r="BM1769" s="20">
        <v>0.04</v>
      </c>
      <c r="BN1769" s="21">
        <v>0.63</v>
      </c>
      <c r="BO1769" s="21">
        <v>63.12</v>
      </c>
      <c r="BP1769" s="21">
        <v>57.05</v>
      </c>
      <c r="BQ1769" s="21">
        <v>185.42</v>
      </c>
      <c r="BR1769" s="21">
        <v>2.36</v>
      </c>
      <c r="BS1769" s="21">
        <v>3.57</v>
      </c>
      <c r="BT1769" s="21">
        <v>8.06</v>
      </c>
    </row>
    <row r="1770" spans="1:72" x14ac:dyDescent="0.2">
      <c r="A1770" s="16">
        <v>1014717</v>
      </c>
      <c r="B1770" s="18" t="s">
        <v>2852</v>
      </c>
      <c r="C1770" s="19">
        <v>11.09</v>
      </c>
      <c r="D1770" s="19">
        <v>0.67</v>
      </c>
      <c r="E1770" s="19">
        <v>16.55</v>
      </c>
      <c r="F1770" s="19">
        <v>3.36</v>
      </c>
      <c r="G1770" s="19">
        <v>0.81</v>
      </c>
      <c r="H1770" s="19">
        <v>3.19</v>
      </c>
      <c r="I1770" s="19">
        <v>-0.15</v>
      </c>
      <c r="J1770" s="19">
        <v>0.12</v>
      </c>
      <c r="K1770" s="19">
        <v>0</v>
      </c>
      <c r="L1770" s="19">
        <v>0</v>
      </c>
      <c r="M1770" s="19">
        <v>3.53</v>
      </c>
      <c r="N1770" s="20">
        <v>95.27</v>
      </c>
      <c r="O1770" s="20">
        <v>2.98</v>
      </c>
      <c r="P1770" s="20">
        <v>0.55000000000000004</v>
      </c>
      <c r="Q1770" s="20">
        <v>5.1947999999999999</v>
      </c>
      <c r="R1770" s="20">
        <v>20.3</v>
      </c>
      <c r="S1770" s="20">
        <v>40.46</v>
      </c>
      <c r="T1770" s="20">
        <v>0.65529999999999999</v>
      </c>
      <c r="U1770" s="20">
        <v>12.4</v>
      </c>
      <c r="V1770" s="20">
        <v>11.71</v>
      </c>
      <c r="W1770" s="20">
        <v>2.2200000000000002</v>
      </c>
      <c r="X1770" s="20">
        <v>24.78</v>
      </c>
      <c r="Y1770" s="20">
        <v>3.8647</v>
      </c>
      <c r="Z1770" s="20">
        <v>1.1768000000000001</v>
      </c>
      <c r="AA1770" s="20">
        <v>0.15329999999999999</v>
      </c>
      <c r="AB1770" s="20">
        <v>2.12</v>
      </c>
      <c r="AC1770" s="20">
        <v>0.1</v>
      </c>
      <c r="AD1770" s="20">
        <v>10.52</v>
      </c>
      <c r="AE1770" s="20">
        <v>14.43</v>
      </c>
      <c r="AF1770" s="20">
        <v>0.76</v>
      </c>
      <c r="AG1770" s="20">
        <v>18.7</v>
      </c>
      <c r="AH1770" s="20">
        <v>2.52</v>
      </c>
      <c r="AI1770" s="20">
        <v>29.37</v>
      </c>
      <c r="AJ1770" s="20">
        <v>6.64</v>
      </c>
      <c r="AK1770" s="20">
        <v>58.18</v>
      </c>
      <c r="AL1770" s="20">
        <v>3.0550000000000002</v>
      </c>
      <c r="AM1770" s="20">
        <v>38.520000000000003</v>
      </c>
      <c r="AN1770" s="20">
        <v>4.6500000000000004</v>
      </c>
      <c r="AO1770" s="20">
        <v>2.7</v>
      </c>
      <c r="AP1770" s="20">
        <v>0.76</v>
      </c>
      <c r="AQ1770" s="20">
        <v>3.3</v>
      </c>
      <c r="AR1770" s="20">
        <v>2.16</v>
      </c>
      <c r="AS1770" s="20">
        <v>97.98</v>
      </c>
      <c r="AT1770" s="20">
        <v>5</v>
      </c>
      <c r="AU1770" s="20">
        <v>2.02</v>
      </c>
      <c r="AV1770" s="20">
        <v>7.0000000000000007E-2</v>
      </c>
      <c r="AW1770" s="20">
        <v>0.06</v>
      </c>
      <c r="AX1770" s="20" t="s">
        <v>4</v>
      </c>
      <c r="AY1770" s="20" t="s">
        <v>4</v>
      </c>
      <c r="AZ1770" s="20">
        <v>0.16</v>
      </c>
      <c r="BA1770" s="20">
        <v>0.16</v>
      </c>
      <c r="BB1770" s="20">
        <v>0</v>
      </c>
      <c r="BC1770" s="20">
        <v>0</v>
      </c>
      <c r="BD1770" s="20">
        <v>0.15</v>
      </c>
      <c r="BE1770" s="20" t="s">
        <v>4</v>
      </c>
      <c r="BF1770" s="20">
        <v>0.04</v>
      </c>
      <c r="BG1770" s="20">
        <v>0.04</v>
      </c>
      <c r="BH1770" s="20" t="s">
        <v>4</v>
      </c>
      <c r="BI1770" s="20" t="s">
        <v>4</v>
      </c>
      <c r="BJ1770" s="20">
        <v>0.28000000000000003</v>
      </c>
      <c r="BK1770" s="20">
        <v>1.87</v>
      </c>
      <c r="BL1770" s="20">
        <v>0.15</v>
      </c>
      <c r="BM1770" s="20">
        <v>0.09</v>
      </c>
      <c r="BN1770" s="21">
        <v>1.07</v>
      </c>
      <c r="BO1770" s="21">
        <v>64.52</v>
      </c>
      <c r="BP1770" s="21">
        <v>74.27</v>
      </c>
      <c r="BQ1770" s="21">
        <v>128.43</v>
      </c>
      <c r="BR1770" s="21">
        <v>7.81</v>
      </c>
      <c r="BS1770" s="21">
        <v>11.05</v>
      </c>
      <c r="BT1770" s="21">
        <v>7</v>
      </c>
    </row>
    <row r="1771" spans="1:72" x14ac:dyDescent="0.2">
      <c r="A1771" s="16">
        <v>1005084</v>
      </c>
      <c r="B1771" s="18" t="s">
        <v>2853</v>
      </c>
      <c r="C1771" s="19">
        <v>9.35</v>
      </c>
      <c r="D1771" s="19">
        <v>0.87</v>
      </c>
      <c r="E1771" s="19">
        <v>10.79</v>
      </c>
      <c r="F1771" s="19">
        <v>3.48</v>
      </c>
      <c r="G1771" s="19">
        <v>0.33</v>
      </c>
      <c r="H1771" s="19">
        <v>2.65</v>
      </c>
      <c r="I1771" s="19">
        <v>0</v>
      </c>
      <c r="J1771" s="19">
        <v>0.01</v>
      </c>
      <c r="K1771" s="19">
        <v>0.28000000000000003</v>
      </c>
      <c r="L1771" s="19">
        <v>0</v>
      </c>
      <c r="M1771" s="19">
        <v>3.43</v>
      </c>
      <c r="N1771" s="20" t="s">
        <v>253</v>
      </c>
      <c r="O1771" s="20">
        <v>2.7</v>
      </c>
      <c r="P1771" s="20">
        <v>0.73</v>
      </c>
      <c r="Q1771" s="20">
        <v>5.5404</v>
      </c>
      <c r="R1771" s="20">
        <v>15.85</v>
      </c>
      <c r="S1771" s="20">
        <v>12.57</v>
      </c>
      <c r="T1771" s="20">
        <v>1.2692000000000001</v>
      </c>
      <c r="U1771" s="20">
        <v>27.12</v>
      </c>
      <c r="V1771" s="20">
        <v>31.87</v>
      </c>
      <c r="W1771" s="20">
        <v>2.84</v>
      </c>
      <c r="X1771" s="20">
        <v>25.61</v>
      </c>
      <c r="Y1771" s="20">
        <v>4.9592999999999998</v>
      </c>
      <c r="Z1771" s="20">
        <v>0.15029999999999999</v>
      </c>
      <c r="AA1771" s="20">
        <v>0.43080000000000002</v>
      </c>
      <c r="AB1771" s="20">
        <v>2.74</v>
      </c>
      <c r="AC1771" s="20">
        <v>0.09</v>
      </c>
      <c r="AD1771" s="20">
        <v>9.8000000000000007</v>
      </c>
      <c r="AE1771" s="20">
        <v>0.83</v>
      </c>
      <c r="AF1771" s="20">
        <v>1.98</v>
      </c>
      <c r="AG1771" s="20">
        <v>16.03</v>
      </c>
      <c r="AH1771" s="20">
        <v>2.75</v>
      </c>
      <c r="AI1771" s="20">
        <v>46.82</v>
      </c>
      <c r="AJ1771" s="20">
        <v>5.98</v>
      </c>
      <c r="AK1771" s="20">
        <v>82.96</v>
      </c>
      <c r="AL1771" s="20">
        <v>5.0664999999999996</v>
      </c>
      <c r="AM1771" s="20">
        <v>2.97</v>
      </c>
      <c r="AN1771" s="20">
        <v>3.06</v>
      </c>
      <c r="AO1771" s="20">
        <v>1.32</v>
      </c>
      <c r="AP1771" s="20">
        <v>0.05</v>
      </c>
      <c r="AQ1771" s="20">
        <v>14.08</v>
      </c>
      <c r="AR1771" s="20">
        <v>2.8</v>
      </c>
      <c r="AS1771" s="20">
        <v>97.86</v>
      </c>
      <c r="AT1771" s="20">
        <v>4.29</v>
      </c>
      <c r="AU1771" s="20">
        <v>2.14</v>
      </c>
      <c r="AV1771" s="20">
        <v>0</v>
      </c>
      <c r="AW1771" s="20">
        <v>0</v>
      </c>
      <c r="AX1771" s="20" t="s">
        <v>4</v>
      </c>
      <c r="AY1771" s="20" t="s">
        <v>4</v>
      </c>
      <c r="AZ1771" s="20">
        <v>0.01</v>
      </c>
      <c r="BA1771" s="20">
        <v>0.01</v>
      </c>
      <c r="BB1771" s="20">
        <v>0</v>
      </c>
      <c r="BC1771" s="20">
        <v>0</v>
      </c>
      <c r="BD1771" s="20">
        <v>0.05</v>
      </c>
      <c r="BE1771" s="20" t="s">
        <v>4</v>
      </c>
      <c r="BF1771" s="20">
        <v>0.11</v>
      </c>
      <c r="BG1771" s="20">
        <v>0</v>
      </c>
      <c r="BH1771" s="20" t="s">
        <v>4</v>
      </c>
      <c r="BI1771" s="20" t="s">
        <v>4</v>
      </c>
      <c r="BJ1771" s="20">
        <v>0.16</v>
      </c>
      <c r="BK1771" s="20">
        <v>1.78</v>
      </c>
      <c r="BL1771" s="20">
        <v>0.19</v>
      </c>
      <c r="BM1771" s="20">
        <v>0</v>
      </c>
      <c r="BN1771" s="21">
        <v>0.69</v>
      </c>
      <c r="BO1771" s="21">
        <v>96.38</v>
      </c>
      <c r="BP1771" s="21">
        <v>69.59</v>
      </c>
      <c r="BQ1771" s="21">
        <v>125.04</v>
      </c>
      <c r="BR1771" s="21">
        <v>16.13</v>
      </c>
      <c r="BS1771" s="21">
        <v>0.54</v>
      </c>
      <c r="BT1771" s="21">
        <v>9.5299999999999994</v>
      </c>
    </row>
    <row r="1772" spans="1:72" x14ac:dyDescent="0.2">
      <c r="A1772" s="16">
        <v>1007613</v>
      </c>
      <c r="B1772" s="18" t="s">
        <v>2855</v>
      </c>
      <c r="C1772" s="19">
        <v>15.41</v>
      </c>
      <c r="D1772" s="19">
        <v>0.7</v>
      </c>
      <c r="E1772" s="19">
        <v>21.97</v>
      </c>
      <c r="F1772" s="19">
        <v>2.38</v>
      </c>
      <c r="G1772" s="19">
        <v>1.25</v>
      </c>
      <c r="H1772" s="19">
        <v>2.75</v>
      </c>
      <c r="I1772" s="19">
        <v>-0.03</v>
      </c>
      <c r="J1772" s="19">
        <v>0.12</v>
      </c>
      <c r="K1772" s="19">
        <v>0.03</v>
      </c>
      <c r="L1772" s="19">
        <v>0</v>
      </c>
      <c r="M1772" s="19">
        <v>2.4</v>
      </c>
      <c r="N1772" s="20">
        <v>99.16</v>
      </c>
      <c r="O1772" s="20">
        <v>1.71</v>
      </c>
      <c r="P1772" s="20">
        <v>0.69</v>
      </c>
      <c r="Q1772" s="20">
        <v>4.085</v>
      </c>
      <c r="R1772" s="20">
        <v>31.26</v>
      </c>
      <c r="S1772" s="20">
        <v>62.48</v>
      </c>
      <c r="T1772" s="20">
        <v>0.64859999999999995</v>
      </c>
      <c r="U1772" s="20">
        <v>10.57</v>
      </c>
      <c r="V1772" s="20">
        <v>13.62</v>
      </c>
      <c r="W1772" s="20">
        <v>2.37</v>
      </c>
      <c r="X1772" s="20">
        <v>29.15</v>
      </c>
      <c r="Y1772" s="20">
        <v>3.2111000000000001</v>
      </c>
      <c r="Z1772" s="20">
        <v>0.85489999999999999</v>
      </c>
      <c r="AA1772" s="20">
        <v>1.9E-2</v>
      </c>
      <c r="AB1772" s="20">
        <v>1.65</v>
      </c>
      <c r="AC1772" s="20">
        <v>0.72</v>
      </c>
      <c r="AD1772" s="20">
        <v>12.71</v>
      </c>
      <c r="AE1772" s="20">
        <v>4.54</v>
      </c>
      <c r="AF1772" s="20">
        <v>2.88</v>
      </c>
      <c r="AG1772" s="20">
        <v>42.86</v>
      </c>
      <c r="AH1772" s="20">
        <v>1.69</v>
      </c>
      <c r="AI1772" s="20">
        <v>22.36</v>
      </c>
      <c r="AJ1772" s="20">
        <v>5.37</v>
      </c>
      <c r="AK1772" s="20">
        <v>59.77</v>
      </c>
      <c r="AL1772" s="20">
        <v>2.1718000000000002</v>
      </c>
      <c r="AM1772" s="20">
        <v>39.36</v>
      </c>
      <c r="AN1772" s="20">
        <v>2.1800000000000002</v>
      </c>
      <c r="AO1772" s="20">
        <v>1.96</v>
      </c>
      <c r="AP1772" s="20">
        <v>0.11</v>
      </c>
      <c r="AQ1772" s="20">
        <v>0.87</v>
      </c>
      <c r="AR1772" s="20">
        <v>1.9</v>
      </c>
      <c r="AS1772" s="20">
        <v>87.1</v>
      </c>
      <c r="AT1772" s="20">
        <v>5.57</v>
      </c>
      <c r="AU1772" s="20">
        <v>12.9</v>
      </c>
      <c r="AV1772" s="20">
        <v>0.55000000000000004</v>
      </c>
      <c r="AW1772" s="20">
        <v>0</v>
      </c>
      <c r="AX1772" s="20" t="s">
        <v>4</v>
      </c>
      <c r="AY1772" s="20" t="s">
        <v>4</v>
      </c>
      <c r="AZ1772" s="20">
        <v>0</v>
      </c>
      <c r="BA1772" s="20">
        <v>0</v>
      </c>
      <c r="BB1772" s="20">
        <v>0</v>
      </c>
      <c r="BC1772" s="20">
        <v>0</v>
      </c>
      <c r="BD1772" s="20">
        <v>0.02</v>
      </c>
      <c r="BE1772" s="20" t="s">
        <v>4</v>
      </c>
      <c r="BF1772" s="20">
        <v>0.23</v>
      </c>
      <c r="BG1772" s="20">
        <v>0</v>
      </c>
      <c r="BH1772" s="20" t="s">
        <v>4</v>
      </c>
      <c r="BI1772" s="20" t="s">
        <v>4</v>
      </c>
      <c r="BJ1772" s="20">
        <v>0.45</v>
      </c>
      <c r="BK1772" s="20">
        <v>1.51</v>
      </c>
      <c r="BL1772" s="20">
        <v>0.23</v>
      </c>
      <c r="BM1772" s="20">
        <v>0.01</v>
      </c>
      <c r="BN1772" s="21">
        <v>1</v>
      </c>
      <c r="BO1772" s="21">
        <v>70.77</v>
      </c>
      <c r="BP1772" s="21">
        <v>75.5</v>
      </c>
      <c r="BQ1772" s="21">
        <v>138.91</v>
      </c>
      <c r="BR1772" s="21">
        <v>4.03</v>
      </c>
      <c r="BS1772" s="21">
        <v>2.21</v>
      </c>
      <c r="BT1772" s="21">
        <v>5.2</v>
      </c>
    </row>
    <row r="1773" spans="1:72" x14ac:dyDescent="0.2">
      <c r="A1773" s="16">
        <v>29633181</v>
      </c>
      <c r="B1773" s="18" t="s">
        <v>6944</v>
      </c>
      <c r="C1773" s="19">
        <v>-0.2</v>
      </c>
      <c r="D1773" s="19">
        <v>-0.02</v>
      </c>
      <c r="E1773" s="19">
        <v>11.71</v>
      </c>
      <c r="F1773" s="19">
        <v>3.19</v>
      </c>
      <c r="G1773" s="19">
        <v>0.23</v>
      </c>
      <c r="H1773" s="19">
        <v>3.25</v>
      </c>
      <c r="I1773" s="19">
        <v>0</v>
      </c>
      <c r="J1773" s="19">
        <v>0.22</v>
      </c>
      <c r="K1773" s="19">
        <v>-0.03</v>
      </c>
      <c r="L1773" s="19">
        <v>0</v>
      </c>
      <c r="M1773" s="19">
        <v>3.3</v>
      </c>
      <c r="N1773" s="20">
        <v>96.9</v>
      </c>
      <c r="O1773" s="20">
        <v>2.12</v>
      </c>
      <c r="P1773" s="20">
        <v>1.17</v>
      </c>
      <c r="Q1773" s="20">
        <v>5.1448999999999998</v>
      </c>
      <c r="R1773" s="20">
        <v>36.53</v>
      </c>
      <c r="S1773" s="20">
        <v>41.62</v>
      </c>
      <c r="T1773" s="20">
        <v>0</v>
      </c>
      <c r="U1773" s="20">
        <v>10.23</v>
      </c>
      <c r="V1773" s="20">
        <v>1.22</v>
      </c>
      <c r="W1773" s="20">
        <v>3.02</v>
      </c>
      <c r="X1773" s="20">
        <v>38.79</v>
      </c>
      <c r="Y1773" s="20">
        <v>4.3005000000000004</v>
      </c>
      <c r="Z1773" s="20">
        <v>0.5867</v>
      </c>
      <c r="AA1773" s="20">
        <v>0.25769999999999998</v>
      </c>
      <c r="AB1773" s="20">
        <v>2</v>
      </c>
      <c r="AC1773" s="20">
        <v>1.03</v>
      </c>
      <c r="AD1773" s="20">
        <v>9.84</v>
      </c>
      <c r="AE1773" s="20">
        <v>0</v>
      </c>
      <c r="AF1773" s="20">
        <v>8.01</v>
      </c>
      <c r="AG1773" s="20">
        <v>16.18</v>
      </c>
      <c r="AH1773" s="20">
        <v>9.86</v>
      </c>
      <c r="AI1773" s="20">
        <v>36.200000000000003</v>
      </c>
      <c r="AJ1773" s="20">
        <v>6.55</v>
      </c>
      <c r="AK1773" s="20">
        <v>65.64</v>
      </c>
      <c r="AL1773" s="20">
        <v>1.9852000000000001</v>
      </c>
      <c r="AM1773" s="20">
        <v>29.55</v>
      </c>
      <c r="AN1773" s="20">
        <v>5.36</v>
      </c>
      <c r="AO1773" s="20">
        <v>0.53</v>
      </c>
      <c r="AP1773" s="20">
        <v>0.32</v>
      </c>
      <c r="AQ1773" s="20">
        <v>4.8099999999999996</v>
      </c>
      <c r="AR1773" s="20">
        <v>2.58</v>
      </c>
      <c r="AS1773" s="20">
        <v>77.45</v>
      </c>
      <c r="AT1773" s="20">
        <v>4.55</v>
      </c>
      <c r="AU1773" s="20">
        <v>22.55</v>
      </c>
      <c r="AV1773" s="20">
        <v>0</v>
      </c>
      <c r="AW1773" s="20">
        <v>0</v>
      </c>
      <c r="AX1773" s="20" t="s">
        <v>4</v>
      </c>
      <c r="AY1773" s="20" t="s">
        <v>4</v>
      </c>
      <c r="AZ1773" s="20">
        <v>0.02</v>
      </c>
      <c r="BA1773" s="20">
        <v>0.02</v>
      </c>
      <c r="BB1773" s="20">
        <v>0</v>
      </c>
      <c r="BC1773" s="20">
        <v>0</v>
      </c>
      <c r="BD1773" s="20">
        <v>0</v>
      </c>
      <c r="BE1773" s="20" t="s">
        <v>4</v>
      </c>
      <c r="BF1773" s="20">
        <v>0.04</v>
      </c>
      <c r="BG1773" s="20">
        <v>0</v>
      </c>
      <c r="BH1773" s="20" t="s">
        <v>4</v>
      </c>
      <c r="BI1773" s="20" t="s">
        <v>4</v>
      </c>
      <c r="BJ1773" s="20">
        <v>0.17</v>
      </c>
      <c r="BK1773" s="20">
        <v>2.14</v>
      </c>
      <c r="BL1773" s="20">
        <v>0.36</v>
      </c>
      <c r="BM1773" s="20">
        <v>0</v>
      </c>
      <c r="BN1773" s="21">
        <v>0.75</v>
      </c>
      <c r="BO1773" s="21">
        <v>82.4</v>
      </c>
      <c r="BP1773" s="21">
        <v>94.79</v>
      </c>
      <c r="BQ1773" s="21">
        <v>156.9</v>
      </c>
      <c r="BR1773" s="21">
        <v>9.41</v>
      </c>
      <c r="BS1773" s="21">
        <v>3.63</v>
      </c>
      <c r="BT1773" s="21">
        <v>9.1300000000000008</v>
      </c>
    </row>
    <row r="1774" spans="1:72" x14ac:dyDescent="0.2">
      <c r="A1774" s="16">
        <v>1000531</v>
      </c>
      <c r="B1774" s="18" t="s">
        <v>2857</v>
      </c>
      <c r="C1774" s="19">
        <v>10.7</v>
      </c>
      <c r="D1774" s="19">
        <v>1.01</v>
      </c>
      <c r="E1774" s="19">
        <v>10.62</v>
      </c>
      <c r="F1774" s="19">
        <v>3.18</v>
      </c>
      <c r="G1774" s="19">
        <v>0.54</v>
      </c>
      <c r="H1774" s="19">
        <v>2.4</v>
      </c>
      <c r="I1774" s="19">
        <v>0</v>
      </c>
      <c r="J1774" s="19">
        <v>0</v>
      </c>
      <c r="K1774" s="19">
        <v>0.32</v>
      </c>
      <c r="L1774" s="19">
        <v>0</v>
      </c>
      <c r="M1774" s="19">
        <v>3.3</v>
      </c>
      <c r="N1774" s="20">
        <v>96.54</v>
      </c>
      <c r="O1774" s="20">
        <v>2.81</v>
      </c>
      <c r="P1774" s="20">
        <v>0.48</v>
      </c>
      <c r="Q1774" s="20">
        <v>4.5153999999999996</v>
      </c>
      <c r="R1774" s="20">
        <v>20.72</v>
      </c>
      <c r="S1774" s="20">
        <v>28.33</v>
      </c>
      <c r="T1774" s="20">
        <v>1.841</v>
      </c>
      <c r="U1774" s="20">
        <v>21.88</v>
      </c>
      <c r="V1774" s="20">
        <v>9.68</v>
      </c>
      <c r="W1774" s="20">
        <v>1.7</v>
      </c>
      <c r="X1774" s="20">
        <v>28.31</v>
      </c>
      <c r="Y1774" s="20">
        <v>3.8357999999999999</v>
      </c>
      <c r="Z1774" s="20">
        <v>0.2329</v>
      </c>
      <c r="AA1774" s="20">
        <v>0.44669999999999999</v>
      </c>
      <c r="AB1774" s="20">
        <v>1.7</v>
      </c>
      <c r="AC1774" s="20" t="s">
        <v>4</v>
      </c>
      <c r="AD1774" s="20">
        <v>7.28</v>
      </c>
      <c r="AE1774" s="20">
        <v>0.65</v>
      </c>
      <c r="AF1774" s="20">
        <v>4.13</v>
      </c>
      <c r="AG1774" s="20">
        <v>34.619999999999997</v>
      </c>
      <c r="AH1774" s="20">
        <v>0.76</v>
      </c>
      <c r="AI1774" s="20">
        <v>47.19</v>
      </c>
      <c r="AJ1774" s="20">
        <v>4.92</v>
      </c>
      <c r="AK1774" s="20">
        <v>77.89</v>
      </c>
      <c r="AL1774" s="20">
        <v>1.804</v>
      </c>
      <c r="AM1774" s="20">
        <v>12.91</v>
      </c>
      <c r="AN1774" s="20">
        <v>4.8600000000000003</v>
      </c>
      <c r="AO1774" s="20">
        <v>2.5499999999999998</v>
      </c>
      <c r="AP1774" s="20">
        <v>0.13</v>
      </c>
      <c r="AQ1774" s="20">
        <v>9.19</v>
      </c>
      <c r="AR1774" s="20">
        <v>1.7</v>
      </c>
      <c r="AS1774" s="20">
        <v>100</v>
      </c>
      <c r="AT1774" s="20" t="s">
        <v>4</v>
      </c>
      <c r="AU1774" s="20">
        <v>0</v>
      </c>
      <c r="AV1774" s="20">
        <v>0</v>
      </c>
      <c r="AW1774" s="20">
        <v>0</v>
      </c>
      <c r="AX1774" s="20" t="s">
        <v>4</v>
      </c>
      <c r="AY1774" s="20" t="s">
        <v>4</v>
      </c>
      <c r="AZ1774" s="20">
        <v>0.33</v>
      </c>
      <c r="BA1774" s="20">
        <v>0.33</v>
      </c>
      <c r="BB1774" s="20">
        <v>0</v>
      </c>
      <c r="BC1774" s="20">
        <v>0</v>
      </c>
      <c r="BD1774" s="20">
        <v>0.04</v>
      </c>
      <c r="BE1774" s="20" t="s">
        <v>4</v>
      </c>
      <c r="BF1774" s="20">
        <v>0.03</v>
      </c>
      <c r="BG1774" s="20">
        <v>0</v>
      </c>
      <c r="BH1774" s="20" t="s">
        <v>4</v>
      </c>
      <c r="BI1774" s="20" t="s">
        <v>4</v>
      </c>
      <c r="BJ1774" s="20">
        <v>0.14000000000000001</v>
      </c>
      <c r="BK1774" s="20">
        <v>1.67</v>
      </c>
      <c r="BL1774" s="20">
        <v>0.21</v>
      </c>
      <c r="BM1774" s="20">
        <v>0</v>
      </c>
      <c r="BN1774" s="21">
        <v>0.52</v>
      </c>
      <c r="BO1774" s="21">
        <v>83.64</v>
      </c>
      <c r="BP1774" s="21">
        <v>64.42</v>
      </c>
      <c r="BQ1774" s="21">
        <v>135.41</v>
      </c>
      <c r="BR1774" s="21">
        <v>0</v>
      </c>
      <c r="BS1774" s="21">
        <v>1.43</v>
      </c>
      <c r="BT1774" s="21">
        <v>9.4</v>
      </c>
    </row>
    <row r="1775" spans="1:72" x14ac:dyDescent="0.2">
      <c r="A1775" s="16">
        <v>1022795</v>
      </c>
      <c r="B1775" s="18" t="s">
        <v>2858</v>
      </c>
      <c r="C1775" s="19">
        <v>14.86</v>
      </c>
      <c r="D1775" s="19">
        <v>1.31</v>
      </c>
      <c r="E1775" s="19">
        <v>11.3</v>
      </c>
      <c r="F1775" s="19">
        <v>4.2699999999999996</v>
      </c>
      <c r="G1775" s="19">
        <v>0.35</v>
      </c>
      <c r="H1775" s="19">
        <v>2.76</v>
      </c>
      <c r="I1775" s="19">
        <v>0</v>
      </c>
      <c r="J1775" s="19">
        <v>0.12</v>
      </c>
      <c r="K1775" s="19">
        <v>0.37</v>
      </c>
      <c r="L1775" s="19">
        <v>0</v>
      </c>
      <c r="M1775" s="19">
        <v>4.42</v>
      </c>
      <c r="N1775" s="20">
        <v>96.53</v>
      </c>
      <c r="O1775" s="20">
        <v>3.1</v>
      </c>
      <c r="P1775" s="20">
        <v>1.32</v>
      </c>
      <c r="Q1775" s="20">
        <v>5.5694999999999997</v>
      </c>
      <c r="R1775" s="20">
        <v>46.32</v>
      </c>
      <c r="S1775" s="20">
        <v>26.15</v>
      </c>
      <c r="T1775" s="20">
        <v>0.38879999999999998</v>
      </c>
      <c r="U1775" s="20">
        <v>12.98</v>
      </c>
      <c r="V1775" s="20">
        <v>3.13</v>
      </c>
      <c r="W1775" s="20">
        <v>2.4700000000000002</v>
      </c>
      <c r="X1775" s="20">
        <v>53.43</v>
      </c>
      <c r="Y1775" s="20">
        <v>4.8440000000000003</v>
      </c>
      <c r="Z1775" s="20">
        <v>0.57730000000000004</v>
      </c>
      <c r="AA1775" s="20">
        <v>0.1482</v>
      </c>
      <c r="AB1775" s="20">
        <v>2.39</v>
      </c>
      <c r="AC1775" s="20">
        <v>7.0000000000000007E-2</v>
      </c>
      <c r="AD1775" s="20">
        <v>14.76</v>
      </c>
      <c r="AE1775" s="20">
        <v>12.9</v>
      </c>
      <c r="AF1775" s="20">
        <v>1.8</v>
      </c>
      <c r="AG1775" s="20">
        <v>24.19</v>
      </c>
      <c r="AH1775" s="20">
        <v>5.45</v>
      </c>
      <c r="AI1775" s="20">
        <v>28.44</v>
      </c>
      <c r="AJ1775" s="20">
        <v>6.58</v>
      </c>
      <c r="AK1775" s="20">
        <v>73.63</v>
      </c>
      <c r="AL1775" s="20">
        <v>2.4817999999999998</v>
      </c>
      <c r="AM1775" s="20">
        <v>23.26</v>
      </c>
      <c r="AN1775" s="20">
        <v>4.7699999999999996</v>
      </c>
      <c r="AO1775" s="20">
        <v>1.0900000000000001</v>
      </c>
      <c r="AP1775" s="20">
        <v>0</v>
      </c>
      <c r="AQ1775" s="20">
        <v>3.1</v>
      </c>
      <c r="AR1775" s="20">
        <v>2.42</v>
      </c>
      <c r="AS1775" s="20">
        <v>98.81</v>
      </c>
      <c r="AT1775" s="20">
        <v>6.13</v>
      </c>
      <c r="AU1775" s="20">
        <v>1.19</v>
      </c>
      <c r="AV1775" s="20">
        <v>0</v>
      </c>
      <c r="AW1775" s="20">
        <v>0</v>
      </c>
      <c r="AX1775" s="20" t="s">
        <v>4</v>
      </c>
      <c r="AY1775" s="20" t="s">
        <v>4</v>
      </c>
      <c r="AZ1775" s="20">
        <v>0</v>
      </c>
      <c r="BA1775" s="20">
        <v>0</v>
      </c>
      <c r="BB1775" s="20">
        <v>0</v>
      </c>
      <c r="BC1775" s="20">
        <v>0</v>
      </c>
      <c r="BD1775" s="20">
        <v>0</v>
      </c>
      <c r="BE1775" s="20" t="s">
        <v>4</v>
      </c>
      <c r="BF1775" s="20">
        <v>0.17</v>
      </c>
      <c r="BG1775" s="20">
        <v>0</v>
      </c>
      <c r="BH1775" s="20" t="s">
        <v>4</v>
      </c>
      <c r="BI1775" s="20" t="s">
        <v>4</v>
      </c>
      <c r="BJ1775" s="20">
        <v>0.17</v>
      </c>
      <c r="BK1775" s="20">
        <v>1.62</v>
      </c>
      <c r="BL1775" s="20">
        <v>0.19</v>
      </c>
      <c r="BM1775" s="20">
        <v>0</v>
      </c>
      <c r="BN1775" s="21">
        <v>0.95</v>
      </c>
      <c r="BO1775" s="21">
        <v>75.989999999999995</v>
      </c>
      <c r="BP1775" s="21">
        <v>59.77</v>
      </c>
      <c r="BQ1775" s="21">
        <v>198.95</v>
      </c>
      <c r="BR1775" s="21">
        <v>3.44</v>
      </c>
      <c r="BS1775" s="21">
        <v>0</v>
      </c>
      <c r="BT1775" s="21">
        <v>11.83</v>
      </c>
    </row>
    <row r="1776" spans="1:72" x14ac:dyDescent="0.2">
      <c r="A1776" s="16">
        <v>1009230</v>
      </c>
      <c r="B1776" s="18" t="s">
        <v>2860</v>
      </c>
      <c r="C1776" s="19">
        <v>8.4700000000000006</v>
      </c>
      <c r="D1776" s="19">
        <v>0.64</v>
      </c>
      <c r="E1776" s="19">
        <v>13.34</v>
      </c>
      <c r="F1776" s="19">
        <v>2.7</v>
      </c>
      <c r="G1776" s="19">
        <v>0.6</v>
      </c>
      <c r="H1776" s="19">
        <v>2.6</v>
      </c>
      <c r="I1776" s="19">
        <v>0</v>
      </c>
      <c r="J1776" s="19">
        <v>0.1</v>
      </c>
      <c r="K1776" s="19">
        <v>0.05</v>
      </c>
      <c r="L1776" s="19">
        <v>0</v>
      </c>
      <c r="M1776" s="19">
        <v>2.71</v>
      </c>
      <c r="N1776" s="20">
        <v>99.3</v>
      </c>
      <c r="O1776" s="20">
        <v>2.27</v>
      </c>
      <c r="P1776" s="20">
        <v>0.45</v>
      </c>
      <c r="Q1776" s="20">
        <v>3.907</v>
      </c>
      <c r="R1776" s="20">
        <v>22</v>
      </c>
      <c r="S1776" s="20">
        <v>22.21</v>
      </c>
      <c r="T1776" s="20">
        <v>7.1499999999999994E-2</v>
      </c>
      <c r="U1776" s="20">
        <v>16.07</v>
      </c>
      <c r="V1776" s="20">
        <v>2.31</v>
      </c>
      <c r="W1776" s="20">
        <v>1.64</v>
      </c>
      <c r="X1776" s="20">
        <v>27.22</v>
      </c>
      <c r="Y1776" s="20">
        <v>3.4411999999999998</v>
      </c>
      <c r="Z1776" s="20">
        <v>0.41560000000000002</v>
      </c>
      <c r="AA1776" s="20">
        <v>5.0200000000000002E-2</v>
      </c>
      <c r="AB1776" s="20">
        <v>1.3</v>
      </c>
      <c r="AC1776" s="20">
        <v>0.34</v>
      </c>
      <c r="AD1776" s="20">
        <v>13.17</v>
      </c>
      <c r="AE1776" s="20">
        <v>0.53</v>
      </c>
      <c r="AF1776" s="20">
        <v>1.67</v>
      </c>
      <c r="AG1776" s="20">
        <v>19.010000000000002</v>
      </c>
      <c r="AH1776" s="20">
        <v>4.97</v>
      </c>
      <c r="AI1776" s="20">
        <v>43.9</v>
      </c>
      <c r="AJ1776" s="20">
        <v>5.24</v>
      </c>
      <c r="AK1776" s="20">
        <v>65.63</v>
      </c>
      <c r="AL1776" s="20">
        <v>1.2456</v>
      </c>
      <c r="AM1776" s="20">
        <v>33.369999999999997</v>
      </c>
      <c r="AN1776" s="20">
        <v>5</v>
      </c>
      <c r="AO1776" s="20">
        <v>1.86</v>
      </c>
      <c r="AP1776" s="20">
        <v>0.02</v>
      </c>
      <c r="AQ1776" s="20">
        <v>1</v>
      </c>
      <c r="AR1776" s="20">
        <v>1.41</v>
      </c>
      <c r="AS1776" s="20">
        <v>92.2</v>
      </c>
      <c r="AT1776" s="20">
        <v>4.38</v>
      </c>
      <c r="AU1776" s="20">
        <v>7.8</v>
      </c>
      <c r="AV1776" s="20">
        <v>0</v>
      </c>
      <c r="AW1776" s="20">
        <v>0.01</v>
      </c>
      <c r="AX1776" s="20" t="s">
        <v>4</v>
      </c>
      <c r="AY1776" s="20" t="s">
        <v>4</v>
      </c>
      <c r="AZ1776" s="20">
        <v>0</v>
      </c>
      <c r="BA1776" s="20">
        <v>0</v>
      </c>
      <c r="BB1776" s="20">
        <v>0</v>
      </c>
      <c r="BC1776" s="20">
        <v>0</v>
      </c>
      <c r="BD1776" s="20">
        <v>0</v>
      </c>
      <c r="BE1776" s="20" t="s">
        <v>4</v>
      </c>
      <c r="BF1776" s="20">
        <v>0.1</v>
      </c>
      <c r="BG1776" s="20">
        <v>0</v>
      </c>
      <c r="BH1776" s="20" t="s">
        <v>4</v>
      </c>
      <c r="BI1776" s="20" t="s">
        <v>4</v>
      </c>
      <c r="BJ1776" s="20">
        <v>0.49</v>
      </c>
      <c r="BK1776" s="20">
        <v>1.4</v>
      </c>
      <c r="BL1776" s="20">
        <v>0.36</v>
      </c>
      <c r="BM1776" s="20">
        <v>0.01</v>
      </c>
      <c r="BN1776" s="21">
        <v>0.84</v>
      </c>
      <c r="BO1776" s="21">
        <v>72.87</v>
      </c>
      <c r="BP1776" s="21">
        <v>78.77</v>
      </c>
      <c r="BQ1776" s="21">
        <v>128.97999999999999</v>
      </c>
      <c r="BR1776" s="21">
        <v>0</v>
      </c>
      <c r="BS1776" s="21">
        <v>0.24</v>
      </c>
      <c r="BT1776" s="21">
        <v>8.14</v>
      </c>
    </row>
    <row r="1777" spans="1:72" x14ac:dyDescent="0.2">
      <c r="A1777" s="16">
        <v>1008470</v>
      </c>
      <c r="B1777" s="18" t="s">
        <v>2861</v>
      </c>
      <c r="C1777" s="19">
        <v>8.43</v>
      </c>
      <c r="D1777" s="19">
        <v>0.78</v>
      </c>
      <c r="E1777" s="19">
        <v>10.81</v>
      </c>
      <c r="F1777" s="19">
        <v>2.4700000000000002</v>
      </c>
      <c r="G1777" s="19">
        <v>0.2</v>
      </c>
      <c r="H1777" s="19">
        <v>1.72</v>
      </c>
      <c r="I1777" s="19">
        <v>0</v>
      </c>
      <c r="J1777" s="19">
        <v>0</v>
      </c>
      <c r="K1777" s="19">
        <v>0.16</v>
      </c>
      <c r="L1777" s="19">
        <v>0</v>
      </c>
      <c r="M1777" s="19">
        <v>2.44</v>
      </c>
      <c r="N1777" s="20" t="s">
        <v>253</v>
      </c>
      <c r="O1777" s="20">
        <v>1.9</v>
      </c>
      <c r="P1777" s="20">
        <v>0.55000000000000004</v>
      </c>
      <c r="Q1777" s="20">
        <v>3.6067999999999998</v>
      </c>
      <c r="R1777" s="20">
        <v>25.42</v>
      </c>
      <c r="S1777" s="20">
        <v>25.64</v>
      </c>
      <c r="T1777" s="20">
        <v>0.33979999999999999</v>
      </c>
      <c r="U1777" s="20">
        <v>19.75</v>
      </c>
      <c r="V1777" s="20">
        <v>11.7</v>
      </c>
      <c r="W1777" s="20">
        <v>1.71</v>
      </c>
      <c r="X1777" s="20">
        <v>31.92</v>
      </c>
      <c r="Y1777" s="20">
        <v>2.4293</v>
      </c>
      <c r="Z1777" s="20">
        <v>0.91710000000000003</v>
      </c>
      <c r="AA1777" s="20">
        <v>0.26040000000000002</v>
      </c>
      <c r="AB1777" s="20">
        <v>1.48</v>
      </c>
      <c r="AC1777" s="20">
        <v>0.23</v>
      </c>
      <c r="AD1777" s="20">
        <v>2.75</v>
      </c>
      <c r="AE1777" s="20">
        <v>41.08</v>
      </c>
      <c r="AF1777" s="20">
        <v>0</v>
      </c>
      <c r="AG1777" s="20">
        <v>6.19</v>
      </c>
      <c r="AH1777" s="20">
        <v>0</v>
      </c>
      <c r="AI1777" s="20">
        <v>6.6</v>
      </c>
      <c r="AJ1777" s="20">
        <v>5.44</v>
      </c>
      <c r="AK1777" s="20">
        <v>44.69</v>
      </c>
      <c r="AL1777" s="20">
        <v>1.8991</v>
      </c>
      <c r="AM1777" s="20">
        <v>48.29</v>
      </c>
      <c r="AN1777" s="20">
        <v>3.71</v>
      </c>
      <c r="AO1777" s="20">
        <v>0.4</v>
      </c>
      <c r="AP1777" s="20">
        <v>0</v>
      </c>
      <c r="AQ1777" s="20">
        <v>7.02</v>
      </c>
      <c r="AR1777" s="20">
        <v>1.63</v>
      </c>
      <c r="AS1777" s="20">
        <v>90.75</v>
      </c>
      <c r="AT1777" s="20">
        <v>2.5</v>
      </c>
      <c r="AU1777" s="20">
        <v>9.25</v>
      </c>
      <c r="AV1777" s="20">
        <v>0</v>
      </c>
      <c r="AW1777" s="20">
        <v>0</v>
      </c>
      <c r="AX1777" s="20" t="s">
        <v>4</v>
      </c>
      <c r="AY1777" s="20" t="s">
        <v>4</v>
      </c>
      <c r="AZ1777" s="20">
        <v>0</v>
      </c>
      <c r="BA1777" s="20">
        <v>0</v>
      </c>
      <c r="BB1777" s="20">
        <v>0</v>
      </c>
      <c r="BC1777" s="20">
        <v>0</v>
      </c>
      <c r="BD1777" s="20">
        <v>0</v>
      </c>
      <c r="BE1777" s="20" t="s">
        <v>4</v>
      </c>
      <c r="BF1777" s="20">
        <v>0.04</v>
      </c>
      <c r="BG1777" s="20">
        <v>0</v>
      </c>
      <c r="BH1777" s="20" t="s">
        <v>4</v>
      </c>
      <c r="BI1777" s="20" t="s">
        <v>4</v>
      </c>
      <c r="BJ1777" s="20">
        <v>0.15</v>
      </c>
      <c r="BK1777" s="20">
        <v>0.99</v>
      </c>
      <c r="BL1777" s="20">
        <v>0.15</v>
      </c>
      <c r="BM1777" s="20">
        <v>0</v>
      </c>
      <c r="BN1777" s="21">
        <v>0.57999999999999996</v>
      </c>
      <c r="BO1777" s="21">
        <v>58.08</v>
      </c>
      <c r="BP1777" s="21">
        <v>64.56</v>
      </c>
      <c r="BQ1777" s="21">
        <v>139.41</v>
      </c>
      <c r="BR1777" s="21">
        <v>0</v>
      </c>
      <c r="BS1777" s="21">
        <v>0</v>
      </c>
      <c r="BT1777" s="21">
        <v>10.06</v>
      </c>
    </row>
    <row r="1778" spans="1:72" x14ac:dyDescent="0.2">
      <c r="A1778" s="16">
        <v>1007318</v>
      </c>
      <c r="B1778" s="18" t="s">
        <v>2863</v>
      </c>
      <c r="C1778" s="19">
        <v>9</v>
      </c>
      <c r="D1778" s="19">
        <v>0.82</v>
      </c>
      <c r="E1778" s="19">
        <v>11.02</v>
      </c>
      <c r="F1778" s="19">
        <v>3.74</v>
      </c>
      <c r="G1778" s="19">
        <v>0.5</v>
      </c>
      <c r="H1778" s="19">
        <v>3.02</v>
      </c>
      <c r="I1778" s="19">
        <v>0</v>
      </c>
      <c r="J1778" s="19">
        <v>0.18</v>
      </c>
      <c r="K1778" s="19">
        <v>0.21</v>
      </c>
      <c r="L1778" s="19">
        <v>0</v>
      </c>
      <c r="M1778" s="19">
        <v>3.88</v>
      </c>
      <c r="N1778" s="20">
        <v>96.42</v>
      </c>
      <c r="O1778" s="20">
        <v>3.1</v>
      </c>
      <c r="P1778" s="20">
        <v>0.78</v>
      </c>
      <c r="Q1778" s="20">
        <v>5.8658999999999999</v>
      </c>
      <c r="R1778" s="20">
        <v>22.67</v>
      </c>
      <c r="S1778" s="20">
        <v>31.31</v>
      </c>
      <c r="T1778" s="20">
        <v>1.2325999999999999</v>
      </c>
      <c r="U1778" s="20">
        <v>25.39</v>
      </c>
      <c r="V1778" s="20">
        <v>10.69</v>
      </c>
      <c r="W1778" s="20">
        <v>2.76</v>
      </c>
      <c r="X1778" s="20">
        <v>28.25</v>
      </c>
      <c r="Y1778" s="20">
        <v>5.3023999999999996</v>
      </c>
      <c r="Z1778" s="20">
        <v>0.28460000000000002</v>
      </c>
      <c r="AA1778" s="20">
        <v>0.27889999999999998</v>
      </c>
      <c r="AB1778" s="20">
        <v>2.76</v>
      </c>
      <c r="AC1778" s="20" t="s">
        <v>4</v>
      </c>
      <c r="AD1778" s="20">
        <v>16.14</v>
      </c>
      <c r="AE1778" s="20">
        <v>4.53</v>
      </c>
      <c r="AF1778" s="20">
        <v>4.28</v>
      </c>
      <c r="AG1778" s="20">
        <v>25.06</v>
      </c>
      <c r="AH1778" s="20">
        <v>1.88</v>
      </c>
      <c r="AI1778" s="20">
        <v>37.89</v>
      </c>
      <c r="AJ1778" s="20">
        <v>6.49</v>
      </c>
      <c r="AK1778" s="20">
        <v>81.67</v>
      </c>
      <c r="AL1778" s="20">
        <v>2.2944</v>
      </c>
      <c r="AM1778" s="20">
        <v>12.4</v>
      </c>
      <c r="AN1778" s="20">
        <v>4.71</v>
      </c>
      <c r="AO1778" s="20">
        <v>1.4</v>
      </c>
      <c r="AP1778" s="20">
        <v>0</v>
      </c>
      <c r="AQ1778" s="20">
        <v>5.92</v>
      </c>
      <c r="AR1778" s="20">
        <v>2.76</v>
      </c>
      <c r="AS1778" s="20">
        <v>100</v>
      </c>
      <c r="AT1778" s="20" t="s">
        <v>4</v>
      </c>
      <c r="AU1778" s="20">
        <v>0</v>
      </c>
      <c r="AV1778" s="20">
        <v>0</v>
      </c>
      <c r="AW1778" s="20">
        <v>0</v>
      </c>
      <c r="AX1778" s="20" t="s">
        <v>4</v>
      </c>
      <c r="AY1778" s="20" t="s">
        <v>4</v>
      </c>
      <c r="AZ1778" s="20">
        <v>0.12</v>
      </c>
      <c r="BA1778" s="20">
        <v>0.12</v>
      </c>
      <c r="BB1778" s="20">
        <v>0</v>
      </c>
      <c r="BC1778" s="20">
        <v>0</v>
      </c>
      <c r="BD1778" s="20">
        <v>0.06</v>
      </c>
      <c r="BE1778" s="20" t="s">
        <v>4</v>
      </c>
      <c r="BF1778" s="20">
        <v>0.09</v>
      </c>
      <c r="BG1778" s="20">
        <v>0</v>
      </c>
      <c r="BH1778" s="20" t="s">
        <v>4</v>
      </c>
      <c r="BI1778" s="20" t="s">
        <v>4</v>
      </c>
      <c r="BJ1778" s="20">
        <v>0.23</v>
      </c>
      <c r="BK1778" s="20">
        <v>1.81</v>
      </c>
      <c r="BL1778" s="20">
        <v>0.24</v>
      </c>
      <c r="BM1778" s="20">
        <v>0</v>
      </c>
      <c r="BN1778" s="21">
        <v>0.97</v>
      </c>
      <c r="BO1778" s="21">
        <v>90.37</v>
      </c>
      <c r="BP1778" s="21">
        <v>71.16</v>
      </c>
      <c r="BQ1778" s="21">
        <v>135.80000000000001</v>
      </c>
      <c r="BR1778" s="21">
        <v>3.42</v>
      </c>
      <c r="BS1778" s="21">
        <v>0</v>
      </c>
      <c r="BT1778" s="21">
        <v>9.58</v>
      </c>
    </row>
    <row r="1779" spans="1:72" x14ac:dyDescent="0.2">
      <c r="A1779" s="16">
        <v>1008688</v>
      </c>
      <c r="B1779" s="18" t="s">
        <v>2864</v>
      </c>
      <c r="C1779" s="19">
        <v>13.01</v>
      </c>
      <c r="D1779" s="19">
        <v>1.47</v>
      </c>
      <c r="E1779" s="19">
        <v>8.8699999999999992</v>
      </c>
      <c r="F1779" s="19">
        <v>2.92</v>
      </c>
      <c r="G1779" s="19">
        <v>1.62</v>
      </c>
      <c r="H1779" s="19">
        <v>2.79</v>
      </c>
      <c r="I1779" s="19">
        <v>-0.02</v>
      </c>
      <c r="J1779" s="19">
        <v>0.17</v>
      </c>
      <c r="K1779" s="19">
        <v>7.0000000000000007E-2</v>
      </c>
      <c r="L1779" s="19">
        <v>0</v>
      </c>
      <c r="M1779" s="19">
        <v>3.2</v>
      </c>
      <c r="N1779" s="20">
        <v>91.13</v>
      </c>
      <c r="O1779" s="20">
        <v>2.25</v>
      </c>
      <c r="P1779" s="20">
        <v>0.96</v>
      </c>
      <c r="Q1779" s="20">
        <v>4.7221000000000002</v>
      </c>
      <c r="R1779" s="20">
        <v>27.54</v>
      </c>
      <c r="S1779" s="20">
        <v>29.15</v>
      </c>
      <c r="T1779" s="20">
        <v>8.9700000000000002E-2</v>
      </c>
      <c r="U1779" s="20">
        <v>13.49</v>
      </c>
      <c r="V1779" s="20">
        <v>4.37</v>
      </c>
      <c r="W1779" s="20">
        <v>2.4700000000000002</v>
      </c>
      <c r="X1779" s="20">
        <v>38.61</v>
      </c>
      <c r="Y1779" s="20">
        <v>3.8824999999999998</v>
      </c>
      <c r="Z1779" s="20">
        <v>0.35599999999999998</v>
      </c>
      <c r="AA1779" s="20">
        <v>0.48359999999999997</v>
      </c>
      <c r="AB1779" s="20">
        <v>2.1800000000000002</v>
      </c>
      <c r="AC1779" s="20">
        <v>0.3</v>
      </c>
      <c r="AD1779" s="20">
        <v>7.31</v>
      </c>
      <c r="AE1779" s="20">
        <v>2.78</v>
      </c>
      <c r="AF1779" s="20">
        <v>2.35</v>
      </c>
      <c r="AG1779" s="20">
        <v>3.48</v>
      </c>
      <c r="AH1779" s="20">
        <v>2.15</v>
      </c>
      <c r="AI1779" s="20">
        <v>12.29</v>
      </c>
      <c r="AJ1779" s="20">
        <v>5.69</v>
      </c>
      <c r="AK1779" s="20">
        <v>68.290000000000006</v>
      </c>
      <c r="AL1779" s="20">
        <v>1.5918000000000001</v>
      </c>
      <c r="AM1779" s="20">
        <v>22.37</v>
      </c>
      <c r="AN1779" s="20">
        <v>5.17</v>
      </c>
      <c r="AO1779" s="20">
        <v>1.1200000000000001</v>
      </c>
      <c r="AP1779" s="20">
        <v>0</v>
      </c>
      <c r="AQ1779" s="20">
        <v>9.35</v>
      </c>
      <c r="AR1779" s="20">
        <v>2.33</v>
      </c>
      <c r="AS1779" s="20">
        <v>93.45</v>
      </c>
      <c r="AT1779" s="20">
        <v>4.55</v>
      </c>
      <c r="AU1779" s="20">
        <v>6.55</v>
      </c>
      <c r="AV1779" s="20">
        <v>0.31</v>
      </c>
      <c r="AW1779" s="20">
        <v>7.0000000000000007E-2</v>
      </c>
      <c r="AX1779" s="20">
        <v>0</v>
      </c>
      <c r="AY1779" s="20">
        <v>0</v>
      </c>
      <c r="AZ1779" s="20">
        <v>0.06</v>
      </c>
      <c r="BA1779" s="20">
        <v>0.08</v>
      </c>
      <c r="BB1779" s="20">
        <v>-0.01</v>
      </c>
      <c r="BC1779" s="20">
        <v>0</v>
      </c>
      <c r="BD1779" s="20">
        <v>0</v>
      </c>
      <c r="BE1779" s="20">
        <v>0</v>
      </c>
      <c r="BF1779" s="20">
        <v>0.1</v>
      </c>
      <c r="BG1779" s="20">
        <v>0.02</v>
      </c>
      <c r="BH1779" s="20">
        <v>0.02</v>
      </c>
      <c r="BI1779" s="20">
        <v>0</v>
      </c>
      <c r="BJ1779" s="20">
        <v>1.05</v>
      </c>
      <c r="BK1779" s="20">
        <v>1.64</v>
      </c>
      <c r="BL1779" s="20">
        <v>0.25</v>
      </c>
      <c r="BM1779" s="20">
        <v>0</v>
      </c>
      <c r="BN1779" s="21">
        <v>0.9</v>
      </c>
      <c r="BO1779" s="21">
        <v>84</v>
      </c>
      <c r="BP1779" s="21">
        <v>61.43</v>
      </c>
      <c r="BQ1779" s="21">
        <v>139.62</v>
      </c>
      <c r="BR1779" s="21">
        <v>8.5500000000000007</v>
      </c>
      <c r="BS1779" s="21">
        <v>0</v>
      </c>
      <c r="BT1779" s="21">
        <v>12.17</v>
      </c>
    </row>
    <row r="1780" spans="1:72" x14ac:dyDescent="0.2">
      <c r="A1780" s="16">
        <v>1006258</v>
      </c>
      <c r="B1780" s="18" t="s">
        <v>2865</v>
      </c>
      <c r="C1780" s="19">
        <v>1.68</v>
      </c>
      <c r="D1780" s="19">
        <v>0.43</v>
      </c>
      <c r="E1780" s="19">
        <v>3.91</v>
      </c>
      <c r="F1780" s="19">
        <v>2.7</v>
      </c>
      <c r="G1780" s="19">
        <v>0.04</v>
      </c>
      <c r="H1780" s="19">
        <v>2.23</v>
      </c>
      <c r="I1780" s="19">
        <v>0</v>
      </c>
      <c r="J1780" s="19">
        <v>0</v>
      </c>
      <c r="K1780" s="19">
        <v>0.08</v>
      </c>
      <c r="L1780" s="19">
        <v>0</v>
      </c>
      <c r="M1780" s="19">
        <v>3.16</v>
      </c>
      <c r="N1780" s="20">
        <v>85.38</v>
      </c>
      <c r="O1780" s="20">
        <v>3.08</v>
      </c>
      <c r="P1780" s="20">
        <v>0.09</v>
      </c>
      <c r="Q1780" s="20">
        <v>3.2204999999999999</v>
      </c>
      <c r="R1780" s="20">
        <v>56.36</v>
      </c>
      <c r="S1780" s="20">
        <v>33.64</v>
      </c>
      <c r="T1780" s="20">
        <v>0</v>
      </c>
      <c r="U1780" s="20">
        <v>4.7300000000000004</v>
      </c>
      <c r="V1780" s="20">
        <v>5.26</v>
      </c>
      <c r="W1780" s="20">
        <v>0.14000000000000001</v>
      </c>
      <c r="X1780" s="20">
        <v>60.73</v>
      </c>
      <c r="Y1780" s="20">
        <v>1.8312999999999999</v>
      </c>
      <c r="Z1780" s="20">
        <v>1.1788000000000001</v>
      </c>
      <c r="AA1780" s="20">
        <v>0.2104</v>
      </c>
      <c r="AB1780" s="20">
        <v>0.14000000000000001</v>
      </c>
      <c r="AC1780" s="20" t="s">
        <v>4</v>
      </c>
      <c r="AD1780" s="20">
        <v>4.9000000000000004</v>
      </c>
      <c r="AE1780" s="20">
        <v>0</v>
      </c>
      <c r="AF1780" s="20">
        <v>0</v>
      </c>
      <c r="AG1780" s="20">
        <v>51.56</v>
      </c>
      <c r="AH1780" s="20">
        <v>0</v>
      </c>
      <c r="AI1780" s="20">
        <v>7.76</v>
      </c>
      <c r="AJ1780" s="20">
        <v>5.35</v>
      </c>
      <c r="AK1780" s="20">
        <v>34.26</v>
      </c>
      <c r="AL1780" s="20">
        <v>1.9137</v>
      </c>
      <c r="AM1780" s="20">
        <v>61.6</v>
      </c>
      <c r="AN1780" s="20">
        <v>5.07</v>
      </c>
      <c r="AO1780" s="20">
        <v>0.19</v>
      </c>
      <c r="AP1780" s="20">
        <v>0</v>
      </c>
      <c r="AQ1780" s="20">
        <v>4.1500000000000004</v>
      </c>
      <c r="AR1780" s="20">
        <v>0.14000000000000001</v>
      </c>
      <c r="AS1780" s="20">
        <v>100</v>
      </c>
      <c r="AT1780" s="20" t="s">
        <v>4</v>
      </c>
      <c r="AU1780" s="20">
        <v>0</v>
      </c>
      <c r="AV1780" s="20">
        <v>0</v>
      </c>
      <c r="AW1780" s="20">
        <v>0</v>
      </c>
      <c r="AX1780" s="20" t="s">
        <v>4</v>
      </c>
      <c r="AY1780" s="20" t="s">
        <v>4</v>
      </c>
      <c r="AZ1780" s="20">
        <v>0</v>
      </c>
      <c r="BA1780" s="20">
        <v>0</v>
      </c>
      <c r="BB1780" s="20">
        <v>0</v>
      </c>
      <c r="BC1780" s="20">
        <v>0</v>
      </c>
      <c r="BD1780" s="20">
        <v>0</v>
      </c>
      <c r="BE1780" s="20" t="s">
        <v>4</v>
      </c>
      <c r="BF1780" s="20">
        <v>0.04</v>
      </c>
      <c r="BG1780" s="20">
        <v>0</v>
      </c>
      <c r="BH1780" s="20" t="s">
        <v>4</v>
      </c>
      <c r="BI1780" s="20" t="s">
        <v>4</v>
      </c>
      <c r="BJ1780" s="20">
        <v>0</v>
      </c>
      <c r="BK1780" s="20">
        <v>0.77</v>
      </c>
      <c r="BL1780" s="20">
        <v>0.32</v>
      </c>
      <c r="BM1780" s="20">
        <v>0</v>
      </c>
      <c r="BN1780" s="21">
        <v>1.1399999999999999</v>
      </c>
      <c r="BO1780" s="21">
        <v>40.590000000000003</v>
      </c>
      <c r="BP1780" s="21">
        <v>81.349999999999994</v>
      </c>
      <c r="BQ1780" s="21">
        <v>264.79000000000002</v>
      </c>
      <c r="BR1780" s="21">
        <v>0</v>
      </c>
      <c r="BS1780" s="21">
        <v>0</v>
      </c>
      <c r="BT1780" s="21">
        <v>25.8</v>
      </c>
    </row>
    <row r="1781" spans="1:72" x14ac:dyDescent="0.2">
      <c r="A1781" s="16">
        <v>1010453</v>
      </c>
      <c r="B1781" s="18" t="s">
        <v>2866</v>
      </c>
      <c r="C1781" s="19">
        <v>16.07</v>
      </c>
      <c r="D1781" s="19">
        <v>1.46</v>
      </c>
      <c r="E1781" s="19">
        <v>10.99</v>
      </c>
      <c r="F1781" s="19">
        <v>4.03</v>
      </c>
      <c r="G1781" s="19">
        <v>0.59</v>
      </c>
      <c r="H1781" s="19">
        <v>2.4500000000000002</v>
      </c>
      <c r="I1781" s="19">
        <v>0</v>
      </c>
      <c r="J1781" s="19">
        <v>0.34</v>
      </c>
      <c r="K1781" s="19">
        <v>0.32</v>
      </c>
      <c r="L1781" s="19">
        <v>0</v>
      </c>
      <c r="M1781" s="19">
        <v>4.0999999999999996</v>
      </c>
      <c r="N1781" s="20">
        <v>98.42</v>
      </c>
      <c r="O1781" s="20">
        <v>3.17</v>
      </c>
      <c r="P1781" s="20">
        <v>0.92</v>
      </c>
      <c r="Q1781" s="20">
        <v>6.6097000000000001</v>
      </c>
      <c r="R1781" s="20">
        <v>19.23</v>
      </c>
      <c r="S1781" s="20">
        <v>8.25</v>
      </c>
      <c r="T1781" s="20">
        <v>1.1689000000000001</v>
      </c>
      <c r="U1781" s="20">
        <v>46.4</v>
      </c>
      <c r="V1781" s="20">
        <v>8.18</v>
      </c>
      <c r="W1781" s="20">
        <v>3.44</v>
      </c>
      <c r="X1781" s="20">
        <v>26.83</v>
      </c>
      <c r="Y1781" s="20">
        <v>5.9436</v>
      </c>
      <c r="Z1781" s="20">
        <v>0.26040000000000002</v>
      </c>
      <c r="AA1781" s="20">
        <v>0.40570000000000001</v>
      </c>
      <c r="AB1781" s="20">
        <v>3.44</v>
      </c>
      <c r="AC1781" s="20" t="s">
        <v>4</v>
      </c>
      <c r="AD1781" s="20">
        <v>15.78</v>
      </c>
      <c r="AE1781" s="20">
        <v>0.92</v>
      </c>
      <c r="AF1781" s="20">
        <v>0.04</v>
      </c>
      <c r="AG1781" s="20">
        <v>18.54</v>
      </c>
      <c r="AH1781" s="20">
        <v>10.02</v>
      </c>
      <c r="AI1781" s="20">
        <v>21.1</v>
      </c>
      <c r="AJ1781" s="20">
        <v>7.1</v>
      </c>
      <c r="AK1781" s="20">
        <v>83.73</v>
      </c>
      <c r="AL1781" s="20">
        <v>3.3492999999999999</v>
      </c>
      <c r="AM1781" s="20">
        <v>7.78</v>
      </c>
      <c r="AN1781" s="20">
        <v>4.78</v>
      </c>
      <c r="AO1781" s="20">
        <v>1.27</v>
      </c>
      <c r="AP1781" s="20">
        <v>0</v>
      </c>
      <c r="AQ1781" s="20">
        <v>8.5</v>
      </c>
      <c r="AR1781" s="20">
        <v>3.44</v>
      </c>
      <c r="AS1781" s="20">
        <v>100</v>
      </c>
      <c r="AT1781" s="20" t="s">
        <v>4</v>
      </c>
      <c r="AU1781" s="20">
        <v>0</v>
      </c>
      <c r="AV1781" s="20">
        <v>0</v>
      </c>
      <c r="AW1781" s="20">
        <v>0</v>
      </c>
      <c r="AX1781" s="20" t="s">
        <v>4</v>
      </c>
      <c r="AY1781" s="20" t="s">
        <v>4</v>
      </c>
      <c r="AZ1781" s="20">
        <v>0.02</v>
      </c>
      <c r="BA1781" s="20">
        <v>0</v>
      </c>
      <c r="BB1781" s="20">
        <v>0</v>
      </c>
      <c r="BC1781" s="20">
        <v>0.03</v>
      </c>
      <c r="BD1781" s="20">
        <v>0</v>
      </c>
      <c r="BE1781" s="20" t="s">
        <v>4</v>
      </c>
      <c r="BF1781" s="20">
        <v>0.27</v>
      </c>
      <c r="BG1781" s="20">
        <v>0</v>
      </c>
      <c r="BH1781" s="20" t="s">
        <v>4</v>
      </c>
      <c r="BI1781" s="20" t="s">
        <v>4</v>
      </c>
      <c r="BJ1781" s="20">
        <v>0.3</v>
      </c>
      <c r="BK1781" s="20">
        <v>1.37</v>
      </c>
      <c r="BL1781" s="20">
        <v>0.2</v>
      </c>
      <c r="BM1781" s="20">
        <v>0</v>
      </c>
      <c r="BN1781" s="21">
        <v>0.87</v>
      </c>
      <c r="BO1781" s="21">
        <v>91.92</v>
      </c>
      <c r="BP1781" s="21">
        <v>52.96</v>
      </c>
      <c r="BQ1781" s="21">
        <v>132.88</v>
      </c>
      <c r="BR1781" s="21">
        <v>0</v>
      </c>
      <c r="BS1781" s="21">
        <v>0</v>
      </c>
      <c r="BT1781" s="21">
        <v>10</v>
      </c>
    </row>
    <row r="1782" spans="1:72" x14ac:dyDescent="0.2">
      <c r="A1782" s="16">
        <v>4051704</v>
      </c>
      <c r="B1782" s="18" t="s">
        <v>2868</v>
      </c>
      <c r="C1782" s="19">
        <v>7.05</v>
      </c>
      <c r="D1782" s="19">
        <v>0.62</v>
      </c>
      <c r="E1782" s="19">
        <v>11.29</v>
      </c>
      <c r="F1782" s="19">
        <v>3.1</v>
      </c>
      <c r="G1782" s="19">
        <v>0.92</v>
      </c>
      <c r="H1782" s="19">
        <v>3.04</v>
      </c>
      <c r="I1782" s="19">
        <v>-0.16</v>
      </c>
      <c r="J1782" s="19">
        <v>0.09</v>
      </c>
      <c r="K1782" s="19">
        <v>0.16</v>
      </c>
      <c r="L1782" s="19">
        <v>0</v>
      </c>
      <c r="M1782" s="19">
        <v>3.33</v>
      </c>
      <c r="N1782" s="20">
        <v>93.06</v>
      </c>
      <c r="O1782" s="20">
        <v>2.68</v>
      </c>
      <c r="P1782" s="20">
        <v>0.64</v>
      </c>
      <c r="Q1782" s="20">
        <v>4.8836000000000004</v>
      </c>
      <c r="R1782" s="20">
        <v>24.81</v>
      </c>
      <c r="S1782" s="20">
        <v>38.840000000000003</v>
      </c>
      <c r="T1782" s="20">
        <v>0</v>
      </c>
      <c r="U1782" s="20">
        <v>14.16</v>
      </c>
      <c r="V1782" s="20">
        <v>5.48</v>
      </c>
      <c r="W1782" s="20">
        <v>2.2000000000000002</v>
      </c>
      <c r="X1782" s="20">
        <v>29.19</v>
      </c>
      <c r="Y1782" s="20">
        <v>3.9815</v>
      </c>
      <c r="Z1782" s="20">
        <v>0.67610000000000003</v>
      </c>
      <c r="AA1782" s="20">
        <v>0.22600000000000001</v>
      </c>
      <c r="AB1782" s="20">
        <v>1.95</v>
      </c>
      <c r="AC1782" s="20">
        <v>0.25</v>
      </c>
      <c r="AD1782" s="20">
        <v>4.99</v>
      </c>
      <c r="AE1782" s="20">
        <v>1.23</v>
      </c>
      <c r="AF1782" s="20">
        <v>4.4800000000000004</v>
      </c>
      <c r="AG1782" s="20">
        <v>26.48</v>
      </c>
      <c r="AH1782" s="20">
        <v>0.8</v>
      </c>
      <c r="AI1782" s="20">
        <v>48.79</v>
      </c>
      <c r="AJ1782" s="20">
        <v>5.16</v>
      </c>
      <c r="AK1782" s="20">
        <v>77.23</v>
      </c>
      <c r="AL1782" s="20">
        <v>3.8130000000000002</v>
      </c>
      <c r="AM1782" s="20">
        <v>17.73</v>
      </c>
      <c r="AN1782" s="20">
        <v>4.49</v>
      </c>
      <c r="AO1782" s="20">
        <v>2.84</v>
      </c>
      <c r="AP1782" s="20">
        <v>1.28</v>
      </c>
      <c r="AQ1782" s="20">
        <v>5.04</v>
      </c>
      <c r="AR1782" s="20">
        <v>2.08</v>
      </c>
      <c r="AS1782" s="20">
        <v>93.73</v>
      </c>
      <c r="AT1782" s="20">
        <v>3.97</v>
      </c>
      <c r="AU1782" s="20">
        <v>6.27</v>
      </c>
      <c r="AV1782" s="20">
        <v>0</v>
      </c>
      <c r="AW1782" s="20">
        <v>0</v>
      </c>
      <c r="AX1782" s="20" t="s">
        <v>4</v>
      </c>
      <c r="AY1782" s="20" t="s">
        <v>4</v>
      </c>
      <c r="AZ1782" s="20">
        <v>0.4</v>
      </c>
      <c r="BA1782" s="20">
        <v>0.4</v>
      </c>
      <c r="BB1782" s="20">
        <v>0</v>
      </c>
      <c r="BC1782" s="20">
        <v>0</v>
      </c>
      <c r="BD1782" s="20">
        <v>0.05</v>
      </c>
      <c r="BE1782" s="20" t="s">
        <v>4</v>
      </c>
      <c r="BF1782" s="20">
        <v>0.14000000000000001</v>
      </c>
      <c r="BG1782" s="20">
        <v>0</v>
      </c>
      <c r="BH1782" s="20" t="s">
        <v>4</v>
      </c>
      <c r="BI1782" s="20" t="s">
        <v>4</v>
      </c>
      <c r="BJ1782" s="20">
        <v>0.33</v>
      </c>
      <c r="BK1782" s="20">
        <v>1.84</v>
      </c>
      <c r="BL1782" s="20">
        <v>0.33</v>
      </c>
      <c r="BM1782" s="20">
        <v>0.01</v>
      </c>
      <c r="BN1782" s="21">
        <v>0.86</v>
      </c>
      <c r="BO1782" s="21">
        <v>82.7</v>
      </c>
      <c r="BP1782" s="21">
        <v>75.39</v>
      </c>
      <c r="BQ1782" s="21">
        <v>138.03</v>
      </c>
      <c r="BR1782" s="21">
        <v>5.6</v>
      </c>
      <c r="BS1782" s="21">
        <v>13.53</v>
      </c>
      <c r="BT1782" s="21">
        <v>9.39</v>
      </c>
    </row>
    <row r="1783" spans="1:72" x14ac:dyDescent="0.2">
      <c r="A1783" s="16">
        <v>105707017</v>
      </c>
      <c r="B1783" s="18" t="s">
        <v>2869</v>
      </c>
      <c r="C1783" s="19">
        <v>14.21</v>
      </c>
      <c r="D1783" s="19">
        <v>1.1100000000000001</v>
      </c>
      <c r="E1783" s="19">
        <v>12.77</v>
      </c>
      <c r="F1783" s="19">
        <v>3.4</v>
      </c>
      <c r="G1783" s="19">
        <v>0.17</v>
      </c>
      <c r="H1783" s="19">
        <v>2.19</v>
      </c>
      <c r="I1783" s="19">
        <v>0</v>
      </c>
      <c r="J1783" s="19">
        <v>-0.02</v>
      </c>
      <c r="K1783" s="19">
        <v>0.28999999999999998</v>
      </c>
      <c r="L1783" s="19">
        <v>0</v>
      </c>
      <c r="M1783" s="19">
        <v>3.53</v>
      </c>
      <c r="N1783" s="20">
        <v>96.3</v>
      </c>
      <c r="O1783" s="20">
        <v>2.98</v>
      </c>
      <c r="P1783" s="20">
        <v>0.55000000000000004</v>
      </c>
      <c r="Q1783" s="20">
        <v>5.6024000000000003</v>
      </c>
      <c r="R1783" s="20">
        <v>19.12</v>
      </c>
      <c r="S1783" s="20">
        <v>46.34</v>
      </c>
      <c r="T1783" s="20">
        <v>0.30620000000000003</v>
      </c>
      <c r="U1783" s="20">
        <v>15.47</v>
      </c>
      <c r="V1783" s="20">
        <v>11.11</v>
      </c>
      <c r="W1783" s="20">
        <v>2.62</v>
      </c>
      <c r="X1783" s="20">
        <v>20.82</v>
      </c>
      <c r="Y1783" s="20">
        <v>5.4607999999999999</v>
      </c>
      <c r="Z1783" s="20">
        <v>7.85E-2</v>
      </c>
      <c r="AA1783" s="20">
        <v>6.3100000000000003E-2</v>
      </c>
      <c r="AB1783" s="20">
        <v>2.42</v>
      </c>
      <c r="AC1783" s="20">
        <v>0.21</v>
      </c>
      <c r="AD1783" s="20">
        <v>10.79</v>
      </c>
      <c r="AE1783" s="20">
        <v>0.32</v>
      </c>
      <c r="AF1783" s="20">
        <v>1.69</v>
      </c>
      <c r="AG1783" s="20">
        <v>30.31</v>
      </c>
      <c r="AH1783" s="20">
        <v>12.53</v>
      </c>
      <c r="AI1783" s="20">
        <v>36.97</v>
      </c>
      <c r="AJ1783" s="20">
        <v>5.75</v>
      </c>
      <c r="AK1783" s="20">
        <v>94.9</v>
      </c>
      <c r="AL1783" s="20">
        <v>2.0215999999999998</v>
      </c>
      <c r="AM1783" s="20">
        <v>3.88</v>
      </c>
      <c r="AN1783" s="20">
        <v>5.19</v>
      </c>
      <c r="AO1783" s="20">
        <v>1.84</v>
      </c>
      <c r="AP1783" s="20">
        <v>0</v>
      </c>
      <c r="AQ1783" s="20">
        <v>1.22</v>
      </c>
      <c r="AR1783" s="20">
        <v>2.68</v>
      </c>
      <c r="AS1783" s="20">
        <v>90.26</v>
      </c>
      <c r="AT1783" s="20">
        <v>2.12</v>
      </c>
      <c r="AU1783" s="20">
        <v>9.74</v>
      </c>
      <c r="AV1783" s="20">
        <v>0</v>
      </c>
      <c r="AW1783" s="20">
        <v>0</v>
      </c>
      <c r="AX1783" s="20" t="s">
        <v>4</v>
      </c>
      <c r="AY1783" s="20" t="s">
        <v>4</v>
      </c>
      <c r="AZ1783" s="20">
        <v>0</v>
      </c>
      <c r="BA1783" s="20">
        <v>0</v>
      </c>
      <c r="BB1783" s="20">
        <v>0</v>
      </c>
      <c r="BC1783" s="20">
        <v>0</v>
      </c>
      <c r="BD1783" s="20">
        <v>0</v>
      </c>
      <c r="BE1783" s="20" t="s">
        <v>4</v>
      </c>
      <c r="BF1783" s="20">
        <v>0.03</v>
      </c>
      <c r="BG1783" s="20">
        <v>0</v>
      </c>
      <c r="BH1783" s="20" t="s">
        <v>4</v>
      </c>
      <c r="BI1783" s="20" t="s">
        <v>4</v>
      </c>
      <c r="BJ1783" s="20">
        <v>0.14000000000000001</v>
      </c>
      <c r="BK1783" s="20">
        <v>1.36</v>
      </c>
      <c r="BL1783" s="20">
        <v>0.19</v>
      </c>
      <c r="BM1783" s="20">
        <v>0</v>
      </c>
      <c r="BN1783" s="21">
        <v>0.64</v>
      </c>
      <c r="BO1783" s="21">
        <v>106.4</v>
      </c>
      <c r="BP1783" s="21">
        <v>61.33</v>
      </c>
      <c r="BQ1783" s="21">
        <v>127.03</v>
      </c>
      <c r="BR1783" s="21">
        <v>7.15</v>
      </c>
      <c r="BS1783" s="21">
        <v>0.04</v>
      </c>
      <c r="BT1783" s="21">
        <v>8.42</v>
      </c>
    </row>
    <row r="1784" spans="1:72" x14ac:dyDescent="0.2">
      <c r="A1784" s="16">
        <v>4099022</v>
      </c>
      <c r="B1784" s="18" t="s">
        <v>2869</v>
      </c>
      <c r="C1784" s="19">
        <v>5.13</v>
      </c>
      <c r="D1784" s="19">
        <v>0.49</v>
      </c>
      <c r="E1784" s="19">
        <v>10.53</v>
      </c>
      <c r="F1784" s="19">
        <v>2.73</v>
      </c>
      <c r="G1784" s="19">
        <v>0.2</v>
      </c>
      <c r="H1784" s="19">
        <v>2.2000000000000002</v>
      </c>
      <c r="I1784" s="19">
        <v>0</v>
      </c>
      <c r="J1784" s="19">
        <v>0.05</v>
      </c>
      <c r="K1784" s="19">
        <v>0.19</v>
      </c>
      <c r="L1784" s="19">
        <v>0</v>
      </c>
      <c r="M1784" s="19">
        <v>2.68</v>
      </c>
      <c r="N1784" s="20" t="s">
        <v>253</v>
      </c>
      <c r="O1784" s="20">
        <v>1.97</v>
      </c>
      <c r="P1784" s="20">
        <v>0.72</v>
      </c>
      <c r="Q1784" s="20">
        <v>4.5388999999999999</v>
      </c>
      <c r="R1784" s="20">
        <v>23.14</v>
      </c>
      <c r="S1784" s="20">
        <v>39.92</v>
      </c>
      <c r="T1784" s="20">
        <v>0.54410000000000003</v>
      </c>
      <c r="U1784" s="20">
        <v>17.29</v>
      </c>
      <c r="V1784" s="20">
        <v>4.83</v>
      </c>
      <c r="W1784" s="20">
        <v>2.57</v>
      </c>
      <c r="X1784" s="20">
        <v>27.78</v>
      </c>
      <c r="Y1784" s="20">
        <v>4.2087000000000003</v>
      </c>
      <c r="Z1784" s="20">
        <v>0.11700000000000001</v>
      </c>
      <c r="AA1784" s="20">
        <v>0.2132</v>
      </c>
      <c r="AB1784" s="20">
        <v>2.12</v>
      </c>
      <c r="AC1784" s="20">
        <v>0.46</v>
      </c>
      <c r="AD1784" s="20">
        <v>5.56</v>
      </c>
      <c r="AE1784" s="20">
        <v>7.0000000000000007E-2</v>
      </c>
      <c r="AF1784" s="20">
        <v>1.24</v>
      </c>
      <c r="AG1784" s="20">
        <v>25.83</v>
      </c>
      <c r="AH1784" s="20">
        <v>16.16</v>
      </c>
      <c r="AI1784" s="20">
        <v>30.23</v>
      </c>
      <c r="AJ1784" s="20">
        <v>4.6500000000000004</v>
      </c>
      <c r="AK1784" s="20">
        <v>90.5</v>
      </c>
      <c r="AL1784" s="20">
        <v>2.2040999999999999</v>
      </c>
      <c r="AM1784" s="20">
        <v>5.31</v>
      </c>
      <c r="AN1784" s="20">
        <v>5.09</v>
      </c>
      <c r="AO1784" s="20">
        <v>0.91</v>
      </c>
      <c r="AP1784" s="20">
        <v>0.89</v>
      </c>
      <c r="AQ1784" s="20">
        <v>4.1900000000000004</v>
      </c>
      <c r="AR1784" s="20">
        <v>2.38</v>
      </c>
      <c r="AS1784" s="20">
        <v>88.95</v>
      </c>
      <c r="AT1784" s="20">
        <v>4.1500000000000004</v>
      </c>
      <c r="AU1784" s="20">
        <v>11.05</v>
      </c>
      <c r="AV1784" s="20">
        <v>0</v>
      </c>
      <c r="AW1784" s="20">
        <v>0</v>
      </c>
      <c r="AX1784" s="20" t="s">
        <v>4</v>
      </c>
      <c r="AY1784" s="20" t="s">
        <v>4</v>
      </c>
      <c r="AZ1784" s="20">
        <v>0.01</v>
      </c>
      <c r="BA1784" s="20">
        <v>0.01</v>
      </c>
      <c r="BB1784" s="20">
        <v>0</v>
      </c>
      <c r="BC1784" s="20">
        <v>0</v>
      </c>
      <c r="BD1784" s="20">
        <v>0.02</v>
      </c>
      <c r="BE1784" s="20" t="s">
        <v>4</v>
      </c>
      <c r="BF1784" s="20">
        <v>7.0000000000000007E-2</v>
      </c>
      <c r="BG1784" s="20">
        <v>0</v>
      </c>
      <c r="BH1784" s="20" t="s">
        <v>4</v>
      </c>
      <c r="BI1784" s="20" t="s">
        <v>4</v>
      </c>
      <c r="BJ1784" s="20">
        <v>0.11</v>
      </c>
      <c r="BK1784" s="20">
        <v>1.35</v>
      </c>
      <c r="BL1784" s="20">
        <v>0.21</v>
      </c>
      <c r="BM1784" s="20">
        <v>0.02</v>
      </c>
      <c r="BN1784" s="21">
        <v>0.61</v>
      </c>
      <c r="BO1784" s="21">
        <v>108.67</v>
      </c>
      <c r="BP1784" s="21">
        <v>74.25</v>
      </c>
      <c r="BQ1784" s="21">
        <v>134.66999999999999</v>
      </c>
      <c r="BR1784" s="21">
        <v>7.1</v>
      </c>
      <c r="BS1784" s="21">
        <v>9.7799999999999994</v>
      </c>
      <c r="BT1784" s="21">
        <v>9.77</v>
      </c>
    </row>
    <row r="1785" spans="1:72" x14ac:dyDescent="0.2">
      <c r="A1785" s="16">
        <v>1032509</v>
      </c>
      <c r="B1785" s="18" t="s">
        <v>2872</v>
      </c>
      <c r="C1785" s="19">
        <v>7.92</v>
      </c>
      <c r="D1785" s="19">
        <v>0.44</v>
      </c>
      <c r="E1785" s="19">
        <v>17.93</v>
      </c>
      <c r="F1785" s="19">
        <v>2.17</v>
      </c>
      <c r="G1785" s="19">
        <v>0.65</v>
      </c>
      <c r="H1785" s="19">
        <v>2.16</v>
      </c>
      <c r="I1785" s="19">
        <v>0</v>
      </c>
      <c r="J1785" s="19">
        <v>7.0000000000000007E-2</v>
      </c>
      <c r="K1785" s="19">
        <v>0.15</v>
      </c>
      <c r="L1785" s="19">
        <v>0</v>
      </c>
      <c r="M1785" s="19">
        <v>2.27</v>
      </c>
      <c r="N1785" s="20">
        <v>95.3</v>
      </c>
      <c r="O1785" s="20">
        <v>1.94</v>
      </c>
      <c r="P1785" s="20">
        <v>0.33</v>
      </c>
      <c r="Q1785" s="20">
        <v>3.7928000000000002</v>
      </c>
      <c r="R1785" s="20">
        <v>20.21</v>
      </c>
      <c r="S1785" s="20">
        <v>21.44</v>
      </c>
      <c r="T1785" s="20">
        <v>0.1321</v>
      </c>
      <c r="U1785" s="20">
        <v>11.91</v>
      </c>
      <c r="V1785" s="20">
        <v>7.97</v>
      </c>
      <c r="W1785" s="20">
        <v>1.85</v>
      </c>
      <c r="X1785" s="20">
        <v>17.920000000000002</v>
      </c>
      <c r="Y1785" s="20">
        <v>3.0206</v>
      </c>
      <c r="Z1785" s="20">
        <v>0.64780000000000004</v>
      </c>
      <c r="AA1785" s="20">
        <v>0.1244</v>
      </c>
      <c r="AB1785" s="20">
        <v>1.1100000000000001</v>
      </c>
      <c r="AC1785" s="20">
        <v>0.74</v>
      </c>
      <c r="AD1785" s="20">
        <v>4.4000000000000004</v>
      </c>
      <c r="AE1785" s="20">
        <v>8.2799999999999994</v>
      </c>
      <c r="AF1785" s="20">
        <v>4.75</v>
      </c>
      <c r="AG1785" s="20">
        <v>33.07</v>
      </c>
      <c r="AH1785" s="20">
        <v>0.81</v>
      </c>
      <c r="AI1785" s="20">
        <v>24.98</v>
      </c>
      <c r="AJ1785" s="20">
        <v>5.66</v>
      </c>
      <c r="AK1785" s="20">
        <v>53.36</v>
      </c>
      <c r="AL1785" s="20">
        <v>1.4569000000000001</v>
      </c>
      <c r="AM1785" s="20">
        <v>44.47</v>
      </c>
      <c r="AN1785" s="20">
        <v>5.73</v>
      </c>
      <c r="AO1785" s="20">
        <v>1.26</v>
      </c>
      <c r="AP1785" s="20">
        <v>0.33</v>
      </c>
      <c r="AQ1785" s="20">
        <v>2.17</v>
      </c>
      <c r="AR1785" s="20">
        <v>1.4</v>
      </c>
      <c r="AS1785" s="20">
        <v>79.16</v>
      </c>
      <c r="AT1785" s="20">
        <v>3.56</v>
      </c>
      <c r="AU1785" s="20">
        <v>20.84</v>
      </c>
      <c r="AV1785" s="20">
        <v>0.02</v>
      </c>
      <c r="AW1785" s="20">
        <v>7.0000000000000007E-2</v>
      </c>
      <c r="AX1785" s="20" t="s">
        <v>4</v>
      </c>
      <c r="AY1785" s="20" t="s">
        <v>4</v>
      </c>
      <c r="AZ1785" s="20">
        <v>0.06</v>
      </c>
      <c r="BA1785" s="20">
        <v>7.0000000000000007E-2</v>
      </c>
      <c r="BB1785" s="20">
        <v>-0.01</v>
      </c>
      <c r="BC1785" s="20">
        <v>0</v>
      </c>
      <c r="BD1785" s="20">
        <v>0.09</v>
      </c>
      <c r="BE1785" s="20" t="s">
        <v>4</v>
      </c>
      <c r="BF1785" s="20">
        <v>0.21</v>
      </c>
      <c r="BG1785" s="20">
        <v>0.01</v>
      </c>
      <c r="BH1785" s="20" t="s">
        <v>4</v>
      </c>
      <c r="BI1785" s="20" t="s">
        <v>4</v>
      </c>
      <c r="BJ1785" s="20">
        <v>0.19</v>
      </c>
      <c r="BK1785" s="20">
        <v>1.32</v>
      </c>
      <c r="BL1785" s="20">
        <v>0.24</v>
      </c>
      <c r="BM1785" s="20">
        <v>0</v>
      </c>
      <c r="BN1785" s="21">
        <v>0.59</v>
      </c>
      <c r="BO1785" s="21">
        <v>69.290000000000006</v>
      </c>
      <c r="BP1785" s="21">
        <v>76.58</v>
      </c>
      <c r="BQ1785" s="21">
        <v>120.35</v>
      </c>
      <c r="BR1785" s="21">
        <v>0</v>
      </c>
      <c r="BS1785" s="21">
        <v>5.56</v>
      </c>
      <c r="BT1785" s="21">
        <v>6.07</v>
      </c>
    </row>
    <row r="1786" spans="1:72" x14ac:dyDescent="0.2">
      <c r="A1786" s="16">
        <v>1001609</v>
      </c>
      <c r="B1786" s="18" t="s">
        <v>2874</v>
      </c>
      <c r="C1786" s="19">
        <v>4.88</v>
      </c>
      <c r="D1786" s="19">
        <v>0.42</v>
      </c>
      <c r="E1786" s="19">
        <v>11.54</v>
      </c>
      <c r="F1786" s="19">
        <v>2.72</v>
      </c>
      <c r="G1786" s="19">
        <v>1</v>
      </c>
      <c r="H1786" s="19">
        <v>3.18</v>
      </c>
      <c r="I1786" s="19">
        <v>-0.02</v>
      </c>
      <c r="J1786" s="19">
        <v>0.09</v>
      </c>
      <c r="K1786" s="19">
        <v>0.01</v>
      </c>
      <c r="L1786" s="19">
        <v>0</v>
      </c>
      <c r="M1786" s="19">
        <v>2.96</v>
      </c>
      <c r="N1786" s="20">
        <v>92.05</v>
      </c>
      <c r="O1786" s="20">
        <v>2.48</v>
      </c>
      <c r="P1786" s="20">
        <v>0.48</v>
      </c>
      <c r="Q1786" s="20">
        <v>5.1502999999999997</v>
      </c>
      <c r="R1786" s="20">
        <v>12.43</v>
      </c>
      <c r="S1786" s="20">
        <v>28.19</v>
      </c>
      <c r="T1786" s="20">
        <v>0.38140000000000002</v>
      </c>
      <c r="U1786" s="20">
        <v>36.78</v>
      </c>
      <c r="V1786" s="20">
        <v>3.19</v>
      </c>
      <c r="W1786" s="20">
        <v>2.67</v>
      </c>
      <c r="X1786" s="20">
        <v>18.02</v>
      </c>
      <c r="Y1786" s="20">
        <v>4.55</v>
      </c>
      <c r="Z1786" s="20">
        <v>0.49430000000000002</v>
      </c>
      <c r="AA1786" s="20">
        <v>0.106</v>
      </c>
      <c r="AB1786" s="20">
        <v>1.94</v>
      </c>
      <c r="AC1786" s="20">
        <v>0.73</v>
      </c>
      <c r="AD1786" s="20">
        <v>4.1399999999999997</v>
      </c>
      <c r="AE1786" s="20">
        <v>1.43</v>
      </c>
      <c r="AF1786" s="20">
        <v>19.75</v>
      </c>
      <c r="AG1786" s="20">
        <v>12.41</v>
      </c>
      <c r="AH1786" s="20">
        <v>2.08</v>
      </c>
      <c r="AI1786" s="20">
        <v>51.69</v>
      </c>
      <c r="AJ1786" s="20">
        <v>5.47</v>
      </c>
      <c r="AK1786" s="20">
        <v>83.24</v>
      </c>
      <c r="AL1786" s="20">
        <v>3.3875000000000002</v>
      </c>
      <c r="AM1786" s="20">
        <v>14.59</v>
      </c>
      <c r="AN1786" s="20">
        <v>4.8899999999999997</v>
      </c>
      <c r="AO1786" s="20">
        <v>1.38</v>
      </c>
      <c r="AP1786" s="20">
        <v>0.61</v>
      </c>
      <c r="AQ1786" s="20">
        <v>2.17</v>
      </c>
      <c r="AR1786" s="20">
        <v>2.5</v>
      </c>
      <c r="AS1786" s="20">
        <v>77.73</v>
      </c>
      <c r="AT1786" s="20">
        <v>3.28</v>
      </c>
      <c r="AU1786" s="20">
        <v>22.27</v>
      </c>
      <c r="AV1786" s="20">
        <v>0</v>
      </c>
      <c r="AW1786" s="20">
        <v>0.04</v>
      </c>
      <c r="AX1786" s="20">
        <v>0</v>
      </c>
      <c r="AY1786" s="20">
        <v>0</v>
      </c>
      <c r="AZ1786" s="20">
        <v>0.27</v>
      </c>
      <c r="BA1786" s="20">
        <v>0.27</v>
      </c>
      <c r="BB1786" s="20">
        <v>0</v>
      </c>
      <c r="BC1786" s="20">
        <v>0</v>
      </c>
      <c r="BD1786" s="20">
        <v>0.41</v>
      </c>
      <c r="BE1786" s="20">
        <v>0</v>
      </c>
      <c r="BF1786" s="20">
        <v>0.08</v>
      </c>
      <c r="BG1786" s="20">
        <v>0</v>
      </c>
      <c r="BH1786" s="20">
        <v>0</v>
      </c>
      <c r="BI1786" s="20">
        <v>0</v>
      </c>
      <c r="BJ1786" s="20">
        <v>0.19</v>
      </c>
      <c r="BK1786" s="20">
        <v>1.85</v>
      </c>
      <c r="BL1786" s="20">
        <v>0.26</v>
      </c>
      <c r="BM1786" s="20">
        <v>0.01</v>
      </c>
      <c r="BN1786" s="21">
        <v>1.05</v>
      </c>
      <c r="BO1786" s="21">
        <v>111.37</v>
      </c>
      <c r="BP1786" s="21">
        <v>85.23</v>
      </c>
      <c r="BQ1786" s="21">
        <v>116.82</v>
      </c>
      <c r="BR1786" s="21">
        <v>29.74</v>
      </c>
      <c r="BS1786" s="21">
        <v>6.83</v>
      </c>
      <c r="BT1786" s="21">
        <v>9.0299999999999994</v>
      </c>
    </row>
    <row r="1787" spans="1:72" x14ac:dyDescent="0.2">
      <c r="A1787" s="16">
        <v>1009970</v>
      </c>
      <c r="B1787" s="18" t="s">
        <v>2876</v>
      </c>
      <c r="C1787" s="19">
        <v>1.51</v>
      </c>
      <c r="D1787" s="19">
        <v>0.22</v>
      </c>
      <c r="E1787" s="19">
        <v>6.82</v>
      </c>
      <c r="F1787" s="19">
        <v>1.81</v>
      </c>
      <c r="G1787" s="19">
        <v>0.17</v>
      </c>
      <c r="H1787" s="19">
        <v>1.69</v>
      </c>
      <c r="I1787" s="19">
        <v>0</v>
      </c>
      <c r="J1787" s="19">
        <v>0</v>
      </c>
      <c r="K1787" s="19">
        <v>7.0000000000000007E-2</v>
      </c>
      <c r="L1787" s="19">
        <v>0</v>
      </c>
      <c r="M1787" s="19">
        <v>1.86</v>
      </c>
      <c r="N1787" s="20">
        <v>97.59</v>
      </c>
      <c r="O1787" s="20">
        <v>1.49</v>
      </c>
      <c r="P1787" s="20">
        <v>0.37</v>
      </c>
      <c r="Q1787" s="20">
        <v>3.2198000000000002</v>
      </c>
      <c r="R1787" s="20">
        <v>10.050000000000001</v>
      </c>
      <c r="S1787" s="20">
        <v>31.93</v>
      </c>
      <c r="T1787" s="20">
        <v>3.0535000000000001</v>
      </c>
      <c r="U1787" s="20">
        <v>39.6</v>
      </c>
      <c r="V1787" s="20">
        <v>9.7799999999999994</v>
      </c>
      <c r="W1787" s="20">
        <v>1.73</v>
      </c>
      <c r="X1787" s="20">
        <v>21.34</v>
      </c>
      <c r="Y1787" s="20">
        <v>1.605</v>
      </c>
      <c r="Z1787" s="20">
        <v>1.0914999999999999</v>
      </c>
      <c r="AA1787" s="20">
        <v>0.52329999999999999</v>
      </c>
      <c r="AB1787" s="20">
        <v>1.73</v>
      </c>
      <c r="AC1787" s="20" t="s">
        <v>4</v>
      </c>
      <c r="AD1787" s="20">
        <v>0</v>
      </c>
      <c r="AE1787" s="20">
        <v>0</v>
      </c>
      <c r="AF1787" s="20">
        <v>0.12</v>
      </c>
      <c r="AG1787" s="20">
        <v>98.96</v>
      </c>
      <c r="AH1787" s="20">
        <v>0.55000000000000004</v>
      </c>
      <c r="AI1787" s="20">
        <v>0.22</v>
      </c>
      <c r="AJ1787" s="20">
        <v>3.1</v>
      </c>
      <c r="AK1787" s="20">
        <v>51.81</v>
      </c>
      <c r="AL1787" s="20">
        <v>2.9039999999999999</v>
      </c>
      <c r="AM1787" s="20">
        <v>37.590000000000003</v>
      </c>
      <c r="AN1787" s="20">
        <v>4.9400000000000004</v>
      </c>
      <c r="AO1787" s="20">
        <v>1.63</v>
      </c>
      <c r="AP1787" s="20">
        <v>0.11</v>
      </c>
      <c r="AQ1787" s="20">
        <v>10.6</v>
      </c>
      <c r="AR1787" s="20">
        <v>1.73</v>
      </c>
      <c r="AS1787" s="20">
        <v>100</v>
      </c>
      <c r="AT1787" s="20" t="s">
        <v>4</v>
      </c>
      <c r="AU1787" s="20">
        <v>0</v>
      </c>
      <c r="AV1787" s="20">
        <v>0</v>
      </c>
      <c r="AW1787" s="20">
        <v>0</v>
      </c>
      <c r="AX1787" s="20" t="s">
        <v>4</v>
      </c>
      <c r="AY1787" s="20" t="s">
        <v>4</v>
      </c>
      <c r="AZ1787" s="20">
        <v>0</v>
      </c>
      <c r="BA1787" s="20">
        <v>0</v>
      </c>
      <c r="BB1787" s="20">
        <v>0</v>
      </c>
      <c r="BC1787" s="20">
        <v>0</v>
      </c>
      <c r="BD1787" s="20">
        <v>0</v>
      </c>
      <c r="BE1787" s="20" t="s">
        <v>4</v>
      </c>
      <c r="BF1787" s="20">
        <v>0.02</v>
      </c>
      <c r="BG1787" s="20">
        <v>0</v>
      </c>
      <c r="BH1787" s="20" t="s">
        <v>4</v>
      </c>
      <c r="BI1787" s="20" t="s">
        <v>4</v>
      </c>
      <c r="BJ1787" s="20">
        <v>0.15</v>
      </c>
      <c r="BK1787" s="20">
        <v>0.91</v>
      </c>
      <c r="BL1787" s="20">
        <v>0.33</v>
      </c>
      <c r="BM1787" s="20">
        <v>0.01</v>
      </c>
      <c r="BN1787" s="21">
        <v>0.44</v>
      </c>
      <c r="BO1787" s="21">
        <v>59.07</v>
      </c>
      <c r="BP1787" s="21">
        <v>84.9</v>
      </c>
      <c r="BQ1787" s="21">
        <v>127.19</v>
      </c>
      <c r="BR1787" s="21">
        <v>0</v>
      </c>
      <c r="BS1787" s="21">
        <v>0.77</v>
      </c>
      <c r="BT1787" s="21">
        <v>14.71</v>
      </c>
    </row>
    <row r="1788" spans="1:72" x14ac:dyDescent="0.2">
      <c r="A1788" s="16">
        <v>1004473</v>
      </c>
      <c r="B1788" s="18" t="s">
        <v>2877</v>
      </c>
      <c r="C1788" s="19">
        <v>6.25</v>
      </c>
      <c r="D1788" s="19">
        <v>0.62</v>
      </c>
      <c r="E1788" s="19">
        <v>10.08</v>
      </c>
      <c r="F1788" s="19">
        <v>3.08</v>
      </c>
      <c r="G1788" s="19">
        <v>0.15</v>
      </c>
      <c r="H1788" s="19">
        <v>2.21</v>
      </c>
      <c r="I1788" s="19">
        <v>0</v>
      </c>
      <c r="J1788" s="19">
        <v>0.16</v>
      </c>
      <c r="K1788" s="19">
        <v>0.24</v>
      </c>
      <c r="L1788" s="19">
        <v>0</v>
      </c>
      <c r="M1788" s="19">
        <v>3.16</v>
      </c>
      <c r="N1788" s="20">
        <v>97.62</v>
      </c>
      <c r="O1788" s="20">
        <v>2.5</v>
      </c>
      <c r="P1788" s="20">
        <v>0.65</v>
      </c>
      <c r="Q1788" s="20">
        <v>5.5503999999999998</v>
      </c>
      <c r="R1788" s="20">
        <v>14.93</v>
      </c>
      <c r="S1788" s="20">
        <v>29.77</v>
      </c>
      <c r="T1788" s="20">
        <v>1.5788</v>
      </c>
      <c r="U1788" s="20">
        <v>39.450000000000003</v>
      </c>
      <c r="V1788" s="20">
        <v>14.21</v>
      </c>
      <c r="W1788" s="20">
        <v>3.05</v>
      </c>
      <c r="X1788" s="20">
        <v>21.47</v>
      </c>
      <c r="Y1788" s="20">
        <v>4.9679000000000002</v>
      </c>
      <c r="Z1788" s="20">
        <v>0.16850000000000001</v>
      </c>
      <c r="AA1788" s="20">
        <v>0.41399999999999998</v>
      </c>
      <c r="AB1788" s="20">
        <v>3</v>
      </c>
      <c r="AC1788" s="20">
        <v>0.05</v>
      </c>
      <c r="AD1788" s="20">
        <v>8.26</v>
      </c>
      <c r="AE1788" s="20">
        <v>0.02</v>
      </c>
      <c r="AF1788" s="20">
        <v>2.2200000000000002</v>
      </c>
      <c r="AG1788" s="20">
        <v>20.43</v>
      </c>
      <c r="AH1788" s="20">
        <v>11.06</v>
      </c>
      <c r="AI1788" s="20">
        <v>43.61</v>
      </c>
      <c r="AJ1788" s="20">
        <v>6.12</v>
      </c>
      <c r="AK1788" s="20">
        <v>81.22</v>
      </c>
      <c r="AL1788" s="20">
        <v>1.7282999999999999</v>
      </c>
      <c r="AM1788" s="20">
        <v>9.75</v>
      </c>
      <c r="AN1788" s="20">
        <v>4.59</v>
      </c>
      <c r="AO1788" s="20">
        <v>1.98</v>
      </c>
      <c r="AP1788" s="20">
        <v>0</v>
      </c>
      <c r="AQ1788" s="20">
        <v>9.0299999999999994</v>
      </c>
      <c r="AR1788" s="20">
        <v>3.07</v>
      </c>
      <c r="AS1788" s="20">
        <v>97.64</v>
      </c>
      <c r="AT1788" s="20">
        <v>1.94</v>
      </c>
      <c r="AU1788" s="20">
        <v>2.36</v>
      </c>
      <c r="AV1788" s="20">
        <v>0.01</v>
      </c>
      <c r="AW1788" s="20">
        <v>0</v>
      </c>
      <c r="AX1788" s="20">
        <v>0</v>
      </c>
      <c r="AY1788" s="20">
        <v>0</v>
      </c>
      <c r="AZ1788" s="20">
        <v>0</v>
      </c>
      <c r="BA1788" s="20">
        <v>0</v>
      </c>
      <c r="BB1788" s="20">
        <v>0</v>
      </c>
      <c r="BC1788" s="20">
        <v>0</v>
      </c>
      <c r="BD1788" s="20">
        <v>0</v>
      </c>
      <c r="BE1788" s="20">
        <v>0</v>
      </c>
      <c r="BF1788" s="20">
        <v>0.08</v>
      </c>
      <c r="BG1788" s="20">
        <v>0</v>
      </c>
      <c r="BH1788" s="20">
        <v>0</v>
      </c>
      <c r="BI1788" s="20">
        <v>0</v>
      </c>
      <c r="BJ1788" s="20">
        <v>0.06</v>
      </c>
      <c r="BK1788" s="20">
        <v>1.37</v>
      </c>
      <c r="BL1788" s="20">
        <v>0.33</v>
      </c>
      <c r="BM1788" s="20">
        <v>0</v>
      </c>
      <c r="BN1788" s="21">
        <v>0.52</v>
      </c>
      <c r="BO1788" s="21">
        <v>88.97</v>
      </c>
      <c r="BP1788" s="21">
        <v>68.38</v>
      </c>
      <c r="BQ1788" s="21">
        <v>126.56</v>
      </c>
      <c r="BR1788" s="21">
        <v>0</v>
      </c>
      <c r="BS1788" s="21">
        <v>0</v>
      </c>
      <c r="BT1788" s="21">
        <v>10.27</v>
      </c>
    </row>
    <row r="1789" spans="1:72" x14ac:dyDescent="0.2">
      <c r="A1789" s="16">
        <v>4053328</v>
      </c>
      <c r="B1789" s="18" t="s">
        <v>2879</v>
      </c>
      <c r="C1789" s="19">
        <v>3.37</v>
      </c>
      <c r="D1789" s="19">
        <v>0.27</v>
      </c>
      <c r="E1789" s="19">
        <v>12.56</v>
      </c>
      <c r="F1789" s="19">
        <v>2.58</v>
      </c>
      <c r="G1789" s="19">
        <v>0.21</v>
      </c>
      <c r="H1789" s="19">
        <v>2</v>
      </c>
      <c r="I1789" s="19">
        <v>-0.22</v>
      </c>
      <c r="J1789" s="19">
        <v>0.19</v>
      </c>
      <c r="K1789" s="19">
        <v>0.11</v>
      </c>
      <c r="L1789" s="19">
        <v>0</v>
      </c>
      <c r="M1789" s="19">
        <v>2.71</v>
      </c>
      <c r="N1789" s="20">
        <v>94.92</v>
      </c>
      <c r="O1789" s="20">
        <v>2.34</v>
      </c>
      <c r="P1789" s="20">
        <v>0.37</v>
      </c>
      <c r="Q1789" s="20">
        <v>4.9954999999999998</v>
      </c>
      <c r="R1789" s="20">
        <v>10.42</v>
      </c>
      <c r="S1789" s="20">
        <v>22.46</v>
      </c>
      <c r="T1789" s="20">
        <v>2.2768999999999999</v>
      </c>
      <c r="U1789" s="20">
        <v>46.82</v>
      </c>
      <c r="V1789" s="20">
        <v>11.57</v>
      </c>
      <c r="W1789" s="20">
        <v>2.65</v>
      </c>
      <c r="X1789" s="20">
        <v>14.01</v>
      </c>
      <c r="Y1789" s="20">
        <v>3.6061000000000001</v>
      </c>
      <c r="Z1789" s="20">
        <v>0.69799999999999995</v>
      </c>
      <c r="AA1789" s="20">
        <v>0.69140000000000001</v>
      </c>
      <c r="AB1789" s="20">
        <v>2.21</v>
      </c>
      <c r="AC1789" s="20">
        <v>0.44</v>
      </c>
      <c r="AD1789" s="20">
        <v>5.09</v>
      </c>
      <c r="AE1789" s="20">
        <v>0.18</v>
      </c>
      <c r="AF1789" s="20">
        <v>0.4</v>
      </c>
      <c r="AG1789" s="20">
        <v>3.56</v>
      </c>
      <c r="AH1789" s="20">
        <v>5.62</v>
      </c>
      <c r="AI1789" s="20">
        <v>53.33</v>
      </c>
      <c r="AJ1789" s="20">
        <v>6.17</v>
      </c>
      <c r="AK1789" s="20">
        <v>58.45</v>
      </c>
      <c r="AL1789" s="20">
        <v>2.5366</v>
      </c>
      <c r="AM1789" s="20">
        <v>27.52</v>
      </c>
      <c r="AN1789" s="20">
        <v>4.93</v>
      </c>
      <c r="AO1789" s="20">
        <v>3.97</v>
      </c>
      <c r="AP1789" s="20">
        <v>0.02</v>
      </c>
      <c r="AQ1789" s="20">
        <v>14.03</v>
      </c>
      <c r="AR1789" s="20">
        <v>2.4900000000000002</v>
      </c>
      <c r="AS1789" s="20">
        <v>88.82</v>
      </c>
      <c r="AT1789" s="20">
        <v>3.97</v>
      </c>
      <c r="AU1789" s="20">
        <v>11.18</v>
      </c>
      <c r="AV1789" s="20">
        <v>0</v>
      </c>
      <c r="AW1789" s="20">
        <v>0</v>
      </c>
      <c r="AX1789" s="20" t="s">
        <v>4</v>
      </c>
      <c r="AY1789" s="20" t="s">
        <v>4</v>
      </c>
      <c r="AZ1789" s="20">
        <v>0.02</v>
      </c>
      <c r="BA1789" s="20">
        <v>0</v>
      </c>
      <c r="BB1789" s="20">
        <v>0.01</v>
      </c>
      <c r="BC1789" s="20">
        <v>0.01</v>
      </c>
      <c r="BD1789" s="20">
        <v>0</v>
      </c>
      <c r="BE1789" s="20" t="s">
        <v>4</v>
      </c>
      <c r="BF1789" s="20">
        <v>0.03</v>
      </c>
      <c r="BG1789" s="20">
        <v>0</v>
      </c>
      <c r="BH1789" s="20" t="s">
        <v>4</v>
      </c>
      <c r="BI1789" s="20" t="s">
        <v>4</v>
      </c>
      <c r="BJ1789" s="20">
        <v>0.16</v>
      </c>
      <c r="BK1789" s="20">
        <v>1.1200000000000001</v>
      </c>
      <c r="BL1789" s="20">
        <v>0.38</v>
      </c>
      <c r="BM1789" s="20">
        <v>0</v>
      </c>
      <c r="BN1789" s="21">
        <v>0.49</v>
      </c>
      <c r="BO1789" s="21">
        <v>69.7</v>
      </c>
      <c r="BP1789" s="21">
        <v>71.58</v>
      </c>
      <c r="BQ1789" s="21">
        <v>113.46</v>
      </c>
      <c r="BR1789" s="21">
        <v>0</v>
      </c>
      <c r="BS1789" s="21">
        <v>0.18</v>
      </c>
      <c r="BT1789" s="21">
        <v>8.33</v>
      </c>
    </row>
    <row r="1790" spans="1:72" x14ac:dyDescent="0.2">
      <c r="A1790" s="16">
        <v>1005490</v>
      </c>
      <c r="B1790" s="18" t="s">
        <v>2883</v>
      </c>
      <c r="C1790" s="19">
        <v>19.34</v>
      </c>
      <c r="D1790" s="19">
        <v>1.1399999999999999</v>
      </c>
      <c r="E1790" s="19">
        <v>17</v>
      </c>
      <c r="F1790" s="19">
        <v>3.37</v>
      </c>
      <c r="G1790" s="19">
        <v>0.22</v>
      </c>
      <c r="H1790" s="19">
        <v>2.16</v>
      </c>
      <c r="I1790" s="19">
        <v>0</v>
      </c>
      <c r="J1790" s="19">
        <v>0.19</v>
      </c>
      <c r="K1790" s="19">
        <v>0.11</v>
      </c>
      <c r="L1790" s="19">
        <v>0</v>
      </c>
      <c r="M1790" s="19">
        <v>3.41</v>
      </c>
      <c r="N1790" s="20">
        <v>98.89</v>
      </c>
      <c r="O1790" s="20">
        <v>2.73</v>
      </c>
      <c r="P1790" s="20">
        <v>0.68</v>
      </c>
      <c r="Q1790" s="20">
        <v>5.5427999999999997</v>
      </c>
      <c r="R1790" s="20">
        <v>26.92</v>
      </c>
      <c r="S1790" s="20">
        <v>33.57</v>
      </c>
      <c r="T1790" s="20">
        <v>0</v>
      </c>
      <c r="U1790" s="20">
        <v>23.12</v>
      </c>
      <c r="V1790" s="20">
        <v>9.58</v>
      </c>
      <c r="W1790" s="20">
        <v>2.82</v>
      </c>
      <c r="X1790" s="20">
        <v>24.32</v>
      </c>
      <c r="Y1790" s="20">
        <v>4.8068</v>
      </c>
      <c r="Z1790" s="20">
        <v>0.55059999999999998</v>
      </c>
      <c r="AA1790" s="20">
        <v>0.18540000000000001</v>
      </c>
      <c r="AB1790" s="20">
        <v>1.65</v>
      </c>
      <c r="AC1790" s="20">
        <v>1.17</v>
      </c>
      <c r="AD1790" s="20">
        <v>11.21</v>
      </c>
      <c r="AE1790" s="20">
        <v>8.0299999999999994</v>
      </c>
      <c r="AF1790" s="20">
        <v>15.09</v>
      </c>
      <c r="AG1790" s="20">
        <v>34.409999999999997</v>
      </c>
      <c r="AH1790" s="20">
        <v>0.78</v>
      </c>
      <c r="AI1790" s="20">
        <v>12.57</v>
      </c>
      <c r="AJ1790" s="20">
        <v>6.41</v>
      </c>
      <c r="AK1790" s="20">
        <v>74.989999999999995</v>
      </c>
      <c r="AL1790" s="20">
        <v>2.7496</v>
      </c>
      <c r="AM1790" s="20">
        <v>20.03</v>
      </c>
      <c r="AN1790" s="20">
        <v>3.72</v>
      </c>
      <c r="AO1790" s="20">
        <v>0.79</v>
      </c>
      <c r="AP1790" s="20">
        <v>0</v>
      </c>
      <c r="AQ1790" s="20">
        <v>4.99</v>
      </c>
      <c r="AR1790" s="20">
        <v>2.17</v>
      </c>
      <c r="AS1790" s="20">
        <v>76.010000000000005</v>
      </c>
      <c r="AT1790" s="20">
        <v>4.87</v>
      </c>
      <c r="AU1790" s="20">
        <v>23.99</v>
      </c>
      <c r="AV1790" s="20">
        <v>0</v>
      </c>
      <c r="AW1790" s="20">
        <v>0.01</v>
      </c>
      <c r="AX1790" s="20" t="s">
        <v>4</v>
      </c>
      <c r="AY1790" s="20" t="s">
        <v>4</v>
      </c>
      <c r="AZ1790" s="20">
        <v>0</v>
      </c>
      <c r="BA1790" s="20">
        <v>0</v>
      </c>
      <c r="BB1790" s="20">
        <v>0</v>
      </c>
      <c r="BC1790" s="20">
        <v>0</v>
      </c>
      <c r="BD1790" s="20">
        <v>0</v>
      </c>
      <c r="BE1790" s="20" t="s">
        <v>4</v>
      </c>
      <c r="BF1790" s="20">
        <v>7.0000000000000007E-2</v>
      </c>
      <c r="BG1790" s="20">
        <v>0</v>
      </c>
      <c r="BH1790" s="20" t="s">
        <v>4</v>
      </c>
      <c r="BI1790" s="20" t="s">
        <v>4</v>
      </c>
      <c r="BJ1790" s="20">
        <v>0.15</v>
      </c>
      <c r="BK1790" s="20">
        <v>1.1100000000000001</v>
      </c>
      <c r="BL1790" s="20">
        <v>0.21</v>
      </c>
      <c r="BM1790" s="20">
        <v>0</v>
      </c>
      <c r="BN1790" s="21">
        <v>0.83</v>
      </c>
      <c r="BO1790" s="21">
        <v>109.11</v>
      </c>
      <c r="BP1790" s="21">
        <v>59.93</v>
      </c>
      <c r="BQ1790" s="21">
        <v>130.74</v>
      </c>
      <c r="BR1790" s="21">
        <v>5.51</v>
      </c>
      <c r="BS1790" s="21">
        <v>0</v>
      </c>
      <c r="BT1790" s="21">
        <v>7.33</v>
      </c>
    </row>
    <row r="1791" spans="1:72" x14ac:dyDescent="0.2">
      <c r="A1791" s="16">
        <v>1008049</v>
      </c>
      <c r="B1791" s="18" t="s">
        <v>2883</v>
      </c>
      <c r="C1791" s="19">
        <v>12.12</v>
      </c>
      <c r="D1791" s="19">
        <v>0.87</v>
      </c>
      <c r="E1791" s="19">
        <v>13.89</v>
      </c>
      <c r="F1791" s="19">
        <v>3.83</v>
      </c>
      <c r="G1791" s="19">
        <v>0.19</v>
      </c>
      <c r="H1791" s="19">
        <v>2.68</v>
      </c>
      <c r="I1791" s="19">
        <v>-0.02</v>
      </c>
      <c r="J1791" s="19">
        <v>0.18</v>
      </c>
      <c r="K1791" s="19">
        <v>0.26</v>
      </c>
      <c r="L1791" s="19">
        <v>0</v>
      </c>
      <c r="M1791" s="19">
        <v>3.9</v>
      </c>
      <c r="N1791" s="20">
        <v>98.04</v>
      </c>
      <c r="O1791" s="20">
        <v>3.66</v>
      </c>
      <c r="P1791" s="20">
        <v>0.24</v>
      </c>
      <c r="Q1791" s="20">
        <v>4.6986999999999997</v>
      </c>
      <c r="R1791" s="20">
        <v>18.239999999999998</v>
      </c>
      <c r="S1791" s="20">
        <v>28.21</v>
      </c>
      <c r="T1791" s="20">
        <v>2.3786</v>
      </c>
      <c r="U1791" s="20">
        <v>25.65</v>
      </c>
      <c r="V1791" s="20">
        <v>7.69</v>
      </c>
      <c r="W1791" s="20">
        <v>1.04</v>
      </c>
      <c r="X1791" s="20">
        <v>23.25</v>
      </c>
      <c r="Y1791" s="20">
        <v>4.1254999999999997</v>
      </c>
      <c r="Z1791" s="20">
        <v>0.33029999999999998</v>
      </c>
      <c r="AA1791" s="20">
        <v>0.2429</v>
      </c>
      <c r="AB1791" s="20">
        <v>1.04</v>
      </c>
      <c r="AC1791" s="20" t="s">
        <v>4</v>
      </c>
      <c r="AD1791" s="20">
        <v>4.5</v>
      </c>
      <c r="AE1791" s="20">
        <v>6.21</v>
      </c>
      <c r="AF1791" s="20">
        <v>0.18</v>
      </c>
      <c r="AG1791" s="20">
        <v>52.89</v>
      </c>
      <c r="AH1791" s="20">
        <v>0</v>
      </c>
      <c r="AI1791" s="20">
        <v>7.52</v>
      </c>
      <c r="AJ1791" s="20">
        <v>5.74</v>
      </c>
      <c r="AK1791" s="20">
        <v>71.84</v>
      </c>
      <c r="AL1791" s="20">
        <v>1.3849</v>
      </c>
      <c r="AM1791" s="20">
        <v>23.85</v>
      </c>
      <c r="AN1791" s="20">
        <v>5.64</v>
      </c>
      <c r="AO1791" s="20">
        <v>0.86</v>
      </c>
      <c r="AP1791" s="20">
        <v>0</v>
      </c>
      <c r="AQ1791" s="20">
        <v>4.3099999999999996</v>
      </c>
      <c r="AR1791" s="20">
        <v>1.04</v>
      </c>
      <c r="AS1791" s="20">
        <v>100</v>
      </c>
      <c r="AT1791" s="20" t="s">
        <v>4</v>
      </c>
      <c r="AU1791" s="20">
        <v>0</v>
      </c>
      <c r="AV1791" s="20">
        <v>0</v>
      </c>
      <c r="AW1791" s="20">
        <v>0</v>
      </c>
      <c r="AX1791" s="20" t="s">
        <v>4</v>
      </c>
      <c r="AY1791" s="20" t="s">
        <v>4</v>
      </c>
      <c r="AZ1791" s="20">
        <v>0</v>
      </c>
      <c r="BA1791" s="20">
        <v>0</v>
      </c>
      <c r="BB1791" s="20">
        <v>0</v>
      </c>
      <c r="BC1791" s="20">
        <v>0</v>
      </c>
      <c r="BD1791" s="20">
        <v>0</v>
      </c>
      <c r="BE1791" s="20" t="s">
        <v>4</v>
      </c>
      <c r="BF1791" s="20">
        <v>0.12</v>
      </c>
      <c r="BG1791" s="20">
        <v>0.01</v>
      </c>
      <c r="BH1791" s="20" t="s">
        <v>4</v>
      </c>
      <c r="BI1791" s="20" t="s">
        <v>4</v>
      </c>
      <c r="BJ1791" s="20">
        <v>0.06</v>
      </c>
      <c r="BK1791" s="20">
        <v>1.3</v>
      </c>
      <c r="BL1791" s="20">
        <v>0.33</v>
      </c>
      <c r="BM1791" s="20">
        <v>0</v>
      </c>
      <c r="BN1791" s="21">
        <v>1.05</v>
      </c>
      <c r="BO1791" s="21">
        <v>75.66</v>
      </c>
      <c r="BP1791" s="21">
        <v>66.75</v>
      </c>
      <c r="BQ1791" s="21">
        <v>126.69</v>
      </c>
      <c r="BR1791" s="21">
        <v>0</v>
      </c>
      <c r="BS1791" s="21">
        <v>0</v>
      </c>
      <c r="BT1791" s="21">
        <v>7.73</v>
      </c>
    </row>
    <row r="1792" spans="1:72" x14ac:dyDescent="0.2">
      <c r="A1792" s="16">
        <v>1009173</v>
      </c>
      <c r="B1792" s="18" t="s">
        <v>2883</v>
      </c>
      <c r="C1792" s="19">
        <v>10.78</v>
      </c>
      <c r="D1792" s="19">
        <v>1.33</v>
      </c>
      <c r="E1792" s="19">
        <v>8.09</v>
      </c>
      <c r="F1792" s="19">
        <v>3.62</v>
      </c>
      <c r="G1792" s="19">
        <v>0.13</v>
      </c>
      <c r="H1792" s="19">
        <v>2.41</v>
      </c>
      <c r="I1792" s="19">
        <v>0</v>
      </c>
      <c r="J1792" s="19">
        <v>0</v>
      </c>
      <c r="K1792" s="19">
        <v>0</v>
      </c>
      <c r="L1792" s="19">
        <v>0</v>
      </c>
      <c r="M1792" s="19">
        <v>3.87</v>
      </c>
      <c r="N1792" s="20">
        <v>93.58</v>
      </c>
      <c r="O1792" s="20">
        <v>3.48</v>
      </c>
      <c r="P1792" s="20">
        <v>0.39</v>
      </c>
      <c r="Q1792" s="20">
        <v>4.9814999999999996</v>
      </c>
      <c r="R1792" s="20">
        <v>18.440000000000001</v>
      </c>
      <c r="S1792" s="20">
        <v>30.47</v>
      </c>
      <c r="T1792" s="20">
        <v>0</v>
      </c>
      <c r="U1792" s="20">
        <v>27.55</v>
      </c>
      <c r="V1792" s="20">
        <v>12.29</v>
      </c>
      <c r="W1792" s="20">
        <v>1.5</v>
      </c>
      <c r="X1792" s="20">
        <v>25.96</v>
      </c>
      <c r="Y1792" s="20">
        <v>4.4916</v>
      </c>
      <c r="Z1792" s="20">
        <v>0.23810000000000001</v>
      </c>
      <c r="AA1792" s="20">
        <v>0.25180000000000002</v>
      </c>
      <c r="AB1792" s="20">
        <v>1.46</v>
      </c>
      <c r="AC1792" s="20">
        <v>0.04</v>
      </c>
      <c r="AD1792" s="20">
        <v>2.85</v>
      </c>
      <c r="AE1792" s="20">
        <v>30.89</v>
      </c>
      <c r="AF1792" s="20">
        <v>1.62</v>
      </c>
      <c r="AG1792" s="20">
        <v>18.66</v>
      </c>
      <c r="AH1792" s="20">
        <v>2.0699999999999998</v>
      </c>
      <c r="AI1792" s="20">
        <v>5.44</v>
      </c>
      <c r="AJ1792" s="20">
        <v>5.26</v>
      </c>
      <c r="AK1792" s="20">
        <v>85.45</v>
      </c>
      <c r="AL1792" s="20">
        <v>2.3117999999999999</v>
      </c>
      <c r="AM1792" s="20">
        <v>10.3</v>
      </c>
      <c r="AN1792" s="20">
        <v>5.92</v>
      </c>
      <c r="AO1792" s="20">
        <v>0.77</v>
      </c>
      <c r="AP1792" s="20">
        <v>2.97</v>
      </c>
      <c r="AQ1792" s="20">
        <v>4.25</v>
      </c>
      <c r="AR1792" s="20">
        <v>1.48</v>
      </c>
      <c r="AS1792" s="20">
        <v>98.98</v>
      </c>
      <c r="AT1792" s="20">
        <v>3.47</v>
      </c>
      <c r="AU1792" s="20">
        <v>1.02</v>
      </c>
      <c r="AV1792" s="20">
        <v>0</v>
      </c>
      <c r="AW1792" s="20">
        <v>0.02</v>
      </c>
      <c r="AX1792" s="20" t="s">
        <v>4</v>
      </c>
      <c r="AY1792" s="20" t="s">
        <v>4</v>
      </c>
      <c r="AZ1792" s="20">
        <v>0</v>
      </c>
      <c r="BA1792" s="20">
        <v>0</v>
      </c>
      <c r="BB1792" s="20">
        <v>0</v>
      </c>
      <c r="BC1792" s="20">
        <v>0</v>
      </c>
      <c r="BD1792" s="20">
        <v>0</v>
      </c>
      <c r="BE1792" s="20" t="s">
        <v>4</v>
      </c>
      <c r="BF1792" s="20">
        <v>0.02</v>
      </c>
      <c r="BG1792" s="20">
        <v>0</v>
      </c>
      <c r="BH1792" s="20" t="s">
        <v>4</v>
      </c>
      <c r="BI1792" s="20" t="s">
        <v>4</v>
      </c>
      <c r="BJ1792" s="20">
        <v>0.1</v>
      </c>
      <c r="BK1792" s="20">
        <v>1.33</v>
      </c>
      <c r="BL1792" s="20">
        <v>0.3</v>
      </c>
      <c r="BM1792" s="20">
        <v>0.06</v>
      </c>
      <c r="BN1792" s="21">
        <v>0.72</v>
      </c>
      <c r="BO1792" s="21">
        <v>89.21</v>
      </c>
      <c r="BP1792" s="21">
        <v>62.44</v>
      </c>
      <c r="BQ1792" s="21">
        <v>129.38</v>
      </c>
      <c r="BR1792" s="21">
        <v>0</v>
      </c>
      <c r="BS1792" s="21">
        <v>24.66</v>
      </c>
      <c r="BT1792" s="21">
        <v>12.69</v>
      </c>
    </row>
    <row r="1793" spans="1:72" x14ac:dyDescent="0.2">
      <c r="A1793" s="16">
        <v>1012246</v>
      </c>
      <c r="B1793" s="18" t="s">
        <v>2883</v>
      </c>
      <c r="C1793" s="19">
        <v>11.45</v>
      </c>
      <c r="D1793" s="19">
        <v>1.61</v>
      </c>
      <c r="E1793" s="19">
        <v>7.12</v>
      </c>
      <c r="F1793" s="19">
        <v>2.91</v>
      </c>
      <c r="G1793" s="19">
        <v>0.44</v>
      </c>
      <c r="H1793" s="19">
        <v>1.51</v>
      </c>
      <c r="I1793" s="19">
        <v>0.01</v>
      </c>
      <c r="J1793" s="19">
        <v>0.08</v>
      </c>
      <c r="K1793" s="19">
        <v>0.15</v>
      </c>
      <c r="L1793" s="19">
        <v>0</v>
      </c>
      <c r="M1793" s="19">
        <v>3.01</v>
      </c>
      <c r="N1793" s="20">
        <v>96.65</v>
      </c>
      <c r="O1793" s="20">
        <v>2.31</v>
      </c>
      <c r="P1793" s="20">
        <v>0.7</v>
      </c>
      <c r="Q1793" s="20">
        <v>4.3407</v>
      </c>
      <c r="R1793" s="20">
        <v>21.54</v>
      </c>
      <c r="S1793" s="20">
        <v>70.31</v>
      </c>
      <c r="T1793" s="20">
        <v>0.65590000000000004</v>
      </c>
      <c r="U1793" s="20">
        <v>9.8699999999999992</v>
      </c>
      <c r="V1793" s="20">
        <v>8.7799999999999994</v>
      </c>
      <c r="W1793" s="20">
        <v>2.0299999999999998</v>
      </c>
      <c r="X1793" s="20">
        <v>34.44</v>
      </c>
      <c r="Y1793" s="20">
        <v>2.7793000000000001</v>
      </c>
      <c r="Z1793" s="20">
        <v>1.2452000000000001</v>
      </c>
      <c r="AA1793" s="20">
        <v>0.31619999999999998</v>
      </c>
      <c r="AB1793" s="20">
        <v>1.88</v>
      </c>
      <c r="AC1793" s="20">
        <v>0.15</v>
      </c>
      <c r="AD1793" s="20">
        <v>22.54</v>
      </c>
      <c r="AE1793" s="20">
        <v>1.79</v>
      </c>
      <c r="AF1793" s="20">
        <v>2.4700000000000002</v>
      </c>
      <c r="AG1793" s="20">
        <v>9.24</v>
      </c>
      <c r="AH1793" s="20">
        <v>3.85</v>
      </c>
      <c r="AI1793" s="20">
        <v>38.78</v>
      </c>
      <c r="AJ1793" s="20">
        <v>5.41</v>
      </c>
      <c r="AK1793" s="20">
        <v>51.39</v>
      </c>
      <c r="AL1793" s="20">
        <v>2.9192</v>
      </c>
      <c r="AM1793" s="20">
        <v>42.65</v>
      </c>
      <c r="AN1793" s="20">
        <v>5.31</v>
      </c>
      <c r="AO1793" s="20">
        <v>1.89</v>
      </c>
      <c r="AP1793" s="20">
        <v>0.19</v>
      </c>
      <c r="AQ1793" s="20">
        <v>5.95</v>
      </c>
      <c r="AR1793" s="20">
        <v>1.99</v>
      </c>
      <c r="AS1793" s="20">
        <v>94.47</v>
      </c>
      <c r="AT1793" s="20">
        <v>2.64</v>
      </c>
      <c r="AU1793" s="20">
        <v>5.53</v>
      </c>
      <c r="AV1793" s="20">
        <v>0.06</v>
      </c>
      <c r="AW1793" s="20">
        <v>0</v>
      </c>
      <c r="AX1793" s="20">
        <v>0</v>
      </c>
      <c r="AY1793" s="20">
        <v>0</v>
      </c>
      <c r="AZ1793" s="20">
        <v>-0.01</v>
      </c>
      <c r="BA1793" s="20">
        <v>0</v>
      </c>
      <c r="BB1793" s="20">
        <v>0</v>
      </c>
      <c r="BC1793" s="20">
        <v>-0.01</v>
      </c>
      <c r="BD1793" s="20">
        <v>0</v>
      </c>
      <c r="BE1793" s="20">
        <v>0</v>
      </c>
      <c r="BF1793" s="20">
        <v>0.1</v>
      </c>
      <c r="BG1793" s="20">
        <v>0</v>
      </c>
      <c r="BH1793" s="20">
        <v>0</v>
      </c>
      <c r="BI1793" s="20">
        <v>0</v>
      </c>
      <c r="BJ1793" s="20">
        <v>0.28000000000000003</v>
      </c>
      <c r="BK1793" s="20">
        <v>0.8</v>
      </c>
      <c r="BL1793" s="20">
        <v>0.18</v>
      </c>
      <c r="BM1793" s="20">
        <v>0</v>
      </c>
      <c r="BN1793" s="21">
        <v>0.53</v>
      </c>
      <c r="BO1793" s="21">
        <v>66.19</v>
      </c>
      <c r="BP1793" s="21">
        <v>45.29</v>
      </c>
      <c r="BQ1793" s="21">
        <v>144.52000000000001</v>
      </c>
      <c r="BR1793" s="21">
        <v>0</v>
      </c>
      <c r="BS1793" s="21">
        <v>1.2</v>
      </c>
      <c r="BT1793" s="21">
        <v>15.38</v>
      </c>
    </row>
    <row r="1794" spans="1:72" x14ac:dyDescent="0.2">
      <c r="A1794" s="16">
        <v>1012829</v>
      </c>
      <c r="B1794" s="18" t="s">
        <v>2883</v>
      </c>
      <c r="C1794" s="19">
        <v>14.8</v>
      </c>
      <c r="D1794" s="19">
        <v>1.07</v>
      </c>
      <c r="E1794" s="19">
        <v>13.87</v>
      </c>
      <c r="F1794" s="19">
        <v>3.35</v>
      </c>
      <c r="G1794" s="19">
        <v>0.95</v>
      </c>
      <c r="H1794" s="19">
        <v>2.78</v>
      </c>
      <c r="I1794" s="19">
        <v>-0.03</v>
      </c>
      <c r="J1794" s="19">
        <v>0.11</v>
      </c>
      <c r="K1794" s="19">
        <v>0.28999999999999998</v>
      </c>
      <c r="L1794" s="19">
        <v>0</v>
      </c>
      <c r="M1794" s="19">
        <v>3.57</v>
      </c>
      <c r="N1794" s="20">
        <v>93.66</v>
      </c>
      <c r="O1794" s="20">
        <v>2.96</v>
      </c>
      <c r="P1794" s="20">
        <v>0.61</v>
      </c>
      <c r="Q1794" s="20">
        <v>4.8404999999999996</v>
      </c>
      <c r="R1794" s="20">
        <v>31.8</v>
      </c>
      <c r="S1794" s="20">
        <v>20.13</v>
      </c>
      <c r="T1794" s="20">
        <v>0.63080000000000003</v>
      </c>
      <c r="U1794" s="20">
        <v>10.43</v>
      </c>
      <c r="V1794" s="20">
        <v>4.2699999999999996</v>
      </c>
      <c r="W1794" s="20">
        <v>1.88</v>
      </c>
      <c r="X1794" s="20">
        <v>32.65</v>
      </c>
      <c r="Y1794" s="20">
        <v>3.8488000000000002</v>
      </c>
      <c r="Z1794" s="20">
        <v>0.91979999999999995</v>
      </c>
      <c r="AA1794" s="20">
        <v>7.1900000000000006E-2</v>
      </c>
      <c r="AB1794" s="20">
        <v>1.8</v>
      </c>
      <c r="AC1794" s="20">
        <v>0.08</v>
      </c>
      <c r="AD1794" s="20">
        <v>17.440000000000001</v>
      </c>
      <c r="AE1794" s="20">
        <v>6.99</v>
      </c>
      <c r="AF1794" s="20">
        <v>2.99</v>
      </c>
      <c r="AG1794" s="20">
        <v>28.03</v>
      </c>
      <c r="AH1794" s="20">
        <v>0.65</v>
      </c>
      <c r="AI1794" s="20">
        <v>30.27</v>
      </c>
      <c r="AJ1794" s="20">
        <v>6.65</v>
      </c>
      <c r="AK1794" s="20">
        <v>57.9</v>
      </c>
      <c r="AL1794" s="20">
        <v>2.2597999999999998</v>
      </c>
      <c r="AM1794" s="20">
        <v>40.700000000000003</v>
      </c>
      <c r="AN1794" s="20">
        <v>5.13</v>
      </c>
      <c r="AO1794" s="20">
        <v>2.13</v>
      </c>
      <c r="AP1794" s="20">
        <v>0.45</v>
      </c>
      <c r="AQ1794" s="20">
        <v>1.4</v>
      </c>
      <c r="AR1794" s="20">
        <v>1.83</v>
      </c>
      <c r="AS1794" s="20">
        <v>98.36</v>
      </c>
      <c r="AT1794" s="20">
        <v>4.87</v>
      </c>
      <c r="AU1794" s="20">
        <v>1.64</v>
      </c>
      <c r="AV1794" s="20">
        <v>0.16</v>
      </c>
      <c r="AW1794" s="20">
        <v>0</v>
      </c>
      <c r="AX1794" s="20" t="s">
        <v>4</v>
      </c>
      <c r="AY1794" s="20" t="s">
        <v>4</v>
      </c>
      <c r="AZ1794" s="20">
        <v>0.02</v>
      </c>
      <c r="BA1794" s="20">
        <v>0</v>
      </c>
      <c r="BB1794" s="20">
        <v>0</v>
      </c>
      <c r="BC1794" s="20">
        <v>0.02</v>
      </c>
      <c r="BD1794" s="20">
        <v>0</v>
      </c>
      <c r="BE1794" s="20" t="s">
        <v>4</v>
      </c>
      <c r="BF1794" s="20">
        <v>0.53</v>
      </c>
      <c r="BG1794" s="20">
        <v>0.01</v>
      </c>
      <c r="BH1794" s="20" t="s">
        <v>4</v>
      </c>
      <c r="BI1794" s="20" t="s">
        <v>4</v>
      </c>
      <c r="BJ1794" s="20">
        <v>0.24</v>
      </c>
      <c r="BK1794" s="20">
        <v>1.81</v>
      </c>
      <c r="BL1794" s="20">
        <v>0.3</v>
      </c>
      <c r="BM1794" s="20">
        <v>0</v>
      </c>
      <c r="BN1794" s="21">
        <v>0.67</v>
      </c>
      <c r="BO1794" s="21">
        <v>64.11</v>
      </c>
      <c r="BP1794" s="21">
        <v>64.59</v>
      </c>
      <c r="BQ1794" s="21">
        <v>141.28</v>
      </c>
      <c r="BR1794" s="21">
        <v>0</v>
      </c>
      <c r="BS1794" s="21">
        <v>5.84</v>
      </c>
      <c r="BT1794" s="21">
        <v>7.66</v>
      </c>
    </row>
    <row r="1795" spans="1:72" x14ac:dyDescent="0.2">
      <c r="A1795" s="16">
        <v>1015587</v>
      </c>
      <c r="B1795" s="18" t="s">
        <v>2883</v>
      </c>
      <c r="C1795" s="19">
        <v>3.85</v>
      </c>
      <c r="D1795" s="19">
        <v>0.47</v>
      </c>
      <c r="E1795" s="19">
        <v>8.1300000000000008</v>
      </c>
      <c r="F1795" s="19">
        <v>2.79</v>
      </c>
      <c r="G1795" s="19">
        <v>0.41</v>
      </c>
      <c r="H1795" s="19">
        <v>2.39</v>
      </c>
      <c r="I1795" s="19">
        <v>-0.3</v>
      </c>
      <c r="J1795" s="19">
        <v>0.01</v>
      </c>
      <c r="K1795" s="19">
        <v>0.02</v>
      </c>
      <c r="L1795" s="19">
        <v>0</v>
      </c>
      <c r="M1795" s="19">
        <v>3.01</v>
      </c>
      <c r="N1795" s="20">
        <v>92.69</v>
      </c>
      <c r="O1795" s="20">
        <v>2.69</v>
      </c>
      <c r="P1795" s="20">
        <v>0.32</v>
      </c>
      <c r="Q1795" s="20">
        <v>3.9742999999999999</v>
      </c>
      <c r="R1795" s="20">
        <v>19.440000000000001</v>
      </c>
      <c r="S1795" s="20">
        <v>29.42</v>
      </c>
      <c r="T1795" s="20">
        <v>0</v>
      </c>
      <c r="U1795" s="20">
        <v>17.48</v>
      </c>
      <c r="V1795" s="20">
        <v>7.56</v>
      </c>
      <c r="W1795" s="20">
        <v>1.29</v>
      </c>
      <c r="X1795" s="20">
        <v>24.67</v>
      </c>
      <c r="Y1795" s="20">
        <v>3.0360999999999998</v>
      </c>
      <c r="Z1795" s="20">
        <v>0.73470000000000002</v>
      </c>
      <c r="AA1795" s="20">
        <v>0.20349999999999999</v>
      </c>
      <c r="AB1795" s="20">
        <v>1.25</v>
      </c>
      <c r="AC1795" s="20">
        <v>0.03</v>
      </c>
      <c r="AD1795" s="20">
        <v>0</v>
      </c>
      <c r="AE1795" s="20">
        <v>33.72</v>
      </c>
      <c r="AF1795" s="20">
        <v>0</v>
      </c>
      <c r="AG1795" s="20">
        <v>9.15</v>
      </c>
      <c r="AH1795" s="20">
        <v>1.65</v>
      </c>
      <c r="AI1795" s="20">
        <v>6.31</v>
      </c>
      <c r="AJ1795" s="20">
        <v>5.47</v>
      </c>
      <c r="AK1795" s="20">
        <v>55.49</v>
      </c>
      <c r="AL1795" s="20">
        <v>1.9066000000000001</v>
      </c>
      <c r="AM1795" s="20">
        <v>38.54</v>
      </c>
      <c r="AN1795" s="20">
        <v>3.41</v>
      </c>
      <c r="AO1795" s="20">
        <v>0.86</v>
      </c>
      <c r="AP1795" s="20">
        <v>4.72</v>
      </c>
      <c r="AQ1795" s="20">
        <v>5.97</v>
      </c>
      <c r="AR1795" s="20">
        <v>1.3</v>
      </c>
      <c r="AS1795" s="20">
        <v>96.43</v>
      </c>
      <c r="AT1795" s="20">
        <v>0.89</v>
      </c>
      <c r="AU1795" s="20">
        <v>3.57</v>
      </c>
      <c r="AV1795" s="20">
        <v>0.12</v>
      </c>
      <c r="AW1795" s="20">
        <v>0</v>
      </c>
      <c r="AX1795" s="20" t="s">
        <v>4</v>
      </c>
      <c r="AY1795" s="20" t="s">
        <v>4</v>
      </c>
      <c r="AZ1795" s="20">
        <v>0</v>
      </c>
      <c r="BA1795" s="20">
        <v>0</v>
      </c>
      <c r="BB1795" s="20">
        <v>0</v>
      </c>
      <c r="BC1795" s="20">
        <v>0</v>
      </c>
      <c r="BD1795" s="20">
        <v>0</v>
      </c>
      <c r="BE1795" s="20" t="s">
        <v>4</v>
      </c>
      <c r="BF1795" s="20">
        <v>0.06</v>
      </c>
      <c r="BG1795" s="20">
        <v>0.08</v>
      </c>
      <c r="BH1795" s="20" t="s">
        <v>4</v>
      </c>
      <c r="BI1795" s="20" t="s">
        <v>4</v>
      </c>
      <c r="BJ1795" s="20">
        <v>0.15</v>
      </c>
      <c r="BK1795" s="20">
        <v>1.32</v>
      </c>
      <c r="BL1795" s="20">
        <v>0.23</v>
      </c>
      <c r="BM1795" s="20">
        <v>0</v>
      </c>
      <c r="BN1795" s="21">
        <v>0.84</v>
      </c>
      <c r="BO1795" s="21">
        <v>67.95</v>
      </c>
      <c r="BP1795" s="21">
        <v>74.87</v>
      </c>
      <c r="BQ1795" s="21">
        <v>129.76</v>
      </c>
      <c r="BR1795" s="21">
        <v>0</v>
      </c>
      <c r="BS1795" s="21">
        <v>38.31</v>
      </c>
      <c r="BT1795" s="21">
        <v>12.71</v>
      </c>
    </row>
    <row r="1796" spans="1:72" x14ac:dyDescent="0.2">
      <c r="A1796" s="16">
        <v>1008245</v>
      </c>
      <c r="B1796" s="18" t="s">
        <v>2887</v>
      </c>
      <c r="C1796" s="19">
        <v>13.74</v>
      </c>
      <c r="D1796" s="19">
        <v>1.64</v>
      </c>
      <c r="E1796" s="19">
        <v>8.41</v>
      </c>
      <c r="F1796" s="19">
        <v>3.46</v>
      </c>
      <c r="G1796" s="19">
        <v>0.35</v>
      </c>
      <c r="H1796" s="19">
        <v>2.12</v>
      </c>
      <c r="I1796" s="19">
        <v>-0.28000000000000003</v>
      </c>
      <c r="J1796" s="19">
        <v>-0.35</v>
      </c>
      <c r="K1796" s="19">
        <v>0.13</v>
      </c>
      <c r="L1796" s="19">
        <v>0</v>
      </c>
      <c r="M1796" s="19">
        <v>3.55</v>
      </c>
      <c r="N1796" s="20">
        <v>97.33</v>
      </c>
      <c r="O1796" s="20">
        <v>3.23</v>
      </c>
      <c r="P1796" s="20">
        <v>0.32</v>
      </c>
      <c r="Q1796" s="20">
        <v>3.9249999999999998</v>
      </c>
      <c r="R1796" s="20">
        <v>40.630000000000003</v>
      </c>
      <c r="S1796" s="20">
        <v>30.61</v>
      </c>
      <c r="T1796" s="20">
        <v>0</v>
      </c>
      <c r="U1796" s="20">
        <v>8.9600000000000009</v>
      </c>
      <c r="V1796" s="20">
        <v>0.36</v>
      </c>
      <c r="W1796" s="20">
        <v>0.69</v>
      </c>
      <c r="X1796" s="20">
        <v>46.26</v>
      </c>
      <c r="Y1796" s="20">
        <v>2.5135999999999998</v>
      </c>
      <c r="Z1796" s="20">
        <v>0.97289999999999999</v>
      </c>
      <c r="AA1796" s="20">
        <v>0.4385</v>
      </c>
      <c r="AB1796" s="20">
        <v>0.69</v>
      </c>
      <c r="AC1796" s="20">
        <v>0.01</v>
      </c>
      <c r="AD1796" s="20">
        <v>0</v>
      </c>
      <c r="AE1796" s="20">
        <v>27.05</v>
      </c>
      <c r="AF1796" s="20">
        <v>0.97</v>
      </c>
      <c r="AG1796" s="20">
        <v>2.0699999999999998</v>
      </c>
      <c r="AH1796" s="20">
        <v>3.02</v>
      </c>
      <c r="AI1796" s="20">
        <v>15.29</v>
      </c>
      <c r="AJ1796" s="20">
        <v>5.51</v>
      </c>
      <c r="AK1796" s="20">
        <v>45.6</v>
      </c>
      <c r="AL1796" s="20">
        <v>2.4767999999999999</v>
      </c>
      <c r="AM1796" s="20">
        <v>39.28</v>
      </c>
      <c r="AN1796" s="20">
        <v>2.9</v>
      </c>
      <c r="AO1796" s="20">
        <v>0.24</v>
      </c>
      <c r="AP1796" s="20">
        <v>1.84</v>
      </c>
      <c r="AQ1796" s="20">
        <v>15.12</v>
      </c>
      <c r="AR1796" s="20">
        <v>0.69</v>
      </c>
      <c r="AS1796" s="20">
        <v>99.71</v>
      </c>
      <c r="AT1796" s="20">
        <v>2.4</v>
      </c>
      <c r="AU1796" s="20">
        <v>0.28999999999999998</v>
      </c>
      <c r="AV1796" s="20">
        <v>0</v>
      </c>
      <c r="AW1796" s="20">
        <v>0</v>
      </c>
      <c r="AX1796" s="20" t="s">
        <v>4</v>
      </c>
      <c r="AY1796" s="20" t="s">
        <v>4</v>
      </c>
      <c r="AZ1796" s="20">
        <v>0</v>
      </c>
      <c r="BA1796" s="20">
        <v>0</v>
      </c>
      <c r="BB1796" s="20">
        <v>0</v>
      </c>
      <c r="BC1796" s="20">
        <v>0</v>
      </c>
      <c r="BD1796" s="20">
        <v>0.18</v>
      </c>
      <c r="BE1796" s="20" t="s">
        <v>4</v>
      </c>
      <c r="BF1796" s="20">
        <v>0.11</v>
      </c>
      <c r="BG1796" s="20">
        <v>0</v>
      </c>
      <c r="BH1796" s="20" t="s">
        <v>4</v>
      </c>
      <c r="BI1796" s="20" t="s">
        <v>4</v>
      </c>
      <c r="BJ1796" s="20">
        <v>0.06</v>
      </c>
      <c r="BK1796" s="20">
        <v>1.1100000000000001</v>
      </c>
      <c r="BL1796" s="20">
        <v>0.16</v>
      </c>
      <c r="BM1796" s="20">
        <v>0</v>
      </c>
      <c r="BN1796" s="21">
        <v>0.85</v>
      </c>
      <c r="BO1796" s="21">
        <v>52.84</v>
      </c>
      <c r="BP1796" s="21">
        <v>55.57</v>
      </c>
      <c r="BQ1796" s="21">
        <v>182.46</v>
      </c>
      <c r="BR1796" s="21">
        <v>0</v>
      </c>
      <c r="BS1796" s="21">
        <v>14.65</v>
      </c>
      <c r="BT1796" s="21">
        <v>12.64</v>
      </c>
    </row>
    <row r="1797" spans="1:72" x14ac:dyDescent="0.2">
      <c r="A1797" s="16">
        <v>1015668</v>
      </c>
      <c r="B1797" s="18" t="s">
        <v>2889</v>
      </c>
      <c r="C1797" s="19">
        <v>16.57</v>
      </c>
      <c r="D1797" s="19">
        <v>1.52</v>
      </c>
      <c r="E1797" s="19">
        <v>10.93</v>
      </c>
      <c r="F1797" s="19">
        <v>3.04</v>
      </c>
      <c r="G1797" s="19">
        <v>0.3</v>
      </c>
      <c r="H1797" s="19">
        <v>1.77</v>
      </c>
      <c r="I1797" s="19">
        <v>0</v>
      </c>
      <c r="J1797" s="19">
        <v>0</v>
      </c>
      <c r="K1797" s="19">
        <v>0.06</v>
      </c>
      <c r="L1797" s="19">
        <v>0</v>
      </c>
      <c r="M1797" s="19">
        <v>3.06</v>
      </c>
      <c r="N1797" s="20">
        <v>99.54</v>
      </c>
      <c r="O1797" s="20">
        <v>2.59</v>
      </c>
      <c r="P1797" s="20">
        <v>0.46</v>
      </c>
      <c r="Q1797" s="20">
        <v>3.8262999999999998</v>
      </c>
      <c r="R1797" s="20">
        <v>28.4</v>
      </c>
      <c r="S1797" s="20">
        <v>22.67</v>
      </c>
      <c r="T1797" s="20">
        <v>0</v>
      </c>
      <c r="U1797" s="20">
        <v>11.79</v>
      </c>
      <c r="V1797" s="20">
        <v>3.26</v>
      </c>
      <c r="W1797" s="20">
        <v>1.23</v>
      </c>
      <c r="X1797" s="20">
        <v>37.56</v>
      </c>
      <c r="Y1797" s="20">
        <v>2.1812</v>
      </c>
      <c r="Z1797" s="20">
        <v>0.54349999999999998</v>
      </c>
      <c r="AA1797" s="20">
        <v>1.1015999999999999</v>
      </c>
      <c r="AB1797" s="20">
        <v>1.23</v>
      </c>
      <c r="AC1797" s="20" t="s">
        <v>4</v>
      </c>
      <c r="AD1797" s="20">
        <v>0.48</v>
      </c>
      <c r="AE1797" s="20">
        <v>21.04</v>
      </c>
      <c r="AF1797" s="20">
        <v>2.37</v>
      </c>
      <c r="AG1797" s="20">
        <v>5.82</v>
      </c>
      <c r="AH1797" s="20">
        <v>1.51</v>
      </c>
      <c r="AI1797" s="20">
        <v>9.8800000000000008</v>
      </c>
      <c r="AJ1797" s="20">
        <v>5.18</v>
      </c>
      <c r="AK1797" s="20">
        <v>42.1</v>
      </c>
      <c r="AL1797" s="20">
        <v>1.5129999999999999</v>
      </c>
      <c r="AM1797" s="20">
        <v>35.92</v>
      </c>
      <c r="AN1797" s="20">
        <v>5.01</v>
      </c>
      <c r="AO1797" s="20">
        <v>0.04</v>
      </c>
      <c r="AP1797" s="20">
        <v>0</v>
      </c>
      <c r="AQ1797" s="20">
        <v>21.98</v>
      </c>
      <c r="AR1797" s="20">
        <v>1.23</v>
      </c>
      <c r="AS1797" s="20">
        <v>100</v>
      </c>
      <c r="AT1797" s="20" t="s">
        <v>4</v>
      </c>
      <c r="AU1797" s="20">
        <v>0</v>
      </c>
      <c r="AV1797" s="20">
        <v>0</v>
      </c>
      <c r="AW1797" s="20">
        <v>0</v>
      </c>
      <c r="AX1797" s="20" t="s">
        <v>4</v>
      </c>
      <c r="AY1797" s="20" t="s">
        <v>4</v>
      </c>
      <c r="AZ1797" s="20">
        <v>0</v>
      </c>
      <c r="BA1797" s="20">
        <v>0</v>
      </c>
      <c r="BB1797" s="20">
        <v>0</v>
      </c>
      <c r="BC1797" s="20">
        <v>0</v>
      </c>
      <c r="BD1797" s="20">
        <v>0</v>
      </c>
      <c r="BE1797" s="20" t="s">
        <v>4</v>
      </c>
      <c r="BF1797" s="20">
        <v>0.08</v>
      </c>
      <c r="BG1797" s="20">
        <v>0</v>
      </c>
      <c r="BH1797" s="20" t="s">
        <v>4</v>
      </c>
      <c r="BI1797" s="20" t="s">
        <v>4</v>
      </c>
      <c r="BJ1797" s="20">
        <v>0.22</v>
      </c>
      <c r="BK1797" s="20">
        <v>1.1299999999999999</v>
      </c>
      <c r="BL1797" s="20">
        <v>-0.04</v>
      </c>
      <c r="BM1797" s="20">
        <v>0</v>
      </c>
      <c r="BN1797" s="21">
        <v>0.67</v>
      </c>
      <c r="BO1797" s="21">
        <v>38.39</v>
      </c>
      <c r="BP1797" s="21">
        <v>52.94</v>
      </c>
      <c r="BQ1797" s="21">
        <v>147.35</v>
      </c>
      <c r="BR1797" s="21">
        <v>0</v>
      </c>
      <c r="BS1797" s="21">
        <v>0</v>
      </c>
      <c r="BT1797" s="21">
        <v>10.61</v>
      </c>
    </row>
    <row r="1798" spans="1:72" x14ac:dyDescent="0.2">
      <c r="A1798" s="16">
        <v>1014633</v>
      </c>
      <c r="B1798" s="18" t="s">
        <v>2891</v>
      </c>
      <c r="C1798" s="19">
        <v>-17.27</v>
      </c>
      <c r="D1798" s="19">
        <v>-1.1599999999999999</v>
      </c>
      <c r="E1798" s="19">
        <v>14.84</v>
      </c>
      <c r="F1798" s="19">
        <v>2.4</v>
      </c>
      <c r="G1798" s="19">
        <v>0.33</v>
      </c>
      <c r="H1798" s="19">
        <v>2.08</v>
      </c>
      <c r="I1798" s="19">
        <v>-1.87</v>
      </c>
      <c r="J1798" s="19">
        <v>0</v>
      </c>
      <c r="K1798" s="19">
        <v>-0.04</v>
      </c>
      <c r="L1798" s="19">
        <v>0</v>
      </c>
      <c r="M1798" s="19">
        <v>2.2599999999999998</v>
      </c>
      <c r="N1798" s="20" t="s">
        <v>253</v>
      </c>
      <c r="O1798" s="20">
        <v>1.7</v>
      </c>
      <c r="P1798" s="20">
        <v>0.55000000000000004</v>
      </c>
      <c r="Q1798" s="20">
        <v>2.8656999999999999</v>
      </c>
      <c r="R1798" s="20">
        <v>45.52</v>
      </c>
      <c r="S1798" s="20">
        <v>32.049999999999997</v>
      </c>
      <c r="T1798" s="20">
        <v>0.6119</v>
      </c>
      <c r="U1798" s="20">
        <v>6.19</v>
      </c>
      <c r="V1798" s="20">
        <v>2.74</v>
      </c>
      <c r="W1798" s="20">
        <v>1.1599999999999999</v>
      </c>
      <c r="X1798" s="20">
        <v>47.74</v>
      </c>
      <c r="Y1798" s="20">
        <v>1.639</v>
      </c>
      <c r="Z1798" s="20">
        <v>0.92359999999999998</v>
      </c>
      <c r="AA1798" s="20">
        <v>0.30309999999999998</v>
      </c>
      <c r="AB1798" s="20">
        <v>1.1200000000000001</v>
      </c>
      <c r="AC1798" s="20">
        <v>0.04</v>
      </c>
      <c r="AD1798" s="20">
        <v>1.38</v>
      </c>
      <c r="AE1798" s="20">
        <v>21.9</v>
      </c>
      <c r="AF1798" s="20">
        <v>2.3199999999999998</v>
      </c>
      <c r="AG1798" s="20">
        <v>12.45</v>
      </c>
      <c r="AH1798" s="20">
        <v>3.04</v>
      </c>
      <c r="AI1798" s="20">
        <v>20.76</v>
      </c>
      <c r="AJ1798" s="20">
        <v>5.25</v>
      </c>
      <c r="AK1798" s="20">
        <v>31.2</v>
      </c>
      <c r="AL1798" s="20">
        <v>1.6274</v>
      </c>
      <c r="AM1798" s="20">
        <v>56.75</v>
      </c>
      <c r="AN1798" s="20">
        <v>2.52</v>
      </c>
      <c r="AO1798" s="20">
        <v>0.67</v>
      </c>
      <c r="AP1798" s="20">
        <v>0.95</v>
      </c>
      <c r="AQ1798" s="20">
        <v>12.05</v>
      </c>
      <c r="AR1798" s="20">
        <v>1.1299999999999999</v>
      </c>
      <c r="AS1798" s="20">
        <v>99.14</v>
      </c>
      <c r="AT1798" s="20">
        <v>5.04</v>
      </c>
      <c r="AU1798" s="20">
        <v>0.86</v>
      </c>
      <c r="AV1798" s="20">
        <v>0</v>
      </c>
      <c r="AW1798" s="20">
        <v>0</v>
      </c>
      <c r="AX1798" s="20" t="s">
        <v>4</v>
      </c>
      <c r="AY1798" s="20" t="s">
        <v>4</v>
      </c>
      <c r="AZ1798" s="20">
        <v>0</v>
      </c>
      <c r="BA1798" s="20">
        <v>0</v>
      </c>
      <c r="BB1798" s="20">
        <v>0</v>
      </c>
      <c r="BC1798" s="20">
        <v>0</v>
      </c>
      <c r="BD1798" s="20">
        <v>0</v>
      </c>
      <c r="BE1798" s="20" t="s">
        <v>4</v>
      </c>
      <c r="BF1798" s="20">
        <v>0.08</v>
      </c>
      <c r="BG1798" s="20">
        <v>0</v>
      </c>
      <c r="BH1798" s="20" t="s">
        <v>4</v>
      </c>
      <c r="BI1798" s="20" t="s">
        <v>4</v>
      </c>
      <c r="BJ1798" s="20">
        <v>0.25</v>
      </c>
      <c r="BK1798" s="20">
        <v>0.9</v>
      </c>
      <c r="BL1798" s="20">
        <v>0.21</v>
      </c>
      <c r="BM1798" s="20">
        <v>0</v>
      </c>
      <c r="BN1798" s="21">
        <v>0.96</v>
      </c>
      <c r="BO1798" s="21">
        <v>35.03</v>
      </c>
      <c r="BP1798" s="21">
        <v>75.819999999999993</v>
      </c>
      <c r="BQ1798" s="21">
        <v>182.91</v>
      </c>
      <c r="BR1798" s="21">
        <v>0</v>
      </c>
      <c r="BS1798" s="21">
        <v>11.89</v>
      </c>
      <c r="BT1798" s="21">
        <v>7.99</v>
      </c>
    </row>
    <row r="1799" spans="1:72" x14ac:dyDescent="0.2">
      <c r="A1799" s="16">
        <v>1015909</v>
      </c>
      <c r="B1799" s="18" t="s">
        <v>2892</v>
      </c>
      <c r="C1799" s="19">
        <v>12.06</v>
      </c>
      <c r="D1799" s="19">
        <v>1.04</v>
      </c>
      <c r="E1799" s="19">
        <v>11.56</v>
      </c>
      <c r="F1799" s="19">
        <v>3.23</v>
      </c>
      <c r="G1799" s="19">
        <v>0.21</v>
      </c>
      <c r="H1799" s="19">
        <v>1.99</v>
      </c>
      <c r="I1799" s="19">
        <v>-0.49</v>
      </c>
      <c r="J1799" s="19">
        <v>0</v>
      </c>
      <c r="K1799" s="19">
        <v>0</v>
      </c>
      <c r="L1799" s="19">
        <v>0</v>
      </c>
      <c r="M1799" s="19">
        <v>3.34</v>
      </c>
      <c r="N1799" s="20">
        <v>96.68</v>
      </c>
      <c r="O1799" s="20">
        <v>3.07</v>
      </c>
      <c r="P1799" s="20">
        <v>0.27</v>
      </c>
      <c r="Q1799" s="20">
        <v>3.8414000000000001</v>
      </c>
      <c r="R1799" s="20">
        <v>29.53</v>
      </c>
      <c r="S1799" s="20">
        <v>31.48</v>
      </c>
      <c r="T1799" s="20">
        <v>0</v>
      </c>
      <c r="U1799" s="20">
        <v>7.03</v>
      </c>
      <c r="V1799" s="20">
        <v>0.67</v>
      </c>
      <c r="W1799" s="20">
        <v>0.77</v>
      </c>
      <c r="X1799" s="20">
        <v>35.130000000000003</v>
      </c>
      <c r="Y1799" s="20">
        <v>1.7330000000000001</v>
      </c>
      <c r="Z1799" s="20">
        <v>0.95679999999999998</v>
      </c>
      <c r="AA1799" s="20">
        <v>1.1516</v>
      </c>
      <c r="AB1799" s="20">
        <v>0.77</v>
      </c>
      <c r="AC1799" s="20" t="s">
        <v>4</v>
      </c>
      <c r="AD1799" s="20">
        <v>0</v>
      </c>
      <c r="AE1799" s="20">
        <v>1.34</v>
      </c>
      <c r="AF1799" s="20">
        <v>0</v>
      </c>
      <c r="AG1799" s="20">
        <v>3.43</v>
      </c>
      <c r="AH1799" s="20">
        <v>3.58</v>
      </c>
      <c r="AI1799" s="20">
        <v>38.35</v>
      </c>
      <c r="AJ1799" s="20">
        <v>5.07</v>
      </c>
      <c r="AK1799" s="20">
        <v>34.200000000000003</v>
      </c>
      <c r="AL1799" s="20">
        <v>2.2919</v>
      </c>
      <c r="AM1799" s="20">
        <v>41.75</v>
      </c>
      <c r="AN1799" s="20">
        <v>4.79</v>
      </c>
      <c r="AO1799" s="20">
        <v>0.41</v>
      </c>
      <c r="AP1799" s="20">
        <v>0</v>
      </c>
      <c r="AQ1799" s="20">
        <v>24.05</v>
      </c>
      <c r="AR1799" s="20">
        <v>0.77</v>
      </c>
      <c r="AS1799" s="20">
        <v>100</v>
      </c>
      <c r="AT1799" s="20" t="s">
        <v>4</v>
      </c>
      <c r="AU1799" s="20">
        <v>0</v>
      </c>
      <c r="AV1799" s="20">
        <v>0</v>
      </c>
      <c r="AW1799" s="20">
        <v>0</v>
      </c>
      <c r="AX1799" s="20" t="s">
        <v>4</v>
      </c>
      <c r="AY1799" s="20" t="s">
        <v>4</v>
      </c>
      <c r="AZ1799" s="20">
        <v>0</v>
      </c>
      <c r="BA1799" s="20">
        <v>0</v>
      </c>
      <c r="BB1799" s="20">
        <v>0</v>
      </c>
      <c r="BC1799" s="20">
        <v>0</v>
      </c>
      <c r="BD1799" s="20">
        <v>0</v>
      </c>
      <c r="BE1799" s="20" t="s">
        <v>4</v>
      </c>
      <c r="BF1799" s="20">
        <v>7.0000000000000007E-2</v>
      </c>
      <c r="BG1799" s="20">
        <v>0</v>
      </c>
      <c r="BH1799" s="20" t="s">
        <v>4</v>
      </c>
      <c r="BI1799" s="20" t="s">
        <v>4</v>
      </c>
      <c r="BJ1799" s="20">
        <v>0.14000000000000001</v>
      </c>
      <c r="BK1799" s="20">
        <v>0.9</v>
      </c>
      <c r="BL1799" s="20">
        <v>0.14000000000000001</v>
      </c>
      <c r="BM1799" s="20">
        <v>0</v>
      </c>
      <c r="BN1799" s="21">
        <v>0.95</v>
      </c>
      <c r="BO1799" s="21">
        <v>40.43</v>
      </c>
      <c r="BP1799" s="21">
        <v>57.84</v>
      </c>
      <c r="BQ1799" s="21">
        <v>152.29</v>
      </c>
      <c r="BR1799" s="21">
        <v>0</v>
      </c>
      <c r="BS1799" s="21">
        <v>0</v>
      </c>
      <c r="BT1799" s="21">
        <v>10</v>
      </c>
    </row>
    <row r="1800" spans="1:72" x14ac:dyDescent="0.2">
      <c r="A1800" s="16">
        <v>1008726</v>
      </c>
      <c r="B1800" s="18" t="s">
        <v>2894</v>
      </c>
      <c r="C1800" s="19">
        <v>7.2</v>
      </c>
      <c r="D1800" s="19">
        <v>1.71</v>
      </c>
      <c r="E1800" s="19">
        <v>4.22</v>
      </c>
      <c r="F1800" s="19">
        <v>5.87</v>
      </c>
      <c r="G1800" s="19">
        <v>0.53</v>
      </c>
      <c r="H1800" s="19">
        <v>3.98</v>
      </c>
      <c r="I1800" s="19">
        <v>0</v>
      </c>
      <c r="J1800" s="19">
        <v>0.7</v>
      </c>
      <c r="K1800" s="19">
        <v>0</v>
      </c>
      <c r="L1800" s="19">
        <v>0</v>
      </c>
      <c r="M1800" s="19">
        <v>6.21</v>
      </c>
      <c r="N1800" s="20">
        <v>94.42</v>
      </c>
      <c r="O1800" s="20">
        <v>4.93</v>
      </c>
      <c r="P1800" s="20">
        <v>1.28</v>
      </c>
      <c r="Q1800" s="20">
        <v>8.0502000000000002</v>
      </c>
      <c r="R1800" s="20">
        <v>24.76</v>
      </c>
      <c r="S1800" s="20">
        <v>15.23</v>
      </c>
      <c r="T1800" s="20">
        <v>0.35110000000000002</v>
      </c>
      <c r="U1800" s="20">
        <v>50.57</v>
      </c>
      <c r="V1800" s="20">
        <v>6.74</v>
      </c>
      <c r="W1800" s="20">
        <v>3.12</v>
      </c>
      <c r="X1800" s="20">
        <v>41.07</v>
      </c>
      <c r="Y1800" s="20">
        <v>7.6265000000000001</v>
      </c>
      <c r="Z1800" s="20">
        <v>2.0199999999999999E-2</v>
      </c>
      <c r="AA1800" s="20">
        <v>0.40350000000000003</v>
      </c>
      <c r="AB1800" s="20">
        <v>2.09</v>
      </c>
      <c r="AC1800" s="20">
        <v>1.03</v>
      </c>
      <c r="AD1800" s="20">
        <v>4.95</v>
      </c>
      <c r="AE1800" s="20">
        <v>0</v>
      </c>
      <c r="AF1800" s="20">
        <v>1.1599999999999999</v>
      </c>
      <c r="AG1800" s="20">
        <v>30.77</v>
      </c>
      <c r="AH1800" s="20">
        <v>8.7799999999999994</v>
      </c>
      <c r="AI1800" s="20">
        <v>31.01</v>
      </c>
      <c r="AJ1800" s="20">
        <v>8.8699999999999992</v>
      </c>
      <c r="AK1800" s="20">
        <v>85.98</v>
      </c>
      <c r="AL1800" s="20">
        <v>2.9702999999999999</v>
      </c>
      <c r="AM1800" s="20">
        <v>0.68</v>
      </c>
      <c r="AN1800" s="20">
        <v>3.02</v>
      </c>
      <c r="AO1800" s="20">
        <v>0.49</v>
      </c>
      <c r="AP1800" s="20">
        <v>0</v>
      </c>
      <c r="AQ1800" s="20">
        <v>13.34</v>
      </c>
      <c r="AR1800" s="20">
        <v>2.78</v>
      </c>
      <c r="AS1800" s="20">
        <v>75.19</v>
      </c>
      <c r="AT1800" s="20">
        <v>4.1399999999999997</v>
      </c>
      <c r="AU1800" s="20">
        <v>24.81</v>
      </c>
      <c r="AV1800" s="20">
        <v>0</v>
      </c>
      <c r="AW1800" s="20">
        <v>0</v>
      </c>
      <c r="AX1800" s="20" t="s">
        <v>4</v>
      </c>
      <c r="AY1800" s="20" t="s">
        <v>4</v>
      </c>
      <c r="AZ1800" s="20">
        <v>0</v>
      </c>
      <c r="BA1800" s="20">
        <v>0</v>
      </c>
      <c r="BB1800" s="20">
        <v>0</v>
      </c>
      <c r="BC1800" s="20">
        <v>0</v>
      </c>
      <c r="BD1800" s="20">
        <v>0</v>
      </c>
      <c r="BE1800" s="20" t="s">
        <v>4</v>
      </c>
      <c r="BF1800" s="20">
        <v>0.32</v>
      </c>
      <c r="BG1800" s="20">
        <v>0</v>
      </c>
      <c r="BH1800" s="20" t="s">
        <v>4</v>
      </c>
      <c r="BI1800" s="20" t="s">
        <v>4</v>
      </c>
      <c r="BJ1800" s="20">
        <v>0.21</v>
      </c>
      <c r="BK1800" s="20">
        <v>2.27</v>
      </c>
      <c r="BL1800" s="20">
        <v>0.23</v>
      </c>
      <c r="BM1800" s="20">
        <v>0</v>
      </c>
      <c r="BN1800" s="21">
        <v>1.48</v>
      </c>
      <c r="BO1800" s="21">
        <v>144.01</v>
      </c>
      <c r="BP1800" s="21">
        <v>62.28</v>
      </c>
      <c r="BQ1800" s="21">
        <v>144.04</v>
      </c>
      <c r="BR1800" s="21">
        <v>3.85</v>
      </c>
      <c r="BS1800" s="21">
        <v>0</v>
      </c>
      <c r="BT1800" s="21">
        <v>24</v>
      </c>
    </row>
    <row r="1801" spans="1:72" x14ac:dyDescent="0.2">
      <c r="A1801" s="16">
        <v>1015026</v>
      </c>
      <c r="B1801" s="18" t="s">
        <v>2894</v>
      </c>
      <c r="C1801" s="19">
        <v>-0.86</v>
      </c>
      <c r="D1801" s="19">
        <v>-0.06</v>
      </c>
      <c r="E1801" s="19">
        <v>14.46</v>
      </c>
      <c r="F1801" s="19">
        <v>2.74</v>
      </c>
      <c r="G1801" s="19">
        <v>0.54</v>
      </c>
      <c r="H1801" s="19">
        <v>2.87</v>
      </c>
      <c r="I1801" s="19">
        <v>0</v>
      </c>
      <c r="J1801" s="19">
        <v>0.49</v>
      </c>
      <c r="K1801" s="19">
        <v>0</v>
      </c>
      <c r="L1801" s="19">
        <v>0</v>
      </c>
      <c r="M1801" s="19">
        <v>2.89</v>
      </c>
      <c r="N1801" s="20">
        <v>94.74</v>
      </c>
      <c r="O1801" s="20">
        <v>2.57</v>
      </c>
      <c r="P1801" s="20">
        <v>0.33</v>
      </c>
      <c r="Q1801" s="20">
        <v>4.1452999999999998</v>
      </c>
      <c r="R1801" s="20">
        <v>16.78</v>
      </c>
      <c r="S1801" s="20">
        <v>20.85</v>
      </c>
      <c r="T1801" s="20">
        <v>0.49790000000000001</v>
      </c>
      <c r="U1801" s="20">
        <v>17.04</v>
      </c>
      <c r="V1801" s="20">
        <v>4.03</v>
      </c>
      <c r="W1801" s="20">
        <v>1.58</v>
      </c>
      <c r="X1801" s="20">
        <v>20.59</v>
      </c>
      <c r="Y1801" s="20">
        <v>2.9813000000000001</v>
      </c>
      <c r="Z1801" s="20">
        <v>1.0821000000000001</v>
      </c>
      <c r="AA1801" s="20">
        <v>8.1900000000000001E-2</v>
      </c>
      <c r="AB1801" s="20">
        <v>1.31</v>
      </c>
      <c r="AC1801" s="20">
        <v>0.26</v>
      </c>
      <c r="AD1801" s="20">
        <v>3.68</v>
      </c>
      <c r="AE1801" s="20">
        <v>26.05</v>
      </c>
      <c r="AF1801" s="20">
        <v>0.63</v>
      </c>
      <c r="AG1801" s="20">
        <v>21.84</v>
      </c>
      <c r="AH1801" s="20">
        <v>6.96</v>
      </c>
      <c r="AI1801" s="20">
        <v>16.23</v>
      </c>
      <c r="AJ1801" s="20">
        <v>4.5</v>
      </c>
      <c r="AK1801" s="20">
        <v>66.23</v>
      </c>
      <c r="AL1801" s="20">
        <v>3.3782999999999999</v>
      </c>
      <c r="AM1801" s="20">
        <v>32.03</v>
      </c>
      <c r="AN1801" s="20">
        <v>4.71</v>
      </c>
      <c r="AO1801" s="20">
        <v>0.73</v>
      </c>
      <c r="AP1801" s="20">
        <v>1.49</v>
      </c>
      <c r="AQ1801" s="20">
        <v>1.74</v>
      </c>
      <c r="AR1801" s="20">
        <v>1.41</v>
      </c>
      <c r="AS1801" s="20">
        <v>93.24</v>
      </c>
      <c r="AT1801" s="20">
        <v>3.86</v>
      </c>
      <c r="AU1801" s="20">
        <v>6.76</v>
      </c>
      <c r="AV1801" s="20">
        <v>0.05</v>
      </c>
      <c r="AW1801" s="20">
        <v>0.08</v>
      </c>
      <c r="AX1801" s="20" t="s">
        <v>4</v>
      </c>
      <c r="AY1801" s="20" t="s">
        <v>4</v>
      </c>
      <c r="AZ1801" s="20">
        <v>0.02</v>
      </c>
      <c r="BA1801" s="20">
        <v>0.02</v>
      </c>
      <c r="BB1801" s="20">
        <v>0</v>
      </c>
      <c r="BC1801" s="20">
        <v>0</v>
      </c>
      <c r="BD1801" s="20">
        <v>0.04</v>
      </c>
      <c r="BE1801" s="20" t="s">
        <v>4</v>
      </c>
      <c r="BF1801" s="20">
        <v>0.09</v>
      </c>
      <c r="BG1801" s="20">
        <v>0</v>
      </c>
      <c r="BH1801" s="20" t="s">
        <v>4</v>
      </c>
      <c r="BI1801" s="20" t="s">
        <v>4</v>
      </c>
      <c r="BJ1801" s="20">
        <v>0.27</v>
      </c>
      <c r="BK1801" s="20">
        <v>1.42</v>
      </c>
      <c r="BL1801" s="20">
        <v>0.27</v>
      </c>
      <c r="BM1801" s="20">
        <v>0.01</v>
      </c>
      <c r="BN1801" s="21">
        <v>1.17</v>
      </c>
      <c r="BO1801" s="21">
        <v>73.150000000000006</v>
      </c>
      <c r="BP1801" s="21">
        <v>87.23</v>
      </c>
      <c r="BQ1801" s="21">
        <v>121.42</v>
      </c>
      <c r="BR1801" s="21">
        <v>4.32</v>
      </c>
      <c r="BS1801" s="21">
        <v>19.510000000000002</v>
      </c>
      <c r="BT1801" s="21">
        <v>7.41</v>
      </c>
    </row>
    <row r="1802" spans="1:72" x14ac:dyDescent="0.2">
      <c r="A1802" s="16">
        <v>1012208</v>
      </c>
      <c r="B1802" s="18" t="s">
        <v>2896</v>
      </c>
      <c r="C1802" s="19">
        <v>27.56</v>
      </c>
      <c r="D1802" s="19">
        <v>2.61</v>
      </c>
      <c r="E1802" s="19">
        <v>10.57</v>
      </c>
      <c r="F1802" s="19">
        <v>4.24</v>
      </c>
      <c r="G1802" s="19">
        <v>0.35</v>
      </c>
      <c r="H1802" s="19">
        <v>1.98</v>
      </c>
      <c r="I1802" s="19">
        <v>0</v>
      </c>
      <c r="J1802" s="19">
        <v>0</v>
      </c>
      <c r="K1802" s="19">
        <v>0</v>
      </c>
      <c r="L1802" s="19">
        <v>0</v>
      </c>
      <c r="M1802" s="19">
        <v>4.3600000000000003</v>
      </c>
      <c r="N1802" s="20">
        <v>97.21</v>
      </c>
      <c r="O1802" s="20">
        <v>3.53</v>
      </c>
      <c r="P1802" s="20">
        <v>0.83</v>
      </c>
      <c r="Q1802" s="20">
        <v>5.7629999999999999</v>
      </c>
      <c r="R1802" s="20">
        <v>31.23</v>
      </c>
      <c r="S1802" s="20">
        <v>41.67</v>
      </c>
      <c r="T1802" s="20">
        <v>0</v>
      </c>
      <c r="U1802" s="20">
        <v>16.190000000000001</v>
      </c>
      <c r="V1802" s="20">
        <v>7</v>
      </c>
      <c r="W1802" s="20">
        <v>2.23</v>
      </c>
      <c r="X1802" s="20">
        <v>37.17</v>
      </c>
      <c r="Y1802" s="20">
        <v>5.2815000000000003</v>
      </c>
      <c r="Z1802" s="20" t="s">
        <v>4</v>
      </c>
      <c r="AA1802" s="20" t="s">
        <v>4</v>
      </c>
      <c r="AB1802" s="20">
        <v>1.97</v>
      </c>
      <c r="AC1802" s="20">
        <v>0.26</v>
      </c>
      <c r="AD1802" s="20">
        <v>7.93</v>
      </c>
      <c r="AE1802" s="20">
        <v>9.2200000000000006</v>
      </c>
      <c r="AF1802" s="20">
        <v>0</v>
      </c>
      <c r="AG1802" s="20">
        <v>50.9</v>
      </c>
      <c r="AH1802" s="20">
        <v>1.49</v>
      </c>
      <c r="AI1802" s="20">
        <v>11.95</v>
      </c>
      <c r="AJ1802" s="20">
        <v>5.82</v>
      </c>
      <c r="AK1802" s="20">
        <v>90.82</v>
      </c>
      <c r="AL1802" s="20" t="s">
        <v>4</v>
      </c>
      <c r="AM1802" s="20">
        <v>0</v>
      </c>
      <c r="AN1802" s="20" t="s">
        <v>4</v>
      </c>
      <c r="AO1802" s="20">
        <v>0.01</v>
      </c>
      <c r="AP1802" s="20">
        <v>0</v>
      </c>
      <c r="AQ1802" s="20">
        <v>9.18</v>
      </c>
      <c r="AR1802" s="20">
        <v>2.0699999999999998</v>
      </c>
      <c r="AS1802" s="20">
        <v>95.21</v>
      </c>
      <c r="AT1802" s="20">
        <v>5.4</v>
      </c>
      <c r="AU1802" s="20">
        <v>4.79</v>
      </c>
      <c r="AV1802" s="20">
        <v>0</v>
      </c>
      <c r="AW1802" s="20">
        <v>0</v>
      </c>
      <c r="AX1802" s="20" t="s">
        <v>4</v>
      </c>
      <c r="AY1802" s="20" t="s">
        <v>4</v>
      </c>
      <c r="AZ1802" s="20">
        <v>0</v>
      </c>
      <c r="BA1802" s="20">
        <v>0</v>
      </c>
      <c r="BB1802" s="20">
        <v>0</v>
      </c>
      <c r="BC1802" s="20">
        <v>0</v>
      </c>
      <c r="BD1802" s="20">
        <v>0</v>
      </c>
      <c r="BE1802" s="20" t="s">
        <v>4</v>
      </c>
      <c r="BF1802" s="20">
        <v>7.0000000000000007E-2</v>
      </c>
      <c r="BG1802" s="20">
        <v>0</v>
      </c>
      <c r="BH1802" s="20" t="s">
        <v>4</v>
      </c>
      <c r="BI1802" s="20" t="s">
        <v>4</v>
      </c>
      <c r="BJ1802" s="20">
        <v>0.28000000000000003</v>
      </c>
      <c r="BK1802" s="20">
        <v>1.32</v>
      </c>
      <c r="BL1802" s="20">
        <v>0.1</v>
      </c>
      <c r="BM1802" s="20">
        <v>0</v>
      </c>
      <c r="BN1802" s="21">
        <v>0.55000000000000004</v>
      </c>
      <c r="BO1802" s="21">
        <v>101.91</v>
      </c>
      <c r="BP1802" s="21">
        <v>43.16</v>
      </c>
      <c r="BQ1802" s="21">
        <v>154.53</v>
      </c>
      <c r="BR1802" s="21">
        <v>0</v>
      </c>
      <c r="BS1802" s="21">
        <v>0</v>
      </c>
      <c r="BT1802" s="21">
        <v>9.74</v>
      </c>
    </row>
    <row r="1803" spans="1:72" x14ac:dyDescent="0.2">
      <c r="A1803" s="16">
        <v>4143305</v>
      </c>
      <c r="B1803" s="18" t="s">
        <v>2898</v>
      </c>
      <c r="C1803" s="19">
        <v>9.2200000000000006</v>
      </c>
      <c r="D1803" s="19">
        <v>2.31</v>
      </c>
      <c r="E1803" s="19">
        <v>4</v>
      </c>
      <c r="F1803" s="19">
        <v>4.76</v>
      </c>
      <c r="G1803" s="19">
        <v>0.13</v>
      </c>
      <c r="H1803" s="19">
        <v>1.92</v>
      </c>
      <c r="I1803" s="19">
        <v>-0.04</v>
      </c>
      <c r="J1803" s="19">
        <v>0</v>
      </c>
      <c r="K1803" s="19">
        <v>0.61</v>
      </c>
      <c r="L1803" s="19">
        <v>0</v>
      </c>
      <c r="M1803" s="19">
        <v>4.8099999999999996</v>
      </c>
      <c r="N1803" s="20">
        <v>98.99</v>
      </c>
      <c r="O1803" s="20">
        <v>3.97</v>
      </c>
      <c r="P1803" s="20">
        <v>0.84</v>
      </c>
      <c r="Q1803" s="20">
        <v>5.4284999999999997</v>
      </c>
      <c r="R1803" s="20">
        <v>36.979999999999997</v>
      </c>
      <c r="S1803" s="20">
        <v>20</v>
      </c>
      <c r="T1803" s="20">
        <v>0</v>
      </c>
      <c r="U1803" s="20">
        <v>0.12</v>
      </c>
      <c r="V1803" s="20">
        <v>11.37</v>
      </c>
      <c r="W1803" s="20">
        <v>1.46</v>
      </c>
      <c r="X1803" s="20">
        <v>57.55</v>
      </c>
      <c r="Y1803" s="20">
        <v>4.2571000000000003</v>
      </c>
      <c r="Z1803" s="20">
        <v>0.69710000000000005</v>
      </c>
      <c r="AA1803" s="20">
        <v>0.4743</v>
      </c>
      <c r="AB1803" s="20">
        <v>1.46</v>
      </c>
      <c r="AC1803" s="20" t="s">
        <v>4</v>
      </c>
      <c r="AD1803" s="20">
        <v>13.09</v>
      </c>
      <c r="AE1803" s="20">
        <v>0</v>
      </c>
      <c r="AF1803" s="20">
        <v>0.63</v>
      </c>
      <c r="AG1803" s="20">
        <v>3.04</v>
      </c>
      <c r="AH1803" s="20">
        <v>3.72</v>
      </c>
      <c r="AI1803" s="20">
        <v>67.08</v>
      </c>
      <c r="AJ1803" s="20">
        <v>6.2</v>
      </c>
      <c r="AK1803" s="20">
        <v>68.63</v>
      </c>
      <c r="AL1803" s="20">
        <v>3.1846999999999999</v>
      </c>
      <c r="AM1803" s="20">
        <v>21.89</v>
      </c>
      <c r="AN1803" s="20">
        <v>5</v>
      </c>
      <c r="AO1803" s="20">
        <v>0.67</v>
      </c>
      <c r="AP1803" s="20">
        <v>2.5099999999999998</v>
      </c>
      <c r="AQ1803" s="20">
        <v>9.48</v>
      </c>
      <c r="AR1803" s="20">
        <v>1.46</v>
      </c>
      <c r="AS1803" s="20">
        <v>100</v>
      </c>
      <c r="AT1803" s="20" t="s">
        <v>4</v>
      </c>
      <c r="AU1803" s="20">
        <v>0</v>
      </c>
      <c r="AV1803" s="20">
        <v>0</v>
      </c>
      <c r="AW1803" s="20">
        <v>0</v>
      </c>
      <c r="AX1803" s="20">
        <v>0</v>
      </c>
      <c r="AY1803" s="20">
        <v>0</v>
      </c>
      <c r="AZ1803" s="20">
        <v>0</v>
      </c>
      <c r="BA1803" s="20">
        <v>0</v>
      </c>
      <c r="BB1803" s="20">
        <v>0</v>
      </c>
      <c r="BC1803" s="20">
        <v>0</v>
      </c>
      <c r="BD1803" s="20">
        <v>0.02</v>
      </c>
      <c r="BE1803" s="20">
        <v>0</v>
      </c>
      <c r="BF1803" s="20">
        <v>0.1</v>
      </c>
      <c r="BG1803" s="20">
        <v>0</v>
      </c>
      <c r="BH1803" s="20">
        <v>0</v>
      </c>
      <c r="BI1803" s="20">
        <v>0</v>
      </c>
      <c r="BJ1803" s="20">
        <v>0.01</v>
      </c>
      <c r="BK1803" s="20">
        <v>1.0900000000000001</v>
      </c>
      <c r="BL1803" s="20">
        <v>0.24</v>
      </c>
      <c r="BM1803" s="20">
        <v>0</v>
      </c>
      <c r="BN1803" s="21">
        <v>0.59</v>
      </c>
      <c r="BO1803" s="21">
        <v>99.08</v>
      </c>
      <c r="BP1803" s="21">
        <v>39.21</v>
      </c>
      <c r="BQ1803" s="21">
        <v>211.8</v>
      </c>
      <c r="BR1803" s="21">
        <v>5.44</v>
      </c>
      <c r="BS1803" s="21">
        <v>9.26</v>
      </c>
      <c r="BT1803" s="21">
        <v>26.35</v>
      </c>
    </row>
    <row r="1804" spans="1:72" x14ac:dyDescent="0.2">
      <c r="A1804" s="16">
        <v>1011636</v>
      </c>
      <c r="B1804" s="18" t="s">
        <v>2899</v>
      </c>
      <c r="C1804" s="19">
        <v>19.739999999999998</v>
      </c>
      <c r="D1804" s="19">
        <v>1.58</v>
      </c>
      <c r="E1804" s="19">
        <v>12.48</v>
      </c>
      <c r="F1804" s="19">
        <v>3.14</v>
      </c>
      <c r="G1804" s="19">
        <v>0.4</v>
      </c>
      <c r="H1804" s="19">
        <v>1.95</v>
      </c>
      <c r="I1804" s="19">
        <v>0</v>
      </c>
      <c r="J1804" s="19">
        <v>0</v>
      </c>
      <c r="K1804" s="19">
        <v>0</v>
      </c>
      <c r="L1804" s="19">
        <v>0</v>
      </c>
      <c r="M1804" s="19">
        <v>3.31</v>
      </c>
      <c r="N1804" s="20">
        <v>94.67</v>
      </c>
      <c r="O1804" s="20">
        <v>3.13</v>
      </c>
      <c r="P1804" s="20">
        <v>0.19</v>
      </c>
      <c r="Q1804" s="20">
        <v>3.5985</v>
      </c>
      <c r="R1804" s="20">
        <v>35.770000000000003</v>
      </c>
      <c r="S1804" s="20">
        <v>40</v>
      </c>
      <c r="T1804" s="20">
        <v>0.83330000000000004</v>
      </c>
      <c r="U1804" s="20">
        <v>6.18</v>
      </c>
      <c r="V1804" s="20">
        <v>2.0699999999999998</v>
      </c>
      <c r="W1804" s="20">
        <v>0.47</v>
      </c>
      <c r="X1804" s="20">
        <v>39.43</v>
      </c>
      <c r="Y1804" s="20">
        <v>2.1993999999999998</v>
      </c>
      <c r="Z1804" s="20">
        <v>0.74660000000000004</v>
      </c>
      <c r="AA1804" s="20">
        <v>0.65249999999999997</v>
      </c>
      <c r="AB1804" s="20">
        <v>0.43</v>
      </c>
      <c r="AC1804" s="20">
        <v>0.05</v>
      </c>
      <c r="AD1804" s="20">
        <v>2.13</v>
      </c>
      <c r="AE1804" s="20">
        <v>3.93</v>
      </c>
      <c r="AF1804" s="20">
        <v>0</v>
      </c>
      <c r="AG1804" s="20">
        <v>5.56</v>
      </c>
      <c r="AH1804" s="20">
        <v>0</v>
      </c>
      <c r="AI1804" s="20">
        <v>3.53</v>
      </c>
      <c r="AJ1804" s="20">
        <v>7.57</v>
      </c>
      <c r="AK1804" s="20">
        <v>29.07</v>
      </c>
      <c r="AL1804" s="20">
        <v>1.4144000000000001</v>
      </c>
      <c r="AM1804" s="20">
        <v>52.79</v>
      </c>
      <c r="AN1804" s="20">
        <v>3.6</v>
      </c>
      <c r="AO1804" s="20">
        <v>0.36</v>
      </c>
      <c r="AP1804" s="20">
        <v>0</v>
      </c>
      <c r="AQ1804" s="20">
        <v>18.14</v>
      </c>
      <c r="AR1804" s="20">
        <v>0.43</v>
      </c>
      <c r="AS1804" s="20">
        <v>98.99</v>
      </c>
      <c r="AT1804" s="20">
        <v>5.07</v>
      </c>
      <c r="AU1804" s="20">
        <v>1.01</v>
      </c>
      <c r="AV1804" s="20">
        <v>0</v>
      </c>
      <c r="AW1804" s="20">
        <v>0</v>
      </c>
      <c r="AX1804" s="20" t="s">
        <v>4</v>
      </c>
      <c r="AY1804" s="20" t="s">
        <v>4</v>
      </c>
      <c r="AZ1804" s="20">
        <v>0</v>
      </c>
      <c r="BA1804" s="20">
        <v>0</v>
      </c>
      <c r="BB1804" s="20">
        <v>0</v>
      </c>
      <c r="BC1804" s="20">
        <v>0</v>
      </c>
      <c r="BD1804" s="20">
        <v>0</v>
      </c>
      <c r="BE1804" s="20" t="s">
        <v>4</v>
      </c>
      <c r="BF1804" s="20">
        <v>0.13</v>
      </c>
      <c r="BG1804" s="20">
        <v>0</v>
      </c>
      <c r="BH1804" s="20" t="s">
        <v>4</v>
      </c>
      <c r="BI1804" s="20" t="s">
        <v>4</v>
      </c>
      <c r="BJ1804" s="20">
        <v>0.27</v>
      </c>
      <c r="BK1804" s="20">
        <v>1.02</v>
      </c>
      <c r="BL1804" s="20">
        <v>0.17</v>
      </c>
      <c r="BM1804" s="20">
        <v>0</v>
      </c>
      <c r="BN1804" s="21">
        <v>0.76</v>
      </c>
      <c r="BO1804" s="21">
        <v>31.81</v>
      </c>
      <c r="BP1804" s="21">
        <v>55.21</v>
      </c>
      <c r="BQ1804" s="21">
        <v>165.91</v>
      </c>
      <c r="BR1804" s="21">
        <v>0</v>
      </c>
      <c r="BS1804" s="21">
        <v>0</v>
      </c>
      <c r="BT1804" s="21">
        <v>9.35</v>
      </c>
    </row>
    <row r="1805" spans="1:72" x14ac:dyDescent="0.2">
      <c r="A1805" s="16">
        <v>1012352</v>
      </c>
      <c r="B1805" s="18" t="s">
        <v>2901</v>
      </c>
      <c r="C1805" s="19">
        <v>7.83</v>
      </c>
      <c r="D1805" s="19">
        <v>0.88</v>
      </c>
      <c r="E1805" s="19">
        <v>8.93</v>
      </c>
      <c r="F1805" s="19">
        <v>3.43</v>
      </c>
      <c r="G1805" s="19">
        <v>0.2</v>
      </c>
      <c r="H1805" s="19">
        <v>2.57</v>
      </c>
      <c r="I1805" s="19">
        <v>0</v>
      </c>
      <c r="J1805" s="19">
        <v>0.16</v>
      </c>
      <c r="K1805" s="19">
        <v>0.02</v>
      </c>
      <c r="L1805" s="19">
        <v>0</v>
      </c>
      <c r="M1805" s="19">
        <v>3.43</v>
      </c>
      <c r="N1805" s="20" t="s">
        <v>253</v>
      </c>
      <c r="O1805" s="20">
        <v>2.88</v>
      </c>
      <c r="P1805" s="20">
        <v>0.55000000000000004</v>
      </c>
      <c r="Q1805" s="20">
        <v>4.8137999999999996</v>
      </c>
      <c r="R1805" s="20">
        <v>18.3</v>
      </c>
      <c r="S1805" s="20">
        <v>19.760000000000002</v>
      </c>
      <c r="T1805" s="20">
        <v>0.33629999999999999</v>
      </c>
      <c r="U1805" s="20">
        <v>19.36</v>
      </c>
      <c r="V1805" s="20">
        <v>10.94</v>
      </c>
      <c r="W1805" s="20">
        <v>1.93</v>
      </c>
      <c r="X1805" s="20">
        <v>28.52</v>
      </c>
      <c r="Y1805" s="20">
        <v>4.1993</v>
      </c>
      <c r="Z1805" s="20">
        <v>0.1489</v>
      </c>
      <c r="AA1805" s="20">
        <v>0.46560000000000001</v>
      </c>
      <c r="AB1805" s="20">
        <v>1.92</v>
      </c>
      <c r="AC1805" s="20">
        <v>0.02</v>
      </c>
      <c r="AD1805" s="20">
        <v>3.02</v>
      </c>
      <c r="AE1805" s="20">
        <v>0.09</v>
      </c>
      <c r="AF1805" s="20">
        <v>1.67</v>
      </c>
      <c r="AG1805" s="20">
        <v>9.7799999999999994</v>
      </c>
      <c r="AH1805" s="20">
        <v>4.3600000000000003</v>
      </c>
      <c r="AI1805" s="20">
        <v>4.63</v>
      </c>
      <c r="AJ1805" s="20">
        <v>5.8</v>
      </c>
      <c r="AK1805" s="20">
        <v>72.41</v>
      </c>
      <c r="AL1805" s="20">
        <v>0.96020000000000005</v>
      </c>
      <c r="AM1805" s="20">
        <v>15.51</v>
      </c>
      <c r="AN1805" s="20">
        <v>3.85</v>
      </c>
      <c r="AO1805" s="20">
        <v>1.1399999999999999</v>
      </c>
      <c r="AP1805" s="20">
        <v>0</v>
      </c>
      <c r="AQ1805" s="20">
        <v>12.08</v>
      </c>
      <c r="AR1805" s="20">
        <v>1.93</v>
      </c>
      <c r="AS1805" s="20">
        <v>99.26</v>
      </c>
      <c r="AT1805" s="20">
        <v>2.19</v>
      </c>
      <c r="AU1805" s="20">
        <v>0.74</v>
      </c>
      <c r="AV1805" s="20">
        <v>0</v>
      </c>
      <c r="AW1805" s="20">
        <v>0</v>
      </c>
      <c r="AX1805" s="20" t="s">
        <v>4</v>
      </c>
      <c r="AY1805" s="20" t="s">
        <v>4</v>
      </c>
      <c r="AZ1805" s="20">
        <v>0</v>
      </c>
      <c r="BA1805" s="20">
        <v>0</v>
      </c>
      <c r="BB1805" s="20">
        <v>0</v>
      </c>
      <c r="BC1805" s="20">
        <v>0</v>
      </c>
      <c r="BD1805" s="20">
        <v>0.01</v>
      </c>
      <c r="BE1805" s="20" t="s">
        <v>4</v>
      </c>
      <c r="BF1805" s="20">
        <v>0.06</v>
      </c>
      <c r="BG1805" s="20">
        <v>0</v>
      </c>
      <c r="BH1805" s="20" t="s">
        <v>4</v>
      </c>
      <c r="BI1805" s="20" t="s">
        <v>4</v>
      </c>
      <c r="BJ1805" s="20">
        <v>0.14000000000000001</v>
      </c>
      <c r="BK1805" s="20">
        <v>1.58</v>
      </c>
      <c r="BL1805" s="20">
        <v>0.34</v>
      </c>
      <c r="BM1805" s="20">
        <v>0</v>
      </c>
      <c r="BN1805" s="21">
        <v>0.66</v>
      </c>
      <c r="BO1805" s="21">
        <v>83.16</v>
      </c>
      <c r="BP1805" s="21">
        <v>70.739999999999995</v>
      </c>
      <c r="BQ1805" s="21">
        <v>135.13999999999999</v>
      </c>
      <c r="BR1805" s="21">
        <v>0</v>
      </c>
      <c r="BS1805" s="21">
        <v>0</v>
      </c>
      <c r="BT1805" s="21">
        <v>11.49</v>
      </c>
    </row>
    <row r="1806" spans="1:72" x14ac:dyDescent="0.2">
      <c r="A1806" s="16">
        <v>1014086</v>
      </c>
      <c r="B1806" s="18" t="s">
        <v>2901</v>
      </c>
      <c r="C1806" s="19">
        <v>56.17</v>
      </c>
      <c r="D1806" s="19">
        <v>1.02</v>
      </c>
      <c r="E1806" s="19">
        <v>54.86</v>
      </c>
      <c r="F1806" s="19">
        <v>3.05</v>
      </c>
      <c r="G1806" s="19">
        <v>0.8</v>
      </c>
      <c r="H1806" s="19">
        <v>2.81</v>
      </c>
      <c r="I1806" s="19">
        <v>0</v>
      </c>
      <c r="J1806" s="19">
        <v>0.02</v>
      </c>
      <c r="K1806" s="19">
        <v>0</v>
      </c>
      <c r="L1806" s="19">
        <v>0</v>
      </c>
      <c r="M1806" s="19">
        <v>2.97</v>
      </c>
      <c r="N1806" s="20" t="s">
        <v>253</v>
      </c>
      <c r="O1806" s="20">
        <v>2.7</v>
      </c>
      <c r="P1806" s="20">
        <v>0.27</v>
      </c>
      <c r="Q1806" s="20">
        <v>3.4906000000000001</v>
      </c>
      <c r="R1806" s="20">
        <v>28.41</v>
      </c>
      <c r="S1806" s="20">
        <v>34.450000000000003</v>
      </c>
      <c r="T1806" s="20">
        <v>1.2739</v>
      </c>
      <c r="U1806" s="20">
        <v>14.4</v>
      </c>
      <c r="V1806" s="20">
        <v>3.87</v>
      </c>
      <c r="W1806" s="20">
        <v>0.79</v>
      </c>
      <c r="X1806" s="20">
        <v>33.89</v>
      </c>
      <c r="Y1806" s="20">
        <v>2.3054000000000001</v>
      </c>
      <c r="Z1806" s="20">
        <v>1.0558000000000001</v>
      </c>
      <c r="AA1806" s="20">
        <v>0.12939999999999999</v>
      </c>
      <c r="AB1806" s="20">
        <v>0.76</v>
      </c>
      <c r="AC1806" s="20">
        <v>0.02</v>
      </c>
      <c r="AD1806" s="20">
        <v>4.2</v>
      </c>
      <c r="AE1806" s="20">
        <v>10.72</v>
      </c>
      <c r="AF1806" s="20">
        <v>0.01</v>
      </c>
      <c r="AG1806" s="20">
        <v>54.47</v>
      </c>
      <c r="AH1806" s="20">
        <v>0.2</v>
      </c>
      <c r="AI1806" s="20">
        <v>10.67</v>
      </c>
      <c r="AJ1806" s="20">
        <v>5.52</v>
      </c>
      <c r="AK1806" s="20">
        <v>41.76</v>
      </c>
      <c r="AL1806" s="20">
        <v>1.8976999999999999</v>
      </c>
      <c r="AM1806" s="20">
        <v>55.63</v>
      </c>
      <c r="AN1806" s="20">
        <v>4.96</v>
      </c>
      <c r="AO1806" s="20">
        <v>0.95</v>
      </c>
      <c r="AP1806" s="20">
        <v>0.39</v>
      </c>
      <c r="AQ1806" s="20">
        <v>2.61</v>
      </c>
      <c r="AR1806" s="20">
        <v>0.79</v>
      </c>
      <c r="AS1806" s="20">
        <v>96.6</v>
      </c>
      <c r="AT1806" s="20">
        <v>0.72</v>
      </c>
      <c r="AU1806" s="20">
        <v>3.4</v>
      </c>
      <c r="AV1806" s="20">
        <v>0</v>
      </c>
      <c r="AW1806" s="20">
        <v>0</v>
      </c>
      <c r="AX1806" s="20" t="s">
        <v>4</v>
      </c>
      <c r="AY1806" s="20" t="s">
        <v>4</v>
      </c>
      <c r="AZ1806" s="20">
        <v>0</v>
      </c>
      <c r="BA1806" s="20">
        <v>0</v>
      </c>
      <c r="BB1806" s="20">
        <v>0</v>
      </c>
      <c r="BC1806" s="20">
        <v>0</v>
      </c>
      <c r="BD1806" s="20">
        <v>0</v>
      </c>
      <c r="BE1806" s="20" t="s">
        <v>4</v>
      </c>
      <c r="BF1806" s="20">
        <v>0.32</v>
      </c>
      <c r="BG1806" s="20">
        <v>0</v>
      </c>
      <c r="BH1806" s="20" t="s">
        <v>4</v>
      </c>
      <c r="BI1806" s="20" t="s">
        <v>4</v>
      </c>
      <c r="BJ1806" s="20">
        <v>0.48</v>
      </c>
      <c r="BK1806" s="20">
        <v>1.36</v>
      </c>
      <c r="BL1806" s="20">
        <v>0.25</v>
      </c>
      <c r="BM1806" s="20">
        <v>0</v>
      </c>
      <c r="BN1806" s="21">
        <v>1.2</v>
      </c>
      <c r="BO1806" s="21">
        <v>46.25</v>
      </c>
      <c r="BP1806" s="21">
        <v>73</v>
      </c>
      <c r="BQ1806" s="21">
        <v>138.61000000000001</v>
      </c>
      <c r="BR1806" s="21">
        <v>0</v>
      </c>
      <c r="BS1806" s="21">
        <v>15.89</v>
      </c>
      <c r="BT1806" s="21">
        <v>2.5499999999999998</v>
      </c>
    </row>
    <row r="1807" spans="1:72" x14ac:dyDescent="0.2">
      <c r="A1807" s="16">
        <v>1011237</v>
      </c>
      <c r="B1807" s="18" t="s">
        <v>2904</v>
      </c>
      <c r="C1807" s="19">
        <v>27.03</v>
      </c>
      <c r="D1807" s="19">
        <v>1.46</v>
      </c>
      <c r="E1807" s="19">
        <v>18.510000000000002</v>
      </c>
      <c r="F1807" s="19">
        <v>3.15</v>
      </c>
      <c r="G1807" s="19">
        <v>0.12</v>
      </c>
      <c r="H1807" s="19">
        <v>1.76</v>
      </c>
      <c r="I1807" s="19">
        <v>0</v>
      </c>
      <c r="J1807" s="19">
        <v>-0.08</v>
      </c>
      <c r="K1807" s="19">
        <v>0.12</v>
      </c>
      <c r="L1807" s="19">
        <v>0</v>
      </c>
      <c r="M1807" s="19">
        <v>3.05</v>
      </c>
      <c r="N1807" s="20" t="s">
        <v>253</v>
      </c>
      <c r="O1807" s="20">
        <v>2.1</v>
      </c>
      <c r="P1807" s="20">
        <v>0.95</v>
      </c>
      <c r="Q1807" s="20">
        <v>4.5259999999999998</v>
      </c>
      <c r="R1807" s="20">
        <v>32.049999999999997</v>
      </c>
      <c r="S1807" s="20">
        <v>60.64</v>
      </c>
      <c r="T1807" s="20">
        <v>0.2571</v>
      </c>
      <c r="U1807" s="20">
        <v>2.83</v>
      </c>
      <c r="V1807" s="20">
        <v>1.59</v>
      </c>
      <c r="W1807" s="20">
        <v>2.42</v>
      </c>
      <c r="X1807" s="20">
        <v>39.06</v>
      </c>
      <c r="Y1807" s="20">
        <v>2.7124999999999999</v>
      </c>
      <c r="Z1807" s="20">
        <v>1.1451</v>
      </c>
      <c r="AA1807" s="20">
        <v>0.66839999999999999</v>
      </c>
      <c r="AB1807" s="20">
        <v>2.42</v>
      </c>
      <c r="AC1807" s="20" t="s">
        <v>4</v>
      </c>
      <c r="AD1807" s="20">
        <v>2.62</v>
      </c>
      <c r="AE1807" s="20">
        <v>0</v>
      </c>
      <c r="AF1807" s="20">
        <v>0</v>
      </c>
      <c r="AG1807" s="20">
        <v>2.54</v>
      </c>
      <c r="AH1807" s="20">
        <v>8.7200000000000006</v>
      </c>
      <c r="AI1807" s="20">
        <v>38.79</v>
      </c>
      <c r="AJ1807" s="20">
        <v>5.57</v>
      </c>
      <c r="AK1807" s="20">
        <v>48.67</v>
      </c>
      <c r="AL1807" s="20">
        <v>3.0301</v>
      </c>
      <c r="AM1807" s="20">
        <v>37.79</v>
      </c>
      <c r="AN1807" s="20">
        <v>4.9400000000000004</v>
      </c>
      <c r="AO1807" s="20">
        <v>0.11</v>
      </c>
      <c r="AP1807" s="20">
        <v>0</v>
      </c>
      <c r="AQ1807" s="20">
        <v>13.54</v>
      </c>
      <c r="AR1807" s="20">
        <v>2.42</v>
      </c>
      <c r="AS1807" s="20">
        <v>100</v>
      </c>
      <c r="AT1807" s="20" t="s">
        <v>4</v>
      </c>
      <c r="AU1807" s="20">
        <v>0</v>
      </c>
      <c r="AV1807" s="20">
        <v>0</v>
      </c>
      <c r="AW1807" s="20">
        <v>0</v>
      </c>
      <c r="AX1807" s="20" t="s">
        <v>4</v>
      </c>
      <c r="AY1807" s="20" t="s">
        <v>4</v>
      </c>
      <c r="AZ1807" s="20">
        <v>0</v>
      </c>
      <c r="BA1807" s="20">
        <v>0</v>
      </c>
      <c r="BB1807" s="20">
        <v>0</v>
      </c>
      <c r="BC1807" s="20">
        <v>0</v>
      </c>
      <c r="BD1807" s="20">
        <v>0</v>
      </c>
      <c r="BE1807" s="20" t="s">
        <v>4</v>
      </c>
      <c r="BF1807" s="20">
        <v>0.01</v>
      </c>
      <c r="BG1807" s="20">
        <v>0</v>
      </c>
      <c r="BH1807" s="20" t="s">
        <v>4</v>
      </c>
      <c r="BI1807" s="20" t="s">
        <v>4</v>
      </c>
      <c r="BJ1807" s="20">
        <v>0.11</v>
      </c>
      <c r="BK1807" s="20">
        <v>1.0900000000000001</v>
      </c>
      <c r="BL1807" s="20">
        <v>0.2</v>
      </c>
      <c r="BM1807" s="20">
        <v>0</v>
      </c>
      <c r="BN1807" s="21">
        <v>0.47</v>
      </c>
      <c r="BO1807" s="21">
        <v>58.78</v>
      </c>
      <c r="BP1807" s="21">
        <v>53.97</v>
      </c>
      <c r="BQ1807" s="21">
        <v>156.13</v>
      </c>
      <c r="BR1807" s="21">
        <v>0</v>
      </c>
      <c r="BS1807" s="21">
        <v>0</v>
      </c>
      <c r="BT1807" s="21">
        <v>6.6</v>
      </c>
    </row>
    <row r="1808" spans="1:72" x14ac:dyDescent="0.2">
      <c r="A1808" s="16">
        <v>1015320</v>
      </c>
      <c r="B1808" s="18" t="s">
        <v>2906</v>
      </c>
      <c r="C1808" s="19">
        <v>10.01</v>
      </c>
      <c r="D1808" s="19">
        <v>0.88</v>
      </c>
      <c r="E1808" s="19">
        <v>11.35</v>
      </c>
      <c r="F1808" s="19">
        <v>3.46</v>
      </c>
      <c r="G1808" s="19">
        <v>0.56999999999999995</v>
      </c>
      <c r="H1808" s="19">
        <v>2.79</v>
      </c>
      <c r="I1808" s="19">
        <v>0.06</v>
      </c>
      <c r="J1808" s="19">
        <v>0.18</v>
      </c>
      <c r="K1808" s="19">
        <v>0.25</v>
      </c>
      <c r="L1808" s="19">
        <v>0</v>
      </c>
      <c r="M1808" s="19">
        <v>3.66</v>
      </c>
      <c r="N1808" s="20">
        <v>94.51</v>
      </c>
      <c r="O1808" s="20">
        <v>3.12</v>
      </c>
      <c r="P1808" s="20">
        <v>0.54</v>
      </c>
      <c r="Q1808" s="20">
        <v>5.4904000000000002</v>
      </c>
      <c r="R1808" s="20">
        <v>17.82</v>
      </c>
      <c r="S1808" s="20">
        <v>26.03</v>
      </c>
      <c r="T1808" s="20">
        <v>2.4192</v>
      </c>
      <c r="U1808" s="20">
        <v>26.12</v>
      </c>
      <c r="V1808" s="20">
        <v>11.21</v>
      </c>
      <c r="W1808" s="20">
        <v>2.37</v>
      </c>
      <c r="X1808" s="20">
        <v>22.87</v>
      </c>
      <c r="Y1808" s="20">
        <v>4.8929</v>
      </c>
      <c r="Z1808" s="20">
        <v>2.4E-2</v>
      </c>
      <c r="AA1808" s="20">
        <v>0.57350000000000001</v>
      </c>
      <c r="AB1808" s="20">
        <v>2.31</v>
      </c>
      <c r="AC1808" s="20">
        <v>0.06</v>
      </c>
      <c r="AD1808" s="20">
        <v>1.46</v>
      </c>
      <c r="AE1808" s="20">
        <v>0.72</v>
      </c>
      <c r="AF1808" s="20">
        <v>1.43</v>
      </c>
      <c r="AG1808" s="20">
        <v>21.06</v>
      </c>
      <c r="AH1808" s="20">
        <v>2.4300000000000002</v>
      </c>
      <c r="AI1808" s="20">
        <v>18.690000000000001</v>
      </c>
      <c r="AJ1808" s="20">
        <v>5.53</v>
      </c>
      <c r="AK1808" s="20">
        <v>88.49</v>
      </c>
      <c r="AL1808" s="20">
        <v>3.3462000000000001</v>
      </c>
      <c r="AM1808" s="20">
        <v>0.72</v>
      </c>
      <c r="AN1808" s="20">
        <v>5.32</v>
      </c>
      <c r="AO1808" s="20">
        <v>1.51</v>
      </c>
      <c r="AP1808" s="20">
        <v>0</v>
      </c>
      <c r="AQ1808" s="20">
        <v>10.79</v>
      </c>
      <c r="AR1808" s="20">
        <v>2.38</v>
      </c>
      <c r="AS1808" s="20">
        <v>97.18</v>
      </c>
      <c r="AT1808" s="20">
        <v>2.0699999999999998</v>
      </c>
      <c r="AU1808" s="20">
        <v>2.82</v>
      </c>
      <c r="AV1808" s="20">
        <v>0</v>
      </c>
      <c r="AW1808" s="20">
        <v>0</v>
      </c>
      <c r="AX1808" s="20" t="s">
        <v>4</v>
      </c>
      <c r="AY1808" s="20" t="s">
        <v>4</v>
      </c>
      <c r="AZ1808" s="20">
        <v>-0.01</v>
      </c>
      <c r="BA1808" s="20">
        <v>0</v>
      </c>
      <c r="BB1808" s="20">
        <v>0</v>
      </c>
      <c r="BC1808" s="20">
        <v>-0.01</v>
      </c>
      <c r="BD1808" s="20">
        <v>0</v>
      </c>
      <c r="BE1808" s="20" t="s">
        <v>4</v>
      </c>
      <c r="BF1808" s="20">
        <v>0.23</v>
      </c>
      <c r="BG1808" s="20">
        <v>0</v>
      </c>
      <c r="BH1808" s="20" t="s">
        <v>4</v>
      </c>
      <c r="BI1808" s="20" t="s">
        <v>4</v>
      </c>
      <c r="BJ1808" s="20">
        <v>0.35</v>
      </c>
      <c r="BK1808" s="20">
        <v>1.55</v>
      </c>
      <c r="BL1808" s="20">
        <v>0.3</v>
      </c>
      <c r="BM1808" s="20">
        <v>0</v>
      </c>
      <c r="BN1808" s="21">
        <v>0.93</v>
      </c>
      <c r="BO1808" s="21">
        <v>92.01</v>
      </c>
      <c r="BP1808" s="21">
        <v>69.11</v>
      </c>
      <c r="BQ1808" s="21">
        <v>126.89</v>
      </c>
      <c r="BR1808" s="21">
        <v>5.72</v>
      </c>
      <c r="BS1808" s="21">
        <v>0</v>
      </c>
      <c r="BT1808" s="21">
        <v>9.15</v>
      </c>
    </row>
    <row r="1809" spans="1:72" x14ac:dyDescent="0.2">
      <c r="A1809" s="16">
        <v>1009651</v>
      </c>
      <c r="B1809" s="18" t="s">
        <v>2908</v>
      </c>
      <c r="C1809" s="19">
        <v>6.9</v>
      </c>
      <c r="D1809" s="19">
        <v>0.63</v>
      </c>
      <c r="E1809" s="19">
        <v>11.02</v>
      </c>
      <c r="F1809" s="19">
        <v>3.68</v>
      </c>
      <c r="G1809" s="19">
        <v>0.72</v>
      </c>
      <c r="H1809" s="19">
        <v>3.4</v>
      </c>
      <c r="I1809" s="19">
        <v>0</v>
      </c>
      <c r="J1809" s="19">
        <v>0.11</v>
      </c>
      <c r="K1809" s="19">
        <v>0.19</v>
      </c>
      <c r="L1809" s="19">
        <v>0</v>
      </c>
      <c r="M1809" s="19">
        <v>3.88</v>
      </c>
      <c r="N1809" s="20">
        <v>94.85</v>
      </c>
      <c r="O1809" s="20">
        <v>3.34</v>
      </c>
      <c r="P1809" s="20">
        <v>0.54</v>
      </c>
      <c r="Q1809" s="20">
        <v>6.3189000000000002</v>
      </c>
      <c r="R1809" s="20">
        <v>13.19</v>
      </c>
      <c r="S1809" s="20">
        <v>16.420000000000002</v>
      </c>
      <c r="T1809" s="20">
        <v>0.60489999999999999</v>
      </c>
      <c r="U1809" s="20">
        <v>24.13</v>
      </c>
      <c r="V1809" s="20">
        <v>14.17</v>
      </c>
      <c r="W1809" s="20">
        <v>2.98</v>
      </c>
      <c r="X1809" s="20">
        <v>18.149999999999999</v>
      </c>
      <c r="Y1809" s="20">
        <v>5.9188000000000001</v>
      </c>
      <c r="Z1809" s="20">
        <v>0.1827</v>
      </c>
      <c r="AA1809" s="20">
        <v>0.21740000000000001</v>
      </c>
      <c r="AB1809" s="20">
        <v>2.75</v>
      </c>
      <c r="AC1809" s="20">
        <v>0.23</v>
      </c>
      <c r="AD1809" s="20">
        <v>29.92</v>
      </c>
      <c r="AE1809" s="20">
        <v>13.2</v>
      </c>
      <c r="AF1809" s="20">
        <v>1.56</v>
      </c>
      <c r="AG1809" s="20">
        <v>16.829999999999998</v>
      </c>
      <c r="AH1809" s="20">
        <v>4.3600000000000003</v>
      </c>
      <c r="AI1809" s="20">
        <v>23.11</v>
      </c>
      <c r="AJ1809" s="20">
        <v>6.75</v>
      </c>
      <c r="AK1809" s="20">
        <v>87.7</v>
      </c>
      <c r="AL1809" s="20">
        <v>2.3134999999999999</v>
      </c>
      <c r="AM1809" s="20">
        <v>7.9</v>
      </c>
      <c r="AN1809" s="20">
        <v>4.9400000000000004</v>
      </c>
      <c r="AO1809" s="20">
        <v>2.35</v>
      </c>
      <c r="AP1809" s="20">
        <v>0</v>
      </c>
      <c r="AQ1809" s="20">
        <v>4.4000000000000004</v>
      </c>
      <c r="AR1809" s="20">
        <v>2.89</v>
      </c>
      <c r="AS1809" s="20">
        <v>95.18</v>
      </c>
      <c r="AT1809" s="20">
        <v>4.7300000000000004</v>
      </c>
      <c r="AU1809" s="20">
        <v>4.82</v>
      </c>
      <c r="AV1809" s="20">
        <v>0</v>
      </c>
      <c r="AW1809" s="20">
        <v>0</v>
      </c>
      <c r="AX1809" s="20" t="s">
        <v>4</v>
      </c>
      <c r="AY1809" s="20" t="s">
        <v>4</v>
      </c>
      <c r="AZ1809" s="20">
        <v>0.12</v>
      </c>
      <c r="BA1809" s="20">
        <v>0.12</v>
      </c>
      <c r="BB1809" s="20">
        <v>0</v>
      </c>
      <c r="BC1809" s="20">
        <v>0</v>
      </c>
      <c r="BD1809" s="20">
        <v>0</v>
      </c>
      <c r="BE1809" s="20" t="s">
        <v>4</v>
      </c>
      <c r="BF1809" s="20">
        <v>0.09</v>
      </c>
      <c r="BG1809" s="20">
        <v>0</v>
      </c>
      <c r="BH1809" s="20" t="s">
        <v>4</v>
      </c>
      <c r="BI1809" s="20" t="s">
        <v>4</v>
      </c>
      <c r="BJ1809" s="20">
        <v>0.51</v>
      </c>
      <c r="BK1809" s="20">
        <v>1.89</v>
      </c>
      <c r="BL1809" s="20">
        <v>0.41</v>
      </c>
      <c r="BM1809" s="20">
        <v>0</v>
      </c>
      <c r="BN1809" s="21">
        <v>1.1100000000000001</v>
      </c>
      <c r="BO1809" s="21">
        <v>97.67</v>
      </c>
      <c r="BP1809" s="21">
        <v>77.36</v>
      </c>
      <c r="BQ1809" s="21">
        <v>118.74</v>
      </c>
      <c r="BR1809" s="21">
        <v>16.25</v>
      </c>
      <c r="BS1809" s="21">
        <v>0</v>
      </c>
      <c r="BT1809" s="21">
        <v>9.44</v>
      </c>
    </row>
    <row r="1810" spans="1:72" x14ac:dyDescent="0.2">
      <c r="A1810" s="16">
        <v>4096266</v>
      </c>
      <c r="B1810" s="18" t="s">
        <v>2910</v>
      </c>
      <c r="C1810" s="19">
        <v>0.62</v>
      </c>
      <c r="D1810" s="19">
        <v>0.06</v>
      </c>
      <c r="E1810" s="19">
        <v>11.05</v>
      </c>
      <c r="F1810" s="19">
        <v>2.87</v>
      </c>
      <c r="G1810" s="19">
        <v>0.28999999999999998</v>
      </c>
      <c r="H1810" s="19">
        <v>3.1</v>
      </c>
      <c r="I1810" s="19">
        <v>0</v>
      </c>
      <c r="J1810" s="19">
        <v>0</v>
      </c>
      <c r="K1810" s="19">
        <v>0</v>
      </c>
      <c r="L1810" s="19">
        <v>0</v>
      </c>
      <c r="M1810" s="19">
        <v>2.93</v>
      </c>
      <c r="N1810" s="20">
        <v>97.8</v>
      </c>
      <c r="O1810" s="20">
        <v>1.63</v>
      </c>
      <c r="P1810" s="20">
        <v>1.3</v>
      </c>
      <c r="Q1810" s="20">
        <v>5.0595999999999997</v>
      </c>
      <c r="R1810" s="20">
        <v>45.18</v>
      </c>
      <c r="S1810" s="20">
        <v>26.39</v>
      </c>
      <c r="T1810" s="20">
        <v>0</v>
      </c>
      <c r="U1810" s="20">
        <v>13.63</v>
      </c>
      <c r="V1810" s="20">
        <v>5.08</v>
      </c>
      <c r="W1810" s="20">
        <v>3.43</v>
      </c>
      <c r="X1810" s="20">
        <v>37.89</v>
      </c>
      <c r="Y1810" s="20">
        <v>4.6020000000000003</v>
      </c>
      <c r="Z1810" s="20">
        <v>8.2799999999999999E-2</v>
      </c>
      <c r="AA1810" s="20">
        <v>0.37480000000000002</v>
      </c>
      <c r="AB1810" s="20">
        <v>2.66</v>
      </c>
      <c r="AC1810" s="20">
        <v>0.77</v>
      </c>
      <c r="AD1810" s="20">
        <v>4.4800000000000004</v>
      </c>
      <c r="AE1810" s="20">
        <v>0.93</v>
      </c>
      <c r="AF1810" s="20">
        <v>5.23</v>
      </c>
      <c r="AG1810" s="20">
        <v>18.84</v>
      </c>
      <c r="AH1810" s="20">
        <v>12.53</v>
      </c>
      <c r="AI1810" s="20">
        <v>38.64</v>
      </c>
      <c r="AJ1810" s="20">
        <v>5.25</v>
      </c>
      <c r="AK1810" s="20">
        <v>87.64</v>
      </c>
      <c r="AL1810" s="20">
        <v>1.7587999999999999</v>
      </c>
      <c r="AM1810" s="20">
        <v>4.71</v>
      </c>
      <c r="AN1810" s="20">
        <v>4.9000000000000004</v>
      </c>
      <c r="AO1810" s="20">
        <v>0.04</v>
      </c>
      <c r="AP1810" s="20">
        <v>7.0000000000000007E-2</v>
      </c>
      <c r="AQ1810" s="20">
        <v>7.66</v>
      </c>
      <c r="AR1810" s="20">
        <v>3.35</v>
      </c>
      <c r="AS1810" s="20">
        <v>79.28</v>
      </c>
      <c r="AT1810" s="20">
        <v>3.71</v>
      </c>
      <c r="AU1810" s="20">
        <v>20.72</v>
      </c>
      <c r="AV1810" s="20">
        <v>0</v>
      </c>
      <c r="AW1810" s="20">
        <v>0</v>
      </c>
      <c r="AX1810" s="20" t="s">
        <v>4</v>
      </c>
      <c r="AY1810" s="20" t="s">
        <v>4</v>
      </c>
      <c r="AZ1810" s="20">
        <v>0.03</v>
      </c>
      <c r="BA1810" s="20">
        <v>0.03</v>
      </c>
      <c r="BB1810" s="20">
        <v>0</v>
      </c>
      <c r="BC1810" s="20">
        <v>0</v>
      </c>
      <c r="BD1810" s="20">
        <v>0.06</v>
      </c>
      <c r="BE1810" s="20" t="s">
        <v>4</v>
      </c>
      <c r="BF1810" s="20">
        <v>0.04</v>
      </c>
      <c r="BG1810" s="20">
        <v>0</v>
      </c>
      <c r="BH1810" s="20" t="s">
        <v>4</v>
      </c>
      <c r="BI1810" s="20" t="s">
        <v>4</v>
      </c>
      <c r="BJ1810" s="20">
        <v>0.16</v>
      </c>
      <c r="BK1810" s="20">
        <v>1.64</v>
      </c>
      <c r="BL1810" s="20">
        <v>0.35</v>
      </c>
      <c r="BM1810" s="20">
        <v>0.01</v>
      </c>
      <c r="BN1810" s="21">
        <v>1.1100000000000001</v>
      </c>
      <c r="BO1810" s="21">
        <v>114.21</v>
      </c>
      <c r="BP1810" s="21">
        <v>98.05</v>
      </c>
      <c r="BQ1810" s="21">
        <v>171.81</v>
      </c>
      <c r="BR1810" s="21">
        <v>8.31</v>
      </c>
      <c r="BS1810" s="21">
        <v>0.76</v>
      </c>
      <c r="BT1810" s="21">
        <v>9.11</v>
      </c>
    </row>
    <row r="1811" spans="1:72" x14ac:dyDescent="0.2">
      <c r="A1811" s="16">
        <v>1004435</v>
      </c>
      <c r="B1811" s="18" t="s">
        <v>2912</v>
      </c>
      <c r="C1811" s="19">
        <v>14.54</v>
      </c>
      <c r="D1811" s="19">
        <v>0.87</v>
      </c>
      <c r="E1811" s="19">
        <v>16.7</v>
      </c>
      <c r="F1811" s="19">
        <v>3.27</v>
      </c>
      <c r="G1811" s="19">
        <v>0.31</v>
      </c>
      <c r="H1811" s="19">
        <v>2.64</v>
      </c>
      <c r="I1811" s="19">
        <v>-0.01</v>
      </c>
      <c r="J1811" s="19">
        <v>7.0000000000000007E-2</v>
      </c>
      <c r="K1811" s="19">
        <v>0.01</v>
      </c>
      <c r="L1811" s="19">
        <v>0</v>
      </c>
      <c r="M1811" s="19">
        <v>3.33</v>
      </c>
      <c r="N1811" s="20">
        <v>97.96</v>
      </c>
      <c r="O1811" s="20">
        <v>2.88</v>
      </c>
      <c r="P1811" s="20">
        <v>0.46</v>
      </c>
      <c r="Q1811" s="20">
        <v>4.5072000000000001</v>
      </c>
      <c r="R1811" s="20">
        <v>30.06</v>
      </c>
      <c r="S1811" s="20">
        <v>24.25</v>
      </c>
      <c r="T1811" s="20">
        <v>0</v>
      </c>
      <c r="U1811" s="20">
        <v>26.22</v>
      </c>
      <c r="V1811" s="20">
        <v>5.24</v>
      </c>
      <c r="W1811" s="20">
        <v>1.63</v>
      </c>
      <c r="X1811" s="20">
        <v>28.02</v>
      </c>
      <c r="Y1811" s="20">
        <v>3.9780000000000002</v>
      </c>
      <c r="Z1811" s="20">
        <v>0.41270000000000001</v>
      </c>
      <c r="AA1811" s="20">
        <v>0.11650000000000001</v>
      </c>
      <c r="AB1811" s="20">
        <v>0.99</v>
      </c>
      <c r="AC1811" s="20">
        <v>0.64</v>
      </c>
      <c r="AD1811" s="20">
        <v>3.22</v>
      </c>
      <c r="AE1811" s="20">
        <v>35.869999999999997</v>
      </c>
      <c r="AF1811" s="20">
        <v>0</v>
      </c>
      <c r="AG1811" s="20">
        <v>9.73</v>
      </c>
      <c r="AH1811" s="20">
        <v>3.95</v>
      </c>
      <c r="AI1811" s="20">
        <v>9.73</v>
      </c>
      <c r="AJ1811" s="20">
        <v>5.26</v>
      </c>
      <c r="AK1811" s="20">
        <v>75.59</v>
      </c>
      <c r="AL1811" s="20">
        <v>1.9745999999999999</v>
      </c>
      <c r="AM1811" s="20">
        <v>20.9</v>
      </c>
      <c r="AN1811" s="20">
        <v>3.32</v>
      </c>
      <c r="AO1811" s="20">
        <v>1.79</v>
      </c>
      <c r="AP1811" s="20">
        <v>0</v>
      </c>
      <c r="AQ1811" s="20">
        <v>3.51</v>
      </c>
      <c r="AR1811" s="20">
        <v>1.17</v>
      </c>
      <c r="AS1811" s="20">
        <v>84.31</v>
      </c>
      <c r="AT1811" s="20">
        <v>4.09</v>
      </c>
      <c r="AU1811" s="20">
        <v>15.69</v>
      </c>
      <c r="AV1811" s="20">
        <v>0</v>
      </c>
      <c r="AW1811" s="20">
        <v>0.09</v>
      </c>
      <c r="AX1811" s="20" t="s">
        <v>4</v>
      </c>
      <c r="AY1811" s="20" t="s">
        <v>4</v>
      </c>
      <c r="AZ1811" s="20">
        <v>0</v>
      </c>
      <c r="BA1811" s="20">
        <v>0</v>
      </c>
      <c r="BB1811" s="20">
        <v>0</v>
      </c>
      <c r="BC1811" s="20">
        <v>0</v>
      </c>
      <c r="BD1811" s="20">
        <v>0</v>
      </c>
      <c r="BE1811" s="20" t="s">
        <v>4</v>
      </c>
      <c r="BF1811" s="20">
        <v>0.11</v>
      </c>
      <c r="BG1811" s="20">
        <v>0</v>
      </c>
      <c r="BH1811" s="20" t="s">
        <v>4</v>
      </c>
      <c r="BI1811" s="20" t="s">
        <v>4</v>
      </c>
      <c r="BJ1811" s="20">
        <v>0.11</v>
      </c>
      <c r="BK1811" s="20">
        <v>1.49</v>
      </c>
      <c r="BL1811" s="20">
        <v>0.5</v>
      </c>
      <c r="BM1811" s="20">
        <v>0</v>
      </c>
      <c r="BN1811" s="21">
        <v>0.66</v>
      </c>
      <c r="BO1811" s="21">
        <v>90.25</v>
      </c>
      <c r="BP1811" s="21">
        <v>73.84</v>
      </c>
      <c r="BQ1811" s="21">
        <v>138.81</v>
      </c>
      <c r="BR1811" s="21">
        <v>6.72</v>
      </c>
      <c r="BS1811" s="21">
        <v>0</v>
      </c>
      <c r="BT1811" s="21">
        <v>6.67</v>
      </c>
    </row>
    <row r="1812" spans="1:72" x14ac:dyDescent="0.2">
      <c r="A1812" s="16">
        <v>1004985</v>
      </c>
      <c r="B1812" s="18" t="s">
        <v>2914</v>
      </c>
      <c r="C1812" s="19">
        <v>14.34</v>
      </c>
      <c r="D1812" s="19">
        <v>1.3</v>
      </c>
      <c r="E1812" s="19">
        <v>11.03</v>
      </c>
      <c r="F1812" s="19">
        <v>3.66</v>
      </c>
      <c r="G1812" s="19">
        <v>0.27</v>
      </c>
      <c r="H1812" s="19">
        <v>1.93</v>
      </c>
      <c r="I1812" s="19">
        <v>0</v>
      </c>
      <c r="J1812" s="19">
        <v>0.26</v>
      </c>
      <c r="K1812" s="19">
        <v>0.42</v>
      </c>
      <c r="L1812" s="19">
        <v>0</v>
      </c>
      <c r="M1812" s="19">
        <v>3.77</v>
      </c>
      <c r="N1812" s="20">
        <v>97.06</v>
      </c>
      <c r="O1812" s="20">
        <v>3.33</v>
      </c>
      <c r="P1812" s="20">
        <v>0.43</v>
      </c>
      <c r="Q1812" s="20">
        <v>6.33</v>
      </c>
      <c r="R1812" s="20">
        <v>8.84</v>
      </c>
      <c r="S1812" s="20">
        <v>9.2799999999999994</v>
      </c>
      <c r="T1812" s="20">
        <v>1.7958000000000001</v>
      </c>
      <c r="U1812" s="20">
        <v>18.260000000000002</v>
      </c>
      <c r="V1812" s="20">
        <v>13.86</v>
      </c>
      <c r="W1812" s="20">
        <v>3</v>
      </c>
      <c r="X1812" s="20">
        <v>14.45</v>
      </c>
      <c r="Y1812" s="20">
        <v>5.7530000000000001</v>
      </c>
      <c r="Z1812" s="20">
        <v>5.7599999999999998E-2</v>
      </c>
      <c r="AA1812" s="20">
        <v>0.51939999999999997</v>
      </c>
      <c r="AB1812" s="20">
        <v>2.89</v>
      </c>
      <c r="AC1812" s="20">
        <v>0.11</v>
      </c>
      <c r="AD1812" s="20">
        <v>7.7</v>
      </c>
      <c r="AE1812" s="20">
        <v>15.41</v>
      </c>
      <c r="AF1812" s="20">
        <v>2.4500000000000002</v>
      </c>
      <c r="AG1812" s="20">
        <v>15.31</v>
      </c>
      <c r="AH1812" s="20">
        <v>4.88</v>
      </c>
      <c r="AI1812" s="20">
        <v>14.17</v>
      </c>
      <c r="AJ1812" s="20">
        <v>6.6</v>
      </c>
      <c r="AK1812" s="20">
        <v>87.15</v>
      </c>
      <c r="AL1812" s="20">
        <v>1.9873000000000001</v>
      </c>
      <c r="AM1812" s="20">
        <v>2.9</v>
      </c>
      <c r="AN1812" s="20">
        <v>5.22</v>
      </c>
      <c r="AO1812" s="20">
        <v>1.21</v>
      </c>
      <c r="AP1812" s="20">
        <v>0</v>
      </c>
      <c r="AQ1812" s="20">
        <v>9.9499999999999993</v>
      </c>
      <c r="AR1812" s="20">
        <v>2.95</v>
      </c>
      <c r="AS1812" s="20">
        <v>98.04</v>
      </c>
      <c r="AT1812" s="20">
        <v>5.56</v>
      </c>
      <c r="AU1812" s="20">
        <v>1.96</v>
      </c>
      <c r="AV1812" s="20">
        <v>0</v>
      </c>
      <c r="AW1812" s="20">
        <v>0</v>
      </c>
      <c r="AX1812" s="20" t="s">
        <v>4</v>
      </c>
      <c r="AY1812" s="20" t="s">
        <v>4</v>
      </c>
      <c r="AZ1812" s="20">
        <v>0.02</v>
      </c>
      <c r="BA1812" s="20">
        <v>0.02</v>
      </c>
      <c r="BB1812" s="20">
        <v>0</v>
      </c>
      <c r="BC1812" s="20">
        <v>0</v>
      </c>
      <c r="BD1812" s="20">
        <v>0</v>
      </c>
      <c r="BE1812" s="20" t="s">
        <v>4</v>
      </c>
      <c r="BF1812" s="20">
        <v>0.11</v>
      </c>
      <c r="BG1812" s="20">
        <v>0</v>
      </c>
      <c r="BH1812" s="20" t="s">
        <v>4</v>
      </c>
      <c r="BI1812" s="20" t="s">
        <v>4</v>
      </c>
      <c r="BJ1812" s="20">
        <v>0.14000000000000001</v>
      </c>
      <c r="BK1812" s="20">
        <v>1.1399999999999999</v>
      </c>
      <c r="BL1812" s="20">
        <v>0.21</v>
      </c>
      <c r="BM1812" s="20">
        <v>0</v>
      </c>
      <c r="BN1812" s="21">
        <v>0.59</v>
      </c>
      <c r="BO1812" s="21">
        <v>90.41</v>
      </c>
      <c r="BP1812" s="21">
        <v>49.17</v>
      </c>
      <c r="BQ1812" s="21">
        <v>116.51</v>
      </c>
      <c r="BR1812" s="21">
        <v>0</v>
      </c>
      <c r="BS1812" s="21">
        <v>0</v>
      </c>
      <c r="BT1812" s="21">
        <v>10.210000000000001</v>
      </c>
    </row>
    <row r="1813" spans="1:72" x14ac:dyDescent="0.2">
      <c r="A1813" s="16">
        <v>1008786</v>
      </c>
      <c r="B1813" s="18" t="s">
        <v>2914</v>
      </c>
      <c r="C1813" s="19">
        <v>14.14</v>
      </c>
      <c r="D1813" s="19">
        <v>1.24</v>
      </c>
      <c r="E1813" s="19">
        <v>11.36</v>
      </c>
      <c r="F1813" s="19">
        <v>3.19</v>
      </c>
      <c r="G1813" s="19">
        <v>0.4</v>
      </c>
      <c r="H1813" s="19">
        <v>1.93</v>
      </c>
      <c r="I1813" s="19">
        <v>0</v>
      </c>
      <c r="J1813" s="19">
        <v>0.04</v>
      </c>
      <c r="K1813" s="19">
        <v>0.38</v>
      </c>
      <c r="L1813" s="19">
        <v>0</v>
      </c>
      <c r="M1813" s="19">
        <v>3.31</v>
      </c>
      <c r="N1813" s="20">
        <v>96.53</v>
      </c>
      <c r="O1813" s="20">
        <v>2.25</v>
      </c>
      <c r="P1813" s="20">
        <v>1.06</v>
      </c>
      <c r="Q1813" s="20">
        <v>4.4486999999999997</v>
      </c>
      <c r="R1813" s="20">
        <v>46.99</v>
      </c>
      <c r="S1813" s="20">
        <v>15</v>
      </c>
      <c r="T1813" s="20">
        <v>0.2359</v>
      </c>
      <c r="U1813" s="20">
        <v>11.19</v>
      </c>
      <c r="V1813" s="20">
        <v>5.73</v>
      </c>
      <c r="W1813" s="20">
        <v>2.19</v>
      </c>
      <c r="X1813" s="20">
        <v>48.1</v>
      </c>
      <c r="Y1813" s="20">
        <v>3.5217000000000001</v>
      </c>
      <c r="Z1813" s="20">
        <v>0.84089999999999998</v>
      </c>
      <c r="AA1813" s="20">
        <v>8.6099999999999996E-2</v>
      </c>
      <c r="AB1813" s="20">
        <v>1.98</v>
      </c>
      <c r="AC1813" s="20">
        <v>0.22</v>
      </c>
      <c r="AD1813" s="20">
        <v>6.58</v>
      </c>
      <c r="AE1813" s="20">
        <v>2.36</v>
      </c>
      <c r="AF1813" s="20">
        <v>1.66</v>
      </c>
      <c r="AG1813" s="20">
        <v>15.56</v>
      </c>
      <c r="AH1813" s="20">
        <v>8.82</v>
      </c>
      <c r="AI1813" s="20">
        <v>40.35</v>
      </c>
      <c r="AJ1813" s="20">
        <v>5.37</v>
      </c>
      <c r="AK1813" s="20">
        <v>65.62</v>
      </c>
      <c r="AL1813" s="20">
        <v>2.5737000000000001</v>
      </c>
      <c r="AM1813" s="20">
        <v>32.67</v>
      </c>
      <c r="AN1813" s="20">
        <v>5.05</v>
      </c>
      <c r="AO1813" s="20">
        <v>0.92</v>
      </c>
      <c r="AP1813" s="20">
        <v>1.98</v>
      </c>
      <c r="AQ1813" s="20">
        <v>1.7</v>
      </c>
      <c r="AR1813" s="20">
        <v>2.17</v>
      </c>
      <c r="AS1813" s="20">
        <v>91.1</v>
      </c>
      <c r="AT1813" s="20">
        <v>2.5</v>
      </c>
      <c r="AU1813" s="20">
        <v>8.9</v>
      </c>
      <c r="AV1813" s="20">
        <v>0</v>
      </c>
      <c r="AW1813" s="20">
        <v>0.05</v>
      </c>
      <c r="AX1813" s="20" t="s">
        <v>4</v>
      </c>
      <c r="AY1813" s="20" t="s">
        <v>4</v>
      </c>
      <c r="AZ1813" s="20">
        <v>0</v>
      </c>
      <c r="BA1813" s="20">
        <v>0.01</v>
      </c>
      <c r="BB1813" s="20">
        <v>0</v>
      </c>
      <c r="BC1813" s="20">
        <v>0</v>
      </c>
      <c r="BD1813" s="20">
        <v>0.03</v>
      </c>
      <c r="BE1813" s="20" t="s">
        <v>4</v>
      </c>
      <c r="BF1813" s="20">
        <v>0.12</v>
      </c>
      <c r="BG1813" s="20">
        <v>0.03</v>
      </c>
      <c r="BH1813" s="20" t="s">
        <v>4</v>
      </c>
      <c r="BI1813" s="20" t="s">
        <v>4</v>
      </c>
      <c r="BJ1813" s="20">
        <v>0.17</v>
      </c>
      <c r="BK1813" s="20">
        <v>1.08</v>
      </c>
      <c r="BL1813" s="20">
        <v>0.24</v>
      </c>
      <c r="BM1813" s="20">
        <v>7.0000000000000007E-2</v>
      </c>
      <c r="BN1813" s="21">
        <v>0.55000000000000004</v>
      </c>
      <c r="BO1813" s="21">
        <v>74.959999999999994</v>
      </c>
      <c r="BP1813" s="21">
        <v>51.84</v>
      </c>
      <c r="BQ1813" s="21">
        <v>193.2</v>
      </c>
      <c r="BR1813" s="21">
        <v>0</v>
      </c>
      <c r="BS1813" s="21">
        <v>20.75</v>
      </c>
      <c r="BT1813" s="21">
        <v>9.57</v>
      </c>
    </row>
    <row r="1814" spans="1:72" x14ac:dyDescent="0.2">
      <c r="A1814" s="16">
        <v>101536165</v>
      </c>
      <c r="B1814" s="18" t="s">
        <v>2914</v>
      </c>
      <c r="C1814" s="19">
        <v>8.65</v>
      </c>
      <c r="D1814" s="19">
        <v>0.65</v>
      </c>
      <c r="E1814" s="19">
        <v>13.24</v>
      </c>
      <c r="F1814" s="19">
        <v>3.82</v>
      </c>
      <c r="G1814" s="19">
        <v>0.41</v>
      </c>
      <c r="H1814" s="19">
        <v>3.37</v>
      </c>
      <c r="I1814" s="19">
        <v>0</v>
      </c>
      <c r="J1814" s="19">
        <v>0</v>
      </c>
      <c r="K1814" s="19">
        <v>0.21</v>
      </c>
      <c r="L1814" s="19">
        <v>0</v>
      </c>
      <c r="M1814" s="19">
        <v>4.07</v>
      </c>
      <c r="N1814" s="20">
        <v>94</v>
      </c>
      <c r="O1814" s="20">
        <v>3.57</v>
      </c>
      <c r="P1814" s="20">
        <v>0.5</v>
      </c>
      <c r="Q1814" s="20">
        <v>5.0180999999999996</v>
      </c>
      <c r="R1814" s="20">
        <v>32.369999999999997</v>
      </c>
      <c r="S1814" s="20">
        <v>34.46</v>
      </c>
      <c r="T1814" s="20">
        <v>0.27560000000000001</v>
      </c>
      <c r="U1814" s="20">
        <v>9.4499999999999993</v>
      </c>
      <c r="V1814" s="20">
        <v>6.02</v>
      </c>
      <c r="W1814" s="20">
        <v>1.45</v>
      </c>
      <c r="X1814" s="20">
        <v>34.36</v>
      </c>
      <c r="Y1814" s="20">
        <v>3.8195999999999999</v>
      </c>
      <c r="Z1814" s="20">
        <v>0.58279999999999998</v>
      </c>
      <c r="AA1814" s="20">
        <v>0.61570000000000003</v>
      </c>
      <c r="AB1814" s="20">
        <v>1.45</v>
      </c>
      <c r="AC1814" s="20" t="s">
        <v>4</v>
      </c>
      <c r="AD1814" s="20">
        <v>9.39</v>
      </c>
      <c r="AE1814" s="20">
        <v>7.35</v>
      </c>
      <c r="AF1814" s="20">
        <v>7.72</v>
      </c>
      <c r="AG1814" s="20">
        <v>17.170000000000002</v>
      </c>
      <c r="AH1814" s="20">
        <v>1.39</v>
      </c>
      <c r="AI1814" s="20">
        <v>40.020000000000003</v>
      </c>
      <c r="AJ1814" s="20">
        <v>6.24</v>
      </c>
      <c r="AK1814" s="20">
        <v>61.18</v>
      </c>
      <c r="AL1814" s="20">
        <v>2.3007</v>
      </c>
      <c r="AM1814" s="20">
        <v>25.33</v>
      </c>
      <c r="AN1814" s="20">
        <v>4.5599999999999996</v>
      </c>
      <c r="AO1814" s="20">
        <v>2.91</v>
      </c>
      <c r="AP1814" s="20">
        <v>0</v>
      </c>
      <c r="AQ1814" s="20">
        <v>13.49</v>
      </c>
      <c r="AR1814" s="20">
        <v>1.45</v>
      </c>
      <c r="AS1814" s="20">
        <v>100</v>
      </c>
      <c r="AT1814" s="20" t="s">
        <v>4</v>
      </c>
      <c r="AU1814" s="20">
        <v>0</v>
      </c>
      <c r="AV1814" s="20">
        <v>0</v>
      </c>
      <c r="AW1814" s="20">
        <v>0</v>
      </c>
      <c r="AX1814" s="20" t="s">
        <v>4</v>
      </c>
      <c r="AY1814" s="20" t="s">
        <v>4</v>
      </c>
      <c r="AZ1814" s="20">
        <v>0.01</v>
      </c>
      <c r="BA1814" s="20">
        <v>0</v>
      </c>
      <c r="BB1814" s="20">
        <v>0.01</v>
      </c>
      <c r="BC1814" s="20">
        <v>0</v>
      </c>
      <c r="BD1814" s="20">
        <v>0</v>
      </c>
      <c r="BE1814" s="20" t="s">
        <v>4</v>
      </c>
      <c r="BF1814" s="20">
        <v>0.12</v>
      </c>
      <c r="BG1814" s="20">
        <v>0</v>
      </c>
      <c r="BH1814" s="20" t="s">
        <v>4</v>
      </c>
      <c r="BI1814" s="20" t="s">
        <v>4</v>
      </c>
      <c r="BJ1814" s="20">
        <v>0.28000000000000003</v>
      </c>
      <c r="BK1814" s="20">
        <v>1.92</v>
      </c>
      <c r="BL1814" s="20">
        <v>0.45</v>
      </c>
      <c r="BM1814" s="20">
        <v>0</v>
      </c>
      <c r="BN1814" s="21">
        <v>1</v>
      </c>
      <c r="BO1814" s="21">
        <v>69.209999999999994</v>
      </c>
      <c r="BP1814" s="21">
        <v>79.69</v>
      </c>
      <c r="BQ1814" s="21">
        <v>151.63</v>
      </c>
      <c r="BR1814" s="21">
        <v>0</v>
      </c>
      <c r="BS1814" s="21">
        <v>0</v>
      </c>
      <c r="BT1814" s="21">
        <v>7.95</v>
      </c>
    </row>
    <row r="1815" spans="1:72" x14ac:dyDescent="0.2">
      <c r="A1815" s="16">
        <v>4135650</v>
      </c>
      <c r="B1815" s="18" t="s">
        <v>2914</v>
      </c>
      <c r="C1815" s="19">
        <v>17.649999999999999</v>
      </c>
      <c r="D1815" s="19">
        <v>1.46</v>
      </c>
      <c r="E1815" s="19">
        <v>12.11</v>
      </c>
      <c r="F1815" s="19">
        <v>3.93</v>
      </c>
      <c r="G1815" s="19">
        <v>1.07</v>
      </c>
      <c r="H1815" s="19">
        <v>3.34</v>
      </c>
      <c r="I1815" s="19">
        <v>-0.2</v>
      </c>
      <c r="J1815" s="19">
        <v>0</v>
      </c>
      <c r="K1815" s="19">
        <v>0</v>
      </c>
      <c r="L1815" s="19">
        <v>0</v>
      </c>
      <c r="M1815" s="19">
        <v>4.3499999999999996</v>
      </c>
      <c r="N1815" s="20">
        <v>90.29</v>
      </c>
      <c r="O1815" s="20">
        <v>4.18</v>
      </c>
      <c r="P1815" s="20">
        <v>0.17</v>
      </c>
      <c r="Q1815" s="20">
        <v>4.8132999999999999</v>
      </c>
      <c r="R1815" s="20">
        <v>28.59</v>
      </c>
      <c r="S1815" s="20">
        <v>12.91</v>
      </c>
      <c r="T1815" s="20">
        <v>0.9042</v>
      </c>
      <c r="U1815" s="20">
        <v>11.11</v>
      </c>
      <c r="V1815" s="20">
        <v>3.78</v>
      </c>
      <c r="W1815" s="20">
        <v>0.63</v>
      </c>
      <c r="X1815" s="20">
        <v>26.33</v>
      </c>
      <c r="Y1815" s="20">
        <v>3.6204999999999998</v>
      </c>
      <c r="Z1815" s="20">
        <v>0.88900000000000001</v>
      </c>
      <c r="AA1815" s="20">
        <v>0.30380000000000001</v>
      </c>
      <c r="AB1815" s="20">
        <v>0.63</v>
      </c>
      <c r="AC1815" s="20" t="s">
        <v>4</v>
      </c>
      <c r="AD1815" s="20">
        <v>2.87</v>
      </c>
      <c r="AE1815" s="20">
        <v>16.61</v>
      </c>
      <c r="AF1815" s="20">
        <v>2.4500000000000002</v>
      </c>
      <c r="AG1815" s="20">
        <v>26.21</v>
      </c>
      <c r="AH1815" s="20">
        <v>2.85</v>
      </c>
      <c r="AI1815" s="20">
        <v>30.77</v>
      </c>
      <c r="AJ1815" s="20">
        <v>6.02</v>
      </c>
      <c r="AK1815" s="20">
        <v>60.12</v>
      </c>
      <c r="AL1815" s="20">
        <v>2.7225999999999999</v>
      </c>
      <c r="AM1815" s="20">
        <v>32.65</v>
      </c>
      <c r="AN1815" s="20">
        <v>4.2</v>
      </c>
      <c r="AO1815" s="20">
        <v>3.84</v>
      </c>
      <c r="AP1815" s="20">
        <v>0</v>
      </c>
      <c r="AQ1815" s="20">
        <v>7.23</v>
      </c>
      <c r="AR1815" s="20">
        <v>0.63</v>
      </c>
      <c r="AS1815" s="20">
        <v>100</v>
      </c>
      <c r="AT1815" s="20" t="s">
        <v>4</v>
      </c>
      <c r="AU1815" s="20">
        <v>0</v>
      </c>
      <c r="AV1815" s="20">
        <v>0</v>
      </c>
      <c r="AW1815" s="20">
        <v>0</v>
      </c>
      <c r="AX1815" s="20" t="s">
        <v>4</v>
      </c>
      <c r="AY1815" s="20" t="s">
        <v>4</v>
      </c>
      <c r="AZ1815" s="20">
        <v>0.06</v>
      </c>
      <c r="BA1815" s="20">
        <v>7.0000000000000007E-2</v>
      </c>
      <c r="BB1815" s="20">
        <v>0</v>
      </c>
      <c r="BC1815" s="20">
        <v>0</v>
      </c>
      <c r="BD1815" s="20">
        <v>0</v>
      </c>
      <c r="BE1815" s="20" t="s">
        <v>4</v>
      </c>
      <c r="BF1815" s="20">
        <v>0.32</v>
      </c>
      <c r="BG1815" s="20">
        <v>0</v>
      </c>
      <c r="BH1815" s="20" t="s">
        <v>4</v>
      </c>
      <c r="BI1815" s="20" t="s">
        <v>4</v>
      </c>
      <c r="BJ1815" s="20">
        <v>0.68</v>
      </c>
      <c r="BK1815" s="20">
        <v>2.08</v>
      </c>
      <c r="BL1815" s="20">
        <v>0.32</v>
      </c>
      <c r="BM1815" s="20">
        <v>0</v>
      </c>
      <c r="BN1815" s="21">
        <v>0.94</v>
      </c>
      <c r="BO1815" s="21">
        <v>62.57</v>
      </c>
      <c r="BP1815" s="21">
        <v>66.83</v>
      </c>
      <c r="BQ1815" s="21">
        <v>140.63999999999999</v>
      </c>
      <c r="BR1815" s="21">
        <v>0</v>
      </c>
      <c r="BS1815" s="21">
        <v>0</v>
      </c>
      <c r="BT1815" s="21">
        <v>9.11</v>
      </c>
    </row>
    <row r="1816" spans="1:72" x14ac:dyDescent="0.2">
      <c r="A1816" s="16">
        <v>1012628</v>
      </c>
      <c r="B1816" s="18" t="s">
        <v>2916</v>
      </c>
      <c r="C1816" s="19">
        <v>11.21</v>
      </c>
      <c r="D1816" s="19">
        <v>0.9</v>
      </c>
      <c r="E1816" s="19">
        <v>12.48</v>
      </c>
      <c r="F1816" s="19">
        <v>3.62</v>
      </c>
      <c r="G1816" s="19">
        <v>0.56999999999999995</v>
      </c>
      <c r="H1816" s="19">
        <v>2.94</v>
      </c>
      <c r="I1816" s="19">
        <v>0</v>
      </c>
      <c r="J1816" s="19">
        <v>0.05</v>
      </c>
      <c r="K1816" s="19">
        <v>0.3</v>
      </c>
      <c r="L1816" s="19">
        <v>0</v>
      </c>
      <c r="M1816" s="19">
        <v>3.83</v>
      </c>
      <c r="N1816" s="20">
        <v>94.37</v>
      </c>
      <c r="O1816" s="20">
        <v>3.58</v>
      </c>
      <c r="P1816" s="20">
        <v>0.25</v>
      </c>
      <c r="Q1816" s="20">
        <v>4.4377000000000004</v>
      </c>
      <c r="R1816" s="20">
        <v>22.42</v>
      </c>
      <c r="S1816" s="20">
        <v>19.16</v>
      </c>
      <c r="T1816" s="20">
        <v>1.2375</v>
      </c>
      <c r="U1816" s="20">
        <v>11.35</v>
      </c>
      <c r="V1816" s="20">
        <v>4.17</v>
      </c>
      <c r="W1816" s="20">
        <v>0.85</v>
      </c>
      <c r="X1816" s="20">
        <v>29.22</v>
      </c>
      <c r="Y1816" s="20">
        <v>3.8083</v>
      </c>
      <c r="Z1816" s="20">
        <v>0.38590000000000002</v>
      </c>
      <c r="AA1816" s="20">
        <v>0.24349999999999999</v>
      </c>
      <c r="AB1816" s="20">
        <v>0.85</v>
      </c>
      <c r="AC1816" s="20">
        <v>0</v>
      </c>
      <c r="AD1816" s="20">
        <v>7.04</v>
      </c>
      <c r="AE1816" s="20">
        <v>4.9400000000000004</v>
      </c>
      <c r="AF1816" s="20">
        <v>2.37</v>
      </c>
      <c r="AG1816" s="20">
        <v>36.61</v>
      </c>
      <c r="AH1816" s="20">
        <v>2.2999999999999998</v>
      </c>
      <c r="AI1816" s="20">
        <v>31.78</v>
      </c>
      <c r="AJ1816" s="20">
        <v>5.69</v>
      </c>
      <c r="AK1816" s="20">
        <v>66.959999999999994</v>
      </c>
      <c r="AL1816" s="20">
        <v>1.3516999999999999</v>
      </c>
      <c r="AM1816" s="20">
        <v>28.55</v>
      </c>
      <c r="AN1816" s="20">
        <v>5.42</v>
      </c>
      <c r="AO1816" s="20">
        <v>1.81</v>
      </c>
      <c r="AP1816" s="20">
        <v>1.32</v>
      </c>
      <c r="AQ1816" s="20">
        <v>4.49</v>
      </c>
      <c r="AR1816" s="20">
        <v>0.85</v>
      </c>
      <c r="AS1816" s="20">
        <v>99.62</v>
      </c>
      <c r="AT1816" s="20">
        <v>1.17</v>
      </c>
      <c r="AU1816" s="20">
        <v>0.38</v>
      </c>
      <c r="AV1816" s="20">
        <v>0</v>
      </c>
      <c r="AW1816" s="20">
        <v>0</v>
      </c>
      <c r="AX1816" s="20" t="s">
        <v>4</v>
      </c>
      <c r="AY1816" s="20" t="s">
        <v>4</v>
      </c>
      <c r="AZ1816" s="20">
        <v>0</v>
      </c>
      <c r="BA1816" s="20">
        <v>0</v>
      </c>
      <c r="BB1816" s="20">
        <v>0</v>
      </c>
      <c r="BC1816" s="20">
        <v>0</v>
      </c>
      <c r="BD1816" s="20">
        <v>0</v>
      </c>
      <c r="BE1816" s="20" t="s">
        <v>4</v>
      </c>
      <c r="BF1816" s="20">
        <v>0.18</v>
      </c>
      <c r="BG1816" s="20">
        <v>0</v>
      </c>
      <c r="BH1816" s="20" t="s">
        <v>4</v>
      </c>
      <c r="BI1816" s="20" t="s">
        <v>4</v>
      </c>
      <c r="BJ1816" s="20">
        <v>0.39</v>
      </c>
      <c r="BK1816" s="20">
        <v>1.35</v>
      </c>
      <c r="BL1816" s="20">
        <v>0.33</v>
      </c>
      <c r="BM1816" s="20">
        <v>0</v>
      </c>
      <c r="BN1816" s="21">
        <v>1.25</v>
      </c>
      <c r="BO1816" s="21">
        <v>73.650000000000006</v>
      </c>
      <c r="BP1816" s="21">
        <v>70.27</v>
      </c>
      <c r="BQ1816" s="21">
        <v>132.61000000000001</v>
      </c>
      <c r="BR1816" s="21">
        <v>0</v>
      </c>
      <c r="BS1816" s="21">
        <v>15.24</v>
      </c>
      <c r="BT1816" s="21">
        <v>8.4499999999999993</v>
      </c>
    </row>
    <row r="1817" spans="1:72" x14ac:dyDescent="0.2">
      <c r="A1817" s="16">
        <v>1007115</v>
      </c>
      <c r="B1817" s="18" t="s">
        <v>2917</v>
      </c>
      <c r="C1817" s="19">
        <v>19.43</v>
      </c>
      <c r="D1817" s="19">
        <v>1.1100000000000001</v>
      </c>
      <c r="E1817" s="19">
        <v>17.47</v>
      </c>
      <c r="F1817" s="19">
        <v>2.97</v>
      </c>
      <c r="G1817" s="19">
        <v>0.55000000000000004</v>
      </c>
      <c r="H1817" s="19">
        <v>2.0699999999999998</v>
      </c>
      <c r="I1817" s="19">
        <v>0</v>
      </c>
      <c r="J1817" s="19">
        <v>0.01</v>
      </c>
      <c r="K1817" s="19">
        <v>0.3</v>
      </c>
      <c r="L1817" s="19">
        <v>0</v>
      </c>
      <c r="M1817" s="19">
        <v>3.17</v>
      </c>
      <c r="N1817" s="20">
        <v>93.75</v>
      </c>
      <c r="O1817" s="20">
        <v>2.98</v>
      </c>
      <c r="P1817" s="20">
        <v>0.19</v>
      </c>
      <c r="Q1817" s="20">
        <v>4.4116</v>
      </c>
      <c r="R1817" s="20">
        <v>8.1199999999999992</v>
      </c>
      <c r="S1817" s="20">
        <v>47.15</v>
      </c>
      <c r="T1817" s="20">
        <v>1.6440999999999999</v>
      </c>
      <c r="U1817" s="20">
        <v>21.83</v>
      </c>
      <c r="V1817" s="20">
        <v>14.71</v>
      </c>
      <c r="W1817" s="20">
        <v>1.43</v>
      </c>
      <c r="X1817" s="20">
        <v>13.15</v>
      </c>
      <c r="Y1817" s="20">
        <v>3.5266999999999999</v>
      </c>
      <c r="Z1817" s="20">
        <v>0.70979999999999999</v>
      </c>
      <c r="AA1817" s="20">
        <v>0.17510000000000001</v>
      </c>
      <c r="AB1817" s="20">
        <v>1.43</v>
      </c>
      <c r="AC1817" s="20" t="s">
        <v>4</v>
      </c>
      <c r="AD1817" s="20">
        <v>10.07</v>
      </c>
      <c r="AE1817" s="20">
        <v>2.93</v>
      </c>
      <c r="AF1817" s="20">
        <v>1.03</v>
      </c>
      <c r="AG1817" s="20">
        <v>30.21</v>
      </c>
      <c r="AH1817" s="20">
        <v>1.1200000000000001</v>
      </c>
      <c r="AI1817" s="20">
        <v>32.64</v>
      </c>
      <c r="AJ1817" s="20">
        <v>6.22</v>
      </c>
      <c r="AK1817" s="20">
        <v>56.66</v>
      </c>
      <c r="AL1817" s="20">
        <v>1.8126</v>
      </c>
      <c r="AM1817" s="20">
        <v>39.159999999999997</v>
      </c>
      <c r="AN1817" s="20">
        <v>4.1900000000000004</v>
      </c>
      <c r="AO1817" s="20">
        <v>2.02</v>
      </c>
      <c r="AP1817" s="20">
        <v>0.62</v>
      </c>
      <c r="AQ1817" s="20">
        <v>4.18</v>
      </c>
      <c r="AR1817" s="20">
        <v>1.43</v>
      </c>
      <c r="AS1817" s="20">
        <v>100</v>
      </c>
      <c r="AT1817" s="20" t="s">
        <v>4</v>
      </c>
      <c r="AU1817" s="20">
        <v>0</v>
      </c>
      <c r="AV1817" s="20">
        <v>0</v>
      </c>
      <c r="AW1817" s="20">
        <v>0</v>
      </c>
      <c r="AX1817" s="20">
        <v>0</v>
      </c>
      <c r="AY1817" s="20">
        <v>0</v>
      </c>
      <c r="AZ1817" s="20">
        <v>0</v>
      </c>
      <c r="BA1817" s="20">
        <v>0</v>
      </c>
      <c r="BB1817" s="20">
        <v>0</v>
      </c>
      <c r="BC1817" s="20">
        <v>0</v>
      </c>
      <c r="BD1817" s="20">
        <v>0</v>
      </c>
      <c r="BE1817" s="20">
        <v>0</v>
      </c>
      <c r="BF1817" s="20">
        <v>0.45</v>
      </c>
      <c r="BG1817" s="20">
        <v>0</v>
      </c>
      <c r="BH1817" s="20">
        <v>0</v>
      </c>
      <c r="BI1817" s="20">
        <v>0</v>
      </c>
      <c r="BJ1817" s="20">
        <v>0.09</v>
      </c>
      <c r="BK1817" s="20">
        <v>1.07</v>
      </c>
      <c r="BL1817" s="20">
        <v>0.27</v>
      </c>
      <c r="BM1817" s="20">
        <v>0.01</v>
      </c>
      <c r="BN1817" s="21">
        <v>0.72</v>
      </c>
      <c r="BO1817" s="21">
        <v>61.77</v>
      </c>
      <c r="BP1817" s="21">
        <v>58.59</v>
      </c>
      <c r="BQ1817" s="21">
        <v>109.95</v>
      </c>
      <c r="BR1817" s="21">
        <v>0.55000000000000004</v>
      </c>
      <c r="BS1817" s="21">
        <v>9.11</v>
      </c>
      <c r="BT1817" s="21">
        <v>6.63</v>
      </c>
    </row>
    <row r="1818" spans="1:72" x14ac:dyDescent="0.2">
      <c r="A1818" s="16">
        <v>4092117</v>
      </c>
      <c r="B1818" s="18" t="s">
        <v>2918</v>
      </c>
      <c r="C1818" s="19">
        <v>5.79</v>
      </c>
      <c r="D1818" s="19">
        <v>0.93</v>
      </c>
      <c r="E1818" s="19">
        <v>6.24</v>
      </c>
      <c r="F1818" s="19">
        <v>3.35</v>
      </c>
      <c r="G1818" s="19">
        <v>0.82</v>
      </c>
      <c r="H1818" s="19">
        <v>2.82</v>
      </c>
      <c r="I1818" s="19">
        <v>0</v>
      </c>
      <c r="J1818" s="19">
        <v>0.09</v>
      </c>
      <c r="K1818" s="19">
        <v>0.32</v>
      </c>
      <c r="L1818" s="19">
        <v>0</v>
      </c>
      <c r="M1818" s="19">
        <v>3.42</v>
      </c>
      <c r="N1818" s="20">
        <v>97.89</v>
      </c>
      <c r="O1818" s="20">
        <v>2.98</v>
      </c>
      <c r="P1818" s="20">
        <v>0.44</v>
      </c>
      <c r="Q1818" s="20">
        <v>4.2930000000000001</v>
      </c>
      <c r="R1818" s="20">
        <v>26.44</v>
      </c>
      <c r="S1818" s="20">
        <v>16.11</v>
      </c>
      <c r="T1818" s="20">
        <v>0.4446</v>
      </c>
      <c r="U1818" s="20">
        <v>11.81</v>
      </c>
      <c r="V1818" s="20">
        <v>5.94</v>
      </c>
      <c r="W1818" s="20">
        <v>1.32</v>
      </c>
      <c r="X1818" s="20">
        <v>33.72</v>
      </c>
      <c r="Y1818" s="20">
        <v>2.9422999999999999</v>
      </c>
      <c r="Z1818" s="20">
        <v>1.0927</v>
      </c>
      <c r="AA1818" s="20">
        <v>0.25800000000000001</v>
      </c>
      <c r="AB1818" s="20">
        <v>0.72</v>
      </c>
      <c r="AC1818" s="20">
        <v>0.6</v>
      </c>
      <c r="AD1818" s="20">
        <v>1.93</v>
      </c>
      <c r="AE1818" s="20">
        <v>17.12</v>
      </c>
      <c r="AF1818" s="20">
        <v>3.13</v>
      </c>
      <c r="AG1818" s="20">
        <v>10.199999999999999</v>
      </c>
      <c r="AH1818" s="20">
        <v>0</v>
      </c>
      <c r="AI1818" s="20">
        <v>46.41</v>
      </c>
      <c r="AJ1818" s="20">
        <v>5.52</v>
      </c>
      <c r="AK1818" s="20">
        <v>53.26</v>
      </c>
      <c r="AL1818" s="20">
        <v>2.6328999999999998</v>
      </c>
      <c r="AM1818" s="20">
        <v>41.5</v>
      </c>
      <c r="AN1818" s="20">
        <v>4.92</v>
      </c>
      <c r="AO1818" s="20">
        <v>1.17</v>
      </c>
      <c r="AP1818" s="20">
        <v>0.78</v>
      </c>
      <c r="AQ1818" s="20">
        <v>5.24</v>
      </c>
      <c r="AR1818" s="20">
        <v>0.91</v>
      </c>
      <c r="AS1818" s="20">
        <v>79.55</v>
      </c>
      <c r="AT1818" s="20">
        <v>2.92</v>
      </c>
      <c r="AU1818" s="20">
        <v>20.45</v>
      </c>
      <c r="AV1818" s="20">
        <v>0</v>
      </c>
      <c r="AW1818" s="20">
        <v>0</v>
      </c>
      <c r="AX1818" s="20" t="s">
        <v>4</v>
      </c>
      <c r="AY1818" s="20" t="s">
        <v>4</v>
      </c>
      <c r="AZ1818" s="20">
        <v>0</v>
      </c>
      <c r="BA1818" s="20">
        <v>0</v>
      </c>
      <c r="BB1818" s="20">
        <v>0</v>
      </c>
      <c r="BC1818" s="20">
        <v>0</v>
      </c>
      <c r="BD1818" s="20">
        <v>0</v>
      </c>
      <c r="BE1818" s="20" t="s">
        <v>4</v>
      </c>
      <c r="BF1818" s="20">
        <v>0.06</v>
      </c>
      <c r="BG1818" s="20">
        <v>0</v>
      </c>
      <c r="BH1818" s="20" t="s">
        <v>4</v>
      </c>
      <c r="BI1818" s="20" t="s">
        <v>4</v>
      </c>
      <c r="BJ1818" s="20">
        <v>0.76</v>
      </c>
      <c r="BK1818" s="20">
        <v>1.41</v>
      </c>
      <c r="BL1818" s="20">
        <v>0.31</v>
      </c>
      <c r="BM1818" s="20">
        <v>0</v>
      </c>
      <c r="BN1818" s="21">
        <v>1.1000000000000001</v>
      </c>
      <c r="BO1818" s="21">
        <v>75.010000000000005</v>
      </c>
      <c r="BP1818" s="21">
        <v>67.7</v>
      </c>
      <c r="BQ1818" s="21">
        <v>145.4</v>
      </c>
      <c r="BR1818" s="21">
        <v>0</v>
      </c>
      <c r="BS1818" s="21">
        <v>4.92</v>
      </c>
      <c r="BT1818" s="21">
        <v>16.670000000000002</v>
      </c>
    </row>
    <row r="1819" spans="1:72" x14ac:dyDescent="0.2">
      <c r="A1819" s="16">
        <v>1004194</v>
      </c>
      <c r="B1819" s="18" t="s">
        <v>2920</v>
      </c>
      <c r="C1819" s="19">
        <v>8.91</v>
      </c>
      <c r="D1819" s="19">
        <v>0.79</v>
      </c>
      <c r="E1819" s="19">
        <v>11.31</v>
      </c>
      <c r="F1819" s="19">
        <v>2.85</v>
      </c>
      <c r="G1819" s="19">
        <v>0.32</v>
      </c>
      <c r="H1819" s="19">
        <v>2.2000000000000002</v>
      </c>
      <c r="I1819" s="19">
        <v>0</v>
      </c>
      <c r="J1819" s="19">
        <v>0.06</v>
      </c>
      <c r="K1819" s="19">
        <v>0.11</v>
      </c>
      <c r="L1819" s="19">
        <v>0</v>
      </c>
      <c r="M1819" s="19">
        <v>2.86</v>
      </c>
      <c r="N1819" s="20">
        <v>99.42</v>
      </c>
      <c r="O1819" s="20">
        <v>2.37</v>
      </c>
      <c r="P1819" s="20">
        <v>0.5</v>
      </c>
      <c r="Q1819" s="20">
        <v>4.5087999999999999</v>
      </c>
      <c r="R1819" s="20">
        <v>15.52</v>
      </c>
      <c r="S1819" s="20">
        <v>50.73</v>
      </c>
      <c r="T1819" s="20">
        <v>0.98109999999999997</v>
      </c>
      <c r="U1819" s="20">
        <v>28.38</v>
      </c>
      <c r="V1819" s="20">
        <v>14.37</v>
      </c>
      <c r="W1819" s="20">
        <v>2.14</v>
      </c>
      <c r="X1819" s="20">
        <v>23.26</v>
      </c>
      <c r="Y1819" s="20">
        <v>3.7000999999999999</v>
      </c>
      <c r="Z1819" s="20">
        <v>0.56310000000000004</v>
      </c>
      <c r="AA1819" s="20">
        <v>0.24560000000000001</v>
      </c>
      <c r="AB1819" s="20">
        <v>2.13</v>
      </c>
      <c r="AC1819" s="20" t="s">
        <v>4</v>
      </c>
      <c r="AD1819" s="20">
        <v>8.0399999999999991</v>
      </c>
      <c r="AE1819" s="20">
        <v>11.38</v>
      </c>
      <c r="AF1819" s="20">
        <v>0.45</v>
      </c>
      <c r="AG1819" s="20">
        <v>24.79</v>
      </c>
      <c r="AH1819" s="20">
        <v>5.87</v>
      </c>
      <c r="AI1819" s="20">
        <v>36.380000000000003</v>
      </c>
      <c r="AJ1819" s="20">
        <v>5.25</v>
      </c>
      <c r="AK1819" s="20">
        <v>70.5</v>
      </c>
      <c r="AL1819" s="20">
        <v>2.3351999999999999</v>
      </c>
      <c r="AM1819" s="20">
        <v>24.11</v>
      </c>
      <c r="AN1819" s="20">
        <v>4.5599999999999996</v>
      </c>
      <c r="AO1819" s="20">
        <v>2.0499999999999998</v>
      </c>
      <c r="AP1819" s="20">
        <v>0.24</v>
      </c>
      <c r="AQ1819" s="20">
        <v>5.38</v>
      </c>
      <c r="AR1819" s="20">
        <v>2.13</v>
      </c>
      <c r="AS1819" s="20">
        <v>100</v>
      </c>
      <c r="AT1819" s="20" t="s">
        <v>4</v>
      </c>
      <c r="AU1819" s="20">
        <v>0</v>
      </c>
      <c r="AV1819" s="20">
        <v>0</v>
      </c>
      <c r="AW1819" s="20">
        <v>0</v>
      </c>
      <c r="AX1819" s="20" t="s">
        <v>4</v>
      </c>
      <c r="AY1819" s="20" t="s">
        <v>4</v>
      </c>
      <c r="AZ1819" s="20">
        <v>0.11</v>
      </c>
      <c r="BA1819" s="20">
        <v>0</v>
      </c>
      <c r="BB1819" s="20">
        <v>0</v>
      </c>
      <c r="BC1819" s="20">
        <v>0.11</v>
      </c>
      <c r="BD1819" s="20">
        <v>0</v>
      </c>
      <c r="BE1819" s="20" t="s">
        <v>4</v>
      </c>
      <c r="BF1819" s="20">
        <v>0.12</v>
      </c>
      <c r="BG1819" s="20">
        <v>0</v>
      </c>
      <c r="BH1819" s="20" t="s">
        <v>4</v>
      </c>
      <c r="BI1819" s="20" t="s">
        <v>4</v>
      </c>
      <c r="BJ1819" s="20">
        <v>0.09</v>
      </c>
      <c r="BK1819" s="20">
        <v>1.28</v>
      </c>
      <c r="BL1819" s="20">
        <v>0.25</v>
      </c>
      <c r="BM1819" s="20">
        <v>0</v>
      </c>
      <c r="BN1819" s="21">
        <v>0.67</v>
      </c>
      <c r="BO1819" s="21">
        <v>81.67</v>
      </c>
      <c r="BP1819" s="21">
        <v>69.489999999999995</v>
      </c>
      <c r="BQ1819" s="21">
        <v>126.94</v>
      </c>
      <c r="BR1819" s="21">
        <v>0</v>
      </c>
      <c r="BS1819" s="21">
        <v>2.57</v>
      </c>
      <c r="BT1819" s="21">
        <v>9.15</v>
      </c>
    </row>
    <row r="1820" spans="1:72" x14ac:dyDescent="0.2">
      <c r="A1820" s="16">
        <v>1004618</v>
      </c>
      <c r="B1820" s="18" t="s">
        <v>2920</v>
      </c>
      <c r="C1820" s="19">
        <v>17.670000000000002</v>
      </c>
      <c r="D1820" s="19">
        <v>1.1499999999999999</v>
      </c>
      <c r="E1820" s="19">
        <v>15.31</v>
      </c>
      <c r="F1820" s="19">
        <v>3.35</v>
      </c>
      <c r="G1820" s="19">
        <v>0.3</v>
      </c>
      <c r="H1820" s="19">
        <v>2.02</v>
      </c>
      <c r="I1820" s="19">
        <v>0</v>
      </c>
      <c r="J1820" s="19">
        <v>0.1</v>
      </c>
      <c r="K1820" s="19">
        <v>0.35</v>
      </c>
      <c r="L1820" s="19">
        <v>0</v>
      </c>
      <c r="M1820" s="19">
        <v>3.51</v>
      </c>
      <c r="N1820" s="20">
        <v>95.45</v>
      </c>
      <c r="O1820" s="20">
        <v>3.02</v>
      </c>
      <c r="P1820" s="20">
        <v>0.48</v>
      </c>
      <c r="Q1820" s="20">
        <v>6.0597000000000003</v>
      </c>
      <c r="R1820" s="20">
        <v>10.48</v>
      </c>
      <c r="S1820" s="20">
        <v>2.65</v>
      </c>
      <c r="T1820" s="20">
        <v>1.1498999999999999</v>
      </c>
      <c r="U1820" s="20">
        <v>28.35</v>
      </c>
      <c r="V1820" s="20">
        <v>5.22</v>
      </c>
      <c r="W1820" s="20">
        <v>3.04</v>
      </c>
      <c r="X1820" s="20">
        <v>15.93</v>
      </c>
      <c r="Y1820" s="20">
        <v>5.6082999999999998</v>
      </c>
      <c r="Z1820" s="20">
        <v>0.36080000000000001</v>
      </c>
      <c r="AA1820" s="20">
        <v>9.06E-2</v>
      </c>
      <c r="AB1820" s="20">
        <v>2.89</v>
      </c>
      <c r="AC1820" s="20">
        <v>0.15</v>
      </c>
      <c r="AD1820" s="20">
        <v>12.1</v>
      </c>
      <c r="AE1820" s="20">
        <v>6.31</v>
      </c>
      <c r="AF1820" s="20">
        <v>3.72</v>
      </c>
      <c r="AG1820" s="20">
        <v>35.4</v>
      </c>
      <c r="AH1820" s="20">
        <v>3.49</v>
      </c>
      <c r="AI1820" s="20">
        <v>20.53</v>
      </c>
      <c r="AJ1820" s="20">
        <v>7.08</v>
      </c>
      <c r="AK1820" s="20">
        <v>79.17</v>
      </c>
      <c r="AL1820" s="20">
        <v>1.9086000000000001</v>
      </c>
      <c r="AM1820" s="20">
        <v>18.899999999999999</v>
      </c>
      <c r="AN1820" s="20">
        <v>4.6900000000000004</v>
      </c>
      <c r="AO1820" s="20">
        <v>1.42</v>
      </c>
      <c r="AP1820" s="20">
        <v>0</v>
      </c>
      <c r="AQ1820" s="20">
        <v>1.93</v>
      </c>
      <c r="AR1820" s="20">
        <v>2.97</v>
      </c>
      <c r="AS1820" s="20">
        <v>97.21</v>
      </c>
      <c r="AT1820" s="20">
        <v>5.52</v>
      </c>
      <c r="AU1820" s="20">
        <v>2.79</v>
      </c>
      <c r="AV1820" s="20">
        <v>0</v>
      </c>
      <c r="AW1820" s="20">
        <v>0</v>
      </c>
      <c r="AX1820" s="20" t="s">
        <v>4</v>
      </c>
      <c r="AY1820" s="20" t="s">
        <v>4</v>
      </c>
      <c r="AZ1820" s="20">
        <v>-0.05</v>
      </c>
      <c r="BA1820" s="20">
        <v>0</v>
      </c>
      <c r="BB1820" s="20">
        <v>-0.05</v>
      </c>
      <c r="BC1820" s="20">
        <v>0</v>
      </c>
      <c r="BD1820" s="20">
        <v>0</v>
      </c>
      <c r="BE1820" s="20" t="s">
        <v>4</v>
      </c>
      <c r="BF1820" s="20">
        <v>0.18</v>
      </c>
      <c r="BG1820" s="20">
        <v>0.02</v>
      </c>
      <c r="BH1820" s="20" t="s">
        <v>4</v>
      </c>
      <c r="BI1820" s="20" t="s">
        <v>4</v>
      </c>
      <c r="BJ1820" s="20">
        <v>0.15</v>
      </c>
      <c r="BK1820" s="20">
        <v>1.08</v>
      </c>
      <c r="BL1820" s="20">
        <v>0.21</v>
      </c>
      <c r="BM1820" s="20">
        <v>0</v>
      </c>
      <c r="BN1820" s="21">
        <v>0.74</v>
      </c>
      <c r="BO1820" s="21">
        <v>88.08</v>
      </c>
      <c r="BP1820" s="21">
        <v>55.44</v>
      </c>
      <c r="BQ1820" s="21">
        <v>112.38</v>
      </c>
      <c r="BR1820" s="21">
        <v>0</v>
      </c>
      <c r="BS1820" s="21">
        <v>0</v>
      </c>
      <c r="BT1820" s="21">
        <v>7.22</v>
      </c>
    </row>
    <row r="1821" spans="1:72" x14ac:dyDescent="0.2">
      <c r="A1821" s="16">
        <v>1004664</v>
      </c>
      <c r="B1821" s="18" t="s">
        <v>2920</v>
      </c>
      <c r="C1821" s="19">
        <v>13.07</v>
      </c>
      <c r="D1821" s="19">
        <v>0.41</v>
      </c>
      <c r="E1821" s="19">
        <v>31.92</v>
      </c>
      <c r="F1821" s="19">
        <v>2.1800000000000002</v>
      </c>
      <c r="G1821" s="19">
        <v>0.6</v>
      </c>
      <c r="H1821" s="19">
        <v>2.19</v>
      </c>
      <c r="I1821" s="19">
        <v>0</v>
      </c>
      <c r="J1821" s="19">
        <v>0.18</v>
      </c>
      <c r="K1821" s="19">
        <v>0</v>
      </c>
      <c r="L1821" s="19">
        <v>0</v>
      </c>
      <c r="M1821" s="19">
        <v>2.04</v>
      </c>
      <c r="N1821" s="20" t="s">
        <v>253</v>
      </c>
      <c r="O1821" s="20">
        <v>1.73</v>
      </c>
      <c r="P1821" s="20">
        <v>0.31</v>
      </c>
      <c r="Q1821" s="20">
        <v>3.2648000000000001</v>
      </c>
      <c r="R1821" s="20">
        <v>10.88</v>
      </c>
      <c r="S1821" s="20">
        <v>10.32</v>
      </c>
      <c r="T1821" s="20">
        <v>0.29149999999999998</v>
      </c>
      <c r="U1821" s="20">
        <v>14.17</v>
      </c>
      <c r="V1821" s="20">
        <v>5.27</v>
      </c>
      <c r="W1821" s="20">
        <v>1.53</v>
      </c>
      <c r="X1821" s="20">
        <v>19.989999999999998</v>
      </c>
      <c r="Y1821" s="20">
        <v>1.5197000000000001</v>
      </c>
      <c r="Z1821" s="20">
        <v>1.4013</v>
      </c>
      <c r="AA1821" s="20">
        <v>0.34379999999999999</v>
      </c>
      <c r="AB1821" s="20">
        <v>1.53</v>
      </c>
      <c r="AC1821" s="20" t="s">
        <v>4</v>
      </c>
      <c r="AD1821" s="20">
        <v>1.83</v>
      </c>
      <c r="AE1821" s="20">
        <v>6.96</v>
      </c>
      <c r="AF1821" s="20">
        <v>0</v>
      </c>
      <c r="AG1821" s="20">
        <v>9.02</v>
      </c>
      <c r="AH1821" s="20">
        <v>0.93</v>
      </c>
      <c r="AI1821" s="20">
        <v>25.17</v>
      </c>
      <c r="AJ1821" s="20">
        <v>6.36</v>
      </c>
      <c r="AK1821" s="20">
        <v>23.88</v>
      </c>
      <c r="AL1821" s="20">
        <v>2.0335999999999999</v>
      </c>
      <c r="AM1821" s="20">
        <v>68.91</v>
      </c>
      <c r="AN1821" s="20">
        <v>4.7699999999999996</v>
      </c>
      <c r="AO1821" s="20">
        <v>0.36</v>
      </c>
      <c r="AP1821" s="20">
        <v>0</v>
      </c>
      <c r="AQ1821" s="20">
        <v>7.21</v>
      </c>
      <c r="AR1821" s="20">
        <v>1.53</v>
      </c>
      <c r="AS1821" s="20">
        <v>100</v>
      </c>
      <c r="AT1821" s="20" t="s">
        <v>4</v>
      </c>
      <c r="AU1821" s="20">
        <v>0</v>
      </c>
      <c r="AV1821" s="20">
        <v>0</v>
      </c>
      <c r="AW1821" s="20">
        <v>0</v>
      </c>
      <c r="AX1821" s="20" t="s">
        <v>4</v>
      </c>
      <c r="AY1821" s="20" t="s">
        <v>4</v>
      </c>
      <c r="AZ1821" s="20">
        <v>0</v>
      </c>
      <c r="BA1821" s="20">
        <v>0</v>
      </c>
      <c r="BB1821" s="20">
        <v>0</v>
      </c>
      <c r="BC1821" s="20">
        <v>0</v>
      </c>
      <c r="BD1821" s="20">
        <v>0</v>
      </c>
      <c r="BE1821" s="20" t="s">
        <v>4</v>
      </c>
      <c r="BF1821" s="20">
        <v>0.16</v>
      </c>
      <c r="BG1821" s="20">
        <v>0</v>
      </c>
      <c r="BH1821" s="20" t="s">
        <v>4</v>
      </c>
      <c r="BI1821" s="20" t="s">
        <v>4</v>
      </c>
      <c r="BJ1821" s="20">
        <v>0.43</v>
      </c>
      <c r="BK1821" s="20">
        <v>1.32</v>
      </c>
      <c r="BL1821" s="20">
        <v>0.34</v>
      </c>
      <c r="BM1821" s="20">
        <v>0</v>
      </c>
      <c r="BN1821" s="21">
        <v>0.53</v>
      </c>
      <c r="BO1821" s="21">
        <v>27.02</v>
      </c>
      <c r="BP1821" s="21">
        <v>78.709999999999994</v>
      </c>
      <c r="BQ1821" s="21">
        <v>109.87</v>
      </c>
      <c r="BR1821" s="21">
        <v>0</v>
      </c>
      <c r="BS1821" s="21">
        <v>0</v>
      </c>
      <c r="BT1821" s="21">
        <v>3.91</v>
      </c>
    </row>
    <row r="1822" spans="1:72" x14ac:dyDescent="0.2">
      <c r="A1822" s="16">
        <v>1005372</v>
      </c>
      <c r="B1822" s="18" t="s">
        <v>2920</v>
      </c>
      <c r="C1822" s="19">
        <v>9.4499999999999993</v>
      </c>
      <c r="D1822" s="19">
        <v>0.68</v>
      </c>
      <c r="E1822" s="19">
        <v>13.99</v>
      </c>
      <c r="F1822" s="19">
        <v>4.0999999999999996</v>
      </c>
      <c r="G1822" s="19">
        <v>1</v>
      </c>
      <c r="H1822" s="19">
        <v>3.8</v>
      </c>
      <c r="I1822" s="19">
        <v>-0.37</v>
      </c>
      <c r="J1822" s="19">
        <v>0.1</v>
      </c>
      <c r="K1822" s="19">
        <v>0.16</v>
      </c>
      <c r="L1822" s="19">
        <v>0</v>
      </c>
      <c r="M1822" s="19">
        <v>4.4800000000000004</v>
      </c>
      <c r="N1822" s="20">
        <v>91.47</v>
      </c>
      <c r="O1822" s="20">
        <v>4.24</v>
      </c>
      <c r="P1822" s="20">
        <v>0.24</v>
      </c>
      <c r="Q1822" s="20">
        <v>4.8181000000000003</v>
      </c>
      <c r="R1822" s="20">
        <v>40.28</v>
      </c>
      <c r="S1822" s="20">
        <v>23.23</v>
      </c>
      <c r="T1822" s="20">
        <v>0.3226</v>
      </c>
      <c r="U1822" s="20">
        <v>6.65</v>
      </c>
      <c r="V1822" s="20">
        <v>8.26</v>
      </c>
      <c r="W1822" s="20">
        <v>0.57999999999999996</v>
      </c>
      <c r="X1822" s="20">
        <v>41.68</v>
      </c>
      <c r="Y1822" s="20">
        <v>2.7833999999999999</v>
      </c>
      <c r="Z1822" s="20">
        <v>1.728</v>
      </c>
      <c r="AA1822" s="20">
        <v>0.30669999999999997</v>
      </c>
      <c r="AB1822" s="20">
        <v>0.53</v>
      </c>
      <c r="AC1822" s="20" t="s">
        <v>4</v>
      </c>
      <c r="AD1822" s="20">
        <v>0</v>
      </c>
      <c r="AE1822" s="20">
        <v>0.19</v>
      </c>
      <c r="AF1822" s="20">
        <v>0.33</v>
      </c>
      <c r="AG1822" s="20">
        <v>53.41</v>
      </c>
      <c r="AH1822" s="20">
        <v>0</v>
      </c>
      <c r="AI1822" s="20">
        <v>27.44</v>
      </c>
      <c r="AJ1822" s="20">
        <v>8.09</v>
      </c>
      <c r="AK1822" s="20">
        <v>34.4</v>
      </c>
      <c r="AL1822" s="20">
        <v>3.0204</v>
      </c>
      <c r="AM1822" s="20">
        <v>57.21</v>
      </c>
      <c r="AN1822" s="20">
        <v>3.66</v>
      </c>
      <c r="AO1822" s="20">
        <v>4.16</v>
      </c>
      <c r="AP1822" s="20">
        <v>0</v>
      </c>
      <c r="AQ1822" s="20">
        <v>8.39</v>
      </c>
      <c r="AR1822" s="20">
        <v>0.53</v>
      </c>
      <c r="AS1822" s="20">
        <v>100</v>
      </c>
      <c r="AT1822" s="20" t="s">
        <v>4</v>
      </c>
      <c r="AU1822" s="20">
        <v>0</v>
      </c>
      <c r="AV1822" s="20">
        <v>0</v>
      </c>
      <c r="AW1822" s="20">
        <v>0</v>
      </c>
      <c r="AX1822" s="20" t="s">
        <v>4</v>
      </c>
      <c r="AY1822" s="20" t="s">
        <v>4</v>
      </c>
      <c r="AZ1822" s="20">
        <v>0</v>
      </c>
      <c r="BA1822" s="20">
        <v>0</v>
      </c>
      <c r="BB1822" s="20">
        <v>0</v>
      </c>
      <c r="BC1822" s="20">
        <v>0</v>
      </c>
      <c r="BD1822" s="20">
        <v>0</v>
      </c>
      <c r="BE1822" s="20" t="s">
        <v>4</v>
      </c>
      <c r="BF1822" s="20">
        <v>0.91</v>
      </c>
      <c r="BG1822" s="20">
        <v>0</v>
      </c>
      <c r="BH1822" s="20" t="s">
        <v>4</v>
      </c>
      <c r="BI1822" s="20" t="s">
        <v>4</v>
      </c>
      <c r="BJ1822" s="20">
        <v>0.09</v>
      </c>
      <c r="BK1822" s="20">
        <v>1.63</v>
      </c>
      <c r="BL1822" s="20">
        <v>0.55000000000000004</v>
      </c>
      <c r="BM1822" s="20">
        <v>0</v>
      </c>
      <c r="BN1822" s="21">
        <v>1.62</v>
      </c>
      <c r="BO1822" s="21">
        <v>38.5</v>
      </c>
      <c r="BP1822" s="21">
        <v>74.540000000000006</v>
      </c>
      <c r="BQ1822" s="21">
        <v>160.61000000000001</v>
      </c>
      <c r="BR1822" s="21">
        <v>0</v>
      </c>
      <c r="BS1822" s="21">
        <v>0</v>
      </c>
      <c r="BT1822" s="21">
        <v>7.59</v>
      </c>
    </row>
    <row r="1823" spans="1:72" x14ac:dyDescent="0.2">
      <c r="A1823" s="16">
        <v>1005542</v>
      </c>
      <c r="B1823" s="18" t="s">
        <v>2920</v>
      </c>
      <c r="C1823" s="19">
        <v>15.66</v>
      </c>
      <c r="D1823" s="19">
        <v>1.31</v>
      </c>
      <c r="E1823" s="19">
        <v>11.94</v>
      </c>
      <c r="F1823" s="19">
        <v>3.61</v>
      </c>
      <c r="G1823" s="19">
        <v>0.84</v>
      </c>
      <c r="H1823" s="19">
        <v>2.83</v>
      </c>
      <c r="I1823" s="19">
        <v>0</v>
      </c>
      <c r="J1823" s="19">
        <v>0</v>
      </c>
      <c r="K1823" s="19">
        <v>0.31</v>
      </c>
      <c r="L1823" s="19">
        <v>0</v>
      </c>
      <c r="M1823" s="19">
        <v>3.75</v>
      </c>
      <c r="N1823" s="20">
        <v>96.17</v>
      </c>
      <c r="O1823" s="20">
        <v>3.45</v>
      </c>
      <c r="P1823" s="20">
        <v>0.3</v>
      </c>
      <c r="Q1823" s="20">
        <v>4.7160000000000002</v>
      </c>
      <c r="R1823" s="20">
        <v>18.52</v>
      </c>
      <c r="S1823" s="20">
        <v>58.15</v>
      </c>
      <c r="T1823" s="20">
        <v>0.53990000000000005</v>
      </c>
      <c r="U1823" s="20">
        <v>9.26</v>
      </c>
      <c r="V1823" s="20">
        <v>6.18</v>
      </c>
      <c r="W1823" s="20">
        <v>1.26</v>
      </c>
      <c r="X1823" s="20">
        <v>23.66</v>
      </c>
      <c r="Y1823" s="20">
        <v>3.6320999999999999</v>
      </c>
      <c r="Z1823" s="20">
        <v>0.69020000000000004</v>
      </c>
      <c r="AA1823" s="20">
        <v>0.39369999999999999</v>
      </c>
      <c r="AB1823" s="20">
        <v>0.83</v>
      </c>
      <c r="AC1823" s="20">
        <v>0.43</v>
      </c>
      <c r="AD1823" s="20">
        <v>3.59</v>
      </c>
      <c r="AE1823" s="20">
        <v>0</v>
      </c>
      <c r="AF1823" s="20">
        <v>4.62</v>
      </c>
      <c r="AG1823" s="20">
        <v>40.229999999999997</v>
      </c>
      <c r="AH1823" s="20">
        <v>2.2000000000000002</v>
      </c>
      <c r="AI1823" s="20">
        <v>36.229999999999997</v>
      </c>
      <c r="AJ1823" s="20">
        <v>5.4</v>
      </c>
      <c r="AK1823" s="20">
        <v>67.3</v>
      </c>
      <c r="AL1823" s="20">
        <v>2.7467000000000001</v>
      </c>
      <c r="AM1823" s="20">
        <v>25.13</v>
      </c>
      <c r="AN1823" s="20">
        <v>5.2</v>
      </c>
      <c r="AO1823" s="20">
        <v>1.65</v>
      </c>
      <c r="AP1823" s="20">
        <v>0.01</v>
      </c>
      <c r="AQ1823" s="20">
        <v>7.57</v>
      </c>
      <c r="AR1823" s="20">
        <v>0.91</v>
      </c>
      <c r="AS1823" s="20">
        <v>90.92</v>
      </c>
      <c r="AT1823" s="20">
        <v>4.7699999999999996</v>
      </c>
      <c r="AU1823" s="20">
        <v>9.08</v>
      </c>
      <c r="AV1823" s="20">
        <v>0</v>
      </c>
      <c r="AW1823" s="20">
        <v>0.01</v>
      </c>
      <c r="AX1823" s="20">
        <v>0</v>
      </c>
      <c r="AY1823" s="20">
        <v>0</v>
      </c>
      <c r="AZ1823" s="20">
        <v>0.46</v>
      </c>
      <c r="BA1823" s="20">
        <v>0.46</v>
      </c>
      <c r="BB1823" s="20">
        <v>0</v>
      </c>
      <c r="BC1823" s="20">
        <v>0</v>
      </c>
      <c r="BD1823" s="20">
        <v>0</v>
      </c>
      <c r="BE1823" s="20">
        <v>0</v>
      </c>
      <c r="BF1823" s="20">
        <v>0.15</v>
      </c>
      <c r="BG1823" s="20">
        <v>0</v>
      </c>
      <c r="BH1823" s="20">
        <v>0</v>
      </c>
      <c r="BI1823" s="20">
        <v>0</v>
      </c>
      <c r="BJ1823" s="20">
        <v>0.22</v>
      </c>
      <c r="BK1823" s="20">
        <v>1.66</v>
      </c>
      <c r="BL1823" s="20">
        <v>0.3</v>
      </c>
      <c r="BM1823" s="20">
        <v>0</v>
      </c>
      <c r="BN1823" s="21">
        <v>0.87</v>
      </c>
      <c r="BO1823" s="21">
        <v>75.14</v>
      </c>
      <c r="BP1823" s="21">
        <v>63.52</v>
      </c>
      <c r="BQ1823" s="21">
        <v>125.05</v>
      </c>
      <c r="BR1823" s="21">
        <v>0</v>
      </c>
      <c r="BS1823" s="21">
        <v>0.12</v>
      </c>
      <c r="BT1823" s="21">
        <v>9.15</v>
      </c>
    </row>
    <row r="1824" spans="1:72" x14ac:dyDescent="0.2">
      <c r="A1824" s="16">
        <v>1005558</v>
      </c>
      <c r="B1824" s="18" t="s">
        <v>2920</v>
      </c>
      <c r="C1824" s="19">
        <v>11.11</v>
      </c>
      <c r="D1824" s="19">
        <v>1.07</v>
      </c>
      <c r="E1824" s="19">
        <v>10.39</v>
      </c>
      <c r="F1824" s="19">
        <v>3.15</v>
      </c>
      <c r="G1824" s="19">
        <v>0.47</v>
      </c>
      <c r="H1824" s="19">
        <v>2.06</v>
      </c>
      <c r="I1824" s="19">
        <v>0</v>
      </c>
      <c r="J1824" s="19">
        <v>0.12</v>
      </c>
      <c r="K1824" s="19">
        <v>0.37</v>
      </c>
      <c r="L1824" s="19">
        <v>0</v>
      </c>
      <c r="M1824" s="19">
        <v>3.24</v>
      </c>
      <c r="N1824" s="20">
        <v>97.22</v>
      </c>
      <c r="O1824" s="20">
        <v>2.4</v>
      </c>
      <c r="P1824" s="20">
        <v>0.83</v>
      </c>
      <c r="Q1824" s="20">
        <v>4.92</v>
      </c>
      <c r="R1824" s="20">
        <v>25.19</v>
      </c>
      <c r="S1824" s="20">
        <v>24.81</v>
      </c>
      <c r="T1824" s="20">
        <v>1.3361000000000001</v>
      </c>
      <c r="U1824" s="20">
        <v>18.95</v>
      </c>
      <c r="V1824" s="20">
        <v>18.05</v>
      </c>
      <c r="W1824" s="20">
        <v>2.52</v>
      </c>
      <c r="X1824" s="20">
        <v>33.11</v>
      </c>
      <c r="Y1824" s="20">
        <v>4.2458</v>
      </c>
      <c r="Z1824" s="20">
        <v>0.4264</v>
      </c>
      <c r="AA1824" s="20">
        <v>0.24779999999999999</v>
      </c>
      <c r="AB1824" s="20">
        <v>2.36</v>
      </c>
      <c r="AC1824" s="20">
        <v>0.15</v>
      </c>
      <c r="AD1824" s="20">
        <v>9.2799999999999994</v>
      </c>
      <c r="AE1824" s="20">
        <v>7.32</v>
      </c>
      <c r="AF1824" s="20">
        <v>1.65</v>
      </c>
      <c r="AG1824" s="20">
        <v>23.14</v>
      </c>
      <c r="AH1824" s="20">
        <v>3.7</v>
      </c>
      <c r="AI1824" s="20">
        <v>33.31</v>
      </c>
      <c r="AJ1824" s="20">
        <v>5.82</v>
      </c>
      <c r="AK1824" s="20">
        <v>72.959999999999994</v>
      </c>
      <c r="AL1824" s="20">
        <v>1.9341999999999999</v>
      </c>
      <c r="AM1824" s="20">
        <v>22.05</v>
      </c>
      <c r="AN1824" s="20">
        <v>4.97</v>
      </c>
      <c r="AO1824" s="20">
        <v>1.58</v>
      </c>
      <c r="AP1824" s="20">
        <v>0</v>
      </c>
      <c r="AQ1824" s="20">
        <v>4.99</v>
      </c>
      <c r="AR1824" s="20">
        <v>2.4700000000000002</v>
      </c>
      <c r="AS1824" s="20">
        <v>95.7</v>
      </c>
      <c r="AT1824" s="20">
        <v>3.57</v>
      </c>
      <c r="AU1824" s="20">
        <v>4.3</v>
      </c>
      <c r="AV1824" s="20">
        <v>0</v>
      </c>
      <c r="AW1824" s="20">
        <v>0</v>
      </c>
      <c r="AX1824" s="20" t="s">
        <v>4</v>
      </c>
      <c r="AY1824" s="20" t="s">
        <v>4</v>
      </c>
      <c r="AZ1824" s="20">
        <v>0.08</v>
      </c>
      <c r="BA1824" s="20">
        <v>0.08</v>
      </c>
      <c r="BB1824" s="20">
        <v>0</v>
      </c>
      <c r="BC1824" s="20">
        <v>0</v>
      </c>
      <c r="BD1824" s="20">
        <v>0</v>
      </c>
      <c r="BE1824" s="20" t="s">
        <v>4</v>
      </c>
      <c r="BF1824" s="20">
        <v>0.08</v>
      </c>
      <c r="BG1824" s="20">
        <v>0</v>
      </c>
      <c r="BH1824" s="20" t="s">
        <v>4</v>
      </c>
      <c r="BI1824" s="20" t="s">
        <v>4</v>
      </c>
      <c r="BJ1824" s="20">
        <v>0.3</v>
      </c>
      <c r="BK1824" s="20">
        <v>1.0900000000000001</v>
      </c>
      <c r="BL1824" s="20">
        <v>0.24</v>
      </c>
      <c r="BM1824" s="20">
        <v>0</v>
      </c>
      <c r="BN1824" s="21">
        <v>0.72</v>
      </c>
      <c r="BO1824" s="21">
        <v>77.02</v>
      </c>
      <c r="BP1824" s="21">
        <v>56.94</v>
      </c>
      <c r="BQ1824" s="21">
        <v>140.41</v>
      </c>
      <c r="BR1824" s="21">
        <v>1.1000000000000001</v>
      </c>
      <c r="BS1824" s="21">
        <v>0</v>
      </c>
      <c r="BT1824" s="21">
        <v>10.29</v>
      </c>
    </row>
    <row r="1825" spans="1:72" x14ac:dyDescent="0.2">
      <c r="A1825" s="16">
        <v>1006208</v>
      </c>
      <c r="B1825" s="18" t="s">
        <v>2920</v>
      </c>
      <c r="C1825" s="19">
        <v>10.95</v>
      </c>
      <c r="D1825" s="19">
        <v>1.2</v>
      </c>
      <c r="E1825" s="19">
        <v>9.15</v>
      </c>
      <c r="F1825" s="19">
        <v>3.11</v>
      </c>
      <c r="G1825" s="19">
        <v>0.28000000000000003</v>
      </c>
      <c r="H1825" s="19">
        <v>1.88</v>
      </c>
      <c r="I1825" s="19">
        <v>0</v>
      </c>
      <c r="J1825" s="19">
        <v>0.06</v>
      </c>
      <c r="K1825" s="19">
        <v>0.26</v>
      </c>
      <c r="L1825" s="19">
        <v>0</v>
      </c>
      <c r="M1825" s="19">
        <v>3.38</v>
      </c>
      <c r="N1825" s="20">
        <v>91.83</v>
      </c>
      <c r="O1825" s="20">
        <v>2.72</v>
      </c>
      <c r="P1825" s="20">
        <v>0.67</v>
      </c>
      <c r="Q1825" s="20">
        <v>4.8076999999999996</v>
      </c>
      <c r="R1825" s="20">
        <v>27.89</v>
      </c>
      <c r="S1825" s="20">
        <v>18.84</v>
      </c>
      <c r="T1825" s="20">
        <v>0.59740000000000004</v>
      </c>
      <c r="U1825" s="20">
        <v>26.26</v>
      </c>
      <c r="V1825" s="20">
        <v>9.01</v>
      </c>
      <c r="W1825" s="20">
        <v>2.09</v>
      </c>
      <c r="X1825" s="20">
        <v>31.83</v>
      </c>
      <c r="Y1825" s="20">
        <v>4.1607000000000003</v>
      </c>
      <c r="Z1825" s="20">
        <v>0.55010000000000003</v>
      </c>
      <c r="AA1825" s="20">
        <v>9.69E-2</v>
      </c>
      <c r="AB1825" s="20">
        <v>1.85</v>
      </c>
      <c r="AC1825" s="20">
        <v>0.25</v>
      </c>
      <c r="AD1825" s="20">
        <v>0.01</v>
      </c>
      <c r="AE1825" s="20">
        <v>15.52</v>
      </c>
      <c r="AF1825" s="20">
        <v>0.81</v>
      </c>
      <c r="AG1825" s="20">
        <v>6.96</v>
      </c>
      <c r="AH1825" s="20">
        <v>0.15</v>
      </c>
      <c r="AI1825" s="20">
        <v>6.89</v>
      </c>
      <c r="AJ1825" s="20">
        <v>5.75</v>
      </c>
      <c r="AK1825" s="20">
        <v>72.319999999999993</v>
      </c>
      <c r="AL1825" s="20">
        <v>2.1575000000000002</v>
      </c>
      <c r="AM1825" s="20">
        <v>25.5</v>
      </c>
      <c r="AN1825" s="20">
        <v>4.4400000000000004</v>
      </c>
      <c r="AO1825" s="20">
        <v>0.45</v>
      </c>
      <c r="AP1825" s="20">
        <v>2.33</v>
      </c>
      <c r="AQ1825" s="20">
        <v>2.1800000000000002</v>
      </c>
      <c r="AR1825" s="20">
        <v>1.97</v>
      </c>
      <c r="AS1825" s="20">
        <v>93.82</v>
      </c>
      <c r="AT1825" s="20">
        <v>3.97</v>
      </c>
      <c r="AU1825" s="20">
        <v>6.18</v>
      </c>
      <c r="AV1825" s="20">
        <v>0</v>
      </c>
      <c r="AW1825" s="20">
        <v>0</v>
      </c>
      <c r="AX1825" s="20" t="s">
        <v>4</v>
      </c>
      <c r="AY1825" s="20" t="s">
        <v>4</v>
      </c>
      <c r="AZ1825" s="20">
        <v>0</v>
      </c>
      <c r="BA1825" s="20">
        <v>0</v>
      </c>
      <c r="BB1825" s="20">
        <v>0</v>
      </c>
      <c r="BC1825" s="20">
        <v>0</v>
      </c>
      <c r="BD1825" s="20">
        <v>0</v>
      </c>
      <c r="BE1825" s="20" t="s">
        <v>4</v>
      </c>
      <c r="BF1825" s="20">
        <v>0.09</v>
      </c>
      <c r="BG1825" s="20">
        <v>0</v>
      </c>
      <c r="BH1825" s="20" t="s">
        <v>4</v>
      </c>
      <c r="BI1825" s="20" t="s">
        <v>4</v>
      </c>
      <c r="BJ1825" s="20">
        <v>0.19</v>
      </c>
      <c r="BK1825" s="20">
        <v>1.1499999999999999</v>
      </c>
      <c r="BL1825" s="20">
        <v>0.1</v>
      </c>
      <c r="BM1825" s="20">
        <v>0.04</v>
      </c>
      <c r="BN1825" s="21">
        <v>0.6</v>
      </c>
      <c r="BO1825" s="21">
        <v>82.28</v>
      </c>
      <c r="BP1825" s="21">
        <v>54.47</v>
      </c>
      <c r="BQ1825" s="21">
        <v>140.55000000000001</v>
      </c>
      <c r="BR1825" s="21">
        <v>11.49</v>
      </c>
      <c r="BS1825" s="21">
        <v>21</v>
      </c>
      <c r="BT1825" s="21">
        <v>11.48</v>
      </c>
    </row>
    <row r="1826" spans="1:72" x14ac:dyDescent="0.2">
      <c r="A1826" s="16">
        <v>1006438</v>
      </c>
      <c r="B1826" s="18" t="s">
        <v>2920</v>
      </c>
      <c r="C1826" s="19">
        <v>3.86</v>
      </c>
      <c r="D1826" s="19">
        <v>0.34</v>
      </c>
      <c r="E1826" s="19">
        <v>11.41</v>
      </c>
      <c r="F1826" s="19">
        <v>2.4700000000000002</v>
      </c>
      <c r="G1826" s="19">
        <v>0.25</v>
      </c>
      <c r="H1826" s="19">
        <v>2.2799999999999998</v>
      </c>
      <c r="I1826" s="19">
        <v>0</v>
      </c>
      <c r="J1826" s="19">
        <v>0</v>
      </c>
      <c r="K1826" s="19">
        <v>0.1</v>
      </c>
      <c r="L1826" s="19">
        <v>0</v>
      </c>
      <c r="M1826" s="19">
        <v>2.5499999999999998</v>
      </c>
      <c r="N1826" s="20">
        <v>96.99</v>
      </c>
      <c r="O1826" s="20">
        <v>2.06</v>
      </c>
      <c r="P1826" s="20">
        <v>0.49</v>
      </c>
      <c r="Q1826" s="20">
        <v>3.3824999999999998</v>
      </c>
      <c r="R1826" s="20">
        <v>31.27</v>
      </c>
      <c r="S1826" s="20">
        <v>36.36</v>
      </c>
      <c r="T1826" s="20">
        <v>0.44469999999999998</v>
      </c>
      <c r="U1826" s="20">
        <v>14.42</v>
      </c>
      <c r="V1826" s="20">
        <v>10.82</v>
      </c>
      <c r="W1826" s="20">
        <v>1.33</v>
      </c>
      <c r="X1826" s="20">
        <v>36.97</v>
      </c>
      <c r="Y1826" s="20">
        <v>2.3189000000000002</v>
      </c>
      <c r="Z1826" s="20">
        <v>0.30869999999999997</v>
      </c>
      <c r="AA1826" s="20">
        <v>0.75490000000000002</v>
      </c>
      <c r="AB1826" s="20">
        <v>1.33</v>
      </c>
      <c r="AC1826" s="20">
        <v>0</v>
      </c>
      <c r="AD1826" s="20">
        <v>2.08</v>
      </c>
      <c r="AE1826" s="20">
        <v>33.14</v>
      </c>
      <c r="AF1826" s="20">
        <v>0.66</v>
      </c>
      <c r="AG1826" s="20">
        <v>19.87</v>
      </c>
      <c r="AH1826" s="20">
        <v>0.59</v>
      </c>
      <c r="AI1826" s="20">
        <v>10.6</v>
      </c>
      <c r="AJ1826" s="20">
        <v>5.38</v>
      </c>
      <c r="AK1826" s="20">
        <v>43.1</v>
      </c>
      <c r="AL1826" s="20">
        <v>0.74329999999999996</v>
      </c>
      <c r="AM1826" s="20">
        <v>41.53</v>
      </c>
      <c r="AN1826" s="20">
        <v>4.91</v>
      </c>
      <c r="AO1826" s="20">
        <v>1.1200000000000001</v>
      </c>
      <c r="AP1826" s="20">
        <v>0</v>
      </c>
      <c r="AQ1826" s="20">
        <v>15.37</v>
      </c>
      <c r="AR1826" s="20">
        <v>1.33</v>
      </c>
      <c r="AS1826" s="20">
        <v>99.69</v>
      </c>
      <c r="AT1826" s="20">
        <v>0.4</v>
      </c>
      <c r="AU1826" s="20">
        <v>0.31</v>
      </c>
      <c r="AV1826" s="20">
        <v>0</v>
      </c>
      <c r="AW1826" s="20">
        <v>0</v>
      </c>
      <c r="AX1826" s="20" t="s">
        <v>4</v>
      </c>
      <c r="AY1826" s="20" t="s">
        <v>4</v>
      </c>
      <c r="AZ1826" s="20">
        <v>0</v>
      </c>
      <c r="BA1826" s="20">
        <v>0</v>
      </c>
      <c r="BB1826" s="20">
        <v>0</v>
      </c>
      <c r="BC1826" s="20">
        <v>0</v>
      </c>
      <c r="BD1826" s="20">
        <v>0</v>
      </c>
      <c r="BE1826" s="20" t="s">
        <v>4</v>
      </c>
      <c r="BF1826" s="20">
        <v>0.14000000000000001</v>
      </c>
      <c r="BG1826" s="20">
        <v>0</v>
      </c>
      <c r="BH1826" s="20" t="s">
        <v>4</v>
      </c>
      <c r="BI1826" s="20" t="s">
        <v>4</v>
      </c>
      <c r="BJ1826" s="20">
        <v>0.12</v>
      </c>
      <c r="BK1826" s="20">
        <v>1.19</v>
      </c>
      <c r="BL1826" s="20">
        <v>0.62</v>
      </c>
      <c r="BM1826" s="20">
        <v>0</v>
      </c>
      <c r="BN1826" s="21">
        <v>0.48</v>
      </c>
      <c r="BO1826" s="21">
        <v>51.92</v>
      </c>
      <c r="BP1826" s="21">
        <v>83.78</v>
      </c>
      <c r="BQ1826" s="21">
        <v>153.52000000000001</v>
      </c>
      <c r="BR1826" s="21">
        <v>0</v>
      </c>
      <c r="BS1826" s="21">
        <v>0</v>
      </c>
      <c r="BT1826" s="21">
        <v>9.2200000000000006</v>
      </c>
    </row>
    <row r="1827" spans="1:72" x14ac:dyDescent="0.2">
      <c r="A1827" s="16">
        <v>1006751</v>
      </c>
      <c r="B1827" s="18" t="s">
        <v>2920</v>
      </c>
      <c r="C1827" s="19">
        <v>24.63</v>
      </c>
      <c r="D1827" s="19">
        <v>1.65</v>
      </c>
      <c r="E1827" s="19">
        <v>14.95</v>
      </c>
      <c r="F1827" s="19">
        <v>3.68</v>
      </c>
      <c r="G1827" s="19">
        <v>0.65</v>
      </c>
      <c r="H1827" s="19">
        <v>2.63</v>
      </c>
      <c r="I1827" s="19">
        <v>0</v>
      </c>
      <c r="J1827" s="19">
        <v>0.05</v>
      </c>
      <c r="K1827" s="19">
        <v>0</v>
      </c>
      <c r="L1827" s="19">
        <v>0</v>
      </c>
      <c r="M1827" s="19">
        <v>4</v>
      </c>
      <c r="N1827" s="20">
        <v>91.81</v>
      </c>
      <c r="O1827" s="20">
        <v>3.36</v>
      </c>
      <c r="P1827" s="20">
        <v>0.65</v>
      </c>
      <c r="Q1827" s="20">
        <v>4.9886999999999997</v>
      </c>
      <c r="R1827" s="20">
        <v>38.67</v>
      </c>
      <c r="S1827" s="20">
        <v>19.850000000000001</v>
      </c>
      <c r="T1827" s="20">
        <v>1.3315999999999999</v>
      </c>
      <c r="U1827" s="20">
        <v>21.61</v>
      </c>
      <c r="V1827" s="20">
        <v>12.13</v>
      </c>
      <c r="W1827" s="20">
        <v>1.63</v>
      </c>
      <c r="X1827" s="20">
        <v>39.630000000000003</v>
      </c>
      <c r="Y1827" s="20">
        <v>3.4237000000000002</v>
      </c>
      <c r="Z1827" s="20">
        <v>0.60450000000000004</v>
      </c>
      <c r="AA1827" s="20">
        <v>0.96050000000000002</v>
      </c>
      <c r="AB1827" s="20">
        <v>1.53</v>
      </c>
      <c r="AC1827" s="20">
        <v>0.1</v>
      </c>
      <c r="AD1827" s="20">
        <v>4.1100000000000003</v>
      </c>
      <c r="AE1827" s="20">
        <v>21.78</v>
      </c>
      <c r="AF1827" s="20">
        <v>0</v>
      </c>
      <c r="AG1827" s="20">
        <v>22.44</v>
      </c>
      <c r="AH1827" s="20">
        <v>0</v>
      </c>
      <c r="AI1827" s="20">
        <v>16.77</v>
      </c>
      <c r="AJ1827" s="20">
        <v>6.52</v>
      </c>
      <c r="AK1827" s="20">
        <v>52.53</v>
      </c>
      <c r="AL1827" s="20">
        <v>2.1886000000000001</v>
      </c>
      <c r="AM1827" s="20">
        <v>27.62</v>
      </c>
      <c r="AN1827" s="20">
        <v>4.84</v>
      </c>
      <c r="AO1827" s="20">
        <v>1.26</v>
      </c>
      <c r="AP1827" s="20">
        <v>0</v>
      </c>
      <c r="AQ1827" s="20">
        <v>19.850000000000001</v>
      </c>
      <c r="AR1827" s="20">
        <v>1.61</v>
      </c>
      <c r="AS1827" s="20">
        <v>94.97</v>
      </c>
      <c r="AT1827" s="20">
        <v>2.0299999999999998</v>
      </c>
      <c r="AU1827" s="20">
        <v>5.03</v>
      </c>
      <c r="AV1827" s="20">
        <v>0</v>
      </c>
      <c r="AW1827" s="20">
        <v>0</v>
      </c>
      <c r="AX1827" s="20" t="s">
        <v>4</v>
      </c>
      <c r="AY1827" s="20" t="s">
        <v>4</v>
      </c>
      <c r="AZ1827" s="20">
        <v>0</v>
      </c>
      <c r="BA1827" s="20">
        <v>0</v>
      </c>
      <c r="BB1827" s="20">
        <v>0</v>
      </c>
      <c r="BC1827" s="20">
        <v>0</v>
      </c>
      <c r="BD1827" s="20">
        <v>0</v>
      </c>
      <c r="BE1827" s="20" t="s">
        <v>4</v>
      </c>
      <c r="BF1827" s="20">
        <v>0.26</v>
      </c>
      <c r="BG1827" s="20">
        <v>0</v>
      </c>
      <c r="BH1827" s="20" t="s">
        <v>4</v>
      </c>
      <c r="BI1827" s="20" t="s">
        <v>4</v>
      </c>
      <c r="BJ1827" s="20">
        <v>0.39</v>
      </c>
      <c r="BK1827" s="20">
        <v>1.43</v>
      </c>
      <c r="BL1827" s="20">
        <v>0.28999999999999998</v>
      </c>
      <c r="BM1827" s="20">
        <v>0</v>
      </c>
      <c r="BN1827" s="21">
        <v>0.91</v>
      </c>
      <c r="BO1827" s="21">
        <v>59.89</v>
      </c>
      <c r="BP1827" s="21">
        <v>60.71</v>
      </c>
      <c r="BQ1827" s="21">
        <v>162.43</v>
      </c>
      <c r="BR1827" s="21">
        <v>2.37</v>
      </c>
      <c r="BS1827" s="21">
        <v>0</v>
      </c>
      <c r="BT1827" s="21">
        <v>7.65</v>
      </c>
    </row>
    <row r="1828" spans="1:72" x14ac:dyDescent="0.2">
      <c r="A1828" s="16">
        <v>1007343</v>
      </c>
      <c r="B1828" s="18" t="s">
        <v>2920</v>
      </c>
      <c r="C1828" s="19">
        <v>13.11</v>
      </c>
      <c r="D1828" s="19">
        <v>0.99</v>
      </c>
      <c r="E1828" s="19">
        <v>13.25</v>
      </c>
      <c r="F1828" s="19">
        <v>2.93</v>
      </c>
      <c r="G1828" s="19">
        <v>0.77</v>
      </c>
      <c r="H1828" s="19">
        <v>2.4500000000000002</v>
      </c>
      <c r="I1828" s="19">
        <v>0</v>
      </c>
      <c r="J1828" s="19">
        <v>0</v>
      </c>
      <c r="K1828" s="19">
        <v>0.26</v>
      </c>
      <c r="L1828" s="19">
        <v>0</v>
      </c>
      <c r="M1828" s="19">
        <v>3.01</v>
      </c>
      <c r="N1828" s="20">
        <v>97.25</v>
      </c>
      <c r="O1828" s="20">
        <v>2.16</v>
      </c>
      <c r="P1828" s="20">
        <v>0.86</v>
      </c>
      <c r="Q1828" s="20">
        <v>4.1266999999999996</v>
      </c>
      <c r="R1828" s="20">
        <v>38.15</v>
      </c>
      <c r="S1828" s="20">
        <v>20.02</v>
      </c>
      <c r="T1828" s="20">
        <v>0.68720000000000003</v>
      </c>
      <c r="U1828" s="20">
        <v>9.5299999999999994</v>
      </c>
      <c r="V1828" s="20">
        <v>13.15</v>
      </c>
      <c r="W1828" s="20">
        <v>1.97</v>
      </c>
      <c r="X1828" s="20">
        <v>43.49</v>
      </c>
      <c r="Y1828" s="20">
        <v>3.5171999999999999</v>
      </c>
      <c r="Z1828" s="20">
        <v>0.3755</v>
      </c>
      <c r="AA1828" s="20">
        <v>0.23400000000000001</v>
      </c>
      <c r="AB1828" s="20">
        <v>1.75</v>
      </c>
      <c r="AC1828" s="20">
        <v>0.23</v>
      </c>
      <c r="AD1828" s="20">
        <v>12.96</v>
      </c>
      <c r="AE1828" s="20">
        <v>5.27</v>
      </c>
      <c r="AF1828" s="20">
        <v>0.65</v>
      </c>
      <c r="AG1828" s="20">
        <v>50.79</v>
      </c>
      <c r="AH1828" s="20">
        <v>0.55000000000000004</v>
      </c>
      <c r="AI1828" s="20">
        <v>17.54</v>
      </c>
      <c r="AJ1828" s="20">
        <v>5.49</v>
      </c>
      <c r="AK1828" s="20">
        <v>64.08</v>
      </c>
      <c r="AL1828" s="20">
        <v>1.2027000000000001</v>
      </c>
      <c r="AM1828" s="20">
        <v>31.22</v>
      </c>
      <c r="AN1828" s="20">
        <v>4.9800000000000004</v>
      </c>
      <c r="AO1828" s="20">
        <v>1.66</v>
      </c>
      <c r="AP1828" s="20">
        <v>0</v>
      </c>
      <c r="AQ1828" s="20">
        <v>4.7</v>
      </c>
      <c r="AR1828" s="20">
        <v>1.83</v>
      </c>
      <c r="AS1828" s="20">
        <v>95.42</v>
      </c>
      <c r="AT1828" s="20">
        <v>4.92</v>
      </c>
      <c r="AU1828" s="20">
        <v>4.58</v>
      </c>
      <c r="AV1828" s="20">
        <v>0</v>
      </c>
      <c r="AW1828" s="20">
        <v>0.05</v>
      </c>
      <c r="AX1828" s="20" t="s">
        <v>4</v>
      </c>
      <c r="AY1828" s="20" t="s">
        <v>4</v>
      </c>
      <c r="AZ1828" s="20">
        <v>0</v>
      </c>
      <c r="BA1828" s="20">
        <v>0</v>
      </c>
      <c r="BB1828" s="20">
        <v>0</v>
      </c>
      <c r="BC1828" s="20">
        <v>0</v>
      </c>
      <c r="BD1828" s="20">
        <v>0</v>
      </c>
      <c r="BE1828" s="20" t="s">
        <v>4</v>
      </c>
      <c r="BF1828" s="20">
        <v>0.39</v>
      </c>
      <c r="BG1828" s="20">
        <v>0.01</v>
      </c>
      <c r="BH1828" s="20" t="s">
        <v>4</v>
      </c>
      <c r="BI1828" s="20" t="s">
        <v>4</v>
      </c>
      <c r="BJ1828" s="20">
        <v>0.32</v>
      </c>
      <c r="BK1828" s="20">
        <v>1.52</v>
      </c>
      <c r="BL1828" s="20">
        <v>0.27</v>
      </c>
      <c r="BM1828" s="20">
        <v>0</v>
      </c>
      <c r="BN1828" s="21">
        <v>0.66</v>
      </c>
      <c r="BO1828" s="21">
        <v>76.56</v>
      </c>
      <c r="BP1828" s="21">
        <v>66.180000000000007</v>
      </c>
      <c r="BQ1828" s="21">
        <v>163.47</v>
      </c>
      <c r="BR1828" s="21">
        <v>0</v>
      </c>
      <c r="BS1828" s="21">
        <v>0</v>
      </c>
      <c r="BT1828" s="21">
        <v>8.23</v>
      </c>
    </row>
    <row r="1829" spans="1:72" x14ac:dyDescent="0.2">
      <c r="A1829" s="16">
        <v>1007603</v>
      </c>
      <c r="B1829" s="18" t="s">
        <v>2920</v>
      </c>
      <c r="C1829" s="19">
        <v>5.73</v>
      </c>
      <c r="D1829" s="19">
        <v>0.61</v>
      </c>
      <c r="E1829" s="19">
        <v>9.42</v>
      </c>
      <c r="F1829" s="19">
        <v>3.13</v>
      </c>
      <c r="G1829" s="19">
        <v>0.08</v>
      </c>
      <c r="H1829" s="19">
        <v>2.4</v>
      </c>
      <c r="I1829" s="19">
        <v>0</v>
      </c>
      <c r="J1829" s="19">
        <v>0</v>
      </c>
      <c r="K1829" s="19">
        <v>0.2</v>
      </c>
      <c r="L1829" s="19">
        <v>0</v>
      </c>
      <c r="M1829" s="19">
        <v>3.13</v>
      </c>
      <c r="N1829" s="20">
        <v>99.73</v>
      </c>
      <c r="O1829" s="20">
        <v>2.78</v>
      </c>
      <c r="P1829" s="20">
        <v>0.35</v>
      </c>
      <c r="Q1829" s="20">
        <v>4.1493000000000002</v>
      </c>
      <c r="R1829" s="20">
        <v>16.850000000000001</v>
      </c>
      <c r="S1829" s="20">
        <v>33.869999999999997</v>
      </c>
      <c r="T1829" s="20">
        <v>0</v>
      </c>
      <c r="U1829" s="20">
        <v>22.59</v>
      </c>
      <c r="V1829" s="20">
        <v>7.58</v>
      </c>
      <c r="W1829" s="20">
        <v>1.37</v>
      </c>
      <c r="X1829" s="20">
        <v>25.75</v>
      </c>
      <c r="Y1829" s="20">
        <v>3.0297999999999998</v>
      </c>
      <c r="Z1829" s="20">
        <v>0.3513</v>
      </c>
      <c r="AA1829" s="20">
        <v>0.76819999999999999</v>
      </c>
      <c r="AB1829" s="20">
        <v>1.33</v>
      </c>
      <c r="AC1829" s="20">
        <v>0.04</v>
      </c>
      <c r="AD1829" s="20">
        <v>0</v>
      </c>
      <c r="AE1829" s="20">
        <v>33.21</v>
      </c>
      <c r="AF1829" s="20">
        <v>0</v>
      </c>
      <c r="AG1829" s="20">
        <v>10.59</v>
      </c>
      <c r="AH1829" s="20">
        <v>0</v>
      </c>
      <c r="AI1829" s="20">
        <v>8.14</v>
      </c>
      <c r="AJ1829" s="20">
        <v>5.1100000000000003</v>
      </c>
      <c r="AK1829" s="20">
        <v>59.26</v>
      </c>
      <c r="AL1829" s="20">
        <v>1.7983</v>
      </c>
      <c r="AM1829" s="20">
        <v>19.53</v>
      </c>
      <c r="AN1829" s="20">
        <v>3.62</v>
      </c>
      <c r="AO1829" s="20">
        <v>0.25</v>
      </c>
      <c r="AP1829" s="20">
        <v>0</v>
      </c>
      <c r="AQ1829" s="20">
        <v>21.2</v>
      </c>
      <c r="AR1829" s="20">
        <v>1.39</v>
      </c>
      <c r="AS1829" s="20">
        <v>95.43</v>
      </c>
      <c r="AT1829" s="20">
        <v>0.79</v>
      </c>
      <c r="AU1829" s="20">
        <v>4.57</v>
      </c>
      <c r="AV1829" s="20">
        <v>0</v>
      </c>
      <c r="AW1829" s="20">
        <v>0</v>
      </c>
      <c r="AX1829" s="20" t="s">
        <v>4</v>
      </c>
      <c r="AY1829" s="20" t="s">
        <v>4</v>
      </c>
      <c r="AZ1829" s="20">
        <v>0</v>
      </c>
      <c r="BA1829" s="20">
        <v>0</v>
      </c>
      <c r="BB1829" s="20">
        <v>0</v>
      </c>
      <c r="BC1829" s="20">
        <v>0</v>
      </c>
      <c r="BD1829" s="20">
        <v>0</v>
      </c>
      <c r="BE1829" s="20" t="s">
        <v>4</v>
      </c>
      <c r="BF1829" s="20">
        <v>0.06</v>
      </c>
      <c r="BG1829" s="20">
        <v>0</v>
      </c>
      <c r="BH1829" s="20" t="s">
        <v>4</v>
      </c>
      <c r="BI1829" s="20" t="s">
        <v>4</v>
      </c>
      <c r="BJ1829" s="20">
        <v>0.02</v>
      </c>
      <c r="BK1829" s="20">
        <v>1.57</v>
      </c>
      <c r="BL1829" s="20">
        <v>0.34</v>
      </c>
      <c r="BM1829" s="20">
        <v>0</v>
      </c>
      <c r="BN1829" s="21">
        <v>0.49</v>
      </c>
      <c r="BO1829" s="21">
        <v>78.44</v>
      </c>
      <c r="BP1829" s="21">
        <v>74.78</v>
      </c>
      <c r="BQ1829" s="21">
        <v>128.57</v>
      </c>
      <c r="BR1829" s="21">
        <v>0</v>
      </c>
      <c r="BS1829" s="21">
        <v>0</v>
      </c>
      <c r="BT1829" s="21">
        <v>10.94</v>
      </c>
    </row>
    <row r="1830" spans="1:72" x14ac:dyDescent="0.2">
      <c r="A1830" s="16">
        <v>1007712</v>
      </c>
      <c r="B1830" s="18" t="s">
        <v>2920</v>
      </c>
      <c r="C1830" s="19">
        <v>16.16</v>
      </c>
      <c r="D1830" s="19">
        <v>0.96</v>
      </c>
      <c r="E1830" s="19">
        <v>16.91</v>
      </c>
      <c r="F1830" s="19">
        <v>2.83</v>
      </c>
      <c r="G1830" s="19">
        <v>0.6</v>
      </c>
      <c r="H1830" s="19">
        <v>2.27</v>
      </c>
      <c r="I1830" s="19">
        <v>0</v>
      </c>
      <c r="J1830" s="19">
        <v>0.02</v>
      </c>
      <c r="K1830" s="19">
        <v>0.18</v>
      </c>
      <c r="L1830" s="19">
        <v>0</v>
      </c>
      <c r="M1830" s="19">
        <v>2.92</v>
      </c>
      <c r="N1830" s="20">
        <v>96.81</v>
      </c>
      <c r="O1830" s="20">
        <v>2.4300000000000002</v>
      </c>
      <c r="P1830" s="20">
        <v>0.49</v>
      </c>
      <c r="Q1830" s="20">
        <v>4.5053000000000001</v>
      </c>
      <c r="R1830" s="20">
        <v>16.670000000000002</v>
      </c>
      <c r="S1830" s="20">
        <v>18.190000000000001</v>
      </c>
      <c r="T1830" s="20">
        <v>1.5509999999999999</v>
      </c>
      <c r="U1830" s="20">
        <v>28.8</v>
      </c>
      <c r="V1830" s="20">
        <v>2.84</v>
      </c>
      <c r="W1830" s="20">
        <v>2.0699999999999998</v>
      </c>
      <c r="X1830" s="20">
        <v>23.49</v>
      </c>
      <c r="Y1830" s="20">
        <v>2.5836000000000001</v>
      </c>
      <c r="Z1830" s="20">
        <v>1.5347</v>
      </c>
      <c r="AA1830" s="20">
        <v>0.38700000000000001</v>
      </c>
      <c r="AB1830" s="20">
        <v>1.98</v>
      </c>
      <c r="AC1830" s="20">
        <v>0.1</v>
      </c>
      <c r="AD1830" s="20">
        <v>3.79</v>
      </c>
      <c r="AE1830" s="20">
        <v>7.49</v>
      </c>
      <c r="AF1830" s="20">
        <v>12.23</v>
      </c>
      <c r="AG1830" s="20">
        <v>30.61</v>
      </c>
      <c r="AH1830" s="20">
        <v>4.08</v>
      </c>
      <c r="AI1830" s="20">
        <v>30.18</v>
      </c>
      <c r="AJ1830" s="20">
        <v>5.37</v>
      </c>
      <c r="AK1830" s="20">
        <v>48.16</v>
      </c>
      <c r="AL1830" s="20">
        <v>3.4417</v>
      </c>
      <c r="AM1830" s="20">
        <v>44.59</v>
      </c>
      <c r="AN1830" s="20">
        <v>5.34</v>
      </c>
      <c r="AO1830" s="20">
        <v>1.47</v>
      </c>
      <c r="AP1830" s="20">
        <v>0.21</v>
      </c>
      <c r="AQ1830" s="20">
        <v>7.25</v>
      </c>
      <c r="AR1830" s="20">
        <v>2.0299999999999998</v>
      </c>
      <c r="AS1830" s="20">
        <v>97.35</v>
      </c>
      <c r="AT1830" s="20">
        <v>3.88</v>
      </c>
      <c r="AU1830" s="20">
        <v>2.65</v>
      </c>
      <c r="AV1830" s="20">
        <v>0</v>
      </c>
      <c r="AW1830" s="20">
        <v>0</v>
      </c>
      <c r="AX1830" s="20" t="s">
        <v>4</v>
      </c>
      <c r="AY1830" s="20" t="s">
        <v>4</v>
      </c>
      <c r="AZ1830" s="20">
        <v>0.01</v>
      </c>
      <c r="BA1830" s="20">
        <v>0.01</v>
      </c>
      <c r="BB1830" s="20">
        <v>0</v>
      </c>
      <c r="BC1830" s="20">
        <v>0</v>
      </c>
      <c r="BD1830" s="20">
        <v>0.02</v>
      </c>
      <c r="BE1830" s="20" t="s">
        <v>4</v>
      </c>
      <c r="BF1830" s="20">
        <v>0.2</v>
      </c>
      <c r="BG1830" s="20">
        <v>0</v>
      </c>
      <c r="BH1830" s="20" t="s">
        <v>4</v>
      </c>
      <c r="BI1830" s="20" t="s">
        <v>4</v>
      </c>
      <c r="BJ1830" s="20">
        <v>0.37</v>
      </c>
      <c r="BK1830" s="20">
        <v>1.23</v>
      </c>
      <c r="BL1830" s="20">
        <v>0.34</v>
      </c>
      <c r="BM1830" s="20">
        <v>0.05</v>
      </c>
      <c r="BN1830" s="21">
        <v>0.66</v>
      </c>
      <c r="BO1830" s="21">
        <v>53.33</v>
      </c>
      <c r="BP1830" s="21">
        <v>64.86</v>
      </c>
      <c r="BQ1830" s="21">
        <v>121.7</v>
      </c>
      <c r="BR1830" s="21">
        <v>9.31</v>
      </c>
      <c r="BS1830" s="21">
        <v>3.15</v>
      </c>
      <c r="BT1830" s="21">
        <v>6.79</v>
      </c>
    </row>
    <row r="1831" spans="1:72" x14ac:dyDescent="0.2">
      <c r="A1831" s="16">
        <v>1009076</v>
      </c>
      <c r="B1831" s="18" t="s">
        <v>2920</v>
      </c>
      <c r="C1831" s="19">
        <v>13.54</v>
      </c>
      <c r="D1831" s="19">
        <v>1.28</v>
      </c>
      <c r="E1831" s="19">
        <v>10.57</v>
      </c>
      <c r="F1831" s="19">
        <v>3.66</v>
      </c>
      <c r="G1831" s="19">
        <v>0.31</v>
      </c>
      <c r="H1831" s="19">
        <v>2.71</v>
      </c>
      <c r="I1831" s="19">
        <v>-0.01</v>
      </c>
      <c r="J1831" s="19">
        <v>0.14000000000000001</v>
      </c>
      <c r="K1831" s="19">
        <v>0</v>
      </c>
      <c r="L1831" s="19">
        <v>0</v>
      </c>
      <c r="M1831" s="19">
        <v>3.55</v>
      </c>
      <c r="N1831" s="20" t="s">
        <v>253</v>
      </c>
      <c r="O1831" s="20">
        <v>2.46</v>
      </c>
      <c r="P1831" s="20">
        <v>1.0900000000000001</v>
      </c>
      <c r="Q1831" s="20">
        <v>5.5522</v>
      </c>
      <c r="R1831" s="20">
        <v>21.81</v>
      </c>
      <c r="S1831" s="20">
        <v>9.99</v>
      </c>
      <c r="T1831" s="20">
        <v>0.57150000000000001</v>
      </c>
      <c r="U1831" s="20">
        <v>44.86</v>
      </c>
      <c r="V1831" s="20">
        <v>13.51</v>
      </c>
      <c r="W1831" s="20">
        <v>3.09</v>
      </c>
      <c r="X1831" s="20">
        <v>35.200000000000003</v>
      </c>
      <c r="Y1831" s="20">
        <v>5.1138000000000003</v>
      </c>
      <c r="Z1831" s="20">
        <v>5.7299999999999997E-2</v>
      </c>
      <c r="AA1831" s="20">
        <v>0.38109999999999999</v>
      </c>
      <c r="AB1831" s="20">
        <v>3.06</v>
      </c>
      <c r="AC1831" s="20">
        <v>0.03</v>
      </c>
      <c r="AD1831" s="20">
        <v>2.63</v>
      </c>
      <c r="AE1831" s="20">
        <v>8.26</v>
      </c>
      <c r="AF1831" s="20">
        <v>0</v>
      </c>
      <c r="AG1831" s="20">
        <v>14.53</v>
      </c>
      <c r="AH1831" s="20">
        <v>0.84</v>
      </c>
      <c r="AI1831" s="20">
        <v>18.61</v>
      </c>
      <c r="AJ1831" s="20">
        <v>5.94</v>
      </c>
      <c r="AK1831" s="20">
        <v>86.03</v>
      </c>
      <c r="AL1831" s="20">
        <v>1.0225</v>
      </c>
      <c r="AM1831" s="20">
        <v>5.6</v>
      </c>
      <c r="AN1831" s="20">
        <v>4.55</v>
      </c>
      <c r="AO1831" s="20">
        <v>0.21</v>
      </c>
      <c r="AP1831" s="20">
        <v>0</v>
      </c>
      <c r="AQ1831" s="20">
        <v>8.3699999999999992</v>
      </c>
      <c r="AR1831" s="20">
        <v>3.11</v>
      </c>
      <c r="AS1831" s="20">
        <v>98.4</v>
      </c>
      <c r="AT1831" s="20">
        <v>1.93</v>
      </c>
      <c r="AU1831" s="20">
        <v>1.6</v>
      </c>
      <c r="AV1831" s="20">
        <v>0</v>
      </c>
      <c r="AW1831" s="20">
        <v>0</v>
      </c>
      <c r="AX1831" s="20" t="s">
        <v>4</v>
      </c>
      <c r="AY1831" s="20" t="s">
        <v>4</v>
      </c>
      <c r="AZ1831" s="20">
        <v>0</v>
      </c>
      <c r="BA1831" s="20">
        <v>0</v>
      </c>
      <c r="BB1831" s="20">
        <v>0</v>
      </c>
      <c r="BC1831" s="20">
        <v>0</v>
      </c>
      <c r="BD1831" s="20">
        <v>0</v>
      </c>
      <c r="BE1831" s="20" t="s">
        <v>4</v>
      </c>
      <c r="BF1831" s="20">
        <v>0.21</v>
      </c>
      <c r="BG1831" s="20">
        <v>0</v>
      </c>
      <c r="BH1831" s="20" t="s">
        <v>4</v>
      </c>
      <c r="BI1831" s="20" t="s">
        <v>4</v>
      </c>
      <c r="BJ1831" s="20">
        <v>0.1</v>
      </c>
      <c r="BK1831" s="20">
        <v>1.62</v>
      </c>
      <c r="BL1831" s="20">
        <v>0.16</v>
      </c>
      <c r="BM1831" s="20">
        <v>0</v>
      </c>
      <c r="BN1831" s="21">
        <v>0.93</v>
      </c>
      <c r="BO1831" s="21">
        <v>89.87</v>
      </c>
      <c r="BP1831" s="21">
        <v>68.28</v>
      </c>
      <c r="BQ1831" s="21">
        <v>137.34</v>
      </c>
      <c r="BR1831" s="21">
        <v>31.04</v>
      </c>
      <c r="BS1831" s="21">
        <v>0</v>
      </c>
      <c r="BT1831" s="21">
        <v>10.130000000000001</v>
      </c>
    </row>
    <row r="1832" spans="1:72" x14ac:dyDescent="0.2">
      <c r="A1832" s="16">
        <v>1009104</v>
      </c>
      <c r="B1832" s="18" t="s">
        <v>2920</v>
      </c>
      <c r="C1832" s="19">
        <v>19.82</v>
      </c>
      <c r="D1832" s="19">
        <v>1.59</v>
      </c>
      <c r="E1832" s="19">
        <v>12.44</v>
      </c>
      <c r="F1832" s="19">
        <v>2.85</v>
      </c>
      <c r="G1832" s="19">
        <v>0.6</v>
      </c>
      <c r="H1832" s="19">
        <v>1.86</v>
      </c>
      <c r="I1832" s="19">
        <v>0</v>
      </c>
      <c r="J1832" s="19">
        <v>0</v>
      </c>
      <c r="K1832" s="19">
        <v>0</v>
      </c>
      <c r="L1832" s="19">
        <v>0</v>
      </c>
      <c r="M1832" s="19">
        <v>2.89</v>
      </c>
      <c r="N1832" s="20">
        <v>98.66</v>
      </c>
      <c r="O1832" s="20">
        <v>1.86</v>
      </c>
      <c r="P1832" s="20">
        <v>1.03</v>
      </c>
      <c r="Q1832" s="20">
        <v>4.4477000000000002</v>
      </c>
      <c r="R1832" s="20">
        <v>34.24</v>
      </c>
      <c r="S1832" s="20">
        <v>70.489999999999995</v>
      </c>
      <c r="T1832" s="20">
        <v>0.87370000000000003</v>
      </c>
      <c r="U1832" s="20">
        <v>9.65</v>
      </c>
      <c r="V1832" s="20">
        <v>10.18</v>
      </c>
      <c r="W1832" s="20">
        <v>2.59</v>
      </c>
      <c r="X1832" s="20">
        <v>39.729999999999997</v>
      </c>
      <c r="Y1832" s="20">
        <v>3.2625999999999999</v>
      </c>
      <c r="Z1832" s="20">
        <v>0.7944</v>
      </c>
      <c r="AA1832" s="20">
        <v>0.39069999999999999</v>
      </c>
      <c r="AB1832" s="20">
        <v>2.58</v>
      </c>
      <c r="AC1832" s="20">
        <v>0</v>
      </c>
      <c r="AD1832" s="20">
        <v>4.6399999999999997</v>
      </c>
      <c r="AE1832" s="20">
        <v>12.74</v>
      </c>
      <c r="AF1832" s="20">
        <v>0</v>
      </c>
      <c r="AG1832" s="20">
        <v>14.16</v>
      </c>
      <c r="AH1832" s="20">
        <v>1.58</v>
      </c>
      <c r="AI1832" s="20">
        <v>19.95</v>
      </c>
      <c r="AJ1832" s="20">
        <v>6.73</v>
      </c>
      <c r="AK1832" s="20">
        <v>48.49</v>
      </c>
      <c r="AL1832" s="20">
        <v>1.8269</v>
      </c>
      <c r="AM1832" s="20">
        <v>43.48</v>
      </c>
      <c r="AN1832" s="20">
        <v>4.87</v>
      </c>
      <c r="AO1832" s="20">
        <v>0.8</v>
      </c>
      <c r="AP1832" s="20">
        <v>0.24</v>
      </c>
      <c r="AQ1832" s="20">
        <v>8.0299999999999994</v>
      </c>
      <c r="AR1832" s="20">
        <v>2.6</v>
      </c>
      <c r="AS1832" s="20">
        <v>99.32</v>
      </c>
      <c r="AT1832" s="20">
        <v>0.53</v>
      </c>
      <c r="AU1832" s="20">
        <v>0.68</v>
      </c>
      <c r="AV1832" s="20">
        <v>0</v>
      </c>
      <c r="AW1832" s="20">
        <v>7.0000000000000007E-2</v>
      </c>
      <c r="AX1832" s="20" t="s">
        <v>4</v>
      </c>
      <c r="AY1832" s="20" t="s">
        <v>4</v>
      </c>
      <c r="AZ1832" s="20">
        <v>0.02</v>
      </c>
      <c r="BA1832" s="20">
        <v>0.02</v>
      </c>
      <c r="BB1832" s="20">
        <v>0</v>
      </c>
      <c r="BC1832" s="20">
        <v>0</v>
      </c>
      <c r="BD1832" s="20">
        <v>0</v>
      </c>
      <c r="BE1832" s="20" t="s">
        <v>4</v>
      </c>
      <c r="BF1832" s="20">
        <v>0.08</v>
      </c>
      <c r="BG1832" s="20">
        <v>0</v>
      </c>
      <c r="BH1832" s="20" t="s">
        <v>4</v>
      </c>
      <c r="BI1832" s="20" t="s">
        <v>4</v>
      </c>
      <c r="BJ1832" s="20">
        <v>0.43</v>
      </c>
      <c r="BK1832" s="20">
        <v>1.07</v>
      </c>
      <c r="BL1832" s="20">
        <v>0.15</v>
      </c>
      <c r="BM1832" s="20">
        <v>0</v>
      </c>
      <c r="BN1832" s="21">
        <v>0.64</v>
      </c>
      <c r="BO1832" s="21">
        <v>48.76</v>
      </c>
      <c r="BP1832" s="21">
        <v>53.8</v>
      </c>
      <c r="BQ1832" s="21">
        <v>157.38</v>
      </c>
      <c r="BR1832" s="21">
        <v>0</v>
      </c>
      <c r="BS1832" s="21">
        <v>2.82</v>
      </c>
      <c r="BT1832" s="21">
        <v>9.24</v>
      </c>
    </row>
    <row r="1833" spans="1:72" x14ac:dyDescent="0.2">
      <c r="A1833" s="16">
        <v>1009380</v>
      </c>
      <c r="B1833" s="18" t="s">
        <v>2920</v>
      </c>
      <c r="C1833" s="19">
        <v>7.34</v>
      </c>
      <c r="D1833" s="19">
        <v>0.34</v>
      </c>
      <c r="E1833" s="19">
        <v>21.63</v>
      </c>
      <c r="F1833" s="19">
        <v>2.59</v>
      </c>
      <c r="G1833" s="19">
        <v>0.74</v>
      </c>
      <c r="H1833" s="19">
        <v>2.89</v>
      </c>
      <c r="I1833" s="19">
        <v>-0.05</v>
      </c>
      <c r="J1833" s="19">
        <v>0</v>
      </c>
      <c r="K1833" s="19">
        <v>0.05</v>
      </c>
      <c r="L1833" s="19">
        <v>0</v>
      </c>
      <c r="M1833" s="19">
        <v>2.78</v>
      </c>
      <c r="N1833" s="20">
        <v>92.92</v>
      </c>
      <c r="O1833" s="20">
        <v>1.76</v>
      </c>
      <c r="P1833" s="20">
        <v>1.02</v>
      </c>
      <c r="Q1833" s="20">
        <v>4.2079000000000004</v>
      </c>
      <c r="R1833" s="20">
        <v>38.6</v>
      </c>
      <c r="S1833" s="20">
        <v>21.52</v>
      </c>
      <c r="T1833" s="20">
        <v>0.3569</v>
      </c>
      <c r="U1833" s="20">
        <v>8.93</v>
      </c>
      <c r="V1833" s="20">
        <v>6.88</v>
      </c>
      <c r="W1833" s="20">
        <v>2.4500000000000002</v>
      </c>
      <c r="X1833" s="20">
        <v>41.82</v>
      </c>
      <c r="Y1833" s="20">
        <v>3.0034999999999998</v>
      </c>
      <c r="Z1833" s="20">
        <v>0.97950000000000004</v>
      </c>
      <c r="AA1833" s="20">
        <v>0.22489999999999999</v>
      </c>
      <c r="AB1833" s="20">
        <v>2.15</v>
      </c>
      <c r="AC1833" s="20">
        <v>0.28999999999999998</v>
      </c>
      <c r="AD1833" s="20">
        <v>14.29</v>
      </c>
      <c r="AE1833" s="20">
        <v>7.87</v>
      </c>
      <c r="AF1833" s="20">
        <v>0.89</v>
      </c>
      <c r="AG1833" s="20">
        <v>15</v>
      </c>
      <c r="AH1833" s="20">
        <v>1.67</v>
      </c>
      <c r="AI1833" s="20">
        <v>42.26</v>
      </c>
      <c r="AJ1833" s="20">
        <v>5.96</v>
      </c>
      <c r="AK1833" s="20">
        <v>50.41</v>
      </c>
      <c r="AL1833" s="20">
        <v>2.1585000000000001</v>
      </c>
      <c r="AM1833" s="20">
        <v>45.38</v>
      </c>
      <c r="AN1833" s="20">
        <v>5.33</v>
      </c>
      <c r="AO1833" s="20">
        <v>3.48</v>
      </c>
      <c r="AP1833" s="20">
        <v>0.74</v>
      </c>
      <c r="AQ1833" s="20">
        <v>4.22</v>
      </c>
      <c r="AR1833" s="20">
        <v>2.29</v>
      </c>
      <c r="AS1833" s="20">
        <v>94.04</v>
      </c>
      <c r="AT1833" s="20">
        <v>4.9400000000000004</v>
      </c>
      <c r="AU1833" s="20">
        <v>5.96</v>
      </c>
      <c r="AV1833" s="20">
        <v>7.0000000000000007E-2</v>
      </c>
      <c r="AW1833" s="20">
        <v>0.02</v>
      </c>
      <c r="AX1833" s="20">
        <v>0</v>
      </c>
      <c r="AY1833" s="20">
        <v>0</v>
      </c>
      <c r="AZ1833" s="20">
        <v>0.12</v>
      </c>
      <c r="BA1833" s="20">
        <v>0.12</v>
      </c>
      <c r="BB1833" s="20">
        <v>0</v>
      </c>
      <c r="BC1833" s="20">
        <v>0</v>
      </c>
      <c r="BD1833" s="20">
        <v>0</v>
      </c>
      <c r="BE1833" s="20">
        <v>0</v>
      </c>
      <c r="BF1833" s="20">
        <v>0.19</v>
      </c>
      <c r="BG1833" s="20">
        <v>0</v>
      </c>
      <c r="BH1833" s="20">
        <v>0</v>
      </c>
      <c r="BI1833" s="20">
        <v>0</v>
      </c>
      <c r="BJ1833" s="20">
        <v>0.34</v>
      </c>
      <c r="BK1833" s="20">
        <v>1.59</v>
      </c>
      <c r="BL1833" s="20">
        <v>0.34</v>
      </c>
      <c r="BM1833" s="20">
        <v>0.01</v>
      </c>
      <c r="BN1833" s="21">
        <v>0.95</v>
      </c>
      <c r="BO1833" s="21">
        <v>56.32</v>
      </c>
      <c r="BP1833" s="21">
        <v>86.58</v>
      </c>
      <c r="BQ1833" s="21">
        <v>154.41999999999999</v>
      </c>
      <c r="BR1833" s="21">
        <v>0</v>
      </c>
      <c r="BS1833" s="21">
        <v>13.85</v>
      </c>
      <c r="BT1833" s="21">
        <v>5.31</v>
      </c>
    </row>
    <row r="1834" spans="1:72" x14ac:dyDescent="0.2">
      <c r="A1834" s="16">
        <v>1010030</v>
      </c>
      <c r="B1834" s="18" t="s">
        <v>2920</v>
      </c>
      <c r="C1834" s="19">
        <v>12.59</v>
      </c>
      <c r="D1834" s="19">
        <v>1.19</v>
      </c>
      <c r="E1834" s="19">
        <v>10.6</v>
      </c>
      <c r="F1834" s="19">
        <v>2.2799999999999998</v>
      </c>
      <c r="G1834" s="19">
        <v>0.9</v>
      </c>
      <c r="H1834" s="19">
        <v>1.99</v>
      </c>
      <c r="I1834" s="19">
        <v>0</v>
      </c>
      <c r="J1834" s="19">
        <v>0</v>
      </c>
      <c r="K1834" s="19">
        <v>0</v>
      </c>
      <c r="L1834" s="19">
        <v>0</v>
      </c>
      <c r="M1834" s="19">
        <v>2.35</v>
      </c>
      <c r="N1834" s="20">
        <v>96.97</v>
      </c>
      <c r="O1834" s="20">
        <v>1.6</v>
      </c>
      <c r="P1834" s="20">
        <v>0.75</v>
      </c>
      <c r="Q1834" s="20">
        <v>4.7622</v>
      </c>
      <c r="R1834" s="20">
        <v>28.15</v>
      </c>
      <c r="S1834" s="20">
        <v>22.55</v>
      </c>
      <c r="T1834" s="20">
        <v>1.3227</v>
      </c>
      <c r="U1834" s="20">
        <v>20.58</v>
      </c>
      <c r="V1834" s="20">
        <v>14.11</v>
      </c>
      <c r="W1834" s="20">
        <v>3.16</v>
      </c>
      <c r="X1834" s="20">
        <v>23.59</v>
      </c>
      <c r="Y1834" s="20">
        <v>3.0388000000000002</v>
      </c>
      <c r="Z1834" s="20">
        <v>0.4592</v>
      </c>
      <c r="AA1834" s="20">
        <v>1.2642</v>
      </c>
      <c r="AB1834" s="20">
        <v>1.46</v>
      </c>
      <c r="AC1834" s="20">
        <v>1.7</v>
      </c>
      <c r="AD1834" s="20">
        <v>2.39</v>
      </c>
      <c r="AE1834" s="20">
        <v>29.54</v>
      </c>
      <c r="AF1834" s="20">
        <v>0</v>
      </c>
      <c r="AG1834" s="20">
        <v>10.87</v>
      </c>
      <c r="AH1834" s="20">
        <v>0.08</v>
      </c>
      <c r="AI1834" s="20">
        <v>9.56</v>
      </c>
      <c r="AJ1834" s="20">
        <v>5.91</v>
      </c>
      <c r="AK1834" s="20">
        <v>51.45</v>
      </c>
      <c r="AL1834" s="20">
        <v>2.157</v>
      </c>
      <c r="AM1834" s="20">
        <v>21.29</v>
      </c>
      <c r="AN1834" s="20">
        <v>4.6399999999999997</v>
      </c>
      <c r="AO1834" s="20">
        <v>0.95</v>
      </c>
      <c r="AP1834" s="20">
        <v>1.83</v>
      </c>
      <c r="AQ1834" s="20">
        <v>27.26</v>
      </c>
      <c r="AR1834" s="20">
        <v>2.29</v>
      </c>
      <c r="AS1834" s="20">
        <v>63.71</v>
      </c>
      <c r="AT1834" s="20">
        <v>4.68</v>
      </c>
      <c r="AU1834" s="20">
        <v>36.29</v>
      </c>
      <c r="AV1834" s="20">
        <v>0</v>
      </c>
      <c r="AW1834" s="20">
        <v>0</v>
      </c>
      <c r="AX1834" s="20" t="s">
        <v>4</v>
      </c>
      <c r="AY1834" s="20" t="s">
        <v>4</v>
      </c>
      <c r="AZ1834" s="20">
        <v>0</v>
      </c>
      <c r="BA1834" s="20">
        <v>0</v>
      </c>
      <c r="BB1834" s="20">
        <v>0</v>
      </c>
      <c r="BC1834" s="20">
        <v>0</v>
      </c>
      <c r="BD1834" s="20">
        <v>0</v>
      </c>
      <c r="BE1834" s="20" t="s">
        <v>4</v>
      </c>
      <c r="BF1834" s="20">
        <v>0.05</v>
      </c>
      <c r="BG1834" s="20">
        <v>0.68</v>
      </c>
      <c r="BH1834" s="20" t="s">
        <v>4</v>
      </c>
      <c r="BI1834" s="20" t="s">
        <v>4</v>
      </c>
      <c r="BJ1834" s="20">
        <v>0.17</v>
      </c>
      <c r="BK1834" s="20">
        <v>1.27</v>
      </c>
      <c r="BL1834" s="20">
        <v>0.15</v>
      </c>
      <c r="BM1834" s="20">
        <v>0</v>
      </c>
      <c r="BN1834" s="21">
        <v>0.56999999999999995</v>
      </c>
      <c r="BO1834" s="21">
        <v>117.9</v>
      </c>
      <c r="BP1834" s="21">
        <v>62.57</v>
      </c>
      <c r="BQ1834" s="21">
        <v>126.63</v>
      </c>
      <c r="BR1834" s="21">
        <v>11.32</v>
      </c>
      <c r="BS1834" s="21">
        <v>16.84</v>
      </c>
      <c r="BT1834" s="21">
        <v>9.74</v>
      </c>
    </row>
    <row r="1835" spans="1:72" x14ac:dyDescent="0.2">
      <c r="A1835" s="16">
        <v>1010129</v>
      </c>
      <c r="B1835" s="18" t="s">
        <v>2920</v>
      </c>
      <c r="C1835" s="19">
        <v>7.87</v>
      </c>
      <c r="D1835" s="19">
        <v>0.89</v>
      </c>
      <c r="E1835" s="19">
        <v>8.8000000000000007</v>
      </c>
      <c r="F1835" s="19">
        <v>3.01</v>
      </c>
      <c r="G1835" s="19">
        <v>0.28000000000000003</v>
      </c>
      <c r="H1835" s="19">
        <v>2.09</v>
      </c>
      <c r="I1835" s="19">
        <v>0</v>
      </c>
      <c r="J1835" s="19">
        <v>0.02</v>
      </c>
      <c r="K1835" s="19">
        <v>0.25</v>
      </c>
      <c r="L1835" s="19">
        <v>0</v>
      </c>
      <c r="M1835" s="19">
        <v>3.34</v>
      </c>
      <c r="N1835" s="20">
        <v>90.2</v>
      </c>
      <c r="O1835" s="20">
        <v>3.29</v>
      </c>
      <c r="P1835" s="20">
        <v>0.05</v>
      </c>
      <c r="Q1835" s="20">
        <v>3.4821</v>
      </c>
      <c r="R1835" s="20">
        <v>25.66</v>
      </c>
      <c r="S1835" s="20">
        <v>15.29</v>
      </c>
      <c r="T1835" s="20">
        <v>0.3085</v>
      </c>
      <c r="U1835" s="20">
        <v>3.32</v>
      </c>
      <c r="V1835" s="20">
        <v>4.6900000000000004</v>
      </c>
      <c r="W1835" s="20">
        <v>0.19</v>
      </c>
      <c r="X1835" s="20">
        <v>27.84</v>
      </c>
      <c r="Y1835" s="20">
        <v>0.4667</v>
      </c>
      <c r="Z1835" s="20">
        <v>2.4167999999999998</v>
      </c>
      <c r="AA1835" s="20">
        <v>0.59860000000000002</v>
      </c>
      <c r="AB1835" s="20">
        <v>0.19</v>
      </c>
      <c r="AC1835" s="20" t="s">
        <v>4</v>
      </c>
      <c r="AD1835" s="20">
        <v>3.52</v>
      </c>
      <c r="AE1835" s="20">
        <v>3.27</v>
      </c>
      <c r="AF1835" s="20">
        <v>0.32</v>
      </c>
      <c r="AG1835" s="20">
        <v>46.02</v>
      </c>
      <c r="AH1835" s="20">
        <v>0</v>
      </c>
      <c r="AI1835" s="20">
        <v>4.45</v>
      </c>
      <c r="AJ1835" s="20">
        <v>7.32</v>
      </c>
      <c r="AK1835" s="20">
        <v>6.38</v>
      </c>
      <c r="AL1835" s="20">
        <v>2.9487999999999999</v>
      </c>
      <c r="AM1835" s="20">
        <v>81.96</v>
      </c>
      <c r="AN1835" s="20">
        <v>5.13</v>
      </c>
      <c r="AO1835" s="20">
        <v>1.1299999999999999</v>
      </c>
      <c r="AP1835" s="20">
        <v>0</v>
      </c>
      <c r="AQ1835" s="20">
        <v>11.66</v>
      </c>
      <c r="AR1835" s="20">
        <v>0.19</v>
      </c>
      <c r="AS1835" s="20">
        <v>100</v>
      </c>
      <c r="AT1835" s="20" t="s">
        <v>4</v>
      </c>
      <c r="AU1835" s="20">
        <v>0</v>
      </c>
      <c r="AV1835" s="20">
        <v>0</v>
      </c>
      <c r="AW1835" s="20">
        <v>0</v>
      </c>
      <c r="AX1835" s="20" t="s">
        <v>4</v>
      </c>
      <c r="AY1835" s="20" t="s">
        <v>4</v>
      </c>
      <c r="AZ1835" s="20">
        <v>0</v>
      </c>
      <c r="BA1835" s="20">
        <v>0</v>
      </c>
      <c r="BB1835" s="20">
        <v>0</v>
      </c>
      <c r="BC1835" s="20">
        <v>0</v>
      </c>
      <c r="BD1835" s="20">
        <v>0</v>
      </c>
      <c r="BE1835" s="20" t="s">
        <v>4</v>
      </c>
      <c r="BF1835" s="20">
        <v>7.0000000000000007E-2</v>
      </c>
      <c r="BG1835" s="20">
        <v>0</v>
      </c>
      <c r="BH1835" s="20" t="s">
        <v>4</v>
      </c>
      <c r="BI1835" s="20" t="s">
        <v>4</v>
      </c>
      <c r="BJ1835" s="20">
        <v>0.2</v>
      </c>
      <c r="BK1835" s="20">
        <v>0.76</v>
      </c>
      <c r="BL1835" s="20">
        <v>0.35</v>
      </c>
      <c r="BM1835" s="20">
        <v>0</v>
      </c>
      <c r="BN1835" s="21">
        <v>0.98</v>
      </c>
      <c r="BO1835" s="21">
        <v>6.31</v>
      </c>
      <c r="BP1835" s="21">
        <v>63.61</v>
      </c>
      <c r="BQ1835" s="21">
        <v>140.9</v>
      </c>
      <c r="BR1835" s="21">
        <v>0</v>
      </c>
      <c r="BS1835" s="21">
        <v>0</v>
      </c>
      <c r="BT1835" s="21">
        <v>11.86</v>
      </c>
    </row>
    <row r="1836" spans="1:72" x14ac:dyDescent="0.2">
      <c r="A1836" s="16">
        <v>1010141</v>
      </c>
      <c r="B1836" s="18" t="s">
        <v>2920</v>
      </c>
      <c r="C1836" s="19">
        <v>1.27</v>
      </c>
      <c r="D1836" s="19">
        <v>0.31</v>
      </c>
      <c r="E1836" s="19">
        <v>4.0599999999999996</v>
      </c>
      <c r="F1836" s="19">
        <v>4.7699999999999996</v>
      </c>
      <c r="G1836" s="19">
        <v>0.28000000000000003</v>
      </c>
      <c r="H1836" s="19">
        <v>4.76</v>
      </c>
      <c r="I1836" s="19">
        <v>0</v>
      </c>
      <c r="J1836" s="19">
        <v>0</v>
      </c>
      <c r="K1836" s="19">
        <v>-0.05</v>
      </c>
      <c r="L1836" s="19">
        <v>0</v>
      </c>
      <c r="M1836" s="19">
        <v>5.7</v>
      </c>
      <c r="N1836" s="20">
        <v>83.71</v>
      </c>
      <c r="O1836" s="20">
        <v>5.39</v>
      </c>
      <c r="P1836" s="20">
        <v>0.31</v>
      </c>
      <c r="Q1836" s="20">
        <v>5.9713000000000003</v>
      </c>
      <c r="R1836" s="20">
        <v>44.29</v>
      </c>
      <c r="S1836" s="20">
        <v>21.92</v>
      </c>
      <c r="T1836" s="20">
        <v>0</v>
      </c>
      <c r="U1836" s="20">
        <v>14</v>
      </c>
      <c r="V1836" s="20">
        <v>9.69</v>
      </c>
      <c r="W1836" s="20">
        <v>0.57999999999999996</v>
      </c>
      <c r="X1836" s="20">
        <v>53.34</v>
      </c>
      <c r="Y1836" s="20">
        <v>2.7907999999999999</v>
      </c>
      <c r="Z1836" s="20">
        <v>0.37630000000000002</v>
      </c>
      <c r="AA1836" s="20">
        <v>2.8041999999999998</v>
      </c>
      <c r="AB1836" s="20">
        <v>0.57999999999999996</v>
      </c>
      <c r="AC1836" s="20" t="s">
        <v>4</v>
      </c>
      <c r="AD1836" s="20">
        <v>16.190000000000001</v>
      </c>
      <c r="AE1836" s="20">
        <v>2.72</v>
      </c>
      <c r="AF1836" s="20">
        <v>9.44</v>
      </c>
      <c r="AG1836" s="20">
        <v>12.31</v>
      </c>
      <c r="AH1836" s="20">
        <v>0</v>
      </c>
      <c r="AI1836" s="20">
        <v>14.66</v>
      </c>
      <c r="AJ1836" s="20">
        <v>6.96</v>
      </c>
      <c r="AK1836" s="20">
        <v>40.11</v>
      </c>
      <c r="AL1836" s="20">
        <v>3.7454000000000001</v>
      </c>
      <c r="AM1836" s="20">
        <v>10.050000000000001</v>
      </c>
      <c r="AN1836" s="20">
        <v>5.63</v>
      </c>
      <c r="AO1836" s="20">
        <v>4.76</v>
      </c>
      <c r="AP1836" s="20">
        <v>5.99</v>
      </c>
      <c r="AQ1836" s="20">
        <v>49.85</v>
      </c>
      <c r="AR1836" s="20">
        <v>0.57999999999999996</v>
      </c>
      <c r="AS1836" s="20">
        <v>100</v>
      </c>
      <c r="AT1836" s="20" t="s">
        <v>4</v>
      </c>
      <c r="AU1836" s="20">
        <v>0</v>
      </c>
      <c r="AV1836" s="20">
        <v>0</v>
      </c>
      <c r="AW1836" s="20">
        <v>0</v>
      </c>
      <c r="AX1836" s="20" t="s">
        <v>4</v>
      </c>
      <c r="AY1836" s="20" t="s">
        <v>4</v>
      </c>
      <c r="AZ1836" s="20">
        <v>0</v>
      </c>
      <c r="BA1836" s="20">
        <v>0</v>
      </c>
      <c r="BB1836" s="20">
        <v>0</v>
      </c>
      <c r="BC1836" s="20">
        <v>0</v>
      </c>
      <c r="BD1836" s="20">
        <v>0</v>
      </c>
      <c r="BE1836" s="20" t="s">
        <v>4</v>
      </c>
      <c r="BF1836" s="20">
        <v>0.1</v>
      </c>
      <c r="BG1836" s="20">
        <v>0</v>
      </c>
      <c r="BH1836" s="20" t="s">
        <v>4</v>
      </c>
      <c r="BI1836" s="20" t="s">
        <v>4</v>
      </c>
      <c r="BJ1836" s="20">
        <v>0.17</v>
      </c>
      <c r="BK1836" s="20">
        <v>2.42</v>
      </c>
      <c r="BL1836" s="20">
        <v>0.56000000000000005</v>
      </c>
      <c r="BM1836" s="20">
        <v>7.0000000000000007E-2</v>
      </c>
      <c r="BN1836" s="21">
        <v>1.72</v>
      </c>
      <c r="BO1836" s="21">
        <v>34.159999999999997</v>
      </c>
      <c r="BP1836" s="21">
        <v>92.93</v>
      </c>
      <c r="BQ1836" s="21">
        <v>204.41</v>
      </c>
      <c r="BR1836" s="21">
        <v>0</v>
      </c>
      <c r="BS1836" s="21">
        <v>25.07</v>
      </c>
      <c r="BT1836" s="21">
        <v>24.71</v>
      </c>
    </row>
    <row r="1837" spans="1:72" x14ac:dyDescent="0.2">
      <c r="A1837" s="16">
        <v>1010325</v>
      </c>
      <c r="B1837" s="18" t="s">
        <v>2920</v>
      </c>
      <c r="C1837" s="19">
        <v>21.68</v>
      </c>
      <c r="D1837" s="19">
        <v>2.0099999999999998</v>
      </c>
      <c r="E1837" s="19">
        <v>10.8</v>
      </c>
      <c r="F1837" s="19">
        <v>5.54</v>
      </c>
      <c r="G1837" s="19">
        <v>0.59</v>
      </c>
      <c r="H1837" s="19">
        <v>4.07</v>
      </c>
      <c r="I1837" s="19">
        <v>0</v>
      </c>
      <c r="J1837" s="19">
        <v>0.06</v>
      </c>
      <c r="K1837" s="19">
        <v>0</v>
      </c>
      <c r="L1837" s="19">
        <v>0</v>
      </c>
      <c r="M1837" s="19">
        <v>5.78</v>
      </c>
      <c r="N1837" s="20">
        <v>95.97</v>
      </c>
      <c r="O1837" s="20">
        <v>4.9000000000000004</v>
      </c>
      <c r="P1837" s="20">
        <v>0.87</v>
      </c>
      <c r="Q1837" s="20">
        <v>6.5932000000000004</v>
      </c>
      <c r="R1837" s="20">
        <v>45.1</v>
      </c>
      <c r="S1837" s="20">
        <v>24.78</v>
      </c>
      <c r="T1837" s="20">
        <v>0.93210000000000004</v>
      </c>
      <c r="U1837" s="20">
        <v>15.69</v>
      </c>
      <c r="V1837" s="20">
        <v>5.96</v>
      </c>
      <c r="W1837" s="20">
        <v>1.69</v>
      </c>
      <c r="X1837" s="20">
        <v>51.71</v>
      </c>
      <c r="Y1837" s="20">
        <v>6.1203000000000003</v>
      </c>
      <c r="Z1837" s="20">
        <v>0.31630000000000003</v>
      </c>
      <c r="AA1837" s="20">
        <v>0.15659999999999999</v>
      </c>
      <c r="AB1837" s="20">
        <v>1.54</v>
      </c>
      <c r="AC1837" s="20">
        <v>0.15</v>
      </c>
      <c r="AD1837" s="20">
        <v>14.76</v>
      </c>
      <c r="AE1837" s="20">
        <v>7.41</v>
      </c>
      <c r="AF1837" s="20">
        <v>0</v>
      </c>
      <c r="AG1837" s="20">
        <v>37.549999999999997</v>
      </c>
      <c r="AH1837" s="20">
        <v>0</v>
      </c>
      <c r="AI1837" s="20">
        <v>14.44</v>
      </c>
      <c r="AJ1837" s="20">
        <v>7.12</v>
      </c>
      <c r="AK1837" s="20">
        <v>85.99</v>
      </c>
      <c r="AL1837" s="20">
        <v>2.9180000000000001</v>
      </c>
      <c r="AM1837" s="20">
        <v>10.84</v>
      </c>
      <c r="AN1837" s="20">
        <v>4.95</v>
      </c>
      <c r="AO1837" s="20">
        <v>1.95</v>
      </c>
      <c r="AP1837" s="20">
        <v>0</v>
      </c>
      <c r="AQ1837" s="20">
        <v>3.16</v>
      </c>
      <c r="AR1837" s="20">
        <v>1.59</v>
      </c>
      <c r="AS1837" s="20">
        <v>96.98</v>
      </c>
      <c r="AT1837" s="20">
        <v>4.95</v>
      </c>
      <c r="AU1837" s="20">
        <v>3.02</v>
      </c>
      <c r="AV1837" s="20">
        <v>0</v>
      </c>
      <c r="AW1837" s="20">
        <v>0</v>
      </c>
      <c r="AX1837" s="20" t="s">
        <v>4</v>
      </c>
      <c r="AY1837" s="20" t="s">
        <v>4</v>
      </c>
      <c r="AZ1837" s="20">
        <v>0.04</v>
      </c>
      <c r="BA1837" s="20">
        <v>0</v>
      </c>
      <c r="BB1837" s="20">
        <v>0</v>
      </c>
      <c r="BC1837" s="20">
        <v>0.04</v>
      </c>
      <c r="BD1837" s="20">
        <v>0</v>
      </c>
      <c r="BE1837" s="20" t="s">
        <v>4</v>
      </c>
      <c r="BF1837" s="20">
        <v>0.16</v>
      </c>
      <c r="BG1837" s="20">
        <v>0</v>
      </c>
      <c r="BH1837" s="20" t="s">
        <v>4</v>
      </c>
      <c r="BI1837" s="20" t="s">
        <v>4</v>
      </c>
      <c r="BJ1837" s="20">
        <v>0.39</v>
      </c>
      <c r="BK1837" s="20">
        <v>2.2999999999999998</v>
      </c>
      <c r="BL1837" s="20">
        <v>0.47</v>
      </c>
      <c r="BM1837" s="20">
        <v>0</v>
      </c>
      <c r="BN1837" s="21">
        <v>1.3</v>
      </c>
      <c r="BO1837" s="21">
        <v>92.01</v>
      </c>
      <c r="BP1837" s="21">
        <v>66.33</v>
      </c>
      <c r="BQ1837" s="21">
        <v>195.2</v>
      </c>
      <c r="BR1837" s="21">
        <v>0</v>
      </c>
      <c r="BS1837" s="21">
        <v>0</v>
      </c>
      <c r="BT1837" s="21">
        <v>10.18</v>
      </c>
    </row>
    <row r="1838" spans="1:72" x14ac:dyDescent="0.2">
      <c r="A1838" s="16">
        <v>1010423</v>
      </c>
      <c r="B1838" s="18" t="s">
        <v>2920</v>
      </c>
      <c r="C1838" s="19">
        <v>2.72</v>
      </c>
      <c r="D1838" s="19">
        <v>0.23</v>
      </c>
      <c r="E1838" s="19">
        <v>11.76</v>
      </c>
      <c r="F1838" s="19">
        <v>3.5</v>
      </c>
      <c r="G1838" s="19">
        <v>0.4</v>
      </c>
      <c r="H1838" s="19">
        <v>3.42</v>
      </c>
      <c r="I1838" s="19">
        <v>0</v>
      </c>
      <c r="J1838" s="19">
        <v>0.22</v>
      </c>
      <c r="K1838" s="19">
        <v>0</v>
      </c>
      <c r="L1838" s="19">
        <v>0</v>
      </c>
      <c r="M1838" s="19">
        <v>3.53</v>
      </c>
      <c r="N1838" s="20">
        <v>99.09</v>
      </c>
      <c r="O1838" s="20">
        <v>2.95</v>
      </c>
      <c r="P1838" s="20">
        <v>0.57999999999999996</v>
      </c>
      <c r="Q1838" s="20">
        <v>5.0465999999999998</v>
      </c>
      <c r="R1838" s="20">
        <v>30.15</v>
      </c>
      <c r="S1838" s="20">
        <v>17.920000000000002</v>
      </c>
      <c r="T1838" s="20">
        <v>0.85270000000000001</v>
      </c>
      <c r="U1838" s="20">
        <v>46.31</v>
      </c>
      <c r="V1838" s="20">
        <v>5.62</v>
      </c>
      <c r="W1838" s="20">
        <v>2.1</v>
      </c>
      <c r="X1838" s="20">
        <v>27.85</v>
      </c>
      <c r="Y1838" s="20">
        <v>4.0365000000000002</v>
      </c>
      <c r="Z1838" s="20">
        <v>0.62180000000000002</v>
      </c>
      <c r="AA1838" s="20">
        <v>0.38829999999999998</v>
      </c>
      <c r="AB1838" s="20">
        <v>2.1</v>
      </c>
      <c r="AC1838" s="20" t="s">
        <v>4</v>
      </c>
      <c r="AD1838" s="20">
        <v>11.82</v>
      </c>
      <c r="AE1838" s="20">
        <v>4.92</v>
      </c>
      <c r="AF1838" s="20">
        <v>0.31</v>
      </c>
      <c r="AG1838" s="20">
        <v>29.25</v>
      </c>
      <c r="AH1838" s="20">
        <v>2.64</v>
      </c>
      <c r="AI1838" s="20">
        <v>30.14</v>
      </c>
      <c r="AJ1838" s="20">
        <v>6.88</v>
      </c>
      <c r="AK1838" s="20">
        <v>58.69</v>
      </c>
      <c r="AL1838" s="20">
        <v>1.8436999999999999</v>
      </c>
      <c r="AM1838" s="20">
        <v>33.729999999999997</v>
      </c>
      <c r="AN1838" s="20">
        <v>5.12</v>
      </c>
      <c r="AO1838" s="20">
        <v>0.72</v>
      </c>
      <c r="AP1838" s="20">
        <v>0.3</v>
      </c>
      <c r="AQ1838" s="20">
        <v>7.58</v>
      </c>
      <c r="AR1838" s="20">
        <v>2.1</v>
      </c>
      <c r="AS1838" s="20">
        <v>100</v>
      </c>
      <c r="AT1838" s="20" t="s">
        <v>4</v>
      </c>
      <c r="AU1838" s="20">
        <v>0</v>
      </c>
      <c r="AV1838" s="20">
        <v>0</v>
      </c>
      <c r="AW1838" s="20">
        <v>0</v>
      </c>
      <c r="AX1838" s="20" t="s">
        <v>4</v>
      </c>
      <c r="AY1838" s="20" t="s">
        <v>4</v>
      </c>
      <c r="AZ1838" s="20">
        <v>0</v>
      </c>
      <c r="BA1838" s="20">
        <v>0</v>
      </c>
      <c r="BB1838" s="20">
        <v>0</v>
      </c>
      <c r="BC1838" s="20">
        <v>0</v>
      </c>
      <c r="BD1838" s="20">
        <v>0.04</v>
      </c>
      <c r="BE1838" s="20" t="s">
        <v>4</v>
      </c>
      <c r="BF1838" s="20">
        <v>0.14000000000000001</v>
      </c>
      <c r="BG1838" s="20">
        <v>0</v>
      </c>
      <c r="BH1838" s="20" t="s">
        <v>4</v>
      </c>
      <c r="BI1838" s="20" t="s">
        <v>4</v>
      </c>
      <c r="BJ1838" s="20">
        <v>0.21</v>
      </c>
      <c r="BK1838" s="20">
        <v>1.79</v>
      </c>
      <c r="BL1838" s="20">
        <v>0.33</v>
      </c>
      <c r="BM1838" s="20">
        <v>0</v>
      </c>
      <c r="BN1838" s="21">
        <v>1.3</v>
      </c>
      <c r="BO1838" s="21">
        <v>62.61</v>
      </c>
      <c r="BP1838" s="21">
        <v>87.71</v>
      </c>
      <c r="BQ1838" s="21">
        <v>149.30000000000001</v>
      </c>
      <c r="BR1838" s="21">
        <v>6.86</v>
      </c>
      <c r="BS1838" s="21">
        <v>3.62</v>
      </c>
      <c r="BT1838" s="21">
        <v>8.89</v>
      </c>
    </row>
    <row r="1839" spans="1:72" x14ac:dyDescent="0.2">
      <c r="A1839" s="16">
        <v>1010452</v>
      </c>
      <c r="B1839" s="18" t="s">
        <v>2920</v>
      </c>
      <c r="C1839" s="19">
        <v>10.93</v>
      </c>
      <c r="D1839" s="19">
        <v>1.86</v>
      </c>
      <c r="E1839" s="19">
        <v>5.87</v>
      </c>
      <c r="F1839" s="19">
        <v>5.16</v>
      </c>
      <c r="G1839" s="19">
        <v>0.48</v>
      </c>
      <c r="H1839" s="19">
        <v>3.77</v>
      </c>
      <c r="I1839" s="19">
        <v>0</v>
      </c>
      <c r="J1839" s="19">
        <v>0</v>
      </c>
      <c r="K1839" s="19">
        <v>0</v>
      </c>
      <c r="L1839" s="19">
        <v>0</v>
      </c>
      <c r="M1839" s="19">
        <v>5.56</v>
      </c>
      <c r="N1839" s="20">
        <v>92.83</v>
      </c>
      <c r="O1839" s="20">
        <v>4.5599999999999996</v>
      </c>
      <c r="P1839" s="20">
        <v>0.99</v>
      </c>
      <c r="Q1839" s="20">
        <v>7.5385</v>
      </c>
      <c r="R1839" s="20">
        <v>26.19</v>
      </c>
      <c r="S1839" s="20">
        <v>26.31</v>
      </c>
      <c r="T1839" s="20">
        <v>0.41949999999999998</v>
      </c>
      <c r="U1839" s="20">
        <v>8.66</v>
      </c>
      <c r="V1839" s="20">
        <v>18.23</v>
      </c>
      <c r="W1839" s="20">
        <v>2.98</v>
      </c>
      <c r="X1839" s="20">
        <v>33.36</v>
      </c>
      <c r="Y1839" s="20">
        <v>5.8944999999999999</v>
      </c>
      <c r="Z1839" s="20">
        <v>0.33500000000000002</v>
      </c>
      <c r="AA1839" s="20">
        <v>1.3089999999999999</v>
      </c>
      <c r="AB1839" s="20">
        <v>2.98</v>
      </c>
      <c r="AC1839" s="20" t="s">
        <v>4</v>
      </c>
      <c r="AD1839" s="20">
        <v>13.62</v>
      </c>
      <c r="AE1839" s="20">
        <v>4.16</v>
      </c>
      <c r="AF1839" s="20">
        <v>0</v>
      </c>
      <c r="AG1839" s="20">
        <v>4.62</v>
      </c>
      <c r="AH1839" s="20">
        <v>0.59</v>
      </c>
      <c r="AI1839" s="20">
        <v>43.56</v>
      </c>
      <c r="AJ1839" s="20">
        <v>9.5399999999999991</v>
      </c>
      <c r="AK1839" s="20">
        <v>61.79</v>
      </c>
      <c r="AL1839" s="20">
        <v>2.762</v>
      </c>
      <c r="AM1839" s="20">
        <v>12.13</v>
      </c>
      <c r="AN1839" s="20">
        <v>5.0199999999999996</v>
      </c>
      <c r="AO1839" s="20">
        <v>2.77</v>
      </c>
      <c r="AP1839" s="20">
        <v>2.04</v>
      </c>
      <c r="AQ1839" s="20">
        <v>26.08</v>
      </c>
      <c r="AR1839" s="20">
        <v>2.98</v>
      </c>
      <c r="AS1839" s="20">
        <v>100</v>
      </c>
      <c r="AT1839" s="20" t="s">
        <v>4</v>
      </c>
      <c r="AU1839" s="20">
        <v>0</v>
      </c>
      <c r="AV1839" s="20">
        <v>0</v>
      </c>
      <c r="AW1839" s="20">
        <v>0</v>
      </c>
      <c r="AX1839" s="20">
        <v>0</v>
      </c>
      <c r="AY1839" s="20">
        <v>0</v>
      </c>
      <c r="AZ1839" s="20">
        <v>0.16</v>
      </c>
      <c r="BA1839" s="20">
        <v>0.15</v>
      </c>
      <c r="BB1839" s="20">
        <v>0</v>
      </c>
      <c r="BC1839" s="20">
        <v>0.02</v>
      </c>
      <c r="BD1839" s="20">
        <v>0</v>
      </c>
      <c r="BE1839" s="20">
        <v>0</v>
      </c>
      <c r="BF1839" s="20">
        <v>0.18</v>
      </c>
      <c r="BG1839" s="20">
        <v>0</v>
      </c>
      <c r="BH1839" s="20">
        <v>0</v>
      </c>
      <c r="BI1839" s="20">
        <v>0</v>
      </c>
      <c r="BJ1839" s="20">
        <v>0.14000000000000001</v>
      </c>
      <c r="BK1839" s="20">
        <v>2.2999999999999998</v>
      </c>
      <c r="BL1839" s="20">
        <v>0.49</v>
      </c>
      <c r="BM1839" s="20">
        <v>0</v>
      </c>
      <c r="BN1839" s="21">
        <v>0.98</v>
      </c>
      <c r="BO1839" s="21">
        <v>73.540000000000006</v>
      </c>
      <c r="BP1839" s="21">
        <v>66.95</v>
      </c>
      <c r="BQ1839" s="21">
        <v>150.76</v>
      </c>
      <c r="BR1839" s="21">
        <v>0</v>
      </c>
      <c r="BS1839" s="21">
        <v>11.46</v>
      </c>
      <c r="BT1839" s="21">
        <v>17.82</v>
      </c>
    </row>
    <row r="1840" spans="1:72" x14ac:dyDescent="0.2">
      <c r="A1840" s="16">
        <v>1010873</v>
      </c>
      <c r="B1840" s="18" t="s">
        <v>2920</v>
      </c>
      <c r="C1840" s="19">
        <v>9.8000000000000007</v>
      </c>
      <c r="D1840" s="19">
        <v>1.04</v>
      </c>
      <c r="E1840" s="19">
        <v>9.44</v>
      </c>
      <c r="F1840" s="19">
        <v>2.48</v>
      </c>
      <c r="G1840" s="19">
        <v>1.59</v>
      </c>
      <c r="H1840" s="19">
        <v>2.75</v>
      </c>
      <c r="I1840" s="19">
        <v>-0.02</v>
      </c>
      <c r="J1840" s="19">
        <v>-0.01</v>
      </c>
      <c r="K1840" s="19">
        <v>0.26</v>
      </c>
      <c r="L1840" s="19">
        <v>0</v>
      </c>
      <c r="M1840" s="19">
        <v>2.65</v>
      </c>
      <c r="N1840" s="20">
        <v>93.61</v>
      </c>
      <c r="O1840" s="20">
        <v>2.17</v>
      </c>
      <c r="P1840" s="20">
        <v>0.48</v>
      </c>
      <c r="Q1840" s="20">
        <v>4.3743999999999996</v>
      </c>
      <c r="R1840" s="20">
        <v>18.21</v>
      </c>
      <c r="S1840" s="20">
        <v>30.25</v>
      </c>
      <c r="T1840" s="20">
        <v>0.49009999999999998</v>
      </c>
      <c r="U1840" s="20">
        <v>22.08</v>
      </c>
      <c r="V1840" s="20">
        <v>10.029999999999999</v>
      </c>
      <c r="W1840" s="20">
        <v>2.2000000000000002</v>
      </c>
      <c r="X1840" s="20">
        <v>21.72</v>
      </c>
      <c r="Y1840" s="20">
        <v>3.7785000000000002</v>
      </c>
      <c r="Z1840" s="20">
        <v>0.27510000000000001</v>
      </c>
      <c r="AA1840" s="20">
        <v>0.32079999999999997</v>
      </c>
      <c r="AB1840" s="20">
        <v>2.04</v>
      </c>
      <c r="AC1840" s="20">
        <v>0.16</v>
      </c>
      <c r="AD1840" s="20">
        <v>2.9</v>
      </c>
      <c r="AE1840" s="20">
        <v>31.6</v>
      </c>
      <c r="AF1840" s="20">
        <v>1.25</v>
      </c>
      <c r="AG1840" s="20">
        <v>16.22</v>
      </c>
      <c r="AH1840" s="20">
        <v>1.41</v>
      </c>
      <c r="AI1840" s="20">
        <v>14.67</v>
      </c>
      <c r="AJ1840" s="20">
        <v>4.7300000000000004</v>
      </c>
      <c r="AK1840" s="20">
        <v>79.930000000000007</v>
      </c>
      <c r="AL1840" s="20">
        <v>1.9937</v>
      </c>
      <c r="AM1840" s="20">
        <v>13.8</v>
      </c>
      <c r="AN1840" s="20">
        <v>5.1100000000000003</v>
      </c>
      <c r="AO1840" s="20">
        <v>2.88</v>
      </c>
      <c r="AP1840" s="20">
        <v>0.11</v>
      </c>
      <c r="AQ1840" s="20">
        <v>6.27</v>
      </c>
      <c r="AR1840" s="20">
        <v>2.16</v>
      </c>
      <c r="AS1840" s="20">
        <v>94.45</v>
      </c>
      <c r="AT1840" s="20">
        <v>2.9</v>
      </c>
      <c r="AU1840" s="20">
        <v>5.55</v>
      </c>
      <c r="AV1840" s="20">
        <v>0.03</v>
      </c>
      <c r="AW1840" s="20">
        <v>0.03</v>
      </c>
      <c r="AX1840" s="20" t="s">
        <v>4</v>
      </c>
      <c r="AY1840" s="20" t="s">
        <v>4</v>
      </c>
      <c r="AZ1840" s="20">
        <v>0.02</v>
      </c>
      <c r="BA1840" s="20">
        <v>0.02</v>
      </c>
      <c r="BB1840" s="20">
        <v>0</v>
      </c>
      <c r="BC1840" s="20">
        <v>0</v>
      </c>
      <c r="BD1840" s="20">
        <v>0.03</v>
      </c>
      <c r="BE1840" s="20" t="s">
        <v>4</v>
      </c>
      <c r="BF1840" s="20">
        <v>0.04</v>
      </c>
      <c r="BG1840" s="20">
        <v>1.29</v>
      </c>
      <c r="BH1840" s="20" t="s">
        <v>4</v>
      </c>
      <c r="BI1840" s="20" t="s">
        <v>4</v>
      </c>
      <c r="BJ1840" s="20">
        <v>0.15</v>
      </c>
      <c r="BK1840" s="20">
        <v>1.8</v>
      </c>
      <c r="BL1840" s="20">
        <v>0.32</v>
      </c>
      <c r="BM1840" s="20">
        <v>0.04</v>
      </c>
      <c r="BN1840" s="21">
        <v>0.6</v>
      </c>
      <c r="BO1840" s="21">
        <v>98.26</v>
      </c>
      <c r="BP1840" s="21">
        <v>66.650000000000006</v>
      </c>
      <c r="BQ1840" s="21">
        <v>125.02</v>
      </c>
      <c r="BR1840" s="21">
        <v>1.83</v>
      </c>
      <c r="BS1840" s="21">
        <v>1.05</v>
      </c>
      <c r="BT1840" s="21">
        <v>11.32</v>
      </c>
    </row>
    <row r="1841" spans="1:72" x14ac:dyDescent="0.2">
      <c r="A1841" s="16">
        <v>1010916</v>
      </c>
      <c r="B1841" s="18" t="s">
        <v>2920</v>
      </c>
      <c r="C1841" s="19">
        <v>18.71</v>
      </c>
      <c r="D1841" s="19">
        <v>1.7</v>
      </c>
      <c r="E1841" s="19">
        <v>11.03</v>
      </c>
      <c r="F1841" s="19">
        <v>3.73</v>
      </c>
      <c r="G1841" s="19">
        <v>0.7</v>
      </c>
      <c r="H1841" s="19">
        <v>2.4700000000000002</v>
      </c>
      <c r="I1841" s="19">
        <v>0</v>
      </c>
      <c r="J1841" s="19">
        <v>0.01</v>
      </c>
      <c r="K1841" s="19">
        <v>0.41</v>
      </c>
      <c r="L1841" s="19">
        <v>0</v>
      </c>
      <c r="M1841" s="19">
        <v>3.82</v>
      </c>
      <c r="N1841" s="20">
        <v>97.69</v>
      </c>
      <c r="O1841" s="20">
        <v>3.1</v>
      </c>
      <c r="P1841" s="20">
        <v>0.72</v>
      </c>
      <c r="Q1841" s="20">
        <v>4.9652000000000003</v>
      </c>
      <c r="R1841" s="20">
        <v>31.8</v>
      </c>
      <c r="S1841" s="20">
        <v>18</v>
      </c>
      <c r="T1841" s="20">
        <v>2.0099</v>
      </c>
      <c r="U1841" s="20">
        <v>29.74</v>
      </c>
      <c r="V1841" s="20">
        <v>3.22</v>
      </c>
      <c r="W1841" s="20">
        <v>1.87</v>
      </c>
      <c r="X1841" s="20">
        <v>38.54</v>
      </c>
      <c r="Y1841" s="20">
        <v>4.1196000000000002</v>
      </c>
      <c r="Z1841" s="20">
        <v>0.43440000000000001</v>
      </c>
      <c r="AA1841" s="20">
        <v>0.41120000000000001</v>
      </c>
      <c r="AB1841" s="20">
        <v>1.86</v>
      </c>
      <c r="AC1841" s="20">
        <v>0.01</v>
      </c>
      <c r="AD1841" s="20">
        <v>17.82</v>
      </c>
      <c r="AE1841" s="20">
        <v>7.76</v>
      </c>
      <c r="AF1841" s="20">
        <v>1.72</v>
      </c>
      <c r="AG1841" s="20">
        <v>40.79</v>
      </c>
      <c r="AH1841" s="20">
        <v>0.34</v>
      </c>
      <c r="AI1841" s="20">
        <v>18.350000000000001</v>
      </c>
      <c r="AJ1841" s="20">
        <v>6.15</v>
      </c>
      <c r="AK1841" s="20">
        <v>66.959999999999994</v>
      </c>
      <c r="AL1841" s="20">
        <v>1.7678</v>
      </c>
      <c r="AM1841" s="20">
        <v>24.57</v>
      </c>
      <c r="AN1841" s="20">
        <v>4.8600000000000003</v>
      </c>
      <c r="AO1841" s="20">
        <v>0.63</v>
      </c>
      <c r="AP1841" s="20">
        <v>0</v>
      </c>
      <c r="AQ1841" s="20">
        <v>8.4700000000000006</v>
      </c>
      <c r="AR1841" s="20">
        <v>1.87</v>
      </c>
      <c r="AS1841" s="20">
        <v>99.5</v>
      </c>
      <c r="AT1841" s="20">
        <v>1.76</v>
      </c>
      <c r="AU1841" s="20">
        <v>0.5</v>
      </c>
      <c r="AV1841" s="20">
        <v>0</v>
      </c>
      <c r="AW1841" s="20">
        <v>0</v>
      </c>
      <c r="AX1841" s="20">
        <v>0</v>
      </c>
      <c r="AY1841" s="20">
        <v>0</v>
      </c>
      <c r="AZ1841" s="20">
        <v>0.02</v>
      </c>
      <c r="BA1841" s="20">
        <v>0</v>
      </c>
      <c r="BB1841" s="20">
        <v>0</v>
      </c>
      <c r="BC1841" s="20">
        <v>0.03</v>
      </c>
      <c r="BD1841" s="20">
        <v>0</v>
      </c>
      <c r="BE1841" s="20">
        <v>0</v>
      </c>
      <c r="BF1841" s="20">
        <v>0.11</v>
      </c>
      <c r="BG1841" s="20">
        <v>0</v>
      </c>
      <c r="BH1841" s="20">
        <v>0</v>
      </c>
      <c r="BI1841" s="20">
        <v>0</v>
      </c>
      <c r="BJ1841" s="20">
        <v>0.56999999999999995</v>
      </c>
      <c r="BK1841" s="20">
        <v>1.0900000000000001</v>
      </c>
      <c r="BL1841" s="20">
        <v>0.33</v>
      </c>
      <c r="BM1841" s="20">
        <v>0</v>
      </c>
      <c r="BN1841" s="21">
        <v>1.05</v>
      </c>
      <c r="BO1841" s="21">
        <v>78.09</v>
      </c>
      <c r="BP1841" s="21">
        <v>55.85</v>
      </c>
      <c r="BQ1841" s="21">
        <v>154.41999999999999</v>
      </c>
      <c r="BR1841" s="21">
        <v>3.81</v>
      </c>
      <c r="BS1841" s="21">
        <v>0</v>
      </c>
      <c r="BT1841" s="21">
        <v>10.11</v>
      </c>
    </row>
    <row r="1842" spans="1:72" x14ac:dyDescent="0.2">
      <c r="A1842" s="16">
        <v>1011389</v>
      </c>
      <c r="B1842" s="18" t="s">
        <v>2920</v>
      </c>
      <c r="C1842" s="19">
        <v>24.7</v>
      </c>
      <c r="D1842" s="19">
        <v>1.26</v>
      </c>
      <c r="E1842" s="19">
        <v>19.62</v>
      </c>
      <c r="F1842" s="19">
        <v>3.9</v>
      </c>
      <c r="G1842" s="19">
        <v>0.56000000000000005</v>
      </c>
      <c r="H1842" s="19">
        <v>2.78</v>
      </c>
      <c r="I1842" s="19">
        <v>-0.38</v>
      </c>
      <c r="J1842" s="19">
        <v>0.03</v>
      </c>
      <c r="K1842" s="19">
        <v>0</v>
      </c>
      <c r="L1842" s="19">
        <v>0</v>
      </c>
      <c r="M1842" s="19">
        <v>4.04</v>
      </c>
      <c r="N1842" s="20">
        <v>96.45</v>
      </c>
      <c r="O1842" s="20">
        <v>3.83</v>
      </c>
      <c r="P1842" s="20">
        <v>0.21</v>
      </c>
      <c r="Q1842" s="20">
        <v>4.4549000000000003</v>
      </c>
      <c r="R1842" s="20">
        <v>33.340000000000003</v>
      </c>
      <c r="S1842" s="20">
        <v>26.59</v>
      </c>
      <c r="T1842" s="20">
        <v>0.86780000000000002</v>
      </c>
      <c r="U1842" s="20">
        <v>6.83</v>
      </c>
      <c r="V1842" s="20">
        <v>7.59</v>
      </c>
      <c r="W1842" s="20">
        <v>0.62</v>
      </c>
      <c r="X1842" s="20">
        <v>33.549999999999997</v>
      </c>
      <c r="Y1842" s="20">
        <v>2.7942</v>
      </c>
      <c r="Z1842" s="20">
        <v>1.1288</v>
      </c>
      <c r="AA1842" s="20">
        <v>0.53190000000000004</v>
      </c>
      <c r="AB1842" s="20">
        <v>0.61</v>
      </c>
      <c r="AC1842" s="20" t="s">
        <v>4</v>
      </c>
      <c r="AD1842" s="20">
        <v>0</v>
      </c>
      <c r="AE1842" s="20">
        <v>14.42</v>
      </c>
      <c r="AF1842" s="20">
        <v>0</v>
      </c>
      <c r="AG1842" s="20">
        <v>24.8</v>
      </c>
      <c r="AH1842" s="20">
        <v>0</v>
      </c>
      <c r="AI1842" s="20">
        <v>41.34</v>
      </c>
      <c r="AJ1842" s="20">
        <v>7.18</v>
      </c>
      <c r="AK1842" s="20">
        <v>38.909999999999997</v>
      </c>
      <c r="AL1842" s="20">
        <v>2.1558999999999999</v>
      </c>
      <c r="AM1842" s="20">
        <v>52.36</v>
      </c>
      <c r="AN1842" s="20">
        <v>6.1</v>
      </c>
      <c r="AO1842" s="20">
        <v>1.02</v>
      </c>
      <c r="AP1842" s="20">
        <v>0</v>
      </c>
      <c r="AQ1842" s="20">
        <v>8.73</v>
      </c>
      <c r="AR1842" s="20">
        <v>0.61</v>
      </c>
      <c r="AS1842" s="20">
        <v>100</v>
      </c>
      <c r="AT1842" s="20" t="s">
        <v>4</v>
      </c>
      <c r="AU1842" s="20">
        <v>0</v>
      </c>
      <c r="AV1842" s="20">
        <v>0</v>
      </c>
      <c r="AW1842" s="20">
        <v>0</v>
      </c>
      <c r="AX1842" s="20" t="s">
        <v>4</v>
      </c>
      <c r="AY1842" s="20" t="s">
        <v>4</v>
      </c>
      <c r="AZ1842" s="20">
        <v>0.14000000000000001</v>
      </c>
      <c r="BA1842" s="20">
        <v>0.14000000000000001</v>
      </c>
      <c r="BB1842" s="20">
        <v>0</v>
      </c>
      <c r="BC1842" s="20">
        <v>0</v>
      </c>
      <c r="BD1842" s="20">
        <v>0</v>
      </c>
      <c r="BE1842" s="20" t="s">
        <v>4</v>
      </c>
      <c r="BF1842" s="20">
        <v>0.19</v>
      </c>
      <c r="BG1842" s="20">
        <v>0</v>
      </c>
      <c r="BH1842" s="20" t="s">
        <v>4</v>
      </c>
      <c r="BI1842" s="20" t="s">
        <v>4</v>
      </c>
      <c r="BJ1842" s="20">
        <v>0.23</v>
      </c>
      <c r="BK1842" s="20">
        <v>1.35</v>
      </c>
      <c r="BL1842" s="20">
        <v>0.23</v>
      </c>
      <c r="BM1842" s="20">
        <v>0</v>
      </c>
      <c r="BN1842" s="21">
        <v>1.21</v>
      </c>
      <c r="BO1842" s="21">
        <v>40.65</v>
      </c>
      <c r="BP1842" s="21">
        <v>62.45</v>
      </c>
      <c r="BQ1842" s="21">
        <v>143.99</v>
      </c>
      <c r="BR1842" s="21">
        <v>0</v>
      </c>
      <c r="BS1842" s="21">
        <v>0</v>
      </c>
      <c r="BT1842" s="21">
        <v>5.85</v>
      </c>
    </row>
    <row r="1843" spans="1:72" x14ac:dyDescent="0.2">
      <c r="A1843" s="16">
        <v>1012299</v>
      </c>
      <c r="B1843" s="18" t="s">
        <v>2920</v>
      </c>
      <c r="C1843" s="19">
        <v>9.39</v>
      </c>
      <c r="D1843" s="19">
        <v>0.9</v>
      </c>
      <c r="E1843" s="19">
        <v>10.39</v>
      </c>
      <c r="F1843" s="19">
        <v>2.67</v>
      </c>
      <c r="G1843" s="19">
        <v>0.22</v>
      </c>
      <c r="H1843" s="19">
        <v>1.76</v>
      </c>
      <c r="I1843" s="19">
        <v>-0.08</v>
      </c>
      <c r="J1843" s="19">
        <v>0.1</v>
      </c>
      <c r="K1843" s="19">
        <v>0.05</v>
      </c>
      <c r="L1843" s="19">
        <v>0</v>
      </c>
      <c r="M1843" s="19">
        <v>2.77</v>
      </c>
      <c r="N1843" s="20">
        <v>96.5</v>
      </c>
      <c r="O1843" s="20">
        <v>2.46</v>
      </c>
      <c r="P1843" s="20">
        <v>0.31</v>
      </c>
      <c r="Q1843" s="20">
        <v>4.2717999999999998</v>
      </c>
      <c r="R1843" s="20">
        <v>14.02</v>
      </c>
      <c r="S1843" s="20">
        <v>28.63</v>
      </c>
      <c r="T1843" s="20">
        <v>0.2364</v>
      </c>
      <c r="U1843" s="20">
        <v>20.04</v>
      </c>
      <c r="V1843" s="20">
        <v>5.0199999999999996</v>
      </c>
      <c r="W1843" s="20">
        <v>1.81</v>
      </c>
      <c r="X1843" s="20">
        <v>16.91</v>
      </c>
      <c r="Y1843" s="20">
        <v>3.7197</v>
      </c>
      <c r="Z1843" s="20">
        <v>0.4602</v>
      </c>
      <c r="AA1843" s="20">
        <v>9.1899999999999996E-2</v>
      </c>
      <c r="AB1843" s="20">
        <v>1.35</v>
      </c>
      <c r="AC1843" s="20">
        <v>0.45</v>
      </c>
      <c r="AD1843" s="20">
        <v>0.24</v>
      </c>
      <c r="AE1843" s="20">
        <v>33.770000000000003</v>
      </c>
      <c r="AF1843" s="20">
        <v>0.19</v>
      </c>
      <c r="AG1843" s="20">
        <v>21.39</v>
      </c>
      <c r="AH1843" s="20">
        <v>0.34</v>
      </c>
      <c r="AI1843" s="20">
        <v>11.05</v>
      </c>
      <c r="AJ1843" s="20">
        <v>5.53</v>
      </c>
      <c r="AK1843" s="20">
        <v>67.209999999999994</v>
      </c>
      <c r="AL1843" s="20">
        <v>1.5367999999999999</v>
      </c>
      <c r="AM1843" s="20">
        <v>29.95</v>
      </c>
      <c r="AN1843" s="20">
        <v>3.23</v>
      </c>
      <c r="AO1843" s="20">
        <v>0.83</v>
      </c>
      <c r="AP1843" s="20">
        <v>0.35</v>
      </c>
      <c r="AQ1843" s="20">
        <v>2.84</v>
      </c>
      <c r="AR1843" s="20">
        <v>1.58</v>
      </c>
      <c r="AS1843" s="20">
        <v>85.74</v>
      </c>
      <c r="AT1843" s="20">
        <v>3.17</v>
      </c>
      <c r="AU1843" s="20">
        <v>14.26</v>
      </c>
      <c r="AV1843" s="20">
        <v>0</v>
      </c>
      <c r="AW1843" s="20">
        <v>0</v>
      </c>
      <c r="AX1843" s="20" t="s">
        <v>4</v>
      </c>
      <c r="AY1843" s="20" t="s">
        <v>4</v>
      </c>
      <c r="AZ1843" s="20">
        <v>0.01</v>
      </c>
      <c r="BA1843" s="20">
        <v>0.01</v>
      </c>
      <c r="BB1843" s="20">
        <v>0</v>
      </c>
      <c r="BC1843" s="20">
        <v>0</v>
      </c>
      <c r="BD1843" s="20">
        <v>0.01</v>
      </c>
      <c r="BE1843" s="20" t="s">
        <v>4</v>
      </c>
      <c r="BF1843" s="20">
        <v>0.08</v>
      </c>
      <c r="BG1843" s="20">
        <v>0.05</v>
      </c>
      <c r="BH1843" s="20" t="s">
        <v>4</v>
      </c>
      <c r="BI1843" s="20" t="s">
        <v>4</v>
      </c>
      <c r="BJ1843" s="20">
        <v>0.08</v>
      </c>
      <c r="BK1843" s="20">
        <v>1.25</v>
      </c>
      <c r="BL1843" s="20">
        <v>0.35</v>
      </c>
      <c r="BM1843" s="20">
        <v>0</v>
      </c>
      <c r="BN1843" s="21">
        <v>0.17</v>
      </c>
      <c r="BO1843" s="21">
        <v>88.98</v>
      </c>
      <c r="BP1843" s="21">
        <v>60.94</v>
      </c>
      <c r="BQ1843" s="21">
        <v>121.19</v>
      </c>
      <c r="BR1843" s="21">
        <v>2.42</v>
      </c>
      <c r="BS1843" s="21">
        <v>3.54</v>
      </c>
      <c r="BT1843" s="21">
        <v>10.17</v>
      </c>
    </row>
    <row r="1844" spans="1:72" x14ac:dyDescent="0.2">
      <c r="A1844" s="16">
        <v>1012858</v>
      </c>
      <c r="B1844" s="18" t="s">
        <v>2920</v>
      </c>
      <c r="C1844" s="19">
        <v>24.38</v>
      </c>
      <c r="D1844" s="19">
        <v>2.7</v>
      </c>
      <c r="E1844" s="19">
        <v>9.02</v>
      </c>
      <c r="F1844" s="19">
        <v>4.07</v>
      </c>
      <c r="G1844" s="19">
        <v>0.27</v>
      </c>
      <c r="H1844" s="19">
        <v>1.65</v>
      </c>
      <c r="I1844" s="19">
        <v>0</v>
      </c>
      <c r="J1844" s="19">
        <v>-0.01</v>
      </c>
      <c r="K1844" s="19">
        <v>0</v>
      </c>
      <c r="L1844" s="19">
        <v>0</v>
      </c>
      <c r="M1844" s="19">
        <v>4.16</v>
      </c>
      <c r="N1844" s="20">
        <v>97.7</v>
      </c>
      <c r="O1844" s="20">
        <v>3.52</v>
      </c>
      <c r="P1844" s="20">
        <v>0.64</v>
      </c>
      <c r="Q1844" s="20">
        <v>4.8520000000000003</v>
      </c>
      <c r="R1844" s="20">
        <v>44.6</v>
      </c>
      <c r="S1844" s="20">
        <v>24.33</v>
      </c>
      <c r="T1844" s="20">
        <v>0</v>
      </c>
      <c r="U1844" s="20">
        <v>12.12</v>
      </c>
      <c r="V1844" s="20">
        <v>7.96</v>
      </c>
      <c r="W1844" s="20">
        <v>1.33</v>
      </c>
      <c r="X1844" s="20">
        <v>48.32</v>
      </c>
      <c r="Y1844" s="20">
        <v>2.1613000000000002</v>
      </c>
      <c r="Z1844" s="20">
        <v>1.0189999999999999</v>
      </c>
      <c r="AA1844" s="20">
        <v>1.6717</v>
      </c>
      <c r="AB1844" s="20">
        <v>1.33</v>
      </c>
      <c r="AC1844" s="20" t="s">
        <v>4</v>
      </c>
      <c r="AD1844" s="20">
        <v>3.46</v>
      </c>
      <c r="AE1844" s="20">
        <v>16.45</v>
      </c>
      <c r="AF1844" s="20">
        <v>0.2</v>
      </c>
      <c r="AG1844" s="20">
        <v>10.47</v>
      </c>
      <c r="AH1844" s="20">
        <v>0</v>
      </c>
      <c r="AI1844" s="20">
        <v>8.64</v>
      </c>
      <c r="AJ1844" s="20">
        <v>6.72</v>
      </c>
      <c r="AK1844" s="20">
        <v>32.18</v>
      </c>
      <c r="AL1844" s="20">
        <v>3.1636000000000002</v>
      </c>
      <c r="AM1844" s="20">
        <v>32.21</v>
      </c>
      <c r="AN1844" s="20">
        <v>4.6900000000000004</v>
      </c>
      <c r="AO1844" s="20">
        <v>0.21</v>
      </c>
      <c r="AP1844" s="20">
        <v>0</v>
      </c>
      <c r="AQ1844" s="20">
        <v>35.61</v>
      </c>
      <c r="AR1844" s="20">
        <v>1.33</v>
      </c>
      <c r="AS1844" s="20">
        <v>100</v>
      </c>
      <c r="AT1844" s="20" t="s">
        <v>4</v>
      </c>
      <c r="AU1844" s="20">
        <v>0</v>
      </c>
      <c r="AV1844" s="20">
        <v>0</v>
      </c>
      <c r="AW1844" s="20">
        <v>0</v>
      </c>
      <c r="AX1844" s="20" t="s">
        <v>4</v>
      </c>
      <c r="AY1844" s="20" t="s">
        <v>4</v>
      </c>
      <c r="AZ1844" s="20">
        <v>0</v>
      </c>
      <c r="BA1844" s="20">
        <v>0</v>
      </c>
      <c r="BB1844" s="20">
        <v>0</v>
      </c>
      <c r="BC1844" s="20">
        <v>0</v>
      </c>
      <c r="BD1844" s="20">
        <v>0</v>
      </c>
      <c r="BE1844" s="20" t="s">
        <v>4</v>
      </c>
      <c r="BF1844" s="20">
        <v>0.12</v>
      </c>
      <c r="BG1844" s="20">
        <v>0</v>
      </c>
      <c r="BH1844" s="20" t="s">
        <v>4</v>
      </c>
      <c r="BI1844" s="20" t="s">
        <v>4</v>
      </c>
      <c r="BJ1844" s="20">
        <v>0.15</v>
      </c>
      <c r="BK1844" s="20">
        <v>1</v>
      </c>
      <c r="BL1844" s="20">
        <v>0.1</v>
      </c>
      <c r="BM1844" s="20">
        <v>0</v>
      </c>
      <c r="BN1844" s="21">
        <v>0.54</v>
      </c>
      <c r="BO1844" s="21">
        <v>37.36</v>
      </c>
      <c r="BP1844" s="21">
        <v>37.93</v>
      </c>
      <c r="BQ1844" s="21">
        <v>200.81</v>
      </c>
      <c r="BR1844" s="21">
        <v>0</v>
      </c>
      <c r="BS1844" s="21">
        <v>0</v>
      </c>
      <c r="BT1844" s="21">
        <v>11.9</v>
      </c>
    </row>
    <row r="1845" spans="1:72" x14ac:dyDescent="0.2">
      <c r="A1845" s="16">
        <v>1013789</v>
      </c>
      <c r="B1845" s="18" t="s">
        <v>2920</v>
      </c>
      <c r="C1845" s="19">
        <v>12.36</v>
      </c>
      <c r="D1845" s="19">
        <v>1.49</v>
      </c>
      <c r="E1845" s="19">
        <v>8.2799999999999994</v>
      </c>
      <c r="F1845" s="19">
        <v>3</v>
      </c>
      <c r="G1845" s="19">
        <v>0.2</v>
      </c>
      <c r="H1845" s="19">
        <v>1.22</v>
      </c>
      <c r="I1845" s="19">
        <v>-0.04</v>
      </c>
      <c r="J1845" s="19">
        <v>0</v>
      </c>
      <c r="K1845" s="19">
        <v>0.45</v>
      </c>
      <c r="L1845" s="19">
        <v>0</v>
      </c>
      <c r="M1845" s="19">
        <v>3</v>
      </c>
      <c r="N1845" s="20">
        <v>99.86</v>
      </c>
      <c r="O1845" s="20">
        <v>2.66</v>
      </c>
      <c r="P1845" s="20">
        <v>0.34</v>
      </c>
      <c r="Q1845" s="20">
        <v>3.9460000000000002</v>
      </c>
      <c r="R1845" s="20">
        <v>16.440000000000001</v>
      </c>
      <c r="S1845" s="20">
        <v>15.8</v>
      </c>
      <c r="T1845" s="20">
        <v>0.57369999999999999</v>
      </c>
      <c r="U1845" s="20">
        <v>22.43</v>
      </c>
      <c r="V1845" s="20">
        <v>8.66</v>
      </c>
      <c r="W1845" s="20">
        <v>1.28</v>
      </c>
      <c r="X1845" s="20">
        <v>26.43</v>
      </c>
      <c r="Y1845" s="20">
        <v>2.8157999999999999</v>
      </c>
      <c r="Z1845" s="20">
        <v>0.80120000000000002</v>
      </c>
      <c r="AA1845" s="20">
        <v>0.32900000000000001</v>
      </c>
      <c r="AB1845" s="20">
        <v>1.26</v>
      </c>
      <c r="AC1845" s="20">
        <v>0.02</v>
      </c>
      <c r="AD1845" s="20">
        <v>4.84</v>
      </c>
      <c r="AE1845" s="20">
        <v>12.69</v>
      </c>
      <c r="AF1845" s="20">
        <v>1.84</v>
      </c>
      <c r="AG1845" s="20">
        <v>24.78</v>
      </c>
      <c r="AH1845" s="20">
        <v>1.37</v>
      </c>
      <c r="AI1845" s="20">
        <v>20.66</v>
      </c>
      <c r="AJ1845" s="20">
        <v>5.47</v>
      </c>
      <c r="AK1845" s="20">
        <v>51.5</v>
      </c>
      <c r="AL1845" s="20">
        <v>2.1132</v>
      </c>
      <c r="AM1845" s="20">
        <v>37.909999999999997</v>
      </c>
      <c r="AN1845" s="20">
        <v>3.11</v>
      </c>
      <c r="AO1845" s="20">
        <v>0.5</v>
      </c>
      <c r="AP1845" s="20">
        <v>0</v>
      </c>
      <c r="AQ1845" s="20">
        <v>10.59</v>
      </c>
      <c r="AR1845" s="20">
        <v>1.3</v>
      </c>
      <c r="AS1845" s="20">
        <v>96.78</v>
      </c>
      <c r="AT1845" s="20">
        <v>0.74</v>
      </c>
      <c r="AU1845" s="20">
        <v>3.22</v>
      </c>
      <c r="AV1845" s="20">
        <v>0</v>
      </c>
      <c r="AW1845" s="20">
        <v>0</v>
      </c>
      <c r="AX1845" s="20">
        <v>0</v>
      </c>
      <c r="AY1845" s="20">
        <v>0</v>
      </c>
      <c r="AZ1845" s="20">
        <v>0</v>
      </c>
      <c r="BA1845" s="20">
        <v>0</v>
      </c>
      <c r="BB1845" s="20">
        <v>0</v>
      </c>
      <c r="BC1845" s="20">
        <v>0</v>
      </c>
      <c r="BD1845" s="20">
        <v>0.01</v>
      </c>
      <c r="BE1845" s="20">
        <v>0</v>
      </c>
      <c r="BF1845" s="20">
        <v>0.04</v>
      </c>
      <c r="BG1845" s="20">
        <v>0.02</v>
      </c>
      <c r="BH1845" s="20">
        <v>0.02</v>
      </c>
      <c r="BI1845" s="20">
        <v>0</v>
      </c>
      <c r="BJ1845" s="20">
        <v>0.12</v>
      </c>
      <c r="BK1845" s="20">
        <v>0.7</v>
      </c>
      <c r="BL1845" s="20">
        <v>0.11</v>
      </c>
      <c r="BM1845" s="20">
        <v>0</v>
      </c>
      <c r="BN1845" s="21">
        <v>0.41</v>
      </c>
      <c r="BO1845" s="21">
        <v>63.41</v>
      </c>
      <c r="BP1845" s="21">
        <v>38.1</v>
      </c>
      <c r="BQ1845" s="21">
        <v>132.91999999999999</v>
      </c>
      <c r="BR1845" s="21">
        <v>0</v>
      </c>
      <c r="BS1845" s="21">
        <v>0</v>
      </c>
      <c r="BT1845" s="21">
        <v>13.07</v>
      </c>
    </row>
    <row r="1846" spans="1:72" x14ac:dyDescent="0.2">
      <c r="A1846" s="16">
        <v>1013802</v>
      </c>
      <c r="B1846" s="18" t="s">
        <v>2920</v>
      </c>
      <c r="C1846" s="19">
        <v>26.98</v>
      </c>
      <c r="D1846" s="19">
        <v>2.2400000000000002</v>
      </c>
      <c r="E1846" s="19">
        <v>12.04</v>
      </c>
      <c r="F1846" s="19">
        <v>4.24</v>
      </c>
      <c r="G1846" s="19">
        <v>0.73</v>
      </c>
      <c r="H1846" s="19">
        <v>2.56</v>
      </c>
      <c r="I1846" s="19">
        <v>0</v>
      </c>
      <c r="J1846" s="19">
        <v>0.16</v>
      </c>
      <c r="K1846" s="19">
        <v>0</v>
      </c>
      <c r="L1846" s="19">
        <v>0</v>
      </c>
      <c r="M1846" s="19">
        <v>4.4000000000000004</v>
      </c>
      <c r="N1846" s="20">
        <v>96.37</v>
      </c>
      <c r="O1846" s="20">
        <v>3.58</v>
      </c>
      <c r="P1846" s="20">
        <v>0.82</v>
      </c>
      <c r="Q1846" s="20">
        <v>5.5404999999999998</v>
      </c>
      <c r="R1846" s="20">
        <v>34.950000000000003</v>
      </c>
      <c r="S1846" s="20">
        <v>20.29</v>
      </c>
      <c r="T1846" s="20">
        <v>0.39660000000000001</v>
      </c>
      <c r="U1846" s="20">
        <v>23.1</v>
      </c>
      <c r="V1846" s="20">
        <v>1.62</v>
      </c>
      <c r="W1846" s="20">
        <v>1.96</v>
      </c>
      <c r="X1846" s="20">
        <v>41.7</v>
      </c>
      <c r="Y1846" s="20">
        <v>4.5761000000000003</v>
      </c>
      <c r="Z1846" s="20">
        <v>0.26529999999999998</v>
      </c>
      <c r="AA1846" s="20">
        <v>0.69910000000000005</v>
      </c>
      <c r="AB1846" s="20">
        <v>1.95</v>
      </c>
      <c r="AC1846" s="20" t="s">
        <v>4</v>
      </c>
      <c r="AD1846" s="20">
        <v>1.6</v>
      </c>
      <c r="AE1846" s="20">
        <v>0</v>
      </c>
      <c r="AF1846" s="20">
        <v>0</v>
      </c>
      <c r="AG1846" s="20">
        <v>25.83</v>
      </c>
      <c r="AH1846" s="20">
        <v>0.19</v>
      </c>
      <c r="AI1846" s="20">
        <v>43.39</v>
      </c>
      <c r="AJ1846" s="20">
        <v>6.05</v>
      </c>
      <c r="AK1846" s="20">
        <v>75.7</v>
      </c>
      <c r="AL1846" s="20">
        <v>2.3666</v>
      </c>
      <c r="AM1846" s="20">
        <v>11.21</v>
      </c>
      <c r="AN1846" s="20">
        <v>5.34</v>
      </c>
      <c r="AO1846" s="20">
        <v>0.49</v>
      </c>
      <c r="AP1846" s="20">
        <v>0</v>
      </c>
      <c r="AQ1846" s="20">
        <v>13.09</v>
      </c>
      <c r="AR1846" s="20">
        <v>1.95</v>
      </c>
      <c r="AS1846" s="20">
        <v>100</v>
      </c>
      <c r="AT1846" s="20" t="s">
        <v>4</v>
      </c>
      <c r="AU1846" s="20">
        <v>0</v>
      </c>
      <c r="AV1846" s="20">
        <v>0</v>
      </c>
      <c r="AW1846" s="20">
        <v>0</v>
      </c>
      <c r="AX1846" s="20" t="s">
        <v>4</v>
      </c>
      <c r="AY1846" s="20" t="s">
        <v>4</v>
      </c>
      <c r="AZ1846" s="20">
        <v>-0.01</v>
      </c>
      <c r="BA1846" s="20">
        <v>0</v>
      </c>
      <c r="BB1846" s="20">
        <v>0</v>
      </c>
      <c r="BC1846" s="20">
        <v>0</v>
      </c>
      <c r="BD1846" s="20">
        <v>0</v>
      </c>
      <c r="BE1846" s="20" t="s">
        <v>4</v>
      </c>
      <c r="BF1846" s="20">
        <v>0.3</v>
      </c>
      <c r="BG1846" s="20">
        <v>0</v>
      </c>
      <c r="BH1846" s="20" t="s">
        <v>4</v>
      </c>
      <c r="BI1846" s="20" t="s">
        <v>4</v>
      </c>
      <c r="BJ1846" s="20">
        <v>0.44</v>
      </c>
      <c r="BK1846" s="20">
        <v>1.34</v>
      </c>
      <c r="BL1846" s="20">
        <v>0.18</v>
      </c>
      <c r="BM1846" s="20">
        <v>0</v>
      </c>
      <c r="BN1846" s="21">
        <v>1.04</v>
      </c>
      <c r="BO1846" s="21">
        <v>76.849999999999994</v>
      </c>
      <c r="BP1846" s="21">
        <v>51.57</v>
      </c>
      <c r="BQ1846" s="21">
        <v>161.63</v>
      </c>
      <c r="BR1846" s="21">
        <v>13.84</v>
      </c>
      <c r="BS1846" s="21">
        <v>0</v>
      </c>
      <c r="BT1846" s="21">
        <v>8.74</v>
      </c>
    </row>
    <row r="1847" spans="1:72" x14ac:dyDescent="0.2">
      <c r="A1847" s="16">
        <v>1013854</v>
      </c>
      <c r="B1847" s="18" t="s">
        <v>2920</v>
      </c>
      <c r="C1847" s="19">
        <v>-1.51</v>
      </c>
      <c r="D1847" s="19">
        <v>-0.11</v>
      </c>
      <c r="E1847" s="19">
        <v>13.98</v>
      </c>
      <c r="F1847" s="19">
        <v>2.67</v>
      </c>
      <c r="G1847" s="19">
        <v>0.56999999999999995</v>
      </c>
      <c r="H1847" s="19">
        <v>3.02</v>
      </c>
      <c r="I1847" s="19">
        <v>-0.02</v>
      </c>
      <c r="J1847" s="19">
        <v>0.04</v>
      </c>
      <c r="K1847" s="19">
        <v>0.26</v>
      </c>
      <c r="L1847" s="19">
        <v>0</v>
      </c>
      <c r="M1847" s="19">
        <v>2.85</v>
      </c>
      <c r="N1847" s="20">
        <v>93.62</v>
      </c>
      <c r="O1847" s="20">
        <v>2.62</v>
      </c>
      <c r="P1847" s="20">
        <v>0.23</v>
      </c>
      <c r="Q1847" s="20">
        <v>3.9340999999999999</v>
      </c>
      <c r="R1847" s="20">
        <v>14.11</v>
      </c>
      <c r="S1847" s="20">
        <v>33.26</v>
      </c>
      <c r="T1847" s="20">
        <v>0.79859999999999998</v>
      </c>
      <c r="U1847" s="20">
        <v>17.53</v>
      </c>
      <c r="V1847" s="20">
        <v>2.2400000000000002</v>
      </c>
      <c r="W1847" s="20">
        <v>1.32</v>
      </c>
      <c r="X1847" s="20">
        <v>17.43</v>
      </c>
      <c r="Y1847" s="20">
        <v>3.2644000000000002</v>
      </c>
      <c r="Z1847" s="20">
        <v>0.60419999999999996</v>
      </c>
      <c r="AA1847" s="20">
        <v>6.5500000000000003E-2</v>
      </c>
      <c r="AB1847" s="20">
        <v>0.96</v>
      </c>
      <c r="AC1847" s="20">
        <v>0.36</v>
      </c>
      <c r="AD1847" s="20">
        <v>6.74</v>
      </c>
      <c r="AE1847" s="20">
        <v>10.81</v>
      </c>
      <c r="AF1847" s="20">
        <v>1.37</v>
      </c>
      <c r="AG1847" s="20">
        <v>26.35</v>
      </c>
      <c r="AH1847" s="20">
        <v>7.67</v>
      </c>
      <c r="AI1847" s="20">
        <v>29.96</v>
      </c>
      <c r="AJ1847" s="20">
        <v>4.96</v>
      </c>
      <c r="AK1847" s="20">
        <v>65.86</v>
      </c>
      <c r="AL1847" s="20">
        <v>1.8511</v>
      </c>
      <c r="AM1847" s="20">
        <v>32.64</v>
      </c>
      <c r="AN1847" s="20">
        <v>4.37</v>
      </c>
      <c r="AO1847" s="20">
        <v>2.71</v>
      </c>
      <c r="AP1847" s="20">
        <v>0.56000000000000005</v>
      </c>
      <c r="AQ1847" s="20">
        <v>1.5</v>
      </c>
      <c r="AR1847" s="20">
        <v>1.04</v>
      </c>
      <c r="AS1847" s="20">
        <v>92.04</v>
      </c>
      <c r="AT1847" s="20">
        <v>4.46</v>
      </c>
      <c r="AU1847" s="20">
        <v>7.96</v>
      </c>
      <c r="AV1847" s="20">
        <v>0</v>
      </c>
      <c r="AW1847" s="20">
        <v>0.09</v>
      </c>
      <c r="AX1847" s="20" t="s">
        <v>4</v>
      </c>
      <c r="AY1847" s="20" t="s">
        <v>4</v>
      </c>
      <c r="AZ1847" s="20">
        <v>0.18</v>
      </c>
      <c r="BA1847" s="20">
        <v>0.02</v>
      </c>
      <c r="BB1847" s="20">
        <v>0</v>
      </c>
      <c r="BC1847" s="20">
        <v>0.16</v>
      </c>
      <c r="BD1847" s="20">
        <v>0</v>
      </c>
      <c r="BE1847" s="20" t="s">
        <v>4</v>
      </c>
      <c r="BF1847" s="20">
        <v>0.12</v>
      </c>
      <c r="BG1847" s="20">
        <v>0</v>
      </c>
      <c r="BH1847" s="20" t="s">
        <v>4</v>
      </c>
      <c r="BI1847" s="20" t="s">
        <v>4</v>
      </c>
      <c r="BJ1847" s="20">
        <v>0.18</v>
      </c>
      <c r="BK1847" s="20">
        <v>1.48</v>
      </c>
      <c r="BL1847" s="20">
        <v>0.34</v>
      </c>
      <c r="BM1847" s="20">
        <v>0.1</v>
      </c>
      <c r="BN1847" s="21">
        <v>1.1000000000000001</v>
      </c>
      <c r="BO1847" s="21">
        <v>74.77</v>
      </c>
      <c r="BP1847" s="21">
        <v>90.05</v>
      </c>
      <c r="BQ1847" s="21">
        <v>113.88</v>
      </c>
      <c r="BR1847" s="21">
        <v>4.51</v>
      </c>
      <c r="BS1847" s="21">
        <v>7.62</v>
      </c>
      <c r="BT1847" s="21">
        <v>7.3</v>
      </c>
    </row>
    <row r="1848" spans="1:72" x14ac:dyDescent="0.2">
      <c r="A1848" s="16">
        <v>1014538</v>
      </c>
      <c r="B1848" s="18" t="s">
        <v>2920</v>
      </c>
      <c r="C1848" s="19">
        <v>4.05</v>
      </c>
      <c r="D1848" s="19">
        <v>0.28000000000000003</v>
      </c>
      <c r="E1848" s="19">
        <v>14.41</v>
      </c>
      <c r="F1848" s="19">
        <v>1.23</v>
      </c>
      <c r="G1848" s="19">
        <v>0.44</v>
      </c>
      <c r="H1848" s="19">
        <v>1.46</v>
      </c>
      <c r="I1848" s="19">
        <v>0</v>
      </c>
      <c r="J1848" s="19">
        <v>0</v>
      </c>
      <c r="K1848" s="19">
        <v>-0.06</v>
      </c>
      <c r="L1848" s="19">
        <v>0</v>
      </c>
      <c r="M1848" s="19">
        <v>1.23</v>
      </c>
      <c r="N1848" s="20" t="s">
        <v>253</v>
      </c>
      <c r="O1848" s="20">
        <v>0.7</v>
      </c>
      <c r="P1848" s="20">
        <v>0.52</v>
      </c>
      <c r="Q1848" s="20">
        <v>3.121</v>
      </c>
      <c r="R1848" s="20">
        <v>18.73</v>
      </c>
      <c r="S1848" s="20">
        <v>32.01</v>
      </c>
      <c r="T1848" s="20">
        <v>4.2374999999999998</v>
      </c>
      <c r="U1848" s="20">
        <v>25.24</v>
      </c>
      <c r="V1848" s="20">
        <v>13.13</v>
      </c>
      <c r="W1848" s="20">
        <v>2.42</v>
      </c>
      <c r="X1848" s="20">
        <v>21.64</v>
      </c>
      <c r="Y1848" s="20">
        <v>1.9077999999999999</v>
      </c>
      <c r="Z1848" s="20">
        <v>1.0024</v>
      </c>
      <c r="AA1848" s="20">
        <v>0.21079999999999999</v>
      </c>
      <c r="AB1848" s="20">
        <v>1.8</v>
      </c>
      <c r="AC1848" s="20">
        <v>0.61</v>
      </c>
      <c r="AD1848" s="20">
        <v>0</v>
      </c>
      <c r="AE1848" s="20">
        <v>16.7</v>
      </c>
      <c r="AF1848" s="20">
        <v>0</v>
      </c>
      <c r="AG1848" s="20">
        <v>24.88</v>
      </c>
      <c r="AH1848" s="20">
        <v>0</v>
      </c>
      <c r="AI1848" s="20">
        <v>6.2</v>
      </c>
      <c r="AJ1848" s="20">
        <v>5.0999999999999996</v>
      </c>
      <c r="AK1848" s="20">
        <v>37.380000000000003</v>
      </c>
      <c r="AL1848" s="20">
        <v>1.7962</v>
      </c>
      <c r="AM1848" s="20">
        <v>55.81</v>
      </c>
      <c r="AN1848" s="20">
        <v>3.09</v>
      </c>
      <c r="AO1848" s="20">
        <v>0.22</v>
      </c>
      <c r="AP1848" s="20">
        <v>0</v>
      </c>
      <c r="AQ1848" s="20">
        <v>6.81</v>
      </c>
      <c r="AR1848" s="20">
        <v>2.17</v>
      </c>
      <c r="AS1848" s="20">
        <v>83.15</v>
      </c>
      <c r="AT1848" s="20">
        <v>3.64</v>
      </c>
      <c r="AU1848" s="20">
        <v>16.850000000000001</v>
      </c>
      <c r="AV1848" s="20">
        <v>0.05</v>
      </c>
      <c r="AW1848" s="20">
        <v>0</v>
      </c>
      <c r="AX1848" s="20" t="s">
        <v>4</v>
      </c>
      <c r="AY1848" s="20" t="s">
        <v>4</v>
      </c>
      <c r="AZ1848" s="20">
        <v>0</v>
      </c>
      <c r="BA1848" s="20">
        <v>0</v>
      </c>
      <c r="BB1848" s="20">
        <v>0</v>
      </c>
      <c r="BC1848" s="20">
        <v>0</v>
      </c>
      <c r="BD1848" s="20">
        <v>0</v>
      </c>
      <c r="BE1848" s="20" t="s">
        <v>4</v>
      </c>
      <c r="BF1848" s="20">
        <v>0.13</v>
      </c>
      <c r="BG1848" s="20">
        <v>0</v>
      </c>
      <c r="BH1848" s="20" t="s">
        <v>4</v>
      </c>
      <c r="BI1848" s="20" t="s">
        <v>4</v>
      </c>
      <c r="BJ1848" s="20">
        <v>0.26</v>
      </c>
      <c r="BK1848" s="20">
        <v>0.76</v>
      </c>
      <c r="BL1848" s="20">
        <v>7.0000000000000007E-2</v>
      </c>
      <c r="BM1848" s="20">
        <v>0</v>
      </c>
      <c r="BN1848" s="21">
        <v>0.63</v>
      </c>
      <c r="BO1848" s="21">
        <v>55.45</v>
      </c>
      <c r="BP1848" s="21">
        <v>87.48</v>
      </c>
      <c r="BQ1848" s="21">
        <v>124.02</v>
      </c>
      <c r="BR1848" s="21">
        <v>0</v>
      </c>
      <c r="BS1848" s="21">
        <v>0</v>
      </c>
      <c r="BT1848" s="21">
        <v>7.85</v>
      </c>
    </row>
    <row r="1849" spans="1:72" x14ac:dyDescent="0.2">
      <c r="A1849" s="16">
        <v>1014635</v>
      </c>
      <c r="B1849" s="18" t="s">
        <v>2920</v>
      </c>
      <c r="C1849" s="19">
        <v>12.84</v>
      </c>
      <c r="D1849" s="19">
        <v>1.51</v>
      </c>
      <c r="E1849" s="19">
        <v>8.52</v>
      </c>
      <c r="F1849" s="19">
        <v>3.29</v>
      </c>
      <c r="G1849" s="19">
        <v>0.37</v>
      </c>
      <c r="H1849" s="19">
        <v>2.16</v>
      </c>
      <c r="I1849" s="19">
        <v>0</v>
      </c>
      <c r="J1849" s="19">
        <v>0</v>
      </c>
      <c r="K1849" s="19">
        <v>0</v>
      </c>
      <c r="L1849" s="19">
        <v>0</v>
      </c>
      <c r="M1849" s="19">
        <v>3.46</v>
      </c>
      <c r="N1849" s="20">
        <v>95.11</v>
      </c>
      <c r="O1849" s="20">
        <v>2.91</v>
      </c>
      <c r="P1849" s="20">
        <v>0.55000000000000004</v>
      </c>
      <c r="Q1849" s="20">
        <v>5.6523000000000003</v>
      </c>
      <c r="R1849" s="20">
        <v>15.59</v>
      </c>
      <c r="S1849" s="20">
        <v>29.77</v>
      </c>
      <c r="T1849" s="20">
        <v>0</v>
      </c>
      <c r="U1849" s="20">
        <v>23.15</v>
      </c>
      <c r="V1849" s="20">
        <v>7.28</v>
      </c>
      <c r="W1849" s="20">
        <v>2.74</v>
      </c>
      <c r="X1849" s="20">
        <v>19.91</v>
      </c>
      <c r="Y1849" s="20">
        <v>4.5926</v>
      </c>
      <c r="Z1849" s="20">
        <v>0.3553</v>
      </c>
      <c r="AA1849" s="20">
        <v>0.70440000000000003</v>
      </c>
      <c r="AB1849" s="20">
        <v>2.0699999999999998</v>
      </c>
      <c r="AC1849" s="20">
        <v>0.67</v>
      </c>
      <c r="AD1849" s="20">
        <v>0</v>
      </c>
      <c r="AE1849" s="20">
        <v>27.3</v>
      </c>
      <c r="AF1849" s="20">
        <v>2.0299999999999998</v>
      </c>
      <c r="AG1849" s="20">
        <v>3.49</v>
      </c>
      <c r="AH1849" s="20">
        <v>0</v>
      </c>
      <c r="AI1849" s="20">
        <v>3.26</v>
      </c>
      <c r="AJ1849" s="20">
        <v>6.98</v>
      </c>
      <c r="AK1849" s="20">
        <v>65.819999999999993</v>
      </c>
      <c r="AL1849" s="20">
        <v>2.0064000000000002</v>
      </c>
      <c r="AM1849" s="20">
        <v>17.71</v>
      </c>
      <c r="AN1849" s="20">
        <v>4.28</v>
      </c>
      <c r="AO1849" s="20">
        <v>0.17</v>
      </c>
      <c r="AP1849" s="20">
        <v>0</v>
      </c>
      <c r="AQ1849" s="20">
        <v>16.47</v>
      </c>
      <c r="AR1849" s="20">
        <v>2.4900000000000002</v>
      </c>
      <c r="AS1849" s="20">
        <v>83.15</v>
      </c>
      <c r="AT1849" s="20">
        <v>3.97</v>
      </c>
      <c r="AU1849" s="20">
        <v>16.850000000000001</v>
      </c>
      <c r="AV1849" s="20">
        <v>0</v>
      </c>
      <c r="AW1849" s="20">
        <v>0.1</v>
      </c>
      <c r="AX1849" s="20" t="s">
        <v>4</v>
      </c>
      <c r="AY1849" s="20" t="s">
        <v>4</v>
      </c>
      <c r="AZ1849" s="20">
        <v>0.06</v>
      </c>
      <c r="BA1849" s="20">
        <v>0.06</v>
      </c>
      <c r="BB1849" s="20">
        <v>0</v>
      </c>
      <c r="BC1849" s="20">
        <v>0</v>
      </c>
      <c r="BD1849" s="20">
        <v>0</v>
      </c>
      <c r="BE1849" s="20" t="s">
        <v>4</v>
      </c>
      <c r="BF1849" s="20">
        <v>0.09</v>
      </c>
      <c r="BG1849" s="20">
        <v>0</v>
      </c>
      <c r="BH1849" s="20" t="s">
        <v>4</v>
      </c>
      <c r="BI1849" s="20" t="s">
        <v>4</v>
      </c>
      <c r="BJ1849" s="20">
        <v>0.12</v>
      </c>
      <c r="BK1849" s="20">
        <v>1.39</v>
      </c>
      <c r="BL1849" s="20">
        <v>0.31</v>
      </c>
      <c r="BM1849" s="20">
        <v>0</v>
      </c>
      <c r="BN1849" s="21">
        <v>0.45</v>
      </c>
      <c r="BO1849" s="21">
        <v>94.61</v>
      </c>
      <c r="BP1849" s="21">
        <v>58.86</v>
      </c>
      <c r="BQ1849" s="21">
        <v>121.97</v>
      </c>
      <c r="BR1849" s="21">
        <v>4</v>
      </c>
      <c r="BS1849" s="21">
        <v>0</v>
      </c>
      <c r="BT1849" s="21">
        <v>12.5</v>
      </c>
    </row>
    <row r="1850" spans="1:72" x14ac:dyDescent="0.2">
      <c r="A1850" s="16">
        <v>1014955</v>
      </c>
      <c r="B1850" s="18" t="s">
        <v>2920</v>
      </c>
      <c r="C1850" s="19">
        <v>7.57</v>
      </c>
      <c r="D1850" s="19">
        <v>0.69</v>
      </c>
      <c r="E1850" s="19">
        <v>10.95</v>
      </c>
      <c r="F1850" s="19">
        <v>2.81</v>
      </c>
      <c r="G1850" s="19">
        <v>1.02</v>
      </c>
      <c r="H1850" s="19">
        <v>2.96</v>
      </c>
      <c r="I1850" s="19">
        <v>0</v>
      </c>
      <c r="J1850" s="19">
        <v>-0.06</v>
      </c>
      <c r="K1850" s="19">
        <v>0.23</v>
      </c>
      <c r="L1850" s="19">
        <v>0</v>
      </c>
      <c r="M1850" s="19">
        <v>2.95</v>
      </c>
      <c r="N1850" s="20">
        <v>95.41</v>
      </c>
      <c r="O1850" s="20">
        <v>2.5099999999999998</v>
      </c>
      <c r="P1850" s="20">
        <v>0.44</v>
      </c>
      <c r="Q1850" s="20">
        <v>4.7453000000000003</v>
      </c>
      <c r="R1850" s="20">
        <v>14.91</v>
      </c>
      <c r="S1850" s="20">
        <v>26.54</v>
      </c>
      <c r="T1850" s="20">
        <v>1.0387</v>
      </c>
      <c r="U1850" s="20">
        <v>26.8</v>
      </c>
      <c r="V1850" s="20">
        <v>10.07</v>
      </c>
      <c r="W1850" s="20">
        <v>2.23</v>
      </c>
      <c r="X1850" s="20">
        <v>19.61</v>
      </c>
      <c r="Y1850" s="20">
        <v>4.3609</v>
      </c>
      <c r="Z1850" s="20">
        <v>0.33479999999999999</v>
      </c>
      <c r="AA1850" s="20">
        <v>4.9599999999999998E-2</v>
      </c>
      <c r="AB1850" s="20">
        <v>1.64</v>
      </c>
      <c r="AC1850" s="20">
        <v>0.59</v>
      </c>
      <c r="AD1850" s="20">
        <v>3.77</v>
      </c>
      <c r="AE1850" s="20">
        <v>13.93</v>
      </c>
      <c r="AF1850" s="20">
        <v>1.66</v>
      </c>
      <c r="AG1850" s="20">
        <v>28.22</v>
      </c>
      <c r="AH1850" s="20">
        <v>14.16</v>
      </c>
      <c r="AI1850" s="20">
        <v>25.55</v>
      </c>
      <c r="AJ1850" s="20">
        <v>5.15</v>
      </c>
      <c r="AK1850" s="20">
        <v>84.74</v>
      </c>
      <c r="AL1850" s="20">
        <v>2.3161999999999998</v>
      </c>
      <c r="AM1850" s="20">
        <v>14.45</v>
      </c>
      <c r="AN1850" s="20">
        <v>6.12</v>
      </c>
      <c r="AO1850" s="20">
        <v>1.63</v>
      </c>
      <c r="AP1850" s="20">
        <v>0.64</v>
      </c>
      <c r="AQ1850" s="20">
        <v>0.81</v>
      </c>
      <c r="AR1850" s="20">
        <v>1.89</v>
      </c>
      <c r="AS1850" s="20">
        <v>86.64</v>
      </c>
      <c r="AT1850" s="20">
        <v>4.43</v>
      </c>
      <c r="AU1850" s="20">
        <v>13.36</v>
      </c>
      <c r="AV1850" s="20">
        <v>0.02</v>
      </c>
      <c r="AW1850" s="20">
        <v>0</v>
      </c>
      <c r="AX1850" s="20" t="s">
        <v>4</v>
      </c>
      <c r="AY1850" s="20" t="s">
        <v>4</v>
      </c>
      <c r="AZ1850" s="20">
        <v>0.64</v>
      </c>
      <c r="BA1850" s="20">
        <v>0.6</v>
      </c>
      <c r="BB1850" s="20">
        <v>0</v>
      </c>
      <c r="BC1850" s="20">
        <v>0.04</v>
      </c>
      <c r="BD1850" s="20">
        <v>0.03</v>
      </c>
      <c r="BE1850" s="20" t="s">
        <v>4</v>
      </c>
      <c r="BF1850" s="20">
        <v>7.0000000000000007E-2</v>
      </c>
      <c r="BG1850" s="20">
        <v>0.09</v>
      </c>
      <c r="BH1850" s="20" t="s">
        <v>4</v>
      </c>
      <c r="BI1850" s="20" t="s">
        <v>4</v>
      </c>
      <c r="BJ1850" s="20">
        <v>0.18</v>
      </c>
      <c r="BK1850" s="20">
        <v>2.0499999999999998</v>
      </c>
      <c r="BL1850" s="20">
        <v>0.27</v>
      </c>
      <c r="BM1850" s="20">
        <v>0</v>
      </c>
      <c r="BN1850" s="21">
        <v>0.64</v>
      </c>
      <c r="BO1850" s="21">
        <v>102.85</v>
      </c>
      <c r="BP1850" s="21">
        <v>77.37</v>
      </c>
      <c r="BQ1850" s="21">
        <v>121.8</v>
      </c>
      <c r="BR1850" s="21">
        <v>5.7</v>
      </c>
      <c r="BS1850" s="21">
        <v>6.92</v>
      </c>
      <c r="BT1850" s="21">
        <v>9.41</v>
      </c>
    </row>
    <row r="1851" spans="1:72" x14ac:dyDescent="0.2">
      <c r="A1851" s="16">
        <v>1015084</v>
      </c>
      <c r="B1851" s="18" t="s">
        <v>2920</v>
      </c>
      <c r="C1851" s="19">
        <v>41.22</v>
      </c>
      <c r="D1851" s="19">
        <v>2.2599999999999998</v>
      </c>
      <c r="E1851" s="19">
        <v>18.22</v>
      </c>
      <c r="F1851" s="19">
        <v>4.0599999999999996</v>
      </c>
      <c r="G1851" s="19">
        <v>0.96</v>
      </c>
      <c r="H1851" s="19">
        <v>2.71</v>
      </c>
      <c r="I1851" s="19">
        <v>0</v>
      </c>
      <c r="J1851" s="19">
        <v>0.04</v>
      </c>
      <c r="K1851" s="19">
        <v>0</v>
      </c>
      <c r="L1851" s="19">
        <v>0</v>
      </c>
      <c r="M1851" s="19">
        <v>4.32</v>
      </c>
      <c r="N1851" s="20">
        <v>93.93</v>
      </c>
      <c r="O1851" s="20">
        <v>4.04</v>
      </c>
      <c r="P1851" s="20">
        <v>0.28000000000000003</v>
      </c>
      <c r="Q1851" s="20">
        <v>4.7881</v>
      </c>
      <c r="R1851" s="20">
        <v>33.19</v>
      </c>
      <c r="S1851" s="20">
        <v>30.31</v>
      </c>
      <c r="T1851" s="20">
        <v>0.28889999999999999</v>
      </c>
      <c r="U1851" s="20">
        <v>7.63</v>
      </c>
      <c r="V1851" s="20">
        <v>7.91</v>
      </c>
      <c r="W1851" s="20">
        <v>0.75</v>
      </c>
      <c r="X1851" s="20">
        <v>37.53</v>
      </c>
      <c r="Y1851" s="20">
        <v>2.1371000000000002</v>
      </c>
      <c r="Z1851" s="20">
        <v>1.2296</v>
      </c>
      <c r="AA1851" s="20">
        <v>1.4214</v>
      </c>
      <c r="AB1851" s="20">
        <v>0.75</v>
      </c>
      <c r="AC1851" s="20">
        <v>0</v>
      </c>
      <c r="AD1851" s="20">
        <v>2.89</v>
      </c>
      <c r="AE1851" s="20">
        <v>8.14</v>
      </c>
      <c r="AF1851" s="20">
        <v>4.91</v>
      </c>
      <c r="AG1851" s="20">
        <v>28.36</v>
      </c>
      <c r="AH1851" s="20">
        <v>6.41</v>
      </c>
      <c r="AI1851" s="20">
        <v>23.94</v>
      </c>
      <c r="AJ1851" s="20">
        <v>6.1</v>
      </c>
      <c r="AK1851" s="20">
        <v>35.01</v>
      </c>
      <c r="AL1851" s="20">
        <v>3.1505000000000001</v>
      </c>
      <c r="AM1851" s="20">
        <v>39.03</v>
      </c>
      <c r="AN1851" s="20">
        <v>5.48</v>
      </c>
      <c r="AO1851" s="20">
        <v>2.08</v>
      </c>
      <c r="AP1851" s="20">
        <v>0.46</v>
      </c>
      <c r="AQ1851" s="20">
        <v>25.96</v>
      </c>
      <c r="AR1851" s="20">
        <v>0.76</v>
      </c>
      <c r="AS1851" s="20">
        <v>98.78</v>
      </c>
      <c r="AT1851" s="20">
        <v>0.18</v>
      </c>
      <c r="AU1851" s="20">
        <v>1.22</v>
      </c>
      <c r="AV1851" s="20">
        <v>0.28999999999999998</v>
      </c>
      <c r="AW1851" s="20">
        <v>0.01</v>
      </c>
      <c r="AX1851" s="20" t="s">
        <v>4</v>
      </c>
      <c r="AY1851" s="20" t="s">
        <v>4</v>
      </c>
      <c r="AZ1851" s="20">
        <v>0.12</v>
      </c>
      <c r="BA1851" s="20">
        <v>0.02</v>
      </c>
      <c r="BB1851" s="20">
        <v>0.1</v>
      </c>
      <c r="BC1851" s="20">
        <v>0</v>
      </c>
      <c r="BD1851" s="20">
        <v>0.09</v>
      </c>
      <c r="BE1851" s="20" t="s">
        <v>4</v>
      </c>
      <c r="BF1851" s="20">
        <v>0.13</v>
      </c>
      <c r="BG1851" s="20">
        <v>0</v>
      </c>
      <c r="BH1851" s="20" t="s">
        <v>4</v>
      </c>
      <c r="BI1851" s="20" t="s">
        <v>4</v>
      </c>
      <c r="BJ1851" s="20">
        <v>0.32</v>
      </c>
      <c r="BK1851" s="20">
        <v>1.51</v>
      </c>
      <c r="BL1851" s="20">
        <v>0.34</v>
      </c>
      <c r="BM1851" s="20">
        <v>0</v>
      </c>
      <c r="BN1851" s="21">
        <v>0.86</v>
      </c>
      <c r="BO1851" s="21">
        <v>40.86</v>
      </c>
      <c r="BP1851" s="21">
        <v>54.13</v>
      </c>
      <c r="BQ1851" s="21">
        <v>151.46</v>
      </c>
      <c r="BR1851" s="21">
        <v>0</v>
      </c>
      <c r="BS1851" s="21">
        <v>6.92</v>
      </c>
      <c r="BT1851" s="21">
        <v>6.76</v>
      </c>
    </row>
    <row r="1852" spans="1:72" x14ac:dyDescent="0.2">
      <c r="A1852" s="16">
        <v>1015270</v>
      </c>
      <c r="B1852" s="18" t="s">
        <v>2920</v>
      </c>
      <c r="C1852" s="19">
        <v>8.6300000000000008</v>
      </c>
      <c r="D1852" s="19">
        <v>0.82</v>
      </c>
      <c r="E1852" s="19">
        <v>10.54</v>
      </c>
      <c r="F1852" s="19">
        <v>2.83</v>
      </c>
      <c r="G1852" s="19">
        <v>0.34</v>
      </c>
      <c r="H1852" s="19">
        <v>2.33</v>
      </c>
      <c r="I1852" s="19">
        <v>0</v>
      </c>
      <c r="J1852" s="19">
        <v>0.03</v>
      </c>
      <c r="K1852" s="19">
        <v>0</v>
      </c>
      <c r="L1852" s="19">
        <v>0</v>
      </c>
      <c r="M1852" s="19">
        <v>2.91</v>
      </c>
      <c r="N1852" s="20">
        <v>97.25</v>
      </c>
      <c r="O1852" s="20">
        <v>2.4</v>
      </c>
      <c r="P1852" s="20">
        <v>0.51</v>
      </c>
      <c r="Q1852" s="20">
        <v>4.6947000000000001</v>
      </c>
      <c r="R1852" s="20">
        <v>18.72</v>
      </c>
      <c r="S1852" s="20">
        <v>35.729999999999997</v>
      </c>
      <c r="T1852" s="20">
        <v>0.34670000000000001</v>
      </c>
      <c r="U1852" s="20">
        <v>25.8</v>
      </c>
      <c r="V1852" s="20">
        <v>5.39</v>
      </c>
      <c r="W1852" s="20">
        <v>2.2999999999999998</v>
      </c>
      <c r="X1852" s="20">
        <v>22.27</v>
      </c>
      <c r="Y1852" s="20">
        <v>4.4995000000000003</v>
      </c>
      <c r="Z1852" s="20">
        <v>0.1019</v>
      </c>
      <c r="AA1852" s="20">
        <v>9.3299999999999994E-2</v>
      </c>
      <c r="AB1852" s="20">
        <v>1.92</v>
      </c>
      <c r="AC1852" s="20">
        <v>0.38</v>
      </c>
      <c r="AD1852" s="20">
        <v>3.21</v>
      </c>
      <c r="AE1852" s="20">
        <v>18.690000000000001</v>
      </c>
      <c r="AF1852" s="20">
        <v>0.45</v>
      </c>
      <c r="AG1852" s="20">
        <v>12.56</v>
      </c>
      <c r="AH1852" s="20">
        <v>5.43</v>
      </c>
      <c r="AI1852" s="20">
        <v>29.97</v>
      </c>
      <c r="AJ1852" s="20">
        <v>5.05</v>
      </c>
      <c r="AK1852" s="20">
        <v>89.02</v>
      </c>
      <c r="AL1852" s="20">
        <v>1.1037999999999999</v>
      </c>
      <c r="AM1852" s="20">
        <v>9.23</v>
      </c>
      <c r="AN1852" s="20">
        <v>5.33</v>
      </c>
      <c r="AO1852" s="20">
        <v>0.94</v>
      </c>
      <c r="AP1852" s="20">
        <v>0.22</v>
      </c>
      <c r="AQ1852" s="20">
        <v>1.75</v>
      </c>
      <c r="AR1852" s="20">
        <v>2.14</v>
      </c>
      <c r="AS1852" s="20">
        <v>89.83</v>
      </c>
      <c r="AT1852" s="20">
        <v>3.7</v>
      </c>
      <c r="AU1852" s="20">
        <v>10.17</v>
      </c>
      <c r="AV1852" s="20">
        <v>0</v>
      </c>
      <c r="AW1852" s="20">
        <v>0.13</v>
      </c>
      <c r="AX1852" s="20">
        <v>0</v>
      </c>
      <c r="AY1852" s="20">
        <v>0</v>
      </c>
      <c r="AZ1852" s="20">
        <v>0.01</v>
      </c>
      <c r="BA1852" s="20">
        <v>0</v>
      </c>
      <c r="BB1852" s="20">
        <v>0</v>
      </c>
      <c r="BC1852" s="20">
        <v>0.01</v>
      </c>
      <c r="BD1852" s="20">
        <v>0</v>
      </c>
      <c r="BE1852" s="20">
        <v>0</v>
      </c>
      <c r="BF1852" s="20">
        <v>0.03</v>
      </c>
      <c r="BG1852" s="20">
        <v>0</v>
      </c>
      <c r="BH1852" s="20">
        <v>0</v>
      </c>
      <c r="BI1852" s="20">
        <v>0</v>
      </c>
      <c r="BJ1852" s="20">
        <v>0.18</v>
      </c>
      <c r="BK1852" s="20">
        <v>1.55</v>
      </c>
      <c r="BL1852" s="20">
        <v>0.17</v>
      </c>
      <c r="BM1852" s="20">
        <v>0.06</v>
      </c>
      <c r="BN1852" s="21">
        <v>0.56000000000000005</v>
      </c>
      <c r="BO1852" s="21">
        <v>105.84</v>
      </c>
      <c r="BP1852" s="21">
        <v>71.72</v>
      </c>
      <c r="BQ1852" s="21">
        <v>130.41999999999999</v>
      </c>
      <c r="BR1852" s="21">
        <v>4.03</v>
      </c>
      <c r="BS1852" s="21">
        <v>2.33</v>
      </c>
      <c r="BT1852" s="21">
        <v>9.82</v>
      </c>
    </row>
    <row r="1853" spans="1:72" x14ac:dyDescent="0.2">
      <c r="A1853" s="16">
        <v>1015357</v>
      </c>
      <c r="B1853" s="18" t="s">
        <v>2920</v>
      </c>
      <c r="C1853" s="19">
        <v>5.25</v>
      </c>
      <c r="D1853" s="19">
        <v>0.48</v>
      </c>
      <c r="E1853" s="19">
        <v>11.01</v>
      </c>
      <c r="F1853" s="19">
        <v>2.09</v>
      </c>
      <c r="G1853" s="19">
        <v>0.52</v>
      </c>
      <c r="H1853" s="19">
        <v>2.2599999999999998</v>
      </c>
      <c r="I1853" s="19">
        <v>0</v>
      </c>
      <c r="J1853" s="19">
        <v>-0.17</v>
      </c>
      <c r="K1853" s="19">
        <v>0.05</v>
      </c>
      <c r="L1853" s="19">
        <v>0</v>
      </c>
      <c r="M1853" s="19">
        <v>2.15</v>
      </c>
      <c r="N1853" s="20">
        <v>96.87</v>
      </c>
      <c r="O1853" s="20">
        <v>1.61</v>
      </c>
      <c r="P1853" s="20">
        <v>0.54</v>
      </c>
      <c r="Q1853" s="20">
        <v>4.0648999999999997</v>
      </c>
      <c r="R1853" s="20">
        <v>19.95</v>
      </c>
      <c r="S1853" s="20">
        <v>25.82</v>
      </c>
      <c r="T1853" s="20">
        <v>2.5379</v>
      </c>
      <c r="U1853" s="20">
        <v>16</v>
      </c>
      <c r="V1853" s="20">
        <v>11.95</v>
      </c>
      <c r="W1853" s="20">
        <v>2.4500000000000002</v>
      </c>
      <c r="X1853" s="20">
        <v>22.15</v>
      </c>
      <c r="Y1853" s="20">
        <v>2.7421000000000002</v>
      </c>
      <c r="Z1853" s="20">
        <v>1.2153</v>
      </c>
      <c r="AA1853" s="20">
        <v>0.1075</v>
      </c>
      <c r="AB1853" s="20">
        <v>2.27</v>
      </c>
      <c r="AC1853" s="20">
        <v>0.18</v>
      </c>
      <c r="AD1853" s="20">
        <v>10.02</v>
      </c>
      <c r="AE1853" s="20">
        <v>9.73</v>
      </c>
      <c r="AF1853" s="20">
        <v>0.85</v>
      </c>
      <c r="AG1853" s="20">
        <v>27.29</v>
      </c>
      <c r="AH1853" s="20">
        <v>2.88</v>
      </c>
      <c r="AI1853" s="20">
        <v>34.020000000000003</v>
      </c>
      <c r="AJ1853" s="20">
        <v>5.34</v>
      </c>
      <c r="AK1853" s="20">
        <v>51.31</v>
      </c>
      <c r="AL1853" s="20">
        <v>2.6543000000000001</v>
      </c>
      <c r="AM1853" s="20">
        <v>45.79</v>
      </c>
      <c r="AN1853" s="20">
        <v>3.7</v>
      </c>
      <c r="AO1853" s="20">
        <v>1.1299999999999999</v>
      </c>
      <c r="AP1853" s="20">
        <v>1.01</v>
      </c>
      <c r="AQ1853" s="20">
        <v>2.9</v>
      </c>
      <c r="AR1853" s="20">
        <v>2.29</v>
      </c>
      <c r="AS1853" s="20">
        <v>98.96</v>
      </c>
      <c r="AT1853" s="20">
        <v>17.809999999999999</v>
      </c>
      <c r="AU1853" s="20">
        <v>1.04</v>
      </c>
      <c r="AV1853" s="20">
        <v>0</v>
      </c>
      <c r="AW1853" s="20">
        <v>0</v>
      </c>
      <c r="AX1853" s="20" t="s">
        <v>4</v>
      </c>
      <c r="AY1853" s="20" t="s">
        <v>4</v>
      </c>
      <c r="AZ1853" s="20">
        <v>0.03</v>
      </c>
      <c r="BA1853" s="20">
        <v>0</v>
      </c>
      <c r="BB1853" s="20">
        <v>0.03</v>
      </c>
      <c r="BC1853" s="20">
        <v>0</v>
      </c>
      <c r="BD1853" s="20">
        <v>0</v>
      </c>
      <c r="BE1853" s="20" t="s">
        <v>4</v>
      </c>
      <c r="BF1853" s="20">
        <v>0.18</v>
      </c>
      <c r="BG1853" s="20">
        <v>0</v>
      </c>
      <c r="BH1853" s="20" t="s">
        <v>4</v>
      </c>
      <c r="BI1853" s="20" t="s">
        <v>4</v>
      </c>
      <c r="BJ1853" s="20">
        <v>0.31</v>
      </c>
      <c r="BK1853" s="20">
        <v>1.37</v>
      </c>
      <c r="BL1853" s="20">
        <v>0.42</v>
      </c>
      <c r="BM1853" s="20">
        <v>0</v>
      </c>
      <c r="BN1853" s="21">
        <v>0.47</v>
      </c>
      <c r="BO1853" s="21">
        <v>55.73</v>
      </c>
      <c r="BP1853" s="21">
        <v>86.48</v>
      </c>
      <c r="BQ1853" s="21">
        <v>120.93</v>
      </c>
      <c r="BR1853" s="21">
        <v>0</v>
      </c>
      <c r="BS1853" s="21">
        <v>11.36</v>
      </c>
      <c r="BT1853" s="21">
        <v>9.18</v>
      </c>
    </row>
    <row r="1854" spans="1:72" x14ac:dyDescent="0.2">
      <c r="A1854" s="16">
        <v>1015856</v>
      </c>
      <c r="B1854" s="18" t="s">
        <v>2920</v>
      </c>
      <c r="C1854" s="19">
        <v>20.12</v>
      </c>
      <c r="D1854" s="19">
        <v>1.71</v>
      </c>
      <c r="E1854" s="19">
        <v>11.78</v>
      </c>
      <c r="F1854" s="19">
        <v>4.2300000000000004</v>
      </c>
      <c r="G1854" s="19">
        <v>0.37</v>
      </c>
      <c r="H1854" s="19">
        <v>2.83</v>
      </c>
      <c r="I1854" s="19">
        <v>0</v>
      </c>
      <c r="J1854" s="19">
        <v>0.06</v>
      </c>
      <c r="K1854" s="19">
        <v>0</v>
      </c>
      <c r="L1854" s="19">
        <v>0</v>
      </c>
      <c r="M1854" s="19">
        <v>4.3099999999999996</v>
      </c>
      <c r="N1854" s="20">
        <v>98.17</v>
      </c>
      <c r="O1854" s="20">
        <v>3.57</v>
      </c>
      <c r="P1854" s="20">
        <v>0.74</v>
      </c>
      <c r="Q1854" s="20">
        <v>5.3300999999999998</v>
      </c>
      <c r="R1854" s="20">
        <v>29.84</v>
      </c>
      <c r="S1854" s="20">
        <v>36.29</v>
      </c>
      <c r="T1854" s="20">
        <v>0.68730000000000002</v>
      </c>
      <c r="U1854" s="20">
        <v>14.63</v>
      </c>
      <c r="V1854" s="20">
        <v>5.0199999999999996</v>
      </c>
      <c r="W1854" s="20">
        <v>1.76</v>
      </c>
      <c r="X1854" s="20">
        <v>41.89</v>
      </c>
      <c r="Y1854" s="20">
        <v>4.1363000000000003</v>
      </c>
      <c r="Z1854" s="20">
        <v>0.75639999999999996</v>
      </c>
      <c r="AA1854" s="20">
        <v>0.43740000000000001</v>
      </c>
      <c r="AB1854" s="20">
        <v>1.76</v>
      </c>
      <c r="AC1854" s="20" t="s">
        <v>4</v>
      </c>
      <c r="AD1854" s="20">
        <v>0</v>
      </c>
      <c r="AE1854" s="20">
        <v>6.37</v>
      </c>
      <c r="AF1854" s="20">
        <v>0</v>
      </c>
      <c r="AG1854" s="20">
        <v>2.21</v>
      </c>
      <c r="AH1854" s="20">
        <v>0</v>
      </c>
      <c r="AI1854" s="20">
        <v>38.71</v>
      </c>
      <c r="AJ1854" s="20">
        <v>7.67</v>
      </c>
      <c r="AK1854" s="20">
        <v>53.93</v>
      </c>
      <c r="AL1854" s="20">
        <v>1.9340999999999999</v>
      </c>
      <c r="AM1854" s="20">
        <v>39.11</v>
      </c>
      <c r="AN1854" s="20">
        <v>6.28</v>
      </c>
      <c r="AO1854" s="20">
        <v>1.05</v>
      </c>
      <c r="AP1854" s="20">
        <v>0</v>
      </c>
      <c r="AQ1854" s="20">
        <v>6.96</v>
      </c>
      <c r="AR1854" s="20">
        <v>1.76</v>
      </c>
      <c r="AS1854" s="20">
        <v>100</v>
      </c>
      <c r="AT1854" s="20" t="s">
        <v>4</v>
      </c>
      <c r="AU1854" s="20">
        <v>0</v>
      </c>
      <c r="AV1854" s="20">
        <v>0</v>
      </c>
      <c r="AW1854" s="20">
        <v>0</v>
      </c>
      <c r="AX1854" s="20" t="s">
        <v>4</v>
      </c>
      <c r="AY1854" s="20" t="s">
        <v>4</v>
      </c>
      <c r="AZ1854" s="20">
        <v>0</v>
      </c>
      <c r="BA1854" s="20">
        <v>0</v>
      </c>
      <c r="BB1854" s="20">
        <v>0</v>
      </c>
      <c r="BC1854" s="20">
        <v>0</v>
      </c>
      <c r="BD1854" s="20">
        <v>0</v>
      </c>
      <c r="BE1854" s="20" t="s">
        <v>4</v>
      </c>
      <c r="BF1854" s="20">
        <v>0.31</v>
      </c>
      <c r="BG1854" s="20">
        <v>0</v>
      </c>
      <c r="BH1854" s="20" t="s">
        <v>4</v>
      </c>
      <c r="BI1854" s="20" t="s">
        <v>4</v>
      </c>
      <c r="BJ1854" s="20">
        <v>0.06</v>
      </c>
      <c r="BK1854" s="20">
        <v>1.48</v>
      </c>
      <c r="BL1854" s="20">
        <v>0.27</v>
      </c>
      <c r="BM1854" s="20">
        <v>0</v>
      </c>
      <c r="BN1854" s="21">
        <v>1.08</v>
      </c>
      <c r="BO1854" s="21">
        <v>60.02</v>
      </c>
      <c r="BP1854" s="21">
        <v>61.52</v>
      </c>
      <c r="BQ1854" s="21">
        <v>153.61000000000001</v>
      </c>
      <c r="BR1854" s="21">
        <v>0</v>
      </c>
      <c r="BS1854" s="21">
        <v>0</v>
      </c>
      <c r="BT1854" s="21">
        <v>9.4700000000000006</v>
      </c>
    </row>
    <row r="1855" spans="1:72" x14ac:dyDescent="0.2">
      <c r="A1855" s="16">
        <v>4097544</v>
      </c>
      <c r="B1855" s="18" t="s">
        <v>2920</v>
      </c>
      <c r="C1855" s="19">
        <v>11.84</v>
      </c>
      <c r="D1855" s="19">
        <v>1.26</v>
      </c>
      <c r="E1855" s="19">
        <v>9.43</v>
      </c>
      <c r="F1855" s="19">
        <v>3.31</v>
      </c>
      <c r="G1855" s="19">
        <v>0.32</v>
      </c>
      <c r="H1855" s="19">
        <v>1.94</v>
      </c>
      <c r="I1855" s="19">
        <v>0</v>
      </c>
      <c r="J1855" s="19">
        <v>0.02</v>
      </c>
      <c r="K1855" s="19">
        <v>0.41</v>
      </c>
      <c r="L1855" s="19">
        <v>0</v>
      </c>
      <c r="M1855" s="19">
        <v>3.38</v>
      </c>
      <c r="N1855" s="20">
        <v>97.81</v>
      </c>
      <c r="O1855" s="20">
        <v>2.88</v>
      </c>
      <c r="P1855" s="20">
        <v>0.5</v>
      </c>
      <c r="Q1855" s="20">
        <v>4.9846000000000004</v>
      </c>
      <c r="R1855" s="20">
        <v>16.47</v>
      </c>
      <c r="S1855" s="20">
        <v>21.45</v>
      </c>
      <c r="T1855" s="20">
        <v>1.2032</v>
      </c>
      <c r="U1855" s="20">
        <v>41.98</v>
      </c>
      <c r="V1855" s="20">
        <v>8.8699999999999992</v>
      </c>
      <c r="W1855" s="20">
        <v>2.1</v>
      </c>
      <c r="X1855" s="20">
        <v>23.73</v>
      </c>
      <c r="Y1855" s="20">
        <v>4.1436000000000002</v>
      </c>
      <c r="Z1855" s="20">
        <v>0.30809999999999998</v>
      </c>
      <c r="AA1855" s="20">
        <v>0.53290000000000004</v>
      </c>
      <c r="AB1855" s="20">
        <v>1.91</v>
      </c>
      <c r="AC1855" s="20">
        <v>0.19</v>
      </c>
      <c r="AD1855" s="20">
        <v>0.65</v>
      </c>
      <c r="AE1855" s="20">
        <v>13.07</v>
      </c>
      <c r="AF1855" s="20">
        <v>0</v>
      </c>
      <c r="AG1855" s="20">
        <v>43.84</v>
      </c>
      <c r="AH1855" s="20">
        <v>0</v>
      </c>
      <c r="AI1855" s="20">
        <v>1.78</v>
      </c>
      <c r="AJ1855" s="20">
        <v>5.67</v>
      </c>
      <c r="AK1855" s="20">
        <v>73.02</v>
      </c>
      <c r="AL1855" s="20">
        <v>2.5687000000000002</v>
      </c>
      <c r="AM1855" s="20">
        <v>11.99</v>
      </c>
      <c r="AN1855" s="20">
        <v>3.55</v>
      </c>
      <c r="AO1855" s="20">
        <v>0.84</v>
      </c>
      <c r="AP1855" s="20">
        <v>0</v>
      </c>
      <c r="AQ1855" s="20">
        <v>14.99</v>
      </c>
      <c r="AR1855" s="20">
        <v>2.13</v>
      </c>
      <c r="AS1855" s="20">
        <v>89.83</v>
      </c>
      <c r="AT1855" s="20">
        <v>1.85</v>
      </c>
      <c r="AU1855" s="20">
        <v>10.17</v>
      </c>
      <c r="AV1855" s="20">
        <v>0</v>
      </c>
      <c r="AW1855" s="20">
        <v>0</v>
      </c>
      <c r="AX1855" s="20">
        <v>0</v>
      </c>
      <c r="AY1855" s="20">
        <v>0</v>
      </c>
      <c r="AZ1855" s="20">
        <v>0.01</v>
      </c>
      <c r="BA1855" s="20">
        <v>0.01</v>
      </c>
      <c r="BB1855" s="20">
        <v>0</v>
      </c>
      <c r="BC1855" s="20">
        <v>0</v>
      </c>
      <c r="BD1855" s="20">
        <v>0.15</v>
      </c>
      <c r="BE1855" s="20">
        <v>0</v>
      </c>
      <c r="BF1855" s="20">
        <v>7.0000000000000007E-2</v>
      </c>
      <c r="BG1855" s="20">
        <v>0</v>
      </c>
      <c r="BH1855" s="20">
        <v>0</v>
      </c>
      <c r="BI1855" s="20">
        <v>0</v>
      </c>
      <c r="BJ1855" s="20">
        <v>0.09</v>
      </c>
      <c r="BK1855" s="20">
        <v>1.21</v>
      </c>
      <c r="BL1855" s="20">
        <v>0.15</v>
      </c>
      <c r="BM1855" s="20">
        <v>0</v>
      </c>
      <c r="BN1855" s="21">
        <v>0.56999999999999995</v>
      </c>
      <c r="BO1855" s="21">
        <v>89.74</v>
      </c>
      <c r="BP1855" s="21">
        <v>53.5</v>
      </c>
      <c r="BQ1855" s="21">
        <v>125.43</v>
      </c>
      <c r="BR1855" s="21">
        <v>0</v>
      </c>
      <c r="BS1855" s="21">
        <v>0</v>
      </c>
      <c r="BT1855" s="21">
        <v>10.86</v>
      </c>
    </row>
    <row r="1856" spans="1:72" x14ac:dyDescent="0.2">
      <c r="A1856" s="16">
        <v>1007147</v>
      </c>
      <c r="B1856" s="18" t="s">
        <v>2953</v>
      </c>
      <c r="C1856" s="19">
        <v>12.43</v>
      </c>
      <c r="D1856" s="19">
        <v>1.18</v>
      </c>
      <c r="E1856" s="19">
        <v>10.56</v>
      </c>
      <c r="F1856" s="19">
        <v>2.38</v>
      </c>
      <c r="G1856" s="19">
        <v>0.68</v>
      </c>
      <c r="H1856" s="19">
        <v>1.92</v>
      </c>
      <c r="I1856" s="19">
        <v>0</v>
      </c>
      <c r="J1856" s="19">
        <v>-0.01</v>
      </c>
      <c r="K1856" s="19">
        <v>0</v>
      </c>
      <c r="L1856" s="19">
        <v>0</v>
      </c>
      <c r="M1856" s="19">
        <v>2.46</v>
      </c>
      <c r="N1856" s="20">
        <v>96.8</v>
      </c>
      <c r="O1856" s="20">
        <v>2.0299999999999998</v>
      </c>
      <c r="P1856" s="20">
        <v>0.42</v>
      </c>
      <c r="Q1856" s="20">
        <v>3.2576999999999998</v>
      </c>
      <c r="R1856" s="20">
        <v>25.07</v>
      </c>
      <c r="S1856" s="20">
        <v>29.41</v>
      </c>
      <c r="T1856" s="20">
        <v>0.42420000000000002</v>
      </c>
      <c r="U1856" s="20">
        <v>7.52</v>
      </c>
      <c r="V1856" s="20">
        <v>10.41</v>
      </c>
      <c r="W1856" s="20">
        <v>1.23</v>
      </c>
      <c r="X1856" s="20">
        <v>34.56</v>
      </c>
      <c r="Y1856" s="20">
        <v>2.0507</v>
      </c>
      <c r="Z1856" s="20">
        <v>1.1809000000000001</v>
      </c>
      <c r="AA1856" s="20">
        <v>2.6100000000000002E-2</v>
      </c>
      <c r="AB1856" s="20">
        <v>1.07</v>
      </c>
      <c r="AC1856" s="20">
        <v>0.15</v>
      </c>
      <c r="AD1856" s="20">
        <v>1.1000000000000001</v>
      </c>
      <c r="AE1856" s="20">
        <v>7.33</v>
      </c>
      <c r="AF1856" s="20">
        <v>0.3</v>
      </c>
      <c r="AG1856" s="20">
        <v>10.89</v>
      </c>
      <c r="AH1856" s="20">
        <v>0.8</v>
      </c>
      <c r="AI1856" s="20">
        <v>43.32</v>
      </c>
      <c r="AJ1856" s="20">
        <v>6.1</v>
      </c>
      <c r="AK1856" s="20">
        <v>33.61</v>
      </c>
      <c r="AL1856" s="20">
        <v>1.7957000000000001</v>
      </c>
      <c r="AM1856" s="20">
        <v>65.760000000000005</v>
      </c>
      <c r="AN1856" s="20">
        <v>4.1500000000000004</v>
      </c>
      <c r="AO1856" s="20">
        <v>0.71</v>
      </c>
      <c r="AP1856" s="20">
        <v>0.4</v>
      </c>
      <c r="AQ1856" s="20">
        <v>0.63</v>
      </c>
      <c r="AR1856" s="20">
        <v>1.1000000000000001</v>
      </c>
      <c r="AS1856" s="20">
        <v>97.26</v>
      </c>
      <c r="AT1856" s="20">
        <v>5.59</v>
      </c>
      <c r="AU1856" s="20">
        <v>2.74</v>
      </c>
      <c r="AV1856" s="20">
        <v>0.5</v>
      </c>
      <c r="AW1856" s="20">
        <v>0</v>
      </c>
      <c r="AX1856" s="20" t="s">
        <v>4</v>
      </c>
      <c r="AY1856" s="20" t="s">
        <v>4</v>
      </c>
      <c r="AZ1856" s="20">
        <v>0</v>
      </c>
      <c r="BA1856" s="20">
        <v>0</v>
      </c>
      <c r="BB1856" s="20">
        <v>0</v>
      </c>
      <c r="BC1856" s="20">
        <v>0</v>
      </c>
      <c r="BD1856" s="20">
        <v>0</v>
      </c>
      <c r="BE1856" s="20" t="s">
        <v>4</v>
      </c>
      <c r="BF1856" s="20">
        <v>0.03</v>
      </c>
      <c r="BG1856" s="20">
        <v>0</v>
      </c>
      <c r="BH1856" s="20" t="s">
        <v>4</v>
      </c>
      <c r="BI1856" s="20" t="s">
        <v>4</v>
      </c>
      <c r="BJ1856" s="20">
        <v>0.15</v>
      </c>
      <c r="BK1856" s="20">
        <v>1.35</v>
      </c>
      <c r="BL1856" s="20">
        <v>0.14000000000000001</v>
      </c>
      <c r="BM1856" s="20">
        <v>0</v>
      </c>
      <c r="BN1856" s="21">
        <v>0.43</v>
      </c>
      <c r="BO1856" s="21">
        <v>42.12</v>
      </c>
      <c r="BP1856" s="21">
        <v>62.84</v>
      </c>
      <c r="BQ1856" s="21">
        <v>142.78</v>
      </c>
      <c r="BR1856" s="21">
        <v>0</v>
      </c>
      <c r="BS1856" s="21">
        <v>3.72</v>
      </c>
      <c r="BT1856" s="21">
        <v>10.44</v>
      </c>
    </row>
    <row r="1857" spans="1:72" x14ac:dyDescent="0.2">
      <c r="A1857" s="16">
        <v>1005889</v>
      </c>
      <c r="B1857" s="18" t="s">
        <v>2955</v>
      </c>
      <c r="C1857" s="19">
        <v>14.98</v>
      </c>
      <c r="D1857" s="19">
        <v>1.08</v>
      </c>
      <c r="E1857" s="19">
        <v>13.9</v>
      </c>
      <c r="F1857" s="19">
        <v>3.31</v>
      </c>
      <c r="G1857" s="19">
        <v>1.39</v>
      </c>
      <c r="H1857" s="19">
        <v>3.46</v>
      </c>
      <c r="I1857" s="19">
        <v>-0.03</v>
      </c>
      <c r="J1857" s="19">
        <v>0.15</v>
      </c>
      <c r="K1857" s="19">
        <v>0</v>
      </c>
      <c r="L1857" s="19">
        <v>0</v>
      </c>
      <c r="M1857" s="19">
        <v>3.42</v>
      </c>
      <c r="N1857" s="20">
        <v>97.02</v>
      </c>
      <c r="O1857" s="20">
        <v>2.96</v>
      </c>
      <c r="P1857" s="20">
        <v>0.45</v>
      </c>
      <c r="Q1857" s="20">
        <v>4.5252999999999997</v>
      </c>
      <c r="R1857" s="20">
        <v>25.71</v>
      </c>
      <c r="S1857" s="20">
        <v>38.51</v>
      </c>
      <c r="T1857" s="20">
        <v>0.46970000000000001</v>
      </c>
      <c r="U1857" s="20">
        <v>8.77</v>
      </c>
      <c r="V1857" s="20">
        <v>7.63</v>
      </c>
      <c r="W1857" s="20">
        <v>1.56</v>
      </c>
      <c r="X1857" s="20">
        <v>28.99</v>
      </c>
      <c r="Y1857" s="20">
        <v>3.5121000000000002</v>
      </c>
      <c r="Z1857" s="20">
        <v>0.55200000000000005</v>
      </c>
      <c r="AA1857" s="20">
        <v>0.4612</v>
      </c>
      <c r="AB1857" s="20">
        <v>1.56</v>
      </c>
      <c r="AC1857" s="20" t="s">
        <v>4</v>
      </c>
      <c r="AD1857" s="20">
        <v>7.56</v>
      </c>
      <c r="AE1857" s="20">
        <v>0</v>
      </c>
      <c r="AF1857" s="20">
        <v>2.56</v>
      </c>
      <c r="AG1857" s="20">
        <v>43.54</v>
      </c>
      <c r="AH1857" s="20">
        <v>4.13</v>
      </c>
      <c r="AI1857" s="20">
        <v>23.64</v>
      </c>
      <c r="AJ1857" s="20">
        <v>5.24</v>
      </c>
      <c r="AK1857" s="20">
        <v>67.03</v>
      </c>
      <c r="AL1857" s="20">
        <v>2.2488000000000001</v>
      </c>
      <c r="AM1857" s="20">
        <v>24.55</v>
      </c>
      <c r="AN1857" s="20">
        <v>5.47</v>
      </c>
      <c r="AO1857" s="20">
        <v>2.39</v>
      </c>
      <c r="AP1857" s="20">
        <v>0</v>
      </c>
      <c r="AQ1857" s="20">
        <v>8.43</v>
      </c>
      <c r="AR1857" s="20">
        <v>1.56</v>
      </c>
      <c r="AS1857" s="20">
        <v>100</v>
      </c>
      <c r="AT1857" s="20" t="s">
        <v>4</v>
      </c>
      <c r="AU1857" s="20">
        <v>0</v>
      </c>
      <c r="AV1857" s="20">
        <v>1.23</v>
      </c>
      <c r="AW1857" s="20">
        <v>0</v>
      </c>
      <c r="AX1857" s="20" t="s">
        <v>4</v>
      </c>
      <c r="AY1857" s="20" t="s">
        <v>4</v>
      </c>
      <c r="AZ1857" s="20">
        <v>-0.06</v>
      </c>
      <c r="BA1857" s="20">
        <v>7.0000000000000007E-2</v>
      </c>
      <c r="BB1857" s="20">
        <v>0</v>
      </c>
      <c r="BC1857" s="20">
        <v>-0.13</v>
      </c>
      <c r="BD1857" s="20">
        <v>0.01</v>
      </c>
      <c r="BE1857" s="20" t="s">
        <v>4</v>
      </c>
      <c r="BF1857" s="20">
        <v>0.05</v>
      </c>
      <c r="BG1857" s="20">
        <v>0</v>
      </c>
      <c r="BH1857" s="20" t="s">
        <v>4</v>
      </c>
      <c r="BI1857" s="20" t="s">
        <v>4</v>
      </c>
      <c r="BJ1857" s="20">
        <v>0.17</v>
      </c>
      <c r="BK1857" s="20">
        <v>2.23</v>
      </c>
      <c r="BL1857" s="20">
        <v>0.36</v>
      </c>
      <c r="BM1857" s="20">
        <v>0</v>
      </c>
      <c r="BN1857" s="21">
        <v>0.88</v>
      </c>
      <c r="BO1857" s="21">
        <v>72.56</v>
      </c>
      <c r="BP1857" s="21">
        <v>73.44</v>
      </c>
      <c r="BQ1857" s="21">
        <v>140.32</v>
      </c>
      <c r="BR1857" s="21">
        <v>0</v>
      </c>
      <c r="BS1857" s="21">
        <v>0</v>
      </c>
      <c r="BT1857" s="21">
        <v>7.9</v>
      </c>
    </row>
    <row r="1858" spans="1:72" x14ac:dyDescent="0.2">
      <c r="A1858" s="16">
        <v>1011412</v>
      </c>
      <c r="B1858" s="18" t="s">
        <v>2955</v>
      </c>
      <c r="C1858" s="19">
        <v>9.17</v>
      </c>
      <c r="D1858" s="19">
        <v>0.68</v>
      </c>
      <c r="E1858" s="19">
        <v>13.58</v>
      </c>
      <c r="F1858" s="19">
        <v>3.22</v>
      </c>
      <c r="G1858" s="19">
        <v>1</v>
      </c>
      <c r="H1858" s="19">
        <v>3.29</v>
      </c>
      <c r="I1858" s="19">
        <v>0</v>
      </c>
      <c r="J1858" s="19">
        <v>0.08</v>
      </c>
      <c r="K1858" s="19">
        <v>0.17</v>
      </c>
      <c r="L1858" s="19">
        <v>0</v>
      </c>
      <c r="M1858" s="19">
        <v>3.36</v>
      </c>
      <c r="N1858" s="20">
        <v>95.66</v>
      </c>
      <c r="O1858" s="20">
        <v>2.92</v>
      </c>
      <c r="P1858" s="20">
        <v>0.44</v>
      </c>
      <c r="Q1858" s="20">
        <v>4.4730999999999996</v>
      </c>
      <c r="R1858" s="20">
        <v>25.79</v>
      </c>
      <c r="S1858" s="20">
        <v>31.3</v>
      </c>
      <c r="T1858" s="20">
        <v>1.5714999999999999</v>
      </c>
      <c r="U1858" s="20">
        <v>15.78</v>
      </c>
      <c r="V1858" s="20">
        <v>3.47</v>
      </c>
      <c r="W1858" s="20">
        <v>1.55</v>
      </c>
      <c r="X1858" s="20">
        <v>28.56</v>
      </c>
      <c r="Y1858" s="20">
        <v>3.7273000000000001</v>
      </c>
      <c r="Z1858" s="20">
        <v>0.62609999999999999</v>
      </c>
      <c r="AA1858" s="20">
        <v>0.1197</v>
      </c>
      <c r="AB1858" s="20">
        <v>1.41</v>
      </c>
      <c r="AC1858" s="20">
        <v>0.15</v>
      </c>
      <c r="AD1858" s="20">
        <v>8.3800000000000008</v>
      </c>
      <c r="AE1858" s="20">
        <v>7.67</v>
      </c>
      <c r="AF1858" s="20">
        <v>0.84</v>
      </c>
      <c r="AG1858" s="20">
        <v>20.170000000000002</v>
      </c>
      <c r="AH1858" s="20">
        <v>8.9</v>
      </c>
      <c r="AI1858" s="20">
        <v>37.590000000000003</v>
      </c>
      <c r="AJ1858" s="20">
        <v>5.09</v>
      </c>
      <c r="AK1858" s="20">
        <v>73.2</v>
      </c>
      <c r="AL1858" s="20">
        <v>2.5937999999999999</v>
      </c>
      <c r="AM1858" s="20">
        <v>24.14</v>
      </c>
      <c r="AN1858" s="20">
        <v>4.49</v>
      </c>
      <c r="AO1858" s="20">
        <v>2.84</v>
      </c>
      <c r="AP1858" s="20">
        <v>0.21</v>
      </c>
      <c r="AQ1858" s="20">
        <v>2.67</v>
      </c>
      <c r="AR1858" s="20">
        <v>1.47</v>
      </c>
      <c r="AS1858" s="20">
        <v>95.95</v>
      </c>
      <c r="AT1858" s="20">
        <v>3.65</v>
      </c>
      <c r="AU1858" s="20">
        <v>4.05</v>
      </c>
      <c r="AV1858" s="20">
        <v>0.04</v>
      </c>
      <c r="AW1858" s="20">
        <v>0.03</v>
      </c>
      <c r="AX1858" s="20">
        <v>0</v>
      </c>
      <c r="AY1858" s="20">
        <v>0</v>
      </c>
      <c r="AZ1858" s="20">
        <v>0</v>
      </c>
      <c r="BA1858" s="20">
        <v>0</v>
      </c>
      <c r="BB1858" s="20">
        <v>0</v>
      </c>
      <c r="BC1858" s="20">
        <v>0</v>
      </c>
      <c r="BD1858" s="20">
        <v>0.06</v>
      </c>
      <c r="BE1858" s="20">
        <v>0.04</v>
      </c>
      <c r="BF1858" s="20">
        <v>0.15</v>
      </c>
      <c r="BG1858" s="20">
        <v>0</v>
      </c>
      <c r="BH1858" s="20">
        <v>0</v>
      </c>
      <c r="BI1858" s="20">
        <v>0</v>
      </c>
      <c r="BJ1858" s="20">
        <v>0.68</v>
      </c>
      <c r="BK1858" s="20">
        <v>2.04</v>
      </c>
      <c r="BL1858" s="20">
        <v>0.32</v>
      </c>
      <c r="BM1858" s="20">
        <v>0</v>
      </c>
      <c r="BN1858" s="21">
        <v>0.93</v>
      </c>
      <c r="BO1858" s="21">
        <v>82.71</v>
      </c>
      <c r="BP1858" s="21">
        <v>78.08</v>
      </c>
      <c r="BQ1858" s="21">
        <v>135.35</v>
      </c>
      <c r="BR1858" s="21">
        <v>0</v>
      </c>
      <c r="BS1858" s="21">
        <v>2.64</v>
      </c>
      <c r="BT1858" s="21">
        <v>7.88</v>
      </c>
    </row>
    <row r="1859" spans="1:72" x14ac:dyDescent="0.2">
      <c r="A1859" s="16">
        <v>1016446</v>
      </c>
      <c r="B1859" s="18" t="s">
        <v>2958</v>
      </c>
      <c r="C1859" s="19">
        <v>8.6199999999999992</v>
      </c>
      <c r="D1859" s="19">
        <v>0.59</v>
      </c>
      <c r="E1859" s="19">
        <v>14.71</v>
      </c>
      <c r="F1859" s="19">
        <v>1.81</v>
      </c>
      <c r="G1859" s="19">
        <v>0.45</v>
      </c>
      <c r="H1859" s="19">
        <v>1.53</v>
      </c>
      <c r="I1859" s="19">
        <v>0</v>
      </c>
      <c r="J1859" s="19">
        <v>0</v>
      </c>
      <c r="K1859" s="19">
        <v>0.14000000000000001</v>
      </c>
      <c r="L1859" s="19">
        <v>0</v>
      </c>
      <c r="M1859" s="19">
        <v>1.92</v>
      </c>
      <c r="N1859" s="20">
        <v>94.35</v>
      </c>
      <c r="O1859" s="20">
        <v>1.42</v>
      </c>
      <c r="P1859" s="20">
        <v>0.5</v>
      </c>
      <c r="Q1859" s="20">
        <v>3.585</v>
      </c>
      <c r="R1859" s="20">
        <v>18.05</v>
      </c>
      <c r="S1859" s="20">
        <v>51.74</v>
      </c>
      <c r="T1859" s="20">
        <v>1.2392000000000001</v>
      </c>
      <c r="U1859" s="20">
        <v>14.89</v>
      </c>
      <c r="V1859" s="20">
        <v>27.49</v>
      </c>
      <c r="W1859" s="20">
        <v>2.17</v>
      </c>
      <c r="X1859" s="20">
        <v>23.06</v>
      </c>
      <c r="Y1859" s="20">
        <v>1.7504</v>
      </c>
      <c r="Z1859" s="20">
        <v>1.7596000000000001</v>
      </c>
      <c r="AA1859" s="20">
        <v>7.4999999999999997E-2</v>
      </c>
      <c r="AB1859" s="20">
        <v>1.87</v>
      </c>
      <c r="AC1859" s="20">
        <v>0.3</v>
      </c>
      <c r="AD1859" s="20">
        <v>1.86</v>
      </c>
      <c r="AE1859" s="20">
        <v>6.36</v>
      </c>
      <c r="AF1859" s="20">
        <v>0</v>
      </c>
      <c r="AG1859" s="20">
        <v>56.05</v>
      </c>
      <c r="AH1859" s="20">
        <v>0.53</v>
      </c>
      <c r="AI1859" s="20">
        <v>11.28</v>
      </c>
      <c r="AJ1859" s="20">
        <v>5.72</v>
      </c>
      <c r="AK1859" s="20">
        <v>30.59</v>
      </c>
      <c r="AL1859" s="20">
        <v>2.5983000000000001</v>
      </c>
      <c r="AM1859" s="20">
        <v>67.72</v>
      </c>
      <c r="AN1859" s="20">
        <v>4.43</v>
      </c>
      <c r="AO1859" s="20">
        <v>0.6</v>
      </c>
      <c r="AP1859" s="20">
        <v>0</v>
      </c>
      <c r="AQ1859" s="20">
        <v>1.69</v>
      </c>
      <c r="AR1859" s="20">
        <v>1.97</v>
      </c>
      <c r="AS1859" s="20">
        <v>94.9</v>
      </c>
      <c r="AT1859" s="20">
        <v>5.8</v>
      </c>
      <c r="AU1859" s="20">
        <v>5.0999999999999996</v>
      </c>
      <c r="AV1859" s="20">
        <v>0.02</v>
      </c>
      <c r="AW1859" s="20">
        <v>0</v>
      </c>
      <c r="AX1859" s="20" t="s">
        <v>4</v>
      </c>
      <c r="AY1859" s="20" t="s">
        <v>4</v>
      </c>
      <c r="AZ1859" s="20">
        <v>0</v>
      </c>
      <c r="BA1859" s="20">
        <v>0</v>
      </c>
      <c r="BB1859" s="20">
        <v>0</v>
      </c>
      <c r="BC1859" s="20">
        <v>0</v>
      </c>
      <c r="BD1859" s="20">
        <v>0</v>
      </c>
      <c r="BE1859" s="20" t="s">
        <v>4</v>
      </c>
      <c r="BF1859" s="20">
        <v>0.15</v>
      </c>
      <c r="BG1859" s="20">
        <v>0.01</v>
      </c>
      <c r="BH1859" s="20" t="s">
        <v>4</v>
      </c>
      <c r="BI1859" s="20" t="s">
        <v>4</v>
      </c>
      <c r="BJ1859" s="20">
        <v>0.28000000000000003</v>
      </c>
      <c r="BK1859" s="20">
        <v>0.9</v>
      </c>
      <c r="BL1859" s="20">
        <v>0.1</v>
      </c>
      <c r="BM1859" s="20">
        <v>0</v>
      </c>
      <c r="BN1859" s="21">
        <v>0.53</v>
      </c>
      <c r="BO1859" s="21">
        <v>37.22</v>
      </c>
      <c r="BP1859" s="21">
        <v>67.819999999999993</v>
      </c>
      <c r="BQ1859" s="21">
        <v>122.04</v>
      </c>
      <c r="BR1859" s="21">
        <v>6.74</v>
      </c>
      <c r="BS1859" s="21">
        <v>0</v>
      </c>
      <c r="BT1859" s="21">
        <v>7.06</v>
      </c>
    </row>
    <row r="1860" spans="1:72" x14ac:dyDescent="0.2">
      <c r="A1860" s="16">
        <v>1010041</v>
      </c>
      <c r="B1860" s="18" t="s">
        <v>2959</v>
      </c>
      <c r="C1860" s="19">
        <v>19.48</v>
      </c>
      <c r="D1860" s="19">
        <v>1.81</v>
      </c>
      <c r="E1860" s="19">
        <v>10.76</v>
      </c>
      <c r="F1860" s="19">
        <v>3.78</v>
      </c>
      <c r="G1860" s="19">
        <v>0.62</v>
      </c>
      <c r="H1860" s="19">
        <v>2.4700000000000002</v>
      </c>
      <c r="I1860" s="19">
        <v>-0.01</v>
      </c>
      <c r="J1860" s="19">
        <v>0.1</v>
      </c>
      <c r="K1860" s="19">
        <v>0</v>
      </c>
      <c r="L1860" s="19">
        <v>0</v>
      </c>
      <c r="M1860" s="19">
        <v>3.97</v>
      </c>
      <c r="N1860" s="20">
        <v>95.16</v>
      </c>
      <c r="O1860" s="20">
        <v>3.5</v>
      </c>
      <c r="P1860" s="20">
        <v>0.47</v>
      </c>
      <c r="Q1860" s="20">
        <v>5.5861000000000001</v>
      </c>
      <c r="R1860" s="20">
        <v>17.53</v>
      </c>
      <c r="S1860" s="20">
        <v>53.31</v>
      </c>
      <c r="T1860" s="20">
        <v>0.83230000000000004</v>
      </c>
      <c r="U1860" s="20">
        <v>20.05</v>
      </c>
      <c r="V1860" s="20">
        <v>10.7</v>
      </c>
      <c r="W1860" s="20">
        <v>2.09</v>
      </c>
      <c r="X1860" s="20">
        <v>22.56</v>
      </c>
      <c r="Y1860" s="20">
        <v>4.6749999999999998</v>
      </c>
      <c r="Z1860" s="20">
        <v>0.81469999999999998</v>
      </c>
      <c r="AA1860" s="20">
        <v>9.64E-2</v>
      </c>
      <c r="AB1860" s="20">
        <v>1.72</v>
      </c>
      <c r="AC1860" s="20">
        <v>0.37</v>
      </c>
      <c r="AD1860" s="20">
        <v>13.55</v>
      </c>
      <c r="AE1860" s="20">
        <v>12.53</v>
      </c>
      <c r="AF1860" s="20">
        <v>0.38</v>
      </c>
      <c r="AG1860" s="20">
        <v>13.52</v>
      </c>
      <c r="AH1860" s="20">
        <v>1.38</v>
      </c>
      <c r="AI1860" s="20">
        <v>22.99</v>
      </c>
      <c r="AJ1860" s="20">
        <v>6.46</v>
      </c>
      <c r="AK1860" s="20">
        <v>72.319999999999993</v>
      </c>
      <c r="AL1860" s="20">
        <v>3.1295000000000002</v>
      </c>
      <c r="AM1860" s="20">
        <v>26.03</v>
      </c>
      <c r="AN1860" s="20">
        <v>5.85</v>
      </c>
      <c r="AO1860" s="20">
        <v>1.48</v>
      </c>
      <c r="AP1860" s="20">
        <v>0.21</v>
      </c>
      <c r="AQ1860" s="20">
        <v>1.65</v>
      </c>
      <c r="AR1860" s="20">
        <v>1.84</v>
      </c>
      <c r="AS1860" s="20">
        <v>93.26</v>
      </c>
      <c r="AT1860" s="20">
        <v>5.54</v>
      </c>
      <c r="AU1860" s="20">
        <v>6.74</v>
      </c>
      <c r="AV1860" s="20">
        <v>0</v>
      </c>
      <c r="AW1860" s="20">
        <v>0</v>
      </c>
      <c r="AX1860" s="20" t="s">
        <v>4</v>
      </c>
      <c r="AY1860" s="20" t="s">
        <v>4</v>
      </c>
      <c r="AZ1860" s="20">
        <v>0.02</v>
      </c>
      <c r="BA1860" s="20">
        <v>0.02</v>
      </c>
      <c r="BB1860" s="20">
        <v>0</v>
      </c>
      <c r="BC1860" s="20">
        <v>0</v>
      </c>
      <c r="BD1860" s="20">
        <v>0</v>
      </c>
      <c r="BE1860" s="20" t="s">
        <v>4</v>
      </c>
      <c r="BF1860" s="20">
        <v>0.14000000000000001</v>
      </c>
      <c r="BG1860" s="20">
        <v>0.02</v>
      </c>
      <c r="BH1860" s="20" t="s">
        <v>4</v>
      </c>
      <c r="BI1860" s="20" t="s">
        <v>4</v>
      </c>
      <c r="BJ1860" s="20">
        <v>0.44</v>
      </c>
      <c r="BK1860" s="20">
        <v>1.23</v>
      </c>
      <c r="BL1860" s="20">
        <v>0.28000000000000003</v>
      </c>
      <c r="BM1860" s="20">
        <v>0.01</v>
      </c>
      <c r="BN1860" s="21">
        <v>0.95</v>
      </c>
      <c r="BO1860" s="21">
        <v>82.23</v>
      </c>
      <c r="BP1860" s="21">
        <v>56.03</v>
      </c>
      <c r="BQ1860" s="21">
        <v>122.76</v>
      </c>
      <c r="BR1860" s="21">
        <v>1.98</v>
      </c>
      <c r="BS1860" s="21">
        <v>2.12</v>
      </c>
      <c r="BT1860" s="21">
        <v>10.050000000000001</v>
      </c>
    </row>
    <row r="1861" spans="1:72" x14ac:dyDescent="0.2">
      <c r="A1861" s="16">
        <v>1008085</v>
      </c>
      <c r="B1861" s="18" t="s">
        <v>2961</v>
      </c>
      <c r="C1861" s="19">
        <v>4.97</v>
      </c>
      <c r="D1861" s="19">
        <v>0.66</v>
      </c>
      <c r="E1861" s="19">
        <v>7.54</v>
      </c>
      <c r="F1861" s="19">
        <v>3.07</v>
      </c>
      <c r="G1861" s="19">
        <v>0.11</v>
      </c>
      <c r="H1861" s="19">
        <v>2.2799999999999998</v>
      </c>
      <c r="I1861" s="19">
        <v>-0.14000000000000001</v>
      </c>
      <c r="J1861" s="19">
        <v>0</v>
      </c>
      <c r="K1861" s="19">
        <v>0.11</v>
      </c>
      <c r="L1861" s="19">
        <v>0</v>
      </c>
      <c r="M1861" s="19">
        <v>3.03</v>
      </c>
      <c r="N1861" s="20" t="s">
        <v>253</v>
      </c>
      <c r="O1861" s="20">
        <v>2.37</v>
      </c>
      <c r="P1861" s="20">
        <v>0.66</v>
      </c>
      <c r="Q1861" s="20">
        <v>3.9708999999999999</v>
      </c>
      <c r="R1861" s="20">
        <v>25.44</v>
      </c>
      <c r="S1861" s="20">
        <v>25.1</v>
      </c>
      <c r="T1861" s="20">
        <v>0</v>
      </c>
      <c r="U1861" s="20">
        <v>29.62</v>
      </c>
      <c r="V1861" s="20">
        <v>9.61</v>
      </c>
      <c r="W1861" s="20">
        <v>1.6</v>
      </c>
      <c r="X1861" s="20">
        <v>41.41</v>
      </c>
      <c r="Y1861" s="20">
        <v>2.2204000000000002</v>
      </c>
      <c r="Z1861" s="20">
        <v>1.4302999999999999</v>
      </c>
      <c r="AA1861" s="20">
        <v>0.32019999999999998</v>
      </c>
      <c r="AB1861" s="20">
        <v>1.57</v>
      </c>
      <c r="AC1861" s="20">
        <v>0.03</v>
      </c>
      <c r="AD1861" s="20">
        <v>1.18</v>
      </c>
      <c r="AE1861" s="20">
        <v>21.87</v>
      </c>
      <c r="AF1861" s="20">
        <v>0</v>
      </c>
      <c r="AG1861" s="20">
        <v>2.76</v>
      </c>
      <c r="AH1861" s="20">
        <v>0</v>
      </c>
      <c r="AI1861" s="20">
        <v>0</v>
      </c>
      <c r="AJ1861" s="20">
        <v>7.57</v>
      </c>
      <c r="AK1861" s="20">
        <v>29.34</v>
      </c>
      <c r="AL1861" s="20">
        <v>2.2105999999999999</v>
      </c>
      <c r="AM1861" s="20">
        <v>64.7</v>
      </c>
      <c r="AN1861" s="20">
        <v>5.37</v>
      </c>
      <c r="AO1861" s="20">
        <v>7.0000000000000007E-2</v>
      </c>
      <c r="AP1861" s="20">
        <v>0</v>
      </c>
      <c r="AQ1861" s="20">
        <v>5.96</v>
      </c>
      <c r="AR1861" s="20">
        <v>1.6</v>
      </c>
      <c r="AS1861" s="20">
        <v>98.42</v>
      </c>
      <c r="AT1861" s="20">
        <v>1.87</v>
      </c>
      <c r="AU1861" s="20">
        <v>1.58</v>
      </c>
      <c r="AV1861" s="20">
        <v>0</v>
      </c>
      <c r="AW1861" s="20">
        <v>0</v>
      </c>
      <c r="AX1861" s="20" t="s">
        <v>4</v>
      </c>
      <c r="AY1861" s="20" t="s">
        <v>4</v>
      </c>
      <c r="AZ1861" s="20">
        <v>0</v>
      </c>
      <c r="BA1861" s="20">
        <v>0</v>
      </c>
      <c r="BB1861" s="20">
        <v>0</v>
      </c>
      <c r="BC1861" s="20">
        <v>0</v>
      </c>
      <c r="BD1861" s="20">
        <v>0</v>
      </c>
      <c r="BE1861" s="20" t="s">
        <v>4</v>
      </c>
      <c r="BF1861" s="20">
        <v>0.06</v>
      </c>
      <c r="BG1861" s="20">
        <v>0</v>
      </c>
      <c r="BH1861" s="20" t="s">
        <v>4</v>
      </c>
      <c r="BI1861" s="20" t="s">
        <v>4</v>
      </c>
      <c r="BJ1861" s="20">
        <v>0.06</v>
      </c>
      <c r="BK1861" s="20">
        <v>1.45</v>
      </c>
      <c r="BL1861" s="20">
        <v>0.16</v>
      </c>
      <c r="BM1861" s="20">
        <v>0</v>
      </c>
      <c r="BN1861" s="21">
        <v>0.67</v>
      </c>
      <c r="BO1861" s="21">
        <v>55.01</v>
      </c>
      <c r="BP1861" s="21">
        <v>71.650000000000006</v>
      </c>
      <c r="BQ1861" s="21">
        <v>149.84</v>
      </c>
      <c r="BR1861" s="21">
        <v>0</v>
      </c>
      <c r="BS1861" s="21">
        <v>0</v>
      </c>
      <c r="BT1861" s="21">
        <v>13.91</v>
      </c>
    </row>
    <row r="1862" spans="1:72" x14ac:dyDescent="0.2">
      <c r="A1862" s="16">
        <v>1004922</v>
      </c>
      <c r="B1862" s="18" t="s">
        <v>2962</v>
      </c>
      <c r="C1862" s="19">
        <v>13.01</v>
      </c>
      <c r="D1862" s="19">
        <v>1.32</v>
      </c>
      <c r="E1862" s="19">
        <v>9.82</v>
      </c>
      <c r="F1862" s="19">
        <v>3.81</v>
      </c>
      <c r="G1862" s="19">
        <v>0.18</v>
      </c>
      <c r="H1862" s="19">
        <v>2.4</v>
      </c>
      <c r="I1862" s="19">
        <v>-0.05</v>
      </c>
      <c r="J1862" s="19">
        <v>7.0000000000000007E-2</v>
      </c>
      <c r="K1862" s="19">
        <v>0.17</v>
      </c>
      <c r="L1862" s="19">
        <v>0</v>
      </c>
      <c r="M1862" s="19">
        <v>3.94</v>
      </c>
      <c r="N1862" s="20">
        <v>96.73</v>
      </c>
      <c r="O1862" s="20">
        <v>3.63</v>
      </c>
      <c r="P1862" s="20">
        <v>0.3</v>
      </c>
      <c r="Q1862" s="20">
        <v>4.3967000000000001</v>
      </c>
      <c r="R1862" s="20">
        <v>37.299999999999997</v>
      </c>
      <c r="S1862" s="20">
        <v>41.41</v>
      </c>
      <c r="T1862" s="20">
        <v>0</v>
      </c>
      <c r="U1862" s="20">
        <v>9.11</v>
      </c>
      <c r="V1862" s="20">
        <v>4.5</v>
      </c>
      <c r="W1862" s="20">
        <v>0.76</v>
      </c>
      <c r="X1862" s="20">
        <v>39.68</v>
      </c>
      <c r="Y1862" s="20">
        <v>3.4413</v>
      </c>
      <c r="Z1862" s="20">
        <v>0.39979999999999999</v>
      </c>
      <c r="AA1862" s="20">
        <v>0.55559999999999998</v>
      </c>
      <c r="AB1862" s="20">
        <v>0.71</v>
      </c>
      <c r="AC1862" s="20">
        <v>0.05</v>
      </c>
      <c r="AD1862" s="20">
        <v>2.63</v>
      </c>
      <c r="AE1862" s="20">
        <v>45.01</v>
      </c>
      <c r="AF1862" s="20">
        <v>0.53</v>
      </c>
      <c r="AG1862" s="20">
        <v>7.4</v>
      </c>
      <c r="AH1862" s="20">
        <v>0</v>
      </c>
      <c r="AI1862" s="20">
        <v>3.1</v>
      </c>
      <c r="AJ1862" s="20">
        <v>4.6900000000000004</v>
      </c>
      <c r="AK1862" s="20">
        <v>73.31</v>
      </c>
      <c r="AL1862" s="20">
        <v>2.8995000000000002</v>
      </c>
      <c r="AM1862" s="20">
        <v>13.79</v>
      </c>
      <c r="AN1862" s="20">
        <v>4.3099999999999996</v>
      </c>
      <c r="AO1862" s="20">
        <v>0.77</v>
      </c>
      <c r="AP1862" s="20">
        <v>0</v>
      </c>
      <c r="AQ1862" s="20">
        <v>12.91</v>
      </c>
      <c r="AR1862" s="20">
        <v>0.73</v>
      </c>
      <c r="AS1862" s="20">
        <v>97.42</v>
      </c>
      <c r="AT1862" s="20">
        <v>1.96</v>
      </c>
      <c r="AU1862" s="20">
        <v>2.58</v>
      </c>
      <c r="AV1862" s="20">
        <v>0</v>
      </c>
      <c r="AW1862" s="20">
        <v>0</v>
      </c>
      <c r="AX1862" s="20" t="s">
        <v>4</v>
      </c>
      <c r="AY1862" s="20" t="s">
        <v>4</v>
      </c>
      <c r="AZ1862" s="20">
        <v>0</v>
      </c>
      <c r="BA1862" s="20">
        <v>0</v>
      </c>
      <c r="BB1862" s="20">
        <v>0</v>
      </c>
      <c r="BC1862" s="20">
        <v>0</v>
      </c>
      <c r="BD1862" s="20">
        <v>0</v>
      </c>
      <c r="BE1862" s="20" t="s">
        <v>4</v>
      </c>
      <c r="BF1862" s="20">
        <v>0.12</v>
      </c>
      <c r="BG1862" s="20">
        <v>0</v>
      </c>
      <c r="BH1862" s="20" t="s">
        <v>4</v>
      </c>
      <c r="BI1862" s="20" t="s">
        <v>4</v>
      </c>
      <c r="BJ1862" s="20">
        <v>0.06</v>
      </c>
      <c r="BK1862" s="20">
        <v>1.5</v>
      </c>
      <c r="BL1862" s="20">
        <v>0.26</v>
      </c>
      <c r="BM1862" s="20">
        <v>0</v>
      </c>
      <c r="BN1862" s="21">
        <v>0.65</v>
      </c>
      <c r="BO1862" s="21">
        <v>83.54</v>
      </c>
      <c r="BP1862" s="21">
        <v>60.22</v>
      </c>
      <c r="BQ1862" s="21">
        <v>162.13</v>
      </c>
      <c r="BR1862" s="21">
        <v>0</v>
      </c>
      <c r="BS1862" s="21">
        <v>0</v>
      </c>
      <c r="BT1862" s="21">
        <v>10.76</v>
      </c>
    </row>
    <row r="1863" spans="1:72" x14ac:dyDescent="0.2">
      <c r="A1863" s="16">
        <v>1010155</v>
      </c>
      <c r="B1863" s="18" t="s">
        <v>2963</v>
      </c>
      <c r="C1863" s="19">
        <v>9.4700000000000006</v>
      </c>
      <c r="D1863" s="19">
        <v>0.87</v>
      </c>
      <c r="E1863" s="19">
        <v>10.83</v>
      </c>
      <c r="F1863" s="19">
        <v>2.5499999999999998</v>
      </c>
      <c r="G1863" s="19">
        <v>0.28999999999999998</v>
      </c>
      <c r="H1863" s="19">
        <v>1.76</v>
      </c>
      <c r="I1863" s="19">
        <v>-0.12</v>
      </c>
      <c r="J1863" s="19">
        <v>0.05</v>
      </c>
      <c r="K1863" s="19">
        <v>0.03</v>
      </c>
      <c r="L1863" s="19">
        <v>0</v>
      </c>
      <c r="M1863" s="19">
        <v>2.71</v>
      </c>
      <c r="N1863" s="20">
        <v>94.03</v>
      </c>
      <c r="O1863" s="20">
        <v>2.31</v>
      </c>
      <c r="P1863" s="20">
        <v>0.4</v>
      </c>
      <c r="Q1863" s="20">
        <v>4.5849000000000002</v>
      </c>
      <c r="R1863" s="20">
        <v>13.58</v>
      </c>
      <c r="S1863" s="20">
        <v>21.29</v>
      </c>
      <c r="T1863" s="20">
        <v>0.62660000000000005</v>
      </c>
      <c r="U1863" s="20">
        <v>15.7</v>
      </c>
      <c r="V1863" s="20">
        <v>3.62</v>
      </c>
      <c r="W1863" s="20">
        <v>2.2799999999999998</v>
      </c>
      <c r="X1863" s="20">
        <v>17.64</v>
      </c>
      <c r="Y1863" s="20">
        <v>4.1196999999999999</v>
      </c>
      <c r="Z1863" s="20">
        <v>0.33729999999999999</v>
      </c>
      <c r="AA1863" s="20">
        <v>0.12790000000000001</v>
      </c>
      <c r="AB1863" s="20">
        <v>1.94</v>
      </c>
      <c r="AC1863" s="20">
        <v>0.33</v>
      </c>
      <c r="AD1863" s="20">
        <v>3.22</v>
      </c>
      <c r="AE1863" s="20">
        <v>33.049999999999997</v>
      </c>
      <c r="AF1863" s="20">
        <v>0.46</v>
      </c>
      <c r="AG1863" s="20">
        <v>14.93</v>
      </c>
      <c r="AH1863" s="20">
        <v>3.66</v>
      </c>
      <c r="AI1863" s="20">
        <v>21.89</v>
      </c>
      <c r="AJ1863" s="20">
        <v>5.46</v>
      </c>
      <c r="AK1863" s="20">
        <v>75.39</v>
      </c>
      <c r="AL1863" s="20">
        <v>1.5121</v>
      </c>
      <c r="AM1863" s="20">
        <v>22.31</v>
      </c>
      <c r="AN1863" s="20">
        <v>5.56</v>
      </c>
      <c r="AO1863" s="20">
        <v>1.31</v>
      </c>
      <c r="AP1863" s="20">
        <v>1.54</v>
      </c>
      <c r="AQ1863" s="20">
        <v>2.2999999999999998</v>
      </c>
      <c r="AR1863" s="20">
        <v>2.17</v>
      </c>
      <c r="AS1863" s="20">
        <v>89.55</v>
      </c>
      <c r="AT1863" s="20">
        <v>3.2</v>
      </c>
      <c r="AU1863" s="20">
        <v>10.45</v>
      </c>
      <c r="AV1863" s="20">
        <v>0</v>
      </c>
      <c r="AW1863" s="20">
        <v>0.01</v>
      </c>
      <c r="AX1863" s="20" t="s">
        <v>4</v>
      </c>
      <c r="AY1863" s="20" t="s">
        <v>4</v>
      </c>
      <c r="AZ1863" s="20">
        <v>0.02</v>
      </c>
      <c r="BA1863" s="20">
        <v>0.02</v>
      </c>
      <c r="BB1863" s="20">
        <v>0</v>
      </c>
      <c r="BC1863" s="20">
        <v>0</v>
      </c>
      <c r="BD1863" s="20">
        <v>0</v>
      </c>
      <c r="BE1863" s="20" t="s">
        <v>4</v>
      </c>
      <c r="BF1863" s="20">
        <v>0.09</v>
      </c>
      <c r="BG1863" s="20">
        <v>0</v>
      </c>
      <c r="BH1863" s="20" t="s">
        <v>4</v>
      </c>
      <c r="BI1863" s="20" t="s">
        <v>4</v>
      </c>
      <c r="BJ1863" s="20">
        <v>0.18</v>
      </c>
      <c r="BK1863" s="20">
        <v>1.01</v>
      </c>
      <c r="BL1863" s="20">
        <v>0.18</v>
      </c>
      <c r="BM1863" s="20">
        <v>0.01</v>
      </c>
      <c r="BN1863" s="21">
        <v>0.56000000000000005</v>
      </c>
      <c r="BO1863" s="21">
        <v>93.33</v>
      </c>
      <c r="BP1863" s="21">
        <v>61.63</v>
      </c>
      <c r="BQ1863" s="21">
        <v>117.39</v>
      </c>
      <c r="BR1863" s="21">
        <v>1.26</v>
      </c>
      <c r="BS1863" s="21">
        <v>16.22</v>
      </c>
      <c r="BT1863" s="21">
        <v>9.5</v>
      </c>
    </row>
    <row r="1864" spans="1:72" x14ac:dyDescent="0.2">
      <c r="A1864" s="16">
        <v>1005239</v>
      </c>
      <c r="B1864" s="18" t="s">
        <v>2964</v>
      </c>
      <c r="C1864" s="19">
        <v>20.3</v>
      </c>
      <c r="D1864" s="19">
        <v>3.02</v>
      </c>
      <c r="E1864" s="19">
        <v>6.72</v>
      </c>
      <c r="F1864" s="19">
        <v>4.83</v>
      </c>
      <c r="G1864" s="19">
        <v>0.47</v>
      </c>
      <c r="H1864" s="19">
        <v>2.17</v>
      </c>
      <c r="I1864" s="19">
        <v>0</v>
      </c>
      <c r="J1864" s="19">
        <v>0.1</v>
      </c>
      <c r="K1864" s="19">
        <v>0</v>
      </c>
      <c r="L1864" s="19">
        <v>0</v>
      </c>
      <c r="M1864" s="19">
        <v>5.12</v>
      </c>
      <c r="N1864" s="20">
        <v>94.37</v>
      </c>
      <c r="O1864" s="20">
        <v>4.68</v>
      </c>
      <c r="P1864" s="20">
        <v>0.43</v>
      </c>
      <c r="Q1864" s="20">
        <v>5.7359</v>
      </c>
      <c r="R1864" s="20">
        <v>35.75</v>
      </c>
      <c r="S1864" s="20">
        <v>26.25</v>
      </c>
      <c r="T1864" s="20">
        <v>2.234</v>
      </c>
      <c r="U1864" s="20">
        <v>26.79</v>
      </c>
      <c r="V1864" s="20">
        <v>8.6</v>
      </c>
      <c r="W1864" s="20">
        <v>1.05</v>
      </c>
      <c r="X1864" s="20">
        <v>41.12</v>
      </c>
      <c r="Y1864" s="20">
        <v>4.3093000000000004</v>
      </c>
      <c r="Z1864" s="20">
        <v>0.81310000000000004</v>
      </c>
      <c r="AA1864" s="20">
        <v>0.61350000000000005</v>
      </c>
      <c r="AB1864" s="20">
        <v>1.05</v>
      </c>
      <c r="AC1864" s="20" t="s">
        <v>4</v>
      </c>
      <c r="AD1864" s="20">
        <v>10.25</v>
      </c>
      <c r="AE1864" s="20">
        <v>12.89</v>
      </c>
      <c r="AF1864" s="20">
        <v>0.3</v>
      </c>
      <c r="AG1864" s="20">
        <v>20.63</v>
      </c>
      <c r="AH1864" s="20">
        <v>0.3</v>
      </c>
      <c r="AI1864" s="20">
        <v>15.76</v>
      </c>
      <c r="AJ1864" s="20">
        <v>6.95</v>
      </c>
      <c r="AK1864" s="20">
        <v>62.01</v>
      </c>
      <c r="AL1864" s="20">
        <v>2.7854000000000001</v>
      </c>
      <c r="AM1864" s="20">
        <v>29.19</v>
      </c>
      <c r="AN1864" s="20">
        <v>6.97</v>
      </c>
      <c r="AO1864" s="20">
        <v>1.43</v>
      </c>
      <c r="AP1864" s="20">
        <v>0</v>
      </c>
      <c r="AQ1864" s="20">
        <v>8.8000000000000007</v>
      </c>
      <c r="AR1864" s="20">
        <v>1.05</v>
      </c>
      <c r="AS1864" s="20">
        <v>100</v>
      </c>
      <c r="AT1864" s="20" t="s">
        <v>4</v>
      </c>
      <c r="AU1864" s="20">
        <v>0</v>
      </c>
      <c r="AV1864" s="20">
        <v>0</v>
      </c>
      <c r="AW1864" s="20">
        <v>0</v>
      </c>
      <c r="AX1864" s="20">
        <v>0</v>
      </c>
      <c r="AY1864" s="20">
        <v>0</v>
      </c>
      <c r="AZ1864" s="20">
        <v>0</v>
      </c>
      <c r="BA1864" s="20">
        <v>0</v>
      </c>
      <c r="BB1864" s="20">
        <v>0</v>
      </c>
      <c r="BC1864" s="20">
        <v>0</v>
      </c>
      <c r="BD1864" s="20">
        <v>0</v>
      </c>
      <c r="BE1864" s="20">
        <v>0</v>
      </c>
      <c r="BF1864" s="20">
        <v>0.19</v>
      </c>
      <c r="BG1864" s="20">
        <v>0.01</v>
      </c>
      <c r="BH1864" s="20">
        <v>0.01</v>
      </c>
      <c r="BI1864" s="20">
        <v>0</v>
      </c>
      <c r="BJ1864" s="20">
        <v>0.27</v>
      </c>
      <c r="BK1864" s="20">
        <v>0.98</v>
      </c>
      <c r="BL1864" s="20">
        <v>0.37</v>
      </c>
      <c r="BM1864" s="20">
        <v>0</v>
      </c>
      <c r="BN1864" s="21">
        <v>0.83</v>
      </c>
      <c r="BO1864" s="21">
        <v>72.05</v>
      </c>
      <c r="BP1864" s="21">
        <v>41.04</v>
      </c>
      <c r="BQ1864" s="21">
        <v>170.94</v>
      </c>
      <c r="BR1864" s="21">
        <v>0</v>
      </c>
      <c r="BS1864" s="21">
        <v>0</v>
      </c>
      <c r="BT1864" s="21">
        <v>16.010000000000002</v>
      </c>
    </row>
    <row r="1865" spans="1:72" x14ac:dyDescent="0.2">
      <c r="A1865" s="16">
        <v>1011356</v>
      </c>
      <c r="B1865" s="18" t="s">
        <v>2966</v>
      </c>
      <c r="C1865" s="19">
        <v>16.84</v>
      </c>
      <c r="D1865" s="19">
        <v>2.27</v>
      </c>
      <c r="E1865" s="19">
        <v>7.41</v>
      </c>
      <c r="F1865" s="19">
        <v>4.24</v>
      </c>
      <c r="G1865" s="19">
        <v>0.49</v>
      </c>
      <c r="H1865" s="19">
        <v>2.19</v>
      </c>
      <c r="I1865" s="19">
        <v>0</v>
      </c>
      <c r="J1865" s="19">
        <v>0.24</v>
      </c>
      <c r="K1865" s="19">
        <v>0.03</v>
      </c>
      <c r="L1865" s="19">
        <v>0</v>
      </c>
      <c r="M1865" s="19">
        <v>4.3</v>
      </c>
      <c r="N1865" s="20">
        <v>98.45</v>
      </c>
      <c r="O1865" s="20">
        <v>3.64</v>
      </c>
      <c r="P1865" s="20">
        <v>0.66</v>
      </c>
      <c r="Q1865" s="20">
        <v>5.7282000000000002</v>
      </c>
      <c r="R1865" s="20">
        <v>21.76</v>
      </c>
      <c r="S1865" s="20">
        <v>27.42</v>
      </c>
      <c r="T1865" s="20">
        <v>1.2625</v>
      </c>
      <c r="U1865" s="20">
        <v>20.84</v>
      </c>
      <c r="V1865" s="20">
        <v>9.42</v>
      </c>
      <c r="W1865" s="20">
        <v>2.08</v>
      </c>
      <c r="X1865" s="20">
        <v>31.66</v>
      </c>
      <c r="Y1865" s="20">
        <v>4.1268000000000002</v>
      </c>
      <c r="Z1865" s="20">
        <v>0.74250000000000005</v>
      </c>
      <c r="AA1865" s="20">
        <v>0.8589</v>
      </c>
      <c r="AB1865" s="20">
        <v>2.08</v>
      </c>
      <c r="AC1865" s="20" t="s">
        <v>4</v>
      </c>
      <c r="AD1865" s="20">
        <v>2.5299999999999998</v>
      </c>
      <c r="AE1865" s="20">
        <v>15.91</v>
      </c>
      <c r="AF1865" s="20">
        <v>0.7</v>
      </c>
      <c r="AG1865" s="20">
        <v>30.68</v>
      </c>
      <c r="AH1865" s="20">
        <v>0</v>
      </c>
      <c r="AI1865" s="20">
        <v>16.87</v>
      </c>
      <c r="AJ1865" s="20">
        <v>6.23</v>
      </c>
      <c r="AK1865" s="20">
        <v>66.260000000000005</v>
      </c>
      <c r="AL1865" s="20">
        <v>4.7595000000000001</v>
      </c>
      <c r="AM1865" s="20">
        <v>15.6</v>
      </c>
      <c r="AN1865" s="20">
        <v>4.74</v>
      </c>
      <c r="AO1865" s="20">
        <v>0.28000000000000003</v>
      </c>
      <c r="AP1865" s="20">
        <v>0</v>
      </c>
      <c r="AQ1865" s="20">
        <v>18.14</v>
      </c>
      <c r="AR1865" s="20">
        <v>2.08</v>
      </c>
      <c r="AS1865" s="20">
        <v>100</v>
      </c>
      <c r="AT1865" s="20" t="s">
        <v>4</v>
      </c>
      <c r="AU1865" s="20">
        <v>0</v>
      </c>
      <c r="AV1865" s="20">
        <v>0</v>
      </c>
      <c r="AW1865" s="20">
        <v>0</v>
      </c>
      <c r="AX1865" s="20">
        <v>0</v>
      </c>
      <c r="AY1865" s="20">
        <v>0</v>
      </c>
      <c r="AZ1865" s="20">
        <v>0.04</v>
      </c>
      <c r="BA1865" s="20">
        <v>0.04</v>
      </c>
      <c r="BB1865" s="20">
        <v>0</v>
      </c>
      <c r="BC1865" s="20">
        <v>0</v>
      </c>
      <c r="BD1865" s="20">
        <v>0.11</v>
      </c>
      <c r="BE1865" s="20">
        <v>0</v>
      </c>
      <c r="BF1865" s="20">
        <v>0.14000000000000001</v>
      </c>
      <c r="BG1865" s="20">
        <v>0</v>
      </c>
      <c r="BH1865" s="20">
        <v>0</v>
      </c>
      <c r="BI1865" s="20">
        <v>0</v>
      </c>
      <c r="BJ1865" s="20">
        <v>0.2</v>
      </c>
      <c r="BK1865" s="20">
        <v>1.26</v>
      </c>
      <c r="BL1865" s="20">
        <v>0.15</v>
      </c>
      <c r="BM1865" s="20">
        <v>0</v>
      </c>
      <c r="BN1865" s="21">
        <v>0.78</v>
      </c>
      <c r="BO1865" s="21">
        <v>81.96</v>
      </c>
      <c r="BP1865" s="21">
        <v>46.35</v>
      </c>
      <c r="BQ1865" s="21">
        <v>145.13</v>
      </c>
      <c r="BR1865" s="21">
        <v>0</v>
      </c>
      <c r="BS1865" s="21">
        <v>0</v>
      </c>
      <c r="BT1865" s="21">
        <v>14.33</v>
      </c>
    </row>
    <row r="1866" spans="1:72" x14ac:dyDescent="0.2">
      <c r="A1866" s="16">
        <v>1004551</v>
      </c>
      <c r="B1866" s="18" t="s">
        <v>2968</v>
      </c>
      <c r="C1866" s="19">
        <v>8.08</v>
      </c>
      <c r="D1866" s="19">
        <v>1.07</v>
      </c>
      <c r="E1866" s="19">
        <v>7.54</v>
      </c>
      <c r="F1866" s="19">
        <v>2.54</v>
      </c>
      <c r="G1866" s="19">
        <v>0.66</v>
      </c>
      <c r="H1866" s="19">
        <v>2.12</v>
      </c>
      <c r="I1866" s="19">
        <v>0</v>
      </c>
      <c r="J1866" s="19">
        <v>0</v>
      </c>
      <c r="K1866" s="19">
        <v>0</v>
      </c>
      <c r="L1866" s="19">
        <v>0</v>
      </c>
      <c r="M1866" s="19">
        <v>2.66</v>
      </c>
      <c r="N1866" s="20">
        <v>95.62</v>
      </c>
      <c r="O1866" s="20">
        <v>2.19</v>
      </c>
      <c r="P1866" s="20">
        <v>0.46</v>
      </c>
      <c r="Q1866" s="20">
        <v>3.5304000000000002</v>
      </c>
      <c r="R1866" s="20">
        <v>27.34</v>
      </c>
      <c r="S1866" s="20">
        <v>15.13</v>
      </c>
      <c r="T1866" s="20">
        <v>1.4893000000000001</v>
      </c>
      <c r="U1866" s="20">
        <v>21.97</v>
      </c>
      <c r="V1866" s="20">
        <v>13.13</v>
      </c>
      <c r="W1866" s="20">
        <v>1.34</v>
      </c>
      <c r="X1866" s="20">
        <v>34.58</v>
      </c>
      <c r="Y1866" s="20">
        <v>2.2248999999999999</v>
      </c>
      <c r="Z1866" s="20">
        <v>1.2490000000000001</v>
      </c>
      <c r="AA1866" s="20">
        <v>5.6500000000000002E-2</v>
      </c>
      <c r="AB1866" s="20">
        <v>1.29</v>
      </c>
      <c r="AC1866" s="20">
        <v>0.04</v>
      </c>
      <c r="AD1866" s="20">
        <v>10.17</v>
      </c>
      <c r="AE1866" s="20">
        <v>16.260000000000002</v>
      </c>
      <c r="AF1866" s="20">
        <v>0</v>
      </c>
      <c r="AG1866" s="20">
        <v>33.43</v>
      </c>
      <c r="AH1866" s="20">
        <v>0</v>
      </c>
      <c r="AI1866" s="20">
        <v>7.86</v>
      </c>
      <c r="AJ1866" s="20">
        <v>5.93</v>
      </c>
      <c r="AK1866" s="20">
        <v>37.49</v>
      </c>
      <c r="AL1866" s="20">
        <v>2.0377999999999998</v>
      </c>
      <c r="AM1866" s="20">
        <v>61.29</v>
      </c>
      <c r="AN1866" s="20">
        <v>4.63</v>
      </c>
      <c r="AO1866" s="20">
        <v>0.79</v>
      </c>
      <c r="AP1866" s="20">
        <v>0</v>
      </c>
      <c r="AQ1866" s="20">
        <v>1.22</v>
      </c>
      <c r="AR1866" s="20">
        <v>1.3</v>
      </c>
      <c r="AS1866" s="20">
        <v>99.56</v>
      </c>
      <c r="AT1866" s="20">
        <v>9.26</v>
      </c>
      <c r="AU1866" s="20">
        <v>0.44</v>
      </c>
      <c r="AV1866" s="20">
        <v>0</v>
      </c>
      <c r="AW1866" s="20">
        <v>0</v>
      </c>
      <c r="AX1866" s="20" t="s">
        <v>4</v>
      </c>
      <c r="AY1866" s="20" t="s">
        <v>4</v>
      </c>
      <c r="AZ1866" s="20">
        <v>0.01</v>
      </c>
      <c r="BA1866" s="20">
        <v>0</v>
      </c>
      <c r="BB1866" s="20">
        <v>0</v>
      </c>
      <c r="BC1866" s="20">
        <v>0.01</v>
      </c>
      <c r="BD1866" s="20">
        <v>0</v>
      </c>
      <c r="BE1866" s="20" t="s">
        <v>4</v>
      </c>
      <c r="BF1866" s="20">
        <v>0.21</v>
      </c>
      <c r="BG1866" s="20">
        <v>0.01</v>
      </c>
      <c r="BH1866" s="20" t="s">
        <v>4</v>
      </c>
      <c r="BI1866" s="20" t="s">
        <v>4</v>
      </c>
      <c r="BJ1866" s="20">
        <v>0.43</v>
      </c>
      <c r="BK1866" s="20">
        <v>1.08</v>
      </c>
      <c r="BL1866" s="20">
        <v>0.25</v>
      </c>
      <c r="BM1866" s="20">
        <v>0</v>
      </c>
      <c r="BN1866" s="21">
        <v>0.79</v>
      </c>
      <c r="BO1866" s="21">
        <v>42.35</v>
      </c>
      <c r="BP1866" s="21">
        <v>66.459999999999994</v>
      </c>
      <c r="BQ1866" s="21">
        <v>151.78</v>
      </c>
      <c r="BR1866" s="21">
        <v>0</v>
      </c>
      <c r="BS1866" s="21">
        <v>0</v>
      </c>
      <c r="BT1866" s="21">
        <v>13.38</v>
      </c>
    </row>
    <row r="1867" spans="1:72" x14ac:dyDescent="0.2">
      <c r="A1867" s="16">
        <v>1008559</v>
      </c>
      <c r="B1867" s="18" t="s">
        <v>2970</v>
      </c>
      <c r="C1867" s="19">
        <v>7.86</v>
      </c>
      <c r="D1867" s="19">
        <v>0.83</v>
      </c>
      <c r="E1867" s="19">
        <v>9.44</v>
      </c>
      <c r="F1867" s="19">
        <v>3.95</v>
      </c>
      <c r="G1867" s="19">
        <v>0.23</v>
      </c>
      <c r="H1867" s="19">
        <v>2.77</v>
      </c>
      <c r="I1867" s="19">
        <v>0</v>
      </c>
      <c r="J1867" s="19">
        <v>0.12</v>
      </c>
      <c r="K1867" s="19">
        <v>0.46</v>
      </c>
      <c r="L1867" s="19">
        <v>0</v>
      </c>
      <c r="M1867" s="19">
        <v>4.09</v>
      </c>
      <c r="N1867" s="20">
        <v>96.72</v>
      </c>
      <c r="O1867" s="20">
        <v>3.68</v>
      </c>
      <c r="P1867" s="20">
        <v>0.41</v>
      </c>
      <c r="Q1867" s="20">
        <v>5.2881</v>
      </c>
      <c r="R1867" s="20">
        <v>18.149999999999999</v>
      </c>
      <c r="S1867" s="20">
        <v>37.700000000000003</v>
      </c>
      <c r="T1867" s="20">
        <v>0.38319999999999999</v>
      </c>
      <c r="U1867" s="20">
        <v>20.09</v>
      </c>
      <c r="V1867" s="20">
        <v>6.59</v>
      </c>
      <c r="W1867" s="20">
        <v>1.61</v>
      </c>
      <c r="X1867" s="20">
        <v>25.21</v>
      </c>
      <c r="Y1867" s="20">
        <v>4.6036999999999999</v>
      </c>
      <c r="Z1867" s="20">
        <v>0.17760000000000001</v>
      </c>
      <c r="AA1867" s="20">
        <v>0.50680000000000003</v>
      </c>
      <c r="AB1867" s="20">
        <v>1.51</v>
      </c>
      <c r="AC1867" s="20">
        <v>0.1</v>
      </c>
      <c r="AD1867" s="20">
        <v>5.21</v>
      </c>
      <c r="AE1867" s="20">
        <v>9.17</v>
      </c>
      <c r="AF1867" s="20">
        <v>0.66</v>
      </c>
      <c r="AG1867" s="20">
        <v>39.82</v>
      </c>
      <c r="AH1867" s="20">
        <v>0</v>
      </c>
      <c r="AI1867" s="20">
        <v>11.69</v>
      </c>
      <c r="AJ1867" s="20">
        <v>6</v>
      </c>
      <c r="AK1867" s="20">
        <v>76.77</v>
      </c>
      <c r="AL1867" s="20">
        <v>1.6842999999999999</v>
      </c>
      <c r="AM1867" s="20">
        <v>10.54</v>
      </c>
      <c r="AN1867" s="20">
        <v>4</v>
      </c>
      <c r="AO1867" s="20">
        <v>0.54</v>
      </c>
      <c r="AP1867" s="20">
        <v>0</v>
      </c>
      <c r="AQ1867" s="20">
        <v>12.68</v>
      </c>
      <c r="AR1867" s="20">
        <v>1.59</v>
      </c>
      <c r="AS1867" s="20">
        <v>95.16</v>
      </c>
      <c r="AT1867" s="20">
        <v>2.04</v>
      </c>
      <c r="AU1867" s="20">
        <v>4.84</v>
      </c>
      <c r="AV1867" s="20">
        <v>0</v>
      </c>
      <c r="AW1867" s="20">
        <v>0</v>
      </c>
      <c r="AX1867" s="20">
        <v>0</v>
      </c>
      <c r="AY1867" s="20">
        <v>0</v>
      </c>
      <c r="AZ1867" s="20">
        <v>-0.02</v>
      </c>
      <c r="BA1867" s="20">
        <v>0</v>
      </c>
      <c r="BB1867" s="20">
        <v>-0.02</v>
      </c>
      <c r="BC1867" s="20">
        <v>0</v>
      </c>
      <c r="BD1867" s="20">
        <v>0</v>
      </c>
      <c r="BE1867" s="20">
        <v>0</v>
      </c>
      <c r="BF1867" s="20">
        <v>0.08</v>
      </c>
      <c r="BG1867" s="20">
        <v>0</v>
      </c>
      <c r="BH1867" s="20">
        <v>0</v>
      </c>
      <c r="BI1867" s="20">
        <v>0</v>
      </c>
      <c r="BJ1867" s="20">
        <v>0.16</v>
      </c>
      <c r="BK1867" s="20">
        <v>1.52</v>
      </c>
      <c r="BL1867" s="20">
        <v>0.18</v>
      </c>
      <c r="BM1867" s="20">
        <v>0</v>
      </c>
      <c r="BN1867" s="21">
        <v>1.07</v>
      </c>
      <c r="BO1867" s="21">
        <v>92.3</v>
      </c>
      <c r="BP1867" s="21">
        <v>66.34</v>
      </c>
      <c r="BQ1867" s="21">
        <v>131.44999999999999</v>
      </c>
      <c r="BR1867" s="21">
        <v>0</v>
      </c>
      <c r="BS1867" s="21">
        <v>0</v>
      </c>
      <c r="BT1867" s="21">
        <v>10.94</v>
      </c>
    </row>
    <row r="1868" spans="1:72" x14ac:dyDescent="0.2">
      <c r="A1868" s="16">
        <v>1001858</v>
      </c>
      <c r="B1868" s="18" t="s">
        <v>2972</v>
      </c>
      <c r="C1868" s="19">
        <v>11.37</v>
      </c>
      <c r="D1868" s="19">
        <v>1.87</v>
      </c>
      <c r="E1868" s="19">
        <v>6.08</v>
      </c>
      <c r="F1868" s="19">
        <v>4.7699999999999996</v>
      </c>
      <c r="G1868" s="19">
        <v>0.28000000000000003</v>
      </c>
      <c r="H1868" s="19">
        <v>2.52</v>
      </c>
      <c r="I1868" s="19">
        <v>0</v>
      </c>
      <c r="J1868" s="19">
        <v>0.13</v>
      </c>
      <c r="K1868" s="19">
        <v>0.53</v>
      </c>
      <c r="L1868" s="19">
        <v>0</v>
      </c>
      <c r="M1868" s="19">
        <v>4.99</v>
      </c>
      <c r="N1868" s="20">
        <v>95.42</v>
      </c>
      <c r="O1868" s="20">
        <v>4.34</v>
      </c>
      <c r="P1868" s="20">
        <v>0.65</v>
      </c>
      <c r="Q1868" s="20">
        <v>6.3243</v>
      </c>
      <c r="R1868" s="20">
        <v>21.15</v>
      </c>
      <c r="S1868" s="20">
        <v>16.21</v>
      </c>
      <c r="T1868" s="20">
        <v>2.4592000000000001</v>
      </c>
      <c r="U1868" s="20">
        <v>29.93</v>
      </c>
      <c r="V1868" s="20">
        <v>11.88</v>
      </c>
      <c r="W1868" s="20">
        <v>1.98</v>
      </c>
      <c r="X1868" s="20">
        <v>32.89</v>
      </c>
      <c r="Y1868" s="20">
        <v>4.9359000000000002</v>
      </c>
      <c r="Z1868" s="20">
        <v>0.74129999999999996</v>
      </c>
      <c r="AA1868" s="20">
        <v>0.64710000000000001</v>
      </c>
      <c r="AB1868" s="20">
        <v>1.91</v>
      </c>
      <c r="AC1868" s="20">
        <v>7.0000000000000007E-2</v>
      </c>
      <c r="AD1868" s="20">
        <v>3.95</v>
      </c>
      <c r="AE1868" s="20">
        <v>21.47</v>
      </c>
      <c r="AF1868" s="20">
        <v>0</v>
      </c>
      <c r="AG1868" s="20">
        <v>17.55</v>
      </c>
      <c r="AH1868" s="20">
        <v>0.63</v>
      </c>
      <c r="AI1868" s="20">
        <v>18.760000000000002</v>
      </c>
      <c r="AJ1868" s="20">
        <v>7.16</v>
      </c>
      <c r="AK1868" s="20">
        <v>68.959999999999994</v>
      </c>
      <c r="AL1868" s="20">
        <v>4.1143999999999998</v>
      </c>
      <c r="AM1868" s="20">
        <v>18.02</v>
      </c>
      <c r="AN1868" s="20">
        <v>4.97</v>
      </c>
      <c r="AO1868" s="20">
        <v>1.1299999999999999</v>
      </c>
      <c r="AP1868" s="20">
        <v>0.17</v>
      </c>
      <c r="AQ1868" s="20">
        <v>13.02</v>
      </c>
      <c r="AR1868" s="20">
        <v>2.02</v>
      </c>
      <c r="AS1868" s="20">
        <v>94.64</v>
      </c>
      <c r="AT1868" s="20">
        <v>1.3</v>
      </c>
      <c r="AU1868" s="20">
        <v>5.36</v>
      </c>
      <c r="AV1868" s="20">
        <v>0</v>
      </c>
      <c r="AW1868" s="20">
        <v>0</v>
      </c>
      <c r="AX1868" s="20" t="s">
        <v>4</v>
      </c>
      <c r="AY1868" s="20" t="s">
        <v>4</v>
      </c>
      <c r="AZ1868" s="20">
        <v>-0.03</v>
      </c>
      <c r="BA1868" s="20">
        <v>0</v>
      </c>
      <c r="BB1868" s="20">
        <v>-0.02</v>
      </c>
      <c r="BC1868" s="20">
        <v>0</v>
      </c>
      <c r="BD1868" s="20">
        <v>0</v>
      </c>
      <c r="BE1868" s="20" t="s">
        <v>4</v>
      </c>
      <c r="BF1868" s="20">
        <v>0.15</v>
      </c>
      <c r="BG1868" s="20">
        <v>0</v>
      </c>
      <c r="BH1868" s="20" t="s">
        <v>4</v>
      </c>
      <c r="BI1868" s="20" t="s">
        <v>4</v>
      </c>
      <c r="BJ1868" s="20">
        <v>0.16</v>
      </c>
      <c r="BK1868" s="20">
        <v>1.73</v>
      </c>
      <c r="BL1868" s="20">
        <v>0.28999999999999998</v>
      </c>
      <c r="BM1868" s="20">
        <v>0</v>
      </c>
      <c r="BN1868" s="21">
        <v>0.5</v>
      </c>
      <c r="BO1868" s="21">
        <v>84.27</v>
      </c>
      <c r="BP1868" s="21">
        <v>49.89</v>
      </c>
      <c r="BQ1868" s="21">
        <v>145.62</v>
      </c>
      <c r="BR1868" s="21">
        <v>3.73</v>
      </c>
      <c r="BS1868" s="21">
        <v>1.01</v>
      </c>
      <c r="BT1868" s="21">
        <v>17.32</v>
      </c>
    </row>
    <row r="1869" spans="1:72" x14ac:dyDescent="0.2">
      <c r="A1869" s="16">
        <v>1006905</v>
      </c>
      <c r="B1869" s="18" t="s">
        <v>2974</v>
      </c>
      <c r="C1869" s="19">
        <v>33.299999999999997</v>
      </c>
      <c r="D1869" s="19">
        <v>0.81</v>
      </c>
      <c r="E1869" s="19">
        <v>40.950000000000003</v>
      </c>
      <c r="F1869" s="19">
        <v>3.12</v>
      </c>
      <c r="G1869" s="19">
        <v>0.66</v>
      </c>
      <c r="H1869" s="19">
        <v>2.94</v>
      </c>
      <c r="I1869" s="19">
        <v>0</v>
      </c>
      <c r="J1869" s="19">
        <v>0.02</v>
      </c>
      <c r="K1869" s="19">
        <v>0</v>
      </c>
      <c r="L1869" s="19">
        <v>0</v>
      </c>
      <c r="M1869" s="19">
        <v>2.99</v>
      </c>
      <c r="N1869" s="20" t="s">
        <v>253</v>
      </c>
      <c r="O1869" s="20">
        <v>2.3199999999999998</v>
      </c>
      <c r="P1869" s="20">
        <v>0.67</v>
      </c>
      <c r="Q1869" s="20">
        <v>3.9916</v>
      </c>
      <c r="R1869" s="20">
        <v>35.61</v>
      </c>
      <c r="S1869" s="20">
        <v>33.979999999999997</v>
      </c>
      <c r="T1869" s="20">
        <v>1.5617000000000001</v>
      </c>
      <c r="U1869" s="20">
        <v>13.53</v>
      </c>
      <c r="V1869" s="20">
        <v>10.74</v>
      </c>
      <c r="W1869" s="20">
        <v>1.67</v>
      </c>
      <c r="X1869" s="20">
        <v>40.049999999999997</v>
      </c>
      <c r="Y1869" s="20">
        <v>2.9409999999999998</v>
      </c>
      <c r="Z1869" s="20">
        <v>0.96030000000000004</v>
      </c>
      <c r="AA1869" s="20">
        <v>9.0300000000000005E-2</v>
      </c>
      <c r="AB1869" s="20">
        <v>1.52</v>
      </c>
      <c r="AC1869" s="20">
        <v>0.15</v>
      </c>
      <c r="AD1869" s="20">
        <v>11.59</v>
      </c>
      <c r="AE1869" s="20">
        <v>8.5</v>
      </c>
      <c r="AF1869" s="20">
        <v>0</v>
      </c>
      <c r="AG1869" s="20">
        <v>35.24</v>
      </c>
      <c r="AH1869" s="20">
        <v>0</v>
      </c>
      <c r="AI1869" s="20">
        <v>8.52</v>
      </c>
      <c r="AJ1869" s="20">
        <v>6.45</v>
      </c>
      <c r="AK1869" s="20">
        <v>45.59</v>
      </c>
      <c r="AL1869" s="20">
        <v>1.8246</v>
      </c>
      <c r="AM1869" s="20">
        <v>52.63</v>
      </c>
      <c r="AN1869" s="20">
        <v>5.08</v>
      </c>
      <c r="AO1869" s="20">
        <v>1.04</v>
      </c>
      <c r="AP1869" s="20">
        <v>0</v>
      </c>
      <c r="AQ1869" s="20">
        <v>1.78</v>
      </c>
      <c r="AR1869" s="20">
        <v>1.55</v>
      </c>
      <c r="AS1869" s="20">
        <v>98.3</v>
      </c>
      <c r="AT1869" s="20">
        <v>9.0299999999999994</v>
      </c>
      <c r="AU1869" s="20">
        <v>1.7</v>
      </c>
      <c r="AV1869" s="20">
        <v>0</v>
      </c>
      <c r="AW1869" s="20">
        <v>0</v>
      </c>
      <c r="AX1869" s="20" t="s">
        <v>4</v>
      </c>
      <c r="AY1869" s="20" t="s">
        <v>4</v>
      </c>
      <c r="AZ1869" s="20">
        <v>0</v>
      </c>
      <c r="BA1869" s="20">
        <v>0</v>
      </c>
      <c r="BB1869" s="20">
        <v>0</v>
      </c>
      <c r="BC1869" s="20">
        <v>0</v>
      </c>
      <c r="BD1869" s="20">
        <v>0</v>
      </c>
      <c r="BE1869" s="20" t="s">
        <v>4</v>
      </c>
      <c r="BF1869" s="20">
        <v>0.32</v>
      </c>
      <c r="BG1869" s="20">
        <v>0</v>
      </c>
      <c r="BH1869" s="20" t="s">
        <v>4</v>
      </c>
      <c r="BI1869" s="20" t="s">
        <v>4</v>
      </c>
      <c r="BJ1869" s="20">
        <v>0.34</v>
      </c>
      <c r="BK1869" s="20">
        <v>1.49</v>
      </c>
      <c r="BL1869" s="20">
        <v>0.28000000000000003</v>
      </c>
      <c r="BM1869" s="20">
        <v>0</v>
      </c>
      <c r="BN1869" s="21">
        <v>1.18</v>
      </c>
      <c r="BO1869" s="21">
        <v>53.62</v>
      </c>
      <c r="BP1869" s="21">
        <v>77.88</v>
      </c>
      <c r="BQ1869" s="21">
        <v>152.53</v>
      </c>
      <c r="BR1869" s="21">
        <v>0</v>
      </c>
      <c r="BS1869" s="21">
        <v>0</v>
      </c>
      <c r="BT1869" s="21">
        <v>3.98</v>
      </c>
    </row>
    <row r="1870" spans="1:72" x14ac:dyDescent="0.2">
      <c r="A1870" s="16">
        <v>1007832</v>
      </c>
      <c r="B1870" s="18" t="s">
        <v>2976</v>
      </c>
      <c r="C1870" s="19">
        <v>14.36</v>
      </c>
      <c r="D1870" s="19">
        <v>0.92</v>
      </c>
      <c r="E1870" s="19">
        <v>15.64</v>
      </c>
      <c r="F1870" s="19">
        <v>2.84</v>
      </c>
      <c r="G1870" s="19">
        <v>0.21</v>
      </c>
      <c r="H1870" s="19">
        <v>1.97</v>
      </c>
      <c r="I1870" s="19">
        <v>-0.17</v>
      </c>
      <c r="J1870" s="19">
        <v>0</v>
      </c>
      <c r="K1870" s="19">
        <v>0</v>
      </c>
      <c r="L1870" s="19">
        <v>0</v>
      </c>
      <c r="M1870" s="19">
        <v>2.81</v>
      </c>
      <c r="N1870" s="20" t="s">
        <v>253</v>
      </c>
      <c r="O1870" s="20">
        <v>2.46</v>
      </c>
      <c r="P1870" s="20">
        <v>0.35</v>
      </c>
      <c r="Q1870" s="20">
        <v>3.1972</v>
      </c>
      <c r="R1870" s="20">
        <v>41.96</v>
      </c>
      <c r="S1870" s="20">
        <v>32.43</v>
      </c>
      <c r="T1870" s="20">
        <v>0.44040000000000001</v>
      </c>
      <c r="U1870" s="20">
        <v>9.86</v>
      </c>
      <c r="V1870" s="20">
        <v>4.79</v>
      </c>
      <c r="W1870" s="20">
        <v>0.73</v>
      </c>
      <c r="X1870" s="20">
        <v>47.72</v>
      </c>
      <c r="Y1870" s="20">
        <v>2.1537999999999999</v>
      </c>
      <c r="Z1870" s="20">
        <v>0.91539999999999999</v>
      </c>
      <c r="AA1870" s="20">
        <v>0.128</v>
      </c>
      <c r="AB1870" s="20">
        <v>0.7</v>
      </c>
      <c r="AC1870" s="20">
        <v>0.03</v>
      </c>
      <c r="AD1870" s="20">
        <v>28.91</v>
      </c>
      <c r="AE1870" s="20">
        <v>3.57</v>
      </c>
      <c r="AF1870" s="20">
        <v>0</v>
      </c>
      <c r="AG1870" s="20">
        <v>26.8</v>
      </c>
      <c r="AH1870" s="20">
        <v>0.72</v>
      </c>
      <c r="AI1870" s="20">
        <v>22.45</v>
      </c>
      <c r="AJ1870" s="20">
        <v>5.84</v>
      </c>
      <c r="AK1870" s="20">
        <v>36.85</v>
      </c>
      <c r="AL1870" s="20">
        <v>1.5056</v>
      </c>
      <c r="AM1870" s="20">
        <v>60.8</v>
      </c>
      <c r="AN1870" s="20">
        <v>5.45</v>
      </c>
      <c r="AO1870" s="20">
        <v>0.46</v>
      </c>
      <c r="AP1870" s="20">
        <v>0</v>
      </c>
      <c r="AQ1870" s="20">
        <v>2.35</v>
      </c>
      <c r="AR1870" s="20">
        <v>0.7</v>
      </c>
      <c r="AS1870" s="20">
        <v>99.6</v>
      </c>
      <c r="AT1870" s="20">
        <v>8.11</v>
      </c>
      <c r="AU1870" s="20">
        <v>0.4</v>
      </c>
      <c r="AV1870" s="20">
        <v>0</v>
      </c>
      <c r="AW1870" s="20">
        <v>0</v>
      </c>
      <c r="AX1870" s="20" t="s">
        <v>4</v>
      </c>
      <c r="AY1870" s="20" t="s">
        <v>4</v>
      </c>
      <c r="AZ1870" s="20">
        <v>0</v>
      </c>
      <c r="BA1870" s="20">
        <v>0</v>
      </c>
      <c r="BB1870" s="20">
        <v>0</v>
      </c>
      <c r="BC1870" s="20">
        <v>0</v>
      </c>
      <c r="BD1870" s="20">
        <v>0</v>
      </c>
      <c r="BE1870" s="20" t="s">
        <v>4</v>
      </c>
      <c r="BF1870" s="20">
        <v>0.06</v>
      </c>
      <c r="BG1870" s="20">
        <v>0</v>
      </c>
      <c r="BH1870" s="20" t="s">
        <v>4</v>
      </c>
      <c r="BI1870" s="20" t="s">
        <v>4</v>
      </c>
      <c r="BJ1870" s="20">
        <v>0.15</v>
      </c>
      <c r="BK1870" s="20">
        <v>1.0900000000000001</v>
      </c>
      <c r="BL1870" s="20">
        <v>0.14000000000000001</v>
      </c>
      <c r="BM1870" s="20">
        <v>0</v>
      </c>
      <c r="BN1870" s="21">
        <v>0.74</v>
      </c>
      <c r="BO1870" s="21">
        <v>40.700000000000003</v>
      </c>
      <c r="BP1870" s="21">
        <v>64.28</v>
      </c>
      <c r="BQ1870" s="21">
        <v>183.76</v>
      </c>
      <c r="BR1870" s="21">
        <v>0</v>
      </c>
      <c r="BS1870" s="21">
        <v>0</v>
      </c>
      <c r="BT1870" s="21">
        <v>7.37</v>
      </c>
    </row>
    <row r="1871" spans="1:72" x14ac:dyDescent="0.2">
      <c r="A1871" s="16">
        <v>1012568</v>
      </c>
      <c r="B1871" s="18" t="s">
        <v>2978</v>
      </c>
      <c r="C1871" s="19">
        <v>10.94</v>
      </c>
      <c r="D1871" s="19">
        <v>1.1200000000000001</v>
      </c>
      <c r="E1871" s="19">
        <v>9.8000000000000007</v>
      </c>
      <c r="F1871" s="19">
        <v>3.25</v>
      </c>
      <c r="G1871" s="19">
        <v>0.4</v>
      </c>
      <c r="H1871" s="19">
        <v>2.06</v>
      </c>
      <c r="I1871" s="19">
        <v>0</v>
      </c>
      <c r="J1871" s="19">
        <v>0.09</v>
      </c>
      <c r="K1871" s="19">
        <v>0.38</v>
      </c>
      <c r="L1871" s="19">
        <v>0</v>
      </c>
      <c r="M1871" s="19">
        <v>3.36</v>
      </c>
      <c r="N1871" s="20">
        <v>96.9</v>
      </c>
      <c r="O1871" s="20">
        <v>3.01</v>
      </c>
      <c r="P1871" s="20">
        <v>0.35</v>
      </c>
      <c r="Q1871" s="20">
        <v>4.2744999999999997</v>
      </c>
      <c r="R1871" s="20">
        <v>21.02</v>
      </c>
      <c r="S1871" s="20">
        <v>40.67</v>
      </c>
      <c r="T1871" s="20">
        <v>0</v>
      </c>
      <c r="U1871" s="20">
        <v>14.44</v>
      </c>
      <c r="V1871" s="20">
        <v>6.31</v>
      </c>
      <c r="W1871" s="20">
        <v>1.27</v>
      </c>
      <c r="X1871" s="20">
        <v>27.69</v>
      </c>
      <c r="Y1871" s="20">
        <v>3.5017999999999998</v>
      </c>
      <c r="Z1871" s="20">
        <v>0.53080000000000005</v>
      </c>
      <c r="AA1871" s="20">
        <v>0.2419</v>
      </c>
      <c r="AB1871" s="20">
        <v>1.1499999999999999</v>
      </c>
      <c r="AC1871" s="20">
        <v>0.12</v>
      </c>
      <c r="AD1871" s="20">
        <v>3.36</v>
      </c>
      <c r="AE1871" s="20">
        <v>21.62</v>
      </c>
      <c r="AF1871" s="20">
        <v>0.77</v>
      </c>
      <c r="AG1871" s="20">
        <v>38.979999999999997</v>
      </c>
      <c r="AH1871" s="20">
        <v>1.4</v>
      </c>
      <c r="AI1871" s="20">
        <v>12.68</v>
      </c>
      <c r="AJ1871" s="20">
        <v>5.38</v>
      </c>
      <c r="AK1871" s="20">
        <v>65.069999999999993</v>
      </c>
      <c r="AL1871" s="20">
        <v>1.8788</v>
      </c>
      <c r="AM1871" s="20">
        <v>28.25</v>
      </c>
      <c r="AN1871" s="20">
        <v>3.62</v>
      </c>
      <c r="AO1871" s="20">
        <v>0.94</v>
      </c>
      <c r="AP1871" s="20">
        <v>0</v>
      </c>
      <c r="AQ1871" s="20">
        <v>6.68</v>
      </c>
      <c r="AR1871" s="20">
        <v>1.18</v>
      </c>
      <c r="AS1871" s="20">
        <v>97.71</v>
      </c>
      <c r="AT1871" s="20">
        <v>5.22</v>
      </c>
      <c r="AU1871" s="20">
        <v>2.29</v>
      </c>
      <c r="AV1871" s="20">
        <v>0</v>
      </c>
      <c r="AW1871" s="20">
        <v>0</v>
      </c>
      <c r="AX1871" s="20">
        <v>0</v>
      </c>
      <c r="AY1871" s="20">
        <v>0</v>
      </c>
      <c r="AZ1871" s="20">
        <v>0</v>
      </c>
      <c r="BA1871" s="20">
        <v>0</v>
      </c>
      <c r="BB1871" s="20">
        <v>0</v>
      </c>
      <c r="BC1871" s="20">
        <v>0</v>
      </c>
      <c r="BD1871" s="20">
        <v>0</v>
      </c>
      <c r="BE1871" s="20">
        <v>0</v>
      </c>
      <c r="BF1871" s="20">
        <v>0.3</v>
      </c>
      <c r="BG1871" s="20">
        <v>0</v>
      </c>
      <c r="BH1871" s="20">
        <v>0</v>
      </c>
      <c r="BI1871" s="20">
        <v>0</v>
      </c>
      <c r="BJ1871" s="20">
        <v>0.1</v>
      </c>
      <c r="BK1871" s="20">
        <v>1.37</v>
      </c>
      <c r="BL1871" s="20">
        <v>0.23</v>
      </c>
      <c r="BM1871" s="20">
        <v>0</v>
      </c>
      <c r="BN1871" s="21">
        <v>0.46</v>
      </c>
      <c r="BO1871" s="21">
        <v>75.39</v>
      </c>
      <c r="BP1871" s="21">
        <v>56.31</v>
      </c>
      <c r="BQ1871" s="21">
        <v>131.97999999999999</v>
      </c>
      <c r="BR1871" s="21">
        <v>0</v>
      </c>
      <c r="BS1871" s="21">
        <v>0</v>
      </c>
      <c r="BT1871" s="21">
        <v>11.04</v>
      </c>
    </row>
    <row r="1872" spans="1:72" x14ac:dyDescent="0.2">
      <c r="A1872" s="16">
        <v>1015291</v>
      </c>
      <c r="B1872" s="18" t="s">
        <v>2980</v>
      </c>
      <c r="C1872" s="19">
        <v>17.32</v>
      </c>
      <c r="D1872" s="19">
        <v>0.79</v>
      </c>
      <c r="E1872" s="19">
        <v>21.82</v>
      </c>
      <c r="F1872" s="19">
        <v>2.67</v>
      </c>
      <c r="G1872" s="19">
        <v>0.18</v>
      </c>
      <c r="H1872" s="19">
        <v>2.21</v>
      </c>
      <c r="I1872" s="19">
        <v>0.02</v>
      </c>
      <c r="J1872" s="19">
        <v>-0.1</v>
      </c>
      <c r="K1872" s="19">
        <v>0</v>
      </c>
      <c r="L1872" s="19">
        <v>0</v>
      </c>
      <c r="M1872" s="19">
        <v>2.6</v>
      </c>
      <c r="N1872" s="20" t="s">
        <v>253</v>
      </c>
      <c r="O1872" s="20">
        <v>1.99</v>
      </c>
      <c r="P1872" s="20">
        <v>0.61</v>
      </c>
      <c r="Q1872" s="20">
        <v>3.6225000000000001</v>
      </c>
      <c r="R1872" s="20">
        <v>29.59</v>
      </c>
      <c r="S1872" s="20">
        <v>15.99</v>
      </c>
      <c r="T1872" s="20">
        <v>1.0455000000000001</v>
      </c>
      <c r="U1872" s="20">
        <v>28.95</v>
      </c>
      <c r="V1872" s="20">
        <v>6.08</v>
      </c>
      <c r="W1872" s="20">
        <v>1.63</v>
      </c>
      <c r="X1872" s="20">
        <v>37.21</v>
      </c>
      <c r="Y1872" s="20">
        <v>1.9705999999999999</v>
      </c>
      <c r="Z1872" s="20">
        <v>1.2830999999999999</v>
      </c>
      <c r="AA1872" s="20">
        <v>0.36880000000000002</v>
      </c>
      <c r="AB1872" s="20">
        <v>1.39</v>
      </c>
      <c r="AC1872" s="20">
        <v>0.24</v>
      </c>
      <c r="AD1872" s="20">
        <v>5.63</v>
      </c>
      <c r="AE1872" s="20">
        <v>10.76</v>
      </c>
      <c r="AF1872" s="20">
        <v>0</v>
      </c>
      <c r="AG1872" s="20">
        <v>9.14</v>
      </c>
      <c r="AH1872" s="20">
        <v>0.25</v>
      </c>
      <c r="AI1872" s="20">
        <v>14.09</v>
      </c>
      <c r="AJ1872" s="20">
        <v>5.75</v>
      </c>
      <c r="AK1872" s="20">
        <v>34.26</v>
      </c>
      <c r="AL1872" s="20">
        <v>2.2858000000000001</v>
      </c>
      <c r="AM1872" s="20">
        <v>56.13</v>
      </c>
      <c r="AN1872" s="20">
        <v>3.84</v>
      </c>
      <c r="AO1872" s="20">
        <v>0.35</v>
      </c>
      <c r="AP1872" s="20">
        <v>0</v>
      </c>
      <c r="AQ1872" s="20">
        <v>9.6</v>
      </c>
      <c r="AR1872" s="20">
        <v>1.45</v>
      </c>
      <c r="AS1872" s="20">
        <v>95.95</v>
      </c>
      <c r="AT1872" s="20">
        <v>6.04</v>
      </c>
      <c r="AU1872" s="20">
        <v>4.05</v>
      </c>
      <c r="AV1872" s="20">
        <v>0</v>
      </c>
      <c r="AW1872" s="20">
        <v>0.08</v>
      </c>
      <c r="AX1872" s="20" t="s">
        <v>4</v>
      </c>
      <c r="AY1872" s="20" t="s">
        <v>4</v>
      </c>
      <c r="AZ1872" s="20">
        <v>0</v>
      </c>
      <c r="BA1872" s="20">
        <v>0</v>
      </c>
      <c r="BB1872" s="20">
        <v>0</v>
      </c>
      <c r="BC1872" s="20">
        <v>0</v>
      </c>
      <c r="BD1872" s="20">
        <v>0</v>
      </c>
      <c r="BE1872" s="20" t="s">
        <v>4</v>
      </c>
      <c r="BF1872" s="20">
        <v>0.01</v>
      </c>
      <c r="BG1872" s="20">
        <v>0</v>
      </c>
      <c r="BH1872" s="20" t="s">
        <v>4</v>
      </c>
      <c r="BI1872" s="20" t="s">
        <v>4</v>
      </c>
      <c r="BJ1872" s="20">
        <v>0.09</v>
      </c>
      <c r="BK1872" s="20">
        <v>1.39</v>
      </c>
      <c r="BL1872" s="20">
        <v>0.21</v>
      </c>
      <c r="BM1872" s="20">
        <v>0</v>
      </c>
      <c r="BN1872" s="21">
        <v>0.6</v>
      </c>
      <c r="BO1872" s="21">
        <v>43.6</v>
      </c>
      <c r="BP1872" s="21">
        <v>77.680000000000007</v>
      </c>
      <c r="BQ1872" s="21">
        <v>144.1</v>
      </c>
      <c r="BR1872" s="21">
        <v>0</v>
      </c>
      <c r="BS1872" s="21">
        <v>0</v>
      </c>
      <c r="BT1872" s="21">
        <v>5.95</v>
      </c>
    </row>
    <row r="1873" spans="1:72" x14ac:dyDescent="0.2">
      <c r="A1873" s="16">
        <v>1012002</v>
      </c>
      <c r="B1873" s="18" t="s">
        <v>2982</v>
      </c>
      <c r="C1873" s="19">
        <v>1.49</v>
      </c>
      <c r="D1873" s="19">
        <v>0.28000000000000003</v>
      </c>
      <c r="E1873" s="19">
        <v>5.28</v>
      </c>
      <c r="F1873" s="19">
        <v>3.29</v>
      </c>
      <c r="G1873" s="19">
        <v>0.26</v>
      </c>
      <c r="H1873" s="19">
        <v>3.31</v>
      </c>
      <c r="I1873" s="19">
        <v>0</v>
      </c>
      <c r="J1873" s="19">
        <v>0</v>
      </c>
      <c r="K1873" s="19">
        <v>-0.04</v>
      </c>
      <c r="L1873" s="19">
        <v>0</v>
      </c>
      <c r="M1873" s="19">
        <v>3.52</v>
      </c>
      <c r="N1873" s="20">
        <v>93.27</v>
      </c>
      <c r="O1873" s="20">
        <v>3.3</v>
      </c>
      <c r="P1873" s="20">
        <v>0.22</v>
      </c>
      <c r="Q1873" s="20">
        <v>4.0671999999999997</v>
      </c>
      <c r="R1873" s="20">
        <v>15.74</v>
      </c>
      <c r="S1873" s="20">
        <v>22.28</v>
      </c>
      <c r="T1873" s="20">
        <v>3.0074000000000001</v>
      </c>
      <c r="U1873" s="20">
        <v>29.7</v>
      </c>
      <c r="V1873" s="20">
        <v>3.81</v>
      </c>
      <c r="W1873" s="20">
        <v>0.77</v>
      </c>
      <c r="X1873" s="20">
        <v>29.24</v>
      </c>
      <c r="Y1873" s="20">
        <v>2.7465000000000002</v>
      </c>
      <c r="Z1873" s="20">
        <v>0.94259999999999999</v>
      </c>
      <c r="AA1873" s="20">
        <v>0.37809999999999999</v>
      </c>
      <c r="AB1873" s="20">
        <v>0.71</v>
      </c>
      <c r="AC1873" s="20">
        <v>0.06</v>
      </c>
      <c r="AD1873" s="20">
        <v>1.83</v>
      </c>
      <c r="AE1873" s="20">
        <v>3.56</v>
      </c>
      <c r="AF1873" s="20">
        <v>0</v>
      </c>
      <c r="AG1873" s="20">
        <v>73.959999999999994</v>
      </c>
      <c r="AH1873" s="20">
        <v>0</v>
      </c>
      <c r="AI1873" s="20">
        <v>2.87</v>
      </c>
      <c r="AJ1873" s="20">
        <v>5.25</v>
      </c>
      <c r="AK1873" s="20">
        <v>52.32</v>
      </c>
      <c r="AL1873" s="20">
        <v>2.3754</v>
      </c>
      <c r="AM1873" s="20">
        <v>39.68</v>
      </c>
      <c r="AN1873" s="20">
        <v>4.72</v>
      </c>
      <c r="AO1873" s="20">
        <v>0.32</v>
      </c>
      <c r="AP1873" s="20">
        <v>0</v>
      </c>
      <c r="AQ1873" s="20">
        <v>8</v>
      </c>
      <c r="AR1873" s="20">
        <v>0.71</v>
      </c>
      <c r="AS1873" s="20">
        <v>99.3</v>
      </c>
      <c r="AT1873" s="20">
        <v>9.1999999999999993</v>
      </c>
      <c r="AU1873" s="20">
        <v>0.7</v>
      </c>
      <c r="AV1873" s="20">
        <v>0</v>
      </c>
      <c r="AW1873" s="20">
        <v>0</v>
      </c>
      <c r="AX1873" s="20" t="s">
        <v>4</v>
      </c>
      <c r="AY1873" s="20" t="s">
        <v>4</v>
      </c>
      <c r="AZ1873" s="20">
        <v>0.01</v>
      </c>
      <c r="BA1873" s="20">
        <v>0</v>
      </c>
      <c r="BB1873" s="20">
        <v>0</v>
      </c>
      <c r="BC1873" s="20">
        <v>0.01</v>
      </c>
      <c r="BD1873" s="20">
        <v>0</v>
      </c>
      <c r="BE1873" s="20" t="s">
        <v>4</v>
      </c>
      <c r="BF1873" s="20">
        <v>0.1</v>
      </c>
      <c r="BG1873" s="20">
        <v>0</v>
      </c>
      <c r="BH1873" s="20" t="s">
        <v>4</v>
      </c>
      <c r="BI1873" s="20" t="s">
        <v>4</v>
      </c>
      <c r="BJ1873" s="20">
        <v>0.15</v>
      </c>
      <c r="BK1873" s="20">
        <v>1.79</v>
      </c>
      <c r="BL1873" s="20">
        <v>0.31</v>
      </c>
      <c r="BM1873" s="20">
        <v>0</v>
      </c>
      <c r="BN1873" s="21">
        <v>1.21</v>
      </c>
      <c r="BO1873" s="21">
        <v>68.900000000000006</v>
      </c>
      <c r="BP1873" s="21">
        <v>93.23</v>
      </c>
      <c r="BQ1873" s="21">
        <v>143.33000000000001</v>
      </c>
      <c r="BR1873" s="21">
        <v>0</v>
      </c>
      <c r="BS1873" s="21">
        <v>0</v>
      </c>
      <c r="BT1873" s="21">
        <v>19.34</v>
      </c>
    </row>
    <row r="1874" spans="1:72" x14ac:dyDescent="0.2">
      <c r="A1874" s="16">
        <v>1010218</v>
      </c>
      <c r="B1874" s="18" t="s">
        <v>2984</v>
      </c>
      <c r="C1874" s="19">
        <v>26.35</v>
      </c>
      <c r="D1874" s="19">
        <v>2.25</v>
      </c>
      <c r="E1874" s="19">
        <v>11.72</v>
      </c>
      <c r="F1874" s="19">
        <v>5.15</v>
      </c>
      <c r="G1874" s="19">
        <v>0.37</v>
      </c>
      <c r="H1874" s="19">
        <v>2.2999999999999998</v>
      </c>
      <c r="I1874" s="19">
        <v>-7.0000000000000007E-2</v>
      </c>
      <c r="J1874" s="19">
        <v>0.25</v>
      </c>
      <c r="K1874" s="19">
        <v>0.66</v>
      </c>
      <c r="L1874" s="19">
        <v>0</v>
      </c>
      <c r="M1874" s="19">
        <v>5.26</v>
      </c>
      <c r="N1874" s="20">
        <v>97.93</v>
      </c>
      <c r="O1874" s="20">
        <v>4.87</v>
      </c>
      <c r="P1874" s="20">
        <v>0.39</v>
      </c>
      <c r="Q1874" s="20">
        <v>5.8802000000000003</v>
      </c>
      <c r="R1874" s="20">
        <v>34.450000000000003</v>
      </c>
      <c r="S1874" s="20">
        <v>17.43</v>
      </c>
      <c r="T1874" s="20">
        <v>0.90700000000000003</v>
      </c>
      <c r="U1874" s="20">
        <v>9.89</v>
      </c>
      <c r="V1874" s="20">
        <v>10.65</v>
      </c>
      <c r="W1874" s="20">
        <v>1.01</v>
      </c>
      <c r="X1874" s="20">
        <v>38.840000000000003</v>
      </c>
      <c r="Y1874" s="20">
        <v>4.3936000000000002</v>
      </c>
      <c r="Z1874" s="20">
        <v>1.0327</v>
      </c>
      <c r="AA1874" s="20">
        <v>0.45390000000000003</v>
      </c>
      <c r="AB1874" s="20">
        <v>1.01</v>
      </c>
      <c r="AC1874" s="20">
        <v>0</v>
      </c>
      <c r="AD1874" s="20">
        <v>15.84</v>
      </c>
      <c r="AE1874" s="20">
        <v>4.17</v>
      </c>
      <c r="AF1874" s="20">
        <v>2.41</v>
      </c>
      <c r="AG1874" s="20">
        <v>36.090000000000003</v>
      </c>
      <c r="AH1874" s="20">
        <v>0.13</v>
      </c>
      <c r="AI1874" s="20">
        <v>14.88</v>
      </c>
      <c r="AJ1874" s="20">
        <v>7.92</v>
      </c>
      <c r="AK1874" s="20">
        <v>55.49</v>
      </c>
      <c r="AL1874" s="20">
        <v>2.8182999999999998</v>
      </c>
      <c r="AM1874" s="20">
        <v>36.64</v>
      </c>
      <c r="AN1874" s="20">
        <v>5.77</v>
      </c>
      <c r="AO1874" s="20">
        <v>1.1200000000000001</v>
      </c>
      <c r="AP1874" s="20">
        <v>0.62</v>
      </c>
      <c r="AQ1874" s="20">
        <v>7.86</v>
      </c>
      <c r="AR1874" s="20">
        <v>1.03</v>
      </c>
      <c r="AS1874" s="20">
        <v>98</v>
      </c>
      <c r="AT1874" s="20">
        <v>0</v>
      </c>
      <c r="AU1874" s="20">
        <v>2</v>
      </c>
      <c r="AV1874" s="20">
        <v>0</v>
      </c>
      <c r="AW1874" s="20">
        <v>0</v>
      </c>
      <c r="AX1874" s="20" t="s">
        <v>4</v>
      </c>
      <c r="AY1874" s="20" t="s">
        <v>4</v>
      </c>
      <c r="AZ1874" s="20">
        <v>0.03</v>
      </c>
      <c r="BA1874" s="20">
        <v>0.02</v>
      </c>
      <c r="BB1874" s="20">
        <v>0.01</v>
      </c>
      <c r="BC1874" s="20">
        <v>0</v>
      </c>
      <c r="BD1874" s="20">
        <v>0</v>
      </c>
      <c r="BE1874" s="20" t="s">
        <v>4</v>
      </c>
      <c r="BF1874" s="20">
        <v>0.23</v>
      </c>
      <c r="BG1874" s="20">
        <v>0</v>
      </c>
      <c r="BH1874" s="20" t="s">
        <v>4</v>
      </c>
      <c r="BI1874" s="20" t="s">
        <v>4</v>
      </c>
      <c r="BJ1874" s="20">
        <v>0.11</v>
      </c>
      <c r="BK1874" s="20">
        <v>1.27</v>
      </c>
      <c r="BL1874" s="20">
        <v>0.32</v>
      </c>
      <c r="BM1874" s="20">
        <v>0.05</v>
      </c>
      <c r="BN1874" s="21">
        <v>0.66</v>
      </c>
      <c r="BO1874" s="21">
        <v>60.84</v>
      </c>
      <c r="BP1874" s="21">
        <v>40.69</v>
      </c>
      <c r="BQ1874" s="21">
        <v>154.69</v>
      </c>
      <c r="BR1874" s="21">
        <v>0</v>
      </c>
      <c r="BS1874" s="21">
        <v>6.7</v>
      </c>
      <c r="BT1874" s="21">
        <v>9.7799999999999994</v>
      </c>
    </row>
    <row r="1875" spans="1:72" x14ac:dyDescent="0.2">
      <c r="A1875" s="16">
        <v>1010385</v>
      </c>
      <c r="B1875" s="18" t="s">
        <v>2985</v>
      </c>
      <c r="C1875" s="19">
        <v>22.03</v>
      </c>
      <c r="D1875" s="19">
        <v>1.3</v>
      </c>
      <c r="E1875" s="19">
        <v>16.96</v>
      </c>
      <c r="F1875" s="19">
        <v>3.3</v>
      </c>
      <c r="G1875" s="19">
        <v>0.78</v>
      </c>
      <c r="H1875" s="19">
        <v>2.42</v>
      </c>
      <c r="I1875" s="19">
        <v>0</v>
      </c>
      <c r="J1875" s="19">
        <v>0.35</v>
      </c>
      <c r="K1875" s="19">
        <v>0</v>
      </c>
      <c r="L1875" s="19">
        <v>0</v>
      </c>
      <c r="M1875" s="19">
        <v>3.48</v>
      </c>
      <c r="N1875" s="20">
        <v>94.69</v>
      </c>
      <c r="O1875" s="20">
        <v>3.08</v>
      </c>
      <c r="P1875" s="20">
        <v>0.41</v>
      </c>
      <c r="Q1875" s="20">
        <v>5.3609999999999998</v>
      </c>
      <c r="R1875" s="20">
        <v>12.44</v>
      </c>
      <c r="S1875" s="20">
        <v>15.76</v>
      </c>
      <c r="T1875" s="20">
        <v>0.73360000000000003</v>
      </c>
      <c r="U1875" s="20">
        <v>38.229999999999997</v>
      </c>
      <c r="V1875" s="20">
        <v>4.99</v>
      </c>
      <c r="W1875" s="20">
        <v>2.29</v>
      </c>
      <c r="X1875" s="20">
        <v>17.8</v>
      </c>
      <c r="Y1875" s="20">
        <v>4.7049000000000003</v>
      </c>
      <c r="Z1875" s="20">
        <v>0.51870000000000005</v>
      </c>
      <c r="AA1875" s="20">
        <v>0.13739999999999999</v>
      </c>
      <c r="AB1875" s="20">
        <v>2.16</v>
      </c>
      <c r="AC1875" s="20">
        <v>0.13</v>
      </c>
      <c r="AD1875" s="20">
        <v>3.07</v>
      </c>
      <c r="AE1875" s="20">
        <v>50.09</v>
      </c>
      <c r="AF1875" s="20">
        <v>0.1</v>
      </c>
      <c r="AG1875" s="20">
        <v>19.2</v>
      </c>
      <c r="AH1875" s="20">
        <v>0.35</v>
      </c>
      <c r="AI1875" s="20">
        <v>10.72</v>
      </c>
      <c r="AJ1875" s="20">
        <v>6.27</v>
      </c>
      <c r="AK1875" s="20">
        <v>74.989999999999995</v>
      </c>
      <c r="AL1875" s="20">
        <v>2.3355999999999999</v>
      </c>
      <c r="AM1875" s="20">
        <v>22.21</v>
      </c>
      <c r="AN1875" s="20">
        <v>4.91</v>
      </c>
      <c r="AO1875" s="20">
        <v>2.0099999999999998</v>
      </c>
      <c r="AP1875" s="20">
        <v>0</v>
      </c>
      <c r="AQ1875" s="20">
        <v>2.8</v>
      </c>
      <c r="AR1875" s="20">
        <v>2.2599999999999998</v>
      </c>
      <c r="AS1875" s="20">
        <v>95.63</v>
      </c>
      <c r="AT1875" s="20">
        <v>2.89</v>
      </c>
      <c r="AU1875" s="20">
        <v>4.37</v>
      </c>
      <c r="AV1875" s="20">
        <v>0</v>
      </c>
      <c r="AW1875" s="20">
        <v>0</v>
      </c>
      <c r="AX1875" s="20" t="s">
        <v>4</v>
      </c>
      <c r="AY1875" s="20" t="s">
        <v>4</v>
      </c>
      <c r="AZ1875" s="20">
        <v>0.01</v>
      </c>
      <c r="BA1875" s="20">
        <v>0</v>
      </c>
      <c r="BB1875" s="20">
        <v>0.01</v>
      </c>
      <c r="BC1875" s="20">
        <v>-0.01</v>
      </c>
      <c r="BD1875" s="20">
        <v>0</v>
      </c>
      <c r="BE1875" s="20" t="s">
        <v>4</v>
      </c>
      <c r="BF1875" s="20">
        <v>0.28999999999999998</v>
      </c>
      <c r="BG1875" s="20">
        <v>0</v>
      </c>
      <c r="BH1875" s="20" t="s">
        <v>4</v>
      </c>
      <c r="BI1875" s="20" t="s">
        <v>4</v>
      </c>
      <c r="BJ1875" s="20">
        <v>0.48</v>
      </c>
      <c r="BK1875" s="20">
        <v>1.44</v>
      </c>
      <c r="BL1875" s="20">
        <v>0.37</v>
      </c>
      <c r="BM1875" s="20">
        <v>0</v>
      </c>
      <c r="BN1875" s="21">
        <v>0.62</v>
      </c>
      <c r="BO1875" s="21">
        <v>80.09</v>
      </c>
      <c r="BP1875" s="21">
        <v>59.47</v>
      </c>
      <c r="BQ1875" s="21">
        <v>115.9</v>
      </c>
      <c r="BR1875" s="21">
        <v>19.36</v>
      </c>
      <c r="BS1875" s="21">
        <v>0</v>
      </c>
      <c r="BT1875" s="21">
        <v>6.59</v>
      </c>
    </row>
    <row r="1876" spans="1:72" x14ac:dyDescent="0.2">
      <c r="A1876" s="16">
        <v>1016046</v>
      </c>
      <c r="B1876" s="18" t="s">
        <v>2987</v>
      </c>
      <c r="C1876" s="19">
        <v>10.25</v>
      </c>
      <c r="D1876" s="19">
        <v>0.86</v>
      </c>
      <c r="E1876" s="19">
        <v>11.92</v>
      </c>
      <c r="F1876" s="19">
        <v>2.9</v>
      </c>
      <c r="G1876" s="19">
        <v>0.28999999999999998</v>
      </c>
      <c r="H1876" s="19">
        <v>2.2000000000000002</v>
      </c>
      <c r="I1876" s="19">
        <v>0</v>
      </c>
      <c r="J1876" s="19">
        <v>0.13</v>
      </c>
      <c r="K1876" s="19">
        <v>0</v>
      </c>
      <c r="L1876" s="19">
        <v>0</v>
      </c>
      <c r="M1876" s="19">
        <v>2.98</v>
      </c>
      <c r="N1876" s="20">
        <v>97.46</v>
      </c>
      <c r="O1876" s="20">
        <v>2.58</v>
      </c>
      <c r="P1876" s="20">
        <v>0.4</v>
      </c>
      <c r="Q1876" s="20">
        <v>4.5739000000000001</v>
      </c>
      <c r="R1876" s="20">
        <v>14.16</v>
      </c>
      <c r="S1876" s="20">
        <v>25.08</v>
      </c>
      <c r="T1876" s="20">
        <v>1.1615</v>
      </c>
      <c r="U1876" s="20">
        <v>38.14</v>
      </c>
      <c r="V1876" s="20">
        <v>7.67</v>
      </c>
      <c r="W1876" s="20">
        <v>2</v>
      </c>
      <c r="X1876" s="20">
        <v>20.149999999999999</v>
      </c>
      <c r="Y1876" s="20">
        <v>4.2122999999999999</v>
      </c>
      <c r="Z1876" s="20">
        <v>0.14319999999999999</v>
      </c>
      <c r="AA1876" s="20">
        <v>0.21840000000000001</v>
      </c>
      <c r="AB1876" s="20">
        <v>1.73</v>
      </c>
      <c r="AC1876" s="20">
        <v>0.26</v>
      </c>
      <c r="AD1876" s="20">
        <v>1.43</v>
      </c>
      <c r="AE1876" s="20">
        <v>18.23</v>
      </c>
      <c r="AF1876" s="20">
        <v>0.71</v>
      </c>
      <c r="AG1876" s="20">
        <v>38.17</v>
      </c>
      <c r="AH1876" s="20">
        <v>1.5</v>
      </c>
      <c r="AI1876" s="20">
        <v>12.97</v>
      </c>
      <c r="AJ1876" s="20">
        <v>4.8600000000000003</v>
      </c>
      <c r="AK1876" s="20">
        <v>86.62</v>
      </c>
      <c r="AL1876" s="20">
        <v>1.7636000000000001</v>
      </c>
      <c r="AM1876" s="20">
        <v>8.1199999999999992</v>
      </c>
      <c r="AN1876" s="20">
        <v>4.16</v>
      </c>
      <c r="AO1876" s="20">
        <v>1.32</v>
      </c>
      <c r="AP1876" s="20">
        <v>0</v>
      </c>
      <c r="AQ1876" s="20">
        <v>5.26</v>
      </c>
      <c r="AR1876" s="20">
        <v>1.87</v>
      </c>
      <c r="AS1876" s="20">
        <v>92.55</v>
      </c>
      <c r="AT1876" s="20">
        <v>3.54</v>
      </c>
      <c r="AU1876" s="20">
        <v>7.45</v>
      </c>
      <c r="AV1876" s="20">
        <v>0</v>
      </c>
      <c r="AW1876" s="20">
        <v>0</v>
      </c>
      <c r="AX1876" s="20" t="s">
        <v>4</v>
      </c>
      <c r="AY1876" s="20" t="s">
        <v>4</v>
      </c>
      <c r="AZ1876" s="20">
        <v>0.03</v>
      </c>
      <c r="BA1876" s="20">
        <v>0.03</v>
      </c>
      <c r="BB1876" s="20">
        <v>0</v>
      </c>
      <c r="BC1876" s="20">
        <v>0</v>
      </c>
      <c r="BD1876" s="20">
        <v>0.02</v>
      </c>
      <c r="BE1876" s="20" t="s">
        <v>4</v>
      </c>
      <c r="BF1876" s="20">
        <v>7.0000000000000007E-2</v>
      </c>
      <c r="BG1876" s="20">
        <v>0</v>
      </c>
      <c r="BH1876" s="20" t="s">
        <v>4</v>
      </c>
      <c r="BI1876" s="20" t="s">
        <v>4</v>
      </c>
      <c r="BJ1876" s="20">
        <v>0.17</v>
      </c>
      <c r="BK1876" s="20">
        <v>1.28</v>
      </c>
      <c r="BL1876" s="20">
        <v>0.27</v>
      </c>
      <c r="BM1876" s="20">
        <v>0</v>
      </c>
      <c r="BN1876" s="21">
        <v>0.65</v>
      </c>
      <c r="BO1876" s="21">
        <v>99.05</v>
      </c>
      <c r="BP1876" s="21">
        <v>68.92</v>
      </c>
      <c r="BQ1876" s="21">
        <v>121.79</v>
      </c>
      <c r="BR1876" s="21">
        <v>4.4000000000000004</v>
      </c>
      <c r="BS1876" s="21">
        <v>0</v>
      </c>
      <c r="BT1876" s="21">
        <v>8.8000000000000007</v>
      </c>
    </row>
    <row r="1877" spans="1:72" x14ac:dyDescent="0.2">
      <c r="A1877" s="16">
        <v>1011315</v>
      </c>
      <c r="B1877" s="18" t="s">
        <v>2989</v>
      </c>
      <c r="C1877" s="19">
        <v>19.420000000000002</v>
      </c>
      <c r="D1877" s="19">
        <v>1.23</v>
      </c>
      <c r="E1877" s="19">
        <v>15.73</v>
      </c>
      <c r="F1877" s="19">
        <v>3.24</v>
      </c>
      <c r="G1877" s="19">
        <v>0.17</v>
      </c>
      <c r="H1877" s="19">
        <v>1.61</v>
      </c>
      <c r="I1877" s="19">
        <v>-0.04</v>
      </c>
      <c r="J1877" s="19">
        <v>0.2</v>
      </c>
      <c r="K1877" s="19">
        <v>0.33</v>
      </c>
      <c r="L1877" s="19">
        <v>0</v>
      </c>
      <c r="M1877" s="19">
        <v>3.08</v>
      </c>
      <c r="N1877" s="20" t="s">
        <v>253</v>
      </c>
      <c r="O1877" s="20">
        <v>2.64</v>
      </c>
      <c r="P1877" s="20">
        <v>0.44</v>
      </c>
      <c r="Q1877" s="20">
        <v>4.3906000000000001</v>
      </c>
      <c r="R1877" s="20">
        <v>18.46</v>
      </c>
      <c r="S1877" s="20">
        <v>38.96</v>
      </c>
      <c r="T1877" s="20">
        <v>0.75439999999999996</v>
      </c>
      <c r="U1877" s="20">
        <v>22.13</v>
      </c>
      <c r="V1877" s="20">
        <v>5.31</v>
      </c>
      <c r="W1877" s="20">
        <v>1.75</v>
      </c>
      <c r="X1877" s="20">
        <v>25.03</v>
      </c>
      <c r="Y1877" s="20">
        <v>3.2176999999999998</v>
      </c>
      <c r="Z1877" s="20">
        <v>0.95330000000000004</v>
      </c>
      <c r="AA1877" s="20">
        <v>0.21959999999999999</v>
      </c>
      <c r="AB1877" s="20">
        <v>1</v>
      </c>
      <c r="AC1877" s="20">
        <v>0.75</v>
      </c>
      <c r="AD1877" s="20">
        <v>0.53</v>
      </c>
      <c r="AE1877" s="20">
        <v>14.52</v>
      </c>
      <c r="AF1877" s="20">
        <v>0.12</v>
      </c>
      <c r="AG1877" s="20">
        <v>21.28</v>
      </c>
      <c r="AH1877" s="20">
        <v>1.42</v>
      </c>
      <c r="AI1877" s="20">
        <v>11.99</v>
      </c>
      <c r="AJ1877" s="20">
        <v>6.9</v>
      </c>
      <c r="AK1877" s="20">
        <v>46.63</v>
      </c>
      <c r="AL1877" s="20">
        <v>1.9675</v>
      </c>
      <c r="AM1877" s="20">
        <v>48.45</v>
      </c>
      <c r="AN1877" s="20">
        <v>4.47</v>
      </c>
      <c r="AO1877" s="20">
        <v>0.1</v>
      </c>
      <c r="AP1877" s="20">
        <v>0</v>
      </c>
      <c r="AQ1877" s="20">
        <v>4.91</v>
      </c>
      <c r="AR1877" s="20">
        <v>1.18</v>
      </c>
      <c r="AS1877" s="20">
        <v>84.86</v>
      </c>
      <c r="AT1877" s="20">
        <v>4.9400000000000004</v>
      </c>
      <c r="AU1877" s="20">
        <v>15.14</v>
      </c>
      <c r="AV1877" s="20">
        <v>0</v>
      </c>
      <c r="AW1877" s="20">
        <v>0</v>
      </c>
      <c r="AX1877" s="20" t="s">
        <v>4</v>
      </c>
      <c r="AY1877" s="20" t="s">
        <v>4</v>
      </c>
      <c r="AZ1877" s="20">
        <v>0</v>
      </c>
      <c r="BA1877" s="20">
        <v>0</v>
      </c>
      <c r="BB1877" s="20">
        <v>0</v>
      </c>
      <c r="BC1877" s="20">
        <v>0</v>
      </c>
      <c r="BD1877" s="20">
        <v>0</v>
      </c>
      <c r="BE1877" s="20" t="s">
        <v>4</v>
      </c>
      <c r="BF1877" s="20">
        <v>0.14000000000000001</v>
      </c>
      <c r="BG1877" s="20">
        <v>0</v>
      </c>
      <c r="BH1877" s="20" t="s">
        <v>4</v>
      </c>
      <c r="BI1877" s="20" t="s">
        <v>4</v>
      </c>
      <c r="BJ1877" s="20">
        <v>0.03</v>
      </c>
      <c r="BK1877" s="20">
        <v>0.89</v>
      </c>
      <c r="BL1877" s="20">
        <v>7.0000000000000007E-2</v>
      </c>
      <c r="BM1877" s="20">
        <v>0</v>
      </c>
      <c r="BN1877" s="21">
        <v>0.65</v>
      </c>
      <c r="BO1877" s="21">
        <v>58.36</v>
      </c>
      <c r="BP1877" s="21">
        <v>47.14</v>
      </c>
      <c r="BQ1877" s="21">
        <v>124.76</v>
      </c>
      <c r="BR1877" s="21">
        <v>0</v>
      </c>
      <c r="BS1877" s="21">
        <v>0</v>
      </c>
      <c r="BT1877" s="21">
        <v>7.19</v>
      </c>
    </row>
    <row r="1878" spans="1:72" x14ac:dyDescent="0.2">
      <c r="A1878" s="16">
        <v>1015436</v>
      </c>
      <c r="B1878" s="18" t="s">
        <v>2991</v>
      </c>
      <c r="C1878" s="19">
        <v>62.91</v>
      </c>
      <c r="D1878" s="19">
        <v>2.3199999999999998</v>
      </c>
      <c r="E1878" s="19">
        <v>27.15</v>
      </c>
      <c r="F1878" s="19">
        <v>4.3</v>
      </c>
      <c r="G1878" s="19">
        <v>0.09</v>
      </c>
      <c r="H1878" s="19">
        <v>1.65</v>
      </c>
      <c r="I1878" s="19">
        <v>-0.36</v>
      </c>
      <c r="J1878" s="19">
        <v>0.06</v>
      </c>
      <c r="K1878" s="19">
        <v>0</v>
      </c>
      <c r="L1878" s="19">
        <v>0</v>
      </c>
      <c r="M1878" s="19">
        <v>4.21</v>
      </c>
      <c r="N1878" s="20" t="s">
        <v>253</v>
      </c>
      <c r="O1878" s="20">
        <v>3.96</v>
      </c>
      <c r="P1878" s="20">
        <v>0.24</v>
      </c>
      <c r="Q1878" s="20">
        <v>4.7461000000000002</v>
      </c>
      <c r="R1878" s="20">
        <v>26.84</v>
      </c>
      <c r="S1878" s="20">
        <v>30.61</v>
      </c>
      <c r="T1878" s="20">
        <v>0.51959999999999995</v>
      </c>
      <c r="U1878" s="20">
        <v>6.8</v>
      </c>
      <c r="V1878" s="20">
        <v>3.45</v>
      </c>
      <c r="W1878" s="20">
        <v>0.78</v>
      </c>
      <c r="X1878" s="20">
        <v>31.08</v>
      </c>
      <c r="Y1878" s="20">
        <v>2.6577999999999999</v>
      </c>
      <c r="Z1878" s="20">
        <v>1.7379</v>
      </c>
      <c r="AA1878" s="20">
        <v>0.35039999999999999</v>
      </c>
      <c r="AB1878" s="20">
        <v>0.78</v>
      </c>
      <c r="AC1878" s="20" t="s">
        <v>4</v>
      </c>
      <c r="AD1878" s="20">
        <v>0.33</v>
      </c>
      <c r="AE1878" s="20">
        <v>24.44</v>
      </c>
      <c r="AF1878" s="20">
        <v>0</v>
      </c>
      <c r="AG1878" s="20">
        <v>13.22</v>
      </c>
      <c r="AH1878" s="20">
        <v>0.79</v>
      </c>
      <c r="AI1878" s="20">
        <v>6.09</v>
      </c>
      <c r="AJ1878" s="20">
        <v>6.87</v>
      </c>
      <c r="AK1878" s="20">
        <v>38.68</v>
      </c>
      <c r="AL1878" s="20">
        <v>3.2046999999999999</v>
      </c>
      <c r="AM1878" s="20">
        <v>54.23</v>
      </c>
      <c r="AN1878" s="20">
        <v>4.9400000000000004</v>
      </c>
      <c r="AO1878" s="20">
        <v>0.02</v>
      </c>
      <c r="AP1878" s="20">
        <v>0</v>
      </c>
      <c r="AQ1878" s="20">
        <v>7.09</v>
      </c>
      <c r="AR1878" s="20">
        <v>0.78</v>
      </c>
      <c r="AS1878" s="20">
        <v>100</v>
      </c>
      <c r="AT1878" s="20" t="s">
        <v>4</v>
      </c>
      <c r="AU1878" s="20">
        <v>0</v>
      </c>
      <c r="AV1878" s="20">
        <v>0</v>
      </c>
      <c r="AW1878" s="20">
        <v>0</v>
      </c>
      <c r="AX1878" s="20" t="s">
        <v>4</v>
      </c>
      <c r="AY1878" s="20" t="s">
        <v>4</v>
      </c>
      <c r="AZ1878" s="20">
        <v>0</v>
      </c>
      <c r="BA1878" s="20">
        <v>0</v>
      </c>
      <c r="BB1878" s="20">
        <v>0</v>
      </c>
      <c r="BC1878" s="20">
        <v>0</v>
      </c>
      <c r="BD1878" s="20">
        <v>0</v>
      </c>
      <c r="BE1878" s="20" t="s">
        <v>4</v>
      </c>
      <c r="BF1878" s="20">
        <v>0.04</v>
      </c>
      <c r="BG1878" s="20">
        <v>0</v>
      </c>
      <c r="BH1878" s="20" t="s">
        <v>4</v>
      </c>
      <c r="BI1878" s="20" t="s">
        <v>4</v>
      </c>
      <c r="BJ1878" s="20">
        <v>0.05</v>
      </c>
      <c r="BK1878" s="20">
        <v>1.04</v>
      </c>
      <c r="BL1878" s="20">
        <v>0.11</v>
      </c>
      <c r="BM1878" s="20">
        <v>0</v>
      </c>
      <c r="BN1878" s="21">
        <v>0.5</v>
      </c>
      <c r="BO1878" s="21">
        <v>41.21</v>
      </c>
      <c r="BP1878" s="21">
        <v>37.56</v>
      </c>
      <c r="BQ1878" s="21">
        <v>138.09</v>
      </c>
      <c r="BR1878" s="21">
        <v>0</v>
      </c>
      <c r="BS1878" s="21">
        <v>0</v>
      </c>
      <c r="BT1878" s="21">
        <v>5.27</v>
      </c>
    </row>
    <row r="1879" spans="1:72" x14ac:dyDescent="0.2">
      <c r="A1879" s="16">
        <v>1016236</v>
      </c>
      <c r="B1879" s="18" t="s">
        <v>2993</v>
      </c>
      <c r="C1879" s="19">
        <v>15.09</v>
      </c>
      <c r="D1879" s="19">
        <v>0.84</v>
      </c>
      <c r="E1879" s="19">
        <v>18.010000000000002</v>
      </c>
      <c r="F1879" s="19">
        <v>2.52</v>
      </c>
      <c r="G1879" s="19">
        <v>0.56000000000000005</v>
      </c>
      <c r="H1879" s="19">
        <v>2.2400000000000002</v>
      </c>
      <c r="I1879" s="19">
        <v>0</v>
      </c>
      <c r="J1879" s="19">
        <v>0</v>
      </c>
      <c r="K1879" s="19">
        <v>0</v>
      </c>
      <c r="L1879" s="19">
        <v>0</v>
      </c>
      <c r="M1879" s="19">
        <v>2.5099999999999998</v>
      </c>
      <c r="N1879" s="20" t="s">
        <v>253</v>
      </c>
      <c r="O1879" s="20">
        <v>2.1800000000000002</v>
      </c>
      <c r="P1879" s="20">
        <v>0.32</v>
      </c>
      <c r="Q1879" s="20">
        <v>3.1600999999999999</v>
      </c>
      <c r="R1879" s="20">
        <v>28.47</v>
      </c>
      <c r="S1879" s="20">
        <v>32.9</v>
      </c>
      <c r="T1879" s="20">
        <v>0</v>
      </c>
      <c r="U1879" s="20">
        <v>20.329999999999998</v>
      </c>
      <c r="V1879" s="20">
        <v>3.52</v>
      </c>
      <c r="W1879" s="20">
        <v>0.98</v>
      </c>
      <c r="X1879" s="20">
        <v>33.21</v>
      </c>
      <c r="Y1879" s="20">
        <v>1.6749000000000001</v>
      </c>
      <c r="Z1879" s="20">
        <v>1.3696999999999999</v>
      </c>
      <c r="AA1879" s="20">
        <v>0.11550000000000001</v>
      </c>
      <c r="AB1879" s="20">
        <v>0.94</v>
      </c>
      <c r="AC1879" s="20">
        <v>0.03</v>
      </c>
      <c r="AD1879" s="20">
        <v>6.2</v>
      </c>
      <c r="AE1879" s="20">
        <v>22.58</v>
      </c>
      <c r="AF1879" s="20">
        <v>0</v>
      </c>
      <c r="AG1879" s="20">
        <v>16.03</v>
      </c>
      <c r="AH1879" s="20">
        <v>2.02</v>
      </c>
      <c r="AI1879" s="20">
        <v>14.04</v>
      </c>
      <c r="AJ1879" s="20">
        <v>4.9400000000000004</v>
      </c>
      <c r="AK1879" s="20">
        <v>33.89</v>
      </c>
      <c r="AL1879" s="20">
        <v>2.1539999999999999</v>
      </c>
      <c r="AM1879" s="20">
        <v>63.59</v>
      </c>
      <c r="AN1879" s="20">
        <v>4.59</v>
      </c>
      <c r="AO1879" s="20">
        <v>0.85</v>
      </c>
      <c r="AP1879" s="20">
        <v>0.12</v>
      </c>
      <c r="AQ1879" s="20">
        <v>2.52</v>
      </c>
      <c r="AR1879" s="20">
        <v>0.95</v>
      </c>
      <c r="AS1879" s="20">
        <v>98.84</v>
      </c>
      <c r="AT1879" s="20">
        <v>3</v>
      </c>
      <c r="AU1879" s="20">
        <v>1.1599999999999999</v>
      </c>
      <c r="AV1879" s="20">
        <v>0</v>
      </c>
      <c r="AW1879" s="20">
        <v>0.05</v>
      </c>
      <c r="AX1879" s="20" t="s">
        <v>4</v>
      </c>
      <c r="AY1879" s="20" t="s">
        <v>4</v>
      </c>
      <c r="AZ1879" s="20">
        <v>0</v>
      </c>
      <c r="BA1879" s="20">
        <v>0</v>
      </c>
      <c r="BB1879" s="20">
        <v>0</v>
      </c>
      <c r="BC1879" s="20">
        <v>0</v>
      </c>
      <c r="BD1879" s="20">
        <v>0</v>
      </c>
      <c r="BE1879" s="20" t="s">
        <v>4</v>
      </c>
      <c r="BF1879" s="20">
        <v>0.06</v>
      </c>
      <c r="BG1879" s="20">
        <v>0.36</v>
      </c>
      <c r="BH1879" s="20" t="s">
        <v>4</v>
      </c>
      <c r="BI1879" s="20" t="s">
        <v>4</v>
      </c>
      <c r="BJ1879" s="20">
        <v>0.09</v>
      </c>
      <c r="BK1879" s="20">
        <v>1.39</v>
      </c>
      <c r="BL1879" s="20">
        <v>0.2</v>
      </c>
      <c r="BM1879" s="20">
        <v>0.06</v>
      </c>
      <c r="BN1879" s="21">
        <v>0.57999999999999996</v>
      </c>
      <c r="BO1879" s="21">
        <v>37.700000000000003</v>
      </c>
      <c r="BP1879" s="21">
        <v>70.849999999999994</v>
      </c>
      <c r="BQ1879" s="21">
        <v>141.84</v>
      </c>
      <c r="BR1879" s="21">
        <v>0</v>
      </c>
      <c r="BS1879" s="21">
        <v>1.97</v>
      </c>
      <c r="BT1879" s="21">
        <v>6.12</v>
      </c>
    </row>
    <row r="1880" spans="1:72" x14ac:dyDescent="0.2">
      <c r="A1880" s="16">
        <v>1016117</v>
      </c>
      <c r="B1880" s="18" t="s">
        <v>2995</v>
      </c>
      <c r="C1880" s="19">
        <v>11.94</v>
      </c>
      <c r="D1880" s="19">
        <v>1.08</v>
      </c>
      <c r="E1880" s="19">
        <v>11.04</v>
      </c>
      <c r="F1880" s="19">
        <v>3.7</v>
      </c>
      <c r="G1880" s="19">
        <v>0.44</v>
      </c>
      <c r="H1880" s="19">
        <v>2.88</v>
      </c>
      <c r="I1880" s="19">
        <v>0</v>
      </c>
      <c r="J1880" s="19">
        <v>0.06</v>
      </c>
      <c r="K1880" s="19">
        <v>0.11</v>
      </c>
      <c r="L1880" s="19">
        <v>0</v>
      </c>
      <c r="M1880" s="19">
        <v>3.91</v>
      </c>
      <c r="N1880" s="20">
        <v>94.6</v>
      </c>
      <c r="O1880" s="20">
        <v>3.67</v>
      </c>
      <c r="P1880" s="20">
        <v>0.24</v>
      </c>
      <c r="Q1880" s="20">
        <v>4.4920999999999998</v>
      </c>
      <c r="R1880" s="20">
        <v>24.35</v>
      </c>
      <c r="S1880" s="20">
        <v>41.08</v>
      </c>
      <c r="T1880" s="20">
        <v>1.1575</v>
      </c>
      <c r="U1880" s="20">
        <v>18.16</v>
      </c>
      <c r="V1880" s="20">
        <v>2.0099999999999998</v>
      </c>
      <c r="W1880" s="20">
        <v>0.82</v>
      </c>
      <c r="X1880" s="20">
        <v>28.83</v>
      </c>
      <c r="Y1880" s="20">
        <v>3.5291000000000001</v>
      </c>
      <c r="Z1880" s="20">
        <v>0.56179999999999997</v>
      </c>
      <c r="AA1880" s="20">
        <v>0.4012</v>
      </c>
      <c r="AB1880" s="20">
        <v>0.72</v>
      </c>
      <c r="AC1880" s="20">
        <v>0.11</v>
      </c>
      <c r="AD1880" s="20">
        <v>1.44</v>
      </c>
      <c r="AE1880" s="20">
        <v>13.53</v>
      </c>
      <c r="AF1880" s="20">
        <v>4.2</v>
      </c>
      <c r="AG1880" s="20">
        <v>25.1</v>
      </c>
      <c r="AH1880" s="20">
        <v>0</v>
      </c>
      <c r="AI1880" s="20">
        <v>7.61</v>
      </c>
      <c r="AJ1880" s="20">
        <v>5.76</v>
      </c>
      <c r="AK1880" s="20">
        <v>61.25</v>
      </c>
      <c r="AL1880" s="20">
        <v>1.9403999999999999</v>
      </c>
      <c r="AM1880" s="20">
        <v>28.95</v>
      </c>
      <c r="AN1880" s="20">
        <v>4.09</v>
      </c>
      <c r="AO1880" s="20">
        <v>0.56000000000000005</v>
      </c>
      <c r="AP1880" s="20">
        <v>0</v>
      </c>
      <c r="AQ1880" s="20">
        <v>9.8000000000000007</v>
      </c>
      <c r="AR1880" s="20">
        <v>0.74</v>
      </c>
      <c r="AS1880" s="20">
        <v>96.74</v>
      </c>
      <c r="AT1880" s="20">
        <v>3.37</v>
      </c>
      <c r="AU1880" s="20">
        <v>3.26</v>
      </c>
      <c r="AV1880" s="20">
        <v>0</v>
      </c>
      <c r="AW1880" s="20">
        <v>0.01</v>
      </c>
      <c r="AX1880" s="20" t="s">
        <v>4</v>
      </c>
      <c r="AY1880" s="20" t="s">
        <v>4</v>
      </c>
      <c r="AZ1880" s="20">
        <v>0.06</v>
      </c>
      <c r="BA1880" s="20">
        <v>0.06</v>
      </c>
      <c r="BB1880" s="20">
        <v>0</v>
      </c>
      <c r="BC1880" s="20">
        <v>0</v>
      </c>
      <c r="BD1880" s="20">
        <v>0</v>
      </c>
      <c r="BE1880" s="20" t="s">
        <v>4</v>
      </c>
      <c r="BF1880" s="20">
        <v>0.15</v>
      </c>
      <c r="BG1880" s="20">
        <v>0</v>
      </c>
      <c r="BH1880" s="20" t="s">
        <v>4</v>
      </c>
      <c r="BI1880" s="20" t="s">
        <v>4</v>
      </c>
      <c r="BJ1880" s="20">
        <v>0.22</v>
      </c>
      <c r="BK1880" s="20">
        <v>1.87</v>
      </c>
      <c r="BL1880" s="20">
        <v>0.22</v>
      </c>
      <c r="BM1880" s="20">
        <v>0</v>
      </c>
      <c r="BN1880" s="21">
        <v>0.8</v>
      </c>
      <c r="BO1880" s="21">
        <v>67.53</v>
      </c>
      <c r="BP1880" s="21">
        <v>69.67</v>
      </c>
      <c r="BQ1880" s="21">
        <v>139.07</v>
      </c>
      <c r="BR1880" s="21">
        <v>0</v>
      </c>
      <c r="BS1880" s="21">
        <v>0</v>
      </c>
      <c r="BT1880" s="21">
        <v>9.81</v>
      </c>
    </row>
    <row r="1881" spans="1:72" x14ac:dyDescent="0.2">
      <c r="A1881" s="16">
        <v>1014920</v>
      </c>
      <c r="B1881" s="18" t="s">
        <v>2997</v>
      </c>
      <c r="C1881" s="19">
        <v>16.95</v>
      </c>
      <c r="D1881" s="19">
        <v>1.64</v>
      </c>
      <c r="E1881" s="19">
        <v>10.31</v>
      </c>
      <c r="F1881" s="19">
        <v>4.3</v>
      </c>
      <c r="G1881" s="19">
        <v>0.96</v>
      </c>
      <c r="H1881" s="19">
        <v>3.45</v>
      </c>
      <c r="I1881" s="19">
        <v>0.11</v>
      </c>
      <c r="J1881" s="19">
        <v>0.02</v>
      </c>
      <c r="K1881" s="19">
        <v>0.25</v>
      </c>
      <c r="L1881" s="19">
        <v>0</v>
      </c>
      <c r="M1881" s="19">
        <v>4.63</v>
      </c>
      <c r="N1881" s="20">
        <v>92.97</v>
      </c>
      <c r="O1881" s="20">
        <v>3.4</v>
      </c>
      <c r="P1881" s="20">
        <v>1.23</v>
      </c>
      <c r="Q1881" s="20">
        <v>6.4749999999999996</v>
      </c>
      <c r="R1881" s="20">
        <v>31.46</v>
      </c>
      <c r="S1881" s="20">
        <v>29.33</v>
      </c>
      <c r="T1881" s="20">
        <v>0.85599999999999998</v>
      </c>
      <c r="U1881" s="20">
        <v>9.94</v>
      </c>
      <c r="V1881" s="20">
        <v>3.23</v>
      </c>
      <c r="W1881" s="20">
        <v>3.07</v>
      </c>
      <c r="X1881" s="20">
        <v>39.909999999999997</v>
      </c>
      <c r="Y1881" s="20">
        <v>2.1242999999999999</v>
      </c>
      <c r="Z1881" s="20">
        <v>3.9443999999999999</v>
      </c>
      <c r="AA1881" s="20">
        <v>0.40629999999999999</v>
      </c>
      <c r="AB1881" s="20">
        <v>2.86</v>
      </c>
      <c r="AC1881" s="20" t="s">
        <v>4</v>
      </c>
      <c r="AD1881" s="20">
        <v>6.77</v>
      </c>
      <c r="AE1881" s="20">
        <v>4.29</v>
      </c>
      <c r="AF1881" s="20">
        <v>0</v>
      </c>
      <c r="AG1881" s="20">
        <v>20.65</v>
      </c>
      <c r="AH1881" s="20">
        <v>0.17</v>
      </c>
      <c r="AI1881" s="20">
        <v>16.91</v>
      </c>
      <c r="AJ1881" s="20">
        <v>6.27</v>
      </c>
      <c r="AK1881" s="20">
        <v>33.869999999999997</v>
      </c>
      <c r="AL1881" s="20">
        <v>6.1965000000000003</v>
      </c>
      <c r="AM1881" s="20">
        <v>63.66</v>
      </c>
      <c r="AN1881" s="20">
        <v>16.43</v>
      </c>
      <c r="AO1881" s="20">
        <v>0.86</v>
      </c>
      <c r="AP1881" s="20">
        <v>0</v>
      </c>
      <c r="AQ1881" s="20">
        <v>2.4700000000000002</v>
      </c>
      <c r="AR1881" s="20">
        <v>2.86</v>
      </c>
      <c r="AS1881" s="20">
        <v>100</v>
      </c>
      <c r="AT1881" s="20" t="s">
        <v>4</v>
      </c>
      <c r="AU1881" s="20">
        <v>0</v>
      </c>
      <c r="AV1881" s="20">
        <v>0</v>
      </c>
      <c r="AW1881" s="20">
        <v>0</v>
      </c>
      <c r="AX1881" s="20" t="s">
        <v>4</v>
      </c>
      <c r="AY1881" s="20" t="s">
        <v>4</v>
      </c>
      <c r="AZ1881" s="20">
        <v>0.01</v>
      </c>
      <c r="BA1881" s="20">
        <v>0</v>
      </c>
      <c r="BB1881" s="20">
        <v>0</v>
      </c>
      <c r="BC1881" s="20">
        <v>0</v>
      </c>
      <c r="BD1881" s="20">
        <v>0</v>
      </c>
      <c r="BE1881" s="20" t="s">
        <v>4</v>
      </c>
      <c r="BF1881" s="20">
        <v>0.45</v>
      </c>
      <c r="BG1881" s="20">
        <v>0.05</v>
      </c>
      <c r="BH1881" s="20" t="s">
        <v>4</v>
      </c>
      <c r="BI1881" s="20" t="s">
        <v>4</v>
      </c>
      <c r="BJ1881" s="20">
        <v>0.44</v>
      </c>
      <c r="BK1881" s="20">
        <v>1.9</v>
      </c>
      <c r="BL1881" s="20">
        <v>0.34</v>
      </c>
      <c r="BM1881" s="20">
        <v>0</v>
      </c>
      <c r="BN1881" s="21">
        <v>1.22</v>
      </c>
      <c r="BO1881" s="21">
        <v>34.47</v>
      </c>
      <c r="BP1881" s="21">
        <v>65.64</v>
      </c>
      <c r="BQ1881" s="21">
        <v>156.27000000000001</v>
      </c>
      <c r="BR1881" s="21">
        <v>0.33</v>
      </c>
      <c r="BS1881" s="21">
        <v>0</v>
      </c>
      <c r="BT1881" s="21">
        <v>15.38</v>
      </c>
    </row>
    <row r="1882" spans="1:72" x14ac:dyDescent="0.2">
      <c r="A1882" s="16">
        <v>1015878</v>
      </c>
      <c r="B1882" s="18" t="s">
        <v>2998</v>
      </c>
      <c r="C1882" s="19">
        <v>13.92</v>
      </c>
      <c r="D1882" s="19">
        <v>1.2</v>
      </c>
      <c r="E1882" s="19">
        <v>11.63</v>
      </c>
      <c r="F1882" s="19">
        <v>3.49</v>
      </c>
      <c r="G1882" s="19">
        <v>0.55000000000000004</v>
      </c>
      <c r="H1882" s="19">
        <v>2.4900000000000002</v>
      </c>
      <c r="I1882" s="19">
        <v>0</v>
      </c>
      <c r="J1882" s="19">
        <v>7.0000000000000007E-2</v>
      </c>
      <c r="K1882" s="19">
        <v>0.26</v>
      </c>
      <c r="L1882" s="19">
        <v>0</v>
      </c>
      <c r="M1882" s="19">
        <v>3.7</v>
      </c>
      <c r="N1882" s="20">
        <v>94.24</v>
      </c>
      <c r="O1882" s="20">
        <v>3.19</v>
      </c>
      <c r="P1882" s="20">
        <v>0.51</v>
      </c>
      <c r="Q1882" s="20">
        <v>4.9660000000000002</v>
      </c>
      <c r="R1882" s="20">
        <v>22.62</v>
      </c>
      <c r="S1882" s="20">
        <v>30.01</v>
      </c>
      <c r="T1882" s="20">
        <v>0.39119999999999999</v>
      </c>
      <c r="U1882" s="20">
        <v>12.82</v>
      </c>
      <c r="V1882" s="20">
        <v>8.4499999999999993</v>
      </c>
      <c r="W1882" s="20">
        <v>1.77</v>
      </c>
      <c r="X1882" s="20">
        <v>28.54</v>
      </c>
      <c r="Y1882" s="20">
        <v>4.4176000000000002</v>
      </c>
      <c r="Z1882" s="20">
        <v>0.50900000000000001</v>
      </c>
      <c r="AA1882" s="20">
        <v>3.9399999999999998E-2</v>
      </c>
      <c r="AB1882" s="20">
        <v>1.18</v>
      </c>
      <c r="AC1882" s="20">
        <v>0.6</v>
      </c>
      <c r="AD1882" s="20">
        <v>4.6100000000000003</v>
      </c>
      <c r="AE1882" s="20">
        <v>4.03</v>
      </c>
      <c r="AF1882" s="20">
        <v>5.62</v>
      </c>
      <c r="AG1882" s="20">
        <v>28.1</v>
      </c>
      <c r="AH1882" s="20">
        <v>3.1</v>
      </c>
      <c r="AI1882" s="20">
        <v>35.57</v>
      </c>
      <c r="AJ1882" s="20">
        <v>5.9</v>
      </c>
      <c r="AK1882" s="20">
        <v>74.849999999999994</v>
      </c>
      <c r="AL1882" s="20">
        <v>2.0760000000000001</v>
      </c>
      <c r="AM1882" s="20">
        <v>24.52</v>
      </c>
      <c r="AN1882" s="20">
        <v>6.23</v>
      </c>
      <c r="AO1882" s="20">
        <v>0.69</v>
      </c>
      <c r="AP1882" s="20">
        <v>0.33</v>
      </c>
      <c r="AQ1882" s="20">
        <v>0.63</v>
      </c>
      <c r="AR1882" s="20">
        <v>1.34</v>
      </c>
      <c r="AS1882" s="20">
        <v>88.14</v>
      </c>
      <c r="AT1882" s="20">
        <v>5.0199999999999996</v>
      </c>
      <c r="AU1882" s="20">
        <v>11.86</v>
      </c>
      <c r="AV1882" s="20">
        <v>0.15</v>
      </c>
      <c r="AW1882" s="20">
        <v>0</v>
      </c>
      <c r="AX1882" s="20" t="s">
        <v>4</v>
      </c>
      <c r="AY1882" s="20" t="s">
        <v>4</v>
      </c>
      <c r="AZ1882" s="20">
        <v>0.01</v>
      </c>
      <c r="BA1882" s="20">
        <v>0.01</v>
      </c>
      <c r="BB1882" s="20">
        <v>0</v>
      </c>
      <c r="BC1882" s="20">
        <v>0</v>
      </c>
      <c r="BD1882" s="20">
        <v>0.06</v>
      </c>
      <c r="BE1882" s="20" t="s">
        <v>4</v>
      </c>
      <c r="BF1882" s="20">
        <v>0.12</v>
      </c>
      <c r="BG1882" s="20">
        <v>0</v>
      </c>
      <c r="BH1882" s="20" t="s">
        <v>4</v>
      </c>
      <c r="BI1882" s="20" t="s">
        <v>4</v>
      </c>
      <c r="BJ1882" s="20">
        <v>0.21</v>
      </c>
      <c r="BK1882" s="20">
        <v>1.31</v>
      </c>
      <c r="BL1882" s="20">
        <v>0.25</v>
      </c>
      <c r="BM1882" s="20">
        <v>0</v>
      </c>
      <c r="BN1882" s="21">
        <v>0.93</v>
      </c>
      <c r="BO1882" s="21">
        <v>96.47</v>
      </c>
      <c r="BP1882" s="21">
        <v>61.82</v>
      </c>
      <c r="BQ1882" s="21">
        <v>131.63</v>
      </c>
      <c r="BR1882" s="21">
        <v>4.29</v>
      </c>
      <c r="BS1882" s="21">
        <v>3.54</v>
      </c>
      <c r="BT1882" s="21">
        <v>9.33</v>
      </c>
    </row>
    <row r="1883" spans="1:72" x14ac:dyDescent="0.2">
      <c r="A1883" s="16">
        <v>1013570</v>
      </c>
      <c r="B1883" s="18" t="s">
        <v>3000</v>
      </c>
      <c r="C1883" s="19">
        <v>18.72</v>
      </c>
      <c r="D1883" s="19">
        <v>2.44</v>
      </c>
      <c r="E1883" s="19">
        <v>7.68</v>
      </c>
      <c r="F1883" s="19">
        <v>5.57</v>
      </c>
      <c r="G1883" s="19">
        <v>0.59</v>
      </c>
      <c r="H1883" s="19">
        <v>2.92</v>
      </c>
      <c r="I1883" s="19">
        <v>0</v>
      </c>
      <c r="J1883" s="19">
        <v>0.13</v>
      </c>
      <c r="K1883" s="19">
        <v>0.68</v>
      </c>
      <c r="L1883" s="19">
        <v>0</v>
      </c>
      <c r="M1883" s="19">
        <v>5.85</v>
      </c>
      <c r="N1883" s="20">
        <v>95.09</v>
      </c>
      <c r="O1883" s="20">
        <v>5.46</v>
      </c>
      <c r="P1883" s="20">
        <v>0.4</v>
      </c>
      <c r="Q1883" s="20">
        <v>6.1784999999999997</v>
      </c>
      <c r="R1883" s="20">
        <v>51.24</v>
      </c>
      <c r="S1883" s="20">
        <v>28.72</v>
      </c>
      <c r="T1883" s="20">
        <v>0.34039999999999998</v>
      </c>
      <c r="U1883" s="20">
        <v>5</v>
      </c>
      <c r="V1883" s="20">
        <v>1.37</v>
      </c>
      <c r="W1883" s="20">
        <v>0.72</v>
      </c>
      <c r="X1883" s="20">
        <v>54.9</v>
      </c>
      <c r="Y1883" s="20">
        <v>4.6109999999999998</v>
      </c>
      <c r="Z1883" s="20">
        <v>0.57940000000000003</v>
      </c>
      <c r="AA1883" s="20">
        <v>0.98809999999999998</v>
      </c>
      <c r="AB1883" s="20">
        <v>0.72</v>
      </c>
      <c r="AC1883" s="20" t="s">
        <v>4</v>
      </c>
      <c r="AD1883" s="20">
        <v>22.62</v>
      </c>
      <c r="AE1883" s="20">
        <v>4.1500000000000004</v>
      </c>
      <c r="AF1883" s="20">
        <v>0</v>
      </c>
      <c r="AG1883" s="20">
        <v>11.77</v>
      </c>
      <c r="AH1883" s="20">
        <v>3.33</v>
      </c>
      <c r="AI1883" s="20">
        <v>25.17</v>
      </c>
      <c r="AJ1883" s="20">
        <v>8.06</v>
      </c>
      <c r="AK1883" s="20">
        <v>57.18</v>
      </c>
      <c r="AL1883" s="20">
        <v>2.5568</v>
      </c>
      <c r="AM1883" s="20">
        <v>22.66</v>
      </c>
      <c r="AN1883" s="20">
        <v>4.9000000000000004</v>
      </c>
      <c r="AO1883" s="20">
        <v>1.33</v>
      </c>
      <c r="AP1883" s="20">
        <v>0</v>
      </c>
      <c r="AQ1883" s="20">
        <v>20.149999999999999</v>
      </c>
      <c r="AR1883" s="20">
        <v>0.72</v>
      </c>
      <c r="AS1883" s="20">
        <v>100</v>
      </c>
      <c r="AT1883" s="20" t="s">
        <v>4</v>
      </c>
      <c r="AU1883" s="20">
        <v>0</v>
      </c>
      <c r="AV1883" s="20">
        <v>0</v>
      </c>
      <c r="AW1883" s="20">
        <v>0</v>
      </c>
      <c r="AX1883" s="20" t="s">
        <v>4</v>
      </c>
      <c r="AY1883" s="20" t="s">
        <v>4</v>
      </c>
      <c r="AZ1883" s="20">
        <v>0</v>
      </c>
      <c r="BA1883" s="20">
        <v>0</v>
      </c>
      <c r="BB1883" s="20">
        <v>0</v>
      </c>
      <c r="BC1883" s="20">
        <v>0</v>
      </c>
      <c r="BD1883" s="20">
        <v>0</v>
      </c>
      <c r="BE1883" s="20" t="s">
        <v>4</v>
      </c>
      <c r="BF1883" s="20">
        <v>0.3</v>
      </c>
      <c r="BG1883" s="20">
        <v>0.03</v>
      </c>
      <c r="BH1883" s="20" t="s">
        <v>4</v>
      </c>
      <c r="BI1883" s="20" t="s">
        <v>4</v>
      </c>
      <c r="BJ1883" s="20">
        <v>0.27</v>
      </c>
      <c r="BK1883" s="20">
        <v>1.52</v>
      </c>
      <c r="BL1883" s="20">
        <v>0.43</v>
      </c>
      <c r="BM1883" s="20">
        <v>0</v>
      </c>
      <c r="BN1883" s="21">
        <v>0.97</v>
      </c>
      <c r="BO1883" s="21">
        <v>62.22</v>
      </c>
      <c r="BP1883" s="21">
        <v>47.39</v>
      </c>
      <c r="BQ1883" s="21">
        <v>229.22</v>
      </c>
      <c r="BR1883" s="21">
        <v>0</v>
      </c>
      <c r="BS1883" s="21">
        <v>0</v>
      </c>
      <c r="BT1883" s="21">
        <v>14.5</v>
      </c>
    </row>
    <row r="1884" spans="1:72" x14ac:dyDescent="0.2">
      <c r="A1884" s="16">
        <v>1009139</v>
      </c>
      <c r="B1884" s="18" t="s">
        <v>3002</v>
      </c>
      <c r="C1884" s="19">
        <v>7.07</v>
      </c>
      <c r="D1884" s="19">
        <v>0.7</v>
      </c>
      <c r="E1884" s="19">
        <v>10.16</v>
      </c>
      <c r="F1884" s="19">
        <v>2.78</v>
      </c>
      <c r="G1884" s="19">
        <v>0.28000000000000003</v>
      </c>
      <c r="H1884" s="19">
        <v>2.2200000000000002</v>
      </c>
      <c r="I1884" s="19">
        <v>0</v>
      </c>
      <c r="J1884" s="19">
        <v>0.02</v>
      </c>
      <c r="K1884" s="19">
        <v>0.13</v>
      </c>
      <c r="L1884" s="19">
        <v>0</v>
      </c>
      <c r="M1884" s="19">
        <v>2.79</v>
      </c>
      <c r="N1884" s="20">
        <v>99.48</v>
      </c>
      <c r="O1884" s="20">
        <v>2.36</v>
      </c>
      <c r="P1884" s="20">
        <v>0.43</v>
      </c>
      <c r="Q1884" s="20">
        <v>4.0663</v>
      </c>
      <c r="R1884" s="20">
        <v>17.84</v>
      </c>
      <c r="S1884" s="20">
        <v>13.12</v>
      </c>
      <c r="T1884" s="20">
        <v>0</v>
      </c>
      <c r="U1884" s="20">
        <v>26.95</v>
      </c>
      <c r="V1884" s="20">
        <v>3.87</v>
      </c>
      <c r="W1884" s="20">
        <v>1.7</v>
      </c>
      <c r="X1884" s="20">
        <v>25.05</v>
      </c>
      <c r="Y1884" s="20">
        <v>3.1692</v>
      </c>
      <c r="Z1884" s="20">
        <v>0.62660000000000005</v>
      </c>
      <c r="AA1884" s="20">
        <v>0.27050000000000002</v>
      </c>
      <c r="AB1884" s="20">
        <v>1.7</v>
      </c>
      <c r="AC1884" s="20" t="s">
        <v>4</v>
      </c>
      <c r="AD1884" s="20">
        <v>3.22</v>
      </c>
      <c r="AE1884" s="20">
        <v>11.15</v>
      </c>
      <c r="AF1884" s="20">
        <v>1.66</v>
      </c>
      <c r="AG1884" s="20">
        <v>39.92</v>
      </c>
      <c r="AH1884" s="20">
        <v>0</v>
      </c>
      <c r="AI1884" s="20">
        <v>14.48</v>
      </c>
      <c r="AJ1884" s="20">
        <v>5.43</v>
      </c>
      <c r="AK1884" s="20">
        <v>58.33</v>
      </c>
      <c r="AL1884" s="20">
        <v>1.8392999999999999</v>
      </c>
      <c r="AM1884" s="20">
        <v>34.07</v>
      </c>
      <c r="AN1884" s="20">
        <v>3.56</v>
      </c>
      <c r="AO1884" s="20">
        <v>0.92</v>
      </c>
      <c r="AP1884" s="20">
        <v>0</v>
      </c>
      <c r="AQ1884" s="20">
        <v>7.61</v>
      </c>
      <c r="AR1884" s="20">
        <v>1.7</v>
      </c>
      <c r="AS1884" s="20">
        <v>100</v>
      </c>
      <c r="AT1884" s="20" t="s">
        <v>4</v>
      </c>
      <c r="AU1884" s="20">
        <v>0</v>
      </c>
      <c r="AV1884" s="20">
        <v>0</v>
      </c>
      <c r="AW1884" s="20">
        <v>0</v>
      </c>
      <c r="AX1884" s="20" t="s">
        <v>4</v>
      </c>
      <c r="AY1884" s="20" t="s">
        <v>4</v>
      </c>
      <c r="AZ1884" s="20">
        <v>0</v>
      </c>
      <c r="BA1884" s="20">
        <v>0</v>
      </c>
      <c r="BB1884" s="20">
        <v>0</v>
      </c>
      <c r="BC1884" s="20">
        <v>0</v>
      </c>
      <c r="BD1884" s="20">
        <v>0</v>
      </c>
      <c r="BE1884" s="20" t="s">
        <v>4</v>
      </c>
      <c r="BF1884" s="20">
        <v>0.05</v>
      </c>
      <c r="BG1884" s="20">
        <v>0.01</v>
      </c>
      <c r="BH1884" s="20" t="s">
        <v>4</v>
      </c>
      <c r="BI1884" s="20" t="s">
        <v>4</v>
      </c>
      <c r="BJ1884" s="20">
        <v>0.21</v>
      </c>
      <c r="BK1884" s="20">
        <v>1.2</v>
      </c>
      <c r="BL1884" s="20">
        <v>0.14000000000000001</v>
      </c>
      <c r="BM1884" s="20">
        <v>0</v>
      </c>
      <c r="BN1884" s="21">
        <v>0.87</v>
      </c>
      <c r="BO1884" s="21">
        <v>67.489999999999995</v>
      </c>
      <c r="BP1884" s="21">
        <v>72.52</v>
      </c>
      <c r="BQ1884" s="21">
        <v>130.91999999999999</v>
      </c>
      <c r="BR1884" s="21">
        <v>0</v>
      </c>
      <c r="BS1884" s="21">
        <v>0</v>
      </c>
      <c r="BT1884" s="21">
        <v>10.48</v>
      </c>
    </row>
    <row r="1885" spans="1:72" x14ac:dyDescent="0.2">
      <c r="A1885" s="16">
        <v>1005222</v>
      </c>
      <c r="B1885" s="18" t="s">
        <v>3004</v>
      </c>
      <c r="C1885" s="19">
        <v>7.24</v>
      </c>
      <c r="D1885" s="19">
        <v>0.83</v>
      </c>
      <c r="E1885" s="19">
        <v>8.7200000000000006</v>
      </c>
      <c r="F1885" s="19">
        <v>2.97</v>
      </c>
      <c r="G1885" s="19">
        <v>0.36</v>
      </c>
      <c r="H1885" s="19">
        <v>2.4500000000000002</v>
      </c>
      <c r="I1885" s="19">
        <v>-0.02</v>
      </c>
      <c r="J1885" s="19">
        <v>0</v>
      </c>
      <c r="K1885" s="19">
        <v>0.04</v>
      </c>
      <c r="L1885" s="19">
        <v>0</v>
      </c>
      <c r="M1885" s="19">
        <v>3.18</v>
      </c>
      <c r="N1885" s="20">
        <v>93.62</v>
      </c>
      <c r="O1885" s="20">
        <v>2.83</v>
      </c>
      <c r="P1885" s="20">
        <v>0.35</v>
      </c>
      <c r="Q1885" s="20">
        <v>3.9712000000000001</v>
      </c>
      <c r="R1885" s="20">
        <v>19.87</v>
      </c>
      <c r="S1885" s="20">
        <v>23.91</v>
      </c>
      <c r="T1885" s="20">
        <v>1.871</v>
      </c>
      <c r="U1885" s="20">
        <v>28.83</v>
      </c>
      <c r="V1885" s="20">
        <v>4.49</v>
      </c>
      <c r="W1885" s="20">
        <v>1.1399999999999999</v>
      </c>
      <c r="X1885" s="20">
        <v>30.68</v>
      </c>
      <c r="Y1885" s="20">
        <v>2.6240999999999999</v>
      </c>
      <c r="Z1885" s="20">
        <v>1.1998</v>
      </c>
      <c r="AA1885" s="20">
        <v>0.14729999999999999</v>
      </c>
      <c r="AB1885" s="20">
        <v>1.1299999999999999</v>
      </c>
      <c r="AC1885" s="20">
        <v>0.02</v>
      </c>
      <c r="AD1885" s="20">
        <v>3.16</v>
      </c>
      <c r="AE1885" s="20">
        <v>3.76</v>
      </c>
      <c r="AF1885" s="20">
        <v>1.82</v>
      </c>
      <c r="AG1885" s="20">
        <v>45.45</v>
      </c>
      <c r="AH1885" s="20">
        <v>2.25</v>
      </c>
      <c r="AI1885" s="20">
        <v>41.67</v>
      </c>
      <c r="AJ1885" s="20">
        <v>5.23</v>
      </c>
      <c r="AK1885" s="20">
        <v>50.19</v>
      </c>
      <c r="AL1885" s="20">
        <v>2.5360999999999998</v>
      </c>
      <c r="AM1885" s="20">
        <v>47.31</v>
      </c>
      <c r="AN1885" s="20">
        <v>5.89</v>
      </c>
      <c r="AO1885" s="20">
        <v>0.45</v>
      </c>
      <c r="AP1885" s="20">
        <v>0</v>
      </c>
      <c r="AQ1885" s="20">
        <v>2.5</v>
      </c>
      <c r="AR1885" s="20">
        <v>1.1299999999999999</v>
      </c>
      <c r="AS1885" s="20">
        <v>99.74</v>
      </c>
      <c r="AT1885" s="20">
        <v>6.43</v>
      </c>
      <c r="AU1885" s="20">
        <v>0.26</v>
      </c>
      <c r="AV1885" s="20">
        <v>0</v>
      </c>
      <c r="AW1885" s="20">
        <v>0</v>
      </c>
      <c r="AX1885" s="20" t="s">
        <v>4</v>
      </c>
      <c r="AY1885" s="20" t="s">
        <v>4</v>
      </c>
      <c r="AZ1885" s="20">
        <v>0</v>
      </c>
      <c r="BA1885" s="20">
        <v>0</v>
      </c>
      <c r="BB1885" s="20">
        <v>0</v>
      </c>
      <c r="BC1885" s="20">
        <v>0</v>
      </c>
      <c r="BD1885" s="20">
        <v>0</v>
      </c>
      <c r="BE1885" s="20" t="s">
        <v>4</v>
      </c>
      <c r="BF1885" s="20">
        <v>0.09</v>
      </c>
      <c r="BG1885" s="20">
        <v>0</v>
      </c>
      <c r="BH1885" s="20" t="s">
        <v>4</v>
      </c>
      <c r="BI1885" s="20" t="s">
        <v>4</v>
      </c>
      <c r="BJ1885" s="20">
        <v>0.27</v>
      </c>
      <c r="BK1885" s="20">
        <v>1.4</v>
      </c>
      <c r="BL1885" s="20">
        <v>0.28000000000000003</v>
      </c>
      <c r="BM1885" s="20">
        <v>0</v>
      </c>
      <c r="BN1885" s="21">
        <v>0.77</v>
      </c>
      <c r="BO1885" s="21">
        <v>57.03</v>
      </c>
      <c r="BP1885" s="21">
        <v>73.349999999999994</v>
      </c>
      <c r="BQ1885" s="21">
        <v>133.5</v>
      </c>
      <c r="BR1885" s="21">
        <v>0</v>
      </c>
      <c r="BS1885" s="21">
        <v>0</v>
      </c>
      <c r="BT1885" s="21">
        <v>12.32</v>
      </c>
    </row>
    <row r="1886" spans="1:72" x14ac:dyDescent="0.2">
      <c r="A1886" s="16">
        <v>1008990</v>
      </c>
      <c r="B1886" s="18" t="s">
        <v>3006</v>
      </c>
      <c r="C1886" s="19">
        <v>22.08</v>
      </c>
      <c r="D1886" s="19">
        <v>1.43</v>
      </c>
      <c r="E1886" s="19">
        <v>15.46</v>
      </c>
      <c r="F1886" s="19">
        <v>3.89</v>
      </c>
      <c r="G1886" s="19">
        <v>0.44</v>
      </c>
      <c r="H1886" s="19">
        <v>2.78</v>
      </c>
      <c r="I1886" s="19">
        <v>0</v>
      </c>
      <c r="J1886" s="19">
        <v>0.13</v>
      </c>
      <c r="K1886" s="19">
        <v>0</v>
      </c>
      <c r="L1886" s="19">
        <v>0</v>
      </c>
      <c r="M1886" s="19">
        <v>4.0999999999999996</v>
      </c>
      <c r="N1886" s="20">
        <v>94.87</v>
      </c>
      <c r="O1886" s="20">
        <v>3.45</v>
      </c>
      <c r="P1886" s="20">
        <v>0.65</v>
      </c>
      <c r="Q1886" s="20">
        <v>5.1859999999999999</v>
      </c>
      <c r="R1886" s="20">
        <v>34.86</v>
      </c>
      <c r="S1886" s="20">
        <v>28.4</v>
      </c>
      <c r="T1886" s="20">
        <v>0.78690000000000004</v>
      </c>
      <c r="U1886" s="20">
        <v>22.09</v>
      </c>
      <c r="V1886" s="20">
        <v>4.33</v>
      </c>
      <c r="W1886" s="20">
        <v>1.73</v>
      </c>
      <c r="X1886" s="20">
        <v>37.49</v>
      </c>
      <c r="Y1886" s="20">
        <v>4.7279999999999998</v>
      </c>
      <c r="Z1886" s="20">
        <v>0.33179999999999998</v>
      </c>
      <c r="AA1886" s="20">
        <v>0.12620000000000001</v>
      </c>
      <c r="AB1886" s="20">
        <v>1.4</v>
      </c>
      <c r="AC1886" s="20">
        <v>0.34</v>
      </c>
      <c r="AD1886" s="20">
        <v>6.37</v>
      </c>
      <c r="AE1886" s="20">
        <v>18.18</v>
      </c>
      <c r="AF1886" s="20">
        <v>0</v>
      </c>
      <c r="AG1886" s="20">
        <v>20.84</v>
      </c>
      <c r="AH1886" s="20">
        <v>7.3</v>
      </c>
      <c r="AI1886" s="20">
        <v>17.14</v>
      </c>
      <c r="AJ1886" s="20">
        <v>5.98</v>
      </c>
      <c r="AK1886" s="20">
        <v>79.05</v>
      </c>
      <c r="AL1886" s="20">
        <v>1.829</v>
      </c>
      <c r="AM1886" s="20">
        <v>18.14</v>
      </c>
      <c r="AN1886" s="20">
        <v>4.5</v>
      </c>
      <c r="AO1886" s="20">
        <v>0.95</v>
      </c>
      <c r="AP1886" s="20">
        <v>0</v>
      </c>
      <c r="AQ1886" s="20">
        <v>2.81</v>
      </c>
      <c r="AR1886" s="20">
        <v>1.53</v>
      </c>
      <c r="AS1886" s="20">
        <v>91.29</v>
      </c>
      <c r="AT1886" s="20">
        <v>3.86</v>
      </c>
      <c r="AU1886" s="20">
        <v>8.7100000000000009</v>
      </c>
      <c r="AV1886" s="20">
        <v>0</v>
      </c>
      <c r="AW1886" s="20">
        <v>0</v>
      </c>
      <c r="AX1886" s="20" t="s">
        <v>4</v>
      </c>
      <c r="AY1886" s="20" t="s">
        <v>4</v>
      </c>
      <c r="AZ1886" s="20">
        <v>0</v>
      </c>
      <c r="BA1886" s="20">
        <v>0</v>
      </c>
      <c r="BB1886" s="20">
        <v>0</v>
      </c>
      <c r="BC1886" s="20">
        <v>0</v>
      </c>
      <c r="BD1886" s="20">
        <v>0</v>
      </c>
      <c r="BE1886" s="20" t="s">
        <v>4</v>
      </c>
      <c r="BF1886" s="20">
        <v>0.12</v>
      </c>
      <c r="BG1886" s="20">
        <v>0</v>
      </c>
      <c r="BH1886" s="20" t="s">
        <v>4</v>
      </c>
      <c r="BI1886" s="20" t="s">
        <v>4</v>
      </c>
      <c r="BJ1886" s="20">
        <v>0.32</v>
      </c>
      <c r="BK1886" s="20">
        <v>1.69</v>
      </c>
      <c r="BL1886" s="20">
        <v>0.35</v>
      </c>
      <c r="BM1886" s="20">
        <v>0</v>
      </c>
      <c r="BN1886" s="21">
        <v>0.73</v>
      </c>
      <c r="BO1886" s="21">
        <v>82.52</v>
      </c>
      <c r="BP1886" s="21">
        <v>64.08</v>
      </c>
      <c r="BQ1886" s="21">
        <v>153.52000000000001</v>
      </c>
      <c r="BR1886" s="21">
        <v>3.15</v>
      </c>
      <c r="BS1886" s="21">
        <v>0</v>
      </c>
      <c r="BT1886" s="21">
        <v>6.8</v>
      </c>
    </row>
    <row r="1887" spans="1:72" x14ac:dyDescent="0.2">
      <c r="A1887" s="16">
        <v>1005843</v>
      </c>
      <c r="B1887" s="18" t="s">
        <v>3008</v>
      </c>
      <c r="C1887" s="19" t="s">
        <v>4</v>
      </c>
      <c r="D1887" s="19">
        <v>0.36</v>
      </c>
      <c r="E1887" s="19" t="s">
        <v>4</v>
      </c>
      <c r="F1887" s="19">
        <v>2.76</v>
      </c>
      <c r="G1887" s="19">
        <v>0.26</v>
      </c>
      <c r="H1887" s="19">
        <v>2.62</v>
      </c>
      <c r="I1887" s="19">
        <v>0</v>
      </c>
      <c r="J1887" s="19">
        <v>0.04</v>
      </c>
      <c r="K1887" s="19">
        <v>0</v>
      </c>
      <c r="L1887" s="19">
        <v>0</v>
      </c>
      <c r="M1887" s="19">
        <v>2.66</v>
      </c>
      <c r="N1887" s="20" t="s">
        <v>253</v>
      </c>
      <c r="O1887" s="20">
        <v>1.94</v>
      </c>
      <c r="P1887" s="20">
        <v>0.72</v>
      </c>
      <c r="Q1887" s="20">
        <v>3.7132000000000001</v>
      </c>
      <c r="R1887" s="20">
        <v>41.18</v>
      </c>
      <c r="S1887" s="20">
        <v>13.24</v>
      </c>
      <c r="T1887" s="20">
        <v>1.492</v>
      </c>
      <c r="U1887" s="20">
        <v>23.45</v>
      </c>
      <c r="V1887" s="20">
        <v>5.88</v>
      </c>
      <c r="W1887" s="20">
        <v>1.78</v>
      </c>
      <c r="X1887" s="20">
        <v>40.58</v>
      </c>
      <c r="Y1887" s="20">
        <v>2.3900999999999999</v>
      </c>
      <c r="Z1887" s="20">
        <v>1.0606</v>
      </c>
      <c r="AA1887" s="20">
        <v>0.26250000000000001</v>
      </c>
      <c r="AB1887" s="20">
        <v>1.77</v>
      </c>
      <c r="AC1887" s="20">
        <v>0</v>
      </c>
      <c r="AD1887" s="20">
        <v>0</v>
      </c>
      <c r="AE1887" s="20">
        <v>23.01</v>
      </c>
      <c r="AF1887" s="20">
        <v>0</v>
      </c>
      <c r="AG1887" s="20">
        <v>9.2799999999999994</v>
      </c>
      <c r="AH1887" s="20">
        <v>0</v>
      </c>
      <c r="AI1887" s="20">
        <v>20.25</v>
      </c>
      <c r="AJ1887" s="20">
        <v>7.12</v>
      </c>
      <c r="AK1887" s="20">
        <v>33.590000000000003</v>
      </c>
      <c r="AL1887" s="20">
        <v>1.7604</v>
      </c>
      <c r="AM1887" s="20">
        <v>60.25</v>
      </c>
      <c r="AN1887" s="20">
        <v>4.26</v>
      </c>
      <c r="AO1887" s="20">
        <v>1.1599999999999999</v>
      </c>
      <c r="AP1887" s="20">
        <v>0</v>
      </c>
      <c r="AQ1887" s="20">
        <v>6.16</v>
      </c>
      <c r="AR1887" s="20">
        <v>1.77</v>
      </c>
      <c r="AS1887" s="20">
        <v>99.98</v>
      </c>
      <c r="AT1887" s="20">
        <v>7.69</v>
      </c>
      <c r="AU1887" s="20">
        <v>0.02</v>
      </c>
      <c r="AV1887" s="20">
        <v>0</v>
      </c>
      <c r="AW1887" s="20">
        <v>0</v>
      </c>
      <c r="AX1887" s="20" t="s">
        <v>4</v>
      </c>
      <c r="AY1887" s="20" t="s">
        <v>4</v>
      </c>
      <c r="AZ1887" s="20">
        <v>0</v>
      </c>
      <c r="BA1887" s="20">
        <v>0</v>
      </c>
      <c r="BB1887" s="20">
        <v>0</v>
      </c>
      <c r="BC1887" s="20">
        <v>0</v>
      </c>
      <c r="BD1887" s="20">
        <v>0</v>
      </c>
      <c r="BE1887" s="20" t="s">
        <v>4</v>
      </c>
      <c r="BF1887" s="20">
        <v>0.21</v>
      </c>
      <c r="BG1887" s="20">
        <v>0.01</v>
      </c>
      <c r="BH1887" s="20" t="s">
        <v>4</v>
      </c>
      <c r="BI1887" s="20" t="s">
        <v>4</v>
      </c>
      <c r="BJ1887" s="20">
        <v>0.04</v>
      </c>
      <c r="BK1887" s="20">
        <v>1.35</v>
      </c>
      <c r="BL1887" s="20">
        <v>0.45</v>
      </c>
      <c r="BM1887" s="20">
        <v>0</v>
      </c>
      <c r="BN1887" s="21">
        <v>0.83</v>
      </c>
      <c r="BO1887" s="21">
        <v>35.19</v>
      </c>
      <c r="BP1887" s="21">
        <v>86.9</v>
      </c>
      <c r="BQ1887" s="21">
        <v>154.63999999999999</v>
      </c>
      <c r="BR1887" s="21">
        <v>0</v>
      </c>
      <c r="BS1887" s="21">
        <v>0</v>
      </c>
      <c r="BT1887" s="21">
        <v>-0.82</v>
      </c>
    </row>
    <row r="1888" spans="1:72" x14ac:dyDescent="0.2">
      <c r="A1888" s="16">
        <v>1006424</v>
      </c>
      <c r="B1888" s="18" t="s">
        <v>3010</v>
      </c>
      <c r="C1888" s="19">
        <v>14.52</v>
      </c>
      <c r="D1888" s="19">
        <v>1.49</v>
      </c>
      <c r="E1888" s="19">
        <v>9.7200000000000006</v>
      </c>
      <c r="F1888" s="19">
        <v>2.99</v>
      </c>
      <c r="G1888" s="19">
        <v>0.08</v>
      </c>
      <c r="H1888" s="19">
        <v>1.51</v>
      </c>
      <c r="I1888" s="19">
        <v>0.02</v>
      </c>
      <c r="J1888" s="19">
        <v>0</v>
      </c>
      <c r="K1888" s="19">
        <v>0.08</v>
      </c>
      <c r="L1888" s="19">
        <v>0</v>
      </c>
      <c r="M1888" s="19">
        <v>3.2</v>
      </c>
      <c r="N1888" s="20">
        <v>93.51</v>
      </c>
      <c r="O1888" s="20">
        <v>2.85</v>
      </c>
      <c r="P1888" s="20">
        <v>0.34</v>
      </c>
      <c r="Q1888" s="20">
        <v>4.3971999999999998</v>
      </c>
      <c r="R1888" s="20">
        <v>19.059999999999999</v>
      </c>
      <c r="S1888" s="20">
        <v>36.770000000000003</v>
      </c>
      <c r="T1888" s="20">
        <v>9.2899999999999996E-2</v>
      </c>
      <c r="U1888" s="20">
        <v>27.73</v>
      </c>
      <c r="V1888" s="20">
        <v>6.76</v>
      </c>
      <c r="W1888" s="20">
        <v>1.54</v>
      </c>
      <c r="X1888" s="20">
        <v>22.29</v>
      </c>
      <c r="Y1888" s="20">
        <v>2.8805000000000001</v>
      </c>
      <c r="Z1888" s="20">
        <v>0.94489999999999996</v>
      </c>
      <c r="AA1888" s="20">
        <v>0.57179999999999997</v>
      </c>
      <c r="AB1888" s="20">
        <v>1.49</v>
      </c>
      <c r="AC1888" s="20">
        <v>0.06</v>
      </c>
      <c r="AD1888" s="20">
        <v>1.95</v>
      </c>
      <c r="AE1888" s="20">
        <v>50.57</v>
      </c>
      <c r="AF1888" s="20">
        <v>0.28000000000000003</v>
      </c>
      <c r="AG1888" s="20">
        <v>0.26</v>
      </c>
      <c r="AH1888" s="20">
        <v>0.61</v>
      </c>
      <c r="AI1888" s="20">
        <v>8.84</v>
      </c>
      <c r="AJ1888" s="20">
        <v>6.19</v>
      </c>
      <c r="AK1888" s="20">
        <v>46.56</v>
      </c>
      <c r="AL1888" s="20">
        <v>2.4615999999999998</v>
      </c>
      <c r="AM1888" s="20">
        <v>38.39</v>
      </c>
      <c r="AN1888" s="20">
        <v>3.8</v>
      </c>
      <c r="AO1888" s="20">
        <v>1.87</v>
      </c>
      <c r="AP1888" s="20">
        <v>0.19</v>
      </c>
      <c r="AQ1888" s="20">
        <v>15.06</v>
      </c>
      <c r="AR1888" s="20">
        <v>1.57</v>
      </c>
      <c r="AS1888" s="20">
        <v>94.89</v>
      </c>
      <c r="AT1888" s="20">
        <v>1.1299999999999999</v>
      </c>
      <c r="AU1888" s="20">
        <v>5.1100000000000003</v>
      </c>
      <c r="AV1888" s="20">
        <v>0</v>
      </c>
      <c r="AW1888" s="20">
        <v>0</v>
      </c>
      <c r="AX1888" s="20" t="s">
        <v>4</v>
      </c>
      <c r="AY1888" s="20" t="s">
        <v>4</v>
      </c>
      <c r="AZ1888" s="20">
        <v>0</v>
      </c>
      <c r="BA1888" s="20">
        <v>0</v>
      </c>
      <c r="BB1888" s="20">
        <v>0</v>
      </c>
      <c r="BC1888" s="20">
        <v>0</v>
      </c>
      <c r="BD1888" s="20">
        <v>0</v>
      </c>
      <c r="BE1888" s="20" t="s">
        <v>4</v>
      </c>
      <c r="BF1888" s="20">
        <v>0.02</v>
      </c>
      <c r="BG1888" s="20">
        <v>0</v>
      </c>
      <c r="BH1888" s="20" t="s">
        <v>4</v>
      </c>
      <c r="BI1888" s="20" t="s">
        <v>4</v>
      </c>
      <c r="BJ1888" s="20">
        <v>0.05</v>
      </c>
      <c r="BK1888" s="20">
        <v>0.75</v>
      </c>
      <c r="BL1888" s="20">
        <v>0.19</v>
      </c>
      <c r="BM1888" s="20">
        <v>0</v>
      </c>
      <c r="BN1888" s="21">
        <v>0.56999999999999995</v>
      </c>
      <c r="BO1888" s="21">
        <v>56.42</v>
      </c>
      <c r="BP1888" s="21">
        <v>49.35</v>
      </c>
      <c r="BQ1888" s="21">
        <v>129.13</v>
      </c>
      <c r="BR1888" s="21">
        <v>0</v>
      </c>
      <c r="BS1888" s="21">
        <v>1.68</v>
      </c>
      <c r="BT1888" s="21">
        <v>11.26</v>
      </c>
    </row>
    <row r="1889" spans="1:72" x14ac:dyDescent="0.2">
      <c r="A1889" s="16">
        <v>1011089</v>
      </c>
      <c r="B1889" s="18" t="s">
        <v>3012</v>
      </c>
      <c r="C1889" s="19">
        <v>16.13</v>
      </c>
      <c r="D1889" s="19">
        <v>1.1200000000000001</v>
      </c>
      <c r="E1889" s="19">
        <v>14.44</v>
      </c>
      <c r="F1889" s="19">
        <v>3.29</v>
      </c>
      <c r="G1889" s="19">
        <v>0.41</v>
      </c>
      <c r="H1889" s="19">
        <v>2.56</v>
      </c>
      <c r="I1889" s="19">
        <v>0</v>
      </c>
      <c r="J1889" s="19">
        <v>0.02</v>
      </c>
      <c r="K1889" s="19">
        <v>0</v>
      </c>
      <c r="L1889" s="19">
        <v>0</v>
      </c>
      <c r="M1889" s="19">
        <v>3.33</v>
      </c>
      <c r="N1889" s="20">
        <v>98.85</v>
      </c>
      <c r="O1889" s="20">
        <v>2.2799999999999998</v>
      </c>
      <c r="P1889" s="20">
        <v>1.05</v>
      </c>
      <c r="Q1889" s="20">
        <v>4.5505000000000004</v>
      </c>
      <c r="R1889" s="20">
        <v>39.54</v>
      </c>
      <c r="S1889" s="20">
        <v>15.89</v>
      </c>
      <c r="T1889" s="20">
        <v>0.31319999999999998</v>
      </c>
      <c r="U1889" s="20">
        <v>12.47</v>
      </c>
      <c r="V1889" s="20">
        <v>3.89</v>
      </c>
      <c r="W1889" s="20">
        <v>2.27</v>
      </c>
      <c r="X1889" s="20">
        <v>46.26</v>
      </c>
      <c r="Y1889" s="20">
        <v>1.7509999999999999</v>
      </c>
      <c r="Z1889" s="20">
        <v>1.3455999999999999</v>
      </c>
      <c r="AA1889" s="20">
        <v>1.4539</v>
      </c>
      <c r="AB1889" s="20">
        <v>2.27</v>
      </c>
      <c r="AC1889" s="20" t="s">
        <v>4</v>
      </c>
      <c r="AD1889" s="20">
        <v>25.63</v>
      </c>
      <c r="AE1889" s="20">
        <v>4.76</v>
      </c>
      <c r="AF1889" s="20">
        <v>0</v>
      </c>
      <c r="AG1889" s="20">
        <v>5.33</v>
      </c>
      <c r="AH1889" s="20">
        <v>0</v>
      </c>
      <c r="AI1889" s="20">
        <v>14.31</v>
      </c>
      <c r="AJ1889" s="20">
        <v>7.03</v>
      </c>
      <c r="AK1889" s="20">
        <v>24.89</v>
      </c>
      <c r="AL1889" s="20">
        <v>2.9335</v>
      </c>
      <c r="AM1889" s="20">
        <v>45.87</v>
      </c>
      <c r="AN1889" s="20">
        <v>4.97</v>
      </c>
      <c r="AO1889" s="20">
        <v>0.19</v>
      </c>
      <c r="AP1889" s="20">
        <v>0</v>
      </c>
      <c r="AQ1889" s="20">
        <v>29.23</v>
      </c>
      <c r="AR1889" s="20">
        <v>2.27</v>
      </c>
      <c r="AS1889" s="20">
        <v>100</v>
      </c>
      <c r="AT1889" s="20" t="s">
        <v>4</v>
      </c>
      <c r="AU1889" s="20">
        <v>0</v>
      </c>
      <c r="AV1889" s="20">
        <v>0</v>
      </c>
      <c r="AW1889" s="20">
        <v>0</v>
      </c>
      <c r="AX1889" s="20">
        <v>0</v>
      </c>
      <c r="AY1889" s="20">
        <v>0</v>
      </c>
      <c r="AZ1889" s="20">
        <v>0.04</v>
      </c>
      <c r="BA1889" s="20">
        <v>0</v>
      </c>
      <c r="BB1889" s="20">
        <v>0.04</v>
      </c>
      <c r="BC1889" s="20">
        <v>0</v>
      </c>
      <c r="BD1889" s="20">
        <v>0</v>
      </c>
      <c r="BE1889" s="20">
        <v>0</v>
      </c>
      <c r="BF1889" s="20">
        <v>0.2</v>
      </c>
      <c r="BG1889" s="20">
        <v>0</v>
      </c>
      <c r="BH1889" s="20">
        <v>0</v>
      </c>
      <c r="BI1889" s="20">
        <v>0</v>
      </c>
      <c r="BJ1889" s="20">
        <v>0.16</v>
      </c>
      <c r="BK1889" s="20">
        <v>1.54</v>
      </c>
      <c r="BL1889" s="20">
        <v>0.17</v>
      </c>
      <c r="BM1889" s="20">
        <v>0</v>
      </c>
      <c r="BN1889" s="21">
        <v>0.85</v>
      </c>
      <c r="BO1889" s="21">
        <v>29.8</v>
      </c>
      <c r="BP1889" s="21">
        <v>69.13</v>
      </c>
      <c r="BQ1889" s="21">
        <v>175.09</v>
      </c>
      <c r="BR1889" s="21">
        <v>0</v>
      </c>
      <c r="BS1889" s="21">
        <v>0</v>
      </c>
      <c r="BT1889" s="21">
        <v>7.21</v>
      </c>
    </row>
    <row r="1890" spans="1:72" x14ac:dyDescent="0.2">
      <c r="A1890" s="16">
        <v>1013474</v>
      </c>
      <c r="B1890" s="18" t="s">
        <v>3013</v>
      </c>
      <c r="C1890" s="19">
        <v>5.81</v>
      </c>
      <c r="D1890" s="19">
        <v>0.52</v>
      </c>
      <c r="E1890" s="19">
        <v>11.16</v>
      </c>
      <c r="F1890" s="19">
        <v>2.41</v>
      </c>
      <c r="G1890" s="19">
        <v>0.23</v>
      </c>
      <c r="H1890" s="19">
        <v>1.93</v>
      </c>
      <c r="I1890" s="19">
        <v>0</v>
      </c>
      <c r="J1890" s="19">
        <v>0</v>
      </c>
      <c r="K1890" s="19">
        <v>0.21</v>
      </c>
      <c r="L1890" s="19">
        <v>0</v>
      </c>
      <c r="M1890" s="19">
        <v>2.4900000000000002</v>
      </c>
      <c r="N1890" s="20">
        <v>96.9</v>
      </c>
      <c r="O1890" s="20">
        <v>2.11</v>
      </c>
      <c r="P1890" s="20">
        <v>0.38</v>
      </c>
      <c r="Q1890" s="20">
        <v>4.1025</v>
      </c>
      <c r="R1890" s="20">
        <v>17.829999999999998</v>
      </c>
      <c r="S1890" s="20">
        <v>24.79</v>
      </c>
      <c r="T1890" s="20">
        <v>2.2866</v>
      </c>
      <c r="U1890" s="20">
        <v>35.49</v>
      </c>
      <c r="V1890" s="20">
        <v>7.35</v>
      </c>
      <c r="W1890" s="20">
        <v>1.99</v>
      </c>
      <c r="X1890" s="20">
        <v>19.16</v>
      </c>
      <c r="Y1890" s="20">
        <v>3.4445999999999999</v>
      </c>
      <c r="Z1890" s="20">
        <v>0.5081</v>
      </c>
      <c r="AA1890" s="20">
        <v>0.14979999999999999</v>
      </c>
      <c r="AB1890" s="20">
        <v>1.8</v>
      </c>
      <c r="AC1890" s="20">
        <v>0.19</v>
      </c>
      <c r="AD1890" s="20">
        <v>3.36</v>
      </c>
      <c r="AE1890" s="20">
        <v>9.5299999999999994</v>
      </c>
      <c r="AF1890" s="20">
        <v>5.27</v>
      </c>
      <c r="AG1890" s="20">
        <v>19.010000000000002</v>
      </c>
      <c r="AH1890" s="20">
        <v>0</v>
      </c>
      <c r="AI1890" s="20">
        <v>34.69</v>
      </c>
      <c r="AJ1890" s="20">
        <v>5.74</v>
      </c>
      <c r="AK1890" s="20">
        <v>60.04</v>
      </c>
      <c r="AL1890" s="20">
        <v>1.4238</v>
      </c>
      <c r="AM1890" s="20">
        <v>35.69</v>
      </c>
      <c r="AN1890" s="20">
        <v>3.51</v>
      </c>
      <c r="AO1890" s="20">
        <v>0.97</v>
      </c>
      <c r="AP1890" s="20">
        <v>0.79</v>
      </c>
      <c r="AQ1890" s="20">
        <v>4.2699999999999996</v>
      </c>
      <c r="AR1890" s="20">
        <v>1.89</v>
      </c>
      <c r="AS1890" s="20">
        <v>95.33</v>
      </c>
      <c r="AT1890" s="20">
        <v>4.17</v>
      </c>
      <c r="AU1890" s="20">
        <v>4.67</v>
      </c>
      <c r="AV1890" s="20">
        <v>0</v>
      </c>
      <c r="AW1890" s="20">
        <v>0</v>
      </c>
      <c r="AX1890" s="20" t="s">
        <v>4</v>
      </c>
      <c r="AY1890" s="20" t="s">
        <v>4</v>
      </c>
      <c r="AZ1890" s="20">
        <v>0</v>
      </c>
      <c r="BA1890" s="20">
        <v>0</v>
      </c>
      <c r="BB1890" s="20">
        <v>0</v>
      </c>
      <c r="BC1890" s="20">
        <v>0</v>
      </c>
      <c r="BD1890" s="20">
        <v>0</v>
      </c>
      <c r="BE1890" s="20" t="s">
        <v>4</v>
      </c>
      <c r="BF1890" s="20">
        <v>7.0000000000000007E-2</v>
      </c>
      <c r="BG1890" s="20">
        <v>0</v>
      </c>
      <c r="BH1890" s="20" t="s">
        <v>4</v>
      </c>
      <c r="BI1890" s="20" t="s">
        <v>4</v>
      </c>
      <c r="BJ1890" s="20">
        <v>0.15</v>
      </c>
      <c r="BK1890" s="20">
        <v>1.07</v>
      </c>
      <c r="BL1890" s="20">
        <v>0.15</v>
      </c>
      <c r="BM1890" s="20">
        <v>0</v>
      </c>
      <c r="BN1890" s="21">
        <v>0.71</v>
      </c>
      <c r="BO1890" s="21">
        <v>66.16</v>
      </c>
      <c r="BP1890" s="21">
        <v>73.290000000000006</v>
      </c>
      <c r="BQ1890" s="21">
        <v>124.06</v>
      </c>
      <c r="BR1890" s="21">
        <v>0</v>
      </c>
      <c r="BS1890" s="21">
        <v>9.9</v>
      </c>
      <c r="BT1890" s="21">
        <v>9.4700000000000006</v>
      </c>
    </row>
    <row r="1891" spans="1:72" x14ac:dyDescent="0.2">
      <c r="A1891" s="16">
        <v>1008330</v>
      </c>
      <c r="B1891" s="18" t="s">
        <v>3015</v>
      </c>
      <c r="C1891" s="19">
        <v>8.14</v>
      </c>
      <c r="D1891" s="19">
        <v>1.08</v>
      </c>
      <c r="E1891" s="19">
        <v>7.54</v>
      </c>
      <c r="F1891" s="19">
        <v>3.33</v>
      </c>
      <c r="G1891" s="19">
        <v>3.64</v>
      </c>
      <c r="H1891" s="19">
        <v>5.63</v>
      </c>
      <c r="I1891" s="19">
        <v>0</v>
      </c>
      <c r="J1891" s="19">
        <v>0</v>
      </c>
      <c r="K1891" s="19">
        <v>0.26</v>
      </c>
      <c r="L1891" s="19">
        <v>0</v>
      </c>
      <c r="M1891" s="19">
        <v>3.48</v>
      </c>
      <c r="N1891" s="20">
        <v>95.66</v>
      </c>
      <c r="O1891" s="20">
        <v>2.7</v>
      </c>
      <c r="P1891" s="20">
        <v>0.79</v>
      </c>
      <c r="Q1891" s="20">
        <v>5.0975999999999999</v>
      </c>
      <c r="R1891" s="20">
        <v>28.54</v>
      </c>
      <c r="S1891" s="20">
        <v>40.229999999999997</v>
      </c>
      <c r="T1891" s="20">
        <v>0.38019999999999998</v>
      </c>
      <c r="U1891" s="20">
        <v>17.89</v>
      </c>
      <c r="V1891" s="20">
        <v>6.3</v>
      </c>
      <c r="W1891" s="20">
        <v>2.4</v>
      </c>
      <c r="X1891" s="20">
        <v>32.729999999999997</v>
      </c>
      <c r="Y1891" s="20">
        <v>4.7134999999999998</v>
      </c>
      <c r="Z1891" s="20">
        <v>0.1946</v>
      </c>
      <c r="AA1891" s="20">
        <v>0.1895</v>
      </c>
      <c r="AB1891" s="20">
        <v>1.41</v>
      </c>
      <c r="AC1891" s="20">
        <v>0.99</v>
      </c>
      <c r="AD1891" s="20">
        <v>8.26</v>
      </c>
      <c r="AE1891" s="20">
        <v>0.18</v>
      </c>
      <c r="AF1891" s="20">
        <v>5.04</v>
      </c>
      <c r="AG1891" s="20">
        <v>63.32</v>
      </c>
      <c r="AH1891" s="20">
        <v>1.7</v>
      </c>
      <c r="AI1891" s="20">
        <v>13.83</v>
      </c>
      <c r="AJ1891" s="20">
        <v>5.37</v>
      </c>
      <c r="AK1891" s="20">
        <v>87.84</v>
      </c>
      <c r="AL1891" s="20">
        <v>2.1547000000000001</v>
      </c>
      <c r="AM1891" s="20">
        <v>9.0299999999999994</v>
      </c>
      <c r="AN1891" s="20">
        <v>6.07</v>
      </c>
      <c r="AO1891" s="20">
        <v>1.33</v>
      </c>
      <c r="AP1891" s="20">
        <v>0.89</v>
      </c>
      <c r="AQ1891" s="20">
        <v>3.12</v>
      </c>
      <c r="AR1891" s="20">
        <v>1.82</v>
      </c>
      <c r="AS1891" s="20">
        <v>77.739999999999995</v>
      </c>
      <c r="AT1891" s="20">
        <v>4.43</v>
      </c>
      <c r="AU1891" s="20">
        <v>22.26</v>
      </c>
      <c r="AV1891" s="20">
        <v>0</v>
      </c>
      <c r="AW1891" s="20">
        <v>0.31</v>
      </c>
      <c r="AX1891" s="20">
        <v>0</v>
      </c>
      <c r="AY1891" s="20">
        <v>0</v>
      </c>
      <c r="AZ1891" s="20">
        <v>2.4</v>
      </c>
      <c r="BA1891" s="20">
        <v>2.39</v>
      </c>
      <c r="BB1891" s="20">
        <v>0</v>
      </c>
      <c r="BC1891" s="20">
        <v>0.01</v>
      </c>
      <c r="BD1891" s="20">
        <v>0.75</v>
      </c>
      <c r="BE1891" s="20">
        <v>0</v>
      </c>
      <c r="BF1891" s="20">
        <v>0.03</v>
      </c>
      <c r="BG1891" s="20">
        <v>0</v>
      </c>
      <c r="BH1891" s="20">
        <v>0</v>
      </c>
      <c r="BI1891" s="20">
        <v>0</v>
      </c>
      <c r="BJ1891" s="20">
        <v>0.14000000000000001</v>
      </c>
      <c r="BK1891" s="20">
        <v>4.0599999999999996</v>
      </c>
      <c r="BL1891" s="20">
        <v>0.33</v>
      </c>
      <c r="BM1891" s="20">
        <v>0</v>
      </c>
      <c r="BN1891" s="21">
        <v>1.23</v>
      </c>
      <c r="BO1891" s="21">
        <v>118.46</v>
      </c>
      <c r="BP1891" s="21">
        <v>80.72</v>
      </c>
      <c r="BQ1891" s="21">
        <v>142.16</v>
      </c>
      <c r="BR1891" s="21">
        <v>0</v>
      </c>
      <c r="BS1891" s="21">
        <v>6.51</v>
      </c>
      <c r="BT1891" s="21">
        <v>13.76</v>
      </c>
    </row>
    <row r="1892" spans="1:72" x14ac:dyDescent="0.2">
      <c r="A1892" s="16">
        <v>1009285</v>
      </c>
      <c r="B1892" s="18" t="s">
        <v>3017</v>
      </c>
      <c r="C1892" s="19">
        <v>11.19</v>
      </c>
      <c r="D1892" s="19">
        <v>1.43</v>
      </c>
      <c r="E1892" s="19">
        <v>7.82</v>
      </c>
      <c r="F1892" s="19">
        <v>3.22</v>
      </c>
      <c r="G1892" s="19">
        <v>0.13</v>
      </c>
      <c r="H1892" s="19">
        <v>1.68</v>
      </c>
      <c r="I1892" s="19">
        <v>0</v>
      </c>
      <c r="J1892" s="19">
        <v>0.06</v>
      </c>
      <c r="K1892" s="19">
        <v>0.18</v>
      </c>
      <c r="L1892" s="19">
        <v>0</v>
      </c>
      <c r="M1892" s="19">
        <v>3.32</v>
      </c>
      <c r="N1892" s="20">
        <v>97.03</v>
      </c>
      <c r="O1892" s="20">
        <v>3.01</v>
      </c>
      <c r="P1892" s="20">
        <v>0.31</v>
      </c>
      <c r="Q1892" s="20">
        <v>3.7511000000000001</v>
      </c>
      <c r="R1892" s="20">
        <v>33.56</v>
      </c>
      <c r="S1892" s="20">
        <v>31.48</v>
      </c>
      <c r="T1892" s="20">
        <v>1.3440000000000001</v>
      </c>
      <c r="U1892" s="20">
        <v>20.94</v>
      </c>
      <c r="V1892" s="20">
        <v>1.94</v>
      </c>
      <c r="W1892" s="20">
        <v>0.74</v>
      </c>
      <c r="X1892" s="20">
        <v>41.62</v>
      </c>
      <c r="Y1892" s="20">
        <v>1.6392</v>
      </c>
      <c r="Z1892" s="20">
        <v>1.6392</v>
      </c>
      <c r="AA1892" s="20">
        <v>0.47270000000000001</v>
      </c>
      <c r="AB1892" s="20">
        <v>0.74</v>
      </c>
      <c r="AC1892" s="20">
        <v>0</v>
      </c>
      <c r="AD1892" s="20">
        <v>0</v>
      </c>
      <c r="AE1892" s="20">
        <v>39.93</v>
      </c>
      <c r="AF1892" s="20">
        <v>0</v>
      </c>
      <c r="AG1892" s="20">
        <v>14.63</v>
      </c>
      <c r="AH1892" s="20">
        <v>0</v>
      </c>
      <c r="AI1892" s="20">
        <v>6.99</v>
      </c>
      <c r="AJ1892" s="20">
        <v>6.3</v>
      </c>
      <c r="AK1892" s="20">
        <v>26.04</v>
      </c>
      <c r="AL1892" s="20">
        <v>2.5282</v>
      </c>
      <c r="AM1892" s="20">
        <v>64.84</v>
      </c>
      <c r="AN1892" s="20">
        <v>5.18</v>
      </c>
      <c r="AO1892" s="20">
        <v>0.18</v>
      </c>
      <c r="AP1892" s="20">
        <v>0</v>
      </c>
      <c r="AQ1892" s="20">
        <v>9.1199999999999992</v>
      </c>
      <c r="AR1892" s="20">
        <v>0.74</v>
      </c>
      <c r="AS1892" s="20">
        <v>99.7</v>
      </c>
      <c r="AT1892" s="20">
        <v>0</v>
      </c>
      <c r="AU1892" s="20">
        <v>0.3</v>
      </c>
      <c r="AV1892" s="20">
        <v>0</v>
      </c>
      <c r="AW1892" s="20">
        <v>0</v>
      </c>
      <c r="AX1892" s="20" t="s">
        <v>4</v>
      </c>
      <c r="AY1892" s="20" t="s">
        <v>4</v>
      </c>
      <c r="AZ1892" s="20">
        <v>0</v>
      </c>
      <c r="BA1892" s="20">
        <v>0</v>
      </c>
      <c r="BB1892" s="20">
        <v>0</v>
      </c>
      <c r="BC1892" s="20">
        <v>0</v>
      </c>
      <c r="BD1892" s="20">
        <v>0</v>
      </c>
      <c r="BE1892" s="20" t="s">
        <v>4</v>
      </c>
      <c r="BF1892" s="20">
        <v>0.1</v>
      </c>
      <c r="BG1892" s="20">
        <v>0.01</v>
      </c>
      <c r="BH1892" s="20" t="s">
        <v>4</v>
      </c>
      <c r="BI1892" s="20" t="s">
        <v>4</v>
      </c>
      <c r="BJ1892" s="20">
        <v>0.01</v>
      </c>
      <c r="BK1892" s="20">
        <v>0.86</v>
      </c>
      <c r="BL1892" s="20">
        <v>0.28999999999999998</v>
      </c>
      <c r="BM1892" s="20">
        <v>0</v>
      </c>
      <c r="BN1892" s="21">
        <v>0.53</v>
      </c>
      <c r="BO1892" s="21">
        <v>34.729999999999997</v>
      </c>
      <c r="BP1892" s="21">
        <v>50.18</v>
      </c>
      <c r="BQ1892" s="21">
        <v>169.41</v>
      </c>
      <c r="BR1892" s="21">
        <v>0</v>
      </c>
      <c r="BS1892" s="21">
        <v>0</v>
      </c>
      <c r="BT1892" s="21">
        <v>13.63</v>
      </c>
    </row>
    <row r="1893" spans="1:72" x14ac:dyDescent="0.2">
      <c r="A1893" s="16">
        <v>1014272</v>
      </c>
      <c r="B1893" s="18" t="s">
        <v>3018</v>
      </c>
      <c r="C1893" s="19">
        <v>3.8</v>
      </c>
      <c r="D1893" s="19">
        <v>0.56999999999999995</v>
      </c>
      <c r="E1893" s="19">
        <v>6.71</v>
      </c>
      <c r="F1893" s="19">
        <v>4.5199999999999996</v>
      </c>
      <c r="G1893" s="19">
        <v>0.33</v>
      </c>
      <c r="H1893" s="19">
        <v>4.2</v>
      </c>
      <c r="I1893" s="19">
        <v>0</v>
      </c>
      <c r="J1893" s="19">
        <v>0.08</v>
      </c>
      <c r="K1893" s="19">
        <v>0</v>
      </c>
      <c r="L1893" s="19">
        <v>0</v>
      </c>
      <c r="M1893" s="19">
        <v>4.7300000000000004</v>
      </c>
      <c r="N1893" s="20">
        <v>95.6</v>
      </c>
      <c r="O1893" s="20">
        <v>4.55</v>
      </c>
      <c r="P1893" s="20">
        <v>0.18</v>
      </c>
      <c r="Q1893" s="20">
        <v>4.9122000000000003</v>
      </c>
      <c r="R1893" s="20">
        <v>41.46</v>
      </c>
      <c r="S1893" s="20">
        <v>32.659999999999997</v>
      </c>
      <c r="T1893" s="20">
        <v>0</v>
      </c>
      <c r="U1893" s="20">
        <v>11.29</v>
      </c>
      <c r="V1893" s="20">
        <v>0</v>
      </c>
      <c r="W1893" s="20">
        <v>0.36</v>
      </c>
      <c r="X1893" s="20">
        <v>49.22</v>
      </c>
      <c r="Y1893" s="20">
        <v>4.4508000000000001</v>
      </c>
      <c r="Z1893" s="20">
        <v>9.3899999999999997E-2</v>
      </c>
      <c r="AA1893" s="20">
        <v>0.36749999999999999</v>
      </c>
      <c r="AB1893" s="20">
        <v>0.35</v>
      </c>
      <c r="AC1893" s="20">
        <v>0.02</v>
      </c>
      <c r="AD1893" s="20">
        <v>0</v>
      </c>
      <c r="AE1893" s="20">
        <v>7.95</v>
      </c>
      <c r="AF1893" s="20">
        <v>1.26</v>
      </c>
      <c r="AG1893" s="20">
        <v>13.79</v>
      </c>
      <c r="AH1893" s="20">
        <v>7.97</v>
      </c>
      <c r="AI1893" s="20">
        <v>39.72</v>
      </c>
      <c r="AJ1893" s="20">
        <v>5.82</v>
      </c>
      <c r="AK1893" s="20">
        <v>76.489999999999995</v>
      </c>
      <c r="AL1893" s="20">
        <v>0.70469999999999999</v>
      </c>
      <c r="AM1893" s="20">
        <v>13.33</v>
      </c>
      <c r="AN1893" s="20">
        <v>3.61</v>
      </c>
      <c r="AO1893" s="20">
        <v>0.66</v>
      </c>
      <c r="AP1893" s="20">
        <v>0</v>
      </c>
      <c r="AQ1893" s="20">
        <v>10.18</v>
      </c>
      <c r="AR1893" s="20">
        <v>0.35</v>
      </c>
      <c r="AS1893" s="20">
        <v>99.83</v>
      </c>
      <c r="AT1893" s="20">
        <v>9.52</v>
      </c>
      <c r="AU1893" s="20">
        <v>0.17</v>
      </c>
      <c r="AV1893" s="20">
        <v>0</v>
      </c>
      <c r="AW1893" s="20">
        <v>0</v>
      </c>
      <c r="AX1893" s="20" t="s">
        <v>4</v>
      </c>
      <c r="AY1893" s="20" t="s">
        <v>4</v>
      </c>
      <c r="AZ1893" s="20">
        <v>0</v>
      </c>
      <c r="BA1893" s="20">
        <v>0</v>
      </c>
      <c r="BB1893" s="20">
        <v>0</v>
      </c>
      <c r="BC1893" s="20">
        <v>0</v>
      </c>
      <c r="BD1893" s="20">
        <v>0</v>
      </c>
      <c r="BE1893" s="20" t="s">
        <v>4</v>
      </c>
      <c r="BF1893" s="20">
        <v>0.18</v>
      </c>
      <c r="BG1893" s="20">
        <v>0</v>
      </c>
      <c r="BH1893" s="20" t="s">
        <v>4</v>
      </c>
      <c r="BI1893" s="20" t="s">
        <v>4</v>
      </c>
      <c r="BJ1893" s="20">
        <v>0.16</v>
      </c>
      <c r="BK1893" s="20">
        <v>1.85</v>
      </c>
      <c r="BL1893" s="20">
        <v>0.51</v>
      </c>
      <c r="BM1893" s="20">
        <v>0</v>
      </c>
      <c r="BN1893" s="21">
        <v>1.84</v>
      </c>
      <c r="BO1893" s="21">
        <v>93.26</v>
      </c>
      <c r="BP1893" s="21">
        <v>86.65</v>
      </c>
      <c r="BQ1893" s="21">
        <v>200.27</v>
      </c>
      <c r="BR1893" s="21">
        <v>0</v>
      </c>
      <c r="BS1893" s="21">
        <v>0</v>
      </c>
      <c r="BT1893" s="21">
        <v>15.31</v>
      </c>
    </row>
    <row r="1894" spans="1:72" x14ac:dyDescent="0.2">
      <c r="A1894" s="16">
        <v>1006433</v>
      </c>
      <c r="B1894" s="18" t="s">
        <v>3020</v>
      </c>
      <c r="C1894" s="19">
        <v>11.94</v>
      </c>
      <c r="D1894" s="19">
        <v>1.25</v>
      </c>
      <c r="E1894" s="19">
        <v>9.52</v>
      </c>
      <c r="F1894" s="19">
        <v>4.49</v>
      </c>
      <c r="G1894" s="19">
        <v>0.35</v>
      </c>
      <c r="H1894" s="19">
        <v>3.19</v>
      </c>
      <c r="I1894" s="19">
        <v>0</v>
      </c>
      <c r="J1894" s="19">
        <v>0.39</v>
      </c>
      <c r="K1894" s="19">
        <v>0</v>
      </c>
      <c r="L1894" s="19">
        <v>0</v>
      </c>
      <c r="M1894" s="19">
        <v>4.91</v>
      </c>
      <c r="N1894" s="20">
        <v>91.57</v>
      </c>
      <c r="O1894" s="20">
        <v>3.62</v>
      </c>
      <c r="P1894" s="20">
        <v>1.29</v>
      </c>
      <c r="Q1894" s="20">
        <v>6.0946999999999996</v>
      </c>
      <c r="R1894" s="20">
        <v>45.04</v>
      </c>
      <c r="S1894" s="20">
        <v>23.35</v>
      </c>
      <c r="T1894" s="20">
        <v>0.4607</v>
      </c>
      <c r="U1894" s="20">
        <v>19.82</v>
      </c>
      <c r="V1894" s="20">
        <v>6.97</v>
      </c>
      <c r="W1894" s="20">
        <v>2.48</v>
      </c>
      <c r="X1894" s="20">
        <v>52.07</v>
      </c>
      <c r="Y1894" s="20">
        <v>5.3323999999999998</v>
      </c>
      <c r="Z1894" s="20">
        <v>0.50380000000000003</v>
      </c>
      <c r="AA1894" s="20">
        <v>0.25850000000000001</v>
      </c>
      <c r="AB1894" s="20">
        <v>2.0099999999999998</v>
      </c>
      <c r="AC1894" s="20">
        <v>0.46</v>
      </c>
      <c r="AD1894" s="20">
        <v>12.54</v>
      </c>
      <c r="AE1894" s="20">
        <v>0.61</v>
      </c>
      <c r="AF1894" s="20">
        <v>0</v>
      </c>
      <c r="AG1894" s="20">
        <v>14.73</v>
      </c>
      <c r="AH1894" s="20">
        <v>1.5</v>
      </c>
      <c r="AI1894" s="20">
        <v>35.479999999999997</v>
      </c>
      <c r="AJ1894" s="20">
        <v>7.61</v>
      </c>
      <c r="AK1894" s="20">
        <v>70.09</v>
      </c>
      <c r="AL1894" s="20">
        <v>2.3374999999999999</v>
      </c>
      <c r="AM1894" s="20">
        <v>21.55</v>
      </c>
      <c r="AN1894" s="20">
        <v>3.09</v>
      </c>
      <c r="AO1894" s="20">
        <v>2.73</v>
      </c>
      <c r="AP1894" s="20">
        <v>1.32</v>
      </c>
      <c r="AQ1894" s="20">
        <v>8.36</v>
      </c>
      <c r="AR1894" s="20">
        <v>2.04</v>
      </c>
      <c r="AS1894" s="20">
        <v>98.64</v>
      </c>
      <c r="AT1894" s="20">
        <v>34.15</v>
      </c>
      <c r="AU1894" s="20">
        <v>1.36</v>
      </c>
      <c r="AV1894" s="20">
        <v>0</v>
      </c>
      <c r="AW1894" s="20">
        <v>0</v>
      </c>
      <c r="AX1894" s="20" t="s">
        <v>4</v>
      </c>
      <c r="AY1894" s="20" t="s">
        <v>4</v>
      </c>
      <c r="AZ1894" s="20">
        <v>-0.04</v>
      </c>
      <c r="BA1894" s="20">
        <v>0</v>
      </c>
      <c r="BB1894" s="20">
        <v>0</v>
      </c>
      <c r="BC1894" s="20">
        <v>-0.04</v>
      </c>
      <c r="BD1894" s="20">
        <v>0</v>
      </c>
      <c r="BE1894" s="20" t="s">
        <v>4</v>
      </c>
      <c r="BF1894" s="20">
        <v>0.08</v>
      </c>
      <c r="BG1894" s="20">
        <v>0</v>
      </c>
      <c r="BH1894" s="20" t="s">
        <v>4</v>
      </c>
      <c r="BI1894" s="20" t="s">
        <v>4</v>
      </c>
      <c r="BJ1894" s="20">
        <v>0.3</v>
      </c>
      <c r="BK1894" s="20">
        <v>1.6</v>
      </c>
      <c r="BL1894" s="20">
        <v>0.37</v>
      </c>
      <c r="BM1894" s="20">
        <v>7.0000000000000007E-2</v>
      </c>
      <c r="BN1894" s="21">
        <v>1.1499999999999999</v>
      </c>
      <c r="BO1894" s="21">
        <v>75.849999999999994</v>
      </c>
      <c r="BP1894" s="21">
        <v>64.55</v>
      </c>
      <c r="BQ1894" s="21">
        <v>181.42</v>
      </c>
      <c r="BR1894" s="21">
        <v>0</v>
      </c>
      <c r="BS1894" s="21">
        <v>12.01</v>
      </c>
      <c r="BT1894" s="21">
        <v>11.27</v>
      </c>
    </row>
    <row r="1895" spans="1:72" x14ac:dyDescent="0.2">
      <c r="A1895" s="16">
        <v>1006450</v>
      </c>
      <c r="B1895" s="18" t="s">
        <v>3022</v>
      </c>
      <c r="C1895" s="19">
        <v>9.1300000000000008</v>
      </c>
      <c r="D1895" s="19">
        <v>0.67</v>
      </c>
      <c r="E1895" s="19">
        <v>13.67</v>
      </c>
      <c r="F1895" s="19">
        <v>2.86</v>
      </c>
      <c r="G1895" s="19">
        <v>0.36</v>
      </c>
      <c r="H1895" s="19">
        <v>2.41</v>
      </c>
      <c r="I1895" s="19">
        <v>-0.17</v>
      </c>
      <c r="J1895" s="19">
        <v>-0.03</v>
      </c>
      <c r="K1895" s="19">
        <v>0</v>
      </c>
      <c r="L1895" s="19">
        <v>0</v>
      </c>
      <c r="M1895" s="19">
        <v>2.83</v>
      </c>
      <c r="N1895" s="20" t="s">
        <v>253</v>
      </c>
      <c r="O1895" s="20">
        <v>1.92</v>
      </c>
      <c r="P1895" s="20">
        <v>0.91</v>
      </c>
      <c r="Q1895" s="20">
        <v>4.1731999999999996</v>
      </c>
      <c r="R1895" s="20">
        <v>29.09</v>
      </c>
      <c r="S1895" s="20">
        <v>27.17</v>
      </c>
      <c r="T1895" s="20">
        <v>0.21990000000000001</v>
      </c>
      <c r="U1895" s="20">
        <v>10.9</v>
      </c>
      <c r="V1895" s="20">
        <v>7.11</v>
      </c>
      <c r="W1895" s="20">
        <v>2.25</v>
      </c>
      <c r="X1895" s="20">
        <v>40.44</v>
      </c>
      <c r="Y1895" s="20">
        <v>3.3885999999999998</v>
      </c>
      <c r="Z1895" s="20">
        <v>0.69350000000000001</v>
      </c>
      <c r="AA1895" s="20">
        <v>9.11E-2</v>
      </c>
      <c r="AB1895" s="20">
        <v>1.8</v>
      </c>
      <c r="AC1895" s="20">
        <v>0.46</v>
      </c>
      <c r="AD1895" s="20">
        <v>1.94</v>
      </c>
      <c r="AE1895" s="20">
        <v>9.83</v>
      </c>
      <c r="AF1895" s="20">
        <v>0.31</v>
      </c>
      <c r="AG1895" s="20">
        <v>17.12</v>
      </c>
      <c r="AH1895" s="20">
        <v>3.22</v>
      </c>
      <c r="AI1895" s="20">
        <v>56.7</v>
      </c>
      <c r="AJ1895" s="20">
        <v>4.92</v>
      </c>
      <c r="AK1895" s="20">
        <v>68.94</v>
      </c>
      <c r="AL1895" s="20">
        <v>2.2835999999999999</v>
      </c>
      <c r="AM1895" s="20">
        <v>30.37</v>
      </c>
      <c r="AN1895" s="20">
        <v>13.17</v>
      </c>
      <c r="AO1895" s="20">
        <v>0.99</v>
      </c>
      <c r="AP1895" s="20">
        <v>0</v>
      </c>
      <c r="AQ1895" s="20">
        <v>0.69</v>
      </c>
      <c r="AR1895" s="20">
        <v>1.98</v>
      </c>
      <c r="AS1895" s="20">
        <v>90.69</v>
      </c>
      <c r="AT1895" s="20">
        <v>4.91</v>
      </c>
      <c r="AU1895" s="20">
        <v>9.31</v>
      </c>
      <c r="AV1895" s="20">
        <v>0</v>
      </c>
      <c r="AW1895" s="20">
        <v>0</v>
      </c>
      <c r="AX1895" s="20" t="s">
        <v>4</v>
      </c>
      <c r="AY1895" s="20" t="s">
        <v>4</v>
      </c>
      <c r="AZ1895" s="20">
        <v>0</v>
      </c>
      <c r="BA1895" s="20">
        <v>0</v>
      </c>
      <c r="BB1895" s="20">
        <v>0</v>
      </c>
      <c r="BC1895" s="20">
        <v>0</v>
      </c>
      <c r="BD1895" s="20">
        <v>0</v>
      </c>
      <c r="BE1895" s="20" t="s">
        <v>4</v>
      </c>
      <c r="BF1895" s="20">
        <v>0.08</v>
      </c>
      <c r="BG1895" s="20">
        <v>0</v>
      </c>
      <c r="BH1895" s="20" t="s">
        <v>4</v>
      </c>
      <c r="BI1895" s="20" t="s">
        <v>4</v>
      </c>
      <c r="BJ1895" s="20">
        <v>0.27</v>
      </c>
      <c r="BK1895" s="20">
        <v>1.41</v>
      </c>
      <c r="BL1895" s="20">
        <v>0.25</v>
      </c>
      <c r="BM1895" s="20">
        <v>0</v>
      </c>
      <c r="BN1895" s="21">
        <v>0.75</v>
      </c>
      <c r="BO1895" s="21">
        <v>83.38</v>
      </c>
      <c r="BP1895" s="21">
        <v>75.010000000000005</v>
      </c>
      <c r="BQ1895" s="21">
        <v>147.65</v>
      </c>
      <c r="BR1895" s="21">
        <v>0</v>
      </c>
      <c r="BS1895" s="21">
        <v>0</v>
      </c>
      <c r="BT1895" s="21">
        <v>7.78</v>
      </c>
    </row>
    <row r="1896" spans="1:72" x14ac:dyDescent="0.2">
      <c r="A1896" s="16">
        <v>1007176</v>
      </c>
      <c r="B1896" s="18" t="s">
        <v>3024</v>
      </c>
      <c r="C1896" s="19">
        <v>7.92</v>
      </c>
      <c r="D1896" s="19">
        <v>1.04</v>
      </c>
      <c r="E1896" s="19">
        <v>7.64</v>
      </c>
      <c r="F1896" s="19">
        <v>3.55</v>
      </c>
      <c r="G1896" s="19">
        <v>0.65</v>
      </c>
      <c r="H1896" s="19">
        <v>2.9</v>
      </c>
      <c r="I1896" s="19">
        <v>0</v>
      </c>
      <c r="J1896" s="19">
        <v>0</v>
      </c>
      <c r="K1896" s="19">
        <v>0.26</v>
      </c>
      <c r="L1896" s="19">
        <v>0</v>
      </c>
      <c r="M1896" s="19">
        <v>3.82</v>
      </c>
      <c r="N1896" s="20">
        <v>92.91</v>
      </c>
      <c r="O1896" s="20">
        <v>3.25</v>
      </c>
      <c r="P1896" s="20">
        <v>0.56999999999999995</v>
      </c>
      <c r="Q1896" s="20">
        <v>4.9916</v>
      </c>
      <c r="R1896" s="20">
        <v>29.1</v>
      </c>
      <c r="S1896" s="20">
        <v>20.64</v>
      </c>
      <c r="T1896" s="20">
        <v>2.1608999999999998</v>
      </c>
      <c r="U1896" s="20">
        <v>31.59</v>
      </c>
      <c r="V1896" s="20">
        <v>4.88</v>
      </c>
      <c r="W1896" s="20">
        <v>1.74</v>
      </c>
      <c r="X1896" s="20">
        <v>32.81</v>
      </c>
      <c r="Y1896" s="20">
        <v>3.7004000000000001</v>
      </c>
      <c r="Z1896" s="20">
        <v>0.98880000000000001</v>
      </c>
      <c r="AA1896" s="20">
        <v>0.3024</v>
      </c>
      <c r="AB1896" s="20">
        <v>1.51</v>
      </c>
      <c r="AC1896" s="20">
        <v>0.22</v>
      </c>
      <c r="AD1896" s="20">
        <v>13.38</v>
      </c>
      <c r="AE1896" s="20">
        <v>1.23</v>
      </c>
      <c r="AF1896" s="20">
        <v>4.9800000000000004</v>
      </c>
      <c r="AG1896" s="20">
        <v>30.18</v>
      </c>
      <c r="AH1896" s="20">
        <v>0</v>
      </c>
      <c r="AI1896" s="20">
        <v>23.23</v>
      </c>
      <c r="AJ1896" s="20">
        <v>6.83</v>
      </c>
      <c r="AK1896" s="20">
        <v>54.18</v>
      </c>
      <c r="AL1896" s="20">
        <v>2.5293999999999999</v>
      </c>
      <c r="AM1896" s="20">
        <v>39.090000000000003</v>
      </c>
      <c r="AN1896" s="20">
        <v>4.49</v>
      </c>
      <c r="AO1896" s="20">
        <v>3.17</v>
      </c>
      <c r="AP1896" s="20">
        <v>0</v>
      </c>
      <c r="AQ1896" s="20">
        <v>6.73</v>
      </c>
      <c r="AR1896" s="20">
        <v>1.62</v>
      </c>
      <c r="AS1896" s="20">
        <v>93.18</v>
      </c>
      <c r="AT1896" s="20">
        <v>3.28</v>
      </c>
      <c r="AU1896" s="20">
        <v>6.82</v>
      </c>
      <c r="AV1896" s="20">
        <v>0</v>
      </c>
      <c r="AW1896" s="20">
        <v>0</v>
      </c>
      <c r="AX1896" s="20" t="s">
        <v>4</v>
      </c>
      <c r="AY1896" s="20" t="s">
        <v>4</v>
      </c>
      <c r="AZ1896" s="20">
        <v>0</v>
      </c>
      <c r="BA1896" s="20">
        <v>0</v>
      </c>
      <c r="BB1896" s="20">
        <v>0</v>
      </c>
      <c r="BC1896" s="20">
        <v>0</v>
      </c>
      <c r="BD1896" s="20">
        <v>0</v>
      </c>
      <c r="BE1896" s="20" t="s">
        <v>4</v>
      </c>
      <c r="BF1896" s="20">
        <v>0.38</v>
      </c>
      <c r="BG1896" s="20">
        <v>0.01</v>
      </c>
      <c r="BH1896" s="20" t="s">
        <v>4</v>
      </c>
      <c r="BI1896" s="20" t="s">
        <v>4</v>
      </c>
      <c r="BJ1896" s="20">
        <v>0.25</v>
      </c>
      <c r="BK1896" s="20">
        <v>1.67</v>
      </c>
      <c r="BL1896" s="20">
        <v>0.34</v>
      </c>
      <c r="BM1896" s="20">
        <v>0</v>
      </c>
      <c r="BN1896" s="21">
        <v>0.89</v>
      </c>
      <c r="BO1896" s="21">
        <v>60.35</v>
      </c>
      <c r="BP1896" s="21">
        <v>69.099999999999994</v>
      </c>
      <c r="BQ1896" s="21">
        <v>144.01</v>
      </c>
      <c r="BR1896" s="21">
        <v>0</v>
      </c>
      <c r="BS1896" s="21">
        <v>0</v>
      </c>
      <c r="BT1896" s="21">
        <v>13.9</v>
      </c>
    </row>
    <row r="1897" spans="1:72" x14ac:dyDescent="0.2">
      <c r="A1897" s="16">
        <v>1015814</v>
      </c>
      <c r="B1897" s="18" t="s">
        <v>3026</v>
      </c>
      <c r="C1897" s="19">
        <v>13.7</v>
      </c>
      <c r="D1897" s="19">
        <v>1.05</v>
      </c>
      <c r="E1897" s="19">
        <v>13.04</v>
      </c>
      <c r="F1897" s="19">
        <v>3.53</v>
      </c>
      <c r="G1897" s="19">
        <v>0.69</v>
      </c>
      <c r="H1897" s="19">
        <v>3.07</v>
      </c>
      <c r="I1897" s="19">
        <v>0</v>
      </c>
      <c r="J1897" s="19">
        <v>0.1</v>
      </c>
      <c r="K1897" s="19">
        <v>0</v>
      </c>
      <c r="L1897" s="19">
        <v>0</v>
      </c>
      <c r="M1897" s="19">
        <v>3.59</v>
      </c>
      <c r="N1897" s="20">
        <v>98.36</v>
      </c>
      <c r="O1897" s="20">
        <v>2.97</v>
      </c>
      <c r="P1897" s="20">
        <v>0.62</v>
      </c>
      <c r="Q1897" s="20">
        <v>5.1738</v>
      </c>
      <c r="R1897" s="20">
        <v>20.63</v>
      </c>
      <c r="S1897" s="20">
        <v>25.64</v>
      </c>
      <c r="T1897" s="20">
        <v>1.4704999999999999</v>
      </c>
      <c r="U1897" s="20">
        <v>24.15</v>
      </c>
      <c r="V1897" s="20">
        <v>7.18</v>
      </c>
      <c r="W1897" s="20">
        <v>2.2000000000000002</v>
      </c>
      <c r="X1897" s="20">
        <v>28.05</v>
      </c>
      <c r="Y1897" s="20">
        <v>4.8825000000000003</v>
      </c>
      <c r="Z1897" s="20">
        <v>0.19719999999999999</v>
      </c>
      <c r="AA1897" s="20">
        <v>9.4100000000000003E-2</v>
      </c>
      <c r="AB1897" s="20">
        <v>1.88</v>
      </c>
      <c r="AC1897" s="20">
        <v>0.32</v>
      </c>
      <c r="AD1897" s="20">
        <v>10.75</v>
      </c>
      <c r="AE1897" s="20">
        <v>1.89</v>
      </c>
      <c r="AF1897" s="20">
        <v>2.66</v>
      </c>
      <c r="AG1897" s="20">
        <v>36.53</v>
      </c>
      <c r="AH1897" s="20">
        <v>4</v>
      </c>
      <c r="AI1897" s="20">
        <v>29.82</v>
      </c>
      <c r="AJ1897" s="20">
        <v>5.43</v>
      </c>
      <c r="AK1897" s="20">
        <v>89.93</v>
      </c>
      <c r="AL1897" s="20">
        <v>2.5861999999999998</v>
      </c>
      <c r="AM1897" s="20">
        <v>7.62</v>
      </c>
      <c r="AN1897" s="20">
        <v>3.85</v>
      </c>
      <c r="AO1897" s="20">
        <v>2.12</v>
      </c>
      <c r="AP1897" s="20">
        <v>0</v>
      </c>
      <c r="AQ1897" s="20">
        <v>2.44</v>
      </c>
      <c r="AR1897" s="20">
        <v>2.02</v>
      </c>
      <c r="AS1897" s="20">
        <v>92.87</v>
      </c>
      <c r="AT1897" s="20">
        <v>4.5199999999999996</v>
      </c>
      <c r="AU1897" s="20">
        <v>7.13</v>
      </c>
      <c r="AV1897" s="20">
        <v>0</v>
      </c>
      <c r="AW1897" s="20">
        <v>0</v>
      </c>
      <c r="AX1897" s="20">
        <v>0</v>
      </c>
      <c r="AY1897" s="20">
        <v>0</v>
      </c>
      <c r="AZ1897" s="20">
        <v>0.02</v>
      </c>
      <c r="BA1897" s="20">
        <v>0</v>
      </c>
      <c r="BB1897" s="20">
        <v>0</v>
      </c>
      <c r="BC1897" s="20">
        <v>0.02</v>
      </c>
      <c r="BD1897" s="20">
        <v>0</v>
      </c>
      <c r="BE1897" s="20">
        <v>0</v>
      </c>
      <c r="BF1897" s="20">
        <v>0.27</v>
      </c>
      <c r="BG1897" s="20">
        <v>0.01</v>
      </c>
      <c r="BH1897" s="20">
        <v>0.01</v>
      </c>
      <c r="BI1897" s="20">
        <v>0</v>
      </c>
      <c r="BJ1897" s="20">
        <v>0.39</v>
      </c>
      <c r="BK1897" s="20">
        <v>1.45</v>
      </c>
      <c r="BL1897" s="20">
        <v>0.51</v>
      </c>
      <c r="BM1897" s="20">
        <v>0</v>
      </c>
      <c r="BN1897" s="21">
        <v>1.1200000000000001</v>
      </c>
      <c r="BO1897" s="21">
        <v>100.07</v>
      </c>
      <c r="BP1897" s="21">
        <v>72.75</v>
      </c>
      <c r="BQ1897" s="21">
        <v>132.78</v>
      </c>
      <c r="BR1897" s="21">
        <v>6.26</v>
      </c>
      <c r="BS1897" s="21">
        <v>0</v>
      </c>
      <c r="BT1897" s="21">
        <v>7.98</v>
      </c>
    </row>
    <row r="1898" spans="1:72" x14ac:dyDescent="0.2">
      <c r="A1898" s="16">
        <v>1007455</v>
      </c>
      <c r="B1898" s="18" t="s">
        <v>3028</v>
      </c>
      <c r="C1898" s="19">
        <v>20.75</v>
      </c>
      <c r="D1898" s="19">
        <v>1.19</v>
      </c>
      <c r="E1898" s="19">
        <v>17.440000000000001</v>
      </c>
      <c r="F1898" s="19">
        <v>2.2400000000000002</v>
      </c>
      <c r="G1898" s="19">
        <v>0.27</v>
      </c>
      <c r="H1898" s="19">
        <v>0.96</v>
      </c>
      <c r="I1898" s="19">
        <v>0</v>
      </c>
      <c r="J1898" s="19">
        <v>0.06</v>
      </c>
      <c r="K1898" s="19">
        <v>0.31</v>
      </c>
      <c r="L1898" s="19">
        <v>0</v>
      </c>
      <c r="M1898" s="19">
        <v>2.27</v>
      </c>
      <c r="N1898" s="20">
        <v>98.37</v>
      </c>
      <c r="O1898" s="20">
        <v>1.67</v>
      </c>
      <c r="P1898" s="20">
        <v>0.61</v>
      </c>
      <c r="Q1898" s="20">
        <v>3.7824</v>
      </c>
      <c r="R1898" s="20">
        <v>23.15</v>
      </c>
      <c r="S1898" s="20">
        <v>43.95</v>
      </c>
      <c r="T1898" s="20">
        <v>9.7600000000000006E-2</v>
      </c>
      <c r="U1898" s="20">
        <v>3.69</v>
      </c>
      <c r="V1898" s="20">
        <v>39.090000000000003</v>
      </c>
      <c r="W1898" s="20">
        <v>2.12</v>
      </c>
      <c r="X1898" s="20">
        <v>28.66</v>
      </c>
      <c r="Y1898" s="20">
        <v>1.8492999999999999</v>
      </c>
      <c r="Z1898" s="20">
        <v>0.87849999999999995</v>
      </c>
      <c r="AA1898" s="20">
        <v>1.0546</v>
      </c>
      <c r="AB1898" s="20">
        <v>2.12</v>
      </c>
      <c r="AC1898" s="20" t="s">
        <v>4</v>
      </c>
      <c r="AD1898" s="20">
        <v>17.13</v>
      </c>
      <c r="AE1898" s="20">
        <v>3.31</v>
      </c>
      <c r="AF1898" s="20">
        <v>0</v>
      </c>
      <c r="AG1898" s="20">
        <v>16.260000000000002</v>
      </c>
      <c r="AH1898" s="20">
        <v>1.3</v>
      </c>
      <c r="AI1898" s="20">
        <v>44.12</v>
      </c>
      <c r="AJ1898" s="20">
        <v>5.79</v>
      </c>
      <c r="AK1898" s="20">
        <v>31.94</v>
      </c>
      <c r="AL1898" s="20">
        <v>1.8199000000000001</v>
      </c>
      <c r="AM1898" s="20">
        <v>48.27</v>
      </c>
      <c r="AN1898" s="20">
        <v>5.33</v>
      </c>
      <c r="AO1898" s="20">
        <v>0.36</v>
      </c>
      <c r="AP1898" s="20">
        <v>0.08</v>
      </c>
      <c r="AQ1898" s="20">
        <v>19.79</v>
      </c>
      <c r="AR1898" s="20">
        <v>2.12</v>
      </c>
      <c r="AS1898" s="20">
        <v>100</v>
      </c>
      <c r="AT1898" s="20" t="s">
        <v>4</v>
      </c>
      <c r="AU1898" s="20">
        <v>0</v>
      </c>
      <c r="AV1898" s="20">
        <v>0.05</v>
      </c>
      <c r="AW1898" s="20">
        <v>0</v>
      </c>
      <c r="AX1898" s="20" t="s">
        <v>4</v>
      </c>
      <c r="AY1898" s="20" t="s">
        <v>4</v>
      </c>
      <c r="AZ1898" s="20">
        <v>0</v>
      </c>
      <c r="BA1898" s="20">
        <v>0</v>
      </c>
      <c r="BB1898" s="20">
        <v>0</v>
      </c>
      <c r="BC1898" s="20">
        <v>0</v>
      </c>
      <c r="BD1898" s="20">
        <v>0</v>
      </c>
      <c r="BE1898" s="20" t="s">
        <v>4</v>
      </c>
      <c r="BF1898" s="20">
        <v>0.08</v>
      </c>
      <c r="BG1898" s="20">
        <v>0</v>
      </c>
      <c r="BH1898" s="20" t="s">
        <v>4</v>
      </c>
      <c r="BI1898" s="20" t="s">
        <v>4</v>
      </c>
      <c r="BJ1898" s="20">
        <v>0.14000000000000001</v>
      </c>
      <c r="BK1898" s="20">
        <v>0.49</v>
      </c>
      <c r="BL1898" s="20">
        <v>0.06</v>
      </c>
      <c r="BM1898" s="20">
        <v>0</v>
      </c>
      <c r="BN1898" s="21">
        <v>0.41</v>
      </c>
      <c r="BO1898" s="21">
        <v>37.770000000000003</v>
      </c>
      <c r="BP1898" s="21">
        <v>38.19</v>
      </c>
      <c r="BQ1898" s="21">
        <v>136.08000000000001</v>
      </c>
      <c r="BR1898" s="21">
        <v>0</v>
      </c>
      <c r="BS1898" s="21">
        <v>1.07</v>
      </c>
      <c r="BT1898" s="21">
        <v>6.95</v>
      </c>
    </row>
    <row r="1899" spans="1:72" x14ac:dyDescent="0.2">
      <c r="A1899" s="16">
        <v>1009805</v>
      </c>
      <c r="B1899" s="18" t="s">
        <v>3030</v>
      </c>
      <c r="C1899" s="19">
        <v>10.79</v>
      </c>
      <c r="D1899" s="19">
        <v>0.61</v>
      </c>
      <c r="E1899" s="19">
        <v>17.64</v>
      </c>
      <c r="F1899" s="19">
        <v>2.11</v>
      </c>
      <c r="G1899" s="19">
        <v>0.17</v>
      </c>
      <c r="H1899" s="19">
        <v>1.61</v>
      </c>
      <c r="I1899" s="19">
        <v>0</v>
      </c>
      <c r="J1899" s="19">
        <v>7.0000000000000007E-2</v>
      </c>
      <c r="K1899" s="19">
        <v>0</v>
      </c>
      <c r="L1899" s="19">
        <v>0</v>
      </c>
      <c r="M1899" s="19">
        <v>2.41</v>
      </c>
      <c r="N1899" s="20">
        <v>87.77</v>
      </c>
      <c r="O1899" s="20">
        <v>2.25</v>
      </c>
      <c r="P1899" s="20">
        <v>0.16</v>
      </c>
      <c r="Q1899" s="20">
        <v>3.3801000000000001</v>
      </c>
      <c r="R1899" s="20">
        <v>17.78</v>
      </c>
      <c r="S1899" s="20">
        <v>36.119999999999997</v>
      </c>
      <c r="T1899" s="20">
        <v>2.0253999999999999</v>
      </c>
      <c r="U1899" s="20">
        <v>13.57</v>
      </c>
      <c r="V1899" s="20">
        <v>4.71</v>
      </c>
      <c r="W1899" s="20">
        <v>1.1299999999999999</v>
      </c>
      <c r="X1899" s="20">
        <v>13.75</v>
      </c>
      <c r="Y1899" s="20">
        <v>1.3733</v>
      </c>
      <c r="Z1899" s="20">
        <v>0.87919999999999998</v>
      </c>
      <c r="AA1899" s="20">
        <v>1.1275999999999999</v>
      </c>
      <c r="AB1899" s="20">
        <v>1.1299999999999999</v>
      </c>
      <c r="AC1899" s="20" t="s">
        <v>4</v>
      </c>
      <c r="AD1899" s="20">
        <v>0</v>
      </c>
      <c r="AE1899" s="20">
        <v>20.32</v>
      </c>
      <c r="AF1899" s="20">
        <v>0</v>
      </c>
      <c r="AG1899" s="20">
        <v>3.45</v>
      </c>
      <c r="AH1899" s="20">
        <v>0</v>
      </c>
      <c r="AI1899" s="20">
        <v>9.75</v>
      </c>
      <c r="AJ1899" s="20">
        <v>5.76</v>
      </c>
      <c r="AK1899" s="20">
        <v>23.82</v>
      </c>
      <c r="AL1899" s="20">
        <v>2.0628000000000002</v>
      </c>
      <c r="AM1899" s="20">
        <v>42.62</v>
      </c>
      <c r="AN1899" s="20">
        <v>3.36</v>
      </c>
      <c r="AO1899" s="20">
        <v>0.59</v>
      </c>
      <c r="AP1899" s="20">
        <v>0.64</v>
      </c>
      <c r="AQ1899" s="20">
        <v>33.549999999999997</v>
      </c>
      <c r="AR1899" s="20">
        <v>1.1299999999999999</v>
      </c>
      <c r="AS1899" s="20">
        <v>100</v>
      </c>
      <c r="AT1899" s="20" t="s">
        <v>4</v>
      </c>
      <c r="AU1899" s="20">
        <v>0</v>
      </c>
      <c r="AV1899" s="20">
        <v>0</v>
      </c>
      <c r="AW1899" s="20">
        <v>0</v>
      </c>
      <c r="AX1899" s="20" t="s">
        <v>4</v>
      </c>
      <c r="AY1899" s="20" t="s">
        <v>4</v>
      </c>
      <c r="AZ1899" s="20">
        <v>0</v>
      </c>
      <c r="BA1899" s="20">
        <v>0</v>
      </c>
      <c r="BB1899" s="20">
        <v>0</v>
      </c>
      <c r="BC1899" s="20">
        <v>0</v>
      </c>
      <c r="BD1899" s="20">
        <v>0</v>
      </c>
      <c r="BE1899" s="20" t="s">
        <v>4</v>
      </c>
      <c r="BF1899" s="20">
        <v>0.08</v>
      </c>
      <c r="BG1899" s="20">
        <v>0</v>
      </c>
      <c r="BH1899" s="20" t="s">
        <v>4</v>
      </c>
      <c r="BI1899" s="20" t="s">
        <v>4</v>
      </c>
      <c r="BJ1899" s="20">
        <v>0.09</v>
      </c>
      <c r="BK1899" s="20">
        <v>1.04</v>
      </c>
      <c r="BL1899" s="20">
        <v>0.16</v>
      </c>
      <c r="BM1899" s="20">
        <v>0.02</v>
      </c>
      <c r="BN1899" s="21">
        <v>0.39</v>
      </c>
      <c r="BO1899" s="21">
        <v>23.66</v>
      </c>
      <c r="BP1899" s="21">
        <v>69.62</v>
      </c>
      <c r="BQ1899" s="21">
        <v>117.21</v>
      </c>
      <c r="BR1899" s="21">
        <v>0</v>
      </c>
      <c r="BS1899" s="21">
        <v>10.130000000000001</v>
      </c>
      <c r="BT1899" s="21">
        <v>6.3</v>
      </c>
    </row>
    <row r="1900" spans="1:72" x14ac:dyDescent="0.2">
      <c r="A1900" s="16">
        <v>1014399</v>
      </c>
      <c r="B1900" s="18" t="s">
        <v>3032</v>
      </c>
      <c r="C1900" s="19">
        <v>9.01</v>
      </c>
      <c r="D1900" s="19">
        <v>0.4</v>
      </c>
      <c r="E1900" s="19">
        <v>22.28</v>
      </c>
      <c r="F1900" s="19">
        <v>2.52</v>
      </c>
      <c r="G1900" s="19">
        <v>0.56999999999999995</v>
      </c>
      <c r="H1900" s="19">
        <v>2.73</v>
      </c>
      <c r="I1900" s="19">
        <v>0</v>
      </c>
      <c r="J1900" s="19">
        <v>-0.04</v>
      </c>
      <c r="K1900" s="19">
        <v>0</v>
      </c>
      <c r="L1900" s="19">
        <v>0</v>
      </c>
      <c r="M1900" s="19">
        <v>2.46</v>
      </c>
      <c r="N1900" s="20" t="s">
        <v>253</v>
      </c>
      <c r="O1900" s="20">
        <v>2.06</v>
      </c>
      <c r="P1900" s="20">
        <v>0.39</v>
      </c>
      <c r="Q1900" s="20">
        <v>3.4815999999999998</v>
      </c>
      <c r="R1900" s="20">
        <v>24.01</v>
      </c>
      <c r="S1900" s="20">
        <v>24.86</v>
      </c>
      <c r="T1900" s="20">
        <v>0</v>
      </c>
      <c r="U1900" s="20">
        <v>16.649999999999999</v>
      </c>
      <c r="V1900" s="20">
        <v>11.65</v>
      </c>
      <c r="W1900" s="20">
        <v>1.42</v>
      </c>
      <c r="X1900" s="20">
        <v>27.77</v>
      </c>
      <c r="Y1900" s="20">
        <v>2.5527000000000002</v>
      </c>
      <c r="Z1900" s="20">
        <v>0.77270000000000005</v>
      </c>
      <c r="AA1900" s="20">
        <v>0.15620000000000001</v>
      </c>
      <c r="AB1900" s="20">
        <v>1.24</v>
      </c>
      <c r="AC1900" s="20">
        <v>0.17</v>
      </c>
      <c r="AD1900" s="20">
        <v>0.53</v>
      </c>
      <c r="AE1900" s="20">
        <v>9.6999999999999993</v>
      </c>
      <c r="AF1900" s="20">
        <v>1.26</v>
      </c>
      <c r="AG1900" s="20">
        <v>8.69</v>
      </c>
      <c r="AH1900" s="20">
        <v>1.17</v>
      </c>
      <c r="AI1900" s="20">
        <v>27.9</v>
      </c>
      <c r="AJ1900" s="20">
        <v>5.57</v>
      </c>
      <c r="AK1900" s="20">
        <v>45.79</v>
      </c>
      <c r="AL1900" s="20">
        <v>1.5589999999999999</v>
      </c>
      <c r="AM1900" s="20">
        <v>49.57</v>
      </c>
      <c r="AN1900" s="20">
        <v>3.36</v>
      </c>
      <c r="AO1900" s="20">
        <v>0.71</v>
      </c>
      <c r="AP1900" s="20">
        <v>0</v>
      </c>
      <c r="AQ1900" s="20">
        <v>4.6399999999999997</v>
      </c>
      <c r="AR1900" s="20">
        <v>1.29</v>
      </c>
      <c r="AS1900" s="20">
        <v>96.42</v>
      </c>
      <c r="AT1900" s="20">
        <v>4.8</v>
      </c>
      <c r="AU1900" s="20">
        <v>3.58</v>
      </c>
      <c r="AV1900" s="20">
        <v>0</v>
      </c>
      <c r="AW1900" s="20">
        <v>0</v>
      </c>
      <c r="AX1900" s="20" t="s">
        <v>4</v>
      </c>
      <c r="AY1900" s="20" t="s">
        <v>4</v>
      </c>
      <c r="AZ1900" s="20">
        <v>0</v>
      </c>
      <c r="BA1900" s="20">
        <v>0</v>
      </c>
      <c r="BB1900" s="20">
        <v>0</v>
      </c>
      <c r="BC1900" s="20">
        <v>0</v>
      </c>
      <c r="BD1900" s="20">
        <v>0</v>
      </c>
      <c r="BE1900" s="20" t="s">
        <v>4</v>
      </c>
      <c r="BF1900" s="20">
        <v>0.25</v>
      </c>
      <c r="BG1900" s="20">
        <v>0.01</v>
      </c>
      <c r="BH1900" s="20" t="s">
        <v>4</v>
      </c>
      <c r="BI1900" s="20" t="s">
        <v>4</v>
      </c>
      <c r="BJ1900" s="20">
        <v>0.31</v>
      </c>
      <c r="BK1900" s="20">
        <v>1.38</v>
      </c>
      <c r="BL1900" s="20">
        <v>0.57999999999999996</v>
      </c>
      <c r="BM1900" s="20">
        <v>0</v>
      </c>
      <c r="BN1900" s="21">
        <v>0.77</v>
      </c>
      <c r="BO1900" s="21">
        <v>53.29</v>
      </c>
      <c r="BP1900" s="21">
        <v>88.34</v>
      </c>
      <c r="BQ1900" s="21">
        <v>130.81</v>
      </c>
      <c r="BR1900" s="21">
        <v>0.01</v>
      </c>
      <c r="BS1900" s="21">
        <v>0</v>
      </c>
      <c r="BT1900" s="21">
        <v>5.09</v>
      </c>
    </row>
    <row r="1901" spans="1:72" x14ac:dyDescent="0.2">
      <c r="A1901" s="16">
        <v>1006823</v>
      </c>
      <c r="B1901" s="18" t="s">
        <v>3034</v>
      </c>
      <c r="C1901" s="19">
        <v>6.14</v>
      </c>
      <c r="D1901" s="19">
        <v>0.68</v>
      </c>
      <c r="E1901" s="19">
        <v>9.0500000000000007</v>
      </c>
      <c r="F1901" s="19">
        <v>2.2799999999999998</v>
      </c>
      <c r="G1901" s="19">
        <v>0.46</v>
      </c>
      <c r="H1901" s="19">
        <v>1.85</v>
      </c>
      <c r="I1901" s="19">
        <v>0</v>
      </c>
      <c r="J1901" s="19">
        <v>0</v>
      </c>
      <c r="K1901" s="19">
        <v>0.2</v>
      </c>
      <c r="L1901" s="19">
        <v>0</v>
      </c>
      <c r="M1901" s="19">
        <v>2.27</v>
      </c>
      <c r="N1901" s="20" t="s">
        <v>253</v>
      </c>
      <c r="O1901" s="20">
        <v>1.98</v>
      </c>
      <c r="P1901" s="20">
        <v>0.28999999999999998</v>
      </c>
      <c r="Q1901" s="20">
        <v>2.9506999999999999</v>
      </c>
      <c r="R1901" s="20">
        <v>18.93</v>
      </c>
      <c r="S1901" s="20">
        <v>32.11</v>
      </c>
      <c r="T1901" s="20">
        <v>2.0451000000000001</v>
      </c>
      <c r="U1901" s="20">
        <v>20.49</v>
      </c>
      <c r="V1901" s="20">
        <v>3.83</v>
      </c>
      <c r="W1901" s="20">
        <v>0.97</v>
      </c>
      <c r="X1901" s="20">
        <v>29.51</v>
      </c>
      <c r="Y1901" s="20">
        <v>1.2827999999999999</v>
      </c>
      <c r="Z1901" s="20">
        <v>1.3310999999999999</v>
      </c>
      <c r="AA1901" s="20">
        <v>0.33679999999999999</v>
      </c>
      <c r="AB1901" s="20">
        <v>0.94</v>
      </c>
      <c r="AC1901" s="20">
        <v>0.03</v>
      </c>
      <c r="AD1901" s="20">
        <v>2.79</v>
      </c>
      <c r="AE1901" s="20">
        <v>0</v>
      </c>
      <c r="AF1901" s="20">
        <v>3.21</v>
      </c>
      <c r="AG1901" s="20">
        <v>48.08</v>
      </c>
      <c r="AH1901" s="20">
        <v>0</v>
      </c>
      <c r="AI1901" s="20">
        <v>30.02</v>
      </c>
      <c r="AJ1901" s="20">
        <v>5.01</v>
      </c>
      <c r="AK1901" s="20">
        <v>25.61</v>
      </c>
      <c r="AL1901" s="20">
        <v>1.9789000000000001</v>
      </c>
      <c r="AM1901" s="20">
        <v>67.27</v>
      </c>
      <c r="AN1901" s="20">
        <v>4.7300000000000004</v>
      </c>
      <c r="AO1901" s="20">
        <v>0.23</v>
      </c>
      <c r="AP1901" s="20">
        <v>0</v>
      </c>
      <c r="AQ1901" s="20">
        <v>7.12</v>
      </c>
      <c r="AR1901" s="20">
        <v>0.94</v>
      </c>
      <c r="AS1901" s="20">
        <v>99.52</v>
      </c>
      <c r="AT1901" s="20">
        <v>7.04</v>
      </c>
      <c r="AU1901" s="20">
        <v>0.48</v>
      </c>
      <c r="AV1901" s="20">
        <v>0</v>
      </c>
      <c r="AW1901" s="20">
        <v>0</v>
      </c>
      <c r="AX1901" s="20" t="s">
        <v>4</v>
      </c>
      <c r="AY1901" s="20" t="s">
        <v>4</v>
      </c>
      <c r="AZ1901" s="20">
        <v>0</v>
      </c>
      <c r="BA1901" s="20">
        <v>0</v>
      </c>
      <c r="BB1901" s="20">
        <v>0</v>
      </c>
      <c r="BC1901" s="20">
        <v>0</v>
      </c>
      <c r="BD1901" s="20">
        <v>0</v>
      </c>
      <c r="BE1901" s="20" t="s">
        <v>4</v>
      </c>
      <c r="BF1901" s="20">
        <v>0.11</v>
      </c>
      <c r="BG1901" s="20">
        <v>0</v>
      </c>
      <c r="BH1901" s="20" t="s">
        <v>4</v>
      </c>
      <c r="BI1901" s="20" t="s">
        <v>4</v>
      </c>
      <c r="BJ1901" s="20">
        <v>0.34</v>
      </c>
      <c r="BK1901" s="20">
        <v>1.23</v>
      </c>
      <c r="BL1901" s="20">
        <v>0.12</v>
      </c>
      <c r="BM1901" s="20">
        <v>0</v>
      </c>
      <c r="BN1901" s="21">
        <v>0.51</v>
      </c>
      <c r="BO1901" s="21">
        <v>29.61</v>
      </c>
      <c r="BP1901" s="21">
        <v>67.709999999999994</v>
      </c>
      <c r="BQ1901" s="21">
        <v>134.13999999999999</v>
      </c>
      <c r="BR1901" s="21">
        <v>0</v>
      </c>
      <c r="BS1901" s="21">
        <v>0</v>
      </c>
      <c r="BT1901" s="21">
        <v>12.32</v>
      </c>
    </row>
    <row r="1902" spans="1:72" x14ac:dyDescent="0.2">
      <c r="A1902" s="16">
        <v>1006943</v>
      </c>
      <c r="B1902" s="18" t="s">
        <v>3035</v>
      </c>
      <c r="C1902" s="19">
        <v>18.989999999999998</v>
      </c>
      <c r="D1902" s="19">
        <v>0.84</v>
      </c>
      <c r="E1902" s="19">
        <v>22.74</v>
      </c>
      <c r="F1902" s="19">
        <v>2.4700000000000002</v>
      </c>
      <c r="G1902" s="19">
        <v>0.75</v>
      </c>
      <c r="H1902" s="19">
        <v>2.33</v>
      </c>
      <c r="I1902" s="19">
        <v>0</v>
      </c>
      <c r="J1902" s="19">
        <v>0</v>
      </c>
      <c r="K1902" s="19">
        <v>0.06</v>
      </c>
      <c r="L1902" s="19">
        <v>0</v>
      </c>
      <c r="M1902" s="19">
        <v>2.57</v>
      </c>
      <c r="N1902" s="20">
        <v>96.12</v>
      </c>
      <c r="O1902" s="20">
        <v>2.2799999999999998</v>
      </c>
      <c r="P1902" s="20">
        <v>0.28999999999999998</v>
      </c>
      <c r="Q1902" s="20">
        <v>3.7587000000000002</v>
      </c>
      <c r="R1902" s="20">
        <v>13.9</v>
      </c>
      <c r="S1902" s="20">
        <v>35.799999999999997</v>
      </c>
      <c r="T1902" s="20">
        <v>2.4462999999999999</v>
      </c>
      <c r="U1902" s="20">
        <v>21.07</v>
      </c>
      <c r="V1902" s="20">
        <v>10.83</v>
      </c>
      <c r="W1902" s="20">
        <v>1.48</v>
      </c>
      <c r="X1902" s="20">
        <v>19.48</v>
      </c>
      <c r="Y1902" s="20">
        <v>2.4156</v>
      </c>
      <c r="Z1902" s="20">
        <v>0.57299999999999995</v>
      </c>
      <c r="AA1902" s="20">
        <v>0.77010000000000001</v>
      </c>
      <c r="AB1902" s="20">
        <v>1.46</v>
      </c>
      <c r="AC1902" s="20">
        <v>0.02</v>
      </c>
      <c r="AD1902" s="20">
        <v>4.9800000000000004</v>
      </c>
      <c r="AE1902" s="20">
        <v>27.17</v>
      </c>
      <c r="AF1902" s="20">
        <v>5.96</v>
      </c>
      <c r="AG1902" s="20">
        <v>20.72</v>
      </c>
      <c r="AH1902" s="20">
        <v>1.99</v>
      </c>
      <c r="AI1902" s="20">
        <v>15.35</v>
      </c>
      <c r="AJ1902" s="20">
        <v>4.83</v>
      </c>
      <c r="AK1902" s="20">
        <v>49.97</v>
      </c>
      <c r="AL1902" s="20">
        <v>1.6319999999999999</v>
      </c>
      <c r="AM1902" s="20">
        <v>35.11</v>
      </c>
      <c r="AN1902" s="20">
        <v>5.16</v>
      </c>
      <c r="AO1902" s="20">
        <v>0.47</v>
      </c>
      <c r="AP1902" s="20">
        <v>1.08</v>
      </c>
      <c r="AQ1902" s="20">
        <v>14.92</v>
      </c>
      <c r="AR1902" s="20">
        <v>1.49</v>
      </c>
      <c r="AS1902" s="20">
        <v>97.76</v>
      </c>
      <c r="AT1902" s="20">
        <v>0.99</v>
      </c>
      <c r="AU1902" s="20">
        <v>2.2400000000000002</v>
      </c>
      <c r="AV1902" s="20">
        <v>0.02</v>
      </c>
      <c r="AW1902" s="20">
        <v>0.41</v>
      </c>
      <c r="AX1902" s="20" t="s">
        <v>4</v>
      </c>
      <c r="AY1902" s="20" t="s">
        <v>4</v>
      </c>
      <c r="AZ1902" s="20">
        <v>0.01</v>
      </c>
      <c r="BA1902" s="20">
        <v>0</v>
      </c>
      <c r="BB1902" s="20">
        <v>0.01</v>
      </c>
      <c r="BC1902" s="20">
        <v>0</v>
      </c>
      <c r="BD1902" s="20">
        <v>7.0000000000000007E-2</v>
      </c>
      <c r="BE1902" s="20" t="s">
        <v>4</v>
      </c>
      <c r="BF1902" s="20">
        <v>0.03</v>
      </c>
      <c r="BG1902" s="20">
        <v>0.04</v>
      </c>
      <c r="BH1902" s="20" t="s">
        <v>4</v>
      </c>
      <c r="BI1902" s="20" t="s">
        <v>4</v>
      </c>
      <c r="BJ1902" s="20">
        <v>0.17</v>
      </c>
      <c r="BK1902" s="20">
        <v>1.46</v>
      </c>
      <c r="BL1902" s="20">
        <v>0.13</v>
      </c>
      <c r="BM1902" s="20">
        <v>0</v>
      </c>
      <c r="BN1902" s="21">
        <v>0.74</v>
      </c>
      <c r="BO1902" s="21">
        <v>54.1</v>
      </c>
      <c r="BP1902" s="21">
        <v>72.25</v>
      </c>
      <c r="BQ1902" s="21">
        <v>118.01</v>
      </c>
      <c r="BR1902" s="21">
        <v>0</v>
      </c>
      <c r="BS1902" s="21">
        <v>21.41</v>
      </c>
      <c r="BT1902" s="21">
        <v>5.0999999999999996</v>
      </c>
    </row>
    <row r="1903" spans="1:72" x14ac:dyDescent="0.2">
      <c r="A1903" s="16">
        <v>1014152</v>
      </c>
      <c r="B1903" s="18" t="s">
        <v>3037</v>
      </c>
      <c r="C1903" s="19">
        <v>20.92</v>
      </c>
      <c r="D1903" s="19">
        <v>0.66</v>
      </c>
      <c r="E1903" s="19">
        <v>31.88</v>
      </c>
      <c r="F1903" s="19">
        <v>2.12</v>
      </c>
      <c r="G1903" s="19">
        <v>0.69</v>
      </c>
      <c r="H1903" s="19">
        <v>2.1</v>
      </c>
      <c r="I1903" s="19">
        <v>0</v>
      </c>
      <c r="J1903" s="19">
        <v>0</v>
      </c>
      <c r="K1903" s="19">
        <v>0.06</v>
      </c>
      <c r="L1903" s="19">
        <v>0</v>
      </c>
      <c r="M1903" s="19">
        <v>2.2400000000000002</v>
      </c>
      <c r="N1903" s="20">
        <v>94.87</v>
      </c>
      <c r="O1903" s="20">
        <v>1.85</v>
      </c>
      <c r="P1903" s="20">
        <v>0.39</v>
      </c>
      <c r="Q1903" s="20">
        <v>3.6667999999999998</v>
      </c>
      <c r="R1903" s="20">
        <v>20.98</v>
      </c>
      <c r="S1903" s="20">
        <v>34.32</v>
      </c>
      <c r="T1903" s="20">
        <v>0</v>
      </c>
      <c r="U1903" s="20">
        <v>17.579999999999998</v>
      </c>
      <c r="V1903" s="20">
        <v>4.8499999999999996</v>
      </c>
      <c r="W1903" s="20">
        <v>1.82</v>
      </c>
      <c r="X1903" s="20">
        <v>21.49</v>
      </c>
      <c r="Y1903" s="20">
        <v>2.5367000000000002</v>
      </c>
      <c r="Z1903" s="20">
        <v>0.98070000000000002</v>
      </c>
      <c r="AA1903" s="20">
        <v>0.14940000000000001</v>
      </c>
      <c r="AB1903" s="20">
        <v>1.44</v>
      </c>
      <c r="AC1903" s="20">
        <v>0.38</v>
      </c>
      <c r="AD1903" s="20">
        <v>1.24</v>
      </c>
      <c r="AE1903" s="20">
        <v>17.940000000000001</v>
      </c>
      <c r="AF1903" s="20">
        <v>1.98</v>
      </c>
      <c r="AG1903" s="20">
        <v>22.38</v>
      </c>
      <c r="AH1903" s="20">
        <v>0.4</v>
      </c>
      <c r="AI1903" s="20">
        <v>16.89</v>
      </c>
      <c r="AJ1903" s="20">
        <v>5.4</v>
      </c>
      <c r="AK1903" s="20">
        <v>46.98</v>
      </c>
      <c r="AL1903" s="20">
        <v>1.9702999999999999</v>
      </c>
      <c r="AM1903" s="20">
        <v>49.77</v>
      </c>
      <c r="AN1903" s="20">
        <v>4.6100000000000003</v>
      </c>
      <c r="AO1903" s="20">
        <v>1.86</v>
      </c>
      <c r="AP1903" s="20">
        <v>0.21</v>
      </c>
      <c r="AQ1903" s="20">
        <v>3.24</v>
      </c>
      <c r="AR1903" s="20">
        <v>1.65</v>
      </c>
      <c r="AS1903" s="20">
        <v>87.05</v>
      </c>
      <c r="AT1903" s="20">
        <v>2.96</v>
      </c>
      <c r="AU1903" s="20">
        <v>12.95</v>
      </c>
      <c r="AV1903" s="20">
        <v>0</v>
      </c>
      <c r="AW1903" s="20">
        <v>7.0000000000000007E-2</v>
      </c>
      <c r="AX1903" s="20" t="s">
        <v>4</v>
      </c>
      <c r="AY1903" s="20" t="s">
        <v>4</v>
      </c>
      <c r="AZ1903" s="20">
        <v>0.09</v>
      </c>
      <c r="BA1903" s="20">
        <v>0.09</v>
      </c>
      <c r="BB1903" s="20">
        <v>0</v>
      </c>
      <c r="BC1903" s="20">
        <v>0</v>
      </c>
      <c r="BD1903" s="20">
        <v>0.08</v>
      </c>
      <c r="BE1903" s="20" t="s">
        <v>4</v>
      </c>
      <c r="BF1903" s="20">
        <v>0.1</v>
      </c>
      <c r="BG1903" s="20">
        <v>0</v>
      </c>
      <c r="BH1903" s="20" t="s">
        <v>4</v>
      </c>
      <c r="BI1903" s="20" t="s">
        <v>4</v>
      </c>
      <c r="BJ1903" s="20">
        <v>0.35</v>
      </c>
      <c r="BK1903" s="20">
        <v>1.21</v>
      </c>
      <c r="BL1903" s="20">
        <v>0.23</v>
      </c>
      <c r="BM1903" s="20">
        <v>0</v>
      </c>
      <c r="BN1903" s="21">
        <v>0.66</v>
      </c>
      <c r="BO1903" s="21">
        <v>56.37</v>
      </c>
      <c r="BP1903" s="21">
        <v>74.680000000000007</v>
      </c>
      <c r="BQ1903" s="21">
        <v>121.97</v>
      </c>
      <c r="BR1903" s="21">
        <v>0</v>
      </c>
      <c r="BS1903" s="21">
        <v>4.79</v>
      </c>
      <c r="BT1903" s="21">
        <v>4.3499999999999996</v>
      </c>
    </row>
    <row r="1904" spans="1:72" x14ac:dyDescent="0.2">
      <c r="A1904" s="16">
        <v>1012689</v>
      </c>
      <c r="B1904" s="18" t="s">
        <v>3038</v>
      </c>
      <c r="C1904" s="19">
        <v>14.48</v>
      </c>
      <c r="D1904" s="19">
        <v>1.55</v>
      </c>
      <c r="E1904" s="19">
        <v>9.36</v>
      </c>
      <c r="F1904" s="19">
        <v>3.1</v>
      </c>
      <c r="G1904" s="19">
        <v>1.32</v>
      </c>
      <c r="H1904" s="19">
        <v>2.4700000000000002</v>
      </c>
      <c r="I1904" s="19">
        <v>0</v>
      </c>
      <c r="J1904" s="19">
        <v>7.0000000000000007E-2</v>
      </c>
      <c r="K1904" s="19">
        <v>0.34</v>
      </c>
      <c r="L1904" s="19">
        <v>0</v>
      </c>
      <c r="M1904" s="19">
        <v>3.23</v>
      </c>
      <c r="N1904" s="20">
        <v>96.07</v>
      </c>
      <c r="O1904" s="20">
        <v>2.72</v>
      </c>
      <c r="P1904" s="20">
        <v>0.51</v>
      </c>
      <c r="Q1904" s="20">
        <v>4.5500999999999996</v>
      </c>
      <c r="R1904" s="20">
        <v>23.3</v>
      </c>
      <c r="S1904" s="20">
        <v>70.36</v>
      </c>
      <c r="T1904" s="20">
        <v>0.6482</v>
      </c>
      <c r="U1904" s="20">
        <v>12.82</v>
      </c>
      <c r="V1904" s="20">
        <v>6.93</v>
      </c>
      <c r="W1904" s="20">
        <v>1.83</v>
      </c>
      <c r="X1904" s="20">
        <v>27.84</v>
      </c>
      <c r="Y1904" s="20">
        <v>3.9264999999999999</v>
      </c>
      <c r="Z1904" s="20">
        <v>0.42959999999999998</v>
      </c>
      <c r="AA1904" s="20">
        <v>0.19400000000000001</v>
      </c>
      <c r="AB1904" s="20">
        <v>1.75</v>
      </c>
      <c r="AC1904" s="20">
        <v>0.08</v>
      </c>
      <c r="AD1904" s="20">
        <v>9.9</v>
      </c>
      <c r="AE1904" s="20">
        <v>6.98</v>
      </c>
      <c r="AF1904" s="20">
        <v>2.2799999999999998</v>
      </c>
      <c r="AG1904" s="20">
        <v>26.53</v>
      </c>
      <c r="AH1904" s="20">
        <v>3.6</v>
      </c>
      <c r="AI1904" s="20">
        <v>31.58</v>
      </c>
      <c r="AJ1904" s="20">
        <v>5.09</v>
      </c>
      <c r="AK1904" s="20">
        <v>77.099999999999994</v>
      </c>
      <c r="AL1904" s="20">
        <v>2.2406999999999999</v>
      </c>
      <c r="AM1904" s="20">
        <v>19.170000000000002</v>
      </c>
      <c r="AN1904" s="20">
        <v>5.21</v>
      </c>
      <c r="AO1904" s="20">
        <v>1.74</v>
      </c>
      <c r="AP1904" s="20">
        <v>1.96</v>
      </c>
      <c r="AQ1904" s="20">
        <v>3.73</v>
      </c>
      <c r="AR1904" s="20">
        <v>1.78</v>
      </c>
      <c r="AS1904" s="20">
        <v>98.36</v>
      </c>
      <c r="AT1904" s="20">
        <v>4.62</v>
      </c>
      <c r="AU1904" s="20">
        <v>1.64</v>
      </c>
      <c r="AV1904" s="20">
        <v>0</v>
      </c>
      <c r="AW1904" s="20">
        <v>0.08</v>
      </c>
      <c r="AX1904" s="20">
        <v>0</v>
      </c>
      <c r="AY1904" s="20">
        <v>0</v>
      </c>
      <c r="AZ1904" s="20">
        <v>0.05</v>
      </c>
      <c r="BA1904" s="20">
        <v>0.05</v>
      </c>
      <c r="BB1904" s="20">
        <v>0</v>
      </c>
      <c r="BC1904" s="20">
        <v>0</v>
      </c>
      <c r="BD1904" s="20">
        <v>0</v>
      </c>
      <c r="BE1904" s="20">
        <v>0</v>
      </c>
      <c r="BF1904" s="20">
        <v>0.28999999999999998</v>
      </c>
      <c r="BG1904" s="20">
        <v>0.37</v>
      </c>
      <c r="BH1904" s="20">
        <v>0.37</v>
      </c>
      <c r="BI1904" s="20">
        <v>0</v>
      </c>
      <c r="BJ1904" s="20">
        <v>0.54</v>
      </c>
      <c r="BK1904" s="20">
        <v>1.35</v>
      </c>
      <c r="BL1904" s="20">
        <v>0.25</v>
      </c>
      <c r="BM1904" s="20">
        <v>0.04</v>
      </c>
      <c r="BN1904" s="21">
        <v>0.83</v>
      </c>
      <c r="BO1904" s="21">
        <v>86.29</v>
      </c>
      <c r="BP1904" s="21">
        <v>55</v>
      </c>
      <c r="BQ1904" s="21">
        <v>134.46</v>
      </c>
      <c r="BR1904" s="21">
        <v>0.72</v>
      </c>
      <c r="BS1904" s="21">
        <v>17.73</v>
      </c>
      <c r="BT1904" s="21">
        <v>11.59</v>
      </c>
    </row>
    <row r="1905" spans="1:72" x14ac:dyDescent="0.2">
      <c r="A1905" s="16">
        <v>1010333</v>
      </c>
      <c r="B1905" s="18" t="s">
        <v>3039</v>
      </c>
      <c r="C1905" s="19">
        <v>5.31</v>
      </c>
      <c r="D1905" s="19">
        <v>0.77</v>
      </c>
      <c r="E1905" s="19">
        <v>6.92</v>
      </c>
      <c r="F1905" s="19">
        <v>4.7300000000000004</v>
      </c>
      <c r="G1905" s="19">
        <v>0.62</v>
      </c>
      <c r="H1905" s="19">
        <v>4.6900000000000004</v>
      </c>
      <c r="I1905" s="19">
        <v>0</v>
      </c>
      <c r="J1905" s="19">
        <v>-0.06</v>
      </c>
      <c r="K1905" s="19">
        <v>0</v>
      </c>
      <c r="L1905" s="19">
        <v>0</v>
      </c>
      <c r="M1905" s="19">
        <v>5.55</v>
      </c>
      <c r="N1905" s="20">
        <v>85.19</v>
      </c>
      <c r="O1905" s="20">
        <v>5.23</v>
      </c>
      <c r="P1905" s="20">
        <v>0.32</v>
      </c>
      <c r="Q1905" s="20">
        <v>6.6685999999999996</v>
      </c>
      <c r="R1905" s="20">
        <v>21.84</v>
      </c>
      <c r="S1905" s="20">
        <v>27.4</v>
      </c>
      <c r="T1905" s="20">
        <v>2.6048</v>
      </c>
      <c r="U1905" s="20">
        <v>34.880000000000003</v>
      </c>
      <c r="V1905" s="20">
        <v>7.11</v>
      </c>
      <c r="W1905" s="20">
        <v>1.44</v>
      </c>
      <c r="X1905" s="20">
        <v>22.27</v>
      </c>
      <c r="Y1905" s="20">
        <v>5.6108000000000002</v>
      </c>
      <c r="Z1905" s="20">
        <v>2.5399999999999999E-2</v>
      </c>
      <c r="AA1905" s="20">
        <v>1.0324</v>
      </c>
      <c r="AB1905" s="20">
        <v>1.44</v>
      </c>
      <c r="AC1905" s="20" t="s">
        <v>4</v>
      </c>
      <c r="AD1905" s="20">
        <v>0</v>
      </c>
      <c r="AE1905" s="20">
        <v>39.71</v>
      </c>
      <c r="AF1905" s="20">
        <v>0</v>
      </c>
      <c r="AG1905" s="20">
        <v>3.91</v>
      </c>
      <c r="AH1905" s="20">
        <v>0</v>
      </c>
      <c r="AI1905" s="20">
        <v>31.45</v>
      </c>
      <c r="AJ1905" s="20">
        <v>7.12</v>
      </c>
      <c r="AK1905" s="20">
        <v>78.83</v>
      </c>
      <c r="AL1905" s="20">
        <v>12</v>
      </c>
      <c r="AM1905" s="20">
        <v>0.21</v>
      </c>
      <c r="AN1905" s="20">
        <v>4.93</v>
      </c>
      <c r="AO1905" s="20">
        <v>6.86</v>
      </c>
      <c r="AP1905" s="20">
        <v>0</v>
      </c>
      <c r="AQ1905" s="20">
        <v>20.95</v>
      </c>
      <c r="AR1905" s="20">
        <v>1.44</v>
      </c>
      <c r="AS1905" s="20">
        <v>100</v>
      </c>
      <c r="AT1905" s="20" t="s">
        <v>4</v>
      </c>
      <c r="AU1905" s="20">
        <v>0</v>
      </c>
      <c r="AV1905" s="20">
        <v>0</v>
      </c>
      <c r="AW1905" s="20">
        <v>0</v>
      </c>
      <c r="AX1905" s="20">
        <v>0</v>
      </c>
      <c r="AY1905" s="20">
        <v>0</v>
      </c>
      <c r="AZ1905" s="20">
        <v>-0.01</v>
      </c>
      <c r="BA1905" s="20">
        <v>0</v>
      </c>
      <c r="BB1905" s="20">
        <v>-0.01</v>
      </c>
      <c r="BC1905" s="20">
        <v>0</v>
      </c>
      <c r="BD1905" s="20">
        <v>0</v>
      </c>
      <c r="BE1905" s="20">
        <v>0</v>
      </c>
      <c r="BF1905" s="20">
        <v>0.2</v>
      </c>
      <c r="BG1905" s="20">
        <v>0</v>
      </c>
      <c r="BH1905" s="20">
        <v>0</v>
      </c>
      <c r="BI1905" s="20">
        <v>0</v>
      </c>
      <c r="BJ1905" s="20">
        <v>0.43</v>
      </c>
      <c r="BK1905" s="20">
        <v>2.5099999999999998</v>
      </c>
      <c r="BL1905" s="20">
        <v>0.92</v>
      </c>
      <c r="BM1905" s="20">
        <v>0</v>
      </c>
      <c r="BN1905" s="21">
        <v>1.26</v>
      </c>
      <c r="BO1905" s="21">
        <v>76.650000000000006</v>
      </c>
      <c r="BP1905" s="21">
        <v>87.85</v>
      </c>
      <c r="BQ1905" s="21">
        <v>126.77</v>
      </c>
      <c r="BR1905" s="21">
        <v>0</v>
      </c>
      <c r="BS1905" s="21">
        <v>0</v>
      </c>
      <c r="BT1905" s="21">
        <v>14.8</v>
      </c>
    </row>
    <row r="1906" spans="1:72" x14ac:dyDescent="0.2">
      <c r="A1906" s="16">
        <v>1009489</v>
      </c>
      <c r="B1906" s="18" t="s">
        <v>3041</v>
      </c>
      <c r="C1906" s="19">
        <v>12.72</v>
      </c>
      <c r="D1906" s="19">
        <v>1.2</v>
      </c>
      <c r="E1906" s="19">
        <v>10.58</v>
      </c>
      <c r="F1906" s="19">
        <v>2.65</v>
      </c>
      <c r="G1906" s="19">
        <v>0.3</v>
      </c>
      <c r="H1906" s="19">
        <v>1.4</v>
      </c>
      <c r="I1906" s="19">
        <v>0</v>
      </c>
      <c r="J1906" s="19">
        <v>0.04</v>
      </c>
      <c r="K1906" s="19">
        <v>0.31</v>
      </c>
      <c r="L1906" s="19">
        <v>0</v>
      </c>
      <c r="M1906" s="19">
        <v>2.72</v>
      </c>
      <c r="N1906" s="20">
        <v>97.39</v>
      </c>
      <c r="O1906" s="20">
        <v>2.2999999999999998</v>
      </c>
      <c r="P1906" s="20">
        <v>0.43</v>
      </c>
      <c r="Q1906" s="20">
        <v>3.1278999999999999</v>
      </c>
      <c r="R1906" s="20">
        <v>48.58</v>
      </c>
      <c r="S1906" s="20">
        <v>32.01</v>
      </c>
      <c r="T1906" s="20">
        <v>0.34870000000000001</v>
      </c>
      <c r="U1906" s="20">
        <v>4.32</v>
      </c>
      <c r="V1906" s="20">
        <v>2.2599999999999998</v>
      </c>
      <c r="W1906" s="20">
        <v>0.83</v>
      </c>
      <c r="X1906" s="20">
        <v>51.49</v>
      </c>
      <c r="Y1906" s="20">
        <v>2.1097000000000001</v>
      </c>
      <c r="Z1906" s="20">
        <v>0.83779999999999999</v>
      </c>
      <c r="AA1906" s="20">
        <v>0.1804</v>
      </c>
      <c r="AB1906" s="20">
        <v>0.61</v>
      </c>
      <c r="AC1906" s="20">
        <v>0.22</v>
      </c>
      <c r="AD1906" s="20">
        <v>23.11</v>
      </c>
      <c r="AE1906" s="20">
        <v>8.24</v>
      </c>
      <c r="AF1906" s="20">
        <v>0</v>
      </c>
      <c r="AG1906" s="20">
        <v>8.57</v>
      </c>
      <c r="AH1906" s="20">
        <v>2.88</v>
      </c>
      <c r="AI1906" s="20">
        <v>47.64</v>
      </c>
      <c r="AJ1906" s="20">
        <v>5.92</v>
      </c>
      <c r="AK1906" s="20">
        <v>35.659999999999997</v>
      </c>
      <c r="AL1906" s="20">
        <v>1.3995</v>
      </c>
      <c r="AM1906" s="20">
        <v>59.86</v>
      </c>
      <c r="AN1906" s="20">
        <v>4.04</v>
      </c>
      <c r="AO1906" s="20">
        <v>0.55000000000000004</v>
      </c>
      <c r="AP1906" s="20">
        <v>0</v>
      </c>
      <c r="AQ1906" s="20">
        <v>4.47</v>
      </c>
      <c r="AR1906" s="20">
        <v>0.63</v>
      </c>
      <c r="AS1906" s="20">
        <v>96.23</v>
      </c>
      <c r="AT1906" s="20">
        <v>5.89</v>
      </c>
      <c r="AU1906" s="20">
        <v>3.77</v>
      </c>
      <c r="AV1906" s="20">
        <v>0</v>
      </c>
      <c r="AW1906" s="20">
        <v>0</v>
      </c>
      <c r="AX1906" s="20" t="s">
        <v>4</v>
      </c>
      <c r="AY1906" s="20" t="s">
        <v>4</v>
      </c>
      <c r="AZ1906" s="20">
        <v>0</v>
      </c>
      <c r="BA1906" s="20">
        <v>0</v>
      </c>
      <c r="BB1906" s="20">
        <v>0</v>
      </c>
      <c r="BC1906" s="20">
        <v>0</v>
      </c>
      <c r="BD1906" s="20">
        <v>0</v>
      </c>
      <c r="BE1906" s="20" t="s">
        <v>4</v>
      </c>
      <c r="BF1906" s="20">
        <v>0.04</v>
      </c>
      <c r="BG1906" s="20">
        <v>0</v>
      </c>
      <c r="BH1906" s="20" t="s">
        <v>4</v>
      </c>
      <c r="BI1906" s="20" t="s">
        <v>4</v>
      </c>
      <c r="BJ1906" s="20">
        <v>0.26</v>
      </c>
      <c r="BK1906" s="20">
        <v>0.78</v>
      </c>
      <c r="BL1906" s="20">
        <v>0.12</v>
      </c>
      <c r="BM1906" s="20">
        <v>0</v>
      </c>
      <c r="BN1906" s="21">
        <v>0.49</v>
      </c>
      <c r="BO1906" s="21">
        <v>41.3</v>
      </c>
      <c r="BP1906" s="21">
        <v>47.41</v>
      </c>
      <c r="BQ1906" s="21">
        <v>209.38</v>
      </c>
      <c r="BR1906" s="21">
        <v>0</v>
      </c>
      <c r="BS1906" s="21">
        <v>0</v>
      </c>
      <c r="BT1906" s="21">
        <v>9.73</v>
      </c>
    </row>
    <row r="1907" spans="1:72" x14ac:dyDescent="0.2">
      <c r="A1907" s="16">
        <v>1012431</v>
      </c>
      <c r="B1907" s="18" t="s">
        <v>3041</v>
      </c>
      <c r="C1907" s="19">
        <v>13.59</v>
      </c>
      <c r="D1907" s="19">
        <v>1.34</v>
      </c>
      <c r="E1907" s="19">
        <v>10.130000000000001</v>
      </c>
      <c r="F1907" s="19">
        <v>3.16</v>
      </c>
      <c r="G1907" s="19">
        <v>0.37</v>
      </c>
      <c r="H1907" s="19">
        <v>1.85</v>
      </c>
      <c r="I1907" s="19">
        <v>-0.01</v>
      </c>
      <c r="J1907" s="19">
        <v>-0.01</v>
      </c>
      <c r="K1907" s="19">
        <v>0.34</v>
      </c>
      <c r="L1907" s="19">
        <v>0</v>
      </c>
      <c r="M1907" s="19">
        <v>3.31</v>
      </c>
      <c r="N1907" s="20">
        <v>95.58</v>
      </c>
      <c r="O1907" s="20">
        <v>2.96</v>
      </c>
      <c r="P1907" s="20">
        <v>0.35</v>
      </c>
      <c r="Q1907" s="20">
        <v>3.6713</v>
      </c>
      <c r="R1907" s="20">
        <v>44.35</v>
      </c>
      <c r="S1907" s="20">
        <v>31.14</v>
      </c>
      <c r="T1907" s="20">
        <v>6.0199999999999997E-2</v>
      </c>
      <c r="U1907" s="20">
        <v>4.6100000000000003</v>
      </c>
      <c r="V1907" s="20">
        <v>3.3</v>
      </c>
      <c r="W1907" s="20">
        <v>0.72</v>
      </c>
      <c r="X1907" s="20">
        <v>49.09</v>
      </c>
      <c r="Y1907" s="20">
        <v>2.6255000000000002</v>
      </c>
      <c r="Z1907" s="20">
        <v>0.74050000000000005</v>
      </c>
      <c r="AA1907" s="20">
        <v>0.30530000000000002</v>
      </c>
      <c r="AB1907" s="20">
        <v>0.55000000000000004</v>
      </c>
      <c r="AC1907" s="20">
        <v>0.17</v>
      </c>
      <c r="AD1907" s="20">
        <v>19.98</v>
      </c>
      <c r="AE1907" s="20">
        <v>1.47</v>
      </c>
      <c r="AF1907" s="20">
        <v>0.83</v>
      </c>
      <c r="AG1907" s="20">
        <v>26.55</v>
      </c>
      <c r="AH1907" s="20">
        <v>3.5</v>
      </c>
      <c r="AI1907" s="20">
        <v>42.59</v>
      </c>
      <c r="AJ1907" s="20">
        <v>5.71</v>
      </c>
      <c r="AK1907" s="20">
        <v>45.96</v>
      </c>
      <c r="AL1907" s="20">
        <v>1.5944</v>
      </c>
      <c r="AM1907" s="20">
        <v>46.44</v>
      </c>
      <c r="AN1907" s="20">
        <v>4.0199999999999996</v>
      </c>
      <c r="AO1907" s="20">
        <v>1.62</v>
      </c>
      <c r="AP1907" s="20">
        <v>0</v>
      </c>
      <c r="AQ1907" s="20">
        <v>7.59</v>
      </c>
      <c r="AR1907" s="20">
        <v>0.56000000000000005</v>
      </c>
      <c r="AS1907" s="20">
        <v>97.53</v>
      </c>
      <c r="AT1907" s="20">
        <v>6.72</v>
      </c>
      <c r="AU1907" s="20">
        <v>2.4700000000000002</v>
      </c>
      <c r="AV1907" s="20">
        <v>0</v>
      </c>
      <c r="AW1907" s="20">
        <v>0</v>
      </c>
      <c r="AX1907" s="20" t="s">
        <v>4</v>
      </c>
      <c r="AY1907" s="20" t="s">
        <v>4</v>
      </c>
      <c r="AZ1907" s="20">
        <v>0</v>
      </c>
      <c r="BA1907" s="20">
        <v>0</v>
      </c>
      <c r="BB1907" s="20">
        <v>0</v>
      </c>
      <c r="BC1907" s="20">
        <v>0</v>
      </c>
      <c r="BD1907" s="20">
        <v>0</v>
      </c>
      <c r="BE1907" s="20" t="s">
        <v>4</v>
      </c>
      <c r="BF1907" s="20">
        <v>0.11</v>
      </c>
      <c r="BG1907" s="20">
        <v>0</v>
      </c>
      <c r="BH1907" s="20" t="s">
        <v>4</v>
      </c>
      <c r="BI1907" s="20" t="s">
        <v>4</v>
      </c>
      <c r="BJ1907" s="20">
        <v>0.26</v>
      </c>
      <c r="BK1907" s="20">
        <v>1.07</v>
      </c>
      <c r="BL1907" s="20">
        <v>0.17</v>
      </c>
      <c r="BM1907" s="20">
        <v>0</v>
      </c>
      <c r="BN1907" s="21">
        <v>0.61</v>
      </c>
      <c r="BO1907" s="21">
        <v>50.52</v>
      </c>
      <c r="BP1907" s="21">
        <v>52.39</v>
      </c>
      <c r="BQ1907" s="21">
        <v>194.08</v>
      </c>
      <c r="BR1907" s="21">
        <v>0</v>
      </c>
      <c r="BS1907" s="21">
        <v>0</v>
      </c>
      <c r="BT1907" s="21">
        <v>10.17</v>
      </c>
    </row>
    <row r="1908" spans="1:72" x14ac:dyDescent="0.2">
      <c r="A1908" s="16">
        <v>1014802</v>
      </c>
      <c r="B1908" s="18" t="s">
        <v>3041</v>
      </c>
      <c r="C1908" s="19">
        <v>17.23</v>
      </c>
      <c r="D1908" s="19">
        <v>1.61</v>
      </c>
      <c r="E1908" s="19">
        <v>10.68</v>
      </c>
      <c r="F1908" s="19">
        <v>3.34</v>
      </c>
      <c r="G1908" s="19">
        <v>0.48</v>
      </c>
      <c r="H1908" s="19">
        <v>1.87</v>
      </c>
      <c r="I1908" s="19">
        <v>0</v>
      </c>
      <c r="J1908" s="19">
        <v>-0.09</v>
      </c>
      <c r="K1908" s="19">
        <v>0.42</v>
      </c>
      <c r="L1908" s="19">
        <v>0</v>
      </c>
      <c r="M1908" s="19">
        <v>3.5</v>
      </c>
      <c r="N1908" s="20">
        <v>95.21</v>
      </c>
      <c r="O1908" s="20">
        <v>3.18</v>
      </c>
      <c r="P1908" s="20">
        <v>0.32</v>
      </c>
      <c r="Q1908" s="20">
        <v>3.8540000000000001</v>
      </c>
      <c r="R1908" s="20">
        <v>41.3</v>
      </c>
      <c r="S1908" s="20">
        <v>34.92</v>
      </c>
      <c r="T1908" s="20">
        <v>0.2369</v>
      </c>
      <c r="U1908" s="20">
        <v>5.8</v>
      </c>
      <c r="V1908" s="20">
        <v>6.4</v>
      </c>
      <c r="W1908" s="20">
        <v>0.67</v>
      </c>
      <c r="X1908" s="20">
        <v>47.94</v>
      </c>
      <c r="Y1908" s="20">
        <v>2.4369999999999998</v>
      </c>
      <c r="Z1908" s="20">
        <v>0.87690000000000001</v>
      </c>
      <c r="AA1908" s="20">
        <v>0.54010000000000002</v>
      </c>
      <c r="AB1908" s="20">
        <v>0.67</v>
      </c>
      <c r="AC1908" s="20" t="s">
        <v>4</v>
      </c>
      <c r="AD1908" s="20">
        <v>9.4</v>
      </c>
      <c r="AE1908" s="20">
        <v>8.31</v>
      </c>
      <c r="AF1908" s="20">
        <v>0.06</v>
      </c>
      <c r="AG1908" s="20">
        <v>30.72</v>
      </c>
      <c r="AH1908" s="20">
        <v>0</v>
      </c>
      <c r="AI1908" s="20">
        <v>40.700000000000003</v>
      </c>
      <c r="AJ1908" s="20">
        <v>5.48</v>
      </c>
      <c r="AK1908" s="20">
        <v>44.49</v>
      </c>
      <c r="AL1908" s="20">
        <v>2.0310000000000001</v>
      </c>
      <c r="AM1908" s="20">
        <v>43.17</v>
      </c>
      <c r="AN1908" s="20">
        <v>4.38</v>
      </c>
      <c r="AO1908" s="20">
        <v>0.45</v>
      </c>
      <c r="AP1908" s="20">
        <v>0</v>
      </c>
      <c r="AQ1908" s="20">
        <v>12.33</v>
      </c>
      <c r="AR1908" s="20">
        <v>0.67</v>
      </c>
      <c r="AS1908" s="20">
        <v>100</v>
      </c>
      <c r="AT1908" s="20" t="s">
        <v>4</v>
      </c>
      <c r="AU1908" s="20">
        <v>0</v>
      </c>
      <c r="AV1908" s="20">
        <v>0</v>
      </c>
      <c r="AW1908" s="20">
        <v>0</v>
      </c>
      <c r="AX1908" s="20" t="s">
        <v>4</v>
      </c>
      <c r="AY1908" s="20" t="s">
        <v>4</v>
      </c>
      <c r="AZ1908" s="20">
        <v>0</v>
      </c>
      <c r="BA1908" s="20">
        <v>0</v>
      </c>
      <c r="BB1908" s="20">
        <v>0</v>
      </c>
      <c r="BC1908" s="20">
        <v>0</v>
      </c>
      <c r="BD1908" s="20">
        <v>0</v>
      </c>
      <c r="BE1908" s="20" t="s">
        <v>4</v>
      </c>
      <c r="BF1908" s="20">
        <v>0.12</v>
      </c>
      <c r="BG1908" s="20">
        <v>0</v>
      </c>
      <c r="BH1908" s="20" t="s">
        <v>4</v>
      </c>
      <c r="BI1908" s="20" t="s">
        <v>4</v>
      </c>
      <c r="BJ1908" s="20">
        <v>0.36</v>
      </c>
      <c r="BK1908" s="20">
        <v>1.03</v>
      </c>
      <c r="BL1908" s="20">
        <v>0.14000000000000001</v>
      </c>
      <c r="BM1908" s="20">
        <v>0</v>
      </c>
      <c r="BN1908" s="21">
        <v>0.7</v>
      </c>
      <c r="BO1908" s="21">
        <v>46.27</v>
      </c>
      <c r="BP1908" s="21">
        <v>49.15</v>
      </c>
      <c r="BQ1908" s="21">
        <v>184.48</v>
      </c>
      <c r="BR1908" s="21">
        <v>0</v>
      </c>
      <c r="BS1908" s="21">
        <v>0</v>
      </c>
      <c r="BT1908" s="21">
        <v>9.85</v>
      </c>
    </row>
    <row r="1909" spans="1:72" x14ac:dyDescent="0.2">
      <c r="A1909" s="16">
        <v>1008908</v>
      </c>
      <c r="B1909" s="18" t="s">
        <v>6896</v>
      </c>
      <c r="C1909" s="19">
        <v>14.47</v>
      </c>
      <c r="D1909" s="19">
        <v>1.46</v>
      </c>
      <c r="E1909" s="19">
        <v>9.89</v>
      </c>
      <c r="F1909" s="19">
        <v>3.41</v>
      </c>
      <c r="G1909" s="19">
        <v>0.27</v>
      </c>
      <c r="H1909" s="19">
        <v>1.88</v>
      </c>
      <c r="I1909" s="19">
        <v>-0.01</v>
      </c>
      <c r="J1909" s="19">
        <v>0.32</v>
      </c>
      <c r="K1909" s="19">
        <v>0</v>
      </c>
      <c r="L1909" s="19">
        <v>0</v>
      </c>
      <c r="M1909" s="19">
        <v>3.56</v>
      </c>
      <c r="N1909" s="20">
        <v>95.67</v>
      </c>
      <c r="O1909" s="20">
        <v>2.39</v>
      </c>
      <c r="P1909" s="20">
        <v>1.17</v>
      </c>
      <c r="Q1909" s="20">
        <v>5.6074999999999999</v>
      </c>
      <c r="R1909" s="20">
        <v>35.450000000000003</v>
      </c>
      <c r="S1909" s="20">
        <v>12.12</v>
      </c>
      <c r="T1909" s="20">
        <v>3.1364999999999998</v>
      </c>
      <c r="U1909" s="20">
        <v>19.600000000000001</v>
      </c>
      <c r="V1909" s="20">
        <v>15.18</v>
      </c>
      <c r="W1909" s="20">
        <v>3.22</v>
      </c>
      <c r="X1909" s="20">
        <v>36.47</v>
      </c>
      <c r="Y1909" s="20">
        <v>4.8681999999999999</v>
      </c>
      <c r="Z1909" s="20">
        <v>0.46200000000000002</v>
      </c>
      <c r="AA1909" s="20">
        <v>0.27729999999999999</v>
      </c>
      <c r="AB1909" s="20">
        <v>3.16</v>
      </c>
      <c r="AC1909" s="20">
        <v>0.06</v>
      </c>
      <c r="AD1909" s="20">
        <v>13.12</v>
      </c>
      <c r="AE1909" s="20">
        <v>34.69</v>
      </c>
      <c r="AF1909" s="20">
        <v>0</v>
      </c>
      <c r="AG1909" s="20">
        <v>0.49</v>
      </c>
      <c r="AH1909" s="20">
        <v>2.29</v>
      </c>
      <c r="AI1909" s="20">
        <v>8.07</v>
      </c>
      <c r="AJ1909" s="20">
        <v>6.46</v>
      </c>
      <c r="AK1909" s="20">
        <v>75.34</v>
      </c>
      <c r="AL1909" s="20">
        <v>2.3993000000000002</v>
      </c>
      <c r="AM1909" s="20">
        <v>19.260000000000002</v>
      </c>
      <c r="AN1909" s="20">
        <v>5.13</v>
      </c>
      <c r="AO1909" s="20">
        <v>1.86</v>
      </c>
      <c r="AP1909" s="20">
        <v>0</v>
      </c>
      <c r="AQ1909" s="20">
        <v>5.4</v>
      </c>
      <c r="AR1909" s="20">
        <v>3.19</v>
      </c>
      <c r="AS1909" s="20">
        <v>99.19</v>
      </c>
      <c r="AT1909" s="20">
        <v>7.33</v>
      </c>
      <c r="AU1909" s="20">
        <v>0.81</v>
      </c>
      <c r="AV1909" s="20">
        <v>0</v>
      </c>
      <c r="AW1909" s="20">
        <v>0</v>
      </c>
      <c r="AX1909" s="20" t="s">
        <v>4</v>
      </c>
      <c r="AY1909" s="20" t="s">
        <v>4</v>
      </c>
      <c r="AZ1909" s="20">
        <v>0.01</v>
      </c>
      <c r="BA1909" s="20">
        <v>0</v>
      </c>
      <c r="BB1909" s="20">
        <v>0</v>
      </c>
      <c r="BC1909" s="20">
        <v>0.01</v>
      </c>
      <c r="BD1909" s="20">
        <v>0</v>
      </c>
      <c r="BE1909" s="20" t="s">
        <v>4</v>
      </c>
      <c r="BF1909" s="20">
        <v>0.08</v>
      </c>
      <c r="BG1909" s="20">
        <v>0</v>
      </c>
      <c r="BH1909" s="20" t="s">
        <v>4</v>
      </c>
      <c r="BI1909" s="20" t="s">
        <v>4</v>
      </c>
      <c r="BJ1909" s="20">
        <v>0.18</v>
      </c>
      <c r="BK1909" s="20">
        <v>0.95</v>
      </c>
      <c r="BL1909" s="20">
        <v>0.16</v>
      </c>
      <c r="BM1909" s="20">
        <v>0.01</v>
      </c>
      <c r="BN1909" s="21">
        <v>0.77</v>
      </c>
      <c r="BO1909" s="21">
        <v>76.09</v>
      </c>
      <c r="BP1909" s="21">
        <v>50.97</v>
      </c>
      <c r="BQ1909" s="21">
        <v>156.59</v>
      </c>
      <c r="BR1909" s="21">
        <v>0</v>
      </c>
      <c r="BS1909" s="21">
        <v>0</v>
      </c>
      <c r="BT1909" s="21">
        <v>10.37</v>
      </c>
    </row>
    <row r="1910" spans="1:72" x14ac:dyDescent="0.2">
      <c r="A1910" s="16">
        <v>1008847</v>
      </c>
      <c r="B1910" s="18" t="s">
        <v>3044</v>
      </c>
      <c r="C1910" s="19">
        <v>9.8800000000000008</v>
      </c>
      <c r="D1910" s="19">
        <v>0.85</v>
      </c>
      <c r="E1910" s="19">
        <v>11.66</v>
      </c>
      <c r="F1910" s="19">
        <v>4.07</v>
      </c>
      <c r="G1910" s="19">
        <v>0.61</v>
      </c>
      <c r="H1910" s="19">
        <v>3.49</v>
      </c>
      <c r="I1910" s="19">
        <v>-0.04</v>
      </c>
      <c r="J1910" s="19">
        <v>0.09</v>
      </c>
      <c r="K1910" s="19">
        <v>0.22</v>
      </c>
      <c r="L1910" s="19">
        <v>0</v>
      </c>
      <c r="M1910" s="19">
        <v>4.1100000000000003</v>
      </c>
      <c r="N1910" s="20">
        <v>99.19</v>
      </c>
      <c r="O1910" s="20">
        <v>3.62</v>
      </c>
      <c r="P1910" s="20">
        <v>0.49</v>
      </c>
      <c r="Q1910" s="20">
        <v>4.7946</v>
      </c>
      <c r="R1910" s="20">
        <v>36.78</v>
      </c>
      <c r="S1910" s="20">
        <v>17.940000000000001</v>
      </c>
      <c r="T1910" s="20">
        <v>1.8122</v>
      </c>
      <c r="U1910" s="20">
        <v>19.600000000000001</v>
      </c>
      <c r="V1910" s="20">
        <v>8.1199999999999992</v>
      </c>
      <c r="W1910" s="20">
        <v>1.18</v>
      </c>
      <c r="X1910" s="20">
        <v>41.74</v>
      </c>
      <c r="Y1910" s="20">
        <v>4.1792999999999996</v>
      </c>
      <c r="Z1910" s="20">
        <v>0.5121</v>
      </c>
      <c r="AA1910" s="20">
        <v>0.1032</v>
      </c>
      <c r="AB1910" s="20">
        <v>1.1599999999999999</v>
      </c>
      <c r="AC1910" s="20">
        <v>0.02</v>
      </c>
      <c r="AD1910" s="20">
        <v>9.3699999999999992</v>
      </c>
      <c r="AE1910" s="20">
        <v>10.55</v>
      </c>
      <c r="AF1910" s="20">
        <v>1.1000000000000001</v>
      </c>
      <c r="AG1910" s="20">
        <v>37.729999999999997</v>
      </c>
      <c r="AH1910" s="20">
        <v>3.78</v>
      </c>
      <c r="AI1910" s="20">
        <v>20.74</v>
      </c>
      <c r="AJ1910" s="20">
        <v>5.92</v>
      </c>
      <c r="AK1910" s="20">
        <v>70.64</v>
      </c>
      <c r="AL1910" s="20">
        <v>1.8709</v>
      </c>
      <c r="AM1910" s="20">
        <v>27.37</v>
      </c>
      <c r="AN1910" s="20">
        <v>5.19</v>
      </c>
      <c r="AO1910" s="20">
        <v>1.85</v>
      </c>
      <c r="AP1910" s="20">
        <v>0.21</v>
      </c>
      <c r="AQ1910" s="20">
        <v>1.99</v>
      </c>
      <c r="AR1910" s="20">
        <v>1.1599999999999999</v>
      </c>
      <c r="AS1910" s="20">
        <v>99.7</v>
      </c>
      <c r="AT1910" s="20">
        <v>6.08</v>
      </c>
      <c r="AU1910" s="20">
        <v>0.3</v>
      </c>
      <c r="AV1910" s="20">
        <v>0</v>
      </c>
      <c r="AW1910" s="20">
        <v>0</v>
      </c>
      <c r="AX1910" s="20" t="s">
        <v>4</v>
      </c>
      <c r="AY1910" s="20" t="s">
        <v>4</v>
      </c>
      <c r="AZ1910" s="20">
        <v>0</v>
      </c>
      <c r="BA1910" s="20">
        <v>0</v>
      </c>
      <c r="BB1910" s="20">
        <v>0</v>
      </c>
      <c r="BC1910" s="20">
        <v>0</v>
      </c>
      <c r="BD1910" s="20">
        <v>0</v>
      </c>
      <c r="BE1910" s="20" t="s">
        <v>4</v>
      </c>
      <c r="BF1910" s="20">
        <v>0.28000000000000003</v>
      </c>
      <c r="BG1910" s="20">
        <v>0</v>
      </c>
      <c r="BH1910" s="20" t="s">
        <v>4</v>
      </c>
      <c r="BI1910" s="20" t="s">
        <v>4</v>
      </c>
      <c r="BJ1910" s="20">
        <v>0.33</v>
      </c>
      <c r="BK1910" s="20">
        <v>2.27</v>
      </c>
      <c r="BL1910" s="20">
        <v>0.43</v>
      </c>
      <c r="BM1910" s="20">
        <v>0</v>
      </c>
      <c r="BN1910" s="21">
        <v>0.79</v>
      </c>
      <c r="BO1910" s="21">
        <v>77.72</v>
      </c>
      <c r="BP1910" s="21">
        <v>74.53</v>
      </c>
      <c r="BQ1910" s="21">
        <v>165.29</v>
      </c>
      <c r="BR1910" s="21">
        <v>1.26</v>
      </c>
      <c r="BS1910" s="21">
        <v>2.33</v>
      </c>
      <c r="BT1910" s="21">
        <v>8.93</v>
      </c>
    </row>
    <row r="1911" spans="1:72" x14ac:dyDescent="0.2">
      <c r="A1911" s="16">
        <v>1010990</v>
      </c>
      <c r="B1911" s="18" t="s">
        <v>3046</v>
      </c>
      <c r="C1911" s="19">
        <v>2.91</v>
      </c>
      <c r="D1911" s="19">
        <v>0.28999999999999998</v>
      </c>
      <c r="E1911" s="19">
        <v>9.94</v>
      </c>
      <c r="F1911" s="19">
        <v>2.99</v>
      </c>
      <c r="G1911" s="19">
        <v>0.08</v>
      </c>
      <c r="H1911" s="19">
        <v>2.64</v>
      </c>
      <c r="I1911" s="19">
        <v>0.01</v>
      </c>
      <c r="J1911" s="19">
        <v>0.04</v>
      </c>
      <c r="K1911" s="19">
        <v>0.11</v>
      </c>
      <c r="L1911" s="19">
        <v>0</v>
      </c>
      <c r="M1911" s="19">
        <v>3.14</v>
      </c>
      <c r="N1911" s="20">
        <v>95.18</v>
      </c>
      <c r="O1911" s="20">
        <v>2.71</v>
      </c>
      <c r="P1911" s="20">
        <v>0.43</v>
      </c>
      <c r="Q1911" s="20">
        <v>4.1033999999999997</v>
      </c>
      <c r="R1911" s="20">
        <v>27.14</v>
      </c>
      <c r="S1911" s="20">
        <v>29.18</v>
      </c>
      <c r="T1911" s="20">
        <v>0</v>
      </c>
      <c r="U1911" s="20">
        <v>23.6</v>
      </c>
      <c r="V1911" s="20">
        <v>2.73</v>
      </c>
      <c r="W1911" s="20">
        <v>1.39</v>
      </c>
      <c r="X1911" s="20">
        <v>31.07</v>
      </c>
      <c r="Y1911" s="20">
        <v>3.5350000000000001</v>
      </c>
      <c r="Z1911" s="20">
        <v>0.43419999999999997</v>
      </c>
      <c r="AA1911" s="20">
        <v>0.13420000000000001</v>
      </c>
      <c r="AB1911" s="20">
        <v>0.93</v>
      </c>
      <c r="AC1911" s="20">
        <v>0.46</v>
      </c>
      <c r="AD1911" s="20">
        <v>0</v>
      </c>
      <c r="AE1911" s="20">
        <v>25.95</v>
      </c>
      <c r="AF1911" s="20">
        <v>0</v>
      </c>
      <c r="AG1911" s="20">
        <v>22.35</v>
      </c>
      <c r="AH1911" s="20">
        <v>2.72</v>
      </c>
      <c r="AI1911" s="20">
        <v>2.4</v>
      </c>
      <c r="AJ1911" s="20">
        <v>5.0999999999999996</v>
      </c>
      <c r="AK1911" s="20">
        <v>69.3</v>
      </c>
      <c r="AL1911" s="20">
        <v>1.6700999999999999</v>
      </c>
      <c r="AM1911" s="20">
        <v>26</v>
      </c>
      <c r="AN1911" s="20">
        <v>2.85</v>
      </c>
      <c r="AO1911" s="20">
        <v>0.57999999999999996</v>
      </c>
      <c r="AP1911" s="20">
        <v>0.63</v>
      </c>
      <c r="AQ1911" s="20">
        <v>4.7</v>
      </c>
      <c r="AR1911" s="20">
        <v>1.03</v>
      </c>
      <c r="AS1911" s="20">
        <v>90.42</v>
      </c>
      <c r="AT1911" s="20">
        <v>4.8</v>
      </c>
      <c r="AU1911" s="20">
        <v>9.58</v>
      </c>
      <c r="AV1911" s="20">
        <v>0</v>
      </c>
      <c r="AW1911" s="20">
        <v>0</v>
      </c>
      <c r="AX1911" s="20" t="s">
        <v>4</v>
      </c>
      <c r="AY1911" s="20" t="s">
        <v>4</v>
      </c>
      <c r="AZ1911" s="20">
        <v>0</v>
      </c>
      <c r="BA1911" s="20">
        <v>0</v>
      </c>
      <c r="BB1911" s="20">
        <v>0</v>
      </c>
      <c r="BC1911" s="20">
        <v>0</v>
      </c>
      <c r="BD1911" s="20">
        <v>0</v>
      </c>
      <c r="BE1911" s="20" t="s">
        <v>4</v>
      </c>
      <c r="BF1911" s="20">
        <v>0.02</v>
      </c>
      <c r="BG1911" s="20">
        <v>0</v>
      </c>
      <c r="BH1911" s="20" t="s">
        <v>4</v>
      </c>
      <c r="BI1911" s="20" t="s">
        <v>4</v>
      </c>
      <c r="BJ1911" s="20">
        <v>0.06</v>
      </c>
      <c r="BK1911" s="20">
        <v>1.71</v>
      </c>
      <c r="BL1911" s="20">
        <v>0.22</v>
      </c>
      <c r="BM1911" s="20">
        <v>0</v>
      </c>
      <c r="BN1911" s="21">
        <v>0.72</v>
      </c>
      <c r="BO1911" s="21">
        <v>84.82</v>
      </c>
      <c r="BP1911" s="21">
        <v>85.95</v>
      </c>
      <c r="BQ1911" s="21">
        <v>138.58000000000001</v>
      </c>
      <c r="BR1911" s="21">
        <v>0</v>
      </c>
      <c r="BS1911" s="21">
        <v>6.51</v>
      </c>
      <c r="BT1911" s="21">
        <v>9.92</v>
      </c>
    </row>
    <row r="1912" spans="1:72" x14ac:dyDescent="0.2">
      <c r="A1912" s="16">
        <v>1005191</v>
      </c>
      <c r="B1912" s="18" t="s">
        <v>3048</v>
      </c>
      <c r="C1912" s="19">
        <v>-12.27</v>
      </c>
      <c r="D1912" s="19">
        <v>-0.6</v>
      </c>
      <c r="E1912" s="19">
        <v>20.41</v>
      </c>
      <c r="F1912" s="19">
        <v>1.36</v>
      </c>
      <c r="G1912" s="19">
        <v>0.11</v>
      </c>
      <c r="H1912" s="19">
        <v>2.31</v>
      </c>
      <c r="I1912" s="19">
        <v>-0.14000000000000001</v>
      </c>
      <c r="J1912" s="19">
        <v>0</v>
      </c>
      <c r="K1912" s="19">
        <v>-0.38</v>
      </c>
      <c r="L1912" s="19">
        <v>0</v>
      </c>
      <c r="M1912" s="19">
        <v>1.42</v>
      </c>
      <c r="N1912" s="20">
        <v>95.3</v>
      </c>
      <c r="O1912" s="20">
        <v>1.1100000000000001</v>
      </c>
      <c r="P1912" s="20">
        <v>0.31</v>
      </c>
      <c r="Q1912" s="20">
        <v>3.2006999999999999</v>
      </c>
      <c r="R1912" s="20">
        <v>12.13</v>
      </c>
      <c r="S1912" s="20">
        <v>16.23</v>
      </c>
      <c r="T1912" s="20">
        <v>0.47810000000000002</v>
      </c>
      <c r="U1912" s="20">
        <v>21.72</v>
      </c>
      <c r="V1912" s="20">
        <v>3.69</v>
      </c>
      <c r="W1912" s="20">
        <v>2.09</v>
      </c>
      <c r="X1912" s="20">
        <v>14.76</v>
      </c>
      <c r="Y1912" s="20">
        <v>1.1443000000000001</v>
      </c>
      <c r="Z1912" s="20">
        <v>1.8713</v>
      </c>
      <c r="AA1912" s="20">
        <v>0.18509999999999999</v>
      </c>
      <c r="AB1912" s="20">
        <v>1.64</v>
      </c>
      <c r="AC1912" s="20">
        <v>0.45</v>
      </c>
      <c r="AD1912" s="20">
        <v>6.84</v>
      </c>
      <c r="AE1912" s="20">
        <v>9.65</v>
      </c>
      <c r="AF1912" s="20">
        <v>1.57</v>
      </c>
      <c r="AG1912" s="20">
        <v>17.489999999999998</v>
      </c>
      <c r="AH1912" s="20">
        <v>0</v>
      </c>
      <c r="AI1912" s="20">
        <v>8.7200000000000006</v>
      </c>
      <c r="AJ1912" s="20">
        <v>6.25</v>
      </c>
      <c r="AK1912" s="20">
        <v>18.3</v>
      </c>
      <c r="AL1912" s="20">
        <v>2.3965999999999998</v>
      </c>
      <c r="AM1912" s="20">
        <v>78.08</v>
      </c>
      <c r="AN1912" s="20">
        <v>5.1100000000000003</v>
      </c>
      <c r="AO1912" s="20">
        <v>2.44</v>
      </c>
      <c r="AP1912" s="20">
        <v>0</v>
      </c>
      <c r="AQ1912" s="20">
        <v>3.62</v>
      </c>
      <c r="AR1912" s="20">
        <v>1.83</v>
      </c>
      <c r="AS1912" s="20">
        <v>89.45</v>
      </c>
      <c r="AT1912" s="20">
        <v>4.25</v>
      </c>
      <c r="AU1912" s="20">
        <v>10.55</v>
      </c>
      <c r="AV1912" s="20">
        <v>0</v>
      </c>
      <c r="AW1912" s="20">
        <v>0</v>
      </c>
      <c r="AX1912" s="20" t="s">
        <v>4</v>
      </c>
      <c r="AY1912" s="20" t="s">
        <v>4</v>
      </c>
      <c r="AZ1912" s="20">
        <v>0</v>
      </c>
      <c r="BA1912" s="20">
        <v>0</v>
      </c>
      <c r="BB1912" s="20">
        <v>0</v>
      </c>
      <c r="BC1912" s="20">
        <v>0</v>
      </c>
      <c r="BD1912" s="20">
        <v>0</v>
      </c>
      <c r="BE1912" s="20" t="s">
        <v>4</v>
      </c>
      <c r="BF1912" s="20">
        <v>0.04</v>
      </c>
      <c r="BG1912" s="20">
        <v>0</v>
      </c>
      <c r="BH1912" s="20" t="s">
        <v>4</v>
      </c>
      <c r="BI1912" s="20" t="s">
        <v>4</v>
      </c>
      <c r="BJ1912" s="20">
        <v>7.0000000000000007E-2</v>
      </c>
      <c r="BK1912" s="20">
        <v>1.34</v>
      </c>
      <c r="BL1912" s="20">
        <v>0.56000000000000005</v>
      </c>
      <c r="BM1912" s="20">
        <v>0</v>
      </c>
      <c r="BN1912" s="21">
        <v>0.41</v>
      </c>
      <c r="BO1912" s="21">
        <v>23.53</v>
      </c>
      <c r="BP1912" s="21">
        <v>157.94</v>
      </c>
      <c r="BQ1912" s="21">
        <v>110.39</v>
      </c>
      <c r="BR1912" s="21">
        <v>0</v>
      </c>
      <c r="BS1912" s="21">
        <v>0</v>
      </c>
      <c r="BT1912" s="21">
        <v>5.77</v>
      </c>
    </row>
    <row r="1913" spans="1:72" x14ac:dyDescent="0.2">
      <c r="A1913" s="16">
        <v>1011823</v>
      </c>
      <c r="B1913" s="18" t="s">
        <v>3050</v>
      </c>
      <c r="C1913" s="19">
        <v>11.22</v>
      </c>
      <c r="D1913" s="19">
        <v>1.1499999999999999</v>
      </c>
      <c r="E1913" s="19">
        <v>9.73</v>
      </c>
      <c r="F1913" s="19">
        <v>3.51</v>
      </c>
      <c r="G1913" s="19">
        <v>0.31</v>
      </c>
      <c r="H1913" s="19">
        <v>2.4300000000000002</v>
      </c>
      <c r="I1913" s="19">
        <v>0</v>
      </c>
      <c r="J1913" s="19">
        <v>0.18</v>
      </c>
      <c r="K1913" s="19">
        <v>0.06</v>
      </c>
      <c r="L1913" s="19">
        <v>0</v>
      </c>
      <c r="M1913" s="19">
        <v>3.63</v>
      </c>
      <c r="N1913" s="20">
        <v>96.57</v>
      </c>
      <c r="O1913" s="20">
        <v>3.12</v>
      </c>
      <c r="P1913" s="20">
        <v>0.52</v>
      </c>
      <c r="Q1913" s="20">
        <v>5.2869000000000002</v>
      </c>
      <c r="R1913" s="20">
        <v>19.22</v>
      </c>
      <c r="S1913" s="20">
        <v>32.08</v>
      </c>
      <c r="T1913" s="20">
        <v>0.94120000000000004</v>
      </c>
      <c r="U1913" s="20">
        <v>29.53</v>
      </c>
      <c r="V1913" s="20">
        <v>9.74</v>
      </c>
      <c r="W1913" s="20">
        <v>2.17</v>
      </c>
      <c r="X1913" s="20">
        <v>23.82</v>
      </c>
      <c r="Y1913" s="20">
        <v>5.0667</v>
      </c>
      <c r="Z1913" s="20">
        <v>0.19040000000000001</v>
      </c>
      <c r="AA1913" s="20">
        <v>2.98E-2</v>
      </c>
      <c r="AB1913" s="20">
        <v>1.88</v>
      </c>
      <c r="AC1913" s="20">
        <v>0.28999999999999998</v>
      </c>
      <c r="AD1913" s="20">
        <v>1.07</v>
      </c>
      <c r="AE1913" s="20">
        <v>24.92</v>
      </c>
      <c r="AF1913" s="20">
        <v>0.42</v>
      </c>
      <c r="AG1913" s="20">
        <v>16.82</v>
      </c>
      <c r="AH1913" s="20">
        <v>0.4</v>
      </c>
      <c r="AI1913" s="20">
        <v>10.38</v>
      </c>
      <c r="AJ1913" s="20">
        <v>5.51</v>
      </c>
      <c r="AK1913" s="20">
        <v>92.02</v>
      </c>
      <c r="AL1913" s="20">
        <v>2.5937000000000001</v>
      </c>
      <c r="AM1913" s="20">
        <v>7.34</v>
      </c>
      <c r="AN1913" s="20">
        <v>4.6900000000000004</v>
      </c>
      <c r="AO1913" s="20">
        <v>1.28</v>
      </c>
      <c r="AP1913" s="20">
        <v>0</v>
      </c>
      <c r="AQ1913" s="20">
        <v>0.64</v>
      </c>
      <c r="AR1913" s="20">
        <v>2.0299999999999998</v>
      </c>
      <c r="AS1913" s="20">
        <v>92.62</v>
      </c>
      <c r="AT1913" s="20">
        <v>3.93</v>
      </c>
      <c r="AU1913" s="20">
        <v>7.38</v>
      </c>
      <c r="AV1913" s="20">
        <v>0</v>
      </c>
      <c r="AW1913" s="20">
        <v>0</v>
      </c>
      <c r="AX1913" s="20" t="s">
        <v>4</v>
      </c>
      <c r="AY1913" s="20" t="s">
        <v>4</v>
      </c>
      <c r="AZ1913" s="20">
        <v>0.01</v>
      </c>
      <c r="BA1913" s="20">
        <v>0.01</v>
      </c>
      <c r="BB1913" s="20">
        <v>0</v>
      </c>
      <c r="BC1913" s="20">
        <v>0</v>
      </c>
      <c r="BD1913" s="20">
        <v>0.03</v>
      </c>
      <c r="BE1913" s="20" t="s">
        <v>4</v>
      </c>
      <c r="BF1913" s="20">
        <v>0.11</v>
      </c>
      <c r="BG1913" s="20">
        <v>0</v>
      </c>
      <c r="BH1913" s="20" t="s">
        <v>4</v>
      </c>
      <c r="BI1913" s="20" t="s">
        <v>4</v>
      </c>
      <c r="BJ1913" s="20">
        <v>0.15</v>
      </c>
      <c r="BK1913" s="20">
        <v>1.61</v>
      </c>
      <c r="BL1913" s="20">
        <v>0.28000000000000003</v>
      </c>
      <c r="BM1913" s="20">
        <v>0</v>
      </c>
      <c r="BN1913" s="21">
        <v>0.54</v>
      </c>
      <c r="BO1913" s="21">
        <v>109.73</v>
      </c>
      <c r="BP1913" s="21">
        <v>63.7</v>
      </c>
      <c r="BQ1913" s="21">
        <v>132.15</v>
      </c>
      <c r="BR1913" s="21">
        <v>0.24</v>
      </c>
      <c r="BS1913" s="21">
        <v>0</v>
      </c>
      <c r="BT1913" s="21">
        <v>10.82</v>
      </c>
    </row>
    <row r="1914" spans="1:72" x14ac:dyDescent="0.2">
      <c r="A1914" s="16">
        <v>1983039</v>
      </c>
      <c r="B1914" s="18" t="s">
        <v>3052</v>
      </c>
      <c r="C1914" s="19">
        <v>16.420000000000002</v>
      </c>
      <c r="D1914" s="19">
        <v>1.1399999999999999</v>
      </c>
      <c r="E1914" s="19">
        <v>14.47</v>
      </c>
      <c r="F1914" s="19">
        <v>2.6</v>
      </c>
      <c r="G1914" s="19">
        <v>0.48</v>
      </c>
      <c r="H1914" s="19">
        <v>1.65</v>
      </c>
      <c r="I1914" s="19">
        <v>-0.02</v>
      </c>
      <c r="J1914" s="19">
        <v>0</v>
      </c>
      <c r="K1914" s="19">
        <v>0.27</v>
      </c>
      <c r="L1914" s="19">
        <v>0</v>
      </c>
      <c r="M1914" s="19">
        <v>2.61</v>
      </c>
      <c r="N1914" s="20">
        <v>99.38</v>
      </c>
      <c r="O1914" s="20">
        <v>2.35</v>
      </c>
      <c r="P1914" s="20">
        <v>0.26</v>
      </c>
      <c r="Q1914" s="20">
        <v>3.4157000000000002</v>
      </c>
      <c r="R1914" s="20">
        <v>18.25</v>
      </c>
      <c r="S1914" s="20">
        <v>24.21</v>
      </c>
      <c r="T1914" s="20">
        <v>0.99080000000000001</v>
      </c>
      <c r="U1914" s="20">
        <v>21.03</v>
      </c>
      <c r="V1914" s="20">
        <v>9.59</v>
      </c>
      <c r="W1914" s="20">
        <v>1.06</v>
      </c>
      <c r="X1914" s="20">
        <v>24.32</v>
      </c>
      <c r="Y1914" s="20">
        <v>1.9036</v>
      </c>
      <c r="Z1914" s="20">
        <v>1.218</v>
      </c>
      <c r="AA1914" s="20">
        <v>0.29409999999999997</v>
      </c>
      <c r="AB1914" s="20">
        <v>0.99</v>
      </c>
      <c r="AC1914" s="20">
        <v>7.0000000000000007E-2</v>
      </c>
      <c r="AD1914" s="20">
        <v>2.41</v>
      </c>
      <c r="AE1914" s="20">
        <v>11.02</v>
      </c>
      <c r="AF1914" s="20">
        <v>2.29</v>
      </c>
      <c r="AG1914" s="20">
        <v>17.760000000000002</v>
      </c>
      <c r="AH1914" s="20">
        <v>7.93</v>
      </c>
      <c r="AI1914" s="20">
        <v>32.51</v>
      </c>
      <c r="AJ1914" s="20">
        <v>4.72</v>
      </c>
      <c r="AK1914" s="20">
        <v>40.36</v>
      </c>
      <c r="AL1914" s="20">
        <v>2.2740999999999998</v>
      </c>
      <c r="AM1914" s="20">
        <v>53.56</v>
      </c>
      <c r="AN1914" s="20">
        <v>4.84</v>
      </c>
      <c r="AO1914" s="20">
        <v>1.1499999999999999</v>
      </c>
      <c r="AP1914" s="20">
        <v>0.98</v>
      </c>
      <c r="AQ1914" s="20">
        <v>6.08</v>
      </c>
      <c r="AR1914" s="20">
        <v>1.1299999999999999</v>
      </c>
      <c r="AS1914" s="20">
        <v>87.74</v>
      </c>
      <c r="AT1914" s="20">
        <v>0.6</v>
      </c>
      <c r="AU1914" s="20">
        <v>12.26</v>
      </c>
      <c r="AV1914" s="20">
        <v>0</v>
      </c>
      <c r="AW1914" s="20">
        <v>0</v>
      </c>
      <c r="AX1914" s="20" t="s">
        <v>4</v>
      </c>
      <c r="AY1914" s="20" t="s">
        <v>4</v>
      </c>
      <c r="AZ1914" s="20">
        <v>0.03</v>
      </c>
      <c r="BA1914" s="20">
        <v>0.03</v>
      </c>
      <c r="BB1914" s="20">
        <v>0</v>
      </c>
      <c r="BC1914" s="20">
        <v>0</v>
      </c>
      <c r="BD1914" s="20">
        <v>0.06</v>
      </c>
      <c r="BE1914" s="20" t="s">
        <v>4</v>
      </c>
      <c r="BF1914" s="20">
        <v>0.05</v>
      </c>
      <c r="BG1914" s="20">
        <v>0</v>
      </c>
      <c r="BH1914" s="20" t="s">
        <v>4</v>
      </c>
      <c r="BI1914" s="20" t="s">
        <v>4</v>
      </c>
      <c r="BJ1914" s="20">
        <v>0.35</v>
      </c>
      <c r="BK1914" s="20">
        <v>0.95</v>
      </c>
      <c r="BL1914" s="20">
        <v>0.17</v>
      </c>
      <c r="BM1914" s="20">
        <v>0</v>
      </c>
      <c r="BN1914" s="21">
        <v>0.53</v>
      </c>
      <c r="BO1914" s="21">
        <v>49.96</v>
      </c>
      <c r="BP1914" s="21">
        <v>53.6</v>
      </c>
      <c r="BQ1914" s="21">
        <v>122.13</v>
      </c>
      <c r="BR1914" s="21">
        <v>0</v>
      </c>
      <c r="BS1914" s="21">
        <v>12.77</v>
      </c>
      <c r="BT1914" s="21">
        <v>7.77</v>
      </c>
    </row>
    <row r="1915" spans="1:72" x14ac:dyDescent="0.2">
      <c r="A1915" s="16">
        <v>1011082</v>
      </c>
      <c r="B1915" s="18" t="s">
        <v>3054</v>
      </c>
      <c r="C1915" s="19">
        <v>17.84</v>
      </c>
      <c r="D1915" s="19">
        <v>1.3</v>
      </c>
      <c r="E1915" s="19">
        <v>13.75</v>
      </c>
      <c r="F1915" s="19">
        <v>2.72</v>
      </c>
      <c r="G1915" s="19">
        <v>0.56000000000000005</v>
      </c>
      <c r="H1915" s="19">
        <v>1.93</v>
      </c>
      <c r="I1915" s="19">
        <v>0</v>
      </c>
      <c r="J1915" s="19">
        <v>0.05</v>
      </c>
      <c r="K1915" s="19">
        <v>0</v>
      </c>
      <c r="L1915" s="19">
        <v>0</v>
      </c>
      <c r="M1915" s="19">
        <v>2.85</v>
      </c>
      <c r="N1915" s="20">
        <v>95.32</v>
      </c>
      <c r="O1915" s="20">
        <v>1.79</v>
      </c>
      <c r="P1915" s="20">
        <v>1.07</v>
      </c>
      <c r="Q1915" s="20">
        <v>4.9442000000000004</v>
      </c>
      <c r="R1915" s="20">
        <v>31.25</v>
      </c>
      <c r="S1915" s="20">
        <v>66.64</v>
      </c>
      <c r="T1915" s="20">
        <v>0.24429999999999999</v>
      </c>
      <c r="U1915" s="20">
        <v>9.82</v>
      </c>
      <c r="V1915" s="20">
        <v>10.6</v>
      </c>
      <c r="W1915" s="20">
        <v>3.16</v>
      </c>
      <c r="X1915" s="20">
        <v>33.76</v>
      </c>
      <c r="Y1915" s="20">
        <v>4.0848000000000004</v>
      </c>
      <c r="Z1915" s="20">
        <v>0.77500000000000002</v>
      </c>
      <c r="AA1915" s="20">
        <v>8.4400000000000003E-2</v>
      </c>
      <c r="AB1915" s="20">
        <v>2.5499999999999998</v>
      </c>
      <c r="AC1915" s="20">
        <v>0.61</v>
      </c>
      <c r="AD1915" s="20">
        <v>14.43</v>
      </c>
      <c r="AE1915" s="20">
        <v>11.33</v>
      </c>
      <c r="AF1915" s="20">
        <v>0</v>
      </c>
      <c r="AG1915" s="20">
        <v>10.74</v>
      </c>
      <c r="AH1915" s="20">
        <v>2.75</v>
      </c>
      <c r="AI1915" s="20">
        <v>31.94</v>
      </c>
      <c r="AJ1915" s="20">
        <v>6.73</v>
      </c>
      <c r="AK1915" s="20">
        <v>60.68</v>
      </c>
      <c r="AL1915" s="20">
        <v>2.0165000000000002</v>
      </c>
      <c r="AM1915" s="20">
        <v>38.43</v>
      </c>
      <c r="AN1915" s="20">
        <v>9.48</v>
      </c>
      <c r="AO1915" s="20">
        <v>1.28</v>
      </c>
      <c r="AP1915" s="20">
        <v>0.67</v>
      </c>
      <c r="AQ1915" s="20">
        <v>0.89</v>
      </c>
      <c r="AR1915" s="20">
        <v>2.9</v>
      </c>
      <c r="AS1915" s="20">
        <v>87.93</v>
      </c>
      <c r="AT1915" s="20">
        <v>5.05</v>
      </c>
      <c r="AU1915" s="20">
        <v>12.07</v>
      </c>
      <c r="AV1915" s="20">
        <v>0</v>
      </c>
      <c r="AW1915" s="20">
        <v>0</v>
      </c>
      <c r="AX1915" s="20" t="s">
        <v>4</v>
      </c>
      <c r="AY1915" s="20" t="s">
        <v>4</v>
      </c>
      <c r="AZ1915" s="20">
        <v>0.08</v>
      </c>
      <c r="BA1915" s="20">
        <v>0.09</v>
      </c>
      <c r="BB1915" s="20">
        <v>0</v>
      </c>
      <c r="BC1915" s="20">
        <v>0</v>
      </c>
      <c r="BD1915" s="20">
        <v>0</v>
      </c>
      <c r="BE1915" s="20" t="s">
        <v>4</v>
      </c>
      <c r="BF1915" s="20">
        <v>0.19</v>
      </c>
      <c r="BG1915" s="20">
        <v>0</v>
      </c>
      <c r="BH1915" s="20" t="s">
        <v>4</v>
      </c>
      <c r="BI1915" s="20" t="s">
        <v>4</v>
      </c>
      <c r="BJ1915" s="20">
        <v>0.28999999999999998</v>
      </c>
      <c r="BK1915" s="20">
        <v>1.0900000000000001</v>
      </c>
      <c r="BL1915" s="20">
        <v>0.28999999999999998</v>
      </c>
      <c r="BM1915" s="20">
        <v>0.01</v>
      </c>
      <c r="BN1915" s="21">
        <v>0.54</v>
      </c>
      <c r="BO1915" s="21">
        <v>74.63</v>
      </c>
      <c r="BP1915" s="21">
        <v>58.57</v>
      </c>
      <c r="BQ1915" s="21">
        <v>145.4</v>
      </c>
      <c r="BR1915" s="21">
        <v>0</v>
      </c>
      <c r="BS1915" s="21">
        <v>8.26</v>
      </c>
      <c r="BT1915" s="21">
        <v>7.92</v>
      </c>
    </row>
    <row r="1916" spans="1:72" x14ac:dyDescent="0.2">
      <c r="A1916" s="16">
        <v>1016443</v>
      </c>
      <c r="B1916" s="18" t="s">
        <v>3054</v>
      </c>
      <c r="C1916" s="19">
        <v>14</v>
      </c>
      <c r="D1916" s="19">
        <v>1.19</v>
      </c>
      <c r="E1916" s="19">
        <v>11.8</v>
      </c>
      <c r="F1916" s="19">
        <v>3.13</v>
      </c>
      <c r="G1916" s="19">
        <v>0.33</v>
      </c>
      <c r="H1916" s="19">
        <v>2.1</v>
      </c>
      <c r="I1916" s="19">
        <v>-0.09</v>
      </c>
      <c r="J1916" s="19">
        <v>0.09</v>
      </c>
      <c r="K1916" s="19">
        <v>0</v>
      </c>
      <c r="L1916" s="19">
        <v>0</v>
      </c>
      <c r="M1916" s="19">
        <v>3.18</v>
      </c>
      <c r="N1916" s="20">
        <v>98.29</v>
      </c>
      <c r="O1916" s="20">
        <v>2.75</v>
      </c>
      <c r="P1916" s="20">
        <v>0.43</v>
      </c>
      <c r="Q1916" s="20">
        <v>4.3577000000000004</v>
      </c>
      <c r="R1916" s="20">
        <v>22.84</v>
      </c>
      <c r="S1916" s="20">
        <v>34.58</v>
      </c>
      <c r="T1916" s="20">
        <v>1.0879000000000001</v>
      </c>
      <c r="U1916" s="20">
        <v>20.48</v>
      </c>
      <c r="V1916" s="20">
        <v>5.31</v>
      </c>
      <c r="W1916" s="20">
        <v>1.6</v>
      </c>
      <c r="X1916" s="20">
        <v>26.89</v>
      </c>
      <c r="Y1916" s="20">
        <v>3.6114999999999999</v>
      </c>
      <c r="Z1916" s="20">
        <v>0.66820000000000002</v>
      </c>
      <c r="AA1916" s="20">
        <v>7.8E-2</v>
      </c>
      <c r="AB1916" s="20">
        <v>1.23</v>
      </c>
      <c r="AC1916" s="20">
        <v>0.38</v>
      </c>
      <c r="AD1916" s="20">
        <v>2.4500000000000002</v>
      </c>
      <c r="AE1916" s="20">
        <v>21.4</v>
      </c>
      <c r="AF1916" s="20">
        <v>7.0000000000000007E-2</v>
      </c>
      <c r="AG1916" s="20">
        <v>7.95</v>
      </c>
      <c r="AH1916" s="20">
        <v>4.8499999999999996</v>
      </c>
      <c r="AI1916" s="20">
        <v>12.1</v>
      </c>
      <c r="AJ1916" s="20">
        <v>5.69</v>
      </c>
      <c r="AK1916" s="20">
        <v>63.5</v>
      </c>
      <c r="AL1916" s="20">
        <v>1.9235</v>
      </c>
      <c r="AM1916" s="20">
        <v>34.74</v>
      </c>
      <c r="AN1916" s="20">
        <v>4.4400000000000004</v>
      </c>
      <c r="AO1916" s="20">
        <v>1</v>
      </c>
      <c r="AP1916" s="20">
        <v>1.82</v>
      </c>
      <c r="AQ1916" s="20">
        <v>1.76</v>
      </c>
      <c r="AR1916" s="20">
        <v>1.33</v>
      </c>
      <c r="AS1916" s="20">
        <v>92.28</v>
      </c>
      <c r="AT1916" s="20">
        <v>4.8600000000000003</v>
      </c>
      <c r="AU1916" s="20">
        <v>7.72</v>
      </c>
      <c r="AV1916" s="20">
        <v>0.14000000000000001</v>
      </c>
      <c r="AW1916" s="20">
        <v>0</v>
      </c>
      <c r="AX1916" s="20" t="s">
        <v>4</v>
      </c>
      <c r="AY1916" s="20" t="s">
        <v>4</v>
      </c>
      <c r="AZ1916" s="20">
        <v>0</v>
      </c>
      <c r="BA1916" s="20">
        <v>0</v>
      </c>
      <c r="BB1916" s="20">
        <v>0</v>
      </c>
      <c r="BC1916" s="20">
        <v>0</v>
      </c>
      <c r="BD1916" s="20">
        <v>0</v>
      </c>
      <c r="BE1916" s="20" t="s">
        <v>4</v>
      </c>
      <c r="BF1916" s="20">
        <v>0.06</v>
      </c>
      <c r="BG1916" s="20">
        <v>0</v>
      </c>
      <c r="BH1916" s="20" t="s">
        <v>4</v>
      </c>
      <c r="BI1916" s="20" t="s">
        <v>4</v>
      </c>
      <c r="BJ1916" s="20">
        <v>0.12</v>
      </c>
      <c r="BK1916" s="20">
        <v>1.4</v>
      </c>
      <c r="BL1916" s="20">
        <v>0.2</v>
      </c>
      <c r="BM1916" s="20">
        <v>0.05</v>
      </c>
      <c r="BN1916" s="21">
        <v>0.45</v>
      </c>
      <c r="BO1916" s="21">
        <v>79.400000000000006</v>
      </c>
      <c r="BP1916" s="21">
        <v>59.22</v>
      </c>
      <c r="BQ1916" s="21">
        <v>129.88</v>
      </c>
      <c r="BR1916" s="21">
        <v>2.59</v>
      </c>
      <c r="BS1916" s="21">
        <v>20.51</v>
      </c>
      <c r="BT1916" s="21">
        <v>9.17</v>
      </c>
    </row>
    <row r="1917" spans="1:72" x14ac:dyDescent="0.2">
      <c r="A1917" s="16">
        <v>1004926</v>
      </c>
      <c r="B1917" s="18" t="s">
        <v>3057</v>
      </c>
      <c r="C1917" s="19">
        <v>10.02</v>
      </c>
      <c r="D1917" s="19">
        <v>0.84</v>
      </c>
      <c r="E1917" s="19">
        <v>12</v>
      </c>
      <c r="F1917" s="19">
        <v>3.03</v>
      </c>
      <c r="G1917" s="19">
        <v>1.02</v>
      </c>
      <c r="H1917" s="19">
        <v>2.66</v>
      </c>
      <c r="I1917" s="19">
        <v>-0.22</v>
      </c>
      <c r="J1917" s="19">
        <v>0.09</v>
      </c>
      <c r="K1917" s="19">
        <v>0.25</v>
      </c>
      <c r="L1917" s="19">
        <v>0</v>
      </c>
      <c r="M1917" s="19">
        <v>3.19</v>
      </c>
      <c r="N1917" s="20">
        <v>95.15</v>
      </c>
      <c r="O1917" s="20">
        <v>2.65</v>
      </c>
      <c r="P1917" s="20">
        <v>0.54</v>
      </c>
      <c r="Q1917" s="20">
        <v>4.4486999999999997</v>
      </c>
      <c r="R1917" s="20">
        <v>27.38</v>
      </c>
      <c r="S1917" s="20">
        <v>65.290000000000006</v>
      </c>
      <c r="T1917" s="20">
        <v>0.25530000000000003</v>
      </c>
      <c r="U1917" s="20">
        <v>9.41</v>
      </c>
      <c r="V1917" s="20">
        <v>3.11</v>
      </c>
      <c r="W1917" s="20">
        <v>1.8</v>
      </c>
      <c r="X1917" s="20">
        <v>29.94</v>
      </c>
      <c r="Y1917" s="20">
        <v>3.8847</v>
      </c>
      <c r="Z1917" s="20">
        <v>0.35730000000000001</v>
      </c>
      <c r="AA1917" s="20">
        <v>0.20669999999999999</v>
      </c>
      <c r="AB1917" s="20">
        <v>1.55</v>
      </c>
      <c r="AC1917" s="20">
        <v>0.25</v>
      </c>
      <c r="AD1917" s="20">
        <v>5.48</v>
      </c>
      <c r="AE1917" s="20">
        <v>0.28999999999999998</v>
      </c>
      <c r="AF1917" s="20">
        <v>4.41</v>
      </c>
      <c r="AG1917" s="20">
        <v>31.15</v>
      </c>
      <c r="AH1917" s="20">
        <v>3.6</v>
      </c>
      <c r="AI1917" s="20">
        <v>31.2</v>
      </c>
      <c r="AJ1917" s="20">
        <v>5.2</v>
      </c>
      <c r="AK1917" s="20">
        <v>74.78</v>
      </c>
      <c r="AL1917" s="20">
        <v>1.8052999999999999</v>
      </c>
      <c r="AM1917" s="20">
        <v>19.79</v>
      </c>
      <c r="AN1917" s="20">
        <v>3.81</v>
      </c>
      <c r="AO1917" s="20">
        <v>1.67</v>
      </c>
      <c r="AP1917" s="20">
        <v>0.68</v>
      </c>
      <c r="AQ1917" s="20">
        <v>5.43</v>
      </c>
      <c r="AR1917" s="20">
        <v>1.72</v>
      </c>
      <c r="AS1917" s="20">
        <v>90.23</v>
      </c>
      <c r="AT1917" s="20">
        <v>2.56</v>
      </c>
      <c r="AU1917" s="20">
        <v>9.77</v>
      </c>
      <c r="AV1917" s="20">
        <v>0.44</v>
      </c>
      <c r="AW1917" s="20">
        <v>0.06</v>
      </c>
      <c r="AX1917" s="20">
        <v>0</v>
      </c>
      <c r="AY1917" s="20">
        <v>0</v>
      </c>
      <c r="AZ1917" s="20">
        <v>0.05</v>
      </c>
      <c r="BA1917" s="20">
        <v>0.02</v>
      </c>
      <c r="BB1917" s="20">
        <v>0.03</v>
      </c>
      <c r="BC1917" s="20">
        <v>0</v>
      </c>
      <c r="BD1917" s="20">
        <v>0.02</v>
      </c>
      <c r="BE1917" s="20">
        <v>0</v>
      </c>
      <c r="BF1917" s="20">
        <v>0.12</v>
      </c>
      <c r="BG1917" s="20">
        <v>0</v>
      </c>
      <c r="BH1917" s="20">
        <v>0</v>
      </c>
      <c r="BI1917" s="20">
        <v>0</v>
      </c>
      <c r="BJ1917" s="20">
        <v>0.33</v>
      </c>
      <c r="BK1917" s="20">
        <v>1.46</v>
      </c>
      <c r="BL1917" s="20">
        <v>0.41</v>
      </c>
      <c r="BM1917" s="20">
        <v>0.02</v>
      </c>
      <c r="BN1917" s="21">
        <v>0.77</v>
      </c>
      <c r="BO1917" s="21">
        <v>90.08</v>
      </c>
      <c r="BP1917" s="21">
        <v>65.25</v>
      </c>
      <c r="BQ1917" s="21">
        <v>137.69999999999999</v>
      </c>
      <c r="BR1917" s="21">
        <v>1.92</v>
      </c>
      <c r="BS1917" s="21">
        <v>7.73</v>
      </c>
      <c r="BT1917" s="21">
        <v>8.76</v>
      </c>
    </row>
    <row r="1918" spans="1:72" x14ac:dyDescent="0.2">
      <c r="A1918" s="16">
        <v>1010291</v>
      </c>
      <c r="B1918" s="18" t="s">
        <v>3058</v>
      </c>
      <c r="C1918" s="19">
        <v>6.01</v>
      </c>
      <c r="D1918" s="19">
        <v>0.51</v>
      </c>
      <c r="E1918" s="19">
        <v>11.68</v>
      </c>
      <c r="F1918" s="19">
        <v>2.95</v>
      </c>
      <c r="G1918" s="19">
        <v>0.76</v>
      </c>
      <c r="H1918" s="19">
        <v>2.96</v>
      </c>
      <c r="I1918" s="19">
        <v>-0.02</v>
      </c>
      <c r="J1918" s="19">
        <v>0.16</v>
      </c>
      <c r="K1918" s="19">
        <v>0.06</v>
      </c>
      <c r="L1918" s="19">
        <v>0</v>
      </c>
      <c r="M1918" s="19">
        <v>3.16</v>
      </c>
      <c r="N1918" s="20">
        <v>93.41</v>
      </c>
      <c r="O1918" s="20">
        <v>2.44</v>
      </c>
      <c r="P1918" s="20">
        <v>0.72</v>
      </c>
      <c r="Q1918" s="20">
        <v>5.5719000000000003</v>
      </c>
      <c r="R1918" s="20">
        <v>21.71</v>
      </c>
      <c r="S1918" s="20">
        <v>53.64</v>
      </c>
      <c r="T1918" s="20">
        <v>0.58179999999999998</v>
      </c>
      <c r="U1918" s="20">
        <v>12.52</v>
      </c>
      <c r="V1918" s="20">
        <v>6.19</v>
      </c>
      <c r="W1918" s="20">
        <v>3.13</v>
      </c>
      <c r="X1918" s="20">
        <v>22.99</v>
      </c>
      <c r="Y1918" s="20">
        <v>4.8966000000000003</v>
      </c>
      <c r="Z1918" s="20">
        <v>0.38800000000000001</v>
      </c>
      <c r="AA1918" s="20">
        <v>0.2873</v>
      </c>
      <c r="AB1918" s="20">
        <v>2.4700000000000002</v>
      </c>
      <c r="AC1918" s="20">
        <v>0.66</v>
      </c>
      <c r="AD1918" s="20">
        <v>15.87</v>
      </c>
      <c r="AE1918" s="20">
        <v>1.68</v>
      </c>
      <c r="AF1918" s="20">
        <v>2.19</v>
      </c>
      <c r="AG1918" s="20">
        <v>41.92</v>
      </c>
      <c r="AH1918" s="20">
        <v>5.79</v>
      </c>
      <c r="AI1918" s="20">
        <v>22.32</v>
      </c>
      <c r="AJ1918" s="20">
        <v>5.91</v>
      </c>
      <c r="AK1918" s="20">
        <v>82.91</v>
      </c>
      <c r="AL1918" s="20">
        <v>3.3841999999999999</v>
      </c>
      <c r="AM1918" s="20">
        <v>11.46</v>
      </c>
      <c r="AN1918" s="20">
        <v>5.0999999999999996</v>
      </c>
      <c r="AO1918" s="20">
        <v>2.64</v>
      </c>
      <c r="AP1918" s="20">
        <v>1.39</v>
      </c>
      <c r="AQ1918" s="20">
        <v>5.63</v>
      </c>
      <c r="AR1918" s="20">
        <v>2.9</v>
      </c>
      <c r="AS1918" s="20">
        <v>85.24</v>
      </c>
      <c r="AT1918" s="20">
        <v>4.45</v>
      </c>
      <c r="AU1918" s="20">
        <v>14.76</v>
      </c>
      <c r="AV1918" s="20">
        <v>0</v>
      </c>
      <c r="AW1918" s="20">
        <v>0.01</v>
      </c>
      <c r="AX1918" s="20">
        <v>0</v>
      </c>
      <c r="AY1918" s="20">
        <v>0</v>
      </c>
      <c r="AZ1918" s="20">
        <v>0.14000000000000001</v>
      </c>
      <c r="BA1918" s="20">
        <v>0.13</v>
      </c>
      <c r="BB1918" s="20">
        <v>0</v>
      </c>
      <c r="BC1918" s="20">
        <v>0</v>
      </c>
      <c r="BD1918" s="20">
        <v>0.21</v>
      </c>
      <c r="BE1918" s="20">
        <v>0</v>
      </c>
      <c r="BF1918" s="20">
        <v>0.12</v>
      </c>
      <c r="BG1918" s="20">
        <v>0.08</v>
      </c>
      <c r="BH1918" s="20">
        <v>0.08</v>
      </c>
      <c r="BI1918" s="20">
        <v>0</v>
      </c>
      <c r="BJ1918" s="20">
        <v>0.2</v>
      </c>
      <c r="BK1918" s="20">
        <v>1.63</v>
      </c>
      <c r="BL1918" s="20">
        <v>0.35</v>
      </c>
      <c r="BM1918" s="20">
        <v>7.0000000000000007E-2</v>
      </c>
      <c r="BN1918" s="21">
        <v>0.9</v>
      </c>
      <c r="BO1918" s="21">
        <v>98.19</v>
      </c>
      <c r="BP1918" s="21">
        <v>77.59</v>
      </c>
      <c r="BQ1918" s="21">
        <v>124.56</v>
      </c>
      <c r="BR1918" s="21">
        <v>14.81</v>
      </c>
      <c r="BS1918" s="21">
        <v>16.75</v>
      </c>
      <c r="BT1918" s="21">
        <v>8.66</v>
      </c>
    </row>
    <row r="1919" spans="1:72" x14ac:dyDescent="0.2">
      <c r="A1919" s="16">
        <v>1024900</v>
      </c>
      <c r="B1919" s="18" t="s">
        <v>3059</v>
      </c>
      <c r="C1919" s="19">
        <v>20.03</v>
      </c>
      <c r="D1919" s="19">
        <v>0.84</v>
      </c>
      <c r="E1919" s="19">
        <v>23.77</v>
      </c>
      <c r="F1919" s="19">
        <v>2.91</v>
      </c>
      <c r="G1919" s="19">
        <v>0.59</v>
      </c>
      <c r="H1919" s="19">
        <v>2.59</v>
      </c>
      <c r="I1919" s="19">
        <v>-0.02</v>
      </c>
      <c r="J1919" s="19">
        <v>0.05</v>
      </c>
      <c r="K1919" s="19">
        <v>0</v>
      </c>
      <c r="L1919" s="19">
        <v>0</v>
      </c>
      <c r="M1919" s="19">
        <v>2.9</v>
      </c>
      <c r="N1919" s="20" t="s">
        <v>253</v>
      </c>
      <c r="O1919" s="20">
        <v>2.33</v>
      </c>
      <c r="P1919" s="20">
        <v>0.56999999999999995</v>
      </c>
      <c r="Q1919" s="20">
        <v>4.9368999999999996</v>
      </c>
      <c r="R1919" s="20">
        <v>17.38</v>
      </c>
      <c r="S1919" s="20">
        <v>40.57</v>
      </c>
      <c r="T1919" s="20">
        <v>0.61629999999999996</v>
      </c>
      <c r="U1919" s="20">
        <v>12.8</v>
      </c>
      <c r="V1919" s="20">
        <v>4.5</v>
      </c>
      <c r="W1919" s="20">
        <v>2.61</v>
      </c>
      <c r="X1919" s="20">
        <v>22</v>
      </c>
      <c r="Y1919" s="20">
        <v>4.0347999999999997</v>
      </c>
      <c r="Z1919" s="20">
        <v>0.62329999999999997</v>
      </c>
      <c r="AA1919" s="20">
        <v>0.27879999999999999</v>
      </c>
      <c r="AB1919" s="20">
        <v>2.41</v>
      </c>
      <c r="AC1919" s="20">
        <v>0.2</v>
      </c>
      <c r="AD1919" s="20">
        <v>6.58</v>
      </c>
      <c r="AE1919" s="20">
        <v>4.13</v>
      </c>
      <c r="AF1919" s="20">
        <v>4.07</v>
      </c>
      <c r="AG1919" s="20">
        <v>34.44</v>
      </c>
      <c r="AH1919" s="20">
        <v>5.25</v>
      </c>
      <c r="AI1919" s="20">
        <v>25</v>
      </c>
      <c r="AJ1919" s="20">
        <v>6.15</v>
      </c>
      <c r="AK1919" s="20">
        <v>65.66</v>
      </c>
      <c r="AL1919" s="20">
        <v>2.1427</v>
      </c>
      <c r="AM1919" s="20">
        <v>29.09</v>
      </c>
      <c r="AN1919" s="20">
        <v>5.31</v>
      </c>
      <c r="AO1919" s="20">
        <v>1.55</v>
      </c>
      <c r="AP1919" s="20">
        <v>0.09</v>
      </c>
      <c r="AQ1919" s="20">
        <v>5.26</v>
      </c>
      <c r="AR1919" s="20">
        <v>2.5</v>
      </c>
      <c r="AS1919" s="20">
        <v>96.43</v>
      </c>
      <c r="AT1919" s="20">
        <v>5.59</v>
      </c>
      <c r="AU1919" s="20">
        <v>3.57</v>
      </c>
      <c r="AV1919" s="20">
        <v>0.05</v>
      </c>
      <c r="AW1919" s="20">
        <v>0</v>
      </c>
      <c r="AX1919" s="20" t="s">
        <v>4</v>
      </c>
      <c r="AY1919" s="20" t="s">
        <v>4</v>
      </c>
      <c r="AZ1919" s="20">
        <v>0.04</v>
      </c>
      <c r="BA1919" s="20">
        <v>0.02</v>
      </c>
      <c r="BB1919" s="20">
        <v>0</v>
      </c>
      <c r="BC1919" s="20">
        <v>0.02</v>
      </c>
      <c r="BD1919" s="20">
        <v>0</v>
      </c>
      <c r="BE1919" s="20" t="s">
        <v>4</v>
      </c>
      <c r="BF1919" s="20">
        <v>0.12</v>
      </c>
      <c r="BG1919" s="20">
        <v>0</v>
      </c>
      <c r="BH1919" s="20" t="s">
        <v>4</v>
      </c>
      <c r="BI1919" s="20" t="s">
        <v>4</v>
      </c>
      <c r="BJ1919" s="20">
        <v>0.38</v>
      </c>
      <c r="BK1919" s="20">
        <v>1.54</v>
      </c>
      <c r="BL1919" s="20">
        <v>0.25</v>
      </c>
      <c r="BM1919" s="20">
        <v>0.04</v>
      </c>
      <c r="BN1919" s="21">
        <v>0.76</v>
      </c>
      <c r="BO1919" s="21">
        <v>72.569999999999993</v>
      </c>
      <c r="BP1919" s="21">
        <v>72.75</v>
      </c>
      <c r="BQ1919" s="21">
        <v>119.95</v>
      </c>
      <c r="BR1919" s="21">
        <v>1.65</v>
      </c>
      <c r="BS1919" s="21">
        <v>2.15</v>
      </c>
      <c r="BT1919" s="21">
        <v>4.57</v>
      </c>
    </row>
    <row r="1920" spans="1:72" x14ac:dyDescent="0.2">
      <c r="A1920" s="16">
        <v>1005693</v>
      </c>
      <c r="B1920" s="18" t="s">
        <v>3062</v>
      </c>
      <c r="C1920" s="19">
        <v>11.76</v>
      </c>
      <c r="D1920" s="19">
        <v>0.37</v>
      </c>
      <c r="E1920" s="19">
        <v>31.95</v>
      </c>
      <c r="F1920" s="19">
        <v>2.2799999999999998</v>
      </c>
      <c r="G1920" s="19">
        <v>0.34</v>
      </c>
      <c r="H1920" s="19">
        <v>2.1800000000000002</v>
      </c>
      <c r="I1920" s="19">
        <v>0</v>
      </c>
      <c r="J1920" s="19">
        <v>0.03</v>
      </c>
      <c r="K1920" s="19">
        <v>0.04</v>
      </c>
      <c r="L1920" s="19">
        <v>0</v>
      </c>
      <c r="M1920" s="19">
        <v>2.2599999999999998</v>
      </c>
      <c r="N1920" s="20" t="s">
        <v>253</v>
      </c>
      <c r="O1920" s="20">
        <v>1.74</v>
      </c>
      <c r="P1920" s="20">
        <v>0.52</v>
      </c>
      <c r="Q1920" s="20">
        <v>3.2985000000000002</v>
      </c>
      <c r="R1920" s="20">
        <v>33.01</v>
      </c>
      <c r="S1920" s="20">
        <v>29.14</v>
      </c>
      <c r="T1920" s="20">
        <v>2.2726999999999999</v>
      </c>
      <c r="U1920" s="20">
        <v>22.39</v>
      </c>
      <c r="V1920" s="20">
        <v>6.24</v>
      </c>
      <c r="W1920" s="20">
        <v>1.56</v>
      </c>
      <c r="X1920" s="20">
        <v>33.58</v>
      </c>
      <c r="Y1920" s="20">
        <v>2.4188999999999998</v>
      </c>
      <c r="Z1920" s="20">
        <v>0.67100000000000004</v>
      </c>
      <c r="AA1920" s="20">
        <v>0.20860000000000001</v>
      </c>
      <c r="AB1920" s="20">
        <v>1.24</v>
      </c>
      <c r="AC1920" s="20">
        <v>0.31</v>
      </c>
      <c r="AD1920" s="20">
        <v>1.6</v>
      </c>
      <c r="AE1920" s="20">
        <v>0.22</v>
      </c>
      <c r="AF1920" s="20">
        <v>0.88</v>
      </c>
      <c r="AG1920" s="20">
        <v>66.349999999999994</v>
      </c>
      <c r="AH1920" s="20">
        <v>0.37</v>
      </c>
      <c r="AI1920" s="20">
        <v>11.24</v>
      </c>
      <c r="AJ1920" s="20">
        <v>4.8099999999999996</v>
      </c>
      <c r="AK1920" s="20">
        <v>50.24</v>
      </c>
      <c r="AL1920" s="20">
        <v>1.4953000000000001</v>
      </c>
      <c r="AM1920" s="20">
        <v>44.87</v>
      </c>
      <c r="AN1920" s="20">
        <v>4.2699999999999996</v>
      </c>
      <c r="AO1920" s="20">
        <v>1.1499999999999999</v>
      </c>
      <c r="AP1920" s="20">
        <v>0.06</v>
      </c>
      <c r="AQ1920" s="20">
        <v>4.8899999999999997</v>
      </c>
      <c r="AR1920" s="20">
        <v>1.32</v>
      </c>
      <c r="AS1920" s="20">
        <v>94.31</v>
      </c>
      <c r="AT1920" s="20">
        <v>5.51</v>
      </c>
      <c r="AU1920" s="20">
        <v>5.69</v>
      </c>
      <c r="AV1920" s="20">
        <v>0</v>
      </c>
      <c r="AW1920" s="20">
        <v>0</v>
      </c>
      <c r="AX1920" s="20" t="s">
        <v>4</v>
      </c>
      <c r="AY1920" s="20" t="s">
        <v>4</v>
      </c>
      <c r="AZ1920" s="20">
        <v>0</v>
      </c>
      <c r="BA1920" s="20">
        <v>0</v>
      </c>
      <c r="BB1920" s="20">
        <v>0</v>
      </c>
      <c r="BC1920" s="20">
        <v>0</v>
      </c>
      <c r="BD1920" s="20">
        <v>0</v>
      </c>
      <c r="BE1920" s="20" t="s">
        <v>4</v>
      </c>
      <c r="BF1920" s="20">
        <v>0.11</v>
      </c>
      <c r="BG1920" s="20">
        <v>0</v>
      </c>
      <c r="BH1920" s="20" t="s">
        <v>4</v>
      </c>
      <c r="BI1920" s="20" t="s">
        <v>4</v>
      </c>
      <c r="BJ1920" s="20">
        <v>0.23</v>
      </c>
      <c r="BK1920" s="20">
        <v>1.1499999999999999</v>
      </c>
      <c r="BL1920" s="20">
        <v>0.32</v>
      </c>
      <c r="BM1920" s="20">
        <v>0</v>
      </c>
      <c r="BN1920" s="21">
        <v>0.71</v>
      </c>
      <c r="BO1920" s="21">
        <v>57.87</v>
      </c>
      <c r="BP1920" s="21">
        <v>83.31</v>
      </c>
      <c r="BQ1920" s="21">
        <v>143.96</v>
      </c>
      <c r="BR1920" s="21">
        <v>0</v>
      </c>
      <c r="BS1920" s="21">
        <v>1.64</v>
      </c>
      <c r="BT1920" s="21">
        <v>3.88</v>
      </c>
    </row>
    <row r="1921" spans="1:72" x14ac:dyDescent="0.2">
      <c r="A1921" s="16">
        <v>1007281</v>
      </c>
      <c r="B1921" s="18" t="s">
        <v>3064</v>
      </c>
      <c r="C1921" s="19">
        <v>10.42</v>
      </c>
      <c r="D1921" s="19">
        <v>0.95</v>
      </c>
      <c r="E1921" s="19">
        <v>11.01</v>
      </c>
      <c r="F1921" s="19">
        <v>3.64</v>
      </c>
      <c r="G1921" s="19">
        <v>0.23</v>
      </c>
      <c r="H1921" s="19">
        <v>2.59</v>
      </c>
      <c r="I1921" s="19">
        <v>0</v>
      </c>
      <c r="J1921" s="19">
        <v>0</v>
      </c>
      <c r="K1921" s="19">
        <v>0.3</v>
      </c>
      <c r="L1921" s="19">
        <v>0</v>
      </c>
      <c r="M1921" s="19">
        <v>3.86</v>
      </c>
      <c r="N1921" s="20">
        <v>94.2</v>
      </c>
      <c r="O1921" s="20">
        <v>3.48</v>
      </c>
      <c r="P1921" s="20">
        <v>0.38</v>
      </c>
      <c r="Q1921" s="20">
        <v>5.3921999999999999</v>
      </c>
      <c r="R1921" s="20">
        <v>16.329999999999998</v>
      </c>
      <c r="S1921" s="20">
        <v>27.47</v>
      </c>
      <c r="T1921" s="20">
        <v>1.6025</v>
      </c>
      <c r="U1921" s="20">
        <v>29.47</v>
      </c>
      <c r="V1921" s="20">
        <v>5.04</v>
      </c>
      <c r="W1921" s="20">
        <v>1.91</v>
      </c>
      <c r="X1921" s="20">
        <v>20.02</v>
      </c>
      <c r="Y1921" s="20">
        <v>4.8758999999999997</v>
      </c>
      <c r="Z1921" s="20">
        <v>0.29330000000000001</v>
      </c>
      <c r="AA1921" s="20">
        <v>0.223</v>
      </c>
      <c r="AB1921" s="20">
        <v>1.83</v>
      </c>
      <c r="AC1921" s="20">
        <v>0.08</v>
      </c>
      <c r="AD1921" s="20">
        <v>10.35</v>
      </c>
      <c r="AE1921" s="20">
        <v>0.37</v>
      </c>
      <c r="AF1921" s="20">
        <v>2.99</v>
      </c>
      <c r="AG1921" s="20">
        <v>6.28</v>
      </c>
      <c r="AH1921" s="20">
        <v>7.59</v>
      </c>
      <c r="AI1921" s="20">
        <v>25.99</v>
      </c>
      <c r="AJ1921" s="20">
        <v>5.99</v>
      </c>
      <c r="AK1921" s="20">
        <v>81.41</v>
      </c>
      <c r="AL1921" s="20">
        <v>2.044</v>
      </c>
      <c r="AM1921" s="20">
        <v>14.35</v>
      </c>
      <c r="AN1921" s="20">
        <v>5.25</v>
      </c>
      <c r="AO1921" s="20">
        <v>2.27</v>
      </c>
      <c r="AP1921" s="20">
        <v>0.71</v>
      </c>
      <c r="AQ1921" s="20">
        <v>4.25</v>
      </c>
      <c r="AR1921" s="20">
        <v>1.89</v>
      </c>
      <c r="AS1921" s="20">
        <v>96.81</v>
      </c>
      <c r="AT1921" s="20">
        <v>2.59</v>
      </c>
      <c r="AU1921" s="20">
        <v>3.19</v>
      </c>
      <c r="AV1921" s="20">
        <v>0</v>
      </c>
      <c r="AW1921" s="20">
        <v>0</v>
      </c>
      <c r="AX1921" s="20">
        <v>0</v>
      </c>
      <c r="AY1921" s="20">
        <v>0</v>
      </c>
      <c r="AZ1921" s="20">
        <v>0</v>
      </c>
      <c r="BA1921" s="20">
        <v>0</v>
      </c>
      <c r="BB1921" s="20">
        <v>0</v>
      </c>
      <c r="BC1921" s="20">
        <v>0</v>
      </c>
      <c r="BD1921" s="20">
        <v>0</v>
      </c>
      <c r="BE1921" s="20">
        <v>0</v>
      </c>
      <c r="BF1921" s="20">
        <v>0.12</v>
      </c>
      <c r="BG1921" s="20">
        <v>0</v>
      </c>
      <c r="BH1921" s="20">
        <v>0</v>
      </c>
      <c r="BI1921" s="20">
        <v>0</v>
      </c>
      <c r="BJ1921" s="20">
        <v>0.12</v>
      </c>
      <c r="BK1921" s="20">
        <v>1.5</v>
      </c>
      <c r="BL1921" s="20">
        <v>0.24</v>
      </c>
      <c r="BM1921" s="20">
        <v>0.02</v>
      </c>
      <c r="BN1921" s="21">
        <v>0.83</v>
      </c>
      <c r="BO1921" s="21">
        <v>86.32</v>
      </c>
      <c r="BP1921" s="21">
        <v>66.52</v>
      </c>
      <c r="BQ1921" s="21">
        <v>124.63</v>
      </c>
      <c r="BR1921" s="21">
        <v>8.69</v>
      </c>
      <c r="BS1921" s="21">
        <v>7.65</v>
      </c>
      <c r="BT1921" s="21">
        <v>9.56</v>
      </c>
    </row>
    <row r="1922" spans="1:72" x14ac:dyDescent="0.2">
      <c r="A1922" s="16">
        <v>1006635</v>
      </c>
      <c r="B1922" s="18" t="s">
        <v>3065</v>
      </c>
      <c r="C1922" s="19">
        <v>10.96</v>
      </c>
      <c r="D1922" s="19">
        <v>1.07</v>
      </c>
      <c r="E1922" s="19">
        <v>10.23</v>
      </c>
      <c r="F1922" s="19">
        <v>4.67</v>
      </c>
      <c r="G1922" s="19">
        <v>0.4</v>
      </c>
      <c r="H1922" s="19">
        <v>3.22</v>
      </c>
      <c r="I1922" s="19">
        <v>0</v>
      </c>
      <c r="J1922" s="19">
        <v>0.43</v>
      </c>
      <c r="K1922" s="19">
        <v>0.36</v>
      </c>
      <c r="L1922" s="19">
        <v>0</v>
      </c>
      <c r="M1922" s="19">
        <v>4.92</v>
      </c>
      <c r="N1922" s="20">
        <v>94.87</v>
      </c>
      <c r="O1922" s="20">
        <v>4.01</v>
      </c>
      <c r="P1922" s="20">
        <v>0.91</v>
      </c>
      <c r="Q1922" s="20">
        <v>6.8399000000000001</v>
      </c>
      <c r="R1922" s="20">
        <v>28.19</v>
      </c>
      <c r="S1922" s="20">
        <v>14.96</v>
      </c>
      <c r="T1922" s="20">
        <v>0.54779999999999995</v>
      </c>
      <c r="U1922" s="20">
        <v>16.079999999999998</v>
      </c>
      <c r="V1922" s="20">
        <v>6.13</v>
      </c>
      <c r="W1922" s="20">
        <v>2.83</v>
      </c>
      <c r="X1922" s="20">
        <v>32.31</v>
      </c>
      <c r="Y1922" s="20">
        <v>6.1413000000000002</v>
      </c>
      <c r="Z1922" s="20">
        <v>0.4173</v>
      </c>
      <c r="AA1922" s="20">
        <v>0.28129999999999999</v>
      </c>
      <c r="AB1922" s="20">
        <v>2.4</v>
      </c>
      <c r="AC1922" s="20">
        <v>0.43</v>
      </c>
      <c r="AD1922" s="20">
        <v>13.24</v>
      </c>
      <c r="AE1922" s="20">
        <v>0.75</v>
      </c>
      <c r="AF1922" s="20">
        <v>1.82</v>
      </c>
      <c r="AG1922" s="20">
        <v>0.92</v>
      </c>
      <c r="AH1922" s="20">
        <v>2.59</v>
      </c>
      <c r="AI1922" s="20">
        <v>54.27</v>
      </c>
      <c r="AJ1922" s="20">
        <v>8.01</v>
      </c>
      <c r="AK1922" s="20">
        <v>76.63</v>
      </c>
      <c r="AL1922" s="20">
        <v>2.3311000000000002</v>
      </c>
      <c r="AM1922" s="20">
        <v>17.899999999999999</v>
      </c>
      <c r="AN1922" s="20">
        <v>5.14</v>
      </c>
      <c r="AO1922" s="20">
        <v>2.11</v>
      </c>
      <c r="AP1922" s="20">
        <v>0.2</v>
      </c>
      <c r="AQ1922" s="20">
        <v>5.47</v>
      </c>
      <c r="AR1922" s="20">
        <v>2.71</v>
      </c>
      <c r="AS1922" s="20">
        <v>88.64</v>
      </c>
      <c r="AT1922" s="20">
        <v>3.75</v>
      </c>
      <c r="AU1922" s="20">
        <v>11.36</v>
      </c>
      <c r="AV1922" s="20">
        <v>0</v>
      </c>
      <c r="AW1922" s="20">
        <v>0</v>
      </c>
      <c r="AX1922" s="20" t="s">
        <v>4</v>
      </c>
      <c r="AY1922" s="20" t="s">
        <v>4</v>
      </c>
      <c r="AZ1922" s="20">
        <v>0.26</v>
      </c>
      <c r="BA1922" s="20">
        <v>0.26</v>
      </c>
      <c r="BB1922" s="20">
        <v>0</v>
      </c>
      <c r="BC1922" s="20">
        <v>0</v>
      </c>
      <c r="BD1922" s="20">
        <v>0</v>
      </c>
      <c r="BE1922" s="20" t="s">
        <v>4</v>
      </c>
      <c r="BF1922" s="20">
        <v>0.05</v>
      </c>
      <c r="BG1922" s="20">
        <v>0</v>
      </c>
      <c r="BH1922" s="20" t="s">
        <v>4</v>
      </c>
      <c r="BI1922" s="20" t="s">
        <v>4</v>
      </c>
      <c r="BJ1922" s="20">
        <v>0.1</v>
      </c>
      <c r="BK1922" s="20">
        <v>2.17</v>
      </c>
      <c r="BL1922" s="20">
        <v>0.23</v>
      </c>
      <c r="BM1922" s="20">
        <v>0</v>
      </c>
      <c r="BN1922" s="21">
        <v>0.82</v>
      </c>
      <c r="BO1922" s="21">
        <v>90.87</v>
      </c>
      <c r="BP1922" s="21">
        <v>63.4</v>
      </c>
      <c r="BQ1922" s="21">
        <v>144.61000000000001</v>
      </c>
      <c r="BR1922" s="21">
        <v>12.41</v>
      </c>
      <c r="BS1922" s="21">
        <v>2.06</v>
      </c>
      <c r="BT1922" s="21">
        <v>10.08</v>
      </c>
    </row>
    <row r="1923" spans="1:72" x14ac:dyDescent="0.2">
      <c r="A1923" s="16">
        <v>4114121</v>
      </c>
      <c r="B1923" s="18" t="s">
        <v>3066</v>
      </c>
      <c r="C1923" s="19">
        <v>14.8</v>
      </c>
      <c r="D1923" s="19">
        <v>1.35</v>
      </c>
      <c r="E1923" s="19">
        <v>10.93</v>
      </c>
      <c r="F1923" s="19">
        <v>3.79</v>
      </c>
      <c r="G1923" s="19">
        <v>0.76</v>
      </c>
      <c r="H1923" s="19">
        <v>2.57</v>
      </c>
      <c r="I1923" s="19">
        <v>-0.02</v>
      </c>
      <c r="J1923" s="19">
        <v>0.26</v>
      </c>
      <c r="K1923" s="19">
        <v>0.35</v>
      </c>
      <c r="L1923" s="19">
        <v>0</v>
      </c>
      <c r="M1923" s="19">
        <v>3.95</v>
      </c>
      <c r="N1923" s="20">
        <v>95.99</v>
      </c>
      <c r="O1923" s="20">
        <v>3.16</v>
      </c>
      <c r="P1923" s="20">
        <v>0.79</v>
      </c>
      <c r="Q1923" s="20">
        <v>5.9985999999999997</v>
      </c>
      <c r="R1923" s="20">
        <v>19.43</v>
      </c>
      <c r="S1923" s="20">
        <v>35.78</v>
      </c>
      <c r="T1923" s="20">
        <v>1.8768</v>
      </c>
      <c r="U1923" s="20">
        <v>16.71</v>
      </c>
      <c r="V1923" s="20">
        <v>16.25</v>
      </c>
      <c r="W1923" s="20">
        <v>2.84</v>
      </c>
      <c r="X1923" s="20">
        <v>27.93</v>
      </c>
      <c r="Y1923" s="20">
        <v>5.3851000000000004</v>
      </c>
      <c r="Z1923" s="20">
        <v>0.1258</v>
      </c>
      <c r="AA1923" s="20">
        <v>0.48770000000000002</v>
      </c>
      <c r="AB1923" s="20">
        <v>2.56</v>
      </c>
      <c r="AC1923" s="20">
        <v>0.28000000000000003</v>
      </c>
      <c r="AD1923" s="20">
        <v>27.97</v>
      </c>
      <c r="AE1923" s="20">
        <v>3.69</v>
      </c>
      <c r="AF1923" s="20">
        <v>5.79</v>
      </c>
      <c r="AG1923" s="20">
        <v>22.48</v>
      </c>
      <c r="AH1923" s="20">
        <v>2.15</v>
      </c>
      <c r="AI1923" s="20">
        <v>27.07</v>
      </c>
      <c r="AJ1923" s="20">
        <v>6.48</v>
      </c>
      <c r="AK1923" s="20">
        <v>83.11</v>
      </c>
      <c r="AL1923" s="20">
        <v>1.6935</v>
      </c>
      <c r="AM1923" s="20">
        <v>7.43</v>
      </c>
      <c r="AN1923" s="20">
        <v>5.16</v>
      </c>
      <c r="AO1923" s="20">
        <v>1.55</v>
      </c>
      <c r="AP1923" s="20">
        <v>0</v>
      </c>
      <c r="AQ1923" s="20">
        <v>9.4600000000000009</v>
      </c>
      <c r="AR1923" s="20">
        <v>2.76</v>
      </c>
      <c r="AS1923" s="20">
        <v>92.76</v>
      </c>
      <c r="AT1923" s="20">
        <v>3.91</v>
      </c>
      <c r="AU1923" s="20">
        <v>7.24</v>
      </c>
      <c r="AV1923" s="20">
        <v>0</v>
      </c>
      <c r="AW1923" s="20">
        <v>0</v>
      </c>
      <c r="AX1923" s="20" t="s">
        <v>4</v>
      </c>
      <c r="AY1923" s="20" t="s">
        <v>4</v>
      </c>
      <c r="AZ1923" s="20">
        <v>0.37</v>
      </c>
      <c r="BA1923" s="20">
        <v>0.37</v>
      </c>
      <c r="BB1923" s="20">
        <v>0</v>
      </c>
      <c r="BC1923" s="20">
        <v>0</v>
      </c>
      <c r="BD1923" s="20">
        <v>0</v>
      </c>
      <c r="BE1923" s="20" t="s">
        <v>4</v>
      </c>
      <c r="BF1923" s="20">
        <v>0.12</v>
      </c>
      <c r="BG1923" s="20">
        <v>0</v>
      </c>
      <c r="BH1923" s="20" t="s">
        <v>4</v>
      </c>
      <c r="BI1923" s="20" t="s">
        <v>4</v>
      </c>
      <c r="BJ1923" s="20">
        <v>0.27</v>
      </c>
      <c r="BK1923" s="20">
        <v>1.4</v>
      </c>
      <c r="BL1923" s="20">
        <v>0.18</v>
      </c>
      <c r="BM1923" s="20">
        <v>0</v>
      </c>
      <c r="BN1923" s="21">
        <v>0.98</v>
      </c>
      <c r="BO1923" s="21">
        <v>92.05</v>
      </c>
      <c r="BP1923" s="21">
        <v>56.39</v>
      </c>
      <c r="BQ1923" s="21">
        <v>130.32</v>
      </c>
      <c r="BR1923" s="21">
        <v>0</v>
      </c>
      <c r="BS1923" s="21">
        <v>0</v>
      </c>
      <c r="BT1923" s="21">
        <v>9.8800000000000008</v>
      </c>
    </row>
    <row r="1924" spans="1:72" x14ac:dyDescent="0.2">
      <c r="A1924" s="16">
        <v>1004587</v>
      </c>
      <c r="B1924" s="18" t="s">
        <v>3069</v>
      </c>
      <c r="C1924" s="19">
        <v>9.6</v>
      </c>
      <c r="D1924" s="19">
        <v>0.8</v>
      </c>
      <c r="E1924" s="19">
        <v>11.97</v>
      </c>
      <c r="F1924" s="19">
        <v>3.42</v>
      </c>
      <c r="G1924" s="19">
        <v>0.5</v>
      </c>
      <c r="H1924" s="19">
        <v>2.9</v>
      </c>
      <c r="I1924" s="19">
        <v>-0.01</v>
      </c>
      <c r="J1924" s="19">
        <v>0.01</v>
      </c>
      <c r="K1924" s="19">
        <v>0.2</v>
      </c>
      <c r="L1924" s="19">
        <v>0</v>
      </c>
      <c r="M1924" s="19">
        <v>3.66</v>
      </c>
      <c r="N1924" s="20">
        <v>93.53</v>
      </c>
      <c r="O1924" s="20">
        <v>3.25</v>
      </c>
      <c r="P1924" s="20">
        <v>0.41</v>
      </c>
      <c r="Q1924" s="20">
        <v>5.5073999999999996</v>
      </c>
      <c r="R1924" s="20">
        <v>15.37</v>
      </c>
      <c r="S1924" s="20">
        <v>24.42</v>
      </c>
      <c r="T1924" s="20">
        <v>1.2706999999999999</v>
      </c>
      <c r="U1924" s="20">
        <v>27.51</v>
      </c>
      <c r="V1924" s="20">
        <v>12.94</v>
      </c>
      <c r="W1924" s="20">
        <v>2.2599999999999998</v>
      </c>
      <c r="X1924" s="20">
        <v>18.22</v>
      </c>
      <c r="Y1924" s="20">
        <v>5.1832000000000003</v>
      </c>
      <c r="Z1924" s="20">
        <v>0.1784</v>
      </c>
      <c r="AA1924" s="20">
        <v>0.14580000000000001</v>
      </c>
      <c r="AB1924" s="20">
        <v>1.96</v>
      </c>
      <c r="AC1924" s="20">
        <v>0.31</v>
      </c>
      <c r="AD1924" s="20">
        <v>20.27</v>
      </c>
      <c r="AE1924" s="20">
        <v>13.31</v>
      </c>
      <c r="AF1924" s="20">
        <v>5.91</v>
      </c>
      <c r="AG1924" s="20">
        <v>38</v>
      </c>
      <c r="AH1924" s="20">
        <v>2.57</v>
      </c>
      <c r="AI1924" s="20">
        <v>15.57</v>
      </c>
      <c r="AJ1924" s="20">
        <v>6</v>
      </c>
      <c r="AK1924" s="20">
        <v>86.4</v>
      </c>
      <c r="AL1924" s="20">
        <v>1.7161999999999999</v>
      </c>
      <c r="AM1924" s="20">
        <v>10.4</v>
      </c>
      <c r="AN1924" s="20">
        <v>4.5599999999999996</v>
      </c>
      <c r="AO1924" s="20">
        <v>2.67</v>
      </c>
      <c r="AP1924" s="20">
        <v>0.09</v>
      </c>
      <c r="AQ1924" s="20">
        <v>3.2</v>
      </c>
      <c r="AR1924" s="20">
        <v>2.06</v>
      </c>
      <c r="AS1924" s="20">
        <v>94.97</v>
      </c>
      <c r="AT1924" s="20">
        <v>6.13</v>
      </c>
      <c r="AU1924" s="20">
        <v>5.03</v>
      </c>
      <c r="AV1924" s="20">
        <v>0</v>
      </c>
      <c r="AW1924" s="20">
        <v>0.02</v>
      </c>
      <c r="AX1924" s="20" t="s">
        <v>4</v>
      </c>
      <c r="AY1924" s="20" t="s">
        <v>4</v>
      </c>
      <c r="AZ1924" s="20">
        <v>0.05</v>
      </c>
      <c r="BA1924" s="20">
        <v>0.06</v>
      </c>
      <c r="BB1924" s="20">
        <v>0</v>
      </c>
      <c r="BC1924" s="20">
        <v>0</v>
      </c>
      <c r="BD1924" s="20">
        <v>0</v>
      </c>
      <c r="BE1924" s="20" t="s">
        <v>4</v>
      </c>
      <c r="BF1924" s="20">
        <v>0.14000000000000001</v>
      </c>
      <c r="BG1924" s="20">
        <v>0.08</v>
      </c>
      <c r="BH1924" s="20" t="s">
        <v>4</v>
      </c>
      <c r="BI1924" s="20" t="s">
        <v>4</v>
      </c>
      <c r="BJ1924" s="20">
        <v>0.21</v>
      </c>
      <c r="BK1924" s="20">
        <v>1.8</v>
      </c>
      <c r="BL1924" s="20">
        <v>0.52</v>
      </c>
      <c r="BM1924" s="20">
        <v>0</v>
      </c>
      <c r="BN1924" s="21">
        <v>0.57999999999999996</v>
      </c>
      <c r="BO1924" s="21">
        <v>93.78</v>
      </c>
      <c r="BP1924" s="21">
        <v>73.989999999999995</v>
      </c>
      <c r="BQ1924" s="21">
        <v>120.91</v>
      </c>
      <c r="BR1924" s="21">
        <v>2.5</v>
      </c>
      <c r="BS1924" s="21">
        <v>1.01</v>
      </c>
      <c r="BT1924" s="21">
        <v>8.77</v>
      </c>
    </row>
    <row r="1925" spans="1:72" x14ac:dyDescent="0.2">
      <c r="A1925" s="16">
        <v>1012427</v>
      </c>
      <c r="B1925" s="18" t="s">
        <v>3070</v>
      </c>
      <c r="C1925" s="19">
        <v>5.68</v>
      </c>
      <c r="D1925" s="19">
        <v>0.57999999999999996</v>
      </c>
      <c r="E1925" s="19">
        <v>9.7200000000000006</v>
      </c>
      <c r="F1925" s="19">
        <v>2.73</v>
      </c>
      <c r="G1925" s="19">
        <v>0.78</v>
      </c>
      <c r="H1925" s="19">
        <v>2.68</v>
      </c>
      <c r="I1925" s="19">
        <v>0</v>
      </c>
      <c r="J1925" s="19">
        <v>0.08</v>
      </c>
      <c r="K1925" s="19">
        <v>0.17</v>
      </c>
      <c r="L1925" s="19">
        <v>0</v>
      </c>
      <c r="M1925" s="19">
        <v>2.92</v>
      </c>
      <c r="N1925" s="20">
        <v>93.71</v>
      </c>
      <c r="O1925" s="20">
        <v>2.27</v>
      </c>
      <c r="P1925" s="20">
        <v>0.64</v>
      </c>
      <c r="Q1925" s="20">
        <v>5.1543000000000001</v>
      </c>
      <c r="R1925" s="20">
        <v>18</v>
      </c>
      <c r="S1925" s="20">
        <v>44.69</v>
      </c>
      <c r="T1925" s="20">
        <v>0.90429999999999999</v>
      </c>
      <c r="U1925" s="20">
        <v>29.99</v>
      </c>
      <c r="V1925" s="20">
        <v>7.9</v>
      </c>
      <c r="W1925" s="20">
        <v>2.88</v>
      </c>
      <c r="X1925" s="20">
        <v>22.27</v>
      </c>
      <c r="Y1925" s="20">
        <v>4.6883999999999997</v>
      </c>
      <c r="Z1925" s="20">
        <v>0.39760000000000001</v>
      </c>
      <c r="AA1925" s="20">
        <v>6.83E-2</v>
      </c>
      <c r="AB1925" s="20">
        <v>2.56</v>
      </c>
      <c r="AC1925" s="20">
        <v>0.32</v>
      </c>
      <c r="AD1925" s="20">
        <v>10.24</v>
      </c>
      <c r="AE1925" s="20">
        <v>4.03</v>
      </c>
      <c r="AF1925" s="20">
        <v>1.89</v>
      </c>
      <c r="AG1925" s="20">
        <v>13.49</v>
      </c>
      <c r="AH1925" s="20">
        <v>4.4400000000000004</v>
      </c>
      <c r="AI1925" s="20">
        <v>28.82</v>
      </c>
      <c r="AJ1925" s="20">
        <v>5.54</v>
      </c>
      <c r="AK1925" s="20">
        <v>84.59</v>
      </c>
      <c r="AL1925" s="20">
        <v>2.8249</v>
      </c>
      <c r="AM1925" s="20">
        <v>14.07</v>
      </c>
      <c r="AN1925" s="20">
        <v>5.12</v>
      </c>
      <c r="AO1925" s="20">
        <v>2.2999999999999998</v>
      </c>
      <c r="AP1925" s="20">
        <v>2.14</v>
      </c>
      <c r="AQ1925" s="20">
        <v>1.33</v>
      </c>
      <c r="AR1925" s="20">
        <v>2.7</v>
      </c>
      <c r="AS1925" s="20">
        <v>94.72</v>
      </c>
      <c r="AT1925" s="20">
        <v>6.07</v>
      </c>
      <c r="AU1925" s="20">
        <v>5.28</v>
      </c>
      <c r="AV1925" s="20">
        <v>0.21</v>
      </c>
      <c r="AW1925" s="20">
        <v>0</v>
      </c>
      <c r="AX1925" s="20" t="s">
        <v>4</v>
      </c>
      <c r="AY1925" s="20" t="s">
        <v>4</v>
      </c>
      <c r="AZ1925" s="20">
        <v>0.01</v>
      </c>
      <c r="BA1925" s="20">
        <v>0.01</v>
      </c>
      <c r="BB1925" s="20">
        <v>0</v>
      </c>
      <c r="BC1925" s="20">
        <v>0</v>
      </c>
      <c r="BD1925" s="20">
        <v>0.02</v>
      </c>
      <c r="BE1925" s="20" t="s">
        <v>4</v>
      </c>
      <c r="BF1925" s="20">
        <v>0.04</v>
      </c>
      <c r="BG1925" s="20">
        <v>0.38</v>
      </c>
      <c r="BH1925" s="20" t="s">
        <v>4</v>
      </c>
      <c r="BI1925" s="20" t="s">
        <v>4</v>
      </c>
      <c r="BJ1925" s="20">
        <v>0.12</v>
      </c>
      <c r="BK1925" s="20">
        <v>1.7</v>
      </c>
      <c r="BL1925" s="20">
        <v>0.25</v>
      </c>
      <c r="BM1925" s="20">
        <v>0.04</v>
      </c>
      <c r="BN1925" s="21">
        <v>0.69</v>
      </c>
      <c r="BO1925" s="21">
        <v>90.8</v>
      </c>
      <c r="BP1925" s="21">
        <v>75.33</v>
      </c>
      <c r="BQ1925" s="21">
        <v>125.83</v>
      </c>
      <c r="BR1925" s="21">
        <v>9</v>
      </c>
      <c r="BS1925" s="21">
        <v>21.32</v>
      </c>
      <c r="BT1925" s="21">
        <v>10.59</v>
      </c>
    </row>
    <row r="1926" spans="1:72" x14ac:dyDescent="0.2">
      <c r="A1926" s="16">
        <v>4087840</v>
      </c>
      <c r="B1926" s="18" t="s">
        <v>3073</v>
      </c>
      <c r="C1926" s="19">
        <v>3.28</v>
      </c>
      <c r="D1926" s="19">
        <v>0.31</v>
      </c>
      <c r="E1926" s="19">
        <v>10.54</v>
      </c>
      <c r="F1926" s="19">
        <v>2.65</v>
      </c>
      <c r="G1926" s="19">
        <v>0.97</v>
      </c>
      <c r="H1926" s="19">
        <v>2.85</v>
      </c>
      <c r="I1926" s="19">
        <v>0</v>
      </c>
      <c r="J1926" s="19">
        <v>0.43</v>
      </c>
      <c r="K1926" s="19">
        <v>0.1</v>
      </c>
      <c r="L1926" s="19">
        <v>0</v>
      </c>
      <c r="M1926" s="19">
        <v>2.74</v>
      </c>
      <c r="N1926" s="20">
        <v>96.81</v>
      </c>
      <c r="O1926" s="20">
        <v>2.02</v>
      </c>
      <c r="P1926" s="20">
        <v>0.72</v>
      </c>
      <c r="Q1926" s="20">
        <v>5.3860000000000001</v>
      </c>
      <c r="R1926" s="20">
        <v>19.75</v>
      </c>
      <c r="S1926" s="20">
        <v>54.97</v>
      </c>
      <c r="T1926" s="20">
        <v>6.7599999999999993E-2</v>
      </c>
      <c r="U1926" s="20">
        <v>15.79</v>
      </c>
      <c r="V1926" s="20">
        <v>3.68</v>
      </c>
      <c r="W1926" s="20">
        <v>3.37</v>
      </c>
      <c r="X1926" s="20">
        <v>21.5</v>
      </c>
      <c r="Y1926" s="20">
        <v>5.0632999999999999</v>
      </c>
      <c r="Z1926" s="20">
        <v>9.0399999999999994E-2</v>
      </c>
      <c r="AA1926" s="20">
        <v>0.23230000000000001</v>
      </c>
      <c r="AB1926" s="20">
        <v>3.06</v>
      </c>
      <c r="AC1926" s="20">
        <v>0.31</v>
      </c>
      <c r="AD1926" s="20">
        <v>13.26</v>
      </c>
      <c r="AE1926" s="20">
        <v>0.51</v>
      </c>
      <c r="AF1926" s="20">
        <v>4.72</v>
      </c>
      <c r="AG1926" s="20">
        <v>32.119999999999997</v>
      </c>
      <c r="AH1926" s="20">
        <v>6.02</v>
      </c>
      <c r="AI1926" s="20">
        <v>23.13</v>
      </c>
      <c r="AJ1926" s="20">
        <v>5.5</v>
      </c>
      <c r="AK1926" s="20">
        <v>92.07</v>
      </c>
      <c r="AL1926" s="20">
        <v>3.0874000000000001</v>
      </c>
      <c r="AM1926" s="20">
        <v>2.93</v>
      </c>
      <c r="AN1926" s="20">
        <v>4.6399999999999997</v>
      </c>
      <c r="AO1926" s="20">
        <v>1.1000000000000001</v>
      </c>
      <c r="AP1926" s="20">
        <v>1.07</v>
      </c>
      <c r="AQ1926" s="20">
        <v>5</v>
      </c>
      <c r="AR1926" s="20">
        <v>3.45</v>
      </c>
      <c r="AS1926" s="20">
        <v>88.66</v>
      </c>
      <c r="AT1926" s="20">
        <v>2.71</v>
      </c>
      <c r="AU1926" s="20">
        <v>11.34</v>
      </c>
      <c r="AV1926" s="20">
        <v>0.66</v>
      </c>
      <c r="AW1926" s="20">
        <v>0</v>
      </c>
      <c r="AX1926" s="20" t="s">
        <v>4</v>
      </c>
      <c r="AY1926" s="20" t="s">
        <v>4</v>
      </c>
      <c r="AZ1926" s="20">
        <v>0.2</v>
      </c>
      <c r="BA1926" s="20">
        <v>0.2</v>
      </c>
      <c r="BB1926" s="20">
        <v>0</v>
      </c>
      <c r="BC1926" s="20">
        <v>0</v>
      </c>
      <c r="BD1926" s="20">
        <v>0</v>
      </c>
      <c r="BE1926" s="20" t="s">
        <v>4</v>
      </c>
      <c r="BF1926" s="20">
        <v>0.01</v>
      </c>
      <c r="BG1926" s="20">
        <v>0.03</v>
      </c>
      <c r="BH1926" s="20" t="s">
        <v>4</v>
      </c>
      <c r="BI1926" s="20" t="s">
        <v>4</v>
      </c>
      <c r="BJ1926" s="20">
        <v>7.0000000000000007E-2</v>
      </c>
      <c r="BK1926" s="20">
        <v>1.71</v>
      </c>
      <c r="BL1926" s="20">
        <v>0.26</v>
      </c>
      <c r="BM1926" s="20">
        <v>0.01</v>
      </c>
      <c r="BN1926" s="21">
        <v>0.87</v>
      </c>
      <c r="BO1926" s="21">
        <v>99.53</v>
      </c>
      <c r="BP1926" s="21">
        <v>78.25</v>
      </c>
      <c r="BQ1926" s="21">
        <v>131.21</v>
      </c>
      <c r="BR1926" s="21">
        <v>24.61</v>
      </c>
      <c r="BS1926" s="21">
        <v>11.85</v>
      </c>
      <c r="BT1926" s="21">
        <v>9.5500000000000007</v>
      </c>
    </row>
    <row r="1927" spans="1:72" x14ac:dyDescent="0.2">
      <c r="A1927" s="16">
        <v>1006828</v>
      </c>
      <c r="B1927" s="18" t="s">
        <v>3074</v>
      </c>
      <c r="C1927" s="19">
        <v>9.77</v>
      </c>
      <c r="D1927" s="19">
        <v>1.21</v>
      </c>
      <c r="E1927" s="19">
        <v>8.0500000000000007</v>
      </c>
      <c r="F1927" s="19">
        <v>3.46</v>
      </c>
      <c r="G1927" s="19">
        <v>0.22</v>
      </c>
      <c r="H1927" s="19">
        <v>2.17</v>
      </c>
      <c r="I1927" s="19">
        <v>0</v>
      </c>
      <c r="J1927" s="19">
        <v>0</v>
      </c>
      <c r="K1927" s="19">
        <v>0.28999999999999998</v>
      </c>
      <c r="L1927" s="19">
        <v>0</v>
      </c>
      <c r="M1927" s="19">
        <v>3.46</v>
      </c>
      <c r="N1927" s="20" t="s">
        <v>253</v>
      </c>
      <c r="O1927" s="20">
        <v>2.37</v>
      </c>
      <c r="P1927" s="20">
        <v>1.0900000000000001</v>
      </c>
      <c r="Q1927" s="20">
        <v>4.6222000000000003</v>
      </c>
      <c r="R1927" s="20">
        <v>43.08</v>
      </c>
      <c r="S1927" s="20">
        <v>47.41</v>
      </c>
      <c r="T1927" s="20">
        <v>0</v>
      </c>
      <c r="U1927" s="20">
        <v>3.64</v>
      </c>
      <c r="V1927" s="20">
        <v>1.74</v>
      </c>
      <c r="W1927" s="20">
        <v>2.25</v>
      </c>
      <c r="X1927" s="20">
        <v>48.38</v>
      </c>
      <c r="Y1927" s="20">
        <v>3.3565</v>
      </c>
      <c r="Z1927" s="20">
        <v>0.96889999999999998</v>
      </c>
      <c r="AA1927" s="20">
        <v>0.29680000000000001</v>
      </c>
      <c r="AB1927" s="20">
        <v>2.15</v>
      </c>
      <c r="AC1927" s="20">
        <v>0.1</v>
      </c>
      <c r="AD1927" s="20">
        <v>14.49</v>
      </c>
      <c r="AE1927" s="20">
        <v>0.01</v>
      </c>
      <c r="AF1927" s="20">
        <v>1.88</v>
      </c>
      <c r="AG1927" s="20">
        <v>9.65</v>
      </c>
      <c r="AH1927" s="20">
        <v>16.61</v>
      </c>
      <c r="AI1927" s="20">
        <v>40.96</v>
      </c>
      <c r="AJ1927" s="20">
        <v>5.26</v>
      </c>
      <c r="AK1927" s="20">
        <v>63.8</v>
      </c>
      <c r="AL1927" s="20">
        <v>3.1608999999999998</v>
      </c>
      <c r="AM1927" s="20">
        <v>30.65</v>
      </c>
      <c r="AN1927" s="20">
        <v>5.35</v>
      </c>
      <c r="AO1927" s="20">
        <v>0.31</v>
      </c>
      <c r="AP1927" s="20">
        <v>0</v>
      </c>
      <c r="AQ1927" s="20">
        <v>5.55</v>
      </c>
      <c r="AR1927" s="20">
        <v>2.2799999999999998</v>
      </c>
      <c r="AS1927" s="20">
        <v>94.41</v>
      </c>
      <c r="AT1927" s="20">
        <v>1.83</v>
      </c>
      <c r="AU1927" s="20">
        <v>5.59</v>
      </c>
      <c r="AV1927" s="20">
        <v>0</v>
      </c>
      <c r="AW1927" s="20">
        <v>0</v>
      </c>
      <c r="AX1927" s="20" t="s">
        <v>4</v>
      </c>
      <c r="AY1927" s="20" t="s">
        <v>4</v>
      </c>
      <c r="AZ1927" s="20">
        <v>0</v>
      </c>
      <c r="BA1927" s="20">
        <v>0</v>
      </c>
      <c r="BB1927" s="20">
        <v>0</v>
      </c>
      <c r="BC1927" s="20">
        <v>0</v>
      </c>
      <c r="BD1927" s="20">
        <v>0</v>
      </c>
      <c r="BE1927" s="20" t="s">
        <v>4</v>
      </c>
      <c r="BF1927" s="20">
        <v>0.05</v>
      </c>
      <c r="BG1927" s="20">
        <v>0.04</v>
      </c>
      <c r="BH1927" s="20" t="s">
        <v>4</v>
      </c>
      <c r="BI1927" s="20" t="s">
        <v>4</v>
      </c>
      <c r="BJ1927" s="20">
        <v>0.13</v>
      </c>
      <c r="BK1927" s="20">
        <v>1.21</v>
      </c>
      <c r="BL1927" s="20">
        <v>0.35</v>
      </c>
      <c r="BM1927" s="20">
        <v>0</v>
      </c>
      <c r="BN1927" s="21">
        <v>0.6</v>
      </c>
      <c r="BO1927" s="21">
        <v>77.2</v>
      </c>
      <c r="BP1927" s="21">
        <v>58.99</v>
      </c>
      <c r="BQ1927" s="21">
        <v>195.11</v>
      </c>
      <c r="BR1927" s="21">
        <v>0</v>
      </c>
      <c r="BS1927" s="21">
        <v>0</v>
      </c>
      <c r="BT1927" s="21">
        <v>13.03</v>
      </c>
    </row>
    <row r="1928" spans="1:72" x14ac:dyDescent="0.2">
      <c r="A1928" s="16">
        <v>1013126</v>
      </c>
      <c r="B1928" s="18" t="s">
        <v>3075</v>
      </c>
      <c r="C1928" s="19">
        <v>15.16</v>
      </c>
      <c r="D1928" s="19">
        <v>1.08</v>
      </c>
      <c r="E1928" s="19">
        <v>14.1</v>
      </c>
      <c r="F1928" s="19">
        <v>2.25</v>
      </c>
      <c r="G1928" s="19">
        <v>0.2</v>
      </c>
      <c r="H1928" s="19">
        <v>1.29</v>
      </c>
      <c r="I1928" s="19">
        <v>-0.05</v>
      </c>
      <c r="J1928" s="19">
        <v>0</v>
      </c>
      <c r="K1928" s="19">
        <v>0.05</v>
      </c>
      <c r="L1928" s="19">
        <v>0</v>
      </c>
      <c r="M1928" s="19">
        <v>2.2999999999999998</v>
      </c>
      <c r="N1928" s="20">
        <v>97.67</v>
      </c>
      <c r="O1928" s="20">
        <v>1.76</v>
      </c>
      <c r="P1928" s="20">
        <v>0.54</v>
      </c>
      <c r="Q1928" s="20">
        <v>3.9552</v>
      </c>
      <c r="R1928" s="20">
        <v>21</v>
      </c>
      <c r="S1928" s="20">
        <v>37.26</v>
      </c>
      <c r="T1928" s="20">
        <v>1.1483000000000001</v>
      </c>
      <c r="U1928" s="20">
        <v>15.83</v>
      </c>
      <c r="V1928" s="20">
        <v>8.2799999999999994</v>
      </c>
      <c r="W1928" s="20">
        <v>2.19</v>
      </c>
      <c r="X1928" s="20">
        <v>24.76</v>
      </c>
      <c r="Y1928" s="20">
        <v>2.9794</v>
      </c>
      <c r="Z1928" s="20">
        <v>0.83709999999999996</v>
      </c>
      <c r="AA1928" s="20">
        <v>0.13869999999999999</v>
      </c>
      <c r="AB1928" s="20">
        <v>2.08</v>
      </c>
      <c r="AC1928" s="20">
        <v>0.11</v>
      </c>
      <c r="AD1928" s="20">
        <v>2.52</v>
      </c>
      <c r="AE1928" s="20">
        <v>22.95</v>
      </c>
      <c r="AF1928" s="20">
        <v>0.23</v>
      </c>
      <c r="AG1928" s="20">
        <v>10.14</v>
      </c>
      <c r="AH1928" s="20">
        <v>1.35</v>
      </c>
      <c r="AI1928" s="20">
        <v>6.96</v>
      </c>
      <c r="AJ1928" s="20">
        <v>5.77</v>
      </c>
      <c r="AK1928" s="20">
        <v>51.63</v>
      </c>
      <c r="AL1928" s="20">
        <v>1.8398000000000001</v>
      </c>
      <c r="AM1928" s="20">
        <v>45.5</v>
      </c>
      <c r="AN1928" s="20">
        <v>4.84</v>
      </c>
      <c r="AO1928" s="20">
        <v>0.19</v>
      </c>
      <c r="AP1928" s="20">
        <v>0</v>
      </c>
      <c r="AQ1928" s="20">
        <v>2.87</v>
      </c>
      <c r="AR1928" s="20">
        <v>2.17</v>
      </c>
      <c r="AS1928" s="20">
        <v>95.96</v>
      </c>
      <c r="AT1928" s="20">
        <v>2.76</v>
      </c>
      <c r="AU1928" s="20">
        <v>4.04</v>
      </c>
      <c r="AV1928" s="20">
        <v>0.02</v>
      </c>
      <c r="AW1928" s="20">
        <v>0</v>
      </c>
      <c r="AX1928" s="20" t="s">
        <v>4</v>
      </c>
      <c r="AY1928" s="20" t="s">
        <v>4</v>
      </c>
      <c r="AZ1928" s="20">
        <v>0</v>
      </c>
      <c r="BA1928" s="20">
        <v>0</v>
      </c>
      <c r="BB1928" s="20">
        <v>0</v>
      </c>
      <c r="BC1928" s="20">
        <v>0</v>
      </c>
      <c r="BD1928" s="20">
        <v>0.02</v>
      </c>
      <c r="BE1928" s="20" t="s">
        <v>4</v>
      </c>
      <c r="BF1928" s="20">
        <v>0.06</v>
      </c>
      <c r="BG1928" s="20">
        <v>0</v>
      </c>
      <c r="BH1928" s="20" t="s">
        <v>4</v>
      </c>
      <c r="BI1928" s="20" t="s">
        <v>4</v>
      </c>
      <c r="BJ1928" s="20">
        <v>0.1</v>
      </c>
      <c r="BK1928" s="20">
        <v>0.81</v>
      </c>
      <c r="BL1928" s="20">
        <v>0.05</v>
      </c>
      <c r="BM1928" s="20">
        <v>0</v>
      </c>
      <c r="BN1928" s="21">
        <v>0.42</v>
      </c>
      <c r="BO1928" s="21">
        <v>67.03</v>
      </c>
      <c r="BP1928" s="21">
        <v>52.47</v>
      </c>
      <c r="BQ1928" s="21">
        <v>130.85</v>
      </c>
      <c r="BR1928" s="21">
        <v>2.42</v>
      </c>
      <c r="BS1928" s="21">
        <v>0</v>
      </c>
      <c r="BT1928" s="21">
        <v>8.31</v>
      </c>
    </row>
    <row r="1929" spans="1:72" x14ac:dyDescent="0.2">
      <c r="A1929" s="16">
        <v>1009300</v>
      </c>
      <c r="B1929" s="18" t="s">
        <v>3077</v>
      </c>
      <c r="C1929" s="19">
        <v>5.78</v>
      </c>
      <c r="D1929" s="19">
        <v>0.54</v>
      </c>
      <c r="E1929" s="19">
        <v>10.72</v>
      </c>
      <c r="F1929" s="19">
        <v>3.89</v>
      </c>
      <c r="G1929" s="19">
        <v>0.87</v>
      </c>
      <c r="H1929" s="19">
        <v>4.0599999999999996</v>
      </c>
      <c r="I1929" s="19">
        <v>0</v>
      </c>
      <c r="J1929" s="19">
        <v>-0.06</v>
      </c>
      <c r="K1929" s="19">
        <v>0.16</v>
      </c>
      <c r="L1929" s="19">
        <v>0</v>
      </c>
      <c r="M1929" s="19">
        <v>4.17</v>
      </c>
      <c r="N1929" s="20">
        <v>93.2</v>
      </c>
      <c r="O1929" s="20">
        <v>3.26</v>
      </c>
      <c r="P1929" s="20">
        <v>0.91</v>
      </c>
      <c r="Q1929" s="20">
        <v>6.3917000000000002</v>
      </c>
      <c r="R1929" s="20">
        <v>23.73</v>
      </c>
      <c r="S1929" s="20">
        <v>15.68</v>
      </c>
      <c r="T1929" s="20">
        <v>0.75080000000000002</v>
      </c>
      <c r="U1929" s="20">
        <v>9.4600000000000009</v>
      </c>
      <c r="V1929" s="20">
        <v>9.7799999999999994</v>
      </c>
      <c r="W1929" s="20">
        <v>3.13</v>
      </c>
      <c r="X1929" s="20">
        <v>29.13</v>
      </c>
      <c r="Y1929" s="20">
        <v>5.9794</v>
      </c>
      <c r="Z1929" s="20">
        <v>0.1482</v>
      </c>
      <c r="AA1929" s="20">
        <v>0.2641</v>
      </c>
      <c r="AB1929" s="20">
        <v>3.11</v>
      </c>
      <c r="AC1929" s="20">
        <v>0.02</v>
      </c>
      <c r="AD1929" s="20">
        <v>19.53</v>
      </c>
      <c r="AE1929" s="20">
        <v>0.63</v>
      </c>
      <c r="AF1929" s="20">
        <v>0.56999999999999995</v>
      </c>
      <c r="AG1929" s="20">
        <v>21.22</v>
      </c>
      <c r="AH1929" s="20">
        <v>2.79</v>
      </c>
      <c r="AI1929" s="20">
        <v>26.27</v>
      </c>
      <c r="AJ1929" s="20">
        <v>6.82</v>
      </c>
      <c r="AK1929" s="20">
        <v>87.62</v>
      </c>
      <c r="AL1929" s="20">
        <v>2.0512999999999999</v>
      </c>
      <c r="AM1929" s="20">
        <v>7.23</v>
      </c>
      <c r="AN1929" s="20">
        <v>5.13</v>
      </c>
      <c r="AO1929" s="20">
        <v>2.8</v>
      </c>
      <c r="AP1929" s="20">
        <v>1.69</v>
      </c>
      <c r="AQ1929" s="20">
        <v>5.15</v>
      </c>
      <c r="AR1929" s="20">
        <v>3.13</v>
      </c>
      <c r="AS1929" s="20">
        <v>99.28</v>
      </c>
      <c r="AT1929" s="20">
        <v>3.22</v>
      </c>
      <c r="AU1929" s="20">
        <v>0.72</v>
      </c>
      <c r="AV1929" s="20">
        <v>0</v>
      </c>
      <c r="AW1929" s="20">
        <v>0.12</v>
      </c>
      <c r="AX1929" s="20" t="s">
        <v>4</v>
      </c>
      <c r="AY1929" s="20" t="s">
        <v>4</v>
      </c>
      <c r="AZ1929" s="20">
        <v>0.31</v>
      </c>
      <c r="BA1929" s="20">
        <v>0.32</v>
      </c>
      <c r="BB1929" s="20">
        <v>-0.01</v>
      </c>
      <c r="BC1929" s="20">
        <v>0</v>
      </c>
      <c r="BD1929" s="20">
        <v>0</v>
      </c>
      <c r="BE1929" s="20" t="s">
        <v>4</v>
      </c>
      <c r="BF1929" s="20">
        <v>0.2</v>
      </c>
      <c r="BG1929" s="20">
        <v>0</v>
      </c>
      <c r="BH1929" s="20" t="s">
        <v>4</v>
      </c>
      <c r="BI1929" s="20" t="s">
        <v>4</v>
      </c>
      <c r="BJ1929" s="20">
        <v>0.24</v>
      </c>
      <c r="BK1929" s="20">
        <v>1.93</v>
      </c>
      <c r="BL1929" s="20">
        <v>0.27</v>
      </c>
      <c r="BM1929" s="20">
        <v>0</v>
      </c>
      <c r="BN1929" s="21">
        <v>1.86</v>
      </c>
      <c r="BO1929" s="21">
        <v>88.18</v>
      </c>
      <c r="BP1929" s="21">
        <v>85.18</v>
      </c>
      <c r="BQ1929" s="21">
        <v>133.57</v>
      </c>
      <c r="BR1929" s="21">
        <v>0.16</v>
      </c>
      <c r="BS1929" s="21">
        <v>17.920000000000002</v>
      </c>
      <c r="BT1929" s="21">
        <v>9.7100000000000009</v>
      </c>
    </row>
    <row r="1930" spans="1:72" x14ac:dyDescent="0.2">
      <c r="A1930" s="16">
        <v>1007646</v>
      </c>
      <c r="B1930" s="18" t="s">
        <v>3079</v>
      </c>
      <c r="C1930" s="19">
        <v>22.46</v>
      </c>
      <c r="D1930" s="19">
        <v>0.98</v>
      </c>
      <c r="E1930" s="19">
        <v>22.85</v>
      </c>
      <c r="F1930" s="19">
        <v>2.34</v>
      </c>
      <c r="G1930" s="19">
        <v>0.44</v>
      </c>
      <c r="H1930" s="19">
        <v>1.54</v>
      </c>
      <c r="I1930" s="19">
        <v>0.01</v>
      </c>
      <c r="J1930" s="19">
        <v>0.04</v>
      </c>
      <c r="K1930" s="19">
        <v>0.27</v>
      </c>
      <c r="L1930" s="19">
        <v>0</v>
      </c>
      <c r="M1930" s="19">
        <v>2.42</v>
      </c>
      <c r="N1930" s="20">
        <v>96.76</v>
      </c>
      <c r="O1930" s="20">
        <v>2.21</v>
      </c>
      <c r="P1930" s="20">
        <v>0.21</v>
      </c>
      <c r="Q1930" s="20">
        <v>3.8347000000000002</v>
      </c>
      <c r="R1930" s="20">
        <v>8.84</v>
      </c>
      <c r="S1930" s="20">
        <v>69.31</v>
      </c>
      <c r="T1930" s="20">
        <v>0.30259999999999998</v>
      </c>
      <c r="U1930" s="20">
        <v>11.51</v>
      </c>
      <c r="V1930" s="20">
        <v>6.62</v>
      </c>
      <c r="W1930" s="20">
        <v>1.63</v>
      </c>
      <c r="X1930" s="20">
        <v>12.77</v>
      </c>
      <c r="Y1930" s="20">
        <v>2.7905000000000002</v>
      </c>
      <c r="Z1930" s="20">
        <v>0.91469999999999996</v>
      </c>
      <c r="AA1930" s="20">
        <v>0.1295</v>
      </c>
      <c r="AB1930" s="20">
        <v>1.27</v>
      </c>
      <c r="AC1930" s="20">
        <v>0.36</v>
      </c>
      <c r="AD1930" s="20">
        <v>9.34</v>
      </c>
      <c r="AE1930" s="20">
        <v>0.01</v>
      </c>
      <c r="AF1930" s="20">
        <v>3.16</v>
      </c>
      <c r="AG1930" s="20">
        <v>48.71</v>
      </c>
      <c r="AH1930" s="20">
        <v>8.09</v>
      </c>
      <c r="AI1930" s="20">
        <v>23.46</v>
      </c>
      <c r="AJ1930" s="20">
        <v>4.75</v>
      </c>
      <c r="AK1930" s="20">
        <v>58.74</v>
      </c>
      <c r="AL1930" s="20">
        <v>2.3685</v>
      </c>
      <c r="AM1930" s="20">
        <v>38.619999999999997</v>
      </c>
      <c r="AN1930" s="20">
        <v>4.91</v>
      </c>
      <c r="AO1930" s="20">
        <v>0.84</v>
      </c>
      <c r="AP1930" s="20">
        <v>7.0000000000000007E-2</v>
      </c>
      <c r="AQ1930" s="20">
        <v>2.64</v>
      </c>
      <c r="AR1930" s="20">
        <v>1.38</v>
      </c>
      <c r="AS1930" s="20">
        <v>91.7</v>
      </c>
      <c r="AT1930" s="20">
        <v>4.28</v>
      </c>
      <c r="AU1930" s="20">
        <v>8.3000000000000007</v>
      </c>
      <c r="AV1930" s="20">
        <v>0</v>
      </c>
      <c r="AW1930" s="20">
        <v>0</v>
      </c>
      <c r="AX1930" s="20">
        <v>0</v>
      </c>
      <c r="AY1930" s="20">
        <v>0</v>
      </c>
      <c r="AZ1930" s="20">
        <v>0</v>
      </c>
      <c r="BA1930" s="20">
        <v>0</v>
      </c>
      <c r="BB1930" s="20">
        <v>0</v>
      </c>
      <c r="BC1930" s="20">
        <v>0</v>
      </c>
      <c r="BD1930" s="20">
        <v>0.01</v>
      </c>
      <c r="BE1930" s="20">
        <v>0</v>
      </c>
      <c r="BF1930" s="20">
        <v>0.14000000000000001</v>
      </c>
      <c r="BG1930" s="20">
        <v>0</v>
      </c>
      <c r="BH1930" s="20">
        <v>0</v>
      </c>
      <c r="BI1930" s="20">
        <v>0</v>
      </c>
      <c r="BJ1930" s="20">
        <v>0.28999999999999998</v>
      </c>
      <c r="BK1930" s="20">
        <v>0.87</v>
      </c>
      <c r="BL1930" s="20">
        <v>0.17</v>
      </c>
      <c r="BM1930" s="20">
        <v>0</v>
      </c>
      <c r="BN1930" s="21">
        <v>0.5</v>
      </c>
      <c r="BO1930" s="21">
        <v>67.05</v>
      </c>
      <c r="BP1930" s="21">
        <v>55.43</v>
      </c>
      <c r="BQ1930" s="21">
        <v>110.64</v>
      </c>
      <c r="BR1930" s="21">
        <v>0.75</v>
      </c>
      <c r="BS1930" s="21">
        <v>1.3</v>
      </c>
      <c r="BT1930" s="21">
        <v>4.96</v>
      </c>
    </row>
    <row r="1931" spans="1:72" x14ac:dyDescent="0.2">
      <c r="A1931" s="16">
        <v>1007744</v>
      </c>
      <c r="B1931" s="18" t="s">
        <v>3079</v>
      </c>
      <c r="C1931" s="19">
        <v>12.86</v>
      </c>
      <c r="D1931" s="19">
        <v>1.41</v>
      </c>
      <c r="E1931" s="19">
        <v>9.1</v>
      </c>
      <c r="F1931" s="19">
        <v>5</v>
      </c>
      <c r="G1931" s="19">
        <v>1.05</v>
      </c>
      <c r="H1931" s="19">
        <v>4.1399999999999997</v>
      </c>
      <c r="I1931" s="19">
        <v>0</v>
      </c>
      <c r="J1931" s="19">
        <v>7.0000000000000007E-2</v>
      </c>
      <c r="K1931" s="19">
        <v>0.4</v>
      </c>
      <c r="L1931" s="19">
        <v>0</v>
      </c>
      <c r="M1931" s="19">
        <v>5.42</v>
      </c>
      <c r="N1931" s="20">
        <v>92.15</v>
      </c>
      <c r="O1931" s="20">
        <v>4.7699999999999996</v>
      </c>
      <c r="P1931" s="20">
        <v>0.66</v>
      </c>
      <c r="Q1931" s="20">
        <v>6.3792</v>
      </c>
      <c r="R1931" s="20">
        <v>35.950000000000003</v>
      </c>
      <c r="S1931" s="20">
        <v>18.940000000000001</v>
      </c>
      <c r="T1931" s="20">
        <v>2.2339000000000002</v>
      </c>
      <c r="U1931" s="20">
        <v>20.89</v>
      </c>
      <c r="V1931" s="20">
        <v>11.44</v>
      </c>
      <c r="W1931" s="20">
        <v>1.61</v>
      </c>
      <c r="X1931" s="20">
        <v>40.700000000000003</v>
      </c>
      <c r="Y1931" s="20">
        <v>5.3692000000000002</v>
      </c>
      <c r="Z1931" s="20">
        <v>0.35449999999999998</v>
      </c>
      <c r="AA1931" s="20">
        <v>0.65549999999999997</v>
      </c>
      <c r="AB1931" s="20">
        <v>1.58</v>
      </c>
      <c r="AC1931" s="20">
        <v>0.03</v>
      </c>
      <c r="AD1931" s="20">
        <v>9.9600000000000009</v>
      </c>
      <c r="AE1931" s="20">
        <v>14.09</v>
      </c>
      <c r="AF1931" s="20">
        <v>0</v>
      </c>
      <c r="AG1931" s="20">
        <v>37.659999999999997</v>
      </c>
      <c r="AH1931" s="20">
        <v>0.79</v>
      </c>
      <c r="AI1931" s="20">
        <v>11.12</v>
      </c>
      <c r="AJ1931" s="20">
        <v>7.21</v>
      </c>
      <c r="AK1931" s="20">
        <v>74.45</v>
      </c>
      <c r="AL1931" s="20">
        <v>2.7650999999999999</v>
      </c>
      <c r="AM1931" s="20">
        <v>12.82</v>
      </c>
      <c r="AN1931" s="20">
        <v>5.15</v>
      </c>
      <c r="AO1931" s="20">
        <v>3.11</v>
      </c>
      <c r="AP1931" s="20">
        <v>1.44</v>
      </c>
      <c r="AQ1931" s="20">
        <v>12.73</v>
      </c>
      <c r="AR1931" s="20">
        <v>1.59</v>
      </c>
      <c r="AS1931" s="20">
        <v>99.52</v>
      </c>
      <c r="AT1931" s="20">
        <v>7.07</v>
      </c>
      <c r="AU1931" s="20">
        <v>0.48</v>
      </c>
      <c r="AV1931" s="20">
        <v>0</v>
      </c>
      <c r="AW1931" s="20">
        <v>0</v>
      </c>
      <c r="AX1931" s="20" t="s">
        <v>4</v>
      </c>
      <c r="AY1931" s="20" t="s">
        <v>4</v>
      </c>
      <c r="AZ1931" s="20">
        <v>0.02</v>
      </c>
      <c r="BA1931" s="20">
        <v>0</v>
      </c>
      <c r="BB1931" s="20">
        <v>0</v>
      </c>
      <c r="BC1931" s="20">
        <v>0.02</v>
      </c>
      <c r="BD1931" s="20">
        <v>0</v>
      </c>
      <c r="BE1931" s="20" t="s">
        <v>4</v>
      </c>
      <c r="BF1931" s="20">
        <v>0.42</v>
      </c>
      <c r="BG1931" s="20">
        <v>0.03</v>
      </c>
      <c r="BH1931" s="20" t="s">
        <v>4</v>
      </c>
      <c r="BI1931" s="20" t="s">
        <v>4</v>
      </c>
      <c r="BJ1931" s="20">
        <v>0.57999999999999996</v>
      </c>
      <c r="BK1931" s="20">
        <v>2.0699999999999998</v>
      </c>
      <c r="BL1931" s="20">
        <v>0.43</v>
      </c>
      <c r="BM1931" s="20">
        <v>0.02</v>
      </c>
      <c r="BN1931" s="21">
        <v>1.63</v>
      </c>
      <c r="BO1931" s="21">
        <v>78.16</v>
      </c>
      <c r="BP1931" s="21">
        <v>68.2</v>
      </c>
      <c r="BQ1931" s="21">
        <v>162.97999999999999</v>
      </c>
      <c r="BR1931" s="21">
        <v>0</v>
      </c>
      <c r="BS1931" s="21">
        <v>12.45</v>
      </c>
      <c r="BT1931" s="21">
        <v>11.53</v>
      </c>
    </row>
    <row r="1932" spans="1:72" x14ac:dyDescent="0.2">
      <c r="A1932" s="16">
        <v>1009383</v>
      </c>
      <c r="B1932" s="18" t="s">
        <v>3079</v>
      </c>
      <c r="C1932" s="19">
        <v>8.92</v>
      </c>
      <c r="D1932" s="19">
        <v>0.96</v>
      </c>
      <c r="E1932" s="19">
        <v>9.31</v>
      </c>
      <c r="F1932" s="19">
        <v>3.19</v>
      </c>
      <c r="G1932" s="19">
        <v>0.66</v>
      </c>
      <c r="H1932" s="19">
        <v>2.52</v>
      </c>
      <c r="I1932" s="19">
        <v>-0.11</v>
      </c>
      <c r="J1932" s="19">
        <v>0.13</v>
      </c>
      <c r="K1932" s="19">
        <v>0.24</v>
      </c>
      <c r="L1932" s="19">
        <v>0</v>
      </c>
      <c r="M1932" s="19">
        <v>3.42</v>
      </c>
      <c r="N1932" s="20">
        <v>93.24</v>
      </c>
      <c r="O1932" s="20">
        <v>2.58</v>
      </c>
      <c r="P1932" s="20">
        <v>0.83</v>
      </c>
      <c r="Q1932" s="20">
        <v>5.6707999999999998</v>
      </c>
      <c r="R1932" s="20">
        <v>21.19</v>
      </c>
      <c r="S1932" s="20">
        <v>68.16</v>
      </c>
      <c r="T1932" s="20">
        <v>0.71560000000000001</v>
      </c>
      <c r="U1932" s="20">
        <v>9.23</v>
      </c>
      <c r="V1932" s="20">
        <v>6.1</v>
      </c>
      <c r="W1932" s="20">
        <v>3.09</v>
      </c>
      <c r="X1932" s="20">
        <v>27.03</v>
      </c>
      <c r="Y1932" s="20">
        <v>5.0101000000000004</v>
      </c>
      <c r="Z1932" s="20">
        <v>0.28689999999999999</v>
      </c>
      <c r="AA1932" s="20">
        <v>0.37380000000000002</v>
      </c>
      <c r="AB1932" s="20">
        <v>2.96</v>
      </c>
      <c r="AC1932" s="20">
        <v>0.12</v>
      </c>
      <c r="AD1932" s="20">
        <v>14.74</v>
      </c>
      <c r="AE1932" s="20">
        <v>0.68</v>
      </c>
      <c r="AF1932" s="20">
        <v>5.6</v>
      </c>
      <c r="AG1932" s="20">
        <v>17.27</v>
      </c>
      <c r="AH1932" s="20">
        <v>6.37</v>
      </c>
      <c r="AI1932" s="20">
        <v>32.83</v>
      </c>
      <c r="AJ1932" s="20">
        <v>6.36</v>
      </c>
      <c r="AK1932" s="20">
        <v>78.8</v>
      </c>
      <c r="AL1932" s="20">
        <v>2.0678000000000001</v>
      </c>
      <c r="AM1932" s="20">
        <v>13.88</v>
      </c>
      <c r="AN1932" s="20">
        <v>5.0999999999999996</v>
      </c>
      <c r="AO1932" s="20">
        <v>1.67</v>
      </c>
      <c r="AP1932" s="20">
        <v>3.3</v>
      </c>
      <c r="AQ1932" s="20">
        <v>7.32</v>
      </c>
      <c r="AR1932" s="20">
        <v>3.07</v>
      </c>
      <c r="AS1932" s="20">
        <v>96.54</v>
      </c>
      <c r="AT1932" s="20">
        <v>3.57</v>
      </c>
      <c r="AU1932" s="20">
        <v>3.46</v>
      </c>
      <c r="AV1932" s="20">
        <v>0.01</v>
      </c>
      <c r="AW1932" s="20">
        <v>0.08</v>
      </c>
      <c r="AX1932" s="20">
        <v>0</v>
      </c>
      <c r="AY1932" s="20">
        <v>0</v>
      </c>
      <c r="AZ1932" s="20">
        <v>0.22</v>
      </c>
      <c r="BA1932" s="20">
        <v>0.22</v>
      </c>
      <c r="BB1932" s="20">
        <v>0.01</v>
      </c>
      <c r="BC1932" s="20">
        <v>-0.01</v>
      </c>
      <c r="BD1932" s="20">
        <v>0.12</v>
      </c>
      <c r="BE1932" s="20">
        <v>0</v>
      </c>
      <c r="BF1932" s="20">
        <v>0.09</v>
      </c>
      <c r="BG1932" s="20">
        <v>0</v>
      </c>
      <c r="BH1932" s="20">
        <v>0</v>
      </c>
      <c r="BI1932" s="20">
        <v>0</v>
      </c>
      <c r="BJ1932" s="20">
        <v>0.14000000000000001</v>
      </c>
      <c r="BK1932" s="20">
        <v>1.58</v>
      </c>
      <c r="BL1932" s="20">
        <v>0.22</v>
      </c>
      <c r="BM1932" s="20">
        <v>0.03</v>
      </c>
      <c r="BN1932" s="21">
        <v>0.69</v>
      </c>
      <c r="BO1932" s="21">
        <v>89.66</v>
      </c>
      <c r="BP1932" s="21">
        <v>64.760000000000005</v>
      </c>
      <c r="BQ1932" s="21">
        <v>133.63999999999999</v>
      </c>
      <c r="BR1932" s="21">
        <v>1.42</v>
      </c>
      <c r="BS1932" s="21">
        <v>28.67</v>
      </c>
      <c r="BT1932" s="21">
        <v>11.3</v>
      </c>
    </row>
    <row r="1933" spans="1:72" x14ac:dyDescent="0.2">
      <c r="A1933" s="16">
        <v>1010642</v>
      </c>
      <c r="B1933" s="18" t="s">
        <v>3082</v>
      </c>
      <c r="C1933" s="19">
        <v>22.78</v>
      </c>
      <c r="D1933" s="19">
        <v>1.41</v>
      </c>
      <c r="E1933" s="19">
        <v>16.16</v>
      </c>
      <c r="F1933" s="19">
        <v>2.58</v>
      </c>
      <c r="G1933" s="19">
        <v>0.26</v>
      </c>
      <c r="H1933" s="19">
        <v>1.35</v>
      </c>
      <c r="I1933" s="19">
        <v>-0.05</v>
      </c>
      <c r="J1933" s="19">
        <v>0</v>
      </c>
      <c r="K1933" s="19">
        <v>0.04</v>
      </c>
      <c r="L1933" s="19">
        <v>0</v>
      </c>
      <c r="M1933" s="19">
        <v>2.52</v>
      </c>
      <c r="N1933" s="20" t="s">
        <v>253</v>
      </c>
      <c r="O1933" s="20">
        <v>1.59</v>
      </c>
      <c r="P1933" s="20">
        <v>0.92</v>
      </c>
      <c r="Q1933" s="20">
        <v>4.4016000000000002</v>
      </c>
      <c r="R1933" s="20">
        <v>28.76</v>
      </c>
      <c r="S1933" s="20">
        <v>22.12</v>
      </c>
      <c r="T1933" s="20">
        <v>0.36359999999999998</v>
      </c>
      <c r="U1933" s="20">
        <v>33.22</v>
      </c>
      <c r="V1933" s="20">
        <v>15.9</v>
      </c>
      <c r="W1933" s="20">
        <v>2.81</v>
      </c>
      <c r="X1933" s="20">
        <v>32.9</v>
      </c>
      <c r="Y1933" s="20">
        <v>2.5585</v>
      </c>
      <c r="Z1933" s="20">
        <v>1.7024999999999999</v>
      </c>
      <c r="AA1933" s="20">
        <v>0.1406</v>
      </c>
      <c r="AB1933" s="20">
        <v>2.23</v>
      </c>
      <c r="AC1933" s="20">
        <v>0.57999999999999996</v>
      </c>
      <c r="AD1933" s="20">
        <v>2.64</v>
      </c>
      <c r="AE1933" s="20">
        <v>35.08</v>
      </c>
      <c r="AF1933" s="20">
        <v>2.1800000000000002</v>
      </c>
      <c r="AG1933" s="20">
        <v>21.2</v>
      </c>
      <c r="AH1933" s="20">
        <v>2.04</v>
      </c>
      <c r="AI1933" s="20">
        <v>9.43</v>
      </c>
      <c r="AJ1933" s="20">
        <v>5.86</v>
      </c>
      <c r="AK1933" s="20">
        <v>43.69</v>
      </c>
      <c r="AL1933" s="20">
        <v>3.1661000000000001</v>
      </c>
      <c r="AM1933" s="20">
        <v>53.77</v>
      </c>
      <c r="AN1933" s="20">
        <v>5.54</v>
      </c>
      <c r="AO1933" s="20">
        <v>0.41</v>
      </c>
      <c r="AP1933" s="20">
        <v>0.24</v>
      </c>
      <c r="AQ1933" s="20">
        <v>2.54</v>
      </c>
      <c r="AR1933" s="20">
        <v>2.77</v>
      </c>
      <c r="AS1933" s="20">
        <v>80.55</v>
      </c>
      <c r="AT1933" s="20">
        <v>2.96</v>
      </c>
      <c r="AU1933" s="20">
        <v>19.45</v>
      </c>
      <c r="AV1933" s="20">
        <v>0</v>
      </c>
      <c r="AW1933" s="20">
        <v>0</v>
      </c>
      <c r="AX1933" s="20" t="s">
        <v>4</v>
      </c>
      <c r="AY1933" s="20" t="s">
        <v>4</v>
      </c>
      <c r="AZ1933" s="20">
        <v>0.02</v>
      </c>
      <c r="BA1933" s="20">
        <v>0.02</v>
      </c>
      <c r="BB1933" s="20">
        <v>0</v>
      </c>
      <c r="BC1933" s="20">
        <v>0</v>
      </c>
      <c r="BD1933" s="20">
        <v>0.11</v>
      </c>
      <c r="BE1933" s="20" t="s">
        <v>4</v>
      </c>
      <c r="BF1933" s="20">
        <v>0.05</v>
      </c>
      <c r="BG1933" s="20">
        <v>0</v>
      </c>
      <c r="BH1933" s="20" t="s">
        <v>4</v>
      </c>
      <c r="BI1933" s="20" t="s">
        <v>4</v>
      </c>
      <c r="BJ1933" s="20">
        <v>0.08</v>
      </c>
      <c r="BK1933" s="20">
        <v>0.94</v>
      </c>
      <c r="BL1933" s="20">
        <v>0.09</v>
      </c>
      <c r="BM1933" s="20">
        <v>0</v>
      </c>
      <c r="BN1933" s="21">
        <v>0.31</v>
      </c>
      <c r="BO1933" s="21">
        <v>59.43</v>
      </c>
      <c r="BP1933" s="21">
        <v>47.38</v>
      </c>
      <c r="BQ1933" s="21">
        <v>139.18</v>
      </c>
      <c r="BR1933" s="21">
        <v>12.73</v>
      </c>
      <c r="BS1933" s="21">
        <v>2.79</v>
      </c>
      <c r="BT1933" s="21">
        <v>8.9600000000000009</v>
      </c>
    </row>
    <row r="1934" spans="1:72" x14ac:dyDescent="0.2">
      <c r="A1934" s="16">
        <v>100814</v>
      </c>
      <c r="B1934" s="18" t="s">
        <v>3084</v>
      </c>
      <c r="C1934" s="19">
        <v>20.78</v>
      </c>
      <c r="D1934" s="19">
        <v>1.6</v>
      </c>
      <c r="E1934" s="19">
        <v>13.01</v>
      </c>
      <c r="F1934" s="19">
        <v>4.16</v>
      </c>
      <c r="G1934" s="19">
        <v>0.67</v>
      </c>
      <c r="H1934" s="19">
        <v>2.46</v>
      </c>
      <c r="I1934" s="19">
        <v>0</v>
      </c>
      <c r="J1934" s="19">
        <v>0.34</v>
      </c>
      <c r="K1934" s="19">
        <v>0.47</v>
      </c>
      <c r="L1934" s="19">
        <v>0</v>
      </c>
      <c r="M1934" s="19">
        <v>4.28</v>
      </c>
      <c r="N1934" s="20">
        <v>97.14</v>
      </c>
      <c r="O1934" s="20">
        <v>3.54</v>
      </c>
      <c r="P1934" s="20">
        <v>0.74</v>
      </c>
      <c r="Q1934" s="20">
        <v>5.4127000000000001</v>
      </c>
      <c r="R1934" s="20">
        <v>32.57</v>
      </c>
      <c r="S1934" s="20">
        <v>17.600000000000001</v>
      </c>
      <c r="T1934" s="20">
        <v>0.26550000000000001</v>
      </c>
      <c r="U1934" s="20">
        <v>12.8</v>
      </c>
      <c r="V1934" s="20">
        <v>8.69</v>
      </c>
      <c r="W1934" s="20">
        <v>1.87</v>
      </c>
      <c r="X1934" s="20">
        <v>39.71</v>
      </c>
      <c r="Y1934" s="20">
        <v>4.7098000000000004</v>
      </c>
      <c r="Z1934" s="20">
        <v>0.52729999999999999</v>
      </c>
      <c r="AA1934" s="20">
        <v>0.17560000000000001</v>
      </c>
      <c r="AB1934" s="20">
        <v>1.63</v>
      </c>
      <c r="AC1934" s="20">
        <v>0.24</v>
      </c>
      <c r="AD1934" s="20">
        <v>1.7</v>
      </c>
      <c r="AE1934" s="20">
        <v>0.01</v>
      </c>
      <c r="AF1934" s="20">
        <v>0.06</v>
      </c>
      <c r="AG1934" s="20">
        <v>23.29</v>
      </c>
      <c r="AH1934" s="20">
        <v>1.1299999999999999</v>
      </c>
      <c r="AI1934" s="20">
        <v>23.05</v>
      </c>
      <c r="AJ1934" s="20">
        <v>7.6</v>
      </c>
      <c r="AK1934" s="20">
        <v>62.01</v>
      </c>
      <c r="AL1934" s="20">
        <v>1.5216000000000001</v>
      </c>
      <c r="AM1934" s="20">
        <v>34.65</v>
      </c>
      <c r="AN1934" s="20">
        <v>5.26</v>
      </c>
      <c r="AO1934" s="20">
        <v>1.04</v>
      </c>
      <c r="AP1934" s="20">
        <v>0.42</v>
      </c>
      <c r="AQ1934" s="20">
        <v>3.34</v>
      </c>
      <c r="AR1934" s="20">
        <v>1.74</v>
      </c>
      <c r="AS1934" s="20">
        <v>93.8</v>
      </c>
      <c r="AT1934" s="20">
        <v>3.87</v>
      </c>
      <c r="AU1934" s="20">
        <v>6.2</v>
      </c>
      <c r="AV1934" s="20">
        <v>0</v>
      </c>
      <c r="AW1934" s="20">
        <v>0</v>
      </c>
      <c r="AX1934" s="20">
        <v>0</v>
      </c>
      <c r="AY1934" s="20">
        <v>0</v>
      </c>
      <c r="AZ1934" s="20">
        <v>0.09</v>
      </c>
      <c r="BA1934" s="20">
        <v>0.02</v>
      </c>
      <c r="BB1934" s="20">
        <v>0.05</v>
      </c>
      <c r="BC1934" s="20">
        <v>0.02</v>
      </c>
      <c r="BD1934" s="20">
        <v>0.04</v>
      </c>
      <c r="BE1934" s="20">
        <v>0</v>
      </c>
      <c r="BF1934" s="20">
        <v>0.19</v>
      </c>
      <c r="BG1934" s="20">
        <v>0</v>
      </c>
      <c r="BH1934" s="20">
        <v>0</v>
      </c>
      <c r="BI1934" s="20">
        <v>0</v>
      </c>
      <c r="BJ1934" s="20">
        <v>0.36</v>
      </c>
      <c r="BK1934" s="20">
        <v>1.1000000000000001</v>
      </c>
      <c r="BL1934" s="20">
        <v>0.35</v>
      </c>
      <c r="BM1934" s="20">
        <v>0.04</v>
      </c>
      <c r="BN1934" s="21">
        <v>0.97</v>
      </c>
      <c r="BO1934" s="21">
        <v>73.510000000000005</v>
      </c>
      <c r="BP1934" s="21">
        <v>49.96</v>
      </c>
      <c r="BQ1934" s="21">
        <v>156.97999999999999</v>
      </c>
      <c r="BR1934" s="21">
        <v>4.72</v>
      </c>
      <c r="BS1934" s="21">
        <v>4.8499999999999996</v>
      </c>
      <c r="BT1934" s="21">
        <v>8.36</v>
      </c>
    </row>
    <row r="1935" spans="1:72" x14ac:dyDescent="0.2">
      <c r="A1935" s="16">
        <v>1014356</v>
      </c>
      <c r="B1935" s="18" t="s">
        <v>3085</v>
      </c>
      <c r="C1935" s="19">
        <v>19.61</v>
      </c>
      <c r="D1935" s="19">
        <v>1.24</v>
      </c>
      <c r="E1935" s="19">
        <v>15.8</v>
      </c>
      <c r="F1935" s="19">
        <v>3.04</v>
      </c>
      <c r="G1935" s="19">
        <v>0.63</v>
      </c>
      <c r="H1935" s="19">
        <v>2.27</v>
      </c>
      <c r="I1935" s="19">
        <v>0</v>
      </c>
      <c r="J1935" s="19">
        <v>0.15</v>
      </c>
      <c r="K1935" s="19">
        <v>0</v>
      </c>
      <c r="L1935" s="19">
        <v>0</v>
      </c>
      <c r="M1935" s="19">
        <v>3.14</v>
      </c>
      <c r="N1935" s="20">
        <v>96.66</v>
      </c>
      <c r="O1935" s="20">
        <v>1.94</v>
      </c>
      <c r="P1935" s="20">
        <v>1.2</v>
      </c>
      <c r="Q1935" s="20">
        <v>5.4242999999999997</v>
      </c>
      <c r="R1935" s="20">
        <v>26.7</v>
      </c>
      <c r="S1935" s="20">
        <v>24.64</v>
      </c>
      <c r="T1935" s="20">
        <v>0.6482</v>
      </c>
      <c r="U1935" s="20">
        <v>19.989999999999998</v>
      </c>
      <c r="V1935" s="20">
        <v>12.53</v>
      </c>
      <c r="W1935" s="20">
        <v>3.48</v>
      </c>
      <c r="X1935" s="20">
        <v>34.450000000000003</v>
      </c>
      <c r="Y1935" s="20">
        <v>4.8666999999999998</v>
      </c>
      <c r="Z1935" s="20">
        <v>0.4304</v>
      </c>
      <c r="AA1935" s="20">
        <v>0.12720000000000001</v>
      </c>
      <c r="AB1935" s="20">
        <v>2.87</v>
      </c>
      <c r="AC1935" s="20">
        <v>0.62</v>
      </c>
      <c r="AD1935" s="20">
        <v>11.56</v>
      </c>
      <c r="AE1935" s="20">
        <v>4.2300000000000004</v>
      </c>
      <c r="AF1935" s="20">
        <v>7.0000000000000007E-2</v>
      </c>
      <c r="AG1935" s="20">
        <v>12.95</v>
      </c>
      <c r="AH1935" s="20">
        <v>4.3499999999999996</v>
      </c>
      <c r="AI1935" s="20">
        <v>24.19</v>
      </c>
      <c r="AJ1935" s="20">
        <v>6.86</v>
      </c>
      <c r="AK1935" s="20">
        <v>70.959999999999994</v>
      </c>
      <c r="AL1935" s="20">
        <v>1.6171</v>
      </c>
      <c r="AM1935" s="20">
        <v>26.61</v>
      </c>
      <c r="AN1935" s="20">
        <v>5.24</v>
      </c>
      <c r="AO1935" s="20">
        <v>1.1200000000000001</v>
      </c>
      <c r="AP1935" s="20">
        <v>0.17</v>
      </c>
      <c r="AQ1935" s="20">
        <v>2.4300000000000002</v>
      </c>
      <c r="AR1935" s="20">
        <v>3.21</v>
      </c>
      <c r="AS1935" s="20">
        <v>89.31</v>
      </c>
      <c r="AT1935" s="20">
        <v>5.78</v>
      </c>
      <c r="AU1935" s="20">
        <v>10.69</v>
      </c>
      <c r="AV1935" s="20">
        <v>0.13</v>
      </c>
      <c r="AW1935" s="20">
        <v>0</v>
      </c>
      <c r="AX1935" s="20" t="s">
        <v>4</v>
      </c>
      <c r="AY1935" s="20" t="s">
        <v>4</v>
      </c>
      <c r="AZ1935" s="20">
        <v>0.13</v>
      </c>
      <c r="BA1935" s="20">
        <v>0.02</v>
      </c>
      <c r="BB1935" s="20">
        <v>0</v>
      </c>
      <c r="BC1935" s="20">
        <v>0.1</v>
      </c>
      <c r="BD1935" s="20">
        <v>0</v>
      </c>
      <c r="BE1935" s="20" t="s">
        <v>4</v>
      </c>
      <c r="BF1935" s="20">
        <v>0.11</v>
      </c>
      <c r="BG1935" s="20">
        <v>0.01</v>
      </c>
      <c r="BH1935" s="20" t="s">
        <v>4</v>
      </c>
      <c r="BI1935" s="20" t="s">
        <v>4</v>
      </c>
      <c r="BJ1935" s="20">
        <v>0.25</v>
      </c>
      <c r="BK1935" s="20">
        <v>1.33</v>
      </c>
      <c r="BL1935" s="20">
        <v>0.32</v>
      </c>
      <c r="BM1935" s="20">
        <v>0</v>
      </c>
      <c r="BN1935" s="21">
        <v>0.62</v>
      </c>
      <c r="BO1935" s="21">
        <v>81.89</v>
      </c>
      <c r="BP1935" s="21">
        <v>62.06</v>
      </c>
      <c r="BQ1935" s="21">
        <v>141.69</v>
      </c>
      <c r="BR1935" s="21">
        <v>4.96</v>
      </c>
      <c r="BS1935" s="21">
        <v>2.2999999999999998</v>
      </c>
      <c r="BT1935" s="21">
        <v>7.42</v>
      </c>
    </row>
    <row r="1936" spans="1:72" x14ac:dyDescent="0.2">
      <c r="A1936" s="16">
        <v>1010062</v>
      </c>
      <c r="B1936" s="18" t="s">
        <v>3086</v>
      </c>
      <c r="C1936" s="19">
        <v>60.99</v>
      </c>
      <c r="D1936" s="19">
        <v>6.11</v>
      </c>
      <c r="E1936" s="19">
        <v>9.98</v>
      </c>
      <c r="F1936" s="19">
        <v>3.58</v>
      </c>
      <c r="G1936" s="19">
        <v>6.44</v>
      </c>
      <c r="H1936" s="19">
        <v>2.84</v>
      </c>
      <c r="I1936" s="19">
        <v>-0.01</v>
      </c>
      <c r="J1936" s="19">
        <v>0.62</v>
      </c>
      <c r="K1936" s="19">
        <v>0.33</v>
      </c>
      <c r="L1936" s="19">
        <v>0</v>
      </c>
      <c r="M1936" s="19">
        <v>3.9</v>
      </c>
      <c r="N1936" s="20">
        <v>91.71</v>
      </c>
      <c r="O1936" s="20">
        <v>3.18</v>
      </c>
      <c r="P1936" s="20">
        <v>0.73</v>
      </c>
      <c r="Q1936" s="20">
        <v>6.0209999999999999</v>
      </c>
      <c r="R1936" s="20">
        <v>27.4</v>
      </c>
      <c r="S1936" s="20">
        <v>61.79</v>
      </c>
      <c r="T1936" s="20">
        <v>0.23619999999999999</v>
      </c>
      <c r="U1936" s="20">
        <v>8.52</v>
      </c>
      <c r="V1936" s="20">
        <v>2.73</v>
      </c>
      <c r="W1936" s="20">
        <v>2.84</v>
      </c>
      <c r="X1936" s="20">
        <v>25.52</v>
      </c>
      <c r="Y1936" s="20">
        <v>4.7388000000000003</v>
      </c>
      <c r="Z1936" s="20">
        <v>0.36899999999999999</v>
      </c>
      <c r="AA1936" s="20">
        <v>0.91320000000000001</v>
      </c>
      <c r="AB1936" s="20">
        <v>1.94</v>
      </c>
      <c r="AC1936" s="20">
        <v>0.9</v>
      </c>
      <c r="AD1936" s="20">
        <v>3.27</v>
      </c>
      <c r="AE1936" s="20">
        <v>0.83</v>
      </c>
      <c r="AF1936" s="20">
        <v>1.62</v>
      </c>
      <c r="AG1936" s="20">
        <v>16.760000000000002</v>
      </c>
      <c r="AH1936" s="20">
        <v>2.37</v>
      </c>
      <c r="AI1936" s="20">
        <v>19.64</v>
      </c>
      <c r="AJ1936" s="20">
        <v>6.88</v>
      </c>
      <c r="AK1936" s="20">
        <v>68.91</v>
      </c>
      <c r="AL1936" s="20">
        <v>2.6899000000000002</v>
      </c>
      <c r="AM1936" s="20">
        <v>13.72</v>
      </c>
      <c r="AN1936" s="20">
        <v>5.26</v>
      </c>
      <c r="AO1936" s="20">
        <v>0.85</v>
      </c>
      <c r="AP1936" s="20">
        <v>0.3</v>
      </c>
      <c r="AQ1936" s="20">
        <v>17.37</v>
      </c>
      <c r="AR1936" s="20">
        <v>2.7</v>
      </c>
      <c r="AS1936" s="20">
        <v>71.94</v>
      </c>
      <c r="AT1936" s="20">
        <v>3.22</v>
      </c>
      <c r="AU1936" s="20">
        <v>28.06</v>
      </c>
      <c r="AV1936" s="20">
        <v>0.04</v>
      </c>
      <c r="AW1936" s="20">
        <v>0.15</v>
      </c>
      <c r="AX1936" s="20">
        <v>0</v>
      </c>
      <c r="AY1936" s="20">
        <v>0</v>
      </c>
      <c r="AZ1936" s="20">
        <v>0.01</v>
      </c>
      <c r="BA1936" s="20">
        <v>0</v>
      </c>
      <c r="BB1936" s="20">
        <v>0</v>
      </c>
      <c r="BC1936" s="20">
        <v>0.01</v>
      </c>
      <c r="BD1936" s="20">
        <v>0.02</v>
      </c>
      <c r="BE1936" s="20">
        <v>0</v>
      </c>
      <c r="BF1936" s="20">
        <v>0.08</v>
      </c>
      <c r="BG1936" s="20">
        <v>0.03</v>
      </c>
      <c r="BH1936" s="20">
        <v>0.01</v>
      </c>
      <c r="BI1936" s="20">
        <v>0.02</v>
      </c>
      <c r="BJ1936" s="20">
        <v>6.11</v>
      </c>
      <c r="BK1936" s="20">
        <v>1.55</v>
      </c>
      <c r="BL1936" s="20">
        <v>0.2</v>
      </c>
      <c r="BM1936" s="20">
        <v>0.03</v>
      </c>
      <c r="BN1936" s="21">
        <v>1.06</v>
      </c>
      <c r="BO1936" s="21">
        <v>91.34</v>
      </c>
      <c r="BP1936" s="21">
        <v>27.99</v>
      </c>
      <c r="BQ1936" s="21">
        <v>137.57</v>
      </c>
      <c r="BR1936" s="21">
        <v>2.77</v>
      </c>
      <c r="BS1936" s="21">
        <v>3.01</v>
      </c>
      <c r="BT1936" s="21">
        <v>11.32</v>
      </c>
    </row>
    <row r="1937" spans="1:72" x14ac:dyDescent="0.2">
      <c r="A1937" s="16">
        <v>1010602</v>
      </c>
      <c r="B1937" s="18" t="s">
        <v>3087</v>
      </c>
      <c r="C1937" s="19">
        <v>19.309999999999999</v>
      </c>
      <c r="D1937" s="19">
        <v>2.25</v>
      </c>
      <c r="E1937" s="19">
        <v>8.57</v>
      </c>
      <c r="F1937" s="19">
        <v>4.29</v>
      </c>
      <c r="G1937" s="19">
        <v>0.09</v>
      </c>
      <c r="H1937" s="19">
        <v>1.94</v>
      </c>
      <c r="I1937" s="19">
        <v>0</v>
      </c>
      <c r="J1937" s="19">
        <v>7.0000000000000007E-2</v>
      </c>
      <c r="K1937" s="19">
        <v>0.12</v>
      </c>
      <c r="L1937" s="19">
        <v>0</v>
      </c>
      <c r="M1937" s="19">
        <v>4.3600000000000003</v>
      </c>
      <c r="N1937" s="20">
        <v>98.24</v>
      </c>
      <c r="O1937" s="20">
        <v>3.53</v>
      </c>
      <c r="P1937" s="20">
        <v>0.83</v>
      </c>
      <c r="Q1937" s="20">
        <v>7.0231000000000003</v>
      </c>
      <c r="R1937" s="20">
        <v>14.34</v>
      </c>
      <c r="S1937" s="20">
        <v>12.46</v>
      </c>
      <c r="T1937" s="20">
        <v>0.83199999999999996</v>
      </c>
      <c r="U1937" s="20">
        <v>38.82</v>
      </c>
      <c r="V1937" s="20">
        <v>23.52</v>
      </c>
      <c r="W1937" s="20">
        <v>3.49</v>
      </c>
      <c r="X1937" s="20">
        <v>23.8</v>
      </c>
      <c r="Y1937" s="20">
        <v>6.2698</v>
      </c>
      <c r="Z1937" s="20">
        <v>3.9100000000000003E-2</v>
      </c>
      <c r="AA1937" s="20">
        <v>0.71419999999999995</v>
      </c>
      <c r="AB1937" s="20">
        <v>3.41</v>
      </c>
      <c r="AC1937" s="20">
        <v>0.08</v>
      </c>
      <c r="AD1937" s="20">
        <v>26.54</v>
      </c>
      <c r="AE1937" s="20">
        <v>3.3</v>
      </c>
      <c r="AF1937" s="20">
        <v>3.89</v>
      </c>
      <c r="AG1937" s="20">
        <v>12.6</v>
      </c>
      <c r="AH1937" s="20">
        <v>9.1199999999999992</v>
      </c>
      <c r="AI1937" s="20">
        <v>31.19</v>
      </c>
      <c r="AJ1937" s="20">
        <v>7.39</v>
      </c>
      <c r="AK1937" s="20">
        <v>84.8</v>
      </c>
      <c r="AL1937" s="20">
        <v>2.7932999999999999</v>
      </c>
      <c r="AM1937" s="20">
        <v>1.4</v>
      </c>
      <c r="AN1937" s="20">
        <v>5.18</v>
      </c>
      <c r="AO1937" s="20">
        <v>1.34</v>
      </c>
      <c r="AP1937" s="20">
        <v>0</v>
      </c>
      <c r="AQ1937" s="20">
        <v>13.8</v>
      </c>
      <c r="AR1937" s="20">
        <v>3.47</v>
      </c>
      <c r="AS1937" s="20">
        <v>98.17</v>
      </c>
      <c r="AT1937" s="20">
        <v>4.22</v>
      </c>
      <c r="AU1937" s="20">
        <v>1.83</v>
      </c>
      <c r="AV1937" s="20">
        <v>0</v>
      </c>
      <c r="AW1937" s="20">
        <v>0</v>
      </c>
      <c r="AX1937" s="20" t="s">
        <v>4</v>
      </c>
      <c r="AY1937" s="20" t="s">
        <v>4</v>
      </c>
      <c r="AZ1937" s="20">
        <v>-0.06</v>
      </c>
      <c r="BA1937" s="20">
        <v>0</v>
      </c>
      <c r="BB1937" s="20">
        <v>-0.06</v>
      </c>
      <c r="BC1937" s="20">
        <v>0</v>
      </c>
      <c r="BD1937" s="20">
        <v>0</v>
      </c>
      <c r="BE1937" s="20" t="s">
        <v>4</v>
      </c>
      <c r="BF1937" s="20">
        <v>0.04</v>
      </c>
      <c r="BG1937" s="20">
        <v>0</v>
      </c>
      <c r="BH1937" s="20" t="s">
        <v>4</v>
      </c>
      <c r="BI1937" s="20" t="s">
        <v>4</v>
      </c>
      <c r="BJ1937" s="20">
        <v>0.12</v>
      </c>
      <c r="BK1937" s="20">
        <v>1.2</v>
      </c>
      <c r="BL1937" s="20">
        <v>0.17</v>
      </c>
      <c r="BM1937" s="20">
        <v>0</v>
      </c>
      <c r="BN1937" s="21">
        <v>0.57999999999999996</v>
      </c>
      <c r="BO1937" s="21">
        <v>95.51</v>
      </c>
      <c r="BP1937" s="21">
        <v>44.4</v>
      </c>
      <c r="BQ1937" s="21">
        <v>130.22</v>
      </c>
      <c r="BR1937" s="21">
        <v>6.02</v>
      </c>
      <c r="BS1937" s="21">
        <v>0</v>
      </c>
      <c r="BT1937" s="21">
        <v>12.54</v>
      </c>
    </row>
    <row r="1938" spans="1:72" x14ac:dyDescent="0.2">
      <c r="A1938" s="16">
        <v>1011708</v>
      </c>
      <c r="B1938" s="18" t="s">
        <v>3089</v>
      </c>
      <c r="C1938" s="19">
        <v>4.8</v>
      </c>
      <c r="D1938" s="19">
        <v>0.4</v>
      </c>
      <c r="E1938" s="19">
        <v>12.09</v>
      </c>
      <c r="F1938" s="19">
        <v>3.19</v>
      </c>
      <c r="G1938" s="19">
        <v>0.34</v>
      </c>
      <c r="H1938" s="19">
        <v>3.03</v>
      </c>
      <c r="I1938" s="19">
        <v>0</v>
      </c>
      <c r="J1938" s="19">
        <v>0.01</v>
      </c>
      <c r="K1938" s="19">
        <v>0.08</v>
      </c>
      <c r="L1938" s="19">
        <v>0</v>
      </c>
      <c r="M1938" s="19">
        <v>3.28</v>
      </c>
      <c r="N1938" s="20">
        <v>97.31</v>
      </c>
      <c r="O1938" s="20">
        <v>2.67</v>
      </c>
      <c r="P1938" s="20">
        <v>0.6</v>
      </c>
      <c r="Q1938" s="20">
        <v>4.5617999999999999</v>
      </c>
      <c r="R1938" s="20">
        <v>26.42</v>
      </c>
      <c r="S1938" s="20">
        <v>26.88</v>
      </c>
      <c r="T1938" s="20">
        <v>0.63919999999999999</v>
      </c>
      <c r="U1938" s="20">
        <v>14.36</v>
      </c>
      <c r="V1938" s="20">
        <v>8.98</v>
      </c>
      <c r="W1938" s="20">
        <v>1.89</v>
      </c>
      <c r="X1938" s="20">
        <v>31.94</v>
      </c>
      <c r="Y1938" s="20">
        <v>3.988</v>
      </c>
      <c r="Z1938" s="20">
        <v>0.28160000000000002</v>
      </c>
      <c r="AA1938" s="20">
        <v>0.29220000000000002</v>
      </c>
      <c r="AB1938" s="20">
        <v>1.89</v>
      </c>
      <c r="AC1938" s="20" t="s">
        <v>4</v>
      </c>
      <c r="AD1938" s="20">
        <v>14.16</v>
      </c>
      <c r="AE1938" s="20">
        <v>1.79</v>
      </c>
      <c r="AF1938" s="20">
        <v>0.74</v>
      </c>
      <c r="AG1938" s="20">
        <v>28.16</v>
      </c>
      <c r="AH1938" s="20">
        <v>7.21</v>
      </c>
      <c r="AI1938" s="20">
        <v>45.18</v>
      </c>
      <c r="AJ1938" s="20">
        <v>5.51</v>
      </c>
      <c r="AK1938" s="20">
        <v>72.31</v>
      </c>
      <c r="AL1938" s="20">
        <v>1.2881</v>
      </c>
      <c r="AM1938" s="20">
        <v>21.86</v>
      </c>
      <c r="AN1938" s="20">
        <v>5.0199999999999996</v>
      </c>
      <c r="AO1938" s="20">
        <v>3.11</v>
      </c>
      <c r="AP1938" s="20">
        <v>0</v>
      </c>
      <c r="AQ1938" s="20">
        <v>5.83</v>
      </c>
      <c r="AR1938" s="20">
        <v>1.89</v>
      </c>
      <c r="AS1938" s="20">
        <v>100</v>
      </c>
      <c r="AT1938" s="20" t="s">
        <v>4</v>
      </c>
      <c r="AU1938" s="20">
        <v>0</v>
      </c>
      <c r="AV1938" s="20">
        <v>0</v>
      </c>
      <c r="AW1938" s="20">
        <v>0</v>
      </c>
      <c r="AX1938" s="20" t="s">
        <v>4</v>
      </c>
      <c r="AY1938" s="20" t="s">
        <v>4</v>
      </c>
      <c r="AZ1938" s="20">
        <v>0.05</v>
      </c>
      <c r="BA1938" s="20">
        <v>0</v>
      </c>
      <c r="BB1938" s="20">
        <v>0</v>
      </c>
      <c r="BC1938" s="20">
        <v>0.05</v>
      </c>
      <c r="BD1938" s="20">
        <v>0</v>
      </c>
      <c r="BE1938" s="20" t="s">
        <v>4</v>
      </c>
      <c r="BF1938" s="20">
        <v>0.18</v>
      </c>
      <c r="BG1938" s="20">
        <v>0</v>
      </c>
      <c r="BH1938" s="20" t="s">
        <v>4</v>
      </c>
      <c r="BI1938" s="20" t="s">
        <v>4</v>
      </c>
      <c r="BJ1938" s="20">
        <v>0.11</v>
      </c>
      <c r="BK1938" s="20">
        <v>1.53</v>
      </c>
      <c r="BL1938" s="20">
        <v>0.44</v>
      </c>
      <c r="BM1938" s="20">
        <v>0</v>
      </c>
      <c r="BN1938" s="21">
        <v>1.07</v>
      </c>
      <c r="BO1938" s="21">
        <v>77.819999999999993</v>
      </c>
      <c r="BP1938" s="21">
        <v>86.09</v>
      </c>
      <c r="BQ1938" s="21">
        <v>138.61000000000001</v>
      </c>
      <c r="BR1938" s="21">
        <v>0</v>
      </c>
      <c r="BS1938" s="21">
        <v>0</v>
      </c>
      <c r="BT1938" s="21">
        <v>8.58</v>
      </c>
    </row>
    <row r="1939" spans="1:72" x14ac:dyDescent="0.2">
      <c r="A1939" s="16">
        <v>1015267</v>
      </c>
      <c r="B1939" s="18" t="s">
        <v>3091</v>
      </c>
      <c r="C1939" s="19">
        <v>19.38</v>
      </c>
      <c r="D1939" s="19">
        <v>1.87</v>
      </c>
      <c r="E1939" s="19">
        <v>10.37</v>
      </c>
      <c r="F1939" s="19">
        <v>4.6500000000000004</v>
      </c>
      <c r="G1939" s="19">
        <v>0.44</v>
      </c>
      <c r="H1939" s="19">
        <v>3.11</v>
      </c>
      <c r="I1939" s="19">
        <v>0</v>
      </c>
      <c r="J1939" s="19">
        <v>0.05</v>
      </c>
      <c r="K1939" s="19">
        <v>7.0000000000000007E-2</v>
      </c>
      <c r="L1939" s="19">
        <v>0</v>
      </c>
      <c r="M1939" s="19">
        <v>4.92</v>
      </c>
      <c r="N1939" s="20">
        <v>94.56</v>
      </c>
      <c r="O1939" s="20">
        <v>4.3899999999999997</v>
      </c>
      <c r="P1939" s="20">
        <v>0.53</v>
      </c>
      <c r="Q1939" s="20">
        <v>5.7432999999999996</v>
      </c>
      <c r="R1939" s="20">
        <v>32.96</v>
      </c>
      <c r="S1939" s="20">
        <v>26.73</v>
      </c>
      <c r="T1939" s="20">
        <v>0.1174</v>
      </c>
      <c r="U1939" s="20">
        <v>9.84</v>
      </c>
      <c r="V1939" s="20">
        <v>21.92</v>
      </c>
      <c r="W1939" s="20">
        <v>1.35</v>
      </c>
      <c r="X1939" s="20">
        <v>38.94</v>
      </c>
      <c r="Y1939" s="20">
        <v>5.3094000000000001</v>
      </c>
      <c r="Z1939" s="20">
        <v>0.14099999999999999</v>
      </c>
      <c r="AA1939" s="20">
        <v>0.29289999999999999</v>
      </c>
      <c r="AB1939" s="20">
        <v>1.3</v>
      </c>
      <c r="AC1939" s="20">
        <v>0.06</v>
      </c>
      <c r="AD1939" s="20">
        <v>8.8699999999999992</v>
      </c>
      <c r="AE1939" s="20">
        <v>11.7</v>
      </c>
      <c r="AF1939" s="20">
        <v>1.59</v>
      </c>
      <c r="AG1939" s="20">
        <v>36.200000000000003</v>
      </c>
      <c r="AH1939" s="20">
        <v>0.5</v>
      </c>
      <c r="AI1939" s="20">
        <v>25.36</v>
      </c>
      <c r="AJ1939" s="20">
        <v>6.21</v>
      </c>
      <c r="AK1939" s="20">
        <v>85.51</v>
      </c>
      <c r="AL1939" s="20">
        <v>1.8011999999999999</v>
      </c>
      <c r="AM1939" s="20">
        <v>7.83</v>
      </c>
      <c r="AN1939" s="20">
        <v>4.4000000000000004</v>
      </c>
      <c r="AO1939" s="20">
        <v>1.85</v>
      </c>
      <c r="AP1939" s="20">
        <v>0.71</v>
      </c>
      <c r="AQ1939" s="20">
        <v>6.66</v>
      </c>
      <c r="AR1939" s="20">
        <v>1.31</v>
      </c>
      <c r="AS1939" s="20">
        <v>99.15</v>
      </c>
      <c r="AT1939" s="20">
        <v>6.61</v>
      </c>
      <c r="AU1939" s="20">
        <v>0.85</v>
      </c>
      <c r="AV1939" s="20">
        <v>0</v>
      </c>
      <c r="AW1939" s="20">
        <v>0</v>
      </c>
      <c r="AX1939" s="20" t="s">
        <v>4</v>
      </c>
      <c r="AY1939" s="20" t="s">
        <v>4</v>
      </c>
      <c r="AZ1939" s="20">
        <v>0.04</v>
      </c>
      <c r="BA1939" s="20">
        <v>0</v>
      </c>
      <c r="BB1939" s="20">
        <v>0</v>
      </c>
      <c r="BC1939" s="20">
        <v>0.04</v>
      </c>
      <c r="BD1939" s="20">
        <v>0</v>
      </c>
      <c r="BE1939" s="20" t="s">
        <v>4</v>
      </c>
      <c r="BF1939" s="20">
        <v>0.12</v>
      </c>
      <c r="BG1939" s="20">
        <v>0</v>
      </c>
      <c r="BH1939" s="20" t="s">
        <v>4</v>
      </c>
      <c r="BI1939" s="20" t="s">
        <v>4</v>
      </c>
      <c r="BJ1939" s="20">
        <v>0.28000000000000003</v>
      </c>
      <c r="BK1939" s="20">
        <v>1.68</v>
      </c>
      <c r="BL1939" s="20">
        <v>0.48</v>
      </c>
      <c r="BM1939" s="20">
        <v>0.02</v>
      </c>
      <c r="BN1939" s="21">
        <v>0.92</v>
      </c>
      <c r="BO1939" s="21">
        <v>90.25</v>
      </c>
      <c r="BP1939" s="21">
        <v>60.58</v>
      </c>
      <c r="BQ1939" s="21">
        <v>155.96</v>
      </c>
      <c r="BR1939" s="21">
        <v>0</v>
      </c>
      <c r="BS1939" s="21">
        <v>7.05</v>
      </c>
      <c r="BT1939" s="21">
        <v>10.14</v>
      </c>
    </row>
    <row r="1940" spans="1:72" x14ac:dyDescent="0.2">
      <c r="A1940" s="16">
        <v>1015462</v>
      </c>
      <c r="B1940" s="18" t="s">
        <v>3092</v>
      </c>
      <c r="C1940" s="19">
        <v>17.940000000000001</v>
      </c>
      <c r="D1940" s="19">
        <v>1.73</v>
      </c>
      <c r="E1940" s="19">
        <v>10.35</v>
      </c>
      <c r="F1940" s="19">
        <v>3.97</v>
      </c>
      <c r="G1940" s="19">
        <v>0.57999999999999996</v>
      </c>
      <c r="H1940" s="19">
        <v>2.4300000000000002</v>
      </c>
      <c r="I1940" s="19">
        <v>-0.03</v>
      </c>
      <c r="J1940" s="19">
        <v>0.27</v>
      </c>
      <c r="K1940" s="19">
        <v>0.09</v>
      </c>
      <c r="L1940" s="19">
        <v>0</v>
      </c>
      <c r="M1940" s="19">
        <v>3.86</v>
      </c>
      <c r="N1940" s="20" t="s">
        <v>253</v>
      </c>
      <c r="O1940" s="20">
        <v>2.72</v>
      </c>
      <c r="P1940" s="20">
        <v>1.1399999999999999</v>
      </c>
      <c r="Q1940" s="20">
        <v>5.8773</v>
      </c>
      <c r="R1940" s="20">
        <v>29.21</v>
      </c>
      <c r="S1940" s="20">
        <v>68.400000000000006</v>
      </c>
      <c r="T1940" s="20">
        <v>0.43880000000000002</v>
      </c>
      <c r="U1940" s="20">
        <v>16.71</v>
      </c>
      <c r="V1940" s="20">
        <v>5.33</v>
      </c>
      <c r="W1940" s="20">
        <v>3.16</v>
      </c>
      <c r="X1940" s="20">
        <v>36.19</v>
      </c>
      <c r="Y1940" s="20">
        <v>5.3532000000000002</v>
      </c>
      <c r="Z1940" s="20">
        <v>0.1895</v>
      </c>
      <c r="AA1940" s="20">
        <v>0.33460000000000001</v>
      </c>
      <c r="AB1940" s="20">
        <v>2.2999999999999998</v>
      </c>
      <c r="AC1940" s="20">
        <v>0.86</v>
      </c>
      <c r="AD1940" s="20">
        <v>9.11</v>
      </c>
      <c r="AE1940" s="20">
        <v>0</v>
      </c>
      <c r="AF1940" s="20">
        <v>2.17</v>
      </c>
      <c r="AG1940" s="20">
        <v>18.97</v>
      </c>
      <c r="AH1940" s="20">
        <v>2.25</v>
      </c>
      <c r="AI1940" s="20">
        <v>30.82</v>
      </c>
      <c r="AJ1940" s="20">
        <v>6.33</v>
      </c>
      <c r="AK1940" s="20">
        <v>84.5</v>
      </c>
      <c r="AL1940" s="20">
        <v>2.0945</v>
      </c>
      <c r="AM1940" s="20">
        <v>9.0500000000000007</v>
      </c>
      <c r="AN1940" s="20">
        <v>5.19</v>
      </c>
      <c r="AO1940" s="20">
        <v>0.73</v>
      </c>
      <c r="AP1940" s="20">
        <v>0.37</v>
      </c>
      <c r="AQ1940" s="20">
        <v>6.45</v>
      </c>
      <c r="AR1940" s="20">
        <v>2.92</v>
      </c>
      <c r="AS1940" s="20">
        <v>78.78</v>
      </c>
      <c r="AT1940" s="20">
        <v>4.04</v>
      </c>
      <c r="AU1940" s="20">
        <v>21.22</v>
      </c>
      <c r="AV1940" s="20">
        <v>0</v>
      </c>
      <c r="AW1940" s="20">
        <v>0.08</v>
      </c>
      <c r="AX1940" s="20">
        <v>0</v>
      </c>
      <c r="AY1940" s="20">
        <v>0</v>
      </c>
      <c r="AZ1940" s="20">
        <v>0.05</v>
      </c>
      <c r="BA1940" s="20">
        <v>0.05</v>
      </c>
      <c r="BB1940" s="20">
        <v>0</v>
      </c>
      <c r="BC1940" s="20">
        <v>0</v>
      </c>
      <c r="BD1940" s="20">
        <v>7.0000000000000007E-2</v>
      </c>
      <c r="BE1940" s="20">
        <v>0</v>
      </c>
      <c r="BF1940" s="20">
        <v>0.1</v>
      </c>
      <c r="BG1940" s="20">
        <v>0</v>
      </c>
      <c r="BH1940" s="20">
        <v>0</v>
      </c>
      <c r="BI1940" s="20">
        <v>0</v>
      </c>
      <c r="BJ1940" s="20">
        <v>0.28000000000000003</v>
      </c>
      <c r="BK1940" s="20">
        <v>1.47</v>
      </c>
      <c r="BL1940" s="20">
        <v>0.21</v>
      </c>
      <c r="BM1940" s="20">
        <v>0</v>
      </c>
      <c r="BN1940" s="21">
        <v>0.75</v>
      </c>
      <c r="BO1940" s="21">
        <v>101.18</v>
      </c>
      <c r="BP1940" s="21">
        <v>53.41</v>
      </c>
      <c r="BQ1940" s="21">
        <v>153.75</v>
      </c>
      <c r="BR1940" s="21">
        <v>5.61</v>
      </c>
      <c r="BS1940" s="21">
        <v>3.61</v>
      </c>
      <c r="BT1940" s="21">
        <v>10.32</v>
      </c>
    </row>
    <row r="1941" spans="1:72" x14ac:dyDescent="0.2">
      <c r="A1941" s="16">
        <v>1010649</v>
      </c>
      <c r="B1941" s="18" t="s">
        <v>3094</v>
      </c>
      <c r="C1941" s="19">
        <v>25.67</v>
      </c>
      <c r="D1941" s="19">
        <v>1.19</v>
      </c>
      <c r="E1941" s="19">
        <v>21.57</v>
      </c>
      <c r="F1941" s="19">
        <v>3.7</v>
      </c>
      <c r="G1941" s="19">
        <v>0.48</v>
      </c>
      <c r="H1941" s="19">
        <v>2.7</v>
      </c>
      <c r="I1941" s="19">
        <v>0</v>
      </c>
      <c r="J1941" s="19">
        <v>0.02</v>
      </c>
      <c r="K1941" s="19">
        <v>0.27</v>
      </c>
      <c r="L1941" s="19">
        <v>0</v>
      </c>
      <c r="M1941" s="19">
        <v>3.62</v>
      </c>
      <c r="N1941" s="20" t="s">
        <v>253</v>
      </c>
      <c r="O1941" s="20">
        <v>3.15</v>
      </c>
      <c r="P1941" s="20">
        <v>0.47</v>
      </c>
      <c r="Q1941" s="20">
        <v>4.8169000000000004</v>
      </c>
      <c r="R1941" s="20">
        <v>21.62</v>
      </c>
      <c r="S1941" s="20">
        <v>12.65</v>
      </c>
      <c r="T1941" s="20">
        <v>2.9426000000000001</v>
      </c>
      <c r="U1941" s="20">
        <v>32.47</v>
      </c>
      <c r="V1941" s="20">
        <v>8.18</v>
      </c>
      <c r="W1941" s="20">
        <v>1.66</v>
      </c>
      <c r="X1941" s="20">
        <v>28.03</v>
      </c>
      <c r="Y1941" s="20">
        <v>3.2</v>
      </c>
      <c r="Z1941" s="20">
        <v>1.2413000000000001</v>
      </c>
      <c r="AA1941" s="20">
        <v>0.37559999999999999</v>
      </c>
      <c r="AB1941" s="20">
        <v>1.66</v>
      </c>
      <c r="AC1941" s="20" t="s">
        <v>4</v>
      </c>
      <c r="AD1941" s="20">
        <v>5.28</v>
      </c>
      <c r="AE1941" s="20">
        <v>37.35</v>
      </c>
      <c r="AF1941" s="20">
        <v>1.88</v>
      </c>
      <c r="AG1941" s="20">
        <v>23.65</v>
      </c>
      <c r="AH1941" s="20">
        <v>0</v>
      </c>
      <c r="AI1941" s="20">
        <v>7.55</v>
      </c>
      <c r="AJ1941" s="20">
        <v>6.88</v>
      </c>
      <c r="AK1941" s="20">
        <v>46.53</v>
      </c>
      <c r="AL1941" s="20">
        <v>2.7014</v>
      </c>
      <c r="AM1941" s="20">
        <v>45.95</v>
      </c>
      <c r="AN1941" s="20">
        <v>5</v>
      </c>
      <c r="AO1941" s="20">
        <v>2.13</v>
      </c>
      <c r="AP1941" s="20">
        <v>0</v>
      </c>
      <c r="AQ1941" s="20">
        <v>7.52</v>
      </c>
      <c r="AR1941" s="20">
        <v>1.66</v>
      </c>
      <c r="AS1941" s="20">
        <v>100</v>
      </c>
      <c r="AT1941" s="20" t="s">
        <v>4</v>
      </c>
      <c r="AU1941" s="20">
        <v>0</v>
      </c>
      <c r="AV1941" s="20">
        <v>0</v>
      </c>
      <c r="AW1941" s="20">
        <v>0</v>
      </c>
      <c r="AX1941" s="20" t="s">
        <v>4</v>
      </c>
      <c r="AY1941" s="20" t="s">
        <v>4</v>
      </c>
      <c r="AZ1941" s="20">
        <v>0</v>
      </c>
      <c r="BA1941" s="20">
        <v>0</v>
      </c>
      <c r="BB1941" s="20">
        <v>0</v>
      </c>
      <c r="BC1941" s="20">
        <v>0</v>
      </c>
      <c r="BD1941" s="20">
        <v>0</v>
      </c>
      <c r="BE1941" s="20" t="s">
        <v>4</v>
      </c>
      <c r="BF1941" s="20">
        <v>0.14000000000000001</v>
      </c>
      <c r="BG1941" s="20">
        <v>0</v>
      </c>
      <c r="BH1941" s="20" t="s">
        <v>4</v>
      </c>
      <c r="BI1941" s="20" t="s">
        <v>4</v>
      </c>
      <c r="BJ1941" s="20">
        <v>0.34</v>
      </c>
      <c r="BK1941" s="20">
        <v>1.68</v>
      </c>
      <c r="BL1941" s="20">
        <v>0.28000000000000003</v>
      </c>
      <c r="BM1941" s="20">
        <v>0</v>
      </c>
      <c r="BN1941" s="21">
        <v>0.73</v>
      </c>
      <c r="BO1941" s="21">
        <v>49.08</v>
      </c>
      <c r="BP1941" s="21">
        <v>64.459999999999994</v>
      </c>
      <c r="BQ1941" s="21">
        <v>125.38</v>
      </c>
      <c r="BR1941" s="21">
        <v>0</v>
      </c>
      <c r="BS1941" s="21">
        <v>0</v>
      </c>
      <c r="BT1941" s="21">
        <v>5.81</v>
      </c>
    </row>
    <row r="1942" spans="1:72" x14ac:dyDescent="0.2">
      <c r="A1942" s="16">
        <v>1010809</v>
      </c>
      <c r="B1942" s="18" t="s">
        <v>3097</v>
      </c>
      <c r="C1942" s="19">
        <v>20.69</v>
      </c>
      <c r="D1942" s="19">
        <v>1.1299999999999999</v>
      </c>
      <c r="E1942" s="19">
        <v>18.25</v>
      </c>
      <c r="F1942" s="19">
        <v>2.34</v>
      </c>
      <c r="G1942" s="19">
        <v>0.43</v>
      </c>
      <c r="H1942" s="19">
        <v>1.53</v>
      </c>
      <c r="I1942" s="19">
        <v>-0.01</v>
      </c>
      <c r="J1942" s="19">
        <v>0.06</v>
      </c>
      <c r="K1942" s="19">
        <v>0.04</v>
      </c>
      <c r="L1942" s="19">
        <v>0</v>
      </c>
      <c r="M1942" s="19">
        <v>2.4700000000000002</v>
      </c>
      <c r="N1942" s="20">
        <v>94.83</v>
      </c>
      <c r="O1942" s="20">
        <v>1.93</v>
      </c>
      <c r="P1942" s="20">
        <v>0.54</v>
      </c>
      <c r="Q1942" s="20">
        <v>4.3711000000000002</v>
      </c>
      <c r="R1942" s="20">
        <v>19.8</v>
      </c>
      <c r="S1942" s="20">
        <v>36.65</v>
      </c>
      <c r="T1942" s="20">
        <v>0.41289999999999999</v>
      </c>
      <c r="U1942" s="20">
        <v>14.27</v>
      </c>
      <c r="V1942" s="20">
        <v>8.4499999999999993</v>
      </c>
      <c r="W1942" s="20">
        <v>2.44</v>
      </c>
      <c r="X1942" s="20">
        <v>22.06</v>
      </c>
      <c r="Y1942" s="20">
        <v>2.8692000000000002</v>
      </c>
      <c r="Z1942" s="20">
        <v>1.0091000000000001</v>
      </c>
      <c r="AA1942" s="20">
        <v>0.49280000000000002</v>
      </c>
      <c r="AB1942" s="20">
        <v>2.1</v>
      </c>
      <c r="AC1942" s="20">
        <v>0.34</v>
      </c>
      <c r="AD1942" s="20">
        <v>8.9</v>
      </c>
      <c r="AE1942" s="20">
        <v>8.69</v>
      </c>
      <c r="AF1942" s="20">
        <v>1.2</v>
      </c>
      <c r="AG1942" s="20">
        <v>11.92</v>
      </c>
      <c r="AH1942" s="20">
        <v>3.79</v>
      </c>
      <c r="AI1942" s="20">
        <v>32.049999999999997</v>
      </c>
      <c r="AJ1942" s="20">
        <v>4.95</v>
      </c>
      <c r="AK1942" s="20">
        <v>58</v>
      </c>
      <c r="AL1942" s="20">
        <v>3.0884999999999998</v>
      </c>
      <c r="AM1942" s="20">
        <v>32.67</v>
      </c>
      <c r="AN1942" s="20">
        <v>5.29</v>
      </c>
      <c r="AO1942" s="20">
        <v>0.89</v>
      </c>
      <c r="AP1942" s="20">
        <v>0.17</v>
      </c>
      <c r="AQ1942" s="20">
        <v>9.32</v>
      </c>
      <c r="AR1942" s="20">
        <v>2.2999999999999998</v>
      </c>
      <c r="AS1942" s="20">
        <v>91.27</v>
      </c>
      <c r="AT1942" s="20">
        <v>3.92</v>
      </c>
      <c r="AU1942" s="20">
        <v>8.73</v>
      </c>
      <c r="AV1942" s="20">
        <v>0.05</v>
      </c>
      <c r="AW1942" s="20">
        <v>0.06</v>
      </c>
      <c r="AX1942" s="20">
        <v>0</v>
      </c>
      <c r="AY1942" s="20">
        <v>0</v>
      </c>
      <c r="AZ1942" s="20">
        <v>0</v>
      </c>
      <c r="BA1942" s="20">
        <v>0</v>
      </c>
      <c r="BB1942" s="20">
        <v>0</v>
      </c>
      <c r="BC1942" s="20">
        <v>0</v>
      </c>
      <c r="BD1942" s="20">
        <v>0.04</v>
      </c>
      <c r="BE1942" s="20">
        <v>0</v>
      </c>
      <c r="BF1942" s="20">
        <v>0.03</v>
      </c>
      <c r="BG1942" s="20">
        <v>0</v>
      </c>
      <c r="BH1942" s="20">
        <v>0</v>
      </c>
      <c r="BI1942" s="20">
        <v>0</v>
      </c>
      <c r="BJ1942" s="20">
        <v>0.24</v>
      </c>
      <c r="BK1942" s="20">
        <v>0.86</v>
      </c>
      <c r="BL1942" s="20">
        <v>0.14000000000000001</v>
      </c>
      <c r="BM1942" s="20">
        <v>0</v>
      </c>
      <c r="BN1942" s="21">
        <v>0.53</v>
      </c>
      <c r="BO1942" s="21">
        <v>63.96</v>
      </c>
      <c r="BP1942" s="21">
        <v>55.43</v>
      </c>
      <c r="BQ1942" s="21">
        <v>124.71</v>
      </c>
      <c r="BR1942" s="21">
        <v>0</v>
      </c>
      <c r="BS1942" s="21">
        <v>2.92</v>
      </c>
      <c r="BT1942" s="21">
        <v>5.86</v>
      </c>
    </row>
    <row r="1943" spans="1:72" x14ac:dyDescent="0.2">
      <c r="A1943" s="16">
        <v>1008829</v>
      </c>
      <c r="B1943" s="18" t="s">
        <v>3098</v>
      </c>
      <c r="C1943" s="19">
        <v>1.29</v>
      </c>
      <c r="D1943" s="19">
        <v>0.13</v>
      </c>
      <c r="E1943" s="19">
        <v>10.18</v>
      </c>
      <c r="F1943" s="19">
        <v>1.1299999999999999</v>
      </c>
      <c r="G1943" s="19">
        <v>0.27</v>
      </c>
      <c r="H1943" s="19">
        <v>1.3</v>
      </c>
      <c r="I1943" s="19">
        <v>0</v>
      </c>
      <c r="J1943" s="19">
        <v>0</v>
      </c>
      <c r="K1943" s="19">
        <v>-0.02</v>
      </c>
      <c r="L1943" s="19">
        <v>0</v>
      </c>
      <c r="M1943" s="19">
        <v>1.18</v>
      </c>
      <c r="N1943" s="20">
        <v>96.13</v>
      </c>
      <c r="O1943" s="20">
        <v>0.72</v>
      </c>
      <c r="P1943" s="20">
        <v>0.46</v>
      </c>
      <c r="Q1943" s="20">
        <v>3.2610000000000001</v>
      </c>
      <c r="R1943" s="20">
        <v>12.18</v>
      </c>
      <c r="S1943" s="20">
        <v>53.01</v>
      </c>
      <c r="T1943" s="20">
        <v>8.2299999999999998E-2</v>
      </c>
      <c r="U1943" s="20">
        <v>7.89</v>
      </c>
      <c r="V1943" s="20">
        <v>2.15</v>
      </c>
      <c r="W1943" s="20">
        <v>2.54</v>
      </c>
      <c r="X1943" s="20">
        <v>18.16</v>
      </c>
      <c r="Y1943" s="20">
        <v>2.3361999999999998</v>
      </c>
      <c r="Z1943" s="20">
        <v>0.81410000000000005</v>
      </c>
      <c r="AA1943" s="20">
        <v>0.11070000000000001</v>
      </c>
      <c r="AB1943" s="20">
        <v>2.27</v>
      </c>
      <c r="AC1943" s="20">
        <v>0.27</v>
      </c>
      <c r="AD1943" s="20">
        <v>6.91</v>
      </c>
      <c r="AE1943" s="20">
        <v>20.29</v>
      </c>
      <c r="AF1943" s="20">
        <v>0.54</v>
      </c>
      <c r="AG1943" s="20">
        <v>7.81</v>
      </c>
      <c r="AH1943" s="20">
        <v>3.31</v>
      </c>
      <c r="AI1943" s="20">
        <v>31.09</v>
      </c>
      <c r="AJ1943" s="20">
        <v>5.19</v>
      </c>
      <c r="AK1943" s="20">
        <v>44.99</v>
      </c>
      <c r="AL1943" s="20">
        <v>1.5712999999999999</v>
      </c>
      <c r="AM1943" s="20">
        <v>51.81</v>
      </c>
      <c r="AN1943" s="20">
        <v>3.45</v>
      </c>
      <c r="AO1943" s="20">
        <v>0.37</v>
      </c>
      <c r="AP1943" s="20">
        <v>0.2</v>
      </c>
      <c r="AQ1943" s="20">
        <v>3.21</v>
      </c>
      <c r="AR1943" s="20">
        <v>2.4300000000000002</v>
      </c>
      <c r="AS1943" s="20">
        <v>93.55</v>
      </c>
      <c r="AT1943" s="20">
        <v>4.2300000000000004</v>
      </c>
      <c r="AU1943" s="20">
        <v>6.45</v>
      </c>
      <c r="AV1943" s="20">
        <v>0</v>
      </c>
      <c r="AW1943" s="20">
        <v>0</v>
      </c>
      <c r="AX1943" s="20">
        <v>0</v>
      </c>
      <c r="AY1943" s="20">
        <v>0</v>
      </c>
      <c r="AZ1943" s="20">
        <v>0</v>
      </c>
      <c r="BA1943" s="20">
        <v>0</v>
      </c>
      <c r="BB1943" s="20">
        <v>0</v>
      </c>
      <c r="BC1943" s="20">
        <v>0</v>
      </c>
      <c r="BD1943" s="20">
        <v>0.05</v>
      </c>
      <c r="BE1943" s="20">
        <v>0</v>
      </c>
      <c r="BF1943" s="20">
        <v>0.03</v>
      </c>
      <c r="BG1943" s="20">
        <v>0</v>
      </c>
      <c r="BH1943" s="20">
        <v>0</v>
      </c>
      <c r="BI1943" s="20">
        <v>0</v>
      </c>
      <c r="BJ1943" s="20">
        <v>0.19</v>
      </c>
      <c r="BK1943" s="20">
        <v>0.7</v>
      </c>
      <c r="BL1943" s="20">
        <v>7.0000000000000007E-2</v>
      </c>
      <c r="BM1943" s="20">
        <v>0</v>
      </c>
      <c r="BN1943" s="21">
        <v>0.53</v>
      </c>
      <c r="BO1943" s="21">
        <v>51.99</v>
      </c>
      <c r="BP1943" s="21">
        <v>92.45</v>
      </c>
      <c r="BQ1943" s="21">
        <v>120.48</v>
      </c>
      <c r="BR1943" s="21">
        <v>0</v>
      </c>
      <c r="BS1943" s="21">
        <v>2.04</v>
      </c>
      <c r="BT1943" s="21">
        <v>9.8000000000000007</v>
      </c>
    </row>
    <row r="1944" spans="1:72" x14ac:dyDescent="0.2">
      <c r="A1944" s="16">
        <v>113535892</v>
      </c>
      <c r="B1944" s="18" t="s">
        <v>6945</v>
      </c>
      <c r="C1944" s="19" t="s">
        <v>4</v>
      </c>
      <c r="D1944" s="19" t="s">
        <v>4</v>
      </c>
      <c r="E1944" s="19" t="s">
        <v>4</v>
      </c>
      <c r="F1944" s="19" t="s">
        <v>4</v>
      </c>
      <c r="G1944" s="19" t="s">
        <v>4</v>
      </c>
      <c r="H1944" s="19" t="s">
        <v>4</v>
      </c>
      <c r="I1944" s="19" t="s">
        <v>4</v>
      </c>
      <c r="J1944" s="19" t="s">
        <v>4</v>
      </c>
      <c r="K1944" s="19" t="s">
        <v>4</v>
      </c>
      <c r="L1944" s="19" t="s">
        <v>4</v>
      </c>
      <c r="M1944" s="19" t="s">
        <v>4</v>
      </c>
      <c r="N1944" s="20" t="s">
        <v>4</v>
      </c>
      <c r="O1944" s="20" t="s">
        <v>4</v>
      </c>
      <c r="P1944" s="20" t="s">
        <v>4</v>
      </c>
      <c r="Q1944" s="20" t="s">
        <v>4</v>
      </c>
      <c r="R1944" s="20" t="s">
        <v>4</v>
      </c>
      <c r="S1944" s="20" t="s">
        <v>4</v>
      </c>
      <c r="T1944" s="20" t="s">
        <v>4</v>
      </c>
      <c r="U1944" s="20" t="s">
        <v>4</v>
      </c>
      <c r="V1944" s="20" t="s">
        <v>4</v>
      </c>
      <c r="W1944" s="20" t="s">
        <v>4</v>
      </c>
      <c r="X1944" s="20" t="s">
        <v>4</v>
      </c>
      <c r="Y1944" s="20" t="s">
        <v>4</v>
      </c>
      <c r="Z1944" s="20" t="s">
        <v>4</v>
      </c>
      <c r="AA1944" s="20" t="s">
        <v>4</v>
      </c>
      <c r="AB1944" s="20" t="s">
        <v>4</v>
      </c>
      <c r="AC1944" s="20" t="s">
        <v>4</v>
      </c>
      <c r="AD1944" s="20" t="s">
        <v>4</v>
      </c>
      <c r="AE1944" s="20" t="s">
        <v>4</v>
      </c>
      <c r="AF1944" s="20" t="s">
        <v>4</v>
      </c>
      <c r="AG1944" s="20" t="s">
        <v>4</v>
      </c>
      <c r="AH1944" s="20" t="s">
        <v>4</v>
      </c>
      <c r="AI1944" s="20" t="s">
        <v>4</v>
      </c>
      <c r="AJ1944" s="20" t="s">
        <v>4</v>
      </c>
      <c r="AK1944" s="20" t="s">
        <v>4</v>
      </c>
      <c r="AL1944" s="20" t="s">
        <v>4</v>
      </c>
      <c r="AM1944" s="20" t="s">
        <v>4</v>
      </c>
      <c r="AN1944" s="20" t="s">
        <v>4</v>
      </c>
      <c r="AO1944" s="20" t="s">
        <v>4</v>
      </c>
      <c r="AP1944" s="20" t="s">
        <v>4</v>
      </c>
      <c r="AQ1944" s="20" t="s">
        <v>4</v>
      </c>
      <c r="AR1944" s="20" t="s">
        <v>4</v>
      </c>
      <c r="AS1944" s="20" t="s">
        <v>4</v>
      </c>
      <c r="AT1944" s="20" t="s">
        <v>4</v>
      </c>
      <c r="AU1944" s="20" t="s">
        <v>4</v>
      </c>
      <c r="AV1944" s="20" t="s">
        <v>4</v>
      </c>
      <c r="AW1944" s="20" t="s">
        <v>4</v>
      </c>
      <c r="AX1944" s="20" t="s">
        <v>4</v>
      </c>
      <c r="AY1944" s="20" t="s">
        <v>4</v>
      </c>
      <c r="AZ1944" s="20" t="s">
        <v>4</v>
      </c>
      <c r="BA1944" s="20" t="s">
        <v>4</v>
      </c>
      <c r="BB1944" s="20" t="s">
        <v>4</v>
      </c>
      <c r="BC1944" s="20" t="s">
        <v>4</v>
      </c>
      <c r="BD1944" s="20" t="s">
        <v>4</v>
      </c>
      <c r="BE1944" s="20" t="s">
        <v>4</v>
      </c>
      <c r="BF1944" s="20" t="s">
        <v>4</v>
      </c>
      <c r="BG1944" s="20" t="s">
        <v>4</v>
      </c>
      <c r="BH1944" s="20" t="s">
        <v>4</v>
      </c>
      <c r="BI1944" s="20" t="s">
        <v>4</v>
      </c>
      <c r="BJ1944" s="20" t="s">
        <v>4</v>
      </c>
      <c r="BK1944" s="20" t="s">
        <v>4</v>
      </c>
      <c r="BL1944" s="20" t="s">
        <v>4</v>
      </c>
      <c r="BM1944" s="20" t="s">
        <v>4</v>
      </c>
      <c r="BN1944" s="21" t="s">
        <v>4</v>
      </c>
      <c r="BO1944" s="21" t="s">
        <v>4</v>
      </c>
      <c r="BP1944" s="21" t="s">
        <v>4</v>
      </c>
      <c r="BQ1944" s="21" t="s">
        <v>4</v>
      </c>
      <c r="BR1944" s="21" t="s">
        <v>4</v>
      </c>
      <c r="BS1944" s="21" t="s">
        <v>4</v>
      </c>
      <c r="BT1944" s="21" t="s">
        <v>4</v>
      </c>
    </row>
    <row r="1945" spans="1:72" x14ac:dyDescent="0.2">
      <c r="A1945" s="16">
        <v>1011359</v>
      </c>
      <c r="B1945" s="18" t="s">
        <v>3100</v>
      </c>
      <c r="C1945" s="19">
        <v>11.85</v>
      </c>
      <c r="D1945" s="19">
        <v>0.86</v>
      </c>
      <c r="E1945" s="19">
        <v>13.76</v>
      </c>
      <c r="F1945" s="19">
        <v>2.8</v>
      </c>
      <c r="G1945" s="19">
        <v>0.55000000000000004</v>
      </c>
      <c r="H1945" s="19">
        <v>1.99</v>
      </c>
      <c r="I1945" s="19">
        <v>-0.06</v>
      </c>
      <c r="J1945" s="19">
        <v>0.23</v>
      </c>
      <c r="K1945" s="19">
        <v>0.22</v>
      </c>
      <c r="L1945" s="19">
        <v>0</v>
      </c>
      <c r="M1945" s="19">
        <v>3</v>
      </c>
      <c r="N1945" s="20">
        <v>93.39</v>
      </c>
      <c r="O1945" s="20">
        <v>2.34</v>
      </c>
      <c r="P1945" s="20">
        <v>0.66</v>
      </c>
      <c r="Q1945" s="20">
        <v>5.0309999999999997</v>
      </c>
      <c r="R1945" s="20">
        <v>19.670000000000002</v>
      </c>
      <c r="S1945" s="20">
        <v>55.84</v>
      </c>
      <c r="T1945" s="20">
        <v>0.37859999999999999</v>
      </c>
      <c r="U1945" s="20">
        <v>19.22</v>
      </c>
      <c r="V1945" s="20">
        <v>7.37</v>
      </c>
      <c r="W1945" s="20">
        <v>2.69</v>
      </c>
      <c r="X1945" s="20">
        <v>24.39</v>
      </c>
      <c r="Y1945" s="20">
        <v>4.5223000000000004</v>
      </c>
      <c r="Z1945" s="20">
        <v>0.41310000000000002</v>
      </c>
      <c r="AA1945" s="20">
        <v>9.5600000000000004E-2</v>
      </c>
      <c r="AB1945" s="20">
        <v>2.48</v>
      </c>
      <c r="AC1945" s="20">
        <v>0.2</v>
      </c>
      <c r="AD1945" s="20">
        <v>12.92</v>
      </c>
      <c r="AE1945" s="20">
        <v>0.22</v>
      </c>
      <c r="AF1945" s="20">
        <v>1.64</v>
      </c>
      <c r="AG1945" s="20">
        <v>15.42</v>
      </c>
      <c r="AH1945" s="20">
        <v>9.25</v>
      </c>
      <c r="AI1945" s="20">
        <v>23.27</v>
      </c>
      <c r="AJ1945" s="20">
        <v>5.98</v>
      </c>
      <c r="AK1945" s="20">
        <v>75.58</v>
      </c>
      <c r="AL1945" s="20">
        <v>1.8894</v>
      </c>
      <c r="AM1945" s="20">
        <v>21.87</v>
      </c>
      <c r="AN1945" s="20">
        <v>3.74</v>
      </c>
      <c r="AO1945" s="20">
        <v>1.08</v>
      </c>
      <c r="AP1945" s="20">
        <v>0.82</v>
      </c>
      <c r="AQ1945" s="20">
        <v>2.56</v>
      </c>
      <c r="AR1945" s="20">
        <v>2.62</v>
      </c>
      <c r="AS1945" s="20">
        <v>94.62</v>
      </c>
      <c r="AT1945" s="20">
        <v>3.79</v>
      </c>
      <c r="AU1945" s="20">
        <v>5.38</v>
      </c>
      <c r="AV1945" s="20">
        <v>0</v>
      </c>
      <c r="AW1945" s="20">
        <v>0.01</v>
      </c>
      <c r="AX1945" s="20">
        <v>0</v>
      </c>
      <c r="AY1945" s="20">
        <v>0.02</v>
      </c>
      <c r="AZ1945" s="20">
        <v>0.01</v>
      </c>
      <c r="BA1945" s="20">
        <v>0.01</v>
      </c>
      <c r="BB1945" s="20">
        <v>0</v>
      </c>
      <c r="BC1945" s="20">
        <v>0</v>
      </c>
      <c r="BD1945" s="20">
        <v>0.01</v>
      </c>
      <c r="BE1945" s="20">
        <v>0</v>
      </c>
      <c r="BF1945" s="20">
        <v>7.0000000000000007E-2</v>
      </c>
      <c r="BG1945" s="20">
        <v>0</v>
      </c>
      <c r="BH1945" s="20">
        <v>0</v>
      </c>
      <c r="BI1945" s="20">
        <v>0</v>
      </c>
      <c r="BJ1945" s="20">
        <v>0.43</v>
      </c>
      <c r="BK1945" s="20">
        <v>1.01</v>
      </c>
      <c r="BL1945" s="20">
        <v>0.24</v>
      </c>
      <c r="BM1945" s="20">
        <v>0</v>
      </c>
      <c r="BN1945" s="21">
        <v>0.74</v>
      </c>
      <c r="BO1945" s="21">
        <v>85.33</v>
      </c>
      <c r="BP1945" s="21">
        <v>59.28</v>
      </c>
      <c r="BQ1945" s="21">
        <v>125.98</v>
      </c>
      <c r="BR1945" s="21">
        <v>4.91</v>
      </c>
      <c r="BS1945" s="21">
        <v>10.29</v>
      </c>
      <c r="BT1945" s="21">
        <v>7.92</v>
      </c>
    </row>
    <row r="1946" spans="1:72" x14ac:dyDescent="0.2">
      <c r="A1946" s="16">
        <v>4051719</v>
      </c>
      <c r="B1946" s="18" t="s">
        <v>3100</v>
      </c>
      <c r="C1946" s="19">
        <v>15.92</v>
      </c>
      <c r="D1946" s="19">
        <v>1.59</v>
      </c>
      <c r="E1946" s="19">
        <v>10.039999999999999</v>
      </c>
      <c r="F1946" s="19">
        <v>3.53</v>
      </c>
      <c r="G1946" s="19">
        <v>0.18</v>
      </c>
      <c r="H1946" s="19">
        <v>1.36</v>
      </c>
      <c r="I1946" s="19">
        <v>-0.01</v>
      </c>
      <c r="J1946" s="19">
        <v>0.12</v>
      </c>
      <c r="K1946" s="19">
        <v>0.64</v>
      </c>
      <c r="L1946" s="19">
        <v>0</v>
      </c>
      <c r="M1946" s="19">
        <v>3.57</v>
      </c>
      <c r="N1946" s="20">
        <v>99.04</v>
      </c>
      <c r="O1946" s="20">
        <v>2.69</v>
      </c>
      <c r="P1946" s="20">
        <v>0.88</v>
      </c>
      <c r="Q1946" s="20">
        <v>5.3592000000000004</v>
      </c>
      <c r="R1946" s="20">
        <v>27.68</v>
      </c>
      <c r="S1946" s="20">
        <v>46.64</v>
      </c>
      <c r="T1946" s="20">
        <v>9.9000000000000008E-3</v>
      </c>
      <c r="U1946" s="20">
        <v>4.03</v>
      </c>
      <c r="V1946" s="20">
        <v>11.34</v>
      </c>
      <c r="W1946" s="20">
        <v>2.67</v>
      </c>
      <c r="X1946" s="20">
        <v>32.85</v>
      </c>
      <c r="Y1946" s="20">
        <v>4.9745999999999997</v>
      </c>
      <c r="Z1946" s="20">
        <v>7.9100000000000004E-2</v>
      </c>
      <c r="AA1946" s="20">
        <v>0.30549999999999999</v>
      </c>
      <c r="AB1946" s="20">
        <v>2.62</v>
      </c>
      <c r="AC1946" s="20">
        <v>0.04</v>
      </c>
      <c r="AD1946" s="20">
        <v>3.02</v>
      </c>
      <c r="AE1946" s="20">
        <v>1.67</v>
      </c>
      <c r="AF1946" s="20">
        <v>0.05</v>
      </c>
      <c r="AG1946" s="20">
        <v>0.79</v>
      </c>
      <c r="AH1946" s="20">
        <v>33.11</v>
      </c>
      <c r="AI1946" s="20">
        <v>53.62</v>
      </c>
      <c r="AJ1946" s="20">
        <v>5.54</v>
      </c>
      <c r="AK1946" s="20">
        <v>89.75</v>
      </c>
      <c r="AL1946" s="20">
        <v>1.96</v>
      </c>
      <c r="AM1946" s="20">
        <v>4.04</v>
      </c>
      <c r="AN1946" s="20">
        <v>4.92</v>
      </c>
      <c r="AO1946" s="20">
        <v>0.19</v>
      </c>
      <c r="AP1946" s="20">
        <v>0.06</v>
      </c>
      <c r="AQ1946" s="20">
        <v>6.22</v>
      </c>
      <c r="AR1946" s="20">
        <v>2.76</v>
      </c>
      <c r="AS1946" s="20">
        <v>94.96</v>
      </c>
      <c r="AT1946" s="20">
        <v>0.89</v>
      </c>
      <c r="AU1946" s="20">
        <v>5.04</v>
      </c>
      <c r="AV1946" s="20">
        <v>0</v>
      </c>
      <c r="AW1946" s="20">
        <v>0</v>
      </c>
      <c r="AX1946" s="20">
        <v>0.05</v>
      </c>
      <c r="AY1946" s="20">
        <v>0</v>
      </c>
      <c r="AZ1946" s="20">
        <v>0.06</v>
      </c>
      <c r="BA1946" s="20">
        <v>0.06</v>
      </c>
      <c r="BB1946" s="20">
        <v>0</v>
      </c>
      <c r="BC1946" s="20">
        <v>0</v>
      </c>
      <c r="BD1946" s="20">
        <v>0</v>
      </c>
      <c r="BE1946" s="20">
        <v>0</v>
      </c>
      <c r="BF1946" s="20">
        <v>0</v>
      </c>
      <c r="BG1946" s="20">
        <v>0</v>
      </c>
      <c r="BH1946" s="20">
        <v>0</v>
      </c>
      <c r="BI1946" s="20">
        <v>0</v>
      </c>
      <c r="BJ1946" s="20">
        <v>7.0000000000000007E-2</v>
      </c>
      <c r="BK1946" s="20">
        <v>0.79</v>
      </c>
      <c r="BL1946" s="20">
        <v>7.0000000000000007E-2</v>
      </c>
      <c r="BM1946" s="20">
        <v>0</v>
      </c>
      <c r="BN1946" s="21">
        <v>0.5</v>
      </c>
      <c r="BO1946" s="21">
        <v>101.88</v>
      </c>
      <c r="BP1946" s="21">
        <v>36.75</v>
      </c>
      <c r="BQ1946" s="21">
        <v>148.13999999999999</v>
      </c>
      <c r="BR1946" s="21">
        <v>3.3</v>
      </c>
      <c r="BS1946" s="21">
        <v>0.62</v>
      </c>
      <c r="BT1946" s="21">
        <v>10.45</v>
      </c>
    </row>
    <row r="1947" spans="1:72" x14ac:dyDescent="0.2">
      <c r="A1947" s="16">
        <v>4100810</v>
      </c>
      <c r="B1947" s="18" t="s">
        <v>3101</v>
      </c>
      <c r="C1947" s="19">
        <v>7.67</v>
      </c>
      <c r="D1947" s="19">
        <v>0.84</v>
      </c>
      <c r="E1947" s="19">
        <v>9.1199999999999992</v>
      </c>
      <c r="F1947" s="19">
        <v>3.27</v>
      </c>
      <c r="G1947" s="19">
        <v>0.16</v>
      </c>
      <c r="H1947" s="19">
        <v>2.2400000000000002</v>
      </c>
      <c r="I1947" s="19">
        <v>0</v>
      </c>
      <c r="J1947" s="19">
        <v>0.1</v>
      </c>
      <c r="K1947" s="19">
        <v>0.26</v>
      </c>
      <c r="L1947" s="19">
        <v>0</v>
      </c>
      <c r="M1947" s="19">
        <v>3.39</v>
      </c>
      <c r="N1947" s="20">
        <v>96.59</v>
      </c>
      <c r="O1947" s="20">
        <v>2.0499999999999998</v>
      </c>
      <c r="P1947" s="20">
        <v>1.34</v>
      </c>
      <c r="Q1947" s="20">
        <v>5.2328000000000001</v>
      </c>
      <c r="R1947" s="20">
        <v>33.15</v>
      </c>
      <c r="S1947" s="20">
        <v>44.79</v>
      </c>
      <c r="T1947" s="20">
        <v>0.46689999999999998</v>
      </c>
      <c r="U1947" s="20">
        <v>6.35</v>
      </c>
      <c r="V1947" s="20">
        <v>9.2200000000000006</v>
      </c>
      <c r="W1947" s="20">
        <v>3.18</v>
      </c>
      <c r="X1947" s="20">
        <v>42.16</v>
      </c>
      <c r="Y1947" s="20">
        <v>4.3746</v>
      </c>
      <c r="Z1947" s="20">
        <v>0.18640000000000001</v>
      </c>
      <c r="AA1947" s="20">
        <v>0.67179999999999995</v>
      </c>
      <c r="AB1947" s="20">
        <v>3.14</v>
      </c>
      <c r="AC1947" s="20">
        <v>0.04</v>
      </c>
      <c r="AD1947" s="20">
        <v>10.119999999999999</v>
      </c>
      <c r="AE1947" s="20">
        <v>0.56000000000000005</v>
      </c>
      <c r="AF1947" s="20">
        <v>3.33</v>
      </c>
      <c r="AG1947" s="20">
        <v>8.9</v>
      </c>
      <c r="AH1947" s="20">
        <v>3.63</v>
      </c>
      <c r="AI1947" s="20">
        <v>63.18</v>
      </c>
      <c r="AJ1947" s="20">
        <v>5.32</v>
      </c>
      <c r="AK1947" s="20">
        <v>82.23</v>
      </c>
      <c r="AL1947" s="20">
        <v>3.8672</v>
      </c>
      <c r="AM1947" s="20">
        <v>4.82</v>
      </c>
      <c r="AN1947" s="20">
        <v>5.19</v>
      </c>
      <c r="AO1947" s="20">
        <v>1.01</v>
      </c>
      <c r="AP1947" s="20">
        <v>1.49</v>
      </c>
      <c r="AQ1947" s="20">
        <v>12.95</v>
      </c>
      <c r="AR1947" s="20">
        <v>3.16</v>
      </c>
      <c r="AS1947" s="20">
        <v>99.5</v>
      </c>
      <c r="AT1947" s="20">
        <v>7.69</v>
      </c>
      <c r="AU1947" s="20">
        <v>0.5</v>
      </c>
      <c r="AV1947" s="20">
        <v>0</v>
      </c>
      <c r="AW1947" s="20">
        <v>0</v>
      </c>
      <c r="AX1947" s="20" t="s">
        <v>4</v>
      </c>
      <c r="AY1947" s="20" t="s">
        <v>4</v>
      </c>
      <c r="AZ1947" s="20">
        <v>0</v>
      </c>
      <c r="BA1947" s="20">
        <v>0</v>
      </c>
      <c r="BB1947" s="20">
        <v>0</v>
      </c>
      <c r="BC1947" s="20">
        <v>0</v>
      </c>
      <c r="BD1947" s="20">
        <v>0</v>
      </c>
      <c r="BE1947" s="20" t="s">
        <v>4</v>
      </c>
      <c r="BF1947" s="20">
        <v>0.06</v>
      </c>
      <c r="BG1947" s="20">
        <v>0</v>
      </c>
      <c r="BH1947" s="20" t="s">
        <v>4</v>
      </c>
      <c r="BI1947" s="20" t="s">
        <v>4</v>
      </c>
      <c r="BJ1947" s="20">
        <v>0.1</v>
      </c>
      <c r="BK1947" s="20">
        <v>1.38</v>
      </c>
      <c r="BL1947" s="20">
        <v>0.28000000000000003</v>
      </c>
      <c r="BM1947" s="20">
        <v>0</v>
      </c>
      <c r="BN1947" s="21">
        <v>0.57999999999999996</v>
      </c>
      <c r="BO1947" s="21">
        <v>86.34</v>
      </c>
      <c r="BP1947" s="21">
        <v>65.17</v>
      </c>
      <c r="BQ1947" s="21">
        <v>161.72999999999999</v>
      </c>
      <c r="BR1947" s="21">
        <v>0</v>
      </c>
      <c r="BS1947" s="21">
        <v>14.13</v>
      </c>
      <c r="BT1947" s="21">
        <v>11.42</v>
      </c>
    </row>
    <row r="1948" spans="1:72" x14ac:dyDescent="0.2">
      <c r="A1948" s="16">
        <v>1005176</v>
      </c>
      <c r="B1948" s="18" t="s">
        <v>3103</v>
      </c>
      <c r="C1948" s="19">
        <v>14.31</v>
      </c>
      <c r="D1948" s="19">
        <v>1.37</v>
      </c>
      <c r="E1948" s="19">
        <v>10.45</v>
      </c>
      <c r="F1948" s="19">
        <v>3.63</v>
      </c>
      <c r="G1948" s="19">
        <v>0.36</v>
      </c>
      <c r="H1948" s="19">
        <v>2.39</v>
      </c>
      <c r="I1948" s="19">
        <v>0</v>
      </c>
      <c r="J1948" s="19">
        <v>0.05</v>
      </c>
      <c r="K1948" s="19">
        <v>0.16</v>
      </c>
      <c r="L1948" s="19">
        <v>0</v>
      </c>
      <c r="M1948" s="19">
        <v>3.77</v>
      </c>
      <c r="N1948" s="20">
        <v>96.45</v>
      </c>
      <c r="O1948" s="20">
        <v>3.24</v>
      </c>
      <c r="P1948" s="20">
        <v>0.53</v>
      </c>
      <c r="Q1948" s="20">
        <v>5.1193</v>
      </c>
      <c r="R1948" s="20">
        <v>17.04</v>
      </c>
      <c r="S1948" s="20">
        <v>34.75</v>
      </c>
      <c r="T1948" s="20">
        <v>1.4556</v>
      </c>
      <c r="U1948" s="20">
        <v>15.58</v>
      </c>
      <c r="V1948" s="20">
        <v>9.86</v>
      </c>
      <c r="W1948" s="20">
        <v>1.88</v>
      </c>
      <c r="X1948" s="20">
        <v>27.95</v>
      </c>
      <c r="Y1948" s="20">
        <v>4.8436000000000003</v>
      </c>
      <c r="Z1948" s="20">
        <v>0.11310000000000001</v>
      </c>
      <c r="AA1948" s="20">
        <v>0.16259999999999999</v>
      </c>
      <c r="AB1948" s="20">
        <v>1.88</v>
      </c>
      <c r="AC1948" s="20">
        <v>0</v>
      </c>
      <c r="AD1948" s="20">
        <v>6.63</v>
      </c>
      <c r="AE1948" s="20">
        <v>1.3</v>
      </c>
      <c r="AF1948" s="20">
        <v>1.47</v>
      </c>
      <c r="AG1948" s="20">
        <v>32.97</v>
      </c>
      <c r="AH1948" s="20">
        <v>9.65</v>
      </c>
      <c r="AI1948" s="20">
        <v>32.42</v>
      </c>
      <c r="AJ1948" s="20">
        <v>5.37</v>
      </c>
      <c r="AK1948" s="20">
        <v>90.23</v>
      </c>
      <c r="AL1948" s="20">
        <v>1.8794999999999999</v>
      </c>
      <c r="AM1948" s="20">
        <v>6.02</v>
      </c>
      <c r="AN1948" s="20">
        <v>4.33</v>
      </c>
      <c r="AO1948" s="20">
        <v>2.02</v>
      </c>
      <c r="AP1948" s="20">
        <v>0.11</v>
      </c>
      <c r="AQ1948" s="20">
        <v>3.75</v>
      </c>
      <c r="AR1948" s="20">
        <v>1.88</v>
      </c>
      <c r="AS1948" s="20">
        <v>99.87</v>
      </c>
      <c r="AT1948" s="20">
        <v>1.38</v>
      </c>
      <c r="AU1948" s="20">
        <v>0.13</v>
      </c>
      <c r="AV1948" s="20">
        <v>0</v>
      </c>
      <c r="AW1948" s="20">
        <v>0</v>
      </c>
      <c r="AX1948" s="20" t="s">
        <v>4</v>
      </c>
      <c r="AY1948" s="20" t="s">
        <v>4</v>
      </c>
      <c r="AZ1948" s="20">
        <v>0</v>
      </c>
      <c r="BA1948" s="20">
        <v>0</v>
      </c>
      <c r="BB1948" s="20">
        <v>0</v>
      </c>
      <c r="BC1948" s="20">
        <v>0</v>
      </c>
      <c r="BD1948" s="20">
        <v>0.11</v>
      </c>
      <c r="BE1948" s="20" t="s">
        <v>4</v>
      </c>
      <c r="BF1948" s="20">
        <v>0.06</v>
      </c>
      <c r="BG1948" s="20">
        <v>0</v>
      </c>
      <c r="BH1948" s="20" t="s">
        <v>4</v>
      </c>
      <c r="BI1948" s="20" t="s">
        <v>4</v>
      </c>
      <c r="BJ1948" s="20">
        <v>0.18</v>
      </c>
      <c r="BK1948" s="20">
        <v>1.53</v>
      </c>
      <c r="BL1948" s="20">
        <v>0.33</v>
      </c>
      <c r="BM1948" s="20">
        <v>0.03</v>
      </c>
      <c r="BN1948" s="21">
        <v>0.5</v>
      </c>
      <c r="BO1948" s="21">
        <v>100.79</v>
      </c>
      <c r="BP1948" s="21">
        <v>59.13</v>
      </c>
      <c r="BQ1948" s="21">
        <v>129.84</v>
      </c>
      <c r="BR1948" s="21">
        <v>0</v>
      </c>
      <c r="BS1948" s="21">
        <v>1.1599999999999999</v>
      </c>
      <c r="BT1948" s="21">
        <v>10.02</v>
      </c>
    </row>
    <row r="1949" spans="1:72" x14ac:dyDescent="0.2">
      <c r="A1949" s="16">
        <v>1012511</v>
      </c>
      <c r="B1949" s="18" t="s">
        <v>6829</v>
      </c>
      <c r="C1949" s="19">
        <v>0.02</v>
      </c>
      <c r="D1949" s="19">
        <v>0</v>
      </c>
      <c r="E1949" s="19">
        <v>9.92</v>
      </c>
      <c r="F1949" s="19">
        <v>2.84</v>
      </c>
      <c r="G1949" s="19">
        <v>2.42</v>
      </c>
      <c r="H1949" s="19">
        <v>4.47</v>
      </c>
      <c r="I1949" s="19">
        <v>0</v>
      </c>
      <c r="J1949" s="19">
        <v>0.71</v>
      </c>
      <c r="K1949" s="19">
        <v>0.05</v>
      </c>
      <c r="L1949" s="19">
        <v>0</v>
      </c>
      <c r="M1949" s="19">
        <v>3.04</v>
      </c>
      <c r="N1949" s="20">
        <v>93.32</v>
      </c>
      <c r="O1949" s="20">
        <v>2.23</v>
      </c>
      <c r="P1949" s="20">
        <v>0.81</v>
      </c>
      <c r="Q1949" s="20">
        <v>5.3025000000000002</v>
      </c>
      <c r="R1949" s="20">
        <v>25.1</v>
      </c>
      <c r="S1949" s="20">
        <v>26.34</v>
      </c>
      <c r="T1949" s="20">
        <v>0.46200000000000002</v>
      </c>
      <c r="U1949" s="20">
        <v>19.739999999999998</v>
      </c>
      <c r="V1949" s="20">
        <v>7.77</v>
      </c>
      <c r="W1949" s="20">
        <v>3.07</v>
      </c>
      <c r="X1949" s="20">
        <v>26.46</v>
      </c>
      <c r="Y1949" s="20">
        <v>4.3521000000000001</v>
      </c>
      <c r="Z1949" s="20">
        <v>0.3523</v>
      </c>
      <c r="AA1949" s="20">
        <v>0.59809999999999997</v>
      </c>
      <c r="AB1949" s="20">
        <v>2.31</v>
      </c>
      <c r="AC1949" s="20">
        <v>0.76</v>
      </c>
      <c r="AD1949" s="20">
        <v>3.43</v>
      </c>
      <c r="AE1949" s="20">
        <v>0</v>
      </c>
      <c r="AF1949" s="20">
        <v>1.62</v>
      </c>
      <c r="AG1949" s="20">
        <v>7.95</v>
      </c>
      <c r="AH1949" s="20">
        <v>43.62</v>
      </c>
      <c r="AI1949" s="20">
        <v>12.26</v>
      </c>
      <c r="AJ1949" s="20">
        <v>5.52</v>
      </c>
      <c r="AK1949" s="20">
        <v>78.84</v>
      </c>
      <c r="AL1949" s="20">
        <v>3.8763000000000001</v>
      </c>
      <c r="AM1949" s="20">
        <v>9.09</v>
      </c>
      <c r="AN1949" s="20">
        <v>4.95</v>
      </c>
      <c r="AO1949" s="20">
        <v>0.95</v>
      </c>
      <c r="AP1949" s="20">
        <v>1.52</v>
      </c>
      <c r="AQ1949" s="20">
        <v>12.08</v>
      </c>
      <c r="AR1949" s="20">
        <v>3.02</v>
      </c>
      <c r="AS1949" s="20">
        <v>76.62</v>
      </c>
      <c r="AT1949" s="20">
        <v>3.23</v>
      </c>
      <c r="AU1949" s="20">
        <v>23.38</v>
      </c>
      <c r="AV1949" s="20">
        <v>0</v>
      </c>
      <c r="AW1949" s="20">
        <v>0.02</v>
      </c>
      <c r="AX1949" s="20">
        <v>0</v>
      </c>
      <c r="AY1949" s="20">
        <v>-0.05</v>
      </c>
      <c r="AZ1949" s="20">
        <v>0.04</v>
      </c>
      <c r="BA1949" s="20">
        <v>0.04</v>
      </c>
      <c r="BB1949" s="20">
        <v>0</v>
      </c>
      <c r="BC1949" s="20">
        <v>0</v>
      </c>
      <c r="BD1949" s="20">
        <v>0.23</v>
      </c>
      <c r="BE1949" s="20">
        <v>0</v>
      </c>
      <c r="BF1949" s="20">
        <v>0.05</v>
      </c>
      <c r="BG1949" s="20">
        <v>0</v>
      </c>
      <c r="BH1949" s="20">
        <v>0</v>
      </c>
      <c r="BI1949" s="20">
        <v>0</v>
      </c>
      <c r="BJ1949" s="20">
        <v>2.13</v>
      </c>
      <c r="BK1949" s="20">
        <v>1.03</v>
      </c>
      <c r="BL1949" s="20">
        <v>0.18</v>
      </c>
      <c r="BM1949" s="20">
        <v>2.2999999999999998</v>
      </c>
      <c r="BN1949" s="21">
        <v>0.96</v>
      </c>
      <c r="BO1949" s="21">
        <v>105.04</v>
      </c>
      <c r="BP1949" s="21">
        <v>41.23</v>
      </c>
      <c r="BQ1949" s="21">
        <v>129.19</v>
      </c>
      <c r="BR1949" s="21">
        <v>11.58</v>
      </c>
      <c r="BS1949" s="21">
        <v>18.940000000000001</v>
      </c>
      <c r="BT1949" s="21">
        <v>8.2799999999999994</v>
      </c>
    </row>
    <row r="1950" spans="1:72" x14ac:dyDescent="0.2">
      <c r="A1950" s="16">
        <v>1016032</v>
      </c>
      <c r="B1950" s="18" t="s">
        <v>3106</v>
      </c>
      <c r="C1950" s="19">
        <v>1.59</v>
      </c>
      <c r="D1950" s="19">
        <v>0.06</v>
      </c>
      <c r="E1950" s="19">
        <v>25.03</v>
      </c>
      <c r="F1950" s="19">
        <v>2.61</v>
      </c>
      <c r="G1950" s="19">
        <v>3.55</v>
      </c>
      <c r="H1950" s="19">
        <v>6.1</v>
      </c>
      <c r="I1950" s="19">
        <v>0</v>
      </c>
      <c r="J1950" s="19">
        <v>0.04</v>
      </c>
      <c r="K1950" s="19">
        <v>-0.05</v>
      </c>
      <c r="L1950" s="19">
        <v>0</v>
      </c>
      <c r="M1950" s="19">
        <v>2.78</v>
      </c>
      <c r="N1950" s="20">
        <v>93.82</v>
      </c>
      <c r="O1950" s="20">
        <v>2.46</v>
      </c>
      <c r="P1950" s="20">
        <v>0.32</v>
      </c>
      <c r="Q1950" s="20">
        <v>3.7879</v>
      </c>
      <c r="R1950" s="20">
        <v>20.45</v>
      </c>
      <c r="S1950" s="20">
        <v>26.38</v>
      </c>
      <c r="T1950" s="20">
        <v>0.60029999999999994</v>
      </c>
      <c r="U1950" s="20">
        <v>24.7</v>
      </c>
      <c r="V1950" s="20">
        <v>12.28</v>
      </c>
      <c r="W1950" s="20">
        <v>1.33</v>
      </c>
      <c r="X1950" s="20">
        <v>24.01</v>
      </c>
      <c r="Y1950" s="20">
        <v>2.8950999999999998</v>
      </c>
      <c r="Z1950" s="20">
        <v>0.78969999999999996</v>
      </c>
      <c r="AA1950" s="20">
        <v>0.1031</v>
      </c>
      <c r="AB1950" s="20">
        <v>1.0900000000000001</v>
      </c>
      <c r="AC1950" s="20">
        <v>0.23</v>
      </c>
      <c r="AD1950" s="20">
        <v>7.32</v>
      </c>
      <c r="AE1950" s="20">
        <v>20.13</v>
      </c>
      <c r="AF1950" s="20">
        <v>0</v>
      </c>
      <c r="AG1950" s="20">
        <v>33.67</v>
      </c>
      <c r="AH1950" s="20">
        <v>0.87</v>
      </c>
      <c r="AI1950" s="20">
        <v>7.86</v>
      </c>
      <c r="AJ1950" s="20">
        <v>5.8</v>
      </c>
      <c r="AK1950" s="20">
        <v>49.94</v>
      </c>
      <c r="AL1950" s="20">
        <v>1.6456</v>
      </c>
      <c r="AM1950" s="20">
        <v>47.99</v>
      </c>
      <c r="AN1950" s="20">
        <v>4.9800000000000004</v>
      </c>
      <c r="AO1950" s="20">
        <v>2.81</v>
      </c>
      <c r="AP1950" s="20">
        <v>0.72</v>
      </c>
      <c r="AQ1950" s="20">
        <v>2.0699999999999998</v>
      </c>
      <c r="AR1950" s="20">
        <v>1.1499999999999999</v>
      </c>
      <c r="AS1950" s="20">
        <v>94.93</v>
      </c>
      <c r="AT1950" s="20">
        <v>4.59</v>
      </c>
      <c r="AU1950" s="20">
        <v>5.07</v>
      </c>
      <c r="AV1950" s="20">
        <v>0.04</v>
      </c>
      <c r="AW1950" s="20">
        <v>0</v>
      </c>
      <c r="AX1950" s="20" t="s">
        <v>4</v>
      </c>
      <c r="AY1950" s="20" t="s">
        <v>4</v>
      </c>
      <c r="AZ1950" s="20">
        <v>2.4700000000000002</v>
      </c>
      <c r="BA1950" s="20">
        <v>2.46</v>
      </c>
      <c r="BB1950" s="20">
        <v>0</v>
      </c>
      <c r="BC1950" s="20">
        <v>0</v>
      </c>
      <c r="BD1950" s="20">
        <v>0.22</v>
      </c>
      <c r="BE1950" s="20" t="s">
        <v>4</v>
      </c>
      <c r="BF1950" s="20">
        <v>0.08</v>
      </c>
      <c r="BG1950" s="20">
        <v>0</v>
      </c>
      <c r="BH1950" s="20" t="s">
        <v>4</v>
      </c>
      <c r="BI1950" s="20" t="s">
        <v>4</v>
      </c>
      <c r="BJ1950" s="20">
        <v>0.75</v>
      </c>
      <c r="BK1950" s="20">
        <v>3.86</v>
      </c>
      <c r="BL1950" s="20">
        <v>0.56000000000000005</v>
      </c>
      <c r="BM1950" s="20">
        <v>0.03</v>
      </c>
      <c r="BN1950" s="21">
        <v>1.65</v>
      </c>
      <c r="BO1950" s="21">
        <v>57.3</v>
      </c>
      <c r="BP1950" s="21">
        <v>98.49</v>
      </c>
      <c r="BQ1950" s="21">
        <v>122.42</v>
      </c>
      <c r="BR1950" s="21">
        <v>0</v>
      </c>
      <c r="BS1950" s="21">
        <v>15.06</v>
      </c>
      <c r="BT1950" s="21">
        <v>4.6900000000000004</v>
      </c>
    </row>
    <row r="1951" spans="1:72" x14ac:dyDescent="0.2">
      <c r="A1951" s="16">
        <v>1013690</v>
      </c>
      <c r="B1951" s="18" t="s">
        <v>6908</v>
      </c>
      <c r="C1951" s="19">
        <v>13.94</v>
      </c>
      <c r="D1951" s="19">
        <v>0.8</v>
      </c>
      <c r="E1951" s="19">
        <v>17.46</v>
      </c>
      <c r="F1951" s="19">
        <v>2.98</v>
      </c>
      <c r="G1951" s="19">
        <v>0.46</v>
      </c>
      <c r="H1951" s="19">
        <v>2.4300000000000002</v>
      </c>
      <c r="I1951" s="19">
        <v>0</v>
      </c>
      <c r="J1951" s="19">
        <v>0</v>
      </c>
      <c r="K1951" s="19">
        <v>0.21</v>
      </c>
      <c r="L1951" s="19">
        <v>0</v>
      </c>
      <c r="M1951" s="19">
        <v>2.96</v>
      </c>
      <c r="N1951" s="20" t="s">
        <v>253</v>
      </c>
      <c r="O1951" s="20">
        <v>2.91</v>
      </c>
      <c r="P1951" s="20">
        <v>0.04</v>
      </c>
      <c r="Q1951" s="20">
        <v>3.0398000000000001</v>
      </c>
      <c r="R1951" s="20">
        <v>28.5</v>
      </c>
      <c r="S1951" s="20">
        <v>36.380000000000003</v>
      </c>
      <c r="T1951" s="20">
        <v>0</v>
      </c>
      <c r="U1951" s="20">
        <v>5.8</v>
      </c>
      <c r="V1951" s="20">
        <v>0</v>
      </c>
      <c r="W1951" s="20">
        <v>0.13</v>
      </c>
      <c r="X1951" s="20">
        <v>33.94</v>
      </c>
      <c r="Y1951" s="20">
        <v>1.9690000000000001</v>
      </c>
      <c r="Z1951" s="20">
        <v>0.59470000000000001</v>
      </c>
      <c r="AA1951" s="20">
        <v>0.47610000000000002</v>
      </c>
      <c r="AB1951" s="20">
        <v>0.13</v>
      </c>
      <c r="AC1951" s="20">
        <v>0</v>
      </c>
      <c r="AD1951" s="20">
        <v>4.7300000000000004</v>
      </c>
      <c r="AE1951" s="20">
        <v>11.82</v>
      </c>
      <c r="AF1951" s="20">
        <v>6.98</v>
      </c>
      <c r="AG1951" s="20">
        <v>40.43</v>
      </c>
      <c r="AH1951" s="20">
        <v>0.86</v>
      </c>
      <c r="AI1951" s="20">
        <v>3.08</v>
      </c>
      <c r="AJ1951" s="20">
        <v>5.88</v>
      </c>
      <c r="AK1951" s="20">
        <v>33.51</v>
      </c>
      <c r="AL1951" s="20">
        <v>1.0598000000000001</v>
      </c>
      <c r="AM1951" s="20">
        <v>56.11</v>
      </c>
      <c r="AN1951" s="20">
        <v>4.59</v>
      </c>
      <c r="AO1951" s="20">
        <v>0.79</v>
      </c>
      <c r="AP1951" s="20">
        <v>0</v>
      </c>
      <c r="AQ1951" s="20">
        <v>10.38</v>
      </c>
      <c r="AR1951" s="20">
        <v>0.13</v>
      </c>
      <c r="AS1951" s="20">
        <v>99.89</v>
      </c>
      <c r="AT1951" s="20">
        <v>0</v>
      </c>
      <c r="AU1951" s="20">
        <v>0.11</v>
      </c>
      <c r="AV1951" s="20">
        <v>0</v>
      </c>
      <c r="AW1951" s="20">
        <v>0</v>
      </c>
      <c r="AX1951" s="20">
        <v>0</v>
      </c>
      <c r="AY1951" s="20">
        <v>0</v>
      </c>
      <c r="AZ1951" s="20">
        <v>0</v>
      </c>
      <c r="BA1951" s="20">
        <v>0</v>
      </c>
      <c r="BB1951" s="20">
        <v>0</v>
      </c>
      <c r="BC1951" s="20">
        <v>0</v>
      </c>
      <c r="BD1951" s="20">
        <v>0</v>
      </c>
      <c r="BE1951" s="20">
        <v>0</v>
      </c>
      <c r="BF1951" s="20">
        <v>0.21</v>
      </c>
      <c r="BG1951" s="20">
        <v>0</v>
      </c>
      <c r="BH1951" s="20">
        <v>0</v>
      </c>
      <c r="BI1951" s="20">
        <v>0</v>
      </c>
      <c r="BJ1951" s="20">
        <v>0.25</v>
      </c>
      <c r="BK1951" s="20">
        <v>1.01</v>
      </c>
      <c r="BL1951" s="20">
        <v>0.21</v>
      </c>
      <c r="BM1951" s="20">
        <v>0</v>
      </c>
      <c r="BN1951" s="21">
        <v>1.21</v>
      </c>
      <c r="BO1951" s="21">
        <v>40.86</v>
      </c>
      <c r="BP1951" s="21">
        <v>70.59</v>
      </c>
      <c r="BQ1951" s="21">
        <v>146.86000000000001</v>
      </c>
      <c r="BR1951" s="21">
        <v>0</v>
      </c>
      <c r="BS1951" s="21">
        <v>0</v>
      </c>
      <c r="BT1951" s="21">
        <v>6.88</v>
      </c>
    </row>
    <row r="1952" spans="1:72" x14ac:dyDescent="0.2">
      <c r="A1952" s="16">
        <v>4065807</v>
      </c>
      <c r="B1952" s="18" t="s">
        <v>3108</v>
      </c>
      <c r="C1952" s="19">
        <v>8.61</v>
      </c>
      <c r="D1952" s="19">
        <v>0.54</v>
      </c>
      <c r="E1952" s="19">
        <v>15.87</v>
      </c>
      <c r="F1952" s="19">
        <v>2.68</v>
      </c>
      <c r="G1952" s="19">
        <v>0.21</v>
      </c>
      <c r="H1952" s="19">
        <v>2.3199999999999998</v>
      </c>
      <c r="I1952" s="19">
        <v>0</v>
      </c>
      <c r="J1952" s="19">
        <v>0.01</v>
      </c>
      <c r="K1952" s="19">
        <v>0</v>
      </c>
      <c r="L1952" s="19">
        <v>0</v>
      </c>
      <c r="M1952" s="19">
        <v>2.77</v>
      </c>
      <c r="N1952" s="20">
        <v>96.88</v>
      </c>
      <c r="O1952" s="20">
        <v>2.02</v>
      </c>
      <c r="P1952" s="20">
        <v>0.76</v>
      </c>
      <c r="Q1952" s="20">
        <v>4.9432</v>
      </c>
      <c r="R1952" s="20">
        <v>21.38</v>
      </c>
      <c r="S1952" s="20">
        <v>49.89</v>
      </c>
      <c r="T1952" s="20">
        <v>0.22950000000000001</v>
      </c>
      <c r="U1952" s="20">
        <v>10.95</v>
      </c>
      <c r="V1952" s="20">
        <v>5.31</v>
      </c>
      <c r="W1952" s="20">
        <v>2.93</v>
      </c>
      <c r="X1952" s="20">
        <v>25.81</v>
      </c>
      <c r="Y1952" s="20">
        <v>4.3544999999999998</v>
      </c>
      <c r="Z1952" s="20">
        <v>0.50109999999999999</v>
      </c>
      <c r="AA1952" s="20">
        <v>8.7599999999999997E-2</v>
      </c>
      <c r="AB1952" s="20">
        <v>2.2599999999999998</v>
      </c>
      <c r="AC1952" s="20">
        <v>0.67</v>
      </c>
      <c r="AD1952" s="20">
        <v>3.71</v>
      </c>
      <c r="AE1952" s="20">
        <v>0</v>
      </c>
      <c r="AF1952" s="20">
        <v>4.26</v>
      </c>
      <c r="AG1952" s="20">
        <v>39.67</v>
      </c>
      <c r="AH1952" s="20">
        <v>2.67</v>
      </c>
      <c r="AI1952" s="20">
        <v>33.590000000000003</v>
      </c>
      <c r="AJ1952" s="20">
        <v>5.58</v>
      </c>
      <c r="AK1952" s="20">
        <v>78.010000000000005</v>
      </c>
      <c r="AL1952" s="20">
        <v>2.5533000000000001</v>
      </c>
      <c r="AM1952" s="20">
        <v>19.63</v>
      </c>
      <c r="AN1952" s="20">
        <v>3.71</v>
      </c>
      <c r="AO1952" s="20">
        <v>0.72</v>
      </c>
      <c r="AP1952" s="20">
        <v>0</v>
      </c>
      <c r="AQ1952" s="20">
        <v>2.36</v>
      </c>
      <c r="AR1952" s="20">
        <v>2.59</v>
      </c>
      <c r="AS1952" s="20">
        <v>87.25</v>
      </c>
      <c r="AT1952" s="20">
        <v>5.22</v>
      </c>
      <c r="AU1952" s="20">
        <v>12.75</v>
      </c>
      <c r="AV1952" s="20">
        <v>0</v>
      </c>
      <c r="AW1952" s="20">
        <v>0</v>
      </c>
      <c r="AX1952" s="20" t="s">
        <v>4</v>
      </c>
      <c r="AY1952" s="20" t="s">
        <v>4</v>
      </c>
      <c r="AZ1952" s="20">
        <v>0</v>
      </c>
      <c r="BA1952" s="20">
        <v>0</v>
      </c>
      <c r="BB1952" s="20">
        <v>0</v>
      </c>
      <c r="BC1952" s="20">
        <v>0</v>
      </c>
      <c r="BD1952" s="20">
        <v>0.06</v>
      </c>
      <c r="BE1952" s="20" t="s">
        <v>4</v>
      </c>
      <c r="BF1952" s="20">
        <v>0.04</v>
      </c>
      <c r="BG1952" s="20">
        <v>0</v>
      </c>
      <c r="BH1952" s="20" t="s">
        <v>4</v>
      </c>
      <c r="BI1952" s="20" t="s">
        <v>4</v>
      </c>
      <c r="BJ1952" s="20">
        <v>0.11</v>
      </c>
      <c r="BK1952" s="20">
        <v>1.39</v>
      </c>
      <c r="BL1952" s="20">
        <v>0.23</v>
      </c>
      <c r="BM1952" s="20">
        <v>0</v>
      </c>
      <c r="BN1952" s="21">
        <v>0.7</v>
      </c>
      <c r="BO1952" s="21">
        <v>95.85</v>
      </c>
      <c r="BP1952" s="21">
        <v>80.150000000000006</v>
      </c>
      <c r="BQ1952" s="21">
        <v>132.56</v>
      </c>
      <c r="BR1952" s="21">
        <v>4.0599999999999996</v>
      </c>
      <c r="BS1952" s="21">
        <v>0</v>
      </c>
      <c r="BT1952" s="21">
        <v>6.85</v>
      </c>
    </row>
    <row r="1953" spans="1:72" x14ac:dyDescent="0.2">
      <c r="A1953" s="16">
        <v>1010080</v>
      </c>
      <c r="B1953" s="18" t="s">
        <v>3110</v>
      </c>
      <c r="C1953" s="19">
        <v>18</v>
      </c>
      <c r="D1953" s="19">
        <v>1.53</v>
      </c>
      <c r="E1953" s="19">
        <v>11.74</v>
      </c>
      <c r="F1953" s="19">
        <v>3.54</v>
      </c>
      <c r="G1953" s="19">
        <v>0.9</v>
      </c>
      <c r="H1953" s="19">
        <v>2.87</v>
      </c>
      <c r="I1953" s="19">
        <v>0</v>
      </c>
      <c r="J1953" s="19">
        <v>0.01</v>
      </c>
      <c r="K1953" s="19">
        <v>0.04</v>
      </c>
      <c r="L1953" s="19">
        <v>0</v>
      </c>
      <c r="M1953" s="19">
        <v>3.61</v>
      </c>
      <c r="N1953" s="20">
        <v>98.04</v>
      </c>
      <c r="O1953" s="20">
        <v>3.1</v>
      </c>
      <c r="P1953" s="20">
        <v>0.51</v>
      </c>
      <c r="Q1953" s="20">
        <v>5.6543999999999999</v>
      </c>
      <c r="R1953" s="20">
        <v>13.31</v>
      </c>
      <c r="S1953" s="20">
        <v>13.18</v>
      </c>
      <c r="T1953" s="20">
        <v>0.29449999999999998</v>
      </c>
      <c r="U1953" s="20">
        <v>38.049999999999997</v>
      </c>
      <c r="V1953" s="20">
        <v>9.84</v>
      </c>
      <c r="W1953" s="20">
        <v>2.5499999999999998</v>
      </c>
      <c r="X1953" s="20">
        <v>20.07</v>
      </c>
      <c r="Y1953" s="20">
        <v>5.1238000000000001</v>
      </c>
      <c r="Z1953" s="20">
        <v>0.48060000000000003</v>
      </c>
      <c r="AA1953" s="20">
        <v>0.05</v>
      </c>
      <c r="AB1953" s="20">
        <v>2.0299999999999998</v>
      </c>
      <c r="AC1953" s="20">
        <v>0.53</v>
      </c>
      <c r="AD1953" s="20">
        <v>7.55</v>
      </c>
      <c r="AE1953" s="20">
        <v>16.78</v>
      </c>
      <c r="AF1953" s="20">
        <v>0</v>
      </c>
      <c r="AG1953" s="20">
        <v>11.5</v>
      </c>
      <c r="AH1953" s="20">
        <v>0</v>
      </c>
      <c r="AI1953" s="20">
        <v>6.18</v>
      </c>
      <c r="AJ1953" s="20">
        <v>6.95</v>
      </c>
      <c r="AK1953" s="20">
        <v>73.72</v>
      </c>
      <c r="AL1953" s="20">
        <v>1.9981</v>
      </c>
      <c r="AM1953" s="20">
        <v>24.05</v>
      </c>
      <c r="AN1953" s="20">
        <v>2.2400000000000002</v>
      </c>
      <c r="AO1953" s="20">
        <v>1.3</v>
      </c>
      <c r="AP1953" s="20">
        <v>0.71</v>
      </c>
      <c r="AQ1953" s="20">
        <v>2.23</v>
      </c>
      <c r="AR1953" s="20">
        <v>2.2999999999999998</v>
      </c>
      <c r="AS1953" s="20">
        <v>88.18</v>
      </c>
      <c r="AT1953" s="20">
        <v>4.4400000000000004</v>
      </c>
      <c r="AU1953" s="20">
        <v>11.82</v>
      </c>
      <c r="AV1953" s="20">
        <v>0</v>
      </c>
      <c r="AW1953" s="20">
        <v>0.38</v>
      </c>
      <c r="AX1953" s="20" t="s">
        <v>4</v>
      </c>
      <c r="AY1953" s="20" t="s">
        <v>4</v>
      </c>
      <c r="AZ1953" s="20">
        <v>0</v>
      </c>
      <c r="BA1953" s="20">
        <v>0</v>
      </c>
      <c r="BB1953" s="20">
        <v>0</v>
      </c>
      <c r="BC1953" s="20">
        <v>0</v>
      </c>
      <c r="BD1953" s="20">
        <v>0</v>
      </c>
      <c r="BE1953" s="20" t="s">
        <v>4</v>
      </c>
      <c r="BF1953" s="20">
        <v>0.19</v>
      </c>
      <c r="BG1953" s="20">
        <v>0</v>
      </c>
      <c r="BH1953" s="20" t="s">
        <v>4</v>
      </c>
      <c r="BI1953" s="20" t="s">
        <v>4</v>
      </c>
      <c r="BJ1953" s="20">
        <v>0.32</v>
      </c>
      <c r="BK1953" s="20">
        <v>1.76</v>
      </c>
      <c r="BL1953" s="20">
        <v>0.18</v>
      </c>
      <c r="BM1953" s="20">
        <v>0</v>
      </c>
      <c r="BN1953" s="21">
        <v>0.92</v>
      </c>
      <c r="BO1953" s="21">
        <v>90.03</v>
      </c>
      <c r="BP1953" s="21">
        <v>64.569999999999993</v>
      </c>
      <c r="BQ1953" s="21">
        <v>115.8</v>
      </c>
      <c r="BR1953" s="21">
        <v>16.54</v>
      </c>
      <c r="BS1953" s="21">
        <v>9.15</v>
      </c>
      <c r="BT1953" s="21">
        <v>9.18</v>
      </c>
    </row>
    <row r="1954" spans="1:72" x14ac:dyDescent="0.2">
      <c r="A1954" s="16">
        <v>1010765</v>
      </c>
      <c r="B1954" s="18" t="s">
        <v>3111</v>
      </c>
      <c r="C1954" s="19">
        <v>7.45</v>
      </c>
      <c r="D1954" s="19">
        <v>0.41</v>
      </c>
      <c r="E1954" s="19">
        <v>18.16</v>
      </c>
      <c r="F1954" s="19">
        <v>2.76</v>
      </c>
      <c r="G1954" s="19">
        <v>0.42</v>
      </c>
      <c r="H1954" s="19">
        <v>2.61</v>
      </c>
      <c r="I1954" s="19">
        <v>0</v>
      </c>
      <c r="J1954" s="19">
        <v>0.09</v>
      </c>
      <c r="K1954" s="19">
        <v>7.0000000000000007E-2</v>
      </c>
      <c r="L1954" s="19">
        <v>0</v>
      </c>
      <c r="M1954" s="19">
        <v>2.84</v>
      </c>
      <c r="N1954" s="20">
        <v>97.06</v>
      </c>
      <c r="O1954" s="20">
        <v>2.68</v>
      </c>
      <c r="P1954" s="20">
        <v>0.16</v>
      </c>
      <c r="Q1954" s="20">
        <v>3.4211</v>
      </c>
      <c r="R1954" s="20">
        <v>19.72</v>
      </c>
      <c r="S1954" s="20">
        <v>42.01</v>
      </c>
      <c r="T1954" s="20">
        <v>0.56510000000000005</v>
      </c>
      <c r="U1954" s="20">
        <v>15.04</v>
      </c>
      <c r="V1954" s="20">
        <v>1.48</v>
      </c>
      <c r="W1954" s="20">
        <v>0.74</v>
      </c>
      <c r="X1954" s="20">
        <v>21.97</v>
      </c>
      <c r="Y1954" s="20">
        <v>2.6739999999999999</v>
      </c>
      <c r="Z1954" s="20">
        <v>0.63739999999999997</v>
      </c>
      <c r="AA1954" s="20">
        <v>0.10970000000000001</v>
      </c>
      <c r="AB1954" s="20">
        <v>0.5</v>
      </c>
      <c r="AC1954" s="20">
        <v>0.24</v>
      </c>
      <c r="AD1954" s="20">
        <v>3.93</v>
      </c>
      <c r="AE1954" s="20">
        <v>2.75</v>
      </c>
      <c r="AF1954" s="20">
        <v>5.41</v>
      </c>
      <c r="AG1954" s="20">
        <v>62.62</v>
      </c>
      <c r="AH1954" s="20">
        <v>3.33</v>
      </c>
      <c r="AI1954" s="20">
        <v>14.01</v>
      </c>
      <c r="AJ1954" s="20">
        <v>4.87</v>
      </c>
      <c r="AK1954" s="20">
        <v>54.89</v>
      </c>
      <c r="AL1954" s="20">
        <v>1.5824</v>
      </c>
      <c r="AM1954" s="20">
        <v>40.28</v>
      </c>
      <c r="AN1954" s="20">
        <v>2.27</v>
      </c>
      <c r="AO1954" s="20">
        <v>1.3</v>
      </c>
      <c r="AP1954" s="20">
        <v>0.02</v>
      </c>
      <c r="AQ1954" s="20">
        <v>4.83</v>
      </c>
      <c r="AR1954" s="20">
        <v>0.53</v>
      </c>
      <c r="AS1954" s="20">
        <v>94.81</v>
      </c>
      <c r="AT1954" s="20">
        <v>4.63</v>
      </c>
      <c r="AU1954" s="20">
        <v>5.19</v>
      </c>
      <c r="AV1954" s="20">
        <v>0</v>
      </c>
      <c r="AW1954" s="20">
        <v>0.01</v>
      </c>
      <c r="AX1954" s="20" t="s">
        <v>4</v>
      </c>
      <c r="AY1954" s="20" t="s">
        <v>4</v>
      </c>
      <c r="AZ1954" s="20">
        <v>0</v>
      </c>
      <c r="BA1954" s="20">
        <v>0</v>
      </c>
      <c r="BB1954" s="20">
        <v>0</v>
      </c>
      <c r="BC1954" s="20">
        <v>0</v>
      </c>
      <c r="BD1954" s="20">
        <v>0</v>
      </c>
      <c r="BE1954" s="20" t="s">
        <v>4</v>
      </c>
      <c r="BF1954" s="20">
        <v>0.13</v>
      </c>
      <c r="BG1954" s="20">
        <v>0</v>
      </c>
      <c r="BH1954" s="20" t="s">
        <v>4</v>
      </c>
      <c r="BI1954" s="20" t="s">
        <v>4</v>
      </c>
      <c r="BJ1954" s="20">
        <v>0.28000000000000003</v>
      </c>
      <c r="BK1954" s="20">
        <v>1.39</v>
      </c>
      <c r="BL1954" s="20">
        <v>0.22</v>
      </c>
      <c r="BM1954" s="20">
        <v>0</v>
      </c>
      <c r="BN1954" s="21">
        <v>0.99</v>
      </c>
      <c r="BO1954" s="21">
        <v>60.46</v>
      </c>
      <c r="BP1954" s="21">
        <v>82</v>
      </c>
      <c r="BQ1954" s="21">
        <v>124.93</v>
      </c>
      <c r="BR1954" s="21">
        <v>0</v>
      </c>
      <c r="BS1954" s="21">
        <v>0.37</v>
      </c>
      <c r="BT1954" s="21">
        <v>5.99</v>
      </c>
    </row>
    <row r="1955" spans="1:72" x14ac:dyDescent="0.2">
      <c r="A1955" s="16">
        <v>4100741</v>
      </c>
      <c r="B1955" s="18" t="s">
        <v>3113</v>
      </c>
      <c r="C1955" s="19">
        <v>18.46</v>
      </c>
      <c r="D1955" s="19">
        <v>1.53</v>
      </c>
      <c r="E1955" s="19">
        <v>12.06</v>
      </c>
      <c r="F1955" s="19">
        <v>3.57</v>
      </c>
      <c r="G1955" s="19">
        <v>0.47</v>
      </c>
      <c r="H1955" s="19">
        <v>2.5</v>
      </c>
      <c r="I1955" s="19">
        <v>0</v>
      </c>
      <c r="J1955" s="19">
        <v>0.01</v>
      </c>
      <c r="K1955" s="19">
        <v>0</v>
      </c>
      <c r="L1955" s="19">
        <v>0</v>
      </c>
      <c r="M1955" s="19">
        <v>3.72</v>
      </c>
      <c r="N1955" s="20">
        <v>95.98</v>
      </c>
      <c r="O1955" s="20">
        <v>2.97</v>
      </c>
      <c r="P1955" s="20">
        <v>0.75</v>
      </c>
      <c r="Q1955" s="20">
        <v>5.4904999999999999</v>
      </c>
      <c r="R1955" s="20">
        <v>25.94</v>
      </c>
      <c r="S1955" s="20">
        <v>37.659999999999997</v>
      </c>
      <c r="T1955" s="20">
        <v>1.1395999999999999</v>
      </c>
      <c r="U1955" s="20">
        <v>15.31</v>
      </c>
      <c r="V1955" s="20">
        <v>7.93</v>
      </c>
      <c r="W1955" s="20">
        <v>2.52</v>
      </c>
      <c r="X1955" s="20">
        <v>29.89</v>
      </c>
      <c r="Y1955" s="20">
        <v>4.9005000000000001</v>
      </c>
      <c r="Z1955" s="20">
        <v>8.3599999999999994E-2</v>
      </c>
      <c r="AA1955" s="20">
        <v>0.50639999999999996</v>
      </c>
      <c r="AB1955" s="20">
        <v>2.17</v>
      </c>
      <c r="AC1955" s="20">
        <v>0.35</v>
      </c>
      <c r="AD1955" s="20">
        <v>4.28</v>
      </c>
      <c r="AE1955" s="20">
        <v>7.78</v>
      </c>
      <c r="AF1955" s="20">
        <v>5.95</v>
      </c>
      <c r="AG1955" s="20">
        <v>37.78</v>
      </c>
      <c r="AH1955" s="20">
        <v>0.48</v>
      </c>
      <c r="AI1955" s="20">
        <v>33.17</v>
      </c>
      <c r="AJ1955" s="20">
        <v>5.61</v>
      </c>
      <c r="AK1955" s="20">
        <v>87.3</v>
      </c>
      <c r="AL1955" s="20">
        <v>2.6943000000000001</v>
      </c>
      <c r="AM1955" s="20">
        <v>3.1</v>
      </c>
      <c r="AN1955" s="20">
        <v>5.28</v>
      </c>
      <c r="AO1955" s="20">
        <v>1.6</v>
      </c>
      <c r="AP1955" s="20">
        <v>0</v>
      </c>
      <c r="AQ1955" s="20">
        <v>9.6</v>
      </c>
      <c r="AR1955" s="20">
        <v>2.3199999999999998</v>
      </c>
      <c r="AS1955" s="20">
        <v>93.62</v>
      </c>
      <c r="AT1955" s="20">
        <v>5.53</v>
      </c>
      <c r="AU1955" s="20">
        <v>6.38</v>
      </c>
      <c r="AV1955" s="20">
        <v>0</v>
      </c>
      <c r="AW1955" s="20">
        <v>0</v>
      </c>
      <c r="AX1955" s="20" t="s">
        <v>4</v>
      </c>
      <c r="AY1955" s="20" t="s">
        <v>4</v>
      </c>
      <c r="AZ1955" s="20">
        <v>0</v>
      </c>
      <c r="BA1955" s="20">
        <v>0</v>
      </c>
      <c r="BB1955" s="20">
        <v>0</v>
      </c>
      <c r="BC1955" s="20">
        <v>0</v>
      </c>
      <c r="BD1955" s="20">
        <v>0</v>
      </c>
      <c r="BE1955" s="20" t="s">
        <v>4</v>
      </c>
      <c r="BF1955" s="20">
        <v>0.08</v>
      </c>
      <c r="BG1955" s="20">
        <v>0</v>
      </c>
      <c r="BH1955" s="20" t="s">
        <v>4</v>
      </c>
      <c r="BI1955" s="20" t="s">
        <v>4</v>
      </c>
      <c r="BJ1955" s="20">
        <v>0.38</v>
      </c>
      <c r="BK1955" s="20">
        <v>1.62</v>
      </c>
      <c r="BL1955" s="20">
        <v>0.19</v>
      </c>
      <c r="BM1955" s="20">
        <v>0</v>
      </c>
      <c r="BN1955" s="21">
        <v>0.69</v>
      </c>
      <c r="BO1955" s="21">
        <v>96.35</v>
      </c>
      <c r="BP1955" s="21">
        <v>61.94</v>
      </c>
      <c r="BQ1955" s="21">
        <v>141.13</v>
      </c>
      <c r="BR1955" s="21">
        <v>0</v>
      </c>
      <c r="BS1955" s="21">
        <v>0</v>
      </c>
      <c r="BT1955" s="21">
        <v>8.5</v>
      </c>
    </row>
    <row r="1956" spans="1:72" x14ac:dyDescent="0.2">
      <c r="A1956" s="16">
        <v>1014331</v>
      </c>
      <c r="B1956" s="18" t="s">
        <v>3114</v>
      </c>
      <c r="C1956" s="19">
        <v>12.73</v>
      </c>
      <c r="D1956" s="19">
        <v>0.76</v>
      </c>
      <c r="E1956" s="19">
        <v>16.760000000000002</v>
      </c>
      <c r="F1956" s="19">
        <v>2.2599999999999998</v>
      </c>
      <c r="G1956" s="19">
        <v>0.31</v>
      </c>
      <c r="H1956" s="19">
        <v>1.7</v>
      </c>
      <c r="I1956" s="19">
        <v>-7.0000000000000007E-2</v>
      </c>
      <c r="J1956" s="19">
        <v>0.03</v>
      </c>
      <c r="K1956" s="19">
        <v>0.03</v>
      </c>
      <c r="L1956" s="19">
        <v>0</v>
      </c>
      <c r="M1956" s="19">
        <v>2.33</v>
      </c>
      <c r="N1956" s="20">
        <v>97.02</v>
      </c>
      <c r="O1956" s="20">
        <v>1.88</v>
      </c>
      <c r="P1956" s="20">
        <v>0.45</v>
      </c>
      <c r="Q1956" s="20">
        <v>3.3504999999999998</v>
      </c>
      <c r="R1956" s="20">
        <v>22.98</v>
      </c>
      <c r="S1956" s="20">
        <v>31.73</v>
      </c>
      <c r="T1956" s="20">
        <v>0.77349999999999997</v>
      </c>
      <c r="U1956" s="20">
        <v>19.850000000000001</v>
      </c>
      <c r="V1956" s="20">
        <v>9.7200000000000006</v>
      </c>
      <c r="W1956" s="20">
        <v>1.47</v>
      </c>
      <c r="X1956" s="20">
        <v>30.6</v>
      </c>
      <c r="Y1956" s="20">
        <v>2.4235000000000002</v>
      </c>
      <c r="Z1956" s="20">
        <v>0.80549999999999999</v>
      </c>
      <c r="AA1956" s="20">
        <v>0.1215</v>
      </c>
      <c r="AB1956" s="20">
        <v>1.45</v>
      </c>
      <c r="AC1956" s="20">
        <v>0.02</v>
      </c>
      <c r="AD1956" s="20">
        <v>2.65</v>
      </c>
      <c r="AE1956" s="20">
        <v>26.65</v>
      </c>
      <c r="AF1956" s="20">
        <v>0</v>
      </c>
      <c r="AG1956" s="20">
        <v>33.090000000000003</v>
      </c>
      <c r="AH1956" s="20">
        <v>1.42</v>
      </c>
      <c r="AI1956" s="20">
        <v>7.87</v>
      </c>
      <c r="AJ1956" s="20">
        <v>5.31</v>
      </c>
      <c r="AK1956" s="20">
        <v>45.63</v>
      </c>
      <c r="AL1956" s="20">
        <v>1.5911999999999999</v>
      </c>
      <c r="AM1956" s="20">
        <v>50.62</v>
      </c>
      <c r="AN1956" s="20">
        <v>3.24</v>
      </c>
      <c r="AO1956" s="20">
        <v>0.32</v>
      </c>
      <c r="AP1956" s="20">
        <v>0</v>
      </c>
      <c r="AQ1956" s="20">
        <v>3.75</v>
      </c>
      <c r="AR1956" s="20">
        <v>1.46</v>
      </c>
      <c r="AS1956" s="20">
        <v>99.33</v>
      </c>
      <c r="AT1956" s="20">
        <v>2.71</v>
      </c>
      <c r="AU1956" s="20">
        <v>0.67</v>
      </c>
      <c r="AV1956" s="20">
        <v>0</v>
      </c>
      <c r="AW1956" s="20">
        <v>0</v>
      </c>
      <c r="AX1956" s="20" t="s">
        <v>4</v>
      </c>
      <c r="AY1956" s="20" t="s">
        <v>4</v>
      </c>
      <c r="AZ1956" s="20">
        <v>0</v>
      </c>
      <c r="BA1956" s="20">
        <v>0</v>
      </c>
      <c r="BB1956" s="20">
        <v>0</v>
      </c>
      <c r="BC1956" s="20">
        <v>0</v>
      </c>
      <c r="BD1956" s="20">
        <v>0</v>
      </c>
      <c r="BE1956" s="20" t="s">
        <v>4</v>
      </c>
      <c r="BF1956" s="20">
        <v>0.1</v>
      </c>
      <c r="BG1956" s="20">
        <v>0.02</v>
      </c>
      <c r="BH1956" s="20" t="s">
        <v>4</v>
      </c>
      <c r="BI1956" s="20" t="s">
        <v>4</v>
      </c>
      <c r="BJ1956" s="20">
        <v>0.19</v>
      </c>
      <c r="BK1956" s="20">
        <v>1.05</v>
      </c>
      <c r="BL1956" s="20">
        <v>0.13</v>
      </c>
      <c r="BM1956" s="20">
        <v>0</v>
      </c>
      <c r="BN1956" s="21">
        <v>0.52</v>
      </c>
      <c r="BO1956" s="21">
        <v>54.04</v>
      </c>
      <c r="BP1956" s="21">
        <v>66.010000000000005</v>
      </c>
      <c r="BQ1956" s="21">
        <v>135.07</v>
      </c>
      <c r="BR1956" s="21">
        <v>0</v>
      </c>
      <c r="BS1956" s="21">
        <v>0</v>
      </c>
      <c r="BT1956" s="21">
        <v>6.91</v>
      </c>
    </row>
    <row r="1957" spans="1:72" x14ac:dyDescent="0.2">
      <c r="A1957" s="16">
        <v>1013588</v>
      </c>
      <c r="B1957" s="18" t="s">
        <v>3116</v>
      </c>
      <c r="C1957" s="19">
        <v>7.02</v>
      </c>
      <c r="D1957" s="19">
        <v>0.37</v>
      </c>
      <c r="E1957" s="19">
        <v>19.16</v>
      </c>
      <c r="F1957" s="19">
        <v>1.89</v>
      </c>
      <c r="G1957" s="19">
        <v>0.71</v>
      </c>
      <c r="H1957" s="19">
        <v>2.12</v>
      </c>
      <c r="I1957" s="19">
        <v>-0.02</v>
      </c>
      <c r="J1957" s="19">
        <v>0.01</v>
      </c>
      <c r="K1957" s="19">
        <v>7.0000000000000007E-2</v>
      </c>
      <c r="L1957" s="19">
        <v>0</v>
      </c>
      <c r="M1957" s="19">
        <v>1.95</v>
      </c>
      <c r="N1957" s="20">
        <v>96.7</v>
      </c>
      <c r="O1957" s="20">
        <v>1.54</v>
      </c>
      <c r="P1957" s="20">
        <v>0.41</v>
      </c>
      <c r="Q1957" s="20">
        <v>3.8719999999999999</v>
      </c>
      <c r="R1957" s="20">
        <v>13.61</v>
      </c>
      <c r="S1957" s="20">
        <v>16.2</v>
      </c>
      <c r="T1957" s="20">
        <v>0.17960000000000001</v>
      </c>
      <c r="U1957" s="20">
        <v>4.24</v>
      </c>
      <c r="V1957" s="20">
        <v>23.45</v>
      </c>
      <c r="W1957" s="20">
        <v>2.34</v>
      </c>
      <c r="X1957" s="20">
        <v>17.760000000000002</v>
      </c>
      <c r="Y1957" s="20">
        <v>2.7509000000000001</v>
      </c>
      <c r="Z1957" s="20">
        <v>0.81310000000000004</v>
      </c>
      <c r="AA1957" s="20">
        <v>0.308</v>
      </c>
      <c r="AB1957" s="20">
        <v>2.2599999999999998</v>
      </c>
      <c r="AC1957" s="20">
        <v>0.08</v>
      </c>
      <c r="AD1957" s="20">
        <v>7.73</v>
      </c>
      <c r="AE1957" s="20">
        <v>8.33</v>
      </c>
      <c r="AF1957" s="20">
        <v>0.26</v>
      </c>
      <c r="AG1957" s="20">
        <v>27.72</v>
      </c>
      <c r="AH1957" s="20">
        <v>0</v>
      </c>
      <c r="AI1957" s="20">
        <v>9.6</v>
      </c>
      <c r="AJ1957" s="20">
        <v>5.66</v>
      </c>
      <c r="AK1957" s="20">
        <v>48.6</v>
      </c>
      <c r="AL1957" s="20">
        <v>1.9509000000000001</v>
      </c>
      <c r="AM1957" s="20">
        <v>41.68</v>
      </c>
      <c r="AN1957" s="20">
        <v>3.17</v>
      </c>
      <c r="AO1957" s="20">
        <v>2.25</v>
      </c>
      <c r="AP1957" s="20">
        <v>0</v>
      </c>
      <c r="AQ1957" s="20">
        <v>9.7200000000000006</v>
      </c>
      <c r="AR1957" s="20">
        <v>2.2799999999999998</v>
      </c>
      <c r="AS1957" s="20">
        <v>99.3</v>
      </c>
      <c r="AT1957" s="20">
        <v>10.72</v>
      </c>
      <c r="AU1957" s="20">
        <v>0.7</v>
      </c>
      <c r="AV1957" s="20">
        <v>0</v>
      </c>
      <c r="AW1957" s="20">
        <v>0</v>
      </c>
      <c r="AX1957" s="20" t="s">
        <v>4</v>
      </c>
      <c r="AY1957" s="20" t="s">
        <v>4</v>
      </c>
      <c r="AZ1957" s="20">
        <v>0.15</v>
      </c>
      <c r="BA1957" s="20">
        <v>0</v>
      </c>
      <c r="BB1957" s="20">
        <v>0.15</v>
      </c>
      <c r="BC1957" s="20">
        <v>0</v>
      </c>
      <c r="BD1957" s="20">
        <v>0</v>
      </c>
      <c r="BE1957" s="20" t="s">
        <v>4</v>
      </c>
      <c r="BF1957" s="20">
        <v>0.18</v>
      </c>
      <c r="BG1957" s="20">
        <v>0</v>
      </c>
      <c r="BH1957" s="20" t="s">
        <v>4</v>
      </c>
      <c r="BI1957" s="20" t="s">
        <v>4</v>
      </c>
      <c r="BJ1957" s="20">
        <v>0.37</v>
      </c>
      <c r="BK1957" s="20">
        <v>1.0900000000000001</v>
      </c>
      <c r="BL1957" s="20">
        <v>0.27</v>
      </c>
      <c r="BM1957" s="20">
        <v>0</v>
      </c>
      <c r="BN1957" s="21">
        <v>0.76</v>
      </c>
      <c r="BO1957" s="21">
        <v>51.69</v>
      </c>
      <c r="BP1957" s="21">
        <v>81.709999999999994</v>
      </c>
      <c r="BQ1957" s="21">
        <v>112.52</v>
      </c>
      <c r="BR1957" s="21">
        <v>0</v>
      </c>
      <c r="BS1957" s="21">
        <v>0</v>
      </c>
      <c r="BT1957" s="21">
        <v>5.88</v>
      </c>
    </row>
    <row r="1958" spans="1:72" x14ac:dyDescent="0.2">
      <c r="A1958" s="16">
        <v>1007530</v>
      </c>
      <c r="B1958" s="18" t="s">
        <v>3118</v>
      </c>
      <c r="C1958" s="19">
        <v>8.1</v>
      </c>
      <c r="D1958" s="19">
        <v>0.68</v>
      </c>
      <c r="E1958" s="19">
        <v>11.87</v>
      </c>
      <c r="F1958" s="19">
        <v>2.5499999999999998</v>
      </c>
      <c r="G1958" s="19">
        <v>0.4</v>
      </c>
      <c r="H1958" s="19">
        <v>2.0099999999999998</v>
      </c>
      <c r="I1958" s="19">
        <v>0</v>
      </c>
      <c r="J1958" s="19">
        <v>0.03</v>
      </c>
      <c r="K1958" s="19">
        <v>0.22</v>
      </c>
      <c r="L1958" s="19">
        <v>0</v>
      </c>
      <c r="M1958" s="19">
        <v>2.66</v>
      </c>
      <c r="N1958" s="20">
        <v>95.66</v>
      </c>
      <c r="O1958" s="20">
        <v>2.2599999999999998</v>
      </c>
      <c r="P1958" s="20">
        <v>0.41</v>
      </c>
      <c r="Q1958" s="20">
        <v>3.4839000000000002</v>
      </c>
      <c r="R1958" s="20">
        <v>26.96</v>
      </c>
      <c r="S1958" s="20">
        <v>27.42</v>
      </c>
      <c r="T1958" s="20">
        <v>1.8911</v>
      </c>
      <c r="U1958" s="20">
        <v>20.41</v>
      </c>
      <c r="V1958" s="20">
        <v>9.4</v>
      </c>
      <c r="W1958" s="20">
        <v>1.23</v>
      </c>
      <c r="X1958" s="20">
        <v>33.07</v>
      </c>
      <c r="Y1958" s="20">
        <v>2.516</v>
      </c>
      <c r="Z1958" s="20">
        <v>0.92559999999999998</v>
      </c>
      <c r="AA1958" s="20">
        <v>4.2299999999999997E-2</v>
      </c>
      <c r="AB1958" s="20">
        <v>1.03</v>
      </c>
      <c r="AC1958" s="20">
        <v>0.2</v>
      </c>
      <c r="AD1958" s="20">
        <v>2.52</v>
      </c>
      <c r="AE1958" s="20">
        <v>0</v>
      </c>
      <c r="AF1958" s="20">
        <v>5.62</v>
      </c>
      <c r="AG1958" s="20">
        <v>59.28</v>
      </c>
      <c r="AH1958" s="20">
        <v>4.26</v>
      </c>
      <c r="AI1958" s="20">
        <v>26.27</v>
      </c>
      <c r="AJ1958" s="20">
        <v>4.1500000000000004</v>
      </c>
      <c r="AK1958" s="20">
        <v>60.63</v>
      </c>
      <c r="AL1958" s="20">
        <v>2.4035000000000002</v>
      </c>
      <c r="AM1958" s="20">
        <v>38.51</v>
      </c>
      <c r="AN1958" s="20">
        <v>4.93</v>
      </c>
      <c r="AO1958" s="20">
        <v>0.73</v>
      </c>
      <c r="AP1958" s="20">
        <v>0</v>
      </c>
      <c r="AQ1958" s="20">
        <v>0.86</v>
      </c>
      <c r="AR1958" s="20">
        <v>1.06</v>
      </c>
      <c r="AS1958" s="20">
        <v>97.35</v>
      </c>
      <c r="AT1958" s="20">
        <v>7.46</v>
      </c>
      <c r="AU1958" s="20">
        <v>2.65</v>
      </c>
      <c r="AV1958" s="20">
        <v>0</v>
      </c>
      <c r="AW1958" s="20">
        <v>0.02</v>
      </c>
      <c r="AX1958" s="20">
        <v>0</v>
      </c>
      <c r="AY1958" s="20">
        <v>0</v>
      </c>
      <c r="AZ1958" s="20">
        <v>0</v>
      </c>
      <c r="BA1958" s="20">
        <v>0</v>
      </c>
      <c r="BB1958" s="20">
        <v>0</v>
      </c>
      <c r="BC1958" s="20">
        <v>0</v>
      </c>
      <c r="BD1958" s="20">
        <v>0</v>
      </c>
      <c r="BE1958" s="20">
        <v>0</v>
      </c>
      <c r="BF1958" s="20">
        <v>0.14000000000000001</v>
      </c>
      <c r="BG1958" s="20">
        <v>0</v>
      </c>
      <c r="BH1958" s="20">
        <v>0</v>
      </c>
      <c r="BI1958" s="20">
        <v>0</v>
      </c>
      <c r="BJ1958" s="20">
        <v>0.23</v>
      </c>
      <c r="BK1958" s="20">
        <v>1.1200000000000001</v>
      </c>
      <c r="BL1958" s="20">
        <v>0.18</v>
      </c>
      <c r="BM1958" s="20">
        <v>0</v>
      </c>
      <c r="BN1958" s="21">
        <v>0.71</v>
      </c>
      <c r="BO1958" s="21">
        <v>69.36</v>
      </c>
      <c r="BP1958" s="21">
        <v>68.36</v>
      </c>
      <c r="BQ1958" s="21">
        <v>141.13</v>
      </c>
      <c r="BR1958" s="21">
        <v>0</v>
      </c>
      <c r="BS1958" s="21">
        <v>0</v>
      </c>
      <c r="BT1958" s="21">
        <v>8.98</v>
      </c>
    </row>
    <row r="1959" spans="1:72" x14ac:dyDescent="0.2">
      <c r="A1959" s="16">
        <v>1006405</v>
      </c>
      <c r="B1959" s="18" t="s">
        <v>3119</v>
      </c>
      <c r="C1959" s="19">
        <v>3.92</v>
      </c>
      <c r="D1959" s="19">
        <v>0.47</v>
      </c>
      <c r="E1959" s="19">
        <v>8.3800000000000008</v>
      </c>
      <c r="F1959" s="19">
        <v>3.57</v>
      </c>
      <c r="G1959" s="19">
        <v>1.4</v>
      </c>
      <c r="H1959" s="19">
        <v>4.22</v>
      </c>
      <c r="I1959" s="19">
        <v>0</v>
      </c>
      <c r="J1959" s="19">
        <v>0.14000000000000001</v>
      </c>
      <c r="K1959" s="19">
        <v>0.15</v>
      </c>
      <c r="L1959" s="19">
        <v>0</v>
      </c>
      <c r="M1959" s="19">
        <v>3.73</v>
      </c>
      <c r="N1959" s="20">
        <v>95.75</v>
      </c>
      <c r="O1959" s="20">
        <v>1.46</v>
      </c>
      <c r="P1959" s="20">
        <v>2.2599999999999998</v>
      </c>
      <c r="Q1959" s="20">
        <v>5.0888</v>
      </c>
      <c r="R1959" s="20">
        <v>72.02</v>
      </c>
      <c r="S1959" s="20">
        <v>15.73</v>
      </c>
      <c r="T1959" s="20">
        <v>0.1656</v>
      </c>
      <c r="U1959" s="20">
        <v>6.23</v>
      </c>
      <c r="V1959" s="20">
        <v>0.7</v>
      </c>
      <c r="W1959" s="20">
        <v>3.62</v>
      </c>
      <c r="X1959" s="20">
        <v>62.42</v>
      </c>
      <c r="Y1959" s="20">
        <v>4.2438000000000002</v>
      </c>
      <c r="Z1959" s="20">
        <v>8.1799999999999998E-2</v>
      </c>
      <c r="AA1959" s="20">
        <v>0.76319999999999999</v>
      </c>
      <c r="AB1959" s="20">
        <v>1.75</v>
      </c>
      <c r="AC1959" s="20">
        <v>1.87</v>
      </c>
      <c r="AD1959" s="20">
        <v>6.02</v>
      </c>
      <c r="AE1959" s="20">
        <v>0.06</v>
      </c>
      <c r="AF1959" s="20">
        <v>2.1800000000000002</v>
      </c>
      <c r="AG1959" s="20">
        <v>39.799999999999997</v>
      </c>
      <c r="AH1959" s="20">
        <v>0</v>
      </c>
      <c r="AI1959" s="20">
        <v>36.14</v>
      </c>
      <c r="AJ1959" s="20">
        <v>5.17</v>
      </c>
      <c r="AK1959" s="20">
        <v>82.09</v>
      </c>
      <c r="AL1959" s="20">
        <v>2.4868000000000001</v>
      </c>
      <c r="AM1959" s="20">
        <v>3.29</v>
      </c>
      <c r="AN1959" s="20">
        <v>5.22</v>
      </c>
      <c r="AO1959" s="20">
        <v>0.35</v>
      </c>
      <c r="AP1959" s="20">
        <v>0.02</v>
      </c>
      <c r="AQ1959" s="20">
        <v>14.62</v>
      </c>
      <c r="AR1959" s="20">
        <v>2.4500000000000002</v>
      </c>
      <c r="AS1959" s="20">
        <v>71.58</v>
      </c>
      <c r="AT1959" s="20">
        <v>6.57</v>
      </c>
      <c r="AU1959" s="20">
        <v>28.42</v>
      </c>
      <c r="AV1959" s="20">
        <v>0</v>
      </c>
      <c r="AW1959" s="20">
        <v>0</v>
      </c>
      <c r="AX1959" s="20">
        <v>0</v>
      </c>
      <c r="AY1959" s="20">
        <v>0</v>
      </c>
      <c r="AZ1959" s="20">
        <v>0.65</v>
      </c>
      <c r="BA1959" s="20">
        <v>0.65</v>
      </c>
      <c r="BB1959" s="20">
        <v>0</v>
      </c>
      <c r="BC1959" s="20">
        <v>0</v>
      </c>
      <c r="BD1959" s="20">
        <v>0.03</v>
      </c>
      <c r="BE1959" s="20">
        <v>0</v>
      </c>
      <c r="BF1959" s="20">
        <v>0.1</v>
      </c>
      <c r="BG1959" s="20">
        <v>0</v>
      </c>
      <c r="BH1959" s="20">
        <v>0</v>
      </c>
      <c r="BI1959" s="20">
        <v>0</v>
      </c>
      <c r="BJ1959" s="20">
        <v>0.62</v>
      </c>
      <c r="BK1959" s="20">
        <v>2.71</v>
      </c>
      <c r="BL1959" s="20">
        <v>0.22</v>
      </c>
      <c r="BM1959" s="20">
        <v>0</v>
      </c>
      <c r="BN1959" s="21">
        <v>1.29</v>
      </c>
      <c r="BO1959" s="21">
        <v>97.03</v>
      </c>
      <c r="BP1959" s="21">
        <v>84.81</v>
      </c>
      <c r="BQ1959" s="21">
        <v>386.65</v>
      </c>
      <c r="BR1959" s="21">
        <v>5.0999999999999996</v>
      </c>
      <c r="BS1959" s="21">
        <v>0.18</v>
      </c>
      <c r="BT1959" s="21">
        <v>11.41</v>
      </c>
    </row>
    <row r="1960" spans="1:72" x14ac:dyDescent="0.2">
      <c r="A1960" s="16">
        <v>1015782</v>
      </c>
      <c r="B1960" s="18" t="s">
        <v>3120</v>
      </c>
      <c r="C1960" s="19">
        <v>4.08</v>
      </c>
      <c r="D1960" s="19">
        <v>0.42</v>
      </c>
      <c r="E1960" s="19">
        <v>9.7899999999999991</v>
      </c>
      <c r="F1960" s="19">
        <v>2.3199999999999998</v>
      </c>
      <c r="G1960" s="19">
        <v>0.12</v>
      </c>
      <c r="H1960" s="19">
        <v>1.71</v>
      </c>
      <c r="I1960" s="19">
        <v>0</v>
      </c>
      <c r="J1960" s="19">
        <v>0.12</v>
      </c>
      <c r="K1960" s="19">
        <v>0.19</v>
      </c>
      <c r="L1960" s="19">
        <v>0</v>
      </c>
      <c r="M1960" s="19">
        <v>2.46</v>
      </c>
      <c r="N1960" s="20">
        <v>94.28</v>
      </c>
      <c r="O1960" s="20">
        <v>1.84</v>
      </c>
      <c r="P1960" s="20">
        <v>0.62</v>
      </c>
      <c r="Q1960" s="20">
        <v>5.0523999999999996</v>
      </c>
      <c r="R1960" s="20">
        <v>12.27</v>
      </c>
      <c r="S1960" s="20">
        <v>29.22</v>
      </c>
      <c r="T1960" s="20">
        <v>0.39950000000000002</v>
      </c>
      <c r="U1960" s="20">
        <v>26.15</v>
      </c>
      <c r="V1960" s="20">
        <v>7.2</v>
      </c>
      <c r="W1960" s="20">
        <v>3.21</v>
      </c>
      <c r="X1960" s="20">
        <v>19.23</v>
      </c>
      <c r="Y1960" s="20">
        <v>4.4538000000000002</v>
      </c>
      <c r="Z1960" s="20">
        <v>0.4642</v>
      </c>
      <c r="AA1960" s="20">
        <v>0.13439999999999999</v>
      </c>
      <c r="AB1960" s="20">
        <v>2.89</v>
      </c>
      <c r="AC1960" s="20">
        <v>0.32</v>
      </c>
      <c r="AD1960" s="20">
        <v>1.03</v>
      </c>
      <c r="AE1960" s="20">
        <v>0</v>
      </c>
      <c r="AF1960" s="20">
        <v>0.28000000000000003</v>
      </c>
      <c r="AG1960" s="20">
        <v>10.67</v>
      </c>
      <c r="AH1960" s="20">
        <v>38.520000000000003</v>
      </c>
      <c r="AI1960" s="20">
        <v>38.43</v>
      </c>
      <c r="AJ1960" s="20">
        <v>5.24</v>
      </c>
      <c r="AK1960" s="20">
        <v>84.96</v>
      </c>
      <c r="AL1960" s="20">
        <v>3.7787000000000002</v>
      </c>
      <c r="AM1960" s="20">
        <v>12.29</v>
      </c>
      <c r="AN1960" s="20">
        <v>4.87</v>
      </c>
      <c r="AO1960" s="20">
        <v>0.71</v>
      </c>
      <c r="AP1960" s="20">
        <v>0.2</v>
      </c>
      <c r="AQ1960" s="20">
        <v>2.76</v>
      </c>
      <c r="AR1960" s="20">
        <v>3.23</v>
      </c>
      <c r="AS1960" s="20">
        <v>89.49</v>
      </c>
      <c r="AT1960" s="20">
        <v>3.05</v>
      </c>
      <c r="AU1960" s="20">
        <v>10.51</v>
      </c>
      <c r="AV1960" s="20">
        <v>0</v>
      </c>
      <c r="AW1960" s="20">
        <v>0</v>
      </c>
      <c r="AX1960" s="20">
        <v>0</v>
      </c>
      <c r="AY1960" s="20">
        <v>0</v>
      </c>
      <c r="AZ1960" s="20">
        <v>0</v>
      </c>
      <c r="BA1960" s="20">
        <v>0</v>
      </c>
      <c r="BB1960" s="20">
        <v>0</v>
      </c>
      <c r="BC1960" s="20">
        <v>0</v>
      </c>
      <c r="BD1960" s="20">
        <v>0</v>
      </c>
      <c r="BE1960" s="20">
        <v>0</v>
      </c>
      <c r="BF1960" s="20">
        <v>0.01</v>
      </c>
      <c r="BG1960" s="20">
        <v>0</v>
      </c>
      <c r="BH1960" s="20">
        <v>0</v>
      </c>
      <c r="BI1960" s="20">
        <v>0</v>
      </c>
      <c r="BJ1960" s="20">
        <v>0.1</v>
      </c>
      <c r="BK1960" s="20">
        <v>1.01</v>
      </c>
      <c r="BL1960" s="20">
        <v>0.21</v>
      </c>
      <c r="BM1960" s="20">
        <v>0.01</v>
      </c>
      <c r="BN1960" s="21">
        <v>0.48</v>
      </c>
      <c r="BO1960" s="21">
        <v>99.95</v>
      </c>
      <c r="BP1960" s="21">
        <v>70.010000000000005</v>
      </c>
      <c r="BQ1960" s="21">
        <v>119.93</v>
      </c>
      <c r="BR1960" s="21">
        <v>15.85</v>
      </c>
      <c r="BS1960" s="21">
        <v>2.13</v>
      </c>
      <c r="BT1960" s="21">
        <v>9.3000000000000007</v>
      </c>
    </row>
    <row r="1961" spans="1:72" x14ac:dyDescent="0.2">
      <c r="A1961" s="16">
        <v>1004418</v>
      </c>
      <c r="B1961" s="18" t="s">
        <v>3123</v>
      </c>
      <c r="C1961" s="19">
        <v>19.07</v>
      </c>
      <c r="D1961" s="19">
        <v>1.06</v>
      </c>
      <c r="E1961" s="19">
        <v>17.98</v>
      </c>
      <c r="F1961" s="19">
        <v>2.56</v>
      </c>
      <c r="G1961" s="19">
        <v>0.46</v>
      </c>
      <c r="H1961" s="19">
        <v>1.9</v>
      </c>
      <c r="I1961" s="19">
        <v>-0.09</v>
      </c>
      <c r="J1961" s="19">
        <v>-0.01</v>
      </c>
      <c r="K1961" s="19">
        <v>-0.01</v>
      </c>
      <c r="L1961" s="19">
        <v>0</v>
      </c>
      <c r="M1961" s="19">
        <v>2.59</v>
      </c>
      <c r="N1961" s="20">
        <v>98.53</v>
      </c>
      <c r="O1961" s="20">
        <v>1.86</v>
      </c>
      <c r="P1961" s="20">
        <v>0.74</v>
      </c>
      <c r="Q1961" s="20">
        <v>4.1372999999999998</v>
      </c>
      <c r="R1961" s="20">
        <v>29.56</v>
      </c>
      <c r="S1961" s="20">
        <v>35.61</v>
      </c>
      <c r="T1961" s="20">
        <v>0.63339999999999996</v>
      </c>
      <c r="U1961" s="20">
        <v>11.53</v>
      </c>
      <c r="V1961" s="20">
        <v>6.55</v>
      </c>
      <c r="W1961" s="20">
        <v>2.2799999999999998</v>
      </c>
      <c r="X1961" s="20">
        <v>32.299999999999997</v>
      </c>
      <c r="Y1961" s="20">
        <v>2.8012999999999999</v>
      </c>
      <c r="Z1961" s="20">
        <v>1.1002000000000001</v>
      </c>
      <c r="AA1961" s="20">
        <v>0.23580000000000001</v>
      </c>
      <c r="AB1961" s="20">
        <v>2.14</v>
      </c>
      <c r="AC1961" s="20">
        <v>0.14000000000000001</v>
      </c>
      <c r="AD1961" s="20">
        <v>2.33</v>
      </c>
      <c r="AE1961" s="20">
        <v>32.28</v>
      </c>
      <c r="AF1961" s="20">
        <v>1.2</v>
      </c>
      <c r="AG1961" s="20">
        <v>5.86</v>
      </c>
      <c r="AH1961" s="20">
        <v>0.81</v>
      </c>
      <c r="AI1961" s="20">
        <v>9.85</v>
      </c>
      <c r="AJ1961" s="20">
        <v>5.6</v>
      </c>
      <c r="AK1961" s="20">
        <v>50.03</v>
      </c>
      <c r="AL1961" s="20">
        <v>2.5411999999999999</v>
      </c>
      <c r="AM1961" s="20">
        <v>43.29</v>
      </c>
      <c r="AN1961" s="20">
        <v>3.53</v>
      </c>
      <c r="AO1961" s="20">
        <v>1.1299999999999999</v>
      </c>
      <c r="AP1961" s="20">
        <v>0.91</v>
      </c>
      <c r="AQ1961" s="20">
        <v>6.68</v>
      </c>
      <c r="AR1961" s="20">
        <v>2.21</v>
      </c>
      <c r="AS1961" s="20">
        <v>97.01</v>
      </c>
      <c r="AT1961" s="20">
        <v>4.6100000000000003</v>
      </c>
      <c r="AU1961" s="20">
        <v>2.99</v>
      </c>
      <c r="AV1961" s="20">
        <v>0</v>
      </c>
      <c r="AW1961" s="20">
        <v>0</v>
      </c>
      <c r="AX1961" s="20" t="s">
        <v>4</v>
      </c>
      <c r="AY1961" s="20" t="s">
        <v>4</v>
      </c>
      <c r="AZ1961" s="20">
        <v>0.03</v>
      </c>
      <c r="BA1961" s="20">
        <v>0</v>
      </c>
      <c r="BB1961" s="20">
        <v>0.02</v>
      </c>
      <c r="BC1961" s="20">
        <v>0.01</v>
      </c>
      <c r="BD1961" s="20">
        <v>0.02</v>
      </c>
      <c r="BE1961" s="20" t="s">
        <v>4</v>
      </c>
      <c r="BF1961" s="20">
        <v>0.03</v>
      </c>
      <c r="BG1961" s="20">
        <v>0</v>
      </c>
      <c r="BH1961" s="20" t="s">
        <v>4</v>
      </c>
      <c r="BI1961" s="20" t="s">
        <v>4</v>
      </c>
      <c r="BJ1961" s="20">
        <v>0.38</v>
      </c>
      <c r="BK1961" s="20">
        <v>1.1200000000000001</v>
      </c>
      <c r="BL1961" s="20">
        <v>0.34</v>
      </c>
      <c r="BM1961" s="20">
        <v>0.02</v>
      </c>
      <c r="BN1961" s="21">
        <v>0.42</v>
      </c>
      <c r="BO1961" s="21">
        <v>60.09</v>
      </c>
      <c r="BP1961" s="21">
        <v>62.52</v>
      </c>
      <c r="BQ1961" s="21">
        <v>145.91</v>
      </c>
      <c r="BR1961" s="21">
        <v>0</v>
      </c>
      <c r="BS1961" s="21">
        <v>14.24</v>
      </c>
      <c r="BT1961" s="21">
        <v>6.44</v>
      </c>
    </row>
    <row r="1962" spans="1:72" x14ac:dyDescent="0.2">
      <c r="A1962" s="16">
        <v>1010290</v>
      </c>
      <c r="B1962" s="18" t="s">
        <v>3124</v>
      </c>
      <c r="C1962" s="19">
        <v>7.97</v>
      </c>
      <c r="D1962" s="19">
        <v>0.37</v>
      </c>
      <c r="E1962" s="19">
        <v>21.7</v>
      </c>
      <c r="F1962" s="19">
        <v>2.75</v>
      </c>
      <c r="G1962" s="19">
        <v>0.69</v>
      </c>
      <c r="H1962" s="19">
        <v>3.05</v>
      </c>
      <c r="I1962" s="19">
        <v>0</v>
      </c>
      <c r="J1962" s="19">
        <v>-0.02</v>
      </c>
      <c r="K1962" s="19">
        <v>0.04</v>
      </c>
      <c r="L1962" s="19">
        <v>0</v>
      </c>
      <c r="M1962" s="19">
        <v>2.94</v>
      </c>
      <c r="N1962" s="20">
        <v>93.38</v>
      </c>
      <c r="O1962" s="20">
        <v>2.46</v>
      </c>
      <c r="P1962" s="20">
        <v>0.48</v>
      </c>
      <c r="Q1962" s="20">
        <v>4.0437000000000003</v>
      </c>
      <c r="R1962" s="20">
        <v>51.72</v>
      </c>
      <c r="S1962" s="20">
        <v>28.58</v>
      </c>
      <c r="T1962" s="20">
        <v>0</v>
      </c>
      <c r="U1962" s="20">
        <v>16.93</v>
      </c>
      <c r="V1962" s="20">
        <v>2.77</v>
      </c>
      <c r="W1962" s="20">
        <v>1.58</v>
      </c>
      <c r="X1962" s="20">
        <v>30.33</v>
      </c>
      <c r="Y1962" s="20">
        <v>2.0847000000000002</v>
      </c>
      <c r="Z1962" s="20">
        <v>1.5155000000000001</v>
      </c>
      <c r="AA1962" s="20">
        <v>0.44350000000000001</v>
      </c>
      <c r="AB1962" s="20">
        <v>1.52</v>
      </c>
      <c r="AC1962" s="20" t="s">
        <v>4</v>
      </c>
      <c r="AD1962" s="20">
        <v>0</v>
      </c>
      <c r="AE1962" s="20">
        <v>0.88</v>
      </c>
      <c r="AF1962" s="20">
        <v>5.71</v>
      </c>
      <c r="AG1962" s="20">
        <v>39.44</v>
      </c>
      <c r="AH1962" s="20">
        <v>0</v>
      </c>
      <c r="AI1962" s="20">
        <v>30.43</v>
      </c>
      <c r="AJ1962" s="20">
        <v>6.36</v>
      </c>
      <c r="AK1962" s="20">
        <v>32.78</v>
      </c>
      <c r="AL1962" s="20">
        <v>2.7014999999999998</v>
      </c>
      <c r="AM1962" s="20">
        <v>56.1</v>
      </c>
      <c r="AN1962" s="20">
        <v>3.99</v>
      </c>
      <c r="AO1962" s="20">
        <v>3.33</v>
      </c>
      <c r="AP1962" s="20">
        <v>0</v>
      </c>
      <c r="AQ1962" s="20">
        <v>11.12</v>
      </c>
      <c r="AR1962" s="20">
        <v>1.52</v>
      </c>
      <c r="AS1962" s="20">
        <v>100</v>
      </c>
      <c r="AT1962" s="20" t="s">
        <v>4</v>
      </c>
      <c r="AU1962" s="20">
        <v>0</v>
      </c>
      <c r="AV1962" s="20">
        <v>0</v>
      </c>
      <c r="AW1962" s="20">
        <v>0</v>
      </c>
      <c r="AX1962" s="20" t="s">
        <v>4</v>
      </c>
      <c r="AY1962" s="20" t="s">
        <v>4</v>
      </c>
      <c r="AZ1962" s="20">
        <v>0.06</v>
      </c>
      <c r="BA1962" s="20">
        <v>0</v>
      </c>
      <c r="BB1962" s="20">
        <v>0</v>
      </c>
      <c r="BC1962" s="20">
        <v>0.06</v>
      </c>
      <c r="BD1962" s="20">
        <v>0</v>
      </c>
      <c r="BE1962" s="20" t="s">
        <v>4</v>
      </c>
      <c r="BF1962" s="20">
        <v>0.19</v>
      </c>
      <c r="BG1962" s="20">
        <v>0</v>
      </c>
      <c r="BH1962" s="20" t="s">
        <v>4</v>
      </c>
      <c r="BI1962" s="20" t="s">
        <v>4</v>
      </c>
      <c r="BJ1962" s="20">
        <v>0.44</v>
      </c>
      <c r="BK1962" s="20">
        <v>1.4</v>
      </c>
      <c r="BL1962" s="20">
        <v>0.51</v>
      </c>
      <c r="BM1962" s="20">
        <v>0</v>
      </c>
      <c r="BN1962" s="21">
        <v>1.1399999999999999</v>
      </c>
      <c r="BO1962" s="21">
        <v>32.32</v>
      </c>
      <c r="BP1962" s="21">
        <v>88.7</v>
      </c>
      <c r="BQ1962" s="21">
        <v>194.77</v>
      </c>
      <c r="BR1962" s="21">
        <v>0</v>
      </c>
      <c r="BS1962" s="21">
        <v>0</v>
      </c>
      <c r="BT1962" s="21">
        <v>5.41</v>
      </c>
    </row>
    <row r="1963" spans="1:72" x14ac:dyDescent="0.2">
      <c r="A1963" s="16">
        <v>1007264</v>
      </c>
      <c r="B1963" s="18" t="s">
        <v>3126</v>
      </c>
      <c r="C1963" s="19">
        <v>22.43</v>
      </c>
      <c r="D1963" s="19">
        <v>2.1800000000000002</v>
      </c>
      <c r="E1963" s="19">
        <v>10.27</v>
      </c>
      <c r="F1963" s="19">
        <v>5.43</v>
      </c>
      <c r="G1963" s="19">
        <v>0.74</v>
      </c>
      <c r="H1963" s="19">
        <v>3.88</v>
      </c>
      <c r="I1963" s="19">
        <v>0</v>
      </c>
      <c r="J1963" s="19">
        <v>0.1</v>
      </c>
      <c r="K1963" s="19">
        <v>0</v>
      </c>
      <c r="L1963" s="19">
        <v>0</v>
      </c>
      <c r="M1963" s="19">
        <v>5.65</v>
      </c>
      <c r="N1963" s="20">
        <v>96.1</v>
      </c>
      <c r="O1963" s="20">
        <v>4.9800000000000004</v>
      </c>
      <c r="P1963" s="20">
        <v>0.67</v>
      </c>
      <c r="Q1963" s="20">
        <v>6.9947999999999997</v>
      </c>
      <c r="R1963" s="20">
        <v>30.48</v>
      </c>
      <c r="S1963" s="20">
        <v>18.239999999999998</v>
      </c>
      <c r="T1963" s="20">
        <v>0.36480000000000001</v>
      </c>
      <c r="U1963" s="20">
        <v>24.2</v>
      </c>
      <c r="V1963" s="20">
        <v>13.73</v>
      </c>
      <c r="W1963" s="20">
        <v>2.02</v>
      </c>
      <c r="X1963" s="20">
        <v>33.35</v>
      </c>
      <c r="Y1963" s="20">
        <v>6.3108000000000004</v>
      </c>
      <c r="Z1963" s="20">
        <v>0.3039</v>
      </c>
      <c r="AA1963" s="20">
        <v>0.38009999999999999</v>
      </c>
      <c r="AB1963" s="20">
        <v>1.83</v>
      </c>
      <c r="AC1963" s="20">
        <v>0.19</v>
      </c>
      <c r="AD1963" s="20">
        <v>8.02</v>
      </c>
      <c r="AE1963" s="20">
        <v>4.59</v>
      </c>
      <c r="AF1963" s="20">
        <v>7.15</v>
      </c>
      <c r="AG1963" s="20">
        <v>9.92</v>
      </c>
      <c r="AH1963" s="20">
        <v>0.17</v>
      </c>
      <c r="AI1963" s="20">
        <v>31.5</v>
      </c>
      <c r="AJ1963" s="20">
        <v>7.98</v>
      </c>
      <c r="AK1963" s="20">
        <v>79.05</v>
      </c>
      <c r="AL1963" s="20">
        <v>2.0087000000000002</v>
      </c>
      <c r="AM1963" s="20">
        <v>15.13</v>
      </c>
      <c r="AN1963" s="20">
        <v>6.54</v>
      </c>
      <c r="AO1963" s="20">
        <v>1.1100000000000001</v>
      </c>
      <c r="AP1963" s="20">
        <v>0.31</v>
      </c>
      <c r="AQ1963" s="20">
        <v>5.82</v>
      </c>
      <c r="AR1963" s="20">
        <v>2.02</v>
      </c>
      <c r="AS1963" s="20">
        <v>90.45</v>
      </c>
      <c r="AT1963" s="20">
        <v>1.97</v>
      </c>
      <c r="AU1963" s="20">
        <v>9.5500000000000007</v>
      </c>
      <c r="AV1963" s="20">
        <v>0</v>
      </c>
      <c r="AW1963" s="20">
        <v>0</v>
      </c>
      <c r="AX1963" s="20" t="s">
        <v>4</v>
      </c>
      <c r="AY1963" s="20" t="s">
        <v>4</v>
      </c>
      <c r="AZ1963" s="20">
        <v>0.14000000000000001</v>
      </c>
      <c r="BA1963" s="20">
        <v>0.14000000000000001</v>
      </c>
      <c r="BB1963" s="20">
        <v>0</v>
      </c>
      <c r="BC1963" s="20">
        <v>0</v>
      </c>
      <c r="BD1963" s="20">
        <v>0.14000000000000001</v>
      </c>
      <c r="BE1963" s="20" t="s">
        <v>4</v>
      </c>
      <c r="BF1963" s="20">
        <v>7.0000000000000007E-2</v>
      </c>
      <c r="BG1963" s="20">
        <v>0</v>
      </c>
      <c r="BH1963" s="20" t="s">
        <v>4</v>
      </c>
      <c r="BI1963" s="20" t="s">
        <v>4</v>
      </c>
      <c r="BJ1963" s="20">
        <v>0.39</v>
      </c>
      <c r="BK1963" s="20">
        <v>2.33</v>
      </c>
      <c r="BL1963" s="20">
        <v>0.2</v>
      </c>
      <c r="BM1963" s="20">
        <v>0</v>
      </c>
      <c r="BN1963" s="21">
        <v>1.35</v>
      </c>
      <c r="BO1963" s="21">
        <v>90.73</v>
      </c>
      <c r="BP1963" s="21">
        <v>62.92</v>
      </c>
      <c r="BQ1963" s="21">
        <v>144.13</v>
      </c>
      <c r="BR1963" s="21">
        <v>0.1</v>
      </c>
      <c r="BS1963" s="21">
        <v>3.27</v>
      </c>
      <c r="BT1963" s="21">
        <v>10.220000000000001</v>
      </c>
    </row>
    <row r="1964" spans="1:72" x14ac:dyDescent="0.2">
      <c r="A1964" s="16">
        <v>1011551</v>
      </c>
      <c r="B1964" s="18" t="s">
        <v>3128</v>
      </c>
      <c r="C1964" s="19">
        <v>7.41</v>
      </c>
      <c r="D1964" s="19">
        <v>0.99</v>
      </c>
      <c r="E1964" s="19">
        <v>7.52</v>
      </c>
      <c r="F1964" s="19">
        <v>3.11</v>
      </c>
      <c r="G1964" s="19">
        <v>0.57999999999999996</v>
      </c>
      <c r="H1964" s="19">
        <v>2.64</v>
      </c>
      <c r="I1964" s="19">
        <v>-0.04</v>
      </c>
      <c r="J1964" s="19">
        <v>0</v>
      </c>
      <c r="K1964" s="19">
        <v>0.04</v>
      </c>
      <c r="L1964" s="19">
        <v>0</v>
      </c>
      <c r="M1964" s="19">
        <v>3.2</v>
      </c>
      <c r="N1964" s="20">
        <v>97.47</v>
      </c>
      <c r="O1964" s="20">
        <v>2.77</v>
      </c>
      <c r="P1964" s="20">
        <v>0.43</v>
      </c>
      <c r="Q1964" s="20">
        <v>4.4179000000000004</v>
      </c>
      <c r="R1964" s="20">
        <v>18.13</v>
      </c>
      <c r="S1964" s="20">
        <v>26.41</v>
      </c>
      <c r="T1964" s="20">
        <v>0</v>
      </c>
      <c r="U1964" s="20">
        <v>25.95</v>
      </c>
      <c r="V1964" s="20">
        <v>6</v>
      </c>
      <c r="W1964" s="20">
        <v>1.65</v>
      </c>
      <c r="X1964" s="20">
        <v>25.85</v>
      </c>
      <c r="Y1964" s="20">
        <v>4.0457000000000001</v>
      </c>
      <c r="Z1964" s="20">
        <v>0.30120000000000002</v>
      </c>
      <c r="AA1964" s="20">
        <v>7.0999999999999994E-2</v>
      </c>
      <c r="AB1964" s="20">
        <v>1.28</v>
      </c>
      <c r="AC1964" s="20">
        <v>0.37</v>
      </c>
      <c r="AD1964" s="20">
        <v>0.14000000000000001</v>
      </c>
      <c r="AE1964" s="20">
        <v>43.42</v>
      </c>
      <c r="AF1964" s="20">
        <v>0.47</v>
      </c>
      <c r="AG1964" s="20">
        <v>8.89</v>
      </c>
      <c r="AH1964" s="20">
        <v>0</v>
      </c>
      <c r="AI1964" s="20">
        <v>4.2300000000000004</v>
      </c>
      <c r="AJ1964" s="20">
        <v>5.1100000000000003</v>
      </c>
      <c r="AK1964" s="20">
        <v>79.16</v>
      </c>
      <c r="AL1964" s="20">
        <v>1.579</v>
      </c>
      <c r="AM1964" s="20">
        <v>19.07</v>
      </c>
      <c r="AN1964" s="20">
        <v>4.0199999999999996</v>
      </c>
      <c r="AO1964" s="20">
        <v>0.49</v>
      </c>
      <c r="AP1964" s="20">
        <v>1.68</v>
      </c>
      <c r="AQ1964" s="20">
        <v>1.77</v>
      </c>
      <c r="AR1964" s="20">
        <v>1.42</v>
      </c>
      <c r="AS1964" s="20">
        <v>89.87</v>
      </c>
      <c r="AT1964" s="20">
        <v>3.67</v>
      </c>
      <c r="AU1964" s="20">
        <v>10.130000000000001</v>
      </c>
      <c r="AV1964" s="20">
        <v>0</v>
      </c>
      <c r="AW1964" s="20">
        <v>0</v>
      </c>
      <c r="AX1964" s="20" t="s">
        <v>4</v>
      </c>
      <c r="AY1964" s="20" t="s">
        <v>4</v>
      </c>
      <c r="AZ1964" s="20">
        <v>0</v>
      </c>
      <c r="BA1964" s="20">
        <v>0</v>
      </c>
      <c r="BB1964" s="20">
        <v>0</v>
      </c>
      <c r="BC1964" s="20">
        <v>0</v>
      </c>
      <c r="BD1964" s="20">
        <v>0</v>
      </c>
      <c r="BE1964" s="20" t="s">
        <v>4</v>
      </c>
      <c r="BF1964" s="20">
        <v>0.11</v>
      </c>
      <c r="BG1964" s="20">
        <v>0.16</v>
      </c>
      <c r="BH1964" s="20" t="s">
        <v>4</v>
      </c>
      <c r="BI1964" s="20" t="s">
        <v>4</v>
      </c>
      <c r="BJ1964" s="20">
        <v>0.32</v>
      </c>
      <c r="BK1964" s="20">
        <v>1.81</v>
      </c>
      <c r="BL1964" s="20">
        <v>0.15</v>
      </c>
      <c r="BM1964" s="20">
        <v>0</v>
      </c>
      <c r="BN1964" s="21">
        <v>0.68</v>
      </c>
      <c r="BO1964" s="21">
        <v>97.68</v>
      </c>
      <c r="BP1964" s="21">
        <v>71.33</v>
      </c>
      <c r="BQ1964" s="21">
        <v>131.61000000000001</v>
      </c>
      <c r="BR1964" s="21">
        <v>0</v>
      </c>
      <c r="BS1964" s="21">
        <v>12.63</v>
      </c>
      <c r="BT1964" s="21">
        <v>13.97</v>
      </c>
    </row>
    <row r="1965" spans="1:72" x14ac:dyDescent="0.2">
      <c r="A1965" s="16">
        <v>1013906</v>
      </c>
      <c r="B1965" s="18" t="s">
        <v>3128</v>
      </c>
      <c r="C1965" s="19">
        <v>15.08</v>
      </c>
      <c r="D1965" s="19">
        <v>1.1299999999999999</v>
      </c>
      <c r="E1965" s="19">
        <v>13.41</v>
      </c>
      <c r="F1965" s="19">
        <v>3.7</v>
      </c>
      <c r="G1965" s="19">
        <v>0.42</v>
      </c>
      <c r="H1965" s="19">
        <v>2.94</v>
      </c>
      <c r="I1965" s="19">
        <v>0</v>
      </c>
      <c r="J1965" s="19">
        <v>0.1</v>
      </c>
      <c r="K1965" s="19">
        <v>0.03</v>
      </c>
      <c r="L1965" s="19">
        <v>0</v>
      </c>
      <c r="M1965" s="19">
        <v>3.88</v>
      </c>
      <c r="N1965" s="20">
        <v>95.3</v>
      </c>
      <c r="O1965" s="20">
        <v>3.39</v>
      </c>
      <c r="P1965" s="20">
        <v>0.49</v>
      </c>
      <c r="Q1965" s="20">
        <v>5.0354999999999999</v>
      </c>
      <c r="R1965" s="20">
        <v>26.05</v>
      </c>
      <c r="S1965" s="20">
        <v>30.54</v>
      </c>
      <c r="T1965" s="20">
        <v>0.63949999999999996</v>
      </c>
      <c r="U1965" s="20">
        <v>7.42</v>
      </c>
      <c r="V1965" s="20">
        <v>4.1500000000000004</v>
      </c>
      <c r="W1965" s="20">
        <v>1.64</v>
      </c>
      <c r="X1965" s="20">
        <v>29.83</v>
      </c>
      <c r="Y1965" s="20">
        <v>4.0117000000000003</v>
      </c>
      <c r="Z1965" s="20">
        <v>0.78200000000000003</v>
      </c>
      <c r="AA1965" s="20">
        <v>0.24179999999999999</v>
      </c>
      <c r="AB1965" s="20">
        <v>1.56</v>
      </c>
      <c r="AC1965" s="20">
        <v>7.0000000000000007E-2</v>
      </c>
      <c r="AD1965" s="20">
        <v>1.86</v>
      </c>
      <c r="AE1965" s="20">
        <v>39.39</v>
      </c>
      <c r="AF1965" s="20">
        <v>0.65</v>
      </c>
      <c r="AG1965" s="20">
        <v>5.65</v>
      </c>
      <c r="AH1965" s="20">
        <v>0</v>
      </c>
      <c r="AI1965" s="20">
        <v>16.87</v>
      </c>
      <c r="AJ1965" s="20">
        <v>6.39</v>
      </c>
      <c r="AK1965" s="20">
        <v>62.8</v>
      </c>
      <c r="AL1965" s="20">
        <v>2.4020000000000001</v>
      </c>
      <c r="AM1965" s="20">
        <v>32.549999999999997</v>
      </c>
      <c r="AN1965" s="20">
        <v>5.2</v>
      </c>
      <c r="AO1965" s="20">
        <v>2.38</v>
      </c>
      <c r="AP1965" s="20">
        <v>0.04</v>
      </c>
      <c r="AQ1965" s="20">
        <v>4.6500000000000004</v>
      </c>
      <c r="AR1965" s="20">
        <v>1.61</v>
      </c>
      <c r="AS1965" s="20">
        <v>97.19</v>
      </c>
      <c r="AT1965" s="20">
        <v>2.62</v>
      </c>
      <c r="AU1965" s="20">
        <v>2.81</v>
      </c>
      <c r="AV1965" s="20">
        <v>0.13</v>
      </c>
      <c r="AW1965" s="20">
        <v>0</v>
      </c>
      <c r="AX1965" s="20">
        <v>0</v>
      </c>
      <c r="AY1965" s="20">
        <v>0</v>
      </c>
      <c r="AZ1965" s="20">
        <v>0.04</v>
      </c>
      <c r="BA1965" s="20">
        <v>0</v>
      </c>
      <c r="BB1965" s="20">
        <v>0.03</v>
      </c>
      <c r="BC1965" s="20">
        <v>0</v>
      </c>
      <c r="BD1965" s="20">
        <v>0.02</v>
      </c>
      <c r="BE1965" s="20">
        <v>0</v>
      </c>
      <c r="BF1965" s="20">
        <v>0.14000000000000001</v>
      </c>
      <c r="BG1965" s="20">
        <v>0</v>
      </c>
      <c r="BH1965" s="20">
        <v>0</v>
      </c>
      <c r="BI1965" s="20">
        <v>0</v>
      </c>
      <c r="BJ1965" s="20">
        <v>0.11</v>
      </c>
      <c r="BK1965" s="20">
        <v>1.83</v>
      </c>
      <c r="BL1965" s="20">
        <v>0.47</v>
      </c>
      <c r="BM1965" s="20">
        <v>0</v>
      </c>
      <c r="BN1965" s="21">
        <v>0.65</v>
      </c>
      <c r="BO1965" s="21">
        <v>72.44</v>
      </c>
      <c r="BP1965" s="21">
        <v>71.400000000000006</v>
      </c>
      <c r="BQ1965" s="21">
        <v>137.87</v>
      </c>
      <c r="BR1965" s="21">
        <v>0</v>
      </c>
      <c r="BS1965" s="21">
        <v>0.55000000000000004</v>
      </c>
      <c r="BT1965" s="21">
        <v>7.73</v>
      </c>
    </row>
    <row r="1966" spans="1:72" x14ac:dyDescent="0.2">
      <c r="A1966" s="16">
        <v>1008991</v>
      </c>
      <c r="B1966" s="18" t="s">
        <v>3130</v>
      </c>
      <c r="C1966" s="19">
        <v>15.08</v>
      </c>
      <c r="D1966" s="19">
        <v>1.05</v>
      </c>
      <c r="E1966" s="19">
        <v>14.32</v>
      </c>
      <c r="F1966" s="19">
        <v>3.3</v>
      </c>
      <c r="G1966" s="19">
        <v>0.61</v>
      </c>
      <c r="H1966" s="19">
        <v>2.5099999999999998</v>
      </c>
      <c r="I1966" s="19">
        <v>0</v>
      </c>
      <c r="J1966" s="19">
        <v>0.03</v>
      </c>
      <c r="K1966" s="19">
        <v>0.33</v>
      </c>
      <c r="L1966" s="19">
        <v>0</v>
      </c>
      <c r="M1966" s="19">
        <v>3.44</v>
      </c>
      <c r="N1966" s="20">
        <v>95.95</v>
      </c>
      <c r="O1966" s="20">
        <v>2.62</v>
      </c>
      <c r="P1966" s="20">
        <v>0.81</v>
      </c>
      <c r="Q1966" s="20">
        <v>4.9067999999999996</v>
      </c>
      <c r="R1966" s="20">
        <v>30.95</v>
      </c>
      <c r="S1966" s="20">
        <v>24.53</v>
      </c>
      <c r="T1966" s="20">
        <v>0.23419999999999999</v>
      </c>
      <c r="U1966" s="20">
        <v>17.73</v>
      </c>
      <c r="V1966" s="20">
        <v>6.09</v>
      </c>
      <c r="W1966" s="20">
        <v>2.2799999999999998</v>
      </c>
      <c r="X1966" s="20">
        <v>35.68</v>
      </c>
      <c r="Y1966" s="20">
        <v>4.1062000000000003</v>
      </c>
      <c r="Z1966" s="20">
        <v>0.67620000000000002</v>
      </c>
      <c r="AA1966" s="20">
        <v>0.1244</v>
      </c>
      <c r="AB1966" s="20">
        <v>2.2599999999999998</v>
      </c>
      <c r="AC1966" s="20">
        <v>0.02</v>
      </c>
      <c r="AD1966" s="20">
        <v>5.83</v>
      </c>
      <c r="AE1966" s="20">
        <v>9.44</v>
      </c>
      <c r="AF1966" s="20">
        <v>2.17</v>
      </c>
      <c r="AG1966" s="20">
        <v>24.77</v>
      </c>
      <c r="AH1966" s="20">
        <v>1.1599999999999999</v>
      </c>
      <c r="AI1966" s="20">
        <v>25.3</v>
      </c>
      <c r="AJ1966" s="20">
        <v>5.72</v>
      </c>
      <c r="AK1966" s="20">
        <v>71.790000000000006</v>
      </c>
      <c r="AL1966" s="20">
        <v>2.5937000000000001</v>
      </c>
      <c r="AM1966" s="20">
        <v>26.07</v>
      </c>
      <c r="AN1966" s="20">
        <v>5.81</v>
      </c>
      <c r="AO1966" s="20">
        <v>1.69</v>
      </c>
      <c r="AP1966" s="20">
        <v>0.56999999999999995</v>
      </c>
      <c r="AQ1966" s="20">
        <v>2.14</v>
      </c>
      <c r="AR1966" s="20">
        <v>2.27</v>
      </c>
      <c r="AS1966" s="20">
        <v>99.49</v>
      </c>
      <c r="AT1966" s="20">
        <v>4.63</v>
      </c>
      <c r="AU1966" s="20">
        <v>0.51</v>
      </c>
      <c r="AV1966" s="20">
        <v>0</v>
      </c>
      <c r="AW1966" s="20">
        <v>0.01</v>
      </c>
      <c r="AX1966" s="20" t="s">
        <v>4</v>
      </c>
      <c r="AY1966" s="20" t="s">
        <v>4</v>
      </c>
      <c r="AZ1966" s="20">
        <v>0.05</v>
      </c>
      <c r="BA1966" s="20">
        <v>0.02</v>
      </c>
      <c r="BB1966" s="20">
        <v>0</v>
      </c>
      <c r="BC1966" s="20">
        <v>0.03</v>
      </c>
      <c r="BD1966" s="20">
        <v>0</v>
      </c>
      <c r="BE1966" s="20" t="s">
        <v>4</v>
      </c>
      <c r="BF1966" s="20">
        <v>0.2</v>
      </c>
      <c r="BG1966" s="20">
        <v>0</v>
      </c>
      <c r="BH1966" s="20" t="s">
        <v>4</v>
      </c>
      <c r="BI1966" s="20" t="s">
        <v>4</v>
      </c>
      <c r="BJ1966" s="20">
        <v>0.35</v>
      </c>
      <c r="BK1966" s="20">
        <v>1.41</v>
      </c>
      <c r="BL1966" s="20">
        <v>0.17</v>
      </c>
      <c r="BM1966" s="20">
        <v>0.15</v>
      </c>
      <c r="BN1966" s="21">
        <v>0.78</v>
      </c>
      <c r="BO1966" s="21">
        <v>75.489999999999995</v>
      </c>
      <c r="BP1966" s="21">
        <v>60.42</v>
      </c>
      <c r="BQ1966" s="21">
        <v>149.58000000000001</v>
      </c>
      <c r="BR1966" s="21">
        <v>1.32</v>
      </c>
      <c r="BS1966" s="21">
        <v>8.27</v>
      </c>
      <c r="BT1966" s="21">
        <v>7.04</v>
      </c>
    </row>
    <row r="1967" spans="1:72" x14ac:dyDescent="0.2">
      <c r="A1967" s="16">
        <v>1015914</v>
      </c>
      <c r="B1967" s="18" t="s">
        <v>3130</v>
      </c>
      <c r="C1967" s="19">
        <v>8.27</v>
      </c>
      <c r="D1967" s="19">
        <v>0.65</v>
      </c>
      <c r="E1967" s="19">
        <v>12.72</v>
      </c>
      <c r="F1967" s="19">
        <v>2.94</v>
      </c>
      <c r="G1967" s="19">
        <v>0.55000000000000004</v>
      </c>
      <c r="H1967" s="19">
        <v>2.73</v>
      </c>
      <c r="I1967" s="19">
        <v>0</v>
      </c>
      <c r="J1967" s="19">
        <v>0</v>
      </c>
      <c r="K1967" s="19">
        <v>0.12</v>
      </c>
      <c r="L1967" s="19">
        <v>0</v>
      </c>
      <c r="M1967" s="19">
        <v>3.05</v>
      </c>
      <c r="N1967" s="20">
        <v>96.37</v>
      </c>
      <c r="O1967" s="20">
        <v>2.57</v>
      </c>
      <c r="P1967" s="20">
        <v>0.48</v>
      </c>
      <c r="Q1967" s="20">
        <v>4.5088999999999997</v>
      </c>
      <c r="R1967" s="20">
        <v>19.04</v>
      </c>
      <c r="S1967" s="20">
        <v>19.72</v>
      </c>
      <c r="T1967" s="20">
        <v>2.1711</v>
      </c>
      <c r="U1967" s="20">
        <v>19.309999999999999</v>
      </c>
      <c r="V1967" s="20">
        <v>15.6</v>
      </c>
      <c r="W1967" s="20">
        <v>1.94</v>
      </c>
      <c r="X1967" s="20">
        <v>24.81</v>
      </c>
      <c r="Y1967" s="20">
        <v>4.0221999999999998</v>
      </c>
      <c r="Z1967" s="20">
        <v>0.3715</v>
      </c>
      <c r="AA1967" s="20">
        <v>0.1152</v>
      </c>
      <c r="AB1967" s="20">
        <v>1.62</v>
      </c>
      <c r="AC1967" s="20">
        <v>0.32</v>
      </c>
      <c r="AD1967" s="20">
        <v>2.27</v>
      </c>
      <c r="AE1967" s="20">
        <v>7.13</v>
      </c>
      <c r="AF1967" s="20">
        <v>0.6</v>
      </c>
      <c r="AG1967" s="20">
        <v>55.08</v>
      </c>
      <c r="AH1967" s="20">
        <v>1.58</v>
      </c>
      <c r="AI1967" s="20">
        <v>18.82</v>
      </c>
      <c r="AJ1967" s="20">
        <v>5.05</v>
      </c>
      <c r="AK1967" s="20">
        <v>79.650000000000006</v>
      </c>
      <c r="AL1967" s="20">
        <v>2.1385999999999998</v>
      </c>
      <c r="AM1967" s="20">
        <v>17.37</v>
      </c>
      <c r="AN1967" s="20">
        <v>3.86</v>
      </c>
      <c r="AO1967" s="20">
        <v>3.09</v>
      </c>
      <c r="AP1967" s="20">
        <v>0</v>
      </c>
      <c r="AQ1967" s="20">
        <v>2.98</v>
      </c>
      <c r="AR1967" s="20">
        <v>1.8</v>
      </c>
      <c r="AS1967" s="20">
        <v>89.91</v>
      </c>
      <c r="AT1967" s="20">
        <v>3.15</v>
      </c>
      <c r="AU1967" s="20">
        <v>10.09</v>
      </c>
      <c r="AV1967" s="20">
        <v>0</v>
      </c>
      <c r="AW1967" s="20">
        <v>0</v>
      </c>
      <c r="AX1967" s="20" t="s">
        <v>4</v>
      </c>
      <c r="AY1967" s="20" t="s">
        <v>4</v>
      </c>
      <c r="AZ1967" s="20">
        <v>-0.05</v>
      </c>
      <c r="BA1967" s="20">
        <v>0</v>
      </c>
      <c r="BB1967" s="20">
        <v>0</v>
      </c>
      <c r="BC1967" s="20">
        <v>-0.05</v>
      </c>
      <c r="BD1967" s="20">
        <v>0</v>
      </c>
      <c r="BE1967" s="20" t="s">
        <v>4</v>
      </c>
      <c r="BF1967" s="20">
        <v>0.21</v>
      </c>
      <c r="BG1967" s="20">
        <v>0</v>
      </c>
      <c r="BH1967" s="20" t="s">
        <v>4</v>
      </c>
      <c r="BI1967" s="20" t="s">
        <v>4</v>
      </c>
      <c r="BJ1967" s="20">
        <v>0.39</v>
      </c>
      <c r="BK1967" s="20">
        <v>1.42</v>
      </c>
      <c r="BL1967" s="20">
        <v>0.26</v>
      </c>
      <c r="BM1967" s="20">
        <v>0</v>
      </c>
      <c r="BN1967" s="21">
        <v>1.05</v>
      </c>
      <c r="BO1967" s="21">
        <v>90.81</v>
      </c>
      <c r="BP1967" s="21">
        <v>78.040000000000006</v>
      </c>
      <c r="BQ1967" s="21">
        <v>123.86</v>
      </c>
      <c r="BR1967" s="21">
        <v>9.43</v>
      </c>
      <c r="BS1967" s="21">
        <v>0</v>
      </c>
      <c r="BT1967" s="21">
        <v>8.2200000000000006</v>
      </c>
    </row>
    <row r="1968" spans="1:72" x14ac:dyDescent="0.2">
      <c r="A1968" s="16">
        <v>1014344</v>
      </c>
      <c r="B1968" s="18" t="s">
        <v>3132</v>
      </c>
      <c r="C1968" s="19">
        <v>12.04</v>
      </c>
      <c r="D1968" s="19">
        <v>0.73</v>
      </c>
      <c r="E1968" s="19">
        <v>16.43</v>
      </c>
      <c r="F1968" s="19">
        <v>3.15</v>
      </c>
      <c r="G1968" s="19">
        <v>0.56999999999999995</v>
      </c>
      <c r="H1968" s="19">
        <v>2.81</v>
      </c>
      <c r="I1968" s="19">
        <v>0</v>
      </c>
      <c r="J1968" s="19">
        <v>0.11</v>
      </c>
      <c r="K1968" s="19">
        <v>7.0000000000000007E-2</v>
      </c>
      <c r="L1968" s="19">
        <v>0</v>
      </c>
      <c r="M1968" s="19">
        <v>3.32</v>
      </c>
      <c r="N1968" s="20">
        <v>94.98</v>
      </c>
      <c r="O1968" s="20">
        <v>3.01</v>
      </c>
      <c r="P1968" s="20">
        <v>0.31</v>
      </c>
      <c r="Q1968" s="20">
        <v>4.0292000000000003</v>
      </c>
      <c r="R1968" s="20">
        <v>26.34</v>
      </c>
      <c r="S1968" s="20">
        <v>28.95</v>
      </c>
      <c r="T1968" s="20">
        <v>2.3797999999999999</v>
      </c>
      <c r="U1968" s="20">
        <v>5.94</v>
      </c>
      <c r="V1968" s="20">
        <v>2.52</v>
      </c>
      <c r="W1968" s="20">
        <v>1.02</v>
      </c>
      <c r="X1968" s="20">
        <v>30.37</v>
      </c>
      <c r="Y1968" s="20">
        <v>3.0110000000000001</v>
      </c>
      <c r="Z1968" s="20">
        <v>0.85909999999999997</v>
      </c>
      <c r="AA1968" s="20">
        <v>0.15909999999999999</v>
      </c>
      <c r="AB1968" s="20">
        <v>0.73</v>
      </c>
      <c r="AC1968" s="20">
        <v>0.3</v>
      </c>
      <c r="AD1968" s="20">
        <v>10.9</v>
      </c>
      <c r="AE1968" s="20">
        <v>0</v>
      </c>
      <c r="AF1968" s="20">
        <v>0.83</v>
      </c>
      <c r="AG1968" s="20">
        <v>16.600000000000001</v>
      </c>
      <c r="AH1968" s="20">
        <v>0.31</v>
      </c>
      <c r="AI1968" s="20">
        <v>48.45</v>
      </c>
      <c r="AJ1968" s="20">
        <v>5.53</v>
      </c>
      <c r="AK1968" s="20">
        <v>54.48</v>
      </c>
      <c r="AL1968" s="20">
        <v>2.0461</v>
      </c>
      <c r="AM1968" s="20">
        <v>41.99</v>
      </c>
      <c r="AN1968" s="20">
        <v>4.51</v>
      </c>
      <c r="AO1968" s="20">
        <v>0.67</v>
      </c>
      <c r="AP1968" s="20">
        <v>0.03</v>
      </c>
      <c r="AQ1968" s="20">
        <v>3.53</v>
      </c>
      <c r="AR1968" s="20">
        <v>0.8</v>
      </c>
      <c r="AS1968" s="20">
        <v>91</v>
      </c>
      <c r="AT1968" s="20">
        <v>3.3</v>
      </c>
      <c r="AU1968" s="20">
        <v>9</v>
      </c>
      <c r="AV1968" s="20">
        <v>0</v>
      </c>
      <c r="AW1968" s="20">
        <v>0</v>
      </c>
      <c r="AX1968" s="20">
        <v>0</v>
      </c>
      <c r="AY1968" s="20">
        <v>0</v>
      </c>
      <c r="AZ1968" s="20">
        <v>0</v>
      </c>
      <c r="BA1968" s="20">
        <v>0</v>
      </c>
      <c r="BB1968" s="20">
        <v>0</v>
      </c>
      <c r="BC1968" s="20">
        <v>0</v>
      </c>
      <c r="BD1968" s="20">
        <v>0</v>
      </c>
      <c r="BE1968" s="20">
        <v>0</v>
      </c>
      <c r="BF1968" s="20">
        <v>0.34</v>
      </c>
      <c r="BG1968" s="20">
        <v>0.08</v>
      </c>
      <c r="BH1968" s="20">
        <v>0.08</v>
      </c>
      <c r="BI1968" s="20">
        <v>0</v>
      </c>
      <c r="BJ1968" s="20">
        <v>0.15</v>
      </c>
      <c r="BK1968" s="20">
        <v>2</v>
      </c>
      <c r="BL1968" s="20">
        <v>0.36</v>
      </c>
      <c r="BM1968" s="20">
        <v>0</v>
      </c>
      <c r="BN1968" s="21">
        <v>0.45</v>
      </c>
      <c r="BO1968" s="21">
        <v>63.95</v>
      </c>
      <c r="BP1968" s="21">
        <v>75.400000000000006</v>
      </c>
      <c r="BQ1968" s="21">
        <v>135.38</v>
      </c>
      <c r="BR1968" s="21">
        <v>0</v>
      </c>
      <c r="BS1968" s="21">
        <v>0.49</v>
      </c>
      <c r="BT1968" s="21">
        <v>6.58</v>
      </c>
    </row>
    <row r="1969" spans="1:72" x14ac:dyDescent="0.2">
      <c r="A1969" s="16">
        <v>1004937</v>
      </c>
      <c r="B1969" s="18" t="s">
        <v>3134</v>
      </c>
      <c r="C1969" s="19">
        <v>24.53</v>
      </c>
      <c r="D1969" s="19">
        <v>1.1200000000000001</v>
      </c>
      <c r="E1969" s="19">
        <v>21.91</v>
      </c>
      <c r="F1969" s="19">
        <v>3.51</v>
      </c>
      <c r="G1969" s="19">
        <v>0.76</v>
      </c>
      <c r="H1969" s="19">
        <v>2.7</v>
      </c>
      <c r="I1969" s="19">
        <v>-0.1</v>
      </c>
      <c r="J1969" s="19">
        <v>0.36</v>
      </c>
      <c r="K1969" s="19">
        <v>0</v>
      </c>
      <c r="L1969" s="19">
        <v>0</v>
      </c>
      <c r="M1969" s="19">
        <v>3.7</v>
      </c>
      <c r="N1969" s="20">
        <v>94.85</v>
      </c>
      <c r="O1969" s="20">
        <v>3.54</v>
      </c>
      <c r="P1969" s="20">
        <v>0.16</v>
      </c>
      <c r="Q1969" s="20">
        <v>4.1196000000000002</v>
      </c>
      <c r="R1969" s="20">
        <v>28.63</v>
      </c>
      <c r="S1969" s="20">
        <v>18.27</v>
      </c>
      <c r="T1969" s="20">
        <v>2.8715000000000002</v>
      </c>
      <c r="U1969" s="20">
        <v>15.18</v>
      </c>
      <c r="V1969" s="20">
        <v>4.8099999999999996</v>
      </c>
      <c r="W1969" s="20">
        <v>0.57999999999999996</v>
      </c>
      <c r="X1969" s="20">
        <v>28.08</v>
      </c>
      <c r="Y1969" s="20">
        <v>2.6480999999999999</v>
      </c>
      <c r="Z1969" s="20">
        <v>1.1456999999999999</v>
      </c>
      <c r="AA1969" s="20">
        <v>0.32579999999999998</v>
      </c>
      <c r="AB1969" s="20">
        <v>0.57999999999999996</v>
      </c>
      <c r="AC1969" s="20">
        <v>0</v>
      </c>
      <c r="AD1969" s="20">
        <v>15.22</v>
      </c>
      <c r="AE1969" s="20">
        <v>5.74</v>
      </c>
      <c r="AF1969" s="20">
        <v>0.45</v>
      </c>
      <c r="AG1969" s="20">
        <v>20.07</v>
      </c>
      <c r="AH1969" s="20">
        <v>5.12</v>
      </c>
      <c r="AI1969" s="20">
        <v>34.049999999999997</v>
      </c>
      <c r="AJ1969" s="20">
        <v>6.07</v>
      </c>
      <c r="AK1969" s="20">
        <v>43.63</v>
      </c>
      <c r="AL1969" s="20">
        <v>2.34</v>
      </c>
      <c r="AM1969" s="20">
        <v>48.96</v>
      </c>
      <c r="AN1969" s="20">
        <v>4.4000000000000004</v>
      </c>
      <c r="AO1969" s="20">
        <v>0.95</v>
      </c>
      <c r="AP1969" s="20">
        <v>0</v>
      </c>
      <c r="AQ1969" s="20">
        <v>7.41</v>
      </c>
      <c r="AR1969" s="20">
        <v>0.6</v>
      </c>
      <c r="AS1969" s="20">
        <v>96.22</v>
      </c>
      <c r="AT1969" s="20">
        <v>0</v>
      </c>
      <c r="AU1969" s="20">
        <v>3.78</v>
      </c>
      <c r="AV1969" s="20">
        <v>0</v>
      </c>
      <c r="AW1969" s="20">
        <v>0</v>
      </c>
      <c r="AX1969" s="20" t="s">
        <v>4</v>
      </c>
      <c r="AY1969" s="20" t="s">
        <v>4</v>
      </c>
      <c r="AZ1969" s="20">
        <v>0.36</v>
      </c>
      <c r="BA1969" s="20">
        <v>0</v>
      </c>
      <c r="BB1969" s="20">
        <v>0.36</v>
      </c>
      <c r="BC1969" s="20">
        <v>0</v>
      </c>
      <c r="BD1969" s="20">
        <v>0</v>
      </c>
      <c r="BE1969" s="20" t="s">
        <v>4</v>
      </c>
      <c r="BF1969" s="20">
        <v>0.13</v>
      </c>
      <c r="BG1969" s="20">
        <v>0</v>
      </c>
      <c r="BH1969" s="20" t="s">
        <v>4</v>
      </c>
      <c r="BI1969" s="20" t="s">
        <v>4</v>
      </c>
      <c r="BJ1969" s="20">
        <v>0.27</v>
      </c>
      <c r="BK1969" s="20">
        <v>1.35</v>
      </c>
      <c r="BL1969" s="20">
        <v>0.39</v>
      </c>
      <c r="BM1969" s="20">
        <v>0</v>
      </c>
      <c r="BN1969" s="21">
        <v>0.96</v>
      </c>
      <c r="BO1969" s="21">
        <v>48.19</v>
      </c>
      <c r="BP1969" s="21">
        <v>63.11</v>
      </c>
      <c r="BQ1969" s="21">
        <v>143.35</v>
      </c>
      <c r="BR1969" s="21">
        <v>0</v>
      </c>
      <c r="BS1969" s="21">
        <v>0</v>
      </c>
      <c r="BT1969" s="21">
        <v>5.52</v>
      </c>
    </row>
    <row r="1970" spans="1:72" x14ac:dyDescent="0.2">
      <c r="A1970" s="16">
        <v>1011213</v>
      </c>
      <c r="B1970" s="18" t="s">
        <v>3136</v>
      </c>
      <c r="C1970" s="19">
        <v>8.7100000000000009</v>
      </c>
      <c r="D1970" s="19">
        <v>0.83</v>
      </c>
      <c r="E1970" s="19">
        <v>10.54</v>
      </c>
      <c r="F1970" s="19">
        <v>2.65</v>
      </c>
      <c r="G1970" s="19">
        <v>0.34</v>
      </c>
      <c r="H1970" s="19">
        <v>1.85</v>
      </c>
      <c r="I1970" s="19">
        <v>-0.04</v>
      </c>
      <c r="J1970" s="19">
        <v>0.03</v>
      </c>
      <c r="K1970" s="19">
        <v>0.23</v>
      </c>
      <c r="L1970" s="19">
        <v>0</v>
      </c>
      <c r="M1970" s="19">
        <v>2.82</v>
      </c>
      <c r="N1970" s="20">
        <v>94.02</v>
      </c>
      <c r="O1970" s="20">
        <v>2.23</v>
      </c>
      <c r="P1970" s="20">
        <v>0.59</v>
      </c>
      <c r="Q1970" s="20">
        <v>4.5305</v>
      </c>
      <c r="R1970" s="20">
        <v>20.149999999999999</v>
      </c>
      <c r="S1970" s="20">
        <v>23.59</v>
      </c>
      <c r="T1970" s="20">
        <v>1.1302000000000001</v>
      </c>
      <c r="U1970" s="20">
        <v>21.06</v>
      </c>
      <c r="V1970" s="20">
        <v>5.57</v>
      </c>
      <c r="W1970" s="20">
        <v>2.2999999999999998</v>
      </c>
      <c r="X1970" s="20">
        <v>25.69</v>
      </c>
      <c r="Y1970" s="20">
        <v>2.5642999999999998</v>
      </c>
      <c r="Z1970" s="20">
        <v>1.8859999999999999</v>
      </c>
      <c r="AA1970" s="20">
        <v>8.0199999999999994E-2</v>
      </c>
      <c r="AB1970" s="20">
        <v>1.88</v>
      </c>
      <c r="AC1970" s="20">
        <v>0.43</v>
      </c>
      <c r="AD1970" s="20">
        <v>18.07</v>
      </c>
      <c r="AE1970" s="20">
        <v>0.49</v>
      </c>
      <c r="AF1970" s="20">
        <v>1.25</v>
      </c>
      <c r="AG1970" s="20">
        <v>26.72</v>
      </c>
      <c r="AH1970" s="20">
        <v>6.11</v>
      </c>
      <c r="AI1970" s="20">
        <v>36.549999999999997</v>
      </c>
      <c r="AJ1970" s="20">
        <v>5.1100000000000003</v>
      </c>
      <c r="AK1970" s="20">
        <v>50.22</v>
      </c>
      <c r="AL1970" s="20">
        <v>3.9100999999999999</v>
      </c>
      <c r="AM1970" s="20">
        <v>48.23</v>
      </c>
      <c r="AN1970" s="20">
        <v>5.19</v>
      </c>
      <c r="AO1970" s="20">
        <v>1.55</v>
      </c>
      <c r="AP1970" s="20">
        <v>0</v>
      </c>
      <c r="AQ1970" s="20">
        <v>1.54</v>
      </c>
      <c r="AR1970" s="20">
        <v>2.08</v>
      </c>
      <c r="AS1970" s="20">
        <v>90.15</v>
      </c>
      <c r="AT1970" s="20">
        <v>4.33</v>
      </c>
      <c r="AU1970" s="20">
        <v>9.85</v>
      </c>
      <c r="AV1970" s="20">
        <v>0</v>
      </c>
      <c r="AW1970" s="20">
        <v>0</v>
      </c>
      <c r="AX1970" s="20" t="s">
        <v>4</v>
      </c>
      <c r="AY1970" s="20" t="s">
        <v>4</v>
      </c>
      <c r="AZ1970" s="20">
        <v>0</v>
      </c>
      <c r="BA1970" s="20">
        <v>0</v>
      </c>
      <c r="BB1970" s="20">
        <v>0</v>
      </c>
      <c r="BC1970" s="20">
        <v>0</v>
      </c>
      <c r="BD1970" s="20">
        <v>0</v>
      </c>
      <c r="BE1970" s="20" t="s">
        <v>4</v>
      </c>
      <c r="BF1970" s="20">
        <v>0.06</v>
      </c>
      <c r="BG1970" s="20">
        <v>0</v>
      </c>
      <c r="BH1970" s="20" t="s">
        <v>4</v>
      </c>
      <c r="BI1970" s="20" t="s">
        <v>4</v>
      </c>
      <c r="BJ1970" s="20">
        <v>0.28000000000000003</v>
      </c>
      <c r="BK1970" s="20">
        <v>1.2</v>
      </c>
      <c r="BL1970" s="20">
        <v>0.2</v>
      </c>
      <c r="BM1970" s="20">
        <v>0</v>
      </c>
      <c r="BN1970" s="21">
        <v>0.46</v>
      </c>
      <c r="BO1970" s="21">
        <v>59.28</v>
      </c>
      <c r="BP1970" s="21">
        <v>61.81</v>
      </c>
      <c r="BQ1970" s="21">
        <v>130.43</v>
      </c>
      <c r="BR1970" s="21">
        <v>9.0299999999999994</v>
      </c>
      <c r="BS1970" s="21">
        <v>0</v>
      </c>
      <c r="BT1970" s="21">
        <v>11.69</v>
      </c>
    </row>
    <row r="1971" spans="1:72" x14ac:dyDescent="0.2">
      <c r="A1971" s="16">
        <v>1010972</v>
      </c>
      <c r="B1971" s="18" t="s">
        <v>3138</v>
      </c>
      <c r="C1971" s="19">
        <v>32.44</v>
      </c>
      <c r="D1971" s="19">
        <v>3.57</v>
      </c>
      <c r="E1971" s="19">
        <v>9.09</v>
      </c>
      <c r="F1971" s="19">
        <v>4.5</v>
      </c>
      <c r="G1971" s="19">
        <v>1.98</v>
      </c>
      <c r="H1971" s="19">
        <v>2.88</v>
      </c>
      <c r="I1971" s="19">
        <v>0</v>
      </c>
      <c r="J1971" s="19">
        <v>-0.02</v>
      </c>
      <c r="K1971" s="19">
        <v>0</v>
      </c>
      <c r="L1971" s="19">
        <v>0</v>
      </c>
      <c r="M1971" s="19">
        <v>4.55</v>
      </c>
      <c r="N1971" s="20">
        <v>99.01</v>
      </c>
      <c r="O1971" s="20">
        <v>4.28</v>
      </c>
      <c r="P1971" s="20">
        <v>0.27</v>
      </c>
      <c r="Q1971" s="20">
        <v>4.9954000000000001</v>
      </c>
      <c r="R1971" s="20">
        <v>30.09</v>
      </c>
      <c r="S1971" s="20">
        <v>18.95</v>
      </c>
      <c r="T1971" s="20">
        <v>2.5327000000000002</v>
      </c>
      <c r="U1971" s="20">
        <v>18.98</v>
      </c>
      <c r="V1971" s="20">
        <v>8.16</v>
      </c>
      <c r="W1971" s="20">
        <v>0.72</v>
      </c>
      <c r="X1971" s="20">
        <v>37.74</v>
      </c>
      <c r="Y1971" s="20">
        <v>4.0742000000000003</v>
      </c>
      <c r="Z1971" s="20">
        <v>0.8135</v>
      </c>
      <c r="AA1971" s="20">
        <v>0.1077</v>
      </c>
      <c r="AB1971" s="20">
        <v>0.71</v>
      </c>
      <c r="AC1971" s="20" t="s">
        <v>4</v>
      </c>
      <c r="AD1971" s="20">
        <v>20.72</v>
      </c>
      <c r="AE1971" s="20">
        <v>1.44</v>
      </c>
      <c r="AF1971" s="20">
        <v>0.8</v>
      </c>
      <c r="AG1971" s="20">
        <v>39.97</v>
      </c>
      <c r="AH1971" s="20">
        <v>2.4</v>
      </c>
      <c r="AI1971" s="20">
        <v>18.989999999999998</v>
      </c>
      <c r="AJ1971" s="20">
        <v>7.34</v>
      </c>
      <c r="AK1971" s="20">
        <v>55.54</v>
      </c>
      <c r="AL1971" s="20">
        <v>1.9490000000000001</v>
      </c>
      <c r="AM1971" s="20">
        <v>41.74</v>
      </c>
      <c r="AN1971" s="20">
        <v>3.97</v>
      </c>
      <c r="AO1971" s="20">
        <v>1.05</v>
      </c>
      <c r="AP1971" s="20">
        <v>0</v>
      </c>
      <c r="AQ1971" s="20">
        <v>2.71</v>
      </c>
      <c r="AR1971" s="20">
        <v>0.71</v>
      </c>
      <c r="AS1971" s="20">
        <v>100</v>
      </c>
      <c r="AT1971" s="20" t="s">
        <v>4</v>
      </c>
      <c r="AU1971" s="20">
        <v>0</v>
      </c>
      <c r="AV1971" s="20">
        <v>0</v>
      </c>
      <c r="AW1971" s="20">
        <v>0</v>
      </c>
      <c r="AX1971" s="20" t="s">
        <v>4</v>
      </c>
      <c r="AY1971" s="20" t="s">
        <v>4</v>
      </c>
      <c r="AZ1971" s="20">
        <v>0</v>
      </c>
      <c r="BA1971" s="20">
        <v>0</v>
      </c>
      <c r="BB1971" s="20">
        <v>0</v>
      </c>
      <c r="BC1971" s="20">
        <v>0</v>
      </c>
      <c r="BD1971" s="20">
        <v>0</v>
      </c>
      <c r="BE1971" s="20" t="s">
        <v>4</v>
      </c>
      <c r="BF1971" s="20">
        <v>0.5</v>
      </c>
      <c r="BG1971" s="20">
        <v>0</v>
      </c>
      <c r="BH1971" s="20" t="s">
        <v>4</v>
      </c>
      <c r="BI1971" s="20" t="s">
        <v>4</v>
      </c>
      <c r="BJ1971" s="20">
        <v>1.48</v>
      </c>
      <c r="BK1971" s="20">
        <v>1.76</v>
      </c>
      <c r="BL1971" s="20">
        <v>0.23</v>
      </c>
      <c r="BM1971" s="20">
        <v>0</v>
      </c>
      <c r="BN1971" s="21">
        <v>0.88</v>
      </c>
      <c r="BO1971" s="21">
        <v>65.37</v>
      </c>
      <c r="BP1971" s="21">
        <v>44.35</v>
      </c>
      <c r="BQ1971" s="21">
        <v>156.9</v>
      </c>
      <c r="BR1971" s="21">
        <v>0</v>
      </c>
      <c r="BS1971" s="21">
        <v>0</v>
      </c>
      <c r="BT1971" s="21">
        <v>12.71</v>
      </c>
    </row>
    <row r="1972" spans="1:72" x14ac:dyDescent="0.2">
      <c r="A1972" s="16">
        <v>1004262</v>
      </c>
      <c r="B1972" s="18" t="s">
        <v>3140</v>
      </c>
      <c r="C1972" s="19">
        <v>16.13</v>
      </c>
      <c r="D1972" s="19">
        <v>2.66</v>
      </c>
      <c r="E1972" s="19">
        <v>6.05</v>
      </c>
      <c r="F1972" s="19">
        <v>4.74</v>
      </c>
      <c r="G1972" s="19">
        <v>1.1200000000000001</v>
      </c>
      <c r="H1972" s="19">
        <v>2.0099999999999998</v>
      </c>
      <c r="I1972" s="19">
        <v>0</v>
      </c>
      <c r="J1972" s="19">
        <v>-0.26</v>
      </c>
      <c r="K1972" s="19">
        <v>0.71</v>
      </c>
      <c r="L1972" s="19">
        <v>0</v>
      </c>
      <c r="M1972" s="19">
        <v>4.8899999999999997</v>
      </c>
      <c r="N1972" s="20">
        <v>97.05</v>
      </c>
      <c r="O1972" s="20">
        <v>3.7</v>
      </c>
      <c r="P1972" s="20">
        <v>1.18</v>
      </c>
      <c r="Q1972" s="20">
        <v>6.1675000000000004</v>
      </c>
      <c r="R1972" s="20">
        <v>35.17</v>
      </c>
      <c r="S1972" s="20">
        <v>19.350000000000001</v>
      </c>
      <c r="T1972" s="20">
        <v>1.2508999999999999</v>
      </c>
      <c r="U1972" s="20">
        <v>28.27</v>
      </c>
      <c r="V1972" s="20">
        <v>7.55</v>
      </c>
      <c r="W1972" s="20">
        <v>2.46</v>
      </c>
      <c r="X1972" s="20">
        <v>48.05</v>
      </c>
      <c r="Y1972" s="20">
        <v>4.9457000000000004</v>
      </c>
      <c r="Z1972" s="20">
        <v>0.44369999999999998</v>
      </c>
      <c r="AA1972" s="20">
        <v>0.77810000000000001</v>
      </c>
      <c r="AB1972" s="20">
        <v>2.46</v>
      </c>
      <c r="AC1972" s="20" t="s">
        <v>4</v>
      </c>
      <c r="AD1972" s="20">
        <v>5.61</v>
      </c>
      <c r="AE1972" s="20">
        <v>13.48</v>
      </c>
      <c r="AF1972" s="20">
        <v>0</v>
      </c>
      <c r="AG1972" s="20">
        <v>21.34</v>
      </c>
      <c r="AH1972" s="20">
        <v>3.38</v>
      </c>
      <c r="AI1972" s="20">
        <v>38.659999999999997</v>
      </c>
      <c r="AJ1972" s="20">
        <v>7.03</v>
      </c>
      <c r="AK1972" s="20">
        <v>70.39</v>
      </c>
      <c r="AL1972" s="20">
        <v>3.9453</v>
      </c>
      <c r="AM1972" s="20">
        <v>11.25</v>
      </c>
      <c r="AN1972" s="20">
        <v>4.24</v>
      </c>
      <c r="AO1972" s="20">
        <v>0.62</v>
      </c>
      <c r="AP1972" s="20">
        <v>0</v>
      </c>
      <c r="AQ1972" s="20">
        <v>18.37</v>
      </c>
      <c r="AR1972" s="20">
        <v>2.46</v>
      </c>
      <c r="AS1972" s="20">
        <v>100</v>
      </c>
      <c r="AT1972" s="20" t="s">
        <v>4</v>
      </c>
      <c r="AU1972" s="20">
        <v>0</v>
      </c>
      <c r="AV1972" s="20">
        <v>0</v>
      </c>
      <c r="AW1972" s="20">
        <v>0</v>
      </c>
      <c r="AX1972" s="20" t="s">
        <v>4</v>
      </c>
      <c r="AY1972" s="20" t="s">
        <v>4</v>
      </c>
      <c r="AZ1972" s="20">
        <v>0.42</v>
      </c>
      <c r="BA1972" s="20">
        <v>0</v>
      </c>
      <c r="BB1972" s="20">
        <v>0.42</v>
      </c>
      <c r="BC1972" s="20">
        <v>0</v>
      </c>
      <c r="BD1972" s="20">
        <v>0</v>
      </c>
      <c r="BE1972" s="20" t="s">
        <v>4</v>
      </c>
      <c r="BF1972" s="20">
        <v>0.28000000000000003</v>
      </c>
      <c r="BG1972" s="20">
        <v>0.05</v>
      </c>
      <c r="BH1972" s="20" t="s">
        <v>4</v>
      </c>
      <c r="BI1972" s="20" t="s">
        <v>4</v>
      </c>
      <c r="BJ1972" s="20">
        <v>0.38</v>
      </c>
      <c r="BK1972" s="20">
        <v>0.96</v>
      </c>
      <c r="BL1972" s="20">
        <v>0.24</v>
      </c>
      <c r="BM1972" s="20">
        <v>0</v>
      </c>
      <c r="BN1972" s="21">
        <v>0.8</v>
      </c>
      <c r="BO1972" s="21">
        <v>79.98</v>
      </c>
      <c r="BP1972" s="21">
        <v>34.22</v>
      </c>
      <c r="BQ1972" s="21">
        <v>168.31</v>
      </c>
      <c r="BR1972" s="21">
        <v>0</v>
      </c>
      <c r="BS1972" s="21">
        <v>0</v>
      </c>
      <c r="BT1972" s="21">
        <v>16.420000000000002</v>
      </c>
    </row>
    <row r="1973" spans="1:72" x14ac:dyDescent="0.2">
      <c r="A1973" s="16">
        <v>1006659</v>
      </c>
      <c r="B1973" s="18" t="s">
        <v>3141</v>
      </c>
      <c r="C1973" s="19">
        <v>5.55</v>
      </c>
      <c r="D1973" s="19">
        <v>1.22</v>
      </c>
      <c r="E1973" s="19">
        <v>4.54</v>
      </c>
      <c r="F1973" s="19">
        <v>2.75</v>
      </c>
      <c r="G1973" s="19">
        <v>0.24</v>
      </c>
      <c r="H1973" s="19">
        <v>1.72</v>
      </c>
      <c r="I1973" s="19">
        <v>0</v>
      </c>
      <c r="J1973" s="19">
        <v>0</v>
      </c>
      <c r="K1973" s="19">
        <v>0.04</v>
      </c>
      <c r="L1973" s="19">
        <v>0</v>
      </c>
      <c r="M1973" s="19">
        <v>2.95</v>
      </c>
      <c r="N1973" s="20">
        <v>93.28</v>
      </c>
      <c r="O1973" s="20">
        <v>2.62</v>
      </c>
      <c r="P1973" s="20">
        <v>0.33</v>
      </c>
      <c r="Q1973" s="20">
        <v>3.6149</v>
      </c>
      <c r="R1973" s="20">
        <v>23.53</v>
      </c>
      <c r="S1973" s="20">
        <v>27.14</v>
      </c>
      <c r="T1973" s="20">
        <v>0.86409999999999998</v>
      </c>
      <c r="U1973" s="20">
        <v>14.9</v>
      </c>
      <c r="V1973" s="20">
        <v>0</v>
      </c>
      <c r="W1973" s="20">
        <v>0.99</v>
      </c>
      <c r="X1973" s="20">
        <v>33.07</v>
      </c>
      <c r="Y1973" s="20">
        <v>2.5952000000000002</v>
      </c>
      <c r="Z1973" s="20">
        <v>0.74729999999999996</v>
      </c>
      <c r="AA1973" s="20">
        <v>0.27239999999999998</v>
      </c>
      <c r="AB1973" s="20">
        <v>0.47</v>
      </c>
      <c r="AC1973" s="20">
        <v>0.53</v>
      </c>
      <c r="AD1973" s="20">
        <v>0.48</v>
      </c>
      <c r="AE1973" s="20">
        <v>56.77</v>
      </c>
      <c r="AF1973" s="20">
        <v>0</v>
      </c>
      <c r="AG1973" s="20">
        <v>24.65</v>
      </c>
      <c r="AH1973" s="20">
        <v>0</v>
      </c>
      <c r="AI1973" s="20">
        <v>5.67</v>
      </c>
      <c r="AJ1973" s="20">
        <v>5.5</v>
      </c>
      <c r="AK1973" s="20">
        <v>47.19</v>
      </c>
      <c r="AL1973" s="20">
        <v>1.5284</v>
      </c>
      <c r="AM1973" s="20">
        <v>48.9</v>
      </c>
      <c r="AN1973" s="20">
        <v>6.97</v>
      </c>
      <c r="AO1973" s="20">
        <v>0.8</v>
      </c>
      <c r="AP1973" s="20">
        <v>0</v>
      </c>
      <c r="AQ1973" s="20">
        <v>3.91</v>
      </c>
      <c r="AR1973" s="20">
        <v>0.53</v>
      </c>
      <c r="AS1973" s="20">
        <v>87.74</v>
      </c>
      <c r="AT1973" s="20">
        <v>4.29</v>
      </c>
      <c r="AU1973" s="20">
        <v>12.26</v>
      </c>
      <c r="AV1973" s="20">
        <v>0</v>
      </c>
      <c r="AW1973" s="20">
        <v>0</v>
      </c>
      <c r="AX1973" s="20" t="s">
        <v>4</v>
      </c>
      <c r="AY1973" s="20" t="s">
        <v>4</v>
      </c>
      <c r="AZ1973" s="20">
        <v>0</v>
      </c>
      <c r="BA1973" s="20">
        <v>0</v>
      </c>
      <c r="BB1973" s="20">
        <v>0</v>
      </c>
      <c r="BC1973" s="20">
        <v>0</v>
      </c>
      <c r="BD1973" s="20">
        <v>0</v>
      </c>
      <c r="BE1973" s="20" t="s">
        <v>4</v>
      </c>
      <c r="BF1973" s="20">
        <v>0.06</v>
      </c>
      <c r="BG1973" s="20">
        <v>0</v>
      </c>
      <c r="BH1973" s="20" t="s">
        <v>4</v>
      </c>
      <c r="BI1973" s="20" t="s">
        <v>4</v>
      </c>
      <c r="BJ1973" s="20">
        <v>0.17</v>
      </c>
      <c r="BK1973" s="20">
        <v>0.97</v>
      </c>
      <c r="BL1973" s="20">
        <v>0.37</v>
      </c>
      <c r="BM1973" s="20">
        <v>0</v>
      </c>
      <c r="BN1973" s="21">
        <v>0.39</v>
      </c>
      <c r="BO1973" s="21">
        <v>62</v>
      </c>
      <c r="BP1973" s="21">
        <v>57.73</v>
      </c>
      <c r="BQ1973" s="21">
        <v>151.13</v>
      </c>
      <c r="BR1973" s="21">
        <v>0</v>
      </c>
      <c r="BS1973" s="21">
        <v>0</v>
      </c>
      <c r="BT1973" s="21">
        <v>23.11</v>
      </c>
    </row>
    <row r="1974" spans="1:72" x14ac:dyDescent="0.2">
      <c r="A1974" s="16">
        <v>1005384</v>
      </c>
      <c r="B1974" s="18" t="s">
        <v>3142</v>
      </c>
      <c r="C1974" s="19">
        <v>10.43</v>
      </c>
      <c r="D1974" s="19">
        <v>0.57999999999999996</v>
      </c>
      <c r="E1974" s="19">
        <v>17.899999999999999</v>
      </c>
      <c r="F1974" s="19">
        <v>3.09</v>
      </c>
      <c r="G1974" s="19">
        <v>0.76</v>
      </c>
      <c r="H1974" s="19">
        <v>3.03</v>
      </c>
      <c r="I1974" s="19">
        <v>-0.03</v>
      </c>
      <c r="J1974" s="19">
        <v>0.19</v>
      </c>
      <c r="K1974" s="19">
        <v>0.02</v>
      </c>
      <c r="L1974" s="19">
        <v>0</v>
      </c>
      <c r="M1974" s="19">
        <v>3.31</v>
      </c>
      <c r="N1974" s="20">
        <v>93.1</v>
      </c>
      <c r="O1974" s="20">
        <v>2.6</v>
      </c>
      <c r="P1974" s="20">
        <v>0.71</v>
      </c>
      <c r="Q1974" s="20">
        <v>5.1405000000000003</v>
      </c>
      <c r="R1974" s="20">
        <v>28.96</v>
      </c>
      <c r="S1974" s="20">
        <v>21.62</v>
      </c>
      <c r="T1974" s="20">
        <v>0.82979999999999998</v>
      </c>
      <c r="U1974" s="20">
        <v>16.52</v>
      </c>
      <c r="V1974" s="20">
        <v>12.08</v>
      </c>
      <c r="W1974" s="20">
        <v>2.54</v>
      </c>
      <c r="X1974" s="20">
        <v>28.06</v>
      </c>
      <c r="Y1974" s="20">
        <v>3.9754999999999998</v>
      </c>
      <c r="Z1974" s="20">
        <v>1.0919000000000001</v>
      </c>
      <c r="AA1974" s="20">
        <v>7.3099999999999998E-2</v>
      </c>
      <c r="AB1974" s="20">
        <v>1.1499999999999999</v>
      </c>
      <c r="AC1974" s="20">
        <v>1.39</v>
      </c>
      <c r="AD1974" s="20">
        <v>7.49</v>
      </c>
      <c r="AE1974" s="20">
        <v>14.36</v>
      </c>
      <c r="AF1974" s="20">
        <v>0.92</v>
      </c>
      <c r="AG1974" s="20">
        <v>24.15</v>
      </c>
      <c r="AH1974" s="20">
        <v>4.58</v>
      </c>
      <c r="AI1974" s="20">
        <v>26.16</v>
      </c>
      <c r="AJ1974" s="20">
        <v>5.94</v>
      </c>
      <c r="AK1974" s="20">
        <v>66.89</v>
      </c>
      <c r="AL1974" s="20">
        <v>3.4653</v>
      </c>
      <c r="AM1974" s="20">
        <v>31.51</v>
      </c>
      <c r="AN1974" s="20">
        <v>4.58</v>
      </c>
      <c r="AO1974" s="20">
        <v>2.5299999999999998</v>
      </c>
      <c r="AP1974" s="20">
        <v>0.37</v>
      </c>
      <c r="AQ1974" s="20">
        <v>1.6</v>
      </c>
      <c r="AR1974" s="20">
        <v>1.58</v>
      </c>
      <c r="AS1974" s="20">
        <v>73.05</v>
      </c>
      <c r="AT1974" s="20">
        <v>5.14</v>
      </c>
      <c r="AU1974" s="20">
        <v>26.95</v>
      </c>
      <c r="AV1974" s="20">
        <v>0</v>
      </c>
      <c r="AW1974" s="20">
        <v>0.01</v>
      </c>
      <c r="AX1974" s="20" t="s">
        <v>4</v>
      </c>
      <c r="AY1974" s="20" t="s">
        <v>4</v>
      </c>
      <c r="AZ1974" s="20">
        <v>0</v>
      </c>
      <c r="BA1974" s="20">
        <v>0</v>
      </c>
      <c r="BB1974" s="20">
        <v>0</v>
      </c>
      <c r="BC1974" s="20">
        <v>0</v>
      </c>
      <c r="BD1974" s="20">
        <v>0</v>
      </c>
      <c r="BE1974" s="20" t="s">
        <v>4</v>
      </c>
      <c r="BF1974" s="20">
        <v>0.28000000000000003</v>
      </c>
      <c r="BG1974" s="20">
        <v>0</v>
      </c>
      <c r="BH1974" s="20" t="s">
        <v>4</v>
      </c>
      <c r="BI1974" s="20" t="s">
        <v>4</v>
      </c>
      <c r="BJ1974" s="20">
        <v>0.47</v>
      </c>
      <c r="BK1974" s="20">
        <v>1.62</v>
      </c>
      <c r="BL1974" s="20">
        <v>0.33</v>
      </c>
      <c r="BM1974" s="20">
        <v>0.08</v>
      </c>
      <c r="BN1974" s="21">
        <v>1.01</v>
      </c>
      <c r="BO1974" s="21">
        <v>87.21</v>
      </c>
      <c r="BP1974" s="21">
        <v>76.67</v>
      </c>
      <c r="BQ1974" s="21">
        <v>132.28</v>
      </c>
      <c r="BR1974" s="21">
        <v>8.5</v>
      </c>
      <c r="BS1974" s="21">
        <v>5.74</v>
      </c>
      <c r="BT1974" s="21">
        <v>6.59</v>
      </c>
    </row>
    <row r="1975" spans="1:72" x14ac:dyDescent="0.2">
      <c r="A1975" s="16">
        <v>1011435</v>
      </c>
      <c r="B1975" s="18" t="s">
        <v>3144</v>
      </c>
      <c r="C1975" s="19">
        <v>7.04</v>
      </c>
      <c r="D1975" s="19">
        <v>0.46</v>
      </c>
      <c r="E1975" s="19">
        <v>15.16</v>
      </c>
      <c r="F1975" s="19">
        <v>2.38</v>
      </c>
      <c r="G1975" s="19">
        <v>0.81</v>
      </c>
      <c r="H1975" s="19">
        <v>2.62</v>
      </c>
      <c r="I1975" s="19">
        <v>0</v>
      </c>
      <c r="J1975" s="19">
        <v>-0.03</v>
      </c>
      <c r="K1975" s="19">
        <v>0.12</v>
      </c>
      <c r="L1975" s="19">
        <v>0</v>
      </c>
      <c r="M1975" s="19">
        <v>2.48</v>
      </c>
      <c r="N1975" s="20">
        <v>95.99</v>
      </c>
      <c r="O1975" s="20">
        <v>1.97</v>
      </c>
      <c r="P1975" s="20">
        <v>0.51</v>
      </c>
      <c r="Q1975" s="20">
        <v>3.2303000000000002</v>
      </c>
      <c r="R1975" s="20">
        <v>33.57</v>
      </c>
      <c r="S1975" s="20">
        <v>36.28</v>
      </c>
      <c r="T1975" s="20">
        <v>0.18629999999999999</v>
      </c>
      <c r="U1975" s="20">
        <v>9.8800000000000008</v>
      </c>
      <c r="V1975" s="20">
        <v>1.97</v>
      </c>
      <c r="W1975" s="20">
        <v>1.26</v>
      </c>
      <c r="X1975" s="20">
        <v>40.26</v>
      </c>
      <c r="Y1975" s="20">
        <v>2.3475999999999999</v>
      </c>
      <c r="Z1975" s="20">
        <v>0.62739999999999996</v>
      </c>
      <c r="AA1975" s="20">
        <v>0.25530000000000003</v>
      </c>
      <c r="AB1975" s="20">
        <v>1.26</v>
      </c>
      <c r="AC1975" s="20" t="s">
        <v>4</v>
      </c>
      <c r="AD1975" s="20">
        <v>1.01</v>
      </c>
      <c r="AE1975" s="20">
        <v>0</v>
      </c>
      <c r="AF1975" s="20">
        <v>3.62</v>
      </c>
      <c r="AG1975" s="20">
        <v>34.79</v>
      </c>
      <c r="AH1975" s="20">
        <v>26.53</v>
      </c>
      <c r="AI1975" s="20">
        <v>32.19</v>
      </c>
      <c r="AJ1975" s="20">
        <v>4.71</v>
      </c>
      <c r="AK1975" s="20">
        <v>49.8</v>
      </c>
      <c r="AL1975" s="20">
        <v>1.3938999999999999</v>
      </c>
      <c r="AM1975" s="20">
        <v>45.01</v>
      </c>
      <c r="AN1975" s="20">
        <v>4.92</v>
      </c>
      <c r="AO1975" s="20">
        <v>1.42</v>
      </c>
      <c r="AP1975" s="20">
        <v>0.33</v>
      </c>
      <c r="AQ1975" s="20">
        <v>5.19</v>
      </c>
      <c r="AR1975" s="20">
        <v>1.26</v>
      </c>
      <c r="AS1975" s="20">
        <v>100</v>
      </c>
      <c r="AT1975" s="20" t="s">
        <v>4</v>
      </c>
      <c r="AU1975" s="20">
        <v>0</v>
      </c>
      <c r="AV1975" s="20">
        <v>0.62</v>
      </c>
      <c r="AW1975" s="20">
        <v>0</v>
      </c>
      <c r="AX1975" s="20" t="s">
        <v>4</v>
      </c>
      <c r="AY1975" s="20" t="s">
        <v>4</v>
      </c>
      <c r="AZ1975" s="20">
        <v>0</v>
      </c>
      <c r="BA1975" s="20">
        <v>0</v>
      </c>
      <c r="BB1975" s="20">
        <v>0</v>
      </c>
      <c r="BC1975" s="20">
        <v>0</v>
      </c>
      <c r="BD1975" s="20">
        <v>0.02</v>
      </c>
      <c r="BE1975" s="20" t="s">
        <v>4</v>
      </c>
      <c r="BF1975" s="20">
        <v>0.03</v>
      </c>
      <c r="BG1975" s="20">
        <v>0</v>
      </c>
      <c r="BH1975" s="20" t="s">
        <v>4</v>
      </c>
      <c r="BI1975" s="20" t="s">
        <v>4</v>
      </c>
      <c r="BJ1975" s="20">
        <v>0.14000000000000001</v>
      </c>
      <c r="BK1975" s="20">
        <v>1.65</v>
      </c>
      <c r="BL1975" s="20">
        <v>0.19</v>
      </c>
      <c r="BM1975" s="20">
        <v>0</v>
      </c>
      <c r="BN1975" s="21">
        <v>0.78</v>
      </c>
      <c r="BO1975" s="21">
        <v>54.21</v>
      </c>
      <c r="BP1975" s="21">
        <v>82.04</v>
      </c>
      <c r="BQ1975" s="21">
        <v>157.19999999999999</v>
      </c>
      <c r="BR1975" s="21">
        <v>0</v>
      </c>
      <c r="BS1975" s="21">
        <v>4.58</v>
      </c>
      <c r="BT1975" s="21">
        <v>7.22</v>
      </c>
    </row>
    <row r="1976" spans="1:72" x14ac:dyDescent="0.2">
      <c r="A1976" s="16">
        <v>1012543</v>
      </c>
      <c r="B1976" s="18" t="s">
        <v>3145</v>
      </c>
      <c r="C1976" s="19">
        <v>18.239999999999998</v>
      </c>
      <c r="D1976" s="19">
        <v>1.98</v>
      </c>
      <c r="E1976" s="19">
        <v>9.2100000000000009</v>
      </c>
      <c r="F1976" s="19">
        <v>3.38</v>
      </c>
      <c r="G1976" s="19">
        <v>1.05</v>
      </c>
      <c r="H1976" s="19">
        <v>2.4700000000000002</v>
      </c>
      <c r="I1976" s="19">
        <v>0</v>
      </c>
      <c r="J1976" s="19">
        <v>-0.02</v>
      </c>
      <c r="K1976" s="19">
        <v>0</v>
      </c>
      <c r="L1976" s="19">
        <v>0</v>
      </c>
      <c r="M1976" s="19">
        <v>3.59</v>
      </c>
      <c r="N1976" s="20">
        <v>94.13</v>
      </c>
      <c r="O1976" s="20">
        <v>3.4</v>
      </c>
      <c r="P1976" s="20">
        <v>0.19</v>
      </c>
      <c r="Q1976" s="20">
        <v>4.8467000000000002</v>
      </c>
      <c r="R1976" s="20">
        <v>23.66</v>
      </c>
      <c r="S1976" s="20">
        <v>39.96</v>
      </c>
      <c r="T1976" s="20">
        <v>1.7326999999999999</v>
      </c>
      <c r="U1976" s="20">
        <v>4.1500000000000004</v>
      </c>
      <c r="V1976" s="20">
        <v>2.99</v>
      </c>
      <c r="W1976" s="20">
        <v>1.44</v>
      </c>
      <c r="X1976" s="20">
        <v>12.97</v>
      </c>
      <c r="Y1976" s="20">
        <v>2.5278999999999998</v>
      </c>
      <c r="Z1976" s="20">
        <v>0.86380000000000001</v>
      </c>
      <c r="AA1976" s="20">
        <v>1.4550000000000001</v>
      </c>
      <c r="AB1976" s="20">
        <v>1.44</v>
      </c>
      <c r="AC1976" s="20" t="s">
        <v>4</v>
      </c>
      <c r="AD1976" s="20">
        <v>31.73</v>
      </c>
      <c r="AE1976" s="20">
        <v>0.23</v>
      </c>
      <c r="AF1976" s="20">
        <v>7.66</v>
      </c>
      <c r="AG1976" s="20">
        <v>25.91</v>
      </c>
      <c r="AH1976" s="20">
        <v>6.6</v>
      </c>
      <c r="AI1976" s="20">
        <v>22.51</v>
      </c>
      <c r="AJ1976" s="20">
        <v>6.24</v>
      </c>
      <c r="AK1976" s="20">
        <v>40.49</v>
      </c>
      <c r="AL1976" s="20">
        <v>2.6490999999999998</v>
      </c>
      <c r="AM1976" s="20">
        <v>32.61</v>
      </c>
      <c r="AN1976" s="20">
        <v>5.41</v>
      </c>
      <c r="AO1976" s="20">
        <v>1.91</v>
      </c>
      <c r="AP1976" s="20">
        <v>0</v>
      </c>
      <c r="AQ1976" s="20">
        <v>26.9</v>
      </c>
      <c r="AR1976" s="20">
        <v>1.44</v>
      </c>
      <c r="AS1976" s="20">
        <v>100</v>
      </c>
      <c r="AT1976" s="20" t="s">
        <v>4</v>
      </c>
      <c r="AU1976" s="20">
        <v>0</v>
      </c>
      <c r="AV1976" s="20">
        <v>0</v>
      </c>
      <c r="AW1976" s="20">
        <v>0</v>
      </c>
      <c r="AX1976" s="20" t="s">
        <v>4</v>
      </c>
      <c r="AY1976" s="20" t="s">
        <v>4</v>
      </c>
      <c r="AZ1976" s="20">
        <v>7.0000000000000007E-2</v>
      </c>
      <c r="BA1976" s="20">
        <v>0.06</v>
      </c>
      <c r="BB1976" s="20">
        <v>0</v>
      </c>
      <c r="BC1976" s="20">
        <v>0</v>
      </c>
      <c r="BD1976" s="20">
        <v>0</v>
      </c>
      <c r="BE1976" s="20" t="s">
        <v>4</v>
      </c>
      <c r="BF1976" s="20">
        <v>0.08</v>
      </c>
      <c r="BG1976" s="20">
        <v>0</v>
      </c>
      <c r="BH1976" s="20" t="s">
        <v>4</v>
      </c>
      <c r="BI1976" s="20" t="s">
        <v>4</v>
      </c>
      <c r="BJ1976" s="20">
        <v>0.9</v>
      </c>
      <c r="BK1976" s="20">
        <v>1.4</v>
      </c>
      <c r="BL1976" s="20">
        <v>0.18</v>
      </c>
      <c r="BM1976" s="20">
        <v>0</v>
      </c>
      <c r="BN1976" s="21">
        <v>0.89</v>
      </c>
      <c r="BO1976" s="21">
        <v>47.32</v>
      </c>
      <c r="BP1976" s="21">
        <v>55.84</v>
      </c>
      <c r="BQ1976" s="21">
        <v>143.43</v>
      </c>
      <c r="BR1976" s="21">
        <v>0</v>
      </c>
      <c r="BS1976" s="21">
        <v>0</v>
      </c>
      <c r="BT1976" s="21">
        <v>10.75</v>
      </c>
    </row>
    <row r="1977" spans="1:72" x14ac:dyDescent="0.2">
      <c r="A1977" s="16">
        <v>100857</v>
      </c>
      <c r="B1977" s="18" t="s">
        <v>3146</v>
      </c>
      <c r="C1977" s="19">
        <v>13.86</v>
      </c>
      <c r="D1977" s="19">
        <v>0.88</v>
      </c>
      <c r="E1977" s="19">
        <v>15.82</v>
      </c>
      <c r="F1977" s="19">
        <v>2.63</v>
      </c>
      <c r="G1977" s="19">
        <v>0.43</v>
      </c>
      <c r="H1977" s="19">
        <v>1.96</v>
      </c>
      <c r="I1977" s="19">
        <v>0.01</v>
      </c>
      <c r="J1977" s="19">
        <v>0.1</v>
      </c>
      <c r="K1977" s="19">
        <v>0.19</v>
      </c>
      <c r="L1977" s="19">
        <v>0</v>
      </c>
      <c r="M1977" s="19">
        <v>2.77</v>
      </c>
      <c r="N1977" s="20">
        <v>94.94</v>
      </c>
      <c r="O1977" s="20">
        <v>2.29</v>
      </c>
      <c r="P1977" s="20">
        <v>0.48</v>
      </c>
      <c r="Q1977" s="20">
        <v>4.7020999999999997</v>
      </c>
      <c r="R1977" s="20">
        <v>18.78</v>
      </c>
      <c r="S1977" s="20">
        <v>25.95</v>
      </c>
      <c r="T1977" s="20">
        <v>0.25769999999999998</v>
      </c>
      <c r="U1977" s="20">
        <v>19.940000000000001</v>
      </c>
      <c r="V1977" s="20">
        <v>3.47</v>
      </c>
      <c r="W1977" s="20">
        <v>2.42</v>
      </c>
      <c r="X1977" s="20">
        <v>20.059999999999999</v>
      </c>
      <c r="Y1977" s="20">
        <v>3.7783000000000002</v>
      </c>
      <c r="Z1977" s="20">
        <v>0.84830000000000005</v>
      </c>
      <c r="AA1977" s="20">
        <v>7.5499999999999998E-2</v>
      </c>
      <c r="AB1977" s="20">
        <v>1.77</v>
      </c>
      <c r="AC1977" s="20">
        <v>0.65</v>
      </c>
      <c r="AD1977" s="20">
        <v>4.91</v>
      </c>
      <c r="AE1977" s="20">
        <v>0.02</v>
      </c>
      <c r="AF1977" s="20">
        <v>2.37</v>
      </c>
      <c r="AG1977" s="20">
        <v>17.73</v>
      </c>
      <c r="AH1977" s="20">
        <v>4.97</v>
      </c>
      <c r="AI1977" s="20">
        <v>28.45</v>
      </c>
      <c r="AJ1977" s="20">
        <v>5.48</v>
      </c>
      <c r="AK1977" s="20">
        <v>68.91</v>
      </c>
      <c r="AL1977" s="20">
        <v>2.8409</v>
      </c>
      <c r="AM1977" s="20">
        <v>29.86</v>
      </c>
      <c r="AN1977" s="20">
        <v>6.14</v>
      </c>
      <c r="AO1977" s="20">
        <v>0.93</v>
      </c>
      <c r="AP1977" s="20">
        <v>0.01</v>
      </c>
      <c r="AQ1977" s="20">
        <v>1.23</v>
      </c>
      <c r="AR1977" s="20">
        <v>2.06</v>
      </c>
      <c r="AS1977" s="20">
        <v>85.98</v>
      </c>
      <c r="AT1977" s="20">
        <v>4.6100000000000003</v>
      </c>
      <c r="AU1977" s="20">
        <v>14.02</v>
      </c>
      <c r="AV1977" s="20">
        <v>0</v>
      </c>
      <c r="AW1977" s="20">
        <v>0.05</v>
      </c>
      <c r="AX1977" s="20" t="s">
        <v>4</v>
      </c>
      <c r="AY1977" s="20" t="s">
        <v>4</v>
      </c>
      <c r="AZ1977" s="20">
        <v>0</v>
      </c>
      <c r="BA1977" s="20">
        <v>0</v>
      </c>
      <c r="BB1977" s="20">
        <v>0</v>
      </c>
      <c r="BC1977" s="20">
        <v>0</v>
      </c>
      <c r="BD1977" s="20">
        <v>0.01</v>
      </c>
      <c r="BE1977" s="20" t="s">
        <v>4</v>
      </c>
      <c r="BF1977" s="20">
        <v>0.15</v>
      </c>
      <c r="BG1977" s="20">
        <v>0</v>
      </c>
      <c r="BH1977" s="20" t="s">
        <v>4</v>
      </c>
      <c r="BI1977" s="20" t="s">
        <v>4</v>
      </c>
      <c r="BJ1977" s="20">
        <v>0.22</v>
      </c>
      <c r="BK1977" s="20">
        <v>1.1100000000000001</v>
      </c>
      <c r="BL1977" s="20">
        <v>0.18</v>
      </c>
      <c r="BM1977" s="20">
        <v>0</v>
      </c>
      <c r="BN1977" s="21">
        <v>0.67</v>
      </c>
      <c r="BO1977" s="21">
        <v>79.709999999999994</v>
      </c>
      <c r="BP1977" s="21">
        <v>63.92</v>
      </c>
      <c r="BQ1977" s="21">
        <v>121.36</v>
      </c>
      <c r="BR1977" s="21">
        <v>9.7100000000000009</v>
      </c>
      <c r="BS1977" s="21">
        <v>0.14000000000000001</v>
      </c>
      <c r="BT1977" s="21">
        <v>6.68</v>
      </c>
    </row>
    <row r="1978" spans="1:72" x14ac:dyDescent="0.2">
      <c r="A1978" s="16">
        <v>1007076</v>
      </c>
      <c r="B1978" s="18" t="s">
        <v>3147</v>
      </c>
      <c r="C1978" s="19">
        <v>12.19</v>
      </c>
      <c r="D1978" s="19">
        <v>0.55000000000000004</v>
      </c>
      <c r="E1978" s="19">
        <v>22.29</v>
      </c>
      <c r="F1978" s="19">
        <v>2.79</v>
      </c>
      <c r="G1978" s="19">
        <v>0.25</v>
      </c>
      <c r="H1978" s="19">
        <v>2.41</v>
      </c>
      <c r="I1978" s="19">
        <v>-0.01</v>
      </c>
      <c r="J1978" s="19">
        <v>0.04</v>
      </c>
      <c r="K1978" s="19">
        <v>0.03</v>
      </c>
      <c r="L1978" s="19">
        <v>0</v>
      </c>
      <c r="M1978" s="19">
        <v>2.84</v>
      </c>
      <c r="N1978" s="20">
        <v>98.01</v>
      </c>
      <c r="O1978" s="20">
        <v>2.31</v>
      </c>
      <c r="P1978" s="20">
        <v>0.53</v>
      </c>
      <c r="Q1978" s="20">
        <v>3.7763</v>
      </c>
      <c r="R1978" s="20">
        <v>38.17</v>
      </c>
      <c r="S1978" s="20">
        <v>27.62</v>
      </c>
      <c r="T1978" s="20">
        <v>0</v>
      </c>
      <c r="U1978" s="20">
        <v>10.36</v>
      </c>
      <c r="V1978" s="20">
        <v>1.06</v>
      </c>
      <c r="W1978" s="20">
        <v>1.46</v>
      </c>
      <c r="X1978" s="20">
        <v>36.29</v>
      </c>
      <c r="Y1978" s="20">
        <v>2.9668000000000001</v>
      </c>
      <c r="Z1978" s="20">
        <v>0.72419999999999995</v>
      </c>
      <c r="AA1978" s="20">
        <v>8.5300000000000001E-2</v>
      </c>
      <c r="AB1978" s="20">
        <v>0.85</v>
      </c>
      <c r="AC1978" s="20">
        <v>0.61</v>
      </c>
      <c r="AD1978" s="20">
        <v>5.87</v>
      </c>
      <c r="AE1978" s="20">
        <v>7.37</v>
      </c>
      <c r="AF1978" s="20">
        <v>0.5</v>
      </c>
      <c r="AG1978" s="20">
        <v>14.08</v>
      </c>
      <c r="AH1978" s="20">
        <v>0.59</v>
      </c>
      <c r="AI1978" s="20">
        <v>46.19</v>
      </c>
      <c r="AJ1978" s="20">
        <v>5.32</v>
      </c>
      <c r="AK1978" s="20">
        <v>55.81</v>
      </c>
      <c r="AL1978" s="20">
        <v>1.7849999999999999</v>
      </c>
      <c r="AM1978" s="20">
        <v>40.57</v>
      </c>
      <c r="AN1978" s="20">
        <v>2.36</v>
      </c>
      <c r="AO1978" s="20">
        <v>0.8</v>
      </c>
      <c r="AP1978" s="20">
        <v>0</v>
      </c>
      <c r="AQ1978" s="20">
        <v>3.62</v>
      </c>
      <c r="AR1978" s="20">
        <v>0.95</v>
      </c>
      <c r="AS1978" s="20">
        <v>89.94</v>
      </c>
      <c r="AT1978" s="20">
        <v>6.09</v>
      </c>
      <c r="AU1978" s="20">
        <v>10.06</v>
      </c>
      <c r="AV1978" s="20">
        <v>0</v>
      </c>
      <c r="AW1978" s="20">
        <v>0.06</v>
      </c>
      <c r="AX1978" s="20" t="s">
        <v>4</v>
      </c>
      <c r="AY1978" s="20" t="s">
        <v>4</v>
      </c>
      <c r="AZ1978" s="20">
        <v>0.01</v>
      </c>
      <c r="BA1978" s="20">
        <v>0</v>
      </c>
      <c r="BB1978" s="20">
        <v>0</v>
      </c>
      <c r="BC1978" s="20">
        <v>0.01</v>
      </c>
      <c r="BD1978" s="20">
        <v>0</v>
      </c>
      <c r="BE1978" s="20" t="s">
        <v>4</v>
      </c>
      <c r="BF1978" s="20">
        <v>7.0000000000000007E-2</v>
      </c>
      <c r="BG1978" s="20">
        <v>0</v>
      </c>
      <c r="BH1978" s="20" t="s">
        <v>4</v>
      </c>
      <c r="BI1978" s="20" t="s">
        <v>4</v>
      </c>
      <c r="BJ1978" s="20">
        <v>0.11</v>
      </c>
      <c r="BK1978" s="20">
        <v>1.4</v>
      </c>
      <c r="BL1978" s="20">
        <v>0.23</v>
      </c>
      <c r="BM1978" s="20">
        <v>0</v>
      </c>
      <c r="BN1978" s="21">
        <v>0.78</v>
      </c>
      <c r="BO1978" s="21">
        <v>71.11</v>
      </c>
      <c r="BP1978" s="21">
        <v>79.47</v>
      </c>
      <c r="BQ1978" s="21">
        <v>147.04</v>
      </c>
      <c r="BR1978" s="21">
        <v>6.36</v>
      </c>
      <c r="BS1978" s="21">
        <v>0</v>
      </c>
      <c r="BT1978" s="21">
        <v>5.2</v>
      </c>
    </row>
    <row r="1979" spans="1:72" x14ac:dyDescent="0.2">
      <c r="A1979" s="16">
        <v>1010137</v>
      </c>
      <c r="B1979" s="18" t="s">
        <v>3149</v>
      </c>
      <c r="C1979" s="19">
        <v>12.43</v>
      </c>
      <c r="D1979" s="19">
        <v>1.38</v>
      </c>
      <c r="E1979" s="19">
        <v>9.0399999999999991</v>
      </c>
      <c r="F1979" s="19">
        <v>3.82</v>
      </c>
      <c r="G1979" s="19">
        <v>0.67</v>
      </c>
      <c r="H1979" s="19">
        <v>3.06</v>
      </c>
      <c r="I1979" s="19">
        <v>0</v>
      </c>
      <c r="J1979" s="19">
        <v>0.06</v>
      </c>
      <c r="K1979" s="19">
        <v>0</v>
      </c>
      <c r="L1979" s="19">
        <v>0</v>
      </c>
      <c r="M1979" s="19">
        <v>4.0199999999999996</v>
      </c>
      <c r="N1979" s="20">
        <v>94.84</v>
      </c>
      <c r="O1979" s="20">
        <v>3.53</v>
      </c>
      <c r="P1979" s="20">
        <v>0.49</v>
      </c>
      <c r="Q1979" s="20">
        <v>5.3472</v>
      </c>
      <c r="R1979" s="20">
        <v>22.82</v>
      </c>
      <c r="S1979" s="20">
        <v>11.49</v>
      </c>
      <c r="T1979" s="20">
        <v>1.9387000000000001</v>
      </c>
      <c r="U1979" s="20">
        <v>23.82</v>
      </c>
      <c r="V1979" s="20">
        <v>13.54</v>
      </c>
      <c r="W1979" s="20">
        <v>1.82</v>
      </c>
      <c r="X1979" s="20">
        <v>27.14</v>
      </c>
      <c r="Y1979" s="20">
        <v>5.0586000000000002</v>
      </c>
      <c r="Z1979" s="20">
        <v>0.20100000000000001</v>
      </c>
      <c r="AA1979" s="20">
        <v>8.7599999999999997E-2</v>
      </c>
      <c r="AB1979" s="20">
        <v>1.37</v>
      </c>
      <c r="AC1979" s="20">
        <v>0.45</v>
      </c>
      <c r="AD1979" s="20">
        <v>7.81</v>
      </c>
      <c r="AE1979" s="20">
        <v>17.45</v>
      </c>
      <c r="AF1979" s="20">
        <v>2.19</v>
      </c>
      <c r="AG1979" s="20">
        <v>31.15</v>
      </c>
      <c r="AH1979" s="20">
        <v>0.79</v>
      </c>
      <c r="AI1979" s="20">
        <v>18.600000000000001</v>
      </c>
      <c r="AJ1979" s="20">
        <v>5.73</v>
      </c>
      <c r="AK1979" s="20">
        <v>88.32</v>
      </c>
      <c r="AL1979" s="20">
        <v>2.0045999999999999</v>
      </c>
      <c r="AM1979" s="20">
        <v>10.02</v>
      </c>
      <c r="AN1979" s="20">
        <v>5.3</v>
      </c>
      <c r="AO1979" s="20">
        <v>1.94</v>
      </c>
      <c r="AP1979" s="20">
        <v>0.03</v>
      </c>
      <c r="AQ1979" s="20">
        <v>1.65</v>
      </c>
      <c r="AR1979" s="20">
        <v>1.61</v>
      </c>
      <c r="AS1979" s="20">
        <v>84.89</v>
      </c>
      <c r="AT1979" s="20">
        <v>2.98</v>
      </c>
      <c r="AU1979" s="20">
        <v>15.11</v>
      </c>
      <c r="AV1979" s="20">
        <v>0</v>
      </c>
      <c r="AW1979" s="20">
        <v>0</v>
      </c>
      <c r="AX1979" s="20" t="s">
        <v>4</v>
      </c>
      <c r="AY1979" s="20" t="s">
        <v>4</v>
      </c>
      <c r="AZ1979" s="20">
        <v>0.06</v>
      </c>
      <c r="BA1979" s="20">
        <v>0.05</v>
      </c>
      <c r="BB1979" s="20">
        <v>-0.01</v>
      </c>
      <c r="BC1979" s="20">
        <v>0.01</v>
      </c>
      <c r="BD1979" s="20">
        <v>0</v>
      </c>
      <c r="BE1979" s="20" t="s">
        <v>4</v>
      </c>
      <c r="BF1979" s="20">
        <v>0.33</v>
      </c>
      <c r="BG1979" s="20">
        <v>0</v>
      </c>
      <c r="BH1979" s="20" t="s">
        <v>4</v>
      </c>
      <c r="BI1979" s="20" t="s">
        <v>4</v>
      </c>
      <c r="BJ1979" s="20">
        <v>0.28000000000000003</v>
      </c>
      <c r="BK1979" s="20">
        <v>1.77</v>
      </c>
      <c r="BL1979" s="20">
        <v>0.47</v>
      </c>
      <c r="BM1979" s="20">
        <v>0</v>
      </c>
      <c r="BN1979" s="21">
        <v>0.82</v>
      </c>
      <c r="BO1979" s="21">
        <v>109.02</v>
      </c>
      <c r="BP1979" s="21">
        <v>68.17</v>
      </c>
      <c r="BQ1979" s="21">
        <v>132.05000000000001</v>
      </c>
      <c r="BR1979" s="21">
        <v>0</v>
      </c>
      <c r="BS1979" s="21">
        <v>0.3</v>
      </c>
      <c r="BT1979" s="21">
        <v>11.54</v>
      </c>
    </row>
    <row r="1980" spans="1:72" x14ac:dyDescent="0.2">
      <c r="A1980" s="16">
        <v>4089138</v>
      </c>
      <c r="B1980" s="18" t="s">
        <v>6750</v>
      </c>
      <c r="C1980" s="19">
        <v>10.63</v>
      </c>
      <c r="D1980" s="19">
        <v>1.18</v>
      </c>
      <c r="E1980" s="19">
        <v>9.0299999999999994</v>
      </c>
      <c r="F1980" s="19">
        <v>4.5999999999999996</v>
      </c>
      <c r="G1980" s="19">
        <v>0.56999999999999995</v>
      </c>
      <c r="H1980" s="19">
        <v>3.33</v>
      </c>
      <c r="I1980" s="19">
        <v>0</v>
      </c>
      <c r="J1980" s="19">
        <v>0.31</v>
      </c>
      <c r="K1980" s="19">
        <v>0.4</v>
      </c>
      <c r="L1980" s="19">
        <v>0</v>
      </c>
      <c r="M1980" s="19">
        <v>4.6900000000000004</v>
      </c>
      <c r="N1980" s="20">
        <v>98.19</v>
      </c>
      <c r="O1980" s="20">
        <v>4.0599999999999996</v>
      </c>
      <c r="P1980" s="20">
        <v>0.63</v>
      </c>
      <c r="Q1980" s="20">
        <v>8.4779999999999998</v>
      </c>
      <c r="R1980" s="20">
        <v>6.02</v>
      </c>
      <c r="S1980" s="20">
        <v>20.65</v>
      </c>
      <c r="T1980" s="20">
        <v>5.5599999999999997E-2</v>
      </c>
      <c r="U1980" s="20">
        <v>50.02</v>
      </c>
      <c r="V1980" s="20">
        <v>10.8</v>
      </c>
      <c r="W1980" s="20">
        <v>4.42</v>
      </c>
      <c r="X1980" s="20">
        <v>14.23</v>
      </c>
      <c r="Y1980" s="20">
        <v>7.1650999999999998</v>
      </c>
      <c r="Z1980" s="20">
        <v>0.4365</v>
      </c>
      <c r="AA1980" s="20">
        <v>0.87639999999999996</v>
      </c>
      <c r="AB1980" s="20">
        <v>4.24</v>
      </c>
      <c r="AC1980" s="20">
        <v>0.18</v>
      </c>
      <c r="AD1980" s="20">
        <v>10.29</v>
      </c>
      <c r="AE1980" s="20">
        <v>0</v>
      </c>
      <c r="AF1980" s="20">
        <v>0.28999999999999998</v>
      </c>
      <c r="AG1980" s="20">
        <v>1.79</v>
      </c>
      <c r="AH1980" s="20">
        <v>1.51</v>
      </c>
      <c r="AI1980" s="20">
        <v>26.65</v>
      </c>
      <c r="AJ1980" s="20">
        <v>9.6199999999999992</v>
      </c>
      <c r="AK1980" s="20">
        <v>74.510000000000005</v>
      </c>
      <c r="AL1980" s="20">
        <v>5.3143000000000002</v>
      </c>
      <c r="AM1980" s="20">
        <v>8.2100000000000009</v>
      </c>
      <c r="AN1980" s="20">
        <v>5.07</v>
      </c>
      <c r="AO1980" s="20">
        <v>0.39</v>
      </c>
      <c r="AP1980" s="20">
        <v>0.5</v>
      </c>
      <c r="AQ1980" s="20">
        <v>17.28</v>
      </c>
      <c r="AR1980" s="20">
        <v>4.38</v>
      </c>
      <c r="AS1980" s="20">
        <v>96.76</v>
      </c>
      <c r="AT1980" s="20">
        <v>5.55</v>
      </c>
      <c r="AU1980" s="20">
        <v>3.24</v>
      </c>
      <c r="AV1980" s="20">
        <v>0</v>
      </c>
      <c r="AW1980" s="20">
        <v>0</v>
      </c>
      <c r="AX1980" s="20">
        <v>0</v>
      </c>
      <c r="AY1980" s="20">
        <v>0</v>
      </c>
      <c r="AZ1980" s="20">
        <v>-0.36</v>
      </c>
      <c r="BA1980" s="20">
        <v>-0.33</v>
      </c>
      <c r="BB1980" s="20">
        <v>0</v>
      </c>
      <c r="BC1980" s="20">
        <v>-0.03</v>
      </c>
      <c r="BD1980" s="20">
        <v>0</v>
      </c>
      <c r="BE1980" s="20">
        <v>0</v>
      </c>
      <c r="BF1980" s="20">
        <v>0.01</v>
      </c>
      <c r="BG1980" s="20">
        <v>0</v>
      </c>
      <c r="BH1980" s="20">
        <v>0</v>
      </c>
      <c r="BI1980" s="20">
        <v>0</v>
      </c>
      <c r="BJ1980" s="20">
        <v>0.92</v>
      </c>
      <c r="BK1980" s="20">
        <v>1.59</v>
      </c>
      <c r="BL1980" s="20">
        <v>0.08</v>
      </c>
      <c r="BM1980" s="20">
        <v>0.02</v>
      </c>
      <c r="BN1980" s="21">
        <v>1.64</v>
      </c>
      <c r="BO1980" s="21">
        <v>75.92</v>
      </c>
      <c r="BP1980" s="21">
        <v>63.94</v>
      </c>
      <c r="BQ1980" s="21">
        <v>118.39</v>
      </c>
      <c r="BR1980" s="21">
        <v>29.63</v>
      </c>
      <c r="BS1980" s="21">
        <v>4.58</v>
      </c>
      <c r="BT1980" s="21">
        <v>11.61</v>
      </c>
    </row>
    <row r="1981" spans="1:72" x14ac:dyDescent="0.2">
      <c r="A1981" s="16">
        <v>4086876</v>
      </c>
      <c r="B1981" s="18" t="s">
        <v>3150</v>
      </c>
      <c r="C1981" s="19">
        <v>4.55</v>
      </c>
      <c r="D1981" s="19">
        <v>0.38</v>
      </c>
      <c r="E1981" s="19">
        <v>12.08</v>
      </c>
      <c r="F1981" s="19">
        <v>2.76</v>
      </c>
      <c r="G1981" s="19">
        <v>0.65</v>
      </c>
      <c r="H1981" s="19">
        <v>2.93</v>
      </c>
      <c r="I1981" s="19">
        <v>-0.05</v>
      </c>
      <c r="J1981" s="19">
        <v>0</v>
      </c>
      <c r="K1981" s="19">
        <v>0.05</v>
      </c>
      <c r="L1981" s="19">
        <v>0</v>
      </c>
      <c r="M1981" s="19">
        <v>3</v>
      </c>
      <c r="N1981" s="20">
        <v>91.87</v>
      </c>
      <c r="O1981" s="20">
        <v>2.77</v>
      </c>
      <c r="P1981" s="20">
        <v>0.23</v>
      </c>
      <c r="Q1981" s="20">
        <v>3.9630000000000001</v>
      </c>
      <c r="R1981" s="20">
        <v>15.86</v>
      </c>
      <c r="S1981" s="20">
        <v>79.17</v>
      </c>
      <c r="T1981" s="20">
        <v>0.99770000000000003</v>
      </c>
      <c r="U1981" s="20">
        <v>12.22</v>
      </c>
      <c r="V1981" s="20">
        <v>4.1399999999999997</v>
      </c>
      <c r="W1981" s="20">
        <v>1.19</v>
      </c>
      <c r="X1981" s="20">
        <v>19.61</v>
      </c>
      <c r="Y1981" s="20">
        <v>3.3308</v>
      </c>
      <c r="Z1981" s="20">
        <v>0.5827</v>
      </c>
      <c r="AA1981" s="20">
        <v>4.9500000000000002E-2</v>
      </c>
      <c r="AB1981" s="20">
        <v>0.89</v>
      </c>
      <c r="AC1981" s="20">
        <v>0.3</v>
      </c>
      <c r="AD1981" s="20">
        <v>4.3</v>
      </c>
      <c r="AE1981" s="20">
        <v>1.27</v>
      </c>
      <c r="AF1981" s="20">
        <v>2.34</v>
      </c>
      <c r="AG1981" s="20">
        <v>43.21</v>
      </c>
      <c r="AH1981" s="20">
        <v>9.89</v>
      </c>
      <c r="AI1981" s="20">
        <v>31.94</v>
      </c>
      <c r="AJ1981" s="20">
        <v>4.72</v>
      </c>
      <c r="AK1981" s="20">
        <v>70.56</v>
      </c>
      <c r="AL1981" s="20">
        <v>2.0796999999999999</v>
      </c>
      <c r="AM1981" s="20">
        <v>28.02</v>
      </c>
      <c r="AN1981" s="20">
        <v>3.49</v>
      </c>
      <c r="AO1981" s="20">
        <v>2.77</v>
      </c>
      <c r="AP1981" s="20">
        <v>2.4</v>
      </c>
      <c r="AQ1981" s="20">
        <v>1.42</v>
      </c>
      <c r="AR1981" s="20">
        <v>0.95</v>
      </c>
      <c r="AS1981" s="20">
        <v>93.6</v>
      </c>
      <c r="AT1981" s="20">
        <v>4.6900000000000004</v>
      </c>
      <c r="AU1981" s="20">
        <v>6.4</v>
      </c>
      <c r="AV1981" s="20">
        <v>0</v>
      </c>
      <c r="AW1981" s="20">
        <v>0.01</v>
      </c>
      <c r="AX1981" s="20">
        <v>0</v>
      </c>
      <c r="AY1981" s="20">
        <v>0</v>
      </c>
      <c r="AZ1981" s="20">
        <v>0.02</v>
      </c>
      <c r="BA1981" s="20">
        <v>0.01</v>
      </c>
      <c r="BB1981" s="20">
        <v>0</v>
      </c>
      <c r="BC1981" s="20">
        <v>0.01</v>
      </c>
      <c r="BD1981" s="20">
        <v>0.01</v>
      </c>
      <c r="BE1981" s="20">
        <v>0</v>
      </c>
      <c r="BF1981" s="20">
        <v>0.26</v>
      </c>
      <c r="BG1981" s="20">
        <v>0</v>
      </c>
      <c r="BH1981" s="20">
        <v>0</v>
      </c>
      <c r="BI1981" s="20">
        <v>0</v>
      </c>
      <c r="BJ1981" s="20">
        <v>0.34</v>
      </c>
      <c r="BK1981" s="20">
        <v>1.42</v>
      </c>
      <c r="BL1981" s="20">
        <v>0.4</v>
      </c>
      <c r="BM1981" s="20">
        <v>0.02</v>
      </c>
      <c r="BN1981" s="21">
        <v>1.1000000000000001</v>
      </c>
      <c r="BO1981" s="21">
        <v>82.35</v>
      </c>
      <c r="BP1981" s="21">
        <v>85.63</v>
      </c>
      <c r="BQ1981" s="21">
        <v>116.21</v>
      </c>
      <c r="BR1981" s="21">
        <v>0</v>
      </c>
      <c r="BS1981" s="21">
        <v>27.83</v>
      </c>
      <c r="BT1981" s="21">
        <v>8.51</v>
      </c>
    </row>
    <row r="1982" spans="1:72" x14ac:dyDescent="0.2">
      <c r="A1982" s="16">
        <v>1010651</v>
      </c>
      <c r="B1982" s="18" t="s">
        <v>3151</v>
      </c>
      <c r="C1982" s="19">
        <v>3.28</v>
      </c>
      <c r="D1982" s="19">
        <v>0.22</v>
      </c>
      <c r="E1982" s="19">
        <v>15.25</v>
      </c>
      <c r="F1982" s="19">
        <v>2.42</v>
      </c>
      <c r="G1982" s="19">
        <v>0.12</v>
      </c>
      <c r="H1982" s="19">
        <v>2.2799999999999998</v>
      </c>
      <c r="I1982" s="19">
        <v>0</v>
      </c>
      <c r="J1982" s="19">
        <v>0</v>
      </c>
      <c r="K1982" s="19">
        <v>0.04</v>
      </c>
      <c r="L1982" s="19">
        <v>0</v>
      </c>
      <c r="M1982" s="19">
        <v>2.4700000000000002</v>
      </c>
      <c r="N1982" s="20">
        <v>97.85</v>
      </c>
      <c r="O1982" s="20">
        <v>2.14</v>
      </c>
      <c r="P1982" s="20">
        <v>0.33</v>
      </c>
      <c r="Q1982" s="20">
        <v>3.6400999999999999</v>
      </c>
      <c r="R1982" s="20">
        <v>19.989999999999998</v>
      </c>
      <c r="S1982" s="20">
        <v>32.74</v>
      </c>
      <c r="T1982" s="20">
        <v>2.2860999999999998</v>
      </c>
      <c r="U1982" s="20">
        <v>22.06</v>
      </c>
      <c r="V1982" s="20">
        <v>10.14</v>
      </c>
      <c r="W1982" s="20">
        <v>1.5</v>
      </c>
      <c r="X1982" s="20">
        <v>22.14</v>
      </c>
      <c r="Y1982" s="20">
        <v>2.3807999999999998</v>
      </c>
      <c r="Z1982" s="20">
        <v>1.0175000000000001</v>
      </c>
      <c r="AA1982" s="20">
        <v>0.24179999999999999</v>
      </c>
      <c r="AB1982" s="20">
        <v>1.43</v>
      </c>
      <c r="AC1982" s="20">
        <v>7.0000000000000007E-2</v>
      </c>
      <c r="AD1982" s="20">
        <v>0</v>
      </c>
      <c r="AE1982" s="20">
        <v>16.2</v>
      </c>
      <c r="AF1982" s="20">
        <v>0</v>
      </c>
      <c r="AG1982" s="20">
        <v>2.99</v>
      </c>
      <c r="AH1982" s="20">
        <v>0</v>
      </c>
      <c r="AI1982" s="20">
        <v>11.35</v>
      </c>
      <c r="AJ1982" s="20">
        <v>5.97</v>
      </c>
      <c r="AK1982" s="20">
        <v>39.880000000000003</v>
      </c>
      <c r="AL1982" s="20">
        <v>1.867</v>
      </c>
      <c r="AM1982" s="20">
        <v>54.5</v>
      </c>
      <c r="AN1982" s="20">
        <v>4.3</v>
      </c>
      <c r="AO1982" s="20">
        <v>3.85</v>
      </c>
      <c r="AP1982" s="20">
        <v>0</v>
      </c>
      <c r="AQ1982" s="20">
        <v>5.62</v>
      </c>
      <c r="AR1982" s="20">
        <v>1.46</v>
      </c>
      <c r="AS1982" s="20">
        <v>97.83</v>
      </c>
      <c r="AT1982" s="20">
        <v>3.31</v>
      </c>
      <c r="AU1982" s="20">
        <v>2.17</v>
      </c>
      <c r="AV1982" s="20">
        <v>0</v>
      </c>
      <c r="AW1982" s="20">
        <v>0</v>
      </c>
      <c r="AX1982" s="20" t="s">
        <v>4</v>
      </c>
      <c r="AY1982" s="20" t="s">
        <v>4</v>
      </c>
      <c r="AZ1982" s="20">
        <v>0</v>
      </c>
      <c r="BA1982" s="20">
        <v>0</v>
      </c>
      <c r="BB1982" s="20">
        <v>0</v>
      </c>
      <c r="BC1982" s="20">
        <v>0</v>
      </c>
      <c r="BD1982" s="20">
        <v>0</v>
      </c>
      <c r="BE1982" s="20" t="s">
        <v>4</v>
      </c>
      <c r="BF1982" s="20">
        <v>0.06</v>
      </c>
      <c r="BG1982" s="20">
        <v>0</v>
      </c>
      <c r="BH1982" s="20" t="s">
        <v>4</v>
      </c>
      <c r="BI1982" s="20" t="s">
        <v>4</v>
      </c>
      <c r="BJ1982" s="20">
        <v>0.06</v>
      </c>
      <c r="BK1982" s="20">
        <v>1.38</v>
      </c>
      <c r="BL1982" s="20">
        <v>0.27</v>
      </c>
      <c r="BM1982" s="20">
        <v>0</v>
      </c>
      <c r="BN1982" s="21">
        <v>0.63</v>
      </c>
      <c r="BO1982" s="21">
        <v>46.35</v>
      </c>
      <c r="BP1982" s="21">
        <v>89.97</v>
      </c>
      <c r="BQ1982" s="21">
        <v>120.96</v>
      </c>
      <c r="BR1982" s="21">
        <v>0</v>
      </c>
      <c r="BS1982" s="21">
        <v>0</v>
      </c>
      <c r="BT1982" s="21">
        <v>7.26</v>
      </c>
    </row>
    <row r="1983" spans="1:72" x14ac:dyDescent="0.2">
      <c r="A1983" s="16">
        <v>106605784</v>
      </c>
      <c r="B1983" s="18" t="s">
        <v>6946</v>
      </c>
      <c r="C1983" s="19" t="s">
        <v>4</v>
      </c>
      <c r="D1983" s="19" t="s">
        <v>4</v>
      </c>
      <c r="E1983" s="19" t="s">
        <v>4</v>
      </c>
      <c r="F1983" s="19" t="s">
        <v>4</v>
      </c>
      <c r="G1983" s="19" t="s">
        <v>4</v>
      </c>
      <c r="H1983" s="19" t="s">
        <v>4</v>
      </c>
      <c r="I1983" s="19" t="s">
        <v>4</v>
      </c>
      <c r="J1983" s="19" t="s">
        <v>4</v>
      </c>
      <c r="K1983" s="19" t="s">
        <v>4</v>
      </c>
      <c r="L1983" s="19" t="s">
        <v>4</v>
      </c>
      <c r="M1983" s="19" t="s">
        <v>4</v>
      </c>
      <c r="N1983" s="20" t="s">
        <v>4</v>
      </c>
      <c r="O1983" s="20" t="s">
        <v>4</v>
      </c>
      <c r="P1983" s="20" t="s">
        <v>4</v>
      </c>
      <c r="Q1983" s="20" t="s">
        <v>4</v>
      </c>
      <c r="R1983" s="20" t="s">
        <v>4</v>
      </c>
      <c r="S1983" s="20" t="s">
        <v>4</v>
      </c>
      <c r="T1983" s="20" t="s">
        <v>4</v>
      </c>
      <c r="U1983" s="20" t="s">
        <v>4</v>
      </c>
      <c r="V1983" s="20" t="s">
        <v>4</v>
      </c>
      <c r="W1983" s="20" t="s">
        <v>4</v>
      </c>
      <c r="X1983" s="20" t="s">
        <v>4</v>
      </c>
      <c r="Y1983" s="20" t="s">
        <v>4</v>
      </c>
      <c r="Z1983" s="20" t="s">
        <v>4</v>
      </c>
      <c r="AA1983" s="20" t="s">
        <v>4</v>
      </c>
      <c r="AB1983" s="20" t="s">
        <v>4</v>
      </c>
      <c r="AC1983" s="20" t="s">
        <v>4</v>
      </c>
      <c r="AD1983" s="20" t="s">
        <v>4</v>
      </c>
      <c r="AE1983" s="20" t="s">
        <v>4</v>
      </c>
      <c r="AF1983" s="20" t="s">
        <v>4</v>
      </c>
      <c r="AG1983" s="20" t="s">
        <v>4</v>
      </c>
      <c r="AH1983" s="20" t="s">
        <v>4</v>
      </c>
      <c r="AI1983" s="20" t="s">
        <v>4</v>
      </c>
      <c r="AJ1983" s="20" t="s">
        <v>4</v>
      </c>
      <c r="AK1983" s="20" t="s">
        <v>4</v>
      </c>
      <c r="AL1983" s="20" t="s">
        <v>4</v>
      </c>
      <c r="AM1983" s="20" t="s">
        <v>4</v>
      </c>
      <c r="AN1983" s="20" t="s">
        <v>4</v>
      </c>
      <c r="AO1983" s="20" t="s">
        <v>4</v>
      </c>
      <c r="AP1983" s="20" t="s">
        <v>4</v>
      </c>
      <c r="AQ1983" s="20" t="s">
        <v>4</v>
      </c>
      <c r="AR1983" s="20" t="s">
        <v>4</v>
      </c>
      <c r="AS1983" s="20" t="s">
        <v>4</v>
      </c>
      <c r="AT1983" s="20" t="s">
        <v>4</v>
      </c>
      <c r="AU1983" s="20" t="s">
        <v>4</v>
      </c>
      <c r="AV1983" s="20" t="s">
        <v>4</v>
      </c>
      <c r="AW1983" s="20" t="s">
        <v>4</v>
      </c>
      <c r="AX1983" s="20" t="s">
        <v>4</v>
      </c>
      <c r="AY1983" s="20" t="s">
        <v>4</v>
      </c>
      <c r="AZ1983" s="20" t="s">
        <v>4</v>
      </c>
      <c r="BA1983" s="20" t="s">
        <v>4</v>
      </c>
      <c r="BB1983" s="20" t="s">
        <v>4</v>
      </c>
      <c r="BC1983" s="20" t="s">
        <v>4</v>
      </c>
      <c r="BD1983" s="20" t="s">
        <v>4</v>
      </c>
      <c r="BE1983" s="20" t="s">
        <v>4</v>
      </c>
      <c r="BF1983" s="20" t="s">
        <v>4</v>
      </c>
      <c r="BG1983" s="20" t="s">
        <v>4</v>
      </c>
      <c r="BH1983" s="20" t="s">
        <v>4</v>
      </c>
      <c r="BI1983" s="20" t="s">
        <v>4</v>
      </c>
      <c r="BJ1983" s="20" t="s">
        <v>4</v>
      </c>
      <c r="BK1983" s="20" t="s">
        <v>4</v>
      </c>
      <c r="BL1983" s="20" t="s">
        <v>4</v>
      </c>
      <c r="BM1983" s="20" t="s">
        <v>4</v>
      </c>
      <c r="BN1983" s="21" t="s">
        <v>4</v>
      </c>
      <c r="BO1983" s="21" t="s">
        <v>4</v>
      </c>
      <c r="BP1983" s="21" t="s">
        <v>4</v>
      </c>
      <c r="BQ1983" s="21" t="s">
        <v>4</v>
      </c>
      <c r="BR1983" s="21" t="s">
        <v>4</v>
      </c>
      <c r="BS1983" s="21" t="s">
        <v>4</v>
      </c>
      <c r="BT1983" s="21" t="s">
        <v>4</v>
      </c>
    </row>
    <row r="1984" spans="1:72" x14ac:dyDescent="0.2">
      <c r="A1984" s="16">
        <v>1013311</v>
      </c>
      <c r="B1984" s="18" t="s">
        <v>3152</v>
      </c>
      <c r="C1984" s="19">
        <v>13.31</v>
      </c>
      <c r="D1984" s="19">
        <v>1.1100000000000001</v>
      </c>
      <c r="E1984" s="19">
        <v>11.96</v>
      </c>
      <c r="F1984" s="19">
        <v>2.91</v>
      </c>
      <c r="G1984" s="19">
        <v>0.3</v>
      </c>
      <c r="H1984" s="19">
        <v>2.17</v>
      </c>
      <c r="I1984" s="19">
        <v>-0.04</v>
      </c>
      <c r="J1984" s="19">
        <v>-0.13</v>
      </c>
      <c r="K1984" s="19">
        <v>0</v>
      </c>
      <c r="L1984" s="19">
        <v>0</v>
      </c>
      <c r="M1984" s="19">
        <v>2.94</v>
      </c>
      <c r="N1984" s="20">
        <v>98.88</v>
      </c>
      <c r="O1984" s="20">
        <v>2.57</v>
      </c>
      <c r="P1984" s="20">
        <v>0.38</v>
      </c>
      <c r="Q1984" s="20">
        <v>5.0475000000000003</v>
      </c>
      <c r="R1984" s="20">
        <v>10.16</v>
      </c>
      <c r="S1984" s="20">
        <v>32.68</v>
      </c>
      <c r="T1984" s="20">
        <v>2.0604</v>
      </c>
      <c r="U1984" s="20">
        <v>35.25</v>
      </c>
      <c r="V1984" s="20">
        <v>7.07</v>
      </c>
      <c r="W1984" s="20">
        <v>2.48</v>
      </c>
      <c r="X1984" s="20">
        <v>15.16</v>
      </c>
      <c r="Y1984" s="20">
        <v>4.4326999999999996</v>
      </c>
      <c r="Z1984" s="20">
        <v>0.47499999999999998</v>
      </c>
      <c r="AA1984" s="20">
        <v>0.13980000000000001</v>
      </c>
      <c r="AB1984" s="20">
        <v>1.99</v>
      </c>
      <c r="AC1984" s="20">
        <v>0.5</v>
      </c>
      <c r="AD1984" s="20">
        <v>3.9</v>
      </c>
      <c r="AE1984" s="20">
        <v>13.39</v>
      </c>
      <c r="AF1984" s="20">
        <v>6.34</v>
      </c>
      <c r="AG1984" s="20">
        <v>40.020000000000003</v>
      </c>
      <c r="AH1984" s="20">
        <v>3.95</v>
      </c>
      <c r="AI1984" s="20">
        <v>17.03</v>
      </c>
      <c r="AJ1984" s="20">
        <v>5.41</v>
      </c>
      <c r="AK1984" s="20">
        <v>81.89</v>
      </c>
      <c r="AL1984" s="20">
        <v>2.9014000000000002</v>
      </c>
      <c r="AM1984" s="20">
        <v>16.37</v>
      </c>
      <c r="AN1984" s="20">
        <v>8.0299999999999994</v>
      </c>
      <c r="AO1984" s="20">
        <v>1.05</v>
      </c>
      <c r="AP1984" s="20">
        <v>0.17</v>
      </c>
      <c r="AQ1984" s="20">
        <v>1.74</v>
      </c>
      <c r="AR1984" s="20">
        <v>2.2200000000000002</v>
      </c>
      <c r="AS1984" s="20">
        <v>89.42</v>
      </c>
      <c r="AT1984" s="20">
        <v>4.6900000000000004</v>
      </c>
      <c r="AU1984" s="20">
        <v>10.58</v>
      </c>
      <c r="AV1984" s="20">
        <v>0</v>
      </c>
      <c r="AW1984" s="20">
        <v>0.05</v>
      </c>
      <c r="AX1984" s="20" t="s">
        <v>4</v>
      </c>
      <c r="AY1984" s="20" t="s">
        <v>4</v>
      </c>
      <c r="AZ1984" s="20">
        <v>0.03</v>
      </c>
      <c r="BA1984" s="20">
        <v>0.03</v>
      </c>
      <c r="BB1984" s="20">
        <v>0</v>
      </c>
      <c r="BC1984" s="20">
        <v>0</v>
      </c>
      <c r="BD1984" s="20">
        <v>0.08</v>
      </c>
      <c r="BE1984" s="20" t="s">
        <v>4</v>
      </c>
      <c r="BF1984" s="20">
        <v>0.04</v>
      </c>
      <c r="BG1984" s="20">
        <v>0</v>
      </c>
      <c r="BH1984" s="20" t="s">
        <v>4</v>
      </c>
      <c r="BI1984" s="20" t="s">
        <v>4</v>
      </c>
      <c r="BJ1984" s="20">
        <v>0.11</v>
      </c>
      <c r="BK1984" s="20">
        <v>1.3</v>
      </c>
      <c r="BL1984" s="20">
        <v>0.49</v>
      </c>
      <c r="BM1984" s="20">
        <v>0.04</v>
      </c>
      <c r="BN1984" s="21">
        <v>0.34</v>
      </c>
      <c r="BO1984" s="21">
        <v>99.32</v>
      </c>
      <c r="BP1984" s="21">
        <v>66.510000000000005</v>
      </c>
      <c r="BQ1984" s="21">
        <v>115.45</v>
      </c>
      <c r="BR1984" s="21">
        <v>1.76</v>
      </c>
      <c r="BS1984" s="21">
        <v>2.0699999999999998</v>
      </c>
      <c r="BT1984" s="21">
        <v>9.0500000000000007</v>
      </c>
    </row>
    <row r="1985" spans="1:72" x14ac:dyDescent="0.2">
      <c r="A1985" s="16">
        <v>1015390</v>
      </c>
      <c r="B1985" s="18" t="s">
        <v>3155</v>
      </c>
      <c r="C1985" s="19">
        <v>16.940000000000001</v>
      </c>
      <c r="D1985" s="19">
        <v>1.05</v>
      </c>
      <c r="E1985" s="19">
        <v>16.149999999999999</v>
      </c>
      <c r="F1985" s="19">
        <v>3.86</v>
      </c>
      <c r="G1985" s="19">
        <v>0.28000000000000003</v>
      </c>
      <c r="H1985" s="19">
        <v>3.03</v>
      </c>
      <c r="I1985" s="19">
        <v>-0.05</v>
      </c>
      <c r="J1985" s="19">
        <v>0</v>
      </c>
      <c r="K1985" s="19">
        <v>0.02</v>
      </c>
      <c r="L1985" s="19">
        <v>0</v>
      </c>
      <c r="M1985" s="19">
        <v>4.07</v>
      </c>
      <c r="N1985" s="20">
        <v>94.96</v>
      </c>
      <c r="O1985" s="20">
        <v>3.68</v>
      </c>
      <c r="P1985" s="20">
        <v>0.39</v>
      </c>
      <c r="Q1985" s="20">
        <v>4.9307999999999996</v>
      </c>
      <c r="R1985" s="20">
        <v>26.04</v>
      </c>
      <c r="S1985" s="20">
        <v>49.31</v>
      </c>
      <c r="T1985" s="20">
        <v>0.90429999999999999</v>
      </c>
      <c r="U1985" s="20">
        <v>11.03</v>
      </c>
      <c r="V1985" s="20">
        <v>3.05</v>
      </c>
      <c r="W1985" s="20">
        <v>1.25</v>
      </c>
      <c r="X1985" s="20">
        <v>31.21</v>
      </c>
      <c r="Y1985" s="20">
        <v>4.3097000000000003</v>
      </c>
      <c r="Z1985" s="20">
        <v>0.37690000000000001</v>
      </c>
      <c r="AA1985" s="20">
        <v>0.2442</v>
      </c>
      <c r="AB1985" s="20">
        <v>1.19</v>
      </c>
      <c r="AC1985" s="20">
        <v>0.06</v>
      </c>
      <c r="AD1985" s="20">
        <v>7.41</v>
      </c>
      <c r="AE1985" s="20">
        <v>0</v>
      </c>
      <c r="AF1985" s="20">
        <v>4.5599999999999996</v>
      </c>
      <c r="AG1985" s="20">
        <v>18.82</v>
      </c>
      <c r="AH1985" s="20">
        <v>21.63</v>
      </c>
      <c r="AI1985" s="20">
        <v>41.26</v>
      </c>
      <c r="AJ1985" s="20">
        <v>5.96</v>
      </c>
      <c r="AK1985" s="20">
        <v>72.33</v>
      </c>
      <c r="AL1985" s="20">
        <v>1.6466000000000001</v>
      </c>
      <c r="AM1985" s="20">
        <v>22.89</v>
      </c>
      <c r="AN1985" s="20">
        <v>5.0999999999999996</v>
      </c>
      <c r="AO1985" s="20">
        <v>1.1399999999999999</v>
      </c>
      <c r="AP1985" s="20">
        <v>0</v>
      </c>
      <c r="AQ1985" s="20">
        <v>4.79</v>
      </c>
      <c r="AR1985" s="20">
        <v>1.21</v>
      </c>
      <c r="AS1985" s="20">
        <v>98.47</v>
      </c>
      <c r="AT1985" s="20">
        <v>4.16</v>
      </c>
      <c r="AU1985" s="20">
        <v>1.53</v>
      </c>
      <c r="AV1985" s="20">
        <v>0</v>
      </c>
      <c r="AW1985" s="20">
        <v>0</v>
      </c>
      <c r="AX1985" s="20">
        <v>0</v>
      </c>
      <c r="AY1985" s="20">
        <v>0</v>
      </c>
      <c r="AZ1985" s="20">
        <v>0.03</v>
      </c>
      <c r="BA1985" s="20">
        <v>0.01</v>
      </c>
      <c r="BB1985" s="20">
        <v>0</v>
      </c>
      <c r="BC1985" s="20">
        <v>0.02</v>
      </c>
      <c r="BD1985" s="20">
        <v>0</v>
      </c>
      <c r="BE1985" s="20">
        <v>0</v>
      </c>
      <c r="BF1985" s="20">
        <v>0.13</v>
      </c>
      <c r="BG1985" s="20">
        <v>0</v>
      </c>
      <c r="BH1985" s="20">
        <v>0</v>
      </c>
      <c r="BI1985" s="20">
        <v>0</v>
      </c>
      <c r="BJ1985" s="20">
        <v>0.13</v>
      </c>
      <c r="BK1985" s="20">
        <v>1.96</v>
      </c>
      <c r="BL1985" s="20">
        <v>0.3</v>
      </c>
      <c r="BM1985" s="20">
        <v>0</v>
      </c>
      <c r="BN1985" s="21">
        <v>0.78</v>
      </c>
      <c r="BO1985" s="21">
        <v>80.87</v>
      </c>
      <c r="BP1985" s="21">
        <v>73.17</v>
      </c>
      <c r="BQ1985" s="21">
        <v>139.87</v>
      </c>
      <c r="BR1985" s="21">
        <v>0</v>
      </c>
      <c r="BS1985" s="21">
        <v>0</v>
      </c>
      <c r="BT1985" s="21">
        <v>6.78</v>
      </c>
    </row>
    <row r="1986" spans="1:72" x14ac:dyDescent="0.2">
      <c r="A1986" s="16">
        <v>1013159</v>
      </c>
      <c r="B1986" s="18" t="s">
        <v>3158</v>
      </c>
      <c r="C1986" s="19">
        <v>7.69</v>
      </c>
      <c r="D1986" s="19">
        <v>0.78</v>
      </c>
      <c r="E1986" s="19">
        <v>9.86</v>
      </c>
      <c r="F1986" s="19">
        <v>3.12</v>
      </c>
      <c r="G1986" s="19">
        <v>0.44</v>
      </c>
      <c r="H1986" s="19">
        <v>2.4</v>
      </c>
      <c r="I1986" s="19">
        <v>0</v>
      </c>
      <c r="J1986" s="19">
        <v>0.16</v>
      </c>
      <c r="K1986" s="19">
        <v>0.23</v>
      </c>
      <c r="L1986" s="19">
        <v>0</v>
      </c>
      <c r="M1986" s="19">
        <v>3.25</v>
      </c>
      <c r="N1986" s="20">
        <v>96.01</v>
      </c>
      <c r="O1986" s="20">
        <v>2.81</v>
      </c>
      <c r="P1986" s="20">
        <v>0.44</v>
      </c>
      <c r="Q1986" s="20">
        <v>4.4191000000000003</v>
      </c>
      <c r="R1986" s="20">
        <v>23.64</v>
      </c>
      <c r="S1986" s="20">
        <v>40.15</v>
      </c>
      <c r="T1986" s="20">
        <v>0.2732</v>
      </c>
      <c r="U1986" s="20">
        <v>18.12</v>
      </c>
      <c r="V1986" s="20">
        <v>5.19</v>
      </c>
      <c r="W1986" s="20">
        <v>1.61</v>
      </c>
      <c r="X1986" s="20">
        <v>27.54</v>
      </c>
      <c r="Y1986" s="20">
        <v>4.0313999999999997</v>
      </c>
      <c r="Z1986" s="20">
        <v>0.1275</v>
      </c>
      <c r="AA1986" s="20">
        <v>0.26019999999999999</v>
      </c>
      <c r="AB1986" s="20">
        <v>1.34</v>
      </c>
      <c r="AC1986" s="20">
        <v>0.28000000000000003</v>
      </c>
      <c r="AD1986" s="20">
        <v>8.3800000000000008</v>
      </c>
      <c r="AE1986" s="20">
        <v>1.74</v>
      </c>
      <c r="AF1986" s="20">
        <v>2.2000000000000002</v>
      </c>
      <c r="AG1986" s="20">
        <v>22.18</v>
      </c>
      <c r="AH1986" s="20">
        <v>21.02</v>
      </c>
      <c r="AI1986" s="20">
        <v>36.880000000000003</v>
      </c>
      <c r="AJ1986" s="20">
        <v>4.7300000000000004</v>
      </c>
      <c r="AK1986" s="20">
        <v>85.23</v>
      </c>
      <c r="AL1986" s="20">
        <v>1.5488999999999999</v>
      </c>
      <c r="AM1986" s="20">
        <v>8.23</v>
      </c>
      <c r="AN1986" s="20">
        <v>3.98</v>
      </c>
      <c r="AO1986" s="20">
        <v>1.18</v>
      </c>
      <c r="AP1986" s="20">
        <v>0</v>
      </c>
      <c r="AQ1986" s="20">
        <v>6.54</v>
      </c>
      <c r="AR1986" s="20">
        <v>1.47</v>
      </c>
      <c r="AS1986" s="20">
        <v>91</v>
      </c>
      <c r="AT1986" s="20">
        <v>3.06</v>
      </c>
      <c r="AU1986" s="20">
        <v>9</v>
      </c>
      <c r="AV1986" s="20">
        <v>0</v>
      </c>
      <c r="AW1986" s="20">
        <v>0.11</v>
      </c>
      <c r="AX1986" s="20">
        <v>0</v>
      </c>
      <c r="AY1986" s="20">
        <v>0</v>
      </c>
      <c r="AZ1986" s="20">
        <v>0.01</v>
      </c>
      <c r="BA1986" s="20">
        <v>0.01</v>
      </c>
      <c r="BB1986" s="20">
        <v>0</v>
      </c>
      <c r="BC1986" s="20">
        <v>0</v>
      </c>
      <c r="BD1986" s="20">
        <v>7.0000000000000007E-2</v>
      </c>
      <c r="BE1986" s="20">
        <v>0</v>
      </c>
      <c r="BF1986" s="20">
        <v>0.02</v>
      </c>
      <c r="BG1986" s="20">
        <v>0</v>
      </c>
      <c r="BH1986" s="20">
        <v>0</v>
      </c>
      <c r="BI1986" s="20">
        <v>0</v>
      </c>
      <c r="BJ1986" s="20">
        <v>0.23</v>
      </c>
      <c r="BK1986" s="20">
        <v>1.55</v>
      </c>
      <c r="BL1986" s="20">
        <v>0.27</v>
      </c>
      <c r="BM1986" s="20">
        <v>0</v>
      </c>
      <c r="BN1986" s="21">
        <v>0.59</v>
      </c>
      <c r="BO1986" s="21">
        <v>97.4</v>
      </c>
      <c r="BP1986" s="21">
        <v>67.36</v>
      </c>
      <c r="BQ1986" s="21">
        <v>135.97</v>
      </c>
      <c r="BR1986" s="21">
        <v>0.68</v>
      </c>
      <c r="BS1986" s="21">
        <v>0</v>
      </c>
      <c r="BT1986" s="21">
        <v>10.47</v>
      </c>
    </row>
    <row r="1987" spans="1:72" x14ac:dyDescent="0.2">
      <c r="A1987" s="16">
        <v>1005518</v>
      </c>
      <c r="B1987" s="18" t="s">
        <v>3159</v>
      </c>
      <c r="C1987" s="19">
        <v>10.86</v>
      </c>
      <c r="D1987" s="19">
        <v>1.19</v>
      </c>
      <c r="E1987" s="19">
        <v>9.15</v>
      </c>
      <c r="F1987" s="19">
        <v>3.9</v>
      </c>
      <c r="G1987" s="19">
        <v>0.59</v>
      </c>
      <c r="H1987" s="19">
        <v>2.69</v>
      </c>
      <c r="I1987" s="19">
        <v>-0.03</v>
      </c>
      <c r="J1987" s="19">
        <v>0.08</v>
      </c>
      <c r="K1987" s="19">
        <v>0.52</v>
      </c>
      <c r="L1987" s="19">
        <v>0</v>
      </c>
      <c r="M1987" s="19">
        <v>3.99</v>
      </c>
      <c r="N1987" s="20">
        <v>97.94</v>
      </c>
      <c r="O1987" s="20">
        <v>3.27</v>
      </c>
      <c r="P1987" s="20">
        <v>0.72</v>
      </c>
      <c r="Q1987" s="20">
        <v>5.4199000000000002</v>
      </c>
      <c r="R1987" s="20">
        <v>27.66</v>
      </c>
      <c r="S1987" s="20">
        <v>39.61</v>
      </c>
      <c r="T1987" s="20">
        <v>0.51549999999999996</v>
      </c>
      <c r="U1987" s="20">
        <v>9.48</v>
      </c>
      <c r="V1987" s="20">
        <v>2.67</v>
      </c>
      <c r="W1987" s="20">
        <v>2.15</v>
      </c>
      <c r="X1987" s="20">
        <v>33.369999999999997</v>
      </c>
      <c r="Y1987" s="20">
        <v>4.8132999999999999</v>
      </c>
      <c r="Z1987" s="20">
        <v>0.372</v>
      </c>
      <c r="AA1987" s="20">
        <v>0.2346</v>
      </c>
      <c r="AB1987" s="20">
        <v>1.66</v>
      </c>
      <c r="AC1987" s="20">
        <v>0.49</v>
      </c>
      <c r="AD1987" s="20">
        <v>15.66</v>
      </c>
      <c r="AE1987" s="20">
        <v>1.07</v>
      </c>
      <c r="AF1987" s="20">
        <v>5.28</v>
      </c>
      <c r="AG1987" s="20">
        <v>16.5</v>
      </c>
      <c r="AH1987" s="20">
        <v>2.2000000000000002</v>
      </c>
      <c r="AI1987" s="20">
        <v>42.68</v>
      </c>
      <c r="AJ1987" s="20">
        <v>6.32</v>
      </c>
      <c r="AK1987" s="20">
        <v>76.16</v>
      </c>
      <c r="AL1987" s="20">
        <v>1.9356</v>
      </c>
      <c r="AM1987" s="20">
        <v>19.22</v>
      </c>
      <c r="AN1987" s="20">
        <v>5.08</v>
      </c>
      <c r="AO1987" s="20">
        <v>0.95</v>
      </c>
      <c r="AP1987" s="20">
        <v>0.28999999999999998</v>
      </c>
      <c r="AQ1987" s="20">
        <v>4.62</v>
      </c>
      <c r="AR1987" s="20">
        <v>1.83</v>
      </c>
      <c r="AS1987" s="20">
        <v>90.75</v>
      </c>
      <c r="AT1987" s="20">
        <v>5.32</v>
      </c>
      <c r="AU1987" s="20">
        <v>9.25</v>
      </c>
      <c r="AV1987" s="20">
        <v>0</v>
      </c>
      <c r="AW1987" s="20">
        <v>0</v>
      </c>
      <c r="AX1987" s="20" t="s">
        <v>4</v>
      </c>
      <c r="AY1987" s="20" t="s">
        <v>4</v>
      </c>
      <c r="AZ1987" s="20">
        <v>0.05</v>
      </c>
      <c r="BA1987" s="20">
        <v>0.06</v>
      </c>
      <c r="BB1987" s="20">
        <v>-0.01</v>
      </c>
      <c r="BC1987" s="20">
        <v>0</v>
      </c>
      <c r="BD1987" s="20">
        <v>0.09</v>
      </c>
      <c r="BE1987" s="20" t="s">
        <v>4</v>
      </c>
      <c r="BF1987" s="20">
        <v>0.13</v>
      </c>
      <c r="BG1987" s="20">
        <v>0</v>
      </c>
      <c r="BH1987" s="20" t="s">
        <v>4</v>
      </c>
      <c r="BI1987" s="20" t="s">
        <v>4</v>
      </c>
      <c r="BJ1987" s="20">
        <v>0.32</v>
      </c>
      <c r="BK1987" s="20">
        <v>1.56</v>
      </c>
      <c r="BL1987" s="20">
        <v>0.23</v>
      </c>
      <c r="BM1987" s="20">
        <v>0</v>
      </c>
      <c r="BN1987" s="21">
        <v>0.9</v>
      </c>
      <c r="BO1987" s="21">
        <v>91.52</v>
      </c>
      <c r="BP1987" s="21">
        <v>59.94</v>
      </c>
      <c r="BQ1987" s="21">
        <v>143.32</v>
      </c>
      <c r="BR1987" s="21">
        <v>0.05</v>
      </c>
      <c r="BS1987" s="21">
        <v>2.65</v>
      </c>
      <c r="BT1987" s="21">
        <v>11.58</v>
      </c>
    </row>
    <row r="1988" spans="1:72" x14ac:dyDescent="0.2">
      <c r="A1988" s="16">
        <v>1032521</v>
      </c>
      <c r="B1988" s="18" t="s">
        <v>6789</v>
      </c>
      <c r="C1988" s="19">
        <v>-0.77</v>
      </c>
      <c r="D1988" s="19">
        <v>-0.06</v>
      </c>
      <c r="E1988" s="19">
        <v>13.85</v>
      </c>
      <c r="F1988" s="19">
        <v>2.2400000000000002</v>
      </c>
      <c r="G1988" s="19">
        <v>0.25</v>
      </c>
      <c r="H1988" s="19">
        <v>2.34</v>
      </c>
      <c r="I1988" s="19">
        <v>-0.01</v>
      </c>
      <c r="J1988" s="19">
        <v>0.09</v>
      </c>
      <c r="K1988" s="19">
        <v>0.05</v>
      </c>
      <c r="L1988" s="19">
        <v>0</v>
      </c>
      <c r="M1988" s="19">
        <v>2.31</v>
      </c>
      <c r="N1988" s="20">
        <v>96.91</v>
      </c>
      <c r="O1988" s="20">
        <v>0.79</v>
      </c>
      <c r="P1988" s="20">
        <v>1.52</v>
      </c>
      <c r="Q1988" s="20">
        <v>4.6837999999999997</v>
      </c>
      <c r="R1988" s="20">
        <v>36.76</v>
      </c>
      <c r="S1988" s="20">
        <v>13.73</v>
      </c>
      <c r="T1988" s="20">
        <v>5.0999999999999997E-2</v>
      </c>
      <c r="U1988" s="20">
        <v>22.85</v>
      </c>
      <c r="V1988" s="20">
        <v>0.18</v>
      </c>
      <c r="W1988" s="20">
        <v>3.89</v>
      </c>
      <c r="X1988" s="20">
        <v>39.049999999999997</v>
      </c>
      <c r="Y1988" s="20">
        <v>3.7082999999999999</v>
      </c>
      <c r="Z1988" s="20">
        <v>0.73199999999999998</v>
      </c>
      <c r="AA1988" s="20">
        <v>0.24349999999999999</v>
      </c>
      <c r="AB1988" s="20">
        <v>3.19</v>
      </c>
      <c r="AC1988" s="20">
        <v>0.7</v>
      </c>
      <c r="AD1988" s="20">
        <v>11.1</v>
      </c>
      <c r="AE1988" s="20">
        <v>0</v>
      </c>
      <c r="AF1988" s="20">
        <v>0.75</v>
      </c>
      <c r="AG1988" s="20">
        <v>37.72</v>
      </c>
      <c r="AH1988" s="20">
        <v>2.93</v>
      </c>
      <c r="AI1988" s="20">
        <v>34.18</v>
      </c>
      <c r="AJ1988" s="20">
        <v>4.8099999999999996</v>
      </c>
      <c r="AK1988" s="20">
        <v>77.03</v>
      </c>
      <c r="AL1988" s="20">
        <v>3.9834999999999998</v>
      </c>
      <c r="AM1988" s="20">
        <v>18.38</v>
      </c>
      <c r="AN1988" s="20">
        <v>5.3</v>
      </c>
      <c r="AO1988" s="20">
        <v>0.21</v>
      </c>
      <c r="AP1988" s="20">
        <v>0</v>
      </c>
      <c r="AQ1988" s="20">
        <v>4.5999999999999996</v>
      </c>
      <c r="AR1988" s="20">
        <v>3.77</v>
      </c>
      <c r="AS1988" s="20">
        <v>84.59</v>
      </c>
      <c r="AT1988" s="20">
        <v>4.57</v>
      </c>
      <c r="AU1988" s="20">
        <v>15.41</v>
      </c>
      <c r="AV1988" s="20">
        <v>0</v>
      </c>
      <c r="AW1988" s="20">
        <v>0</v>
      </c>
      <c r="AX1988" s="20" t="s">
        <v>4</v>
      </c>
      <c r="AY1988" s="20" t="s">
        <v>4</v>
      </c>
      <c r="AZ1988" s="20">
        <v>0.04</v>
      </c>
      <c r="BA1988" s="20">
        <v>0.04</v>
      </c>
      <c r="BB1988" s="20">
        <v>0</v>
      </c>
      <c r="BC1988" s="20">
        <v>0</v>
      </c>
      <c r="BD1988" s="20">
        <v>0</v>
      </c>
      <c r="BE1988" s="20" t="s">
        <v>4</v>
      </c>
      <c r="BF1988" s="20">
        <v>0.04</v>
      </c>
      <c r="BG1988" s="20">
        <v>0</v>
      </c>
      <c r="BH1988" s="20" t="s">
        <v>4</v>
      </c>
      <c r="BI1988" s="20" t="s">
        <v>4</v>
      </c>
      <c r="BJ1988" s="20">
        <v>0.17</v>
      </c>
      <c r="BK1988" s="20">
        <v>1.0900000000000001</v>
      </c>
      <c r="BL1988" s="20">
        <v>0.1</v>
      </c>
      <c r="BM1988" s="20">
        <v>0</v>
      </c>
      <c r="BN1988" s="21">
        <v>1.1499999999999999</v>
      </c>
      <c r="BO1988" s="21">
        <v>100.35</v>
      </c>
      <c r="BP1988" s="21">
        <v>93.97</v>
      </c>
      <c r="BQ1988" s="21">
        <v>152.27000000000001</v>
      </c>
      <c r="BR1988" s="21">
        <v>21.99</v>
      </c>
      <c r="BS1988" s="21">
        <v>0.01</v>
      </c>
      <c r="BT1988" s="21">
        <v>7.61</v>
      </c>
    </row>
    <row r="1989" spans="1:72" x14ac:dyDescent="0.2">
      <c r="A1989" s="16">
        <v>1015712</v>
      </c>
      <c r="B1989" s="18" t="s">
        <v>3160</v>
      </c>
      <c r="C1989" s="19">
        <v>8.48</v>
      </c>
      <c r="D1989" s="19">
        <v>0.81</v>
      </c>
      <c r="E1989" s="19">
        <v>10.52</v>
      </c>
      <c r="F1989" s="19">
        <v>3.07</v>
      </c>
      <c r="G1989" s="19">
        <v>0.62</v>
      </c>
      <c r="H1989" s="19">
        <v>2.74</v>
      </c>
      <c r="I1989" s="19">
        <v>0</v>
      </c>
      <c r="J1989" s="19">
        <v>0.17</v>
      </c>
      <c r="K1989" s="19">
        <v>-0.02</v>
      </c>
      <c r="L1989" s="19">
        <v>0</v>
      </c>
      <c r="M1989" s="19">
        <v>3.2</v>
      </c>
      <c r="N1989" s="20">
        <v>96.09</v>
      </c>
      <c r="O1989" s="20">
        <v>2.4700000000000002</v>
      </c>
      <c r="P1989" s="20">
        <v>0.73</v>
      </c>
      <c r="Q1989" s="20">
        <v>5.5900999999999996</v>
      </c>
      <c r="R1989" s="20">
        <v>18.239999999999998</v>
      </c>
      <c r="S1989" s="20">
        <v>35.86</v>
      </c>
      <c r="T1989" s="20">
        <v>0.4531</v>
      </c>
      <c r="U1989" s="20">
        <v>25.35</v>
      </c>
      <c r="V1989" s="20">
        <v>2.2999999999999998</v>
      </c>
      <c r="W1989" s="20">
        <v>3.12</v>
      </c>
      <c r="X1989" s="20">
        <v>23.36</v>
      </c>
      <c r="Y1989" s="20">
        <v>5.165</v>
      </c>
      <c r="Z1989" s="20">
        <v>0.25159999999999999</v>
      </c>
      <c r="AA1989" s="20">
        <v>0.17349999999999999</v>
      </c>
      <c r="AB1989" s="20">
        <v>2.88</v>
      </c>
      <c r="AC1989" s="20">
        <v>0.24</v>
      </c>
      <c r="AD1989" s="20">
        <v>6.95</v>
      </c>
      <c r="AE1989" s="20">
        <v>9.4499999999999993</v>
      </c>
      <c r="AF1989" s="20">
        <v>2.35</v>
      </c>
      <c r="AG1989" s="20">
        <v>22.17</v>
      </c>
      <c r="AH1989" s="20">
        <v>4.25</v>
      </c>
      <c r="AI1989" s="20">
        <v>26.55</v>
      </c>
      <c r="AJ1989" s="20">
        <v>6.2</v>
      </c>
      <c r="AK1989" s="20">
        <v>83.31</v>
      </c>
      <c r="AL1989" s="20">
        <v>2.1349</v>
      </c>
      <c r="AM1989" s="20">
        <v>11.78</v>
      </c>
      <c r="AN1989" s="20">
        <v>3.53</v>
      </c>
      <c r="AO1989" s="20">
        <v>1.54</v>
      </c>
      <c r="AP1989" s="20">
        <v>1.9</v>
      </c>
      <c r="AQ1989" s="20">
        <v>4.91</v>
      </c>
      <c r="AR1989" s="20">
        <v>3.2</v>
      </c>
      <c r="AS1989" s="20">
        <v>89.86</v>
      </c>
      <c r="AT1989" s="20">
        <v>2.41</v>
      </c>
      <c r="AU1989" s="20">
        <v>10.14</v>
      </c>
      <c r="AV1989" s="20">
        <v>0</v>
      </c>
      <c r="AW1989" s="20">
        <v>0.02</v>
      </c>
      <c r="AX1989" s="20" t="s">
        <v>4</v>
      </c>
      <c r="AY1989" s="20" t="s">
        <v>4</v>
      </c>
      <c r="AZ1989" s="20">
        <v>0.28000000000000003</v>
      </c>
      <c r="BA1989" s="20">
        <v>0.27</v>
      </c>
      <c r="BB1989" s="20">
        <v>0</v>
      </c>
      <c r="BC1989" s="20">
        <v>0.01</v>
      </c>
      <c r="BD1989" s="20">
        <v>0.13</v>
      </c>
      <c r="BE1989" s="20" t="s">
        <v>4</v>
      </c>
      <c r="BF1989" s="20">
        <v>0.05</v>
      </c>
      <c r="BG1989" s="20">
        <v>0.01</v>
      </c>
      <c r="BH1989" s="20" t="s">
        <v>4</v>
      </c>
      <c r="BI1989" s="20" t="s">
        <v>4</v>
      </c>
      <c r="BJ1989" s="20">
        <v>0.13</v>
      </c>
      <c r="BK1989" s="20">
        <v>1.71</v>
      </c>
      <c r="BL1989" s="20">
        <v>0.24</v>
      </c>
      <c r="BM1989" s="20">
        <v>0</v>
      </c>
      <c r="BN1989" s="21">
        <v>0.78</v>
      </c>
      <c r="BO1989" s="21">
        <v>99.31</v>
      </c>
      <c r="BP1989" s="21">
        <v>74.05</v>
      </c>
      <c r="BQ1989" s="21">
        <v>126.46</v>
      </c>
      <c r="BR1989" s="21">
        <v>8</v>
      </c>
      <c r="BS1989" s="21">
        <v>19.690000000000001</v>
      </c>
      <c r="BT1989" s="21">
        <v>10.59</v>
      </c>
    </row>
    <row r="1990" spans="1:72" x14ac:dyDescent="0.2">
      <c r="A1990" s="16">
        <v>109855910</v>
      </c>
      <c r="B1990" s="18" t="s">
        <v>6947</v>
      </c>
      <c r="C1990" s="19" t="s">
        <v>4</v>
      </c>
      <c r="D1990" s="19" t="s">
        <v>4</v>
      </c>
      <c r="E1990" s="19" t="s">
        <v>4</v>
      </c>
      <c r="F1990" s="19" t="s">
        <v>4</v>
      </c>
      <c r="G1990" s="19" t="s">
        <v>4</v>
      </c>
      <c r="H1990" s="19" t="s">
        <v>4</v>
      </c>
      <c r="I1990" s="19" t="s">
        <v>4</v>
      </c>
      <c r="J1990" s="19" t="s">
        <v>4</v>
      </c>
      <c r="K1990" s="19" t="s">
        <v>4</v>
      </c>
      <c r="L1990" s="19" t="s">
        <v>4</v>
      </c>
      <c r="M1990" s="19" t="s">
        <v>4</v>
      </c>
      <c r="N1990" s="20" t="s">
        <v>4</v>
      </c>
      <c r="O1990" s="20" t="s">
        <v>4</v>
      </c>
      <c r="P1990" s="20" t="s">
        <v>4</v>
      </c>
      <c r="Q1990" s="20" t="s">
        <v>4</v>
      </c>
      <c r="R1990" s="20" t="s">
        <v>4</v>
      </c>
      <c r="S1990" s="20" t="s">
        <v>4</v>
      </c>
      <c r="T1990" s="20" t="s">
        <v>4</v>
      </c>
      <c r="U1990" s="20" t="s">
        <v>4</v>
      </c>
      <c r="V1990" s="20" t="s">
        <v>4</v>
      </c>
      <c r="W1990" s="20" t="s">
        <v>4</v>
      </c>
      <c r="X1990" s="20" t="s">
        <v>4</v>
      </c>
      <c r="Y1990" s="20" t="s">
        <v>4</v>
      </c>
      <c r="Z1990" s="20" t="s">
        <v>4</v>
      </c>
      <c r="AA1990" s="20" t="s">
        <v>4</v>
      </c>
      <c r="AB1990" s="20" t="s">
        <v>4</v>
      </c>
      <c r="AC1990" s="20" t="s">
        <v>4</v>
      </c>
      <c r="AD1990" s="20" t="s">
        <v>4</v>
      </c>
      <c r="AE1990" s="20" t="s">
        <v>4</v>
      </c>
      <c r="AF1990" s="20" t="s">
        <v>4</v>
      </c>
      <c r="AG1990" s="20" t="s">
        <v>4</v>
      </c>
      <c r="AH1990" s="20" t="s">
        <v>4</v>
      </c>
      <c r="AI1990" s="20" t="s">
        <v>4</v>
      </c>
      <c r="AJ1990" s="20" t="s">
        <v>4</v>
      </c>
      <c r="AK1990" s="20" t="s">
        <v>4</v>
      </c>
      <c r="AL1990" s="20" t="s">
        <v>4</v>
      </c>
      <c r="AM1990" s="20" t="s">
        <v>4</v>
      </c>
      <c r="AN1990" s="20" t="s">
        <v>4</v>
      </c>
      <c r="AO1990" s="20" t="s">
        <v>4</v>
      </c>
      <c r="AP1990" s="20" t="s">
        <v>4</v>
      </c>
      <c r="AQ1990" s="20" t="s">
        <v>4</v>
      </c>
      <c r="AR1990" s="20" t="s">
        <v>4</v>
      </c>
      <c r="AS1990" s="20" t="s">
        <v>4</v>
      </c>
      <c r="AT1990" s="20" t="s">
        <v>4</v>
      </c>
      <c r="AU1990" s="20" t="s">
        <v>4</v>
      </c>
      <c r="AV1990" s="20" t="s">
        <v>4</v>
      </c>
      <c r="AW1990" s="20" t="s">
        <v>4</v>
      </c>
      <c r="AX1990" s="20" t="s">
        <v>4</v>
      </c>
      <c r="AY1990" s="20" t="s">
        <v>4</v>
      </c>
      <c r="AZ1990" s="20" t="s">
        <v>4</v>
      </c>
      <c r="BA1990" s="20" t="s">
        <v>4</v>
      </c>
      <c r="BB1990" s="20" t="s">
        <v>4</v>
      </c>
      <c r="BC1990" s="20" t="s">
        <v>4</v>
      </c>
      <c r="BD1990" s="20" t="s">
        <v>4</v>
      </c>
      <c r="BE1990" s="20" t="s">
        <v>4</v>
      </c>
      <c r="BF1990" s="20" t="s">
        <v>4</v>
      </c>
      <c r="BG1990" s="20" t="s">
        <v>4</v>
      </c>
      <c r="BH1990" s="20" t="s">
        <v>4</v>
      </c>
      <c r="BI1990" s="20" t="s">
        <v>4</v>
      </c>
      <c r="BJ1990" s="20" t="s">
        <v>4</v>
      </c>
      <c r="BK1990" s="20" t="s">
        <v>4</v>
      </c>
      <c r="BL1990" s="20" t="s">
        <v>4</v>
      </c>
      <c r="BM1990" s="20" t="s">
        <v>4</v>
      </c>
      <c r="BN1990" s="21" t="s">
        <v>4</v>
      </c>
      <c r="BO1990" s="21" t="s">
        <v>4</v>
      </c>
      <c r="BP1990" s="21" t="s">
        <v>4</v>
      </c>
      <c r="BQ1990" s="21" t="s">
        <v>4</v>
      </c>
      <c r="BR1990" s="21" t="s">
        <v>4</v>
      </c>
      <c r="BS1990" s="21" t="s">
        <v>4</v>
      </c>
      <c r="BT1990" s="21" t="s">
        <v>4</v>
      </c>
    </row>
    <row r="1991" spans="1:72" x14ac:dyDescent="0.2">
      <c r="A1991" s="16">
        <v>1007966</v>
      </c>
      <c r="B1991" s="18" t="s">
        <v>3161</v>
      </c>
      <c r="C1991" s="19">
        <v>7.59</v>
      </c>
      <c r="D1991" s="19">
        <v>0.57999999999999996</v>
      </c>
      <c r="E1991" s="19">
        <v>13.04</v>
      </c>
      <c r="F1991" s="19">
        <v>3.03</v>
      </c>
      <c r="G1991" s="19">
        <v>1</v>
      </c>
      <c r="H1991" s="19">
        <v>3.12</v>
      </c>
      <c r="I1991" s="19">
        <v>-0.03</v>
      </c>
      <c r="J1991" s="19">
        <v>0.08</v>
      </c>
      <c r="K1991" s="19">
        <v>0.22</v>
      </c>
      <c r="L1991" s="19">
        <v>0</v>
      </c>
      <c r="M1991" s="19">
        <v>3.33</v>
      </c>
      <c r="N1991" s="20">
        <v>91.16</v>
      </c>
      <c r="O1991" s="20">
        <v>2.88</v>
      </c>
      <c r="P1991" s="20">
        <v>0.45</v>
      </c>
      <c r="Q1991" s="20">
        <v>4.6207000000000003</v>
      </c>
      <c r="R1991" s="20">
        <v>24.84</v>
      </c>
      <c r="S1991" s="20">
        <v>42.18</v>
      </c>
      <c r="T1991" s="20">
        <v>0.45760000000000001</v>
      </c>
      <c r="U1991" s="20">
        <v>13.98</v>
      </c>
      <c r="V1991" s="20">
        <v>5.16</v>
      </c>
      <c r="W1991" s="20">
        <v>1.74</v>
      </c>
      <c r="X1991" s="20">
        <v>25.85</v>
      </c>
      <c r="Y1991" s="20">
        <v>4.1440999999999999</v>
      </c>
      <c r="Z1991" s="20">
        <v>0.41889999999999999</v>
      </c>
      <c r="AA1991" s="20">
        <v>5.7700000000000001E-2</v>
      </c>
      <c r="AB1991" s="20">
        <v>1.39</v>
      </c>
      <c r="AC1991" s="20">
        <v>0.35</v>
      </c>
      <c r="AD1991" s="20">
        <v>3.15</v>
      </c>
      <c r="AE1991" s="20">
        <v>20.21</v>
      </c>
      <c r="AF1991" s="20">
        <v>2.44</v>
      </c>
      <c r="AG1991" s="20">
        <v>25.33</v>
      </c>
      <c r="AH1991" s="20">
        <v>1.69</v>
      </c>
      <c r="AI1991" s="20">
        <v>21.77</v>
      </c>
      <c r="AJ1991" s="20">
        <v>5.43</v>
      </c>
      <c r="AK1991" s="20">
        <v>76.36</v>
      </c>
      <c r="AL1991" s="20">
        <v>1.8832</v>
      </c>
      <c r="AM1991" s="20">
        <v>22.24</v>
      </c>
      <c r="AN1991" s="20">
        <v>4.12</v>
      </c>
      <c r="AO1991" s="20">
        <v>3.25</v>
      </c>
      <c r="AP1991" s="20">
        <v>1.83</v>
      </c>
      <c r="AQ1991" s="20">
        <v>1.4</v>
      </c>
      <c r="AR1991" s="20">
        <v>1.51</v>
      </c>
      <c r="AS1991" s="20">
        <v>91.75</v>
      </c>
      <c r="AT1991" s="20">
        <v>4.28</v>
      </c>
      <c r="AU1991" s="20">
        <v>8.25</v>
      </c>
      <c r="AV1991" s="20">
        <v>0</v>
      </c>
      <c r="AW1991" s="20">
        <v>0.2</v>
      </c>
      <c r="AX1991" s="20" t="s">
        <v>4</v>
      </c>
      <c r="AY1991" s="20" t="s">
        <v>4</v>
      </c>
      <c r="AZ1991" s="20">
        <v>0.03</v>
      </c>
      <c r="BA1991" s="20">
        <v>0.03</v>
      </c>
      <c r="BB1991" s="20">
        <v>0</v>
      </c>
      <c r="BC1991" s="20">
        <v>0</v>
      </c>
      <c r="BD1991" s="20">
        <v>7.0000000000000007E-2</v>
      </c>
      <c r="BE1991" s="20" t="s">
        <v>4</v>
      </c>
      <c r="BF1991" s="20">
        <v>0.08</v>
      </c>
      <c r="BG1991" s="20">
        <v>0.33</v>
      </c>
      <c r="BH1991" s="20" t="s">
        <v>4</v>
      </c>
      <c r="BI1991" s="20" t="s">
        <v>4</v>
      </c>
      <c r="BJ1991" s="20">
        <v>0.3</v>
      </c>
      <c r="BK1991" s="20">
        <v>1.88</v>
      </c>
      <c r="BL1991" s="20">
        <v>0.45</v>
      </c>
      <c r="BM1991" s="20">
        <v>0.06</v>
      </c>
      <c r="BN1991" s="21">
        <v>0.74</v>
      </c>
      <c r="BO1991" s="21">
        <v>86.79</v>
      </c>
      <c r="BP1991" s="21">
        <v>75.989999999999995</v>
      </c>
      <c r="BQ1991" s="21">
        <v>129.97999999999999</v>
      </c>
      <c r="BR1991" s="21">
        <v>0</v>
      </c>
      <c r="BS1991" s="21">
        <v>23.14</v>
      </c>
      <c r="BT1991" s="21">
        <v>8.0399999999999991</v>
      </c>
    </row>
    <row r="1992" spans="1:72" x14ac:dyDescent="0.2">
      <c r="A1992" s="16">
        <v>1005408</v>
      </c>
      <c r="B1992" s="18" t="s">
        <v>3163</v>
      </c>
      <c r="C1992" s="19">
        <v>4.2300000000000004</v>
      </c>
      <c r="D1992" s="19">
        <v>0.44</v>
      </c>
      <c r="E1992" s="19">
        <v>9.56</v>
      </c>
      <c r="F1992" s="19">
        <v>2.75</v>
      </c>
      <c r="G1992" s="19">
        <v>0.19</v>
      </c>
      <c r="H1992" s="19">
        <v>2.34</v>
      </c>
      <c r="I1992" s="19">
        <v>0</v>
      </c>
      <c r="J1992" s="19">
        <v>0.04</v>
      </c>
      <c r="K1992" s="19">
        <v>0.13</v>
      </c>
      <c r="L1992" s="19">
        <v>0</v>
      </c>
      <c r="M1992" s="19">
        <v>2.86</v>
      </c>
      <c r="N1992" s="20">
        <v>96.22</v>
      </c>
      <c r="O1992" s="20">
        <v>2.08</v>
      </c>
      <c r="P1992" s="20">
        <v>0.78</v>
      </c>
      <c r="Q1992" s="20">
        <v>4.9324000000000003</v>
      </c>
      <c r="R1992" s="20">
        <v>19.059999999999999</v>
      </c>
      <c r="S1992" s="20">
        <v>14.39</v>
      </c>
      <c r="T1992" s="20">
        <v>2.3616000000000001</v>
      </c>
      <c r="U1992" s="20">
        <v>44.29</v>
      </c>
      <c r="V1992" s="20">
        <v>16.739999999999998</v>
      </c>
      <c r="W1992" s="20">
        <v>2.85</v>
      </c>
      <c r="X1992" s="20">
        <v>27.47</v>
      </c>
      <c r="Y1992" s="20">
        <v>4.5399000000000003</v>
      </c>
      <c r="Z1992" s="20">
        <v>0.28810000000000002</v>
      </c>
      <c r="AA1992" s="20">
        <v>0.10440000000000001</v>
      </c>
      <c r="AB1992" s="20">
        <v>2.6</v>
      </c>
      <c r="AC1992" s="20">
        <v>0.25</v>
      </c>
      <c r="AD1992" s="20">
        <v>14.75</v>
      </c>
      <c r="AE1992" s="20">
        <v>5.17</v>
      </c>
      <c r="AF1992" s="20">
        <v>2.58</v>
      </c>
      <c r="AG1992" s="20">
        <v>24.02</v>
      </c>
      <c r="AH1992" s="20">
        <v>7.22</v>
      </c>
      <c r="AI1992" s="20">
        <v>25.54</v>
      </c>
      <c r="AJ1992" s="20">
        <v>5.27</v>
      </c>
      <c r="AK1992" s="20">
        <v>86.21</v>
      </c>
      <c r="AL1992" s="20">
        <v>2.4744999999999999</v>
      </c>
      <c r="AM1992" s="20">
        <v>11.64</v>
      </c>
      <c r="AN1992" s="20">
        <v>4.8499999999999996</v>
      </c>
      <c r="AO1992" s="20">
        <v>2.09</v>
      </c>
      <c r="AP1992" s="20">
        <v>0.38</v>
      </c>
      <c r="AQ1992" s="20">
        <v>2.15</v>
      </c>
      <c r="AR1992" s="20">
        <v>2.94</v>
      </c>
      <c r="AS1992" s="20">
        <v>88.56</v>
      </c>
      <c r="AT1992" s="20">
        <v>2.19</v>
      </c>
      <c r="AU1992" s="20">
        <v>11.44</v>
      </c>
      <c r="AV1992" s="20">
        <v>0</v>
      </c>
      <c r="AW1992" s="20">
        <v>0</v>
      </c>
      <c r="AX1992" s="20" t="s">
        <v>4</v>
      </c>
      <c r="AY1992" s="20" t="s">
        <v>4</v>
      </c>
      <c r="AZ1992" s="20">
        <v>0.09</v>
      </c>
      <c r="BA1992" s="20">
        <v>0.05</v>
      </c>
      <c r="BB1992" s="20">
        <v>0.04</v>
      </c>
      <c r="BC1992" s="20">
        <v>0</v>
      </c>
      <c r="BD1992" s="20">
        <v>0</v>
      </c>
      <c r="BE1992" s="20" t="s">
        <v>4</v>
      </c>
      <c r="BF1992" s="20">
        <v>0.08</v>
      </c>
      <c r="BG1992" s="20">
        <v>0</v>
      </c>
      <c r="BH1992" s="20" t="s">
        <v>4</v>
      </c>
      <c r="BI1992" s="20" t="s">
        <v>4</v>
      </c>
      <c r="BJ1992" s="20">
        <v>0.02</v>
      </c>
      <c r="BK1992" s="20">
        <v>1.25</v>
      </c>
      <c r="BL1992" s="20">
        <v>0.34</v>
      </c>
      <c r="BM1992" s="20">
        <v>0</v>
      </c>
      <c r="BN1992" s="21">
        <v>0.74</v>
      </c>
      <c r="BO1992" s="21">
        <v>101.68</v>
      </c>
      <c r="BP1992" s="21">
        <v>79.23</v>
      </c>
      <c r="BQ1992" s="21">
        <v>133.35</v>
      </c>
      <c r="BR1992" s="21">
        <v>0</v>
      </c>
      <c r="BS1992" s="21">
        <v>3.59</v>
      </c>
      <c r="BT1992" s="21">
        <v>10.76</v>
      </c>
    </row>
    <row r="1993" spans="1:72" x14ac:dyDescent="0.2">
      <c r="A1993" s="16">
        <v>15127188</v>
      </c>
      <c r="B1993" s="18" t="s">
        <v>3164</v>
      </c>
      <c r="C1993" s="19">
        <v>2.91</v>
      </c>
      <c r="D1993" s="19">
        <v>0.51</v>
      </c>
      <c r="E1993" s="19">
        <v>5.71</v>
      </c>
      <c r="F1993" s="19">
        <v>3.52</v>
      </c>
      <c r="G1993" s="19">
        <v>0.02</v>
      </c>
      <c r="H1993" s="19">
        <v>2.78</v>
      </c>
      <c r="I1993" s="19">
        <v>0</v>
      </c>
      <c r="J1993" s="19">
        <v>0.15</v>
      </c>
      <c r="K1993" s="19">
        <v>0.05</v>
      </c>
      <c r="L1993" s="19">
        <v>0</v>
      </c>
      <c r="M1993" s="19">
        <v>3.58</v>
      </c>
      <c r="N1993" s="20">
        <v>98.21</v>
      </c>
      <c r="O1993" s="20">
        <v>2.27</v>
      </c>
      <c r="P1993" s="20">
        <v>1.31</v>
      </c>
      <c r="Q1993" s="20">
        <v>5.4390000000000001</v>
      </c>
      <c r="R1993" s="20">
        <v>29.24</v>
      </c>
      <c r="S1993" s="20">
        <v>32.229999999999997</v>
      </c>
      <c r="T1993" s="20">
        <v>9.4200000000000006E-2</v>
      </c>
      <c r="U1993" s="20">
        <v>13.4</v>
      </c>
      <c r="V1993" s="20">
        <v>6.4</v>
      </c>
      <c r="W1993" s="20">
        <v>3.17</v>
      </c>
      <c r="X1993" s="20">
        <v>41.37</v>
      </c>
      <c r="Y1993" s="20">
        <v>4.5955000000000004</v>
      </c>
      <c r="Z1993" s="20">
        <v>7.2499999999999995E-2</v>
      </c>
      <c r="AA1993" s="20">
        <v>0.77100000000000002</v>
      </c>
      <c r="AB1993" s="20">
        <v>2.73</v>
      </c>
      <c r="AC1993" s="20">
        <v>0.44</v>
      </c>
      <c r="AD1993" s="20">
        <v>24.88</v>
      </c>
      <c r="AE1993" s="20">
        <v>0</v>
      </c>
      <c r="AF1993" s="20">
        <v>6.32</v>
      </c>
      <c r="AG1993" s="20">
        <v>15.29</v>
      </c>
      <c r="AH1993" s="20">
        <v>4.75</v>
      </c>
      <c r="AI1993" s="20">
        <v>45.27</v>
      </c>
      <c r="AJ1993" s="20">
        <v>5.82</v>
      </c>
      <c r="AK1993" s="20">
        <v>78.97</v>
      </c>
      <c r="AL1993" s="20">
        <v>1.3532</v>
      </c>
      <c r="AM1993" s="20">
        <v>5.36</v>
      </c>
      <c r="AN1993" s="20">
        <v>4.92</v>
      </c>
      <c r="AO1993" s="20">
        <v>1.61</v>
      </c>
      <c r="AP1993" s="20">
        <v>0</v>
      </c>
      <c r="AQ1993" s="20">
        <v>15.67</v>
      </c>
      <c r="AR1993" s="20">
        <v>3.08</v>
      </c>
      <c r="AS1993" s="20">
        <v>88.57</v>
      </c>
      <c r="AT1993" s="20">
        <v>3.87</v>
      </c>
      <c r="AU1993" s="20">
        <v>11.43</v>
      </c>
      <c r="AV1993" s="20">
        <v>0</v>
      </c>
      <c r="AW1993" s="20">
        <v>0</v>
      </c>
      <c r="AX1993" s="20" t="s">
        <v>4</v>
      </c>
      <c r="AY1993" s="20" t="s">
        <v>4</v>
      </c>
      <c r="AZ1993" s="20">
        <v>0</v>
      </c>
      <c r="BA1993" s="20">
        <v>0</v>
      </c>
      <c r="BB1993" s="20">
        <v>0</v>
      </c>
      <c r="BC1993" s="20">
        <v>0</v>
      </c>
      <c r="BD1993" s="20">
        <v>0</v>
      </c>
      <c r="BE1993" s="20" t="s">
        <v>4</v>
      </c>
      <c r="BF1993" s="20">
        <v>0.02</v>
      </c>
      <c r="BG1993" s="20">
        <v>0</v>
      </c>
      <c r="BH1993" s="20" t="s">
        <v>4</v>
      </c>
      <c r="BI1993" s="20" t="s">
        <v>4</v>
      </c>
      <c r="BJ1993" s="20">
        <v>0</v>
      </c>
      <c r="BK1993" s="20">
        <v>1.78</v>
      </c>
      <c r="BL1993" s="20">
        <v>0.23</v>
      </c>
      <c r="BM1993" s="20">
        <v>0</v>
      </c>
      <c r="BN1993" s="21">
        <v>0.77</v>
      </c>
      <c r="BO1993" s="21">
        <v>104.04</v>
      </c>
      <c r="BP1993" s="21">
        <v>78.510000000000005</v>
      </c>
      <c r="BQ1993" s="21">
        <v>166.05</v>
      </c>
      <c r="BR1993" s="21">
        <v>18.36</v>
      </c>
      <c r="BS1993" s="21">
        <v>0</v>
      </c>
      <c r="BT1993" s="21">
        <v>17.97</v>
      </c>
    </row>
    <row r="1994" spans="1:72" x14ac:dyDescent="0.2">
      <c r="A1994" s="16">
        <v>4053436</v>
      </c>
      <c r="B1994" s="18" t="s">
        <v>3165</v>
      </c>
      <c r="C1994" s="19">
        <v>22.72</v>
      </c>
      <c r="D1994" s="19">
        <v>1.95</v>
      </c>
      <c r="E1994" s="19">
        <v>11.63</v>
      </c>
      <c r="F1994" s="19">
        <v>4.37</v>
      </c>
      <c r="G1994" s="19">
        <v>0.5</v>
      </c>
      <c r="H1994" s="19">
        <v>2.4900000000000002</v>
      </c>
      <c r="I1994" s="19">
        <v>-0.04</v>
      </c>
      <c r="J1994" s="19">
        <v>0.4</v>
      </c>
      <c r="K1994" s="19">
        <v>0</v>
      </c>
      <c r="L1994" s="19">
        <v>0</v>
      </c>
      <c r="M1994" s="19">
        <v>4.37</v>
      </c>
      <c r="N1994" s="20" t="s">
        <v>253</v>
      </c>
      <c r="O1994" s="20">
        <v>3.73</v>
      </c>
      <c r="P1994" s="20">
        <v>0.64</v>
      </c>
      <c r="Q1994" s="20">
        <v>5.1750999999999996</v>
      </c>
      <c r="R1994" s="20">
        <v>38.42</v>
      </c>
      <c r="S1994" s="20">
        <v>25.66</v>
      </c>
      <c r="T1994" s="20">
        <v>0.68769999999999998</v>
      </c>
      <c r="U1994" s="20">
        <v>12.9</v>
      </c>
      <c r="V1994" s="20">
        <v>10.36</v>
      </c>
      <c r="W1994" s="20">
        <v>1.45</v>
      </c>
      <c r="X1994" s="20">
        <v>44.4</v>
      </c>
      <c r="Y1994" s="20">
        <v>4.0495999999999999</v>
      </c>
      <c r="Z1994" s="20">
        <v>0.59819999999999995</v>
      </c>
      <c r="AA1994" s="20">
        <v>0.52729999999999999</v>
      </c>
      <c r="AB1994" s="20">
        <v>1.22</v>
      </c>
      <c r="AC1994" s="20">
        <v>0.23</v>
      </c>
      <c r="AD1994" s="20">
        <v>6.09</v>
      </c>
      <c r="AE1994" s="20">
        <v>1.0900000000000001</v>
      </c>
      <c r="AF1994" s="20">
        <v>0.04</v>
      </c>
      <c r="AG1994" s="20">
        <v>7.26</v>
      </c>
      <c r="AH1994" s="20">
        <v>2.15</v>
      </c>
      <c r="AI1994" s="20">
        <v>43.01</v>
      </c>
      <c r="AJ1994" s="20">
        <v>6.21</v>
      </c>
      <c r="AK1994" s="20">
        <v>65.23</v>
      </c>
      <c r="AL1994" s="20">
        <v>2.4525999999999999</v>
      </c>
      <c r="AM1994" s="20">
        <v>24.39</v>
      </c>
      <c r="AN1994" s="20">
        <v>5.08</v>
      </c>
      <c r="AO1994" s="20">
        <v>1.43</v>
      </c>
      <c r="AP1994" s="20">
        <v>0</v>
      </c>
      <c r="AQ1994" s="20">
        <v>10.38</v>
      </c>
      <c r="AR1994" s="20">
        <v>1.37</v>
      </c>
      <c r="AS1994" s="20">
        <v>89.23</v>
      </c>
      <c r="AT1994" s="20">
        <v>2.14</v>
      </c>
      <c r="AU1994" s="20">
        <v>10.77</v>
      </c>
      <c r="AV1994" s="20">
        <v>0</v>
      </c>
      <c r="AW1994" s="20">
        <v>0</v>
      </c>
      <c r="AX1994" s="20" t="s">
        <v>4</v>
      </c>
      <c r="AY1994" s="20" t="s">
        <v>4</v>
      </c>
      <c r="AZ1994" s="20">
        <v>-0.08</v>
      </c>
      <c r="BA1994" s="20">
        <v>0</v>
      </c>
      <c r="BB1994" s="20">
        <v>-0.08</v>
      </c>
      <c r="BC1994" s="20">
        <v>0</v>
      </c>
      <c r="BD1994" s="20">
        <v>0</v>
      </c>
      <c r="BE1994" s="20" t="s">
        <v>4</v>
      </c>
      <c r="BF1994" s="20">
        <v>0.19</v>
      </c>
      <c r="BG1994" s="20">
        <v>0</v>
      </c>
      <c r="BH1994" s="20" t="s">
        <v>4</v>
      </c>
      <c r="BI1994" s="20" t="s">
        <v>4</v>
      </c>
      <c r="BJ1994" s="20">
        <v>0.4</v>
      </c>
      <c r="BK1994" s="20">
        <v>1.44</v>
      </c>
      <c r="BL1994" s="20">
        <v>0.18</v>
      </c>
      <c r="BM1994" s="20">
        <v>0</v>
      </c>
      <c r="BN1994" s="21">
        <v>0.86</v>
      </c>
      <c r="BO1994" s="21">
        <v>78.88</v>
      </c>
      <c r="BP1994" s="21">
        <v>50.96</v>
      </c>
      <c r="BQ1994" s="21">
        <v>168.75</v>
      </c>
      <c r="BR1994" s="21">
        <v>0.96</v>
      </c>
      <c r="BS1994" s="21">
        <v>0</v>
      </c>
      <c r="BT1994" s="21">
        <v>9.27</v>
      </c>
    </row>
    <row r="1995" spans="1:72" x14ac:dyDescent="0.2">
      <c r="A1995" s="16">
        <v>114756316</v>
      </c>
      <c r="B1995" s="18" t="s">
        <v>6948</v>
      </c>
      <c r="C1995" s="19" t="s">
        <v>4</v>
      </c>
      <c r="D1995" s="19" t="s">
        <v>4</v>
      </c>
      <c r="E1995" s="19" t="s">
        <v>4</v>
      </c>
      <c r="F1995" s="19" t="s">
        <v>4</v>
      </c>
      <c r="G1995" s="19" t="s">
        <v>4</v>
      </c>
      <c r="H1995" s="19" t="s">
        <v>4</v>
      </c>
      <c r="I1995" s="19" t="s">
        <v>4</v>
      </c>
      <c r="J1995" s="19" t="s">
        <v>4</v>
      </c>
      <c r="K1995" s="19" t="s">
        <v>4</v>
      </c>
      <c r="L1995" s="19" t="s">
        <v>4</v>
      </c>
      <c r="M1995" s="19" t="s">
        <v>4</v>
      </c>
      <c r="N1995" s="20" t="s">
        <v>4</v>
      </c>
      <c r="O1995" s="20" t="s">
        <v>4</v>
      </c>
      <c r="P1995" s="20" t="s">
        <v>4</v>
      </c>
      <c r="Q1995" s="20" t="s">
        <v>4</v>
      </c>
      <c r="R1995" s="20" t="s">
        <v>4</v>
      </c>
      <c r="S1995" s="20" t="s">
        <v>4</v>
      </c>
      <c r="T1995" s="20" t="s">
        <v>4</v>
      </c>
      <c r="U1995" s="20" t="s">
        <v>4</v>
      </c>
      <c r="V1995" s="20" t="s">
        <v>4</v>
      </c>
      <c r="W1995" s="20" t="s">
        <v>4</v>
      </c>
      <c r="X1995" s="20" t="s">
        <v>4</v>
      </c>
      <c r="Y1995" s="20" t="s">
        <v>4</v>
      </c>
      <c r="Z1995" s="20" t="s">
        <v>4</v>
      </c>
      <c r="AA1995" s="20" t="s">
        <v>4</v>
      </c>
      <c r="AB1995" s="20" t="s">
        <v>4</v>
      </c>
      <c r="AC1995" s="20" t="s">
        <v>4</v>
      </c>
      <c r="AD1995" s="20" t="s">
        <v>4</v>
      </c>
      <c r="AE1995" s="20" t="s">
        <v>4</v>
      </c>
      <c r="AF1995" s="20" t="s">
        <v>4</v>
      </c>
      <c r="AG1995" s="20" t="s">
        <v>4</v>
      </c>
      <c r="AH1995" s="20" t="s">
        <v>4</v>
      </c>
      <c r="AI1995" s="20" t="s">
        <v>4</v>
      </c>
      <c r="AJ1995" s="20" t="s">
        <v>4</v>
      </c>
      <c r="AK1995" s="20" t="s">
        <v>4</v>
      </c>
      <c r="AL1995" s="20" t="s">
        <v>4</v>
      </c>
      <c r="AM1995" s="20" t="s">
        <v>4</v>
      </c>
      <c r="AN1995" s="20" t="s">
        <v>4</v>
      </c>
      <c r="AO1995" s="20" t="s">
        <v>4</v>
      </c>
      <c r="AP1995" s="20" t="s">
        <v>4</v>
      </c>
      <c r="AQ1995" s="20" t="s">
        <v>4</v>
      </c>
      <c r="AR1995" s="20" t="s">
        <v>4</v>
      </c>
      <c r="AS1995" s="20" t="s">
        <v>4</v>
      </c>
      <c r="AT1995" s="20" t="s">
        <v>4</v>
      </c>
      <c r="AU1995" s="20" t="s">
        <v>4</v>
      </c>
      <c r="AV1995" s="20" t="s">
        <v>4</v>
      </c>
      <c r="AW1995" s="20" t="s">
        <v>4</v>
      </c>
      <c r="AX1995" s="20" t="s">
        <v>4</v>
      </c>
      <c r="AY1995" s="20" t="s">
        <v>4</v>
      </c>
      <c r="AZ1995" s="20" t="s">
        <v>4</v>
      </c>
      <c r="BA1995" s="20" t="s">
        <v>4</v>
      </c>
      <c r="BB1995" s="20" t="s">
        <v>4</v>
      </c>
      <c r="BC1995" s="20" t="s">
        <v>4</v>
      </c>
      <c r="BD1995" s="20" t="s">
        <v>4</v>
      </c>
      <c r="BE1995" s="20" t="s">
        <v>4</v>
      </c>
      <c r="BF1995" s="20" t="s">
        <v>4</v>
      </c>
      <c r="BG1995" s="20" t="s">
        <v>4</v>
      </c>
      <c r="BH1995" s="20" t="s">
        <v>4</v>
      </c>
      <c r="BI1995" s="20" t="s">
        <v>4</v>
      </c>
      <c r="BJ1995" s="20" t="s">
        <v>4</v>
      </c>
      <c r="BK1995" s="20" t="s">
        <v>4</v>
      </c>
      <c r="BL1995" s="20" t="s">
        <v>4</v>
      </c>
      <c r="BM1995" s="20" t="s">
        <v>4</v>
      </c>
      <c r="BN1995" s="21" t="s">
        <v>4</v>
      </c>
      <c r="BO1995" s="21" t="s">
        <v>4</v>
      </c>
      <c r="BP1995" s="21" t="s">
        <v>4</v>
      </c>
      <c r="BQ1995" s="21" t="s">
        <v>4</v>
      </c>
      <c r="BR1995" s="21" t="s">
        <v>4</v>
      </c>
      <c r="BS1995" s="21" t="s">
        <v>4</v>
      </c>
      <c r="BT1995" s="21" t="s">
        <v>4</v>
      </c>
    </row>
    <row r="1996" spans="1:72" x14ac:dyDescent="0.2">
      <c r="A1996" s="16">
        <v>4828635</v>
      </c>
      <c r="B1996" s="18" t="s">
        <v>3166</v>
      </c>
      <c r="C1996" s="19">
        <v>-20.87</v>
      </c>
      <c r="D1996" s="19">
        <v>-1.74</v>
      </c>
      <c r="E1996" s="19">
        <v>11.99</v>
      </c>
      <c r="F1996" s="19">
        <v>3.05</v>
      </c>
      <c r="G1996" s="19">
        <v>0.21</v>
      </c>
      <c r="H1996" s="19">
        <v>4.29</v>
      </c>
      <c r="I1996" s="19">
        <v>0.01</v>
      </c>
      <c r="J1996" s="19">
        <v>0.7</v>
      </c>
      <c r="K1996" s="19">
        <v>-0.12</v>
      </c>
      <c r="L1996" s="19">
        <v>0</v>
      </c>
      <c r="M1996" s="19">
        <v>3.24</v>
      </c>
      <c r="N1996" s="20">
        <v>94.15</v>
      </c>
      <c r="O1996" s="20">
        <v>2.69</v>
      </c>
      <c r="P1996" s="20">
        <v>0.55000000000000004</v>
      </c>
      <c r="Q1996" s="20">
        <v>6.0293000000000001</v>
      </c>
      <c r="R1996" s="20">
        <v>11.24</v>
      </c>
      <c r="S1996" s="20">
        <v>56.16</v>
      </c>
      <c r="T1996" s="20">
        <v>0.1759</v>
      </c>
      <c r="U1996" s="20">
        <v>18.66</v>
      </c>
      <c r="V1996" s="20">
        <v>4.79</v>
      </c>
      <c r="W1996" s="20">
        <v>3.34</v>
      </c>
      <c r="X1996" s="20">
        <v>16.399999999999999</v>
      </c>
      <c r="Y1996" s="20">
        <v>5.1691000000000003</v>
      </c>
      <c r="Z1996" s="20">
        <v>0.58099999999999996</v>
      </c>
      <c r="AA1996" s="20">
        <v>0.2792</v>
      </c>
      <c r="AB1996" s="20">
        <v>3.13</v>
      </c>
      <c r="AC1996" s="20">
        <v>0.2</v>
      </c>
      <c r="AD1996" s="20">
        <v>14.78</v>
      </c>
      <c r="AE1996" s="20">
        <v>2.78</v>
      </c>
      <c r="AF1996" s="20">
        <v>7</v>
      </c>
      <c r="AG1996" s="20">
        <v>21.85</v>
      </c>
      <c r="AH1996" s="20">
        <v>1.86</v>
      </c>
      <c r="AI1996" s="20">
        <v>34.9</v>
      </c>
      <c r="AJ1996" s="20">
        <v>6.33</v>
      </c>
      <c r="AK1996" s="20">
        <v>81.63</v>
      </c>
      <c r="AL1996" s="20">
        <v>4.4599000000000002</v>
      </c>
      <c r="AM1996" s="20">
        <v>13.03</v>
      </c>
      <c r="AN1996" s="20">
        <v>5.22</v>
      </c>
      <c r="AO1996" s="20">
        <v>3.54</v>
      </c>
      <c r="AP1996" s="20">
        <v>0</v>
      </c>
      <c r="AQ1996" s="20">
        <v>5.35</v>
      </c>
      <c r="AR1996" s="20">
        <v>3.34</v>
      </c>
      <c r="AS1996" s="20">
        <v>93.85</v>
      </c>
      <c r="AT1996" s="20">
        <v>3.29</v>
      </c>
      <c r="AU1996" s="20">
        <v>6.15</v>
      </c>
      <c r="AV1996" s="20">
        <v>0</v>
      </c>
      <c r="AW1996" s="20">
        <v>0</v>
      </c>
      <c r="AX1996" s="20" t="s">
        <v>4</v>
      </c>
      <c r="AY1996" s="20" t="s">
        <v>4</v>
      </c>
      <c r="AZ1996" s="20">
        <v>0</v>
      </c>
      <c r="BA1996" s="20">
        <v>0</v>
      </c>
      <c r="BB1996" s="20">
        <v>0</v>
      </c>
      <c r="BC1996" s="20">
        <v>0</v>
      </c>
      <c r="BD1996" s="20">
        <v>0</v>
      </c>
      <c r="BE1996" s="20" t="s">
        <v>4</v>
      </c>
      <c r="BF1996" s="20">
        <v>0.01</v>
      </c>
      <c r="BG1996" s="20">
        <v>0</v>
      </c>
      <c r="BH1996" s="20" t="s">
        <v>4</v>
      </c>
      <c r="BI1996" s="20" t="s">
        <v>4</v>
      </c>
      <c r="BJ1996" s="20">
        <v>0.2</v>
      </c>
      <c r="BK1996" s="20">
        <v>2.58</v>
      </c>
      <c r="BL1996" s="20">
        <v>0.55000000000000004</v>
      </c>
      <c r="BM1996" s="20">
        <v>0</v>
      </c>
      <c r="BN1996" s="21">
        <v>1.1599999999999999</v>
      </c>
      <c r="BO1996" s="21">
        <v>89.28</v>
      </c>
      <c r="BP1996" s="21">
        <v>131.76</v>
      </c>
      <c r="BQ1996" s="21">
        <v>118.31</v>
      </c>
      <c r="BR1996" s="21">
        <v>13.54</v>
      </c>
      <c r="BS1996" s="21">
        <v>0</v>
      </c>
      <c r="BT1996" s="21">
        <v>9.58</v>
      </c>
    </row>
    <row r="1997" spans="1:72" x14ac:dyDescent="0.2">
      <c r="A1997" s="16">
        <v>1009366</v>
      </c>
      <c r="B1997" s="18" t="s">
        <v>3167</v>
      </c>
      <c r="C1997" s="19">
        <v>5.85</v>
      </c>
      <c r="D1997" s="19">
        <v>0.74</v>
      </c>
      <c r="E1997" s="19">
        <v>7.9</v>
      </c>
      <c r="F1997" s="19">
        <v>2.36</v>
      </c>
      <c r="G1997" s="19">
        <v>0.31</v>
      </c>
      <c r="H1997" s="19">
        <v>1.68</v>
      </c>
      <c r="I1997" s="19">
        <v>0</v>
      </c>
      <c r="J1997" s="19">
        <v>0.06</v>
      </c>
      <c r="K1997" s="19">
        <v>0.19</v>
      </c>
      <c r="L1997" s="19">
        <v>0</v>
      </c>
      <c r="M1997" s="19">
        <v>2.44</v>
      </c>
      <c r="N1997" s="20">
        <v>96.73</v>
      </c>
      <c r="O1997" s="20">
        <v>1.93</v>
      </c>
      <c r="P1997" s="20">
        <v>0.52</v>
      </c>
      <c r="Q1997" s="20">
        <v>3.9828999999999999</v>
      </c>
      <c r="R1997" s="20">
        <v>17.87</v>
      </c>
      <c r="S1997" s="20">
        <v>20.16</v>
      </c>
      <c r="T1997" s="20">
        <v>2.9115000000000002</v>
      </c>
      <c r="U1997" s="20">
        <v>35.049999999999997</v>
      </c>
      <c r="V1997" s="20">
        <v>14.23</v>
      </c>
      <c r="W1997" s="20">
        <v>2.06</v>
      </c>
      <c r="X1997" s="20">
        <v>25.15</v>
      </c>
      <c r="Y1997" s="20">
        <v>3.2643</v>
      </c>
      <c r="Z1997" s="20">
        <v>0.48609999999999998</v>
      </c>
      <c r="AA1997" s="20">
        <v>0.23250000000000001</v>
      </c>
      <c r="AB1997" s="20">
        <v>1.73</v>
      </c>
      <c r="AC1997" s="20">
        <v>0.33</v>
      </c>
      <c r="AD1997" s="20">
        <v>9.4</v>
      </c>
      <c r="AE1997" s="20">
        <v>25.34</v>
      </c>
      <c r="AF1997" s="20">
        <v>0</v>
      </c>
      <c r="AG1997" s="20">
        <v>8.1300000000000008</v>
      </c>
      <c r="AH1997" s="20">
        <v>3.39</v>
      </c>
      <c r="AI1997" s="20">
        <v>16.059999999999999</v>
      </c>
      <c r="AJ1997" s="20">
        <v>6.68</v>
      </c>
      <c r="AK1997" s="20">
        <v>48.89</v>
      </c>
      <c r="AL1997" s="20">
        <v>1.1319999999999999</v>
      </c>
      <c r="AM1997" s="20">
        <v>42.95</v>
      </c>
      <c r="AN1997" s="20">
        <v>2.85</v>
      </c>
      <c r="AO1997" s="20">
        <v>0.02</v>
      </c>
      <c r="AP1997" s="20">
        <v>0</v>
      </c>
      <c r="AQ1997" s="20">
        <v>8.16</v>
      </c>
      <c r="AR1997" s="20">
        <v>1.93</v>
      </c>
      <c r="AS1997" s="20">
        <v>89.66</v>
      </c>
      <c r="AT1997" s="20">
        <v>3.15</v>
      </c>
      <c r="AU1997" s="20">
        <v>10.34</v>
      </c>
      <c r="AV1997" s="20">
        <v>0</v>
      </c>
      <c r="AW1997" s="20">
        <v>0</v>
      </c>
      <c r="AX1997" s="20" t="s">
        <v>4</v>
      </c>
      <c r="AY1997" s="20" t="s">
        <v>4</v>
      </c>
      <c r="AZ1997" s="20">
        <v>0</v>
      </c>
      <c r="BA1997" s="20">
        <v>0</v>
      </c>
      <c r="BB1997" s="20">
        <v>0</v>
      </c>
      <c r="BC1997" s="20">
        <v>0</v>
      </c>
      <c r="BD1997" s="20">
        <v>0</v>
      </c>
      <c r="BE1997" s="20" t="s">
        <v>4</v>
      </c>
      <c r="BF1997" s="20">
        <v>0.11</v>
      </c>
      <c r="BG1997" s="20">
        <v>0</v>
      </c>
      <c r="BH1997" s="20" t="s">
        <v>4</v>
      </c>
      <c r="BI1997" s="20" t="s">
        <v>4</v>
      </c>
      <c r="BJ1997" s="20">
        <v>0.2</v>
      </c>
      <c r="BK1997" s="20">
        <v>1.1299999999999999</v>
      </c>
      <c r="BL1997" s="20">
        <v>0.12</v>
      </c>
      <c r="BM1997" s="20">
        <v>0</v>
      </c>
      <c r="BN1997" s="21">
        <v>0.43</v>
      </c>
      <c r="BO1997" s="21">
        <v>61.89</v>
      </c>
      <c r="BP1997" s="21">
        <v>62.72</v>
      </c>
      <c r="BQ1997" s="21">
        <v>133.32</v>
      </c>
      <c r="BR1997" s="21">
        <v>0</v>
      </c>
      <c r="BS1997" s="21">
        <v>0</v>
      </c>
      <c r="BT1997" s="21">
        <v>12.82</v>
      </c>
    </row>
    <row r="1998" spans="1:72" x14ac:dyDescent="0.2">
      <c r="A1998" s="16">
        <v>1010802</v>
      </c>
      <c r="B1998" s="18" t="s">
        <v>3167</v>
      </c>
      <c r="C1998" s="19">
        <v>10.18</v>
      </c>
      <c r="D1998" s="19">
        <v>1.06</v>
      </c>
      <c r="E1998" s="19">
        <v>9.57</v>
      </c>
      <c r="F1998" s="19">
        <v>3.22</v>
      </c>
      <c r="G1998" s="19">
        <v>0.52</v>
      </c>
      <c r="H1998" s="19">
        <v>2.36</v>
      </c>
      <c r="I1998" s="19">
        <v>-0.09</v>
      </c>
      <c r="J1998" s="19">
        <v>0</v>
      </c>
      <c r="K1998" s="19">
        <v>0.24</v>
      </c>
      <c r="L1998" s="19">
        <v>0</v>
      </c>
      <c r="M1998" s="19">
        <v>3.33</v>
      </c>
      <c r="N1998" s="20">
        <v>96.81</v>
      </c>
      <c r="O1998" s="20">
        <v>2.99</v>
      </c>
      <c r="P1998" s="20">
        <v>0.34</v>
      </c>
      <c r="Q1998" s="20">
        <v>4.8331</v>
      </c>
      <c r="R1998" s="20">
        <v>4.07</v>
      </c>
      <c r="S1998" s="20">
        <v>17.420000000000002</v>
      </c>
      <c r="T1998" s="20">
        <v>8.6599999999999996E-2</v>
      </c>
      <c r="U1998" s="20">
        <v>6.1</v>
      </c>
      <c r="V1998" s="20">
        <v>2.06</v>
      </c>
      <c r="W1998" s="20">
        <v>1.84</v>
      </c>
      <c r="X1998" s="20">
        <v>18.38</v>
      </c>
      <c r="Y1998" s="20">
        <v>3.1456</v>
      </c>
      <c r="Z1998" s="20">
        <v>1.5669</v>
      </c>
      <c r="AA1998" s="20">
        <v>0.1206</v>
      </c>
      <c r="AB1998" s="20">
        <v>1.7</v>
      </c>
      <c r="AC1998" s="20">
        <v>0.14000000000000001</v>
      </c>
      <c r="AD1998" s="20">
        <v>1.78</v>
      </c>
      <c r="AE1998" s="20">
        <v>8.64</v>
      </c>
      <c r="AF1998" s="20">
        <v>6.03</v>
      </c>
      <c r="AG1998" s="20">
        <v>18.78</v>
      </c>
      <c r="AH1998" s="20">
        <v>3.48</v>
      </c>
      <c r="AI1998" s="20">
        <v>5.86</v>
      </c>
      <c r="AJ1998" s="20">
        <v>6.8</v>
      </c>
      <c r="AK1998" s="20">
        <v>46.26</v>
      </c>
      <c r="AL1998" s="20">
        <v>3.1204999999999998</v>
      </c>
      <c r="AM1998" s="20">
        <v>50.21</v>
      </c>
      <c r="AN1998" s="20">
        <v>3.42</v>
      </c>
      <c r="AO1998" s="20">
        <v>0.25</v>
      </c>
      <c r="AP1998" s="20">
        <v>0</v>
      </c>
      <c r="AQ1998" s="20">
        <v>3.52</v>
      </c>
      <c r="AR1998" s="20">
        <v>1.79</v>
      </c>
      <c r="AS1998" s="20">
        <v>94.81</v>
      </c>
      <c r="AT1998" s="20">
        <v>2.75</v>
      </c>
      <c r="AU1998" s="20">
        <v>5.19</v>
      </c>
      <c r="AV1998" s="20">
        <v>0.16</v>
      </c>
      <c r="AW1998" s="20">
        <v>0.03</v>
      </c>
      <c r="AX1998" s="20" t="s">
        <v>4</v>
      </c>
      <c r="AY1998" s="20" t="s">
        <v>4</v>
      </c>
      <c r="AZ1998" s="20">
        <v>0.01</v>
      </c>
      <c r="BA1998" s="20">
        <v>0</v>
      </c>
      <c r="BB1998" s="20">
        <v>0</v>
      </c>
      <c r="BC1998" s="20">
        <v>0.01</v>
      </c>
      <c r="BD1998" s="20">
        <v>0</v>
      </c>
      <c r="BE1998" s="20" t="s">
        <v>4</v>
      </c>
      <c r="BF1998" s="20">
        <v>7.0000000000000007E-2</v>
      </c>
      <c r="BG1998" s="20">
        <v>0</v>
      </c>
      <c r="BH1998" s="20" t="s">
        <v>4</v>
      </c>
      <c r="BI1998" s="20" t="s">
        <v>4</v>
      </c>
      <c r="BJ1998" s="20">
        <v>0.26</v>
      </c>
      <c r="BK1998" s="20">
        <v>1.33</v>
      </c>
      <c r="BL1998" s="20">
        <v>0.28000000000000003</v>
      </c>
      <c r="BM1998" s="20">
        <v>0</v>
      </c>
      <c r="BN1998" s="21">
        <v>0.75</v>
      </c>
      <c r="BO1998" s="21">
        <v>64.59</v>
      </c>
      <c r="BP1998" s="21">
        <v>62.92</v>
      </c>
      <c r="BQ1998" s="21">
        <v>114.11</v>
      </c>
      <c r="BR1998" s="21">
        <v>0</v>
      </c>
      <c r="BS1998" s="21">
        <v>0</v>
      </c>
      <c r="BT1998" s="21">
        <v>11.12</v>
      </c>
    </row>
    <row r="1999" spans="1:72" x14ac:dyDescent="0.2">
      <c r="A1999" s="16">
        <v>1013262</v>
      </c>
      <c r="B1999" s="18" t="s">
        <v>3170</v>
      </c>
      <c r="C1999" s="19">
        <v>15.21</v>
      </c>
      <c r="D1999" s="19">
        <v>1.2</v>
      </c>
      <c r="E1999" s="19">
        <v>12.66</v>
      </c>
      <c r="F1999" s="19">
        <v>3.2</v>
      </c>
      <c r="G1999" s="19">
        <v>0.69</v>
      </c>
      <c r="H1999" s="19">
        <v>2.41</v>
      </c>
      <c r="I1999" s="19">
        <v>-0.06</v>
      </c>
      <c r="J1999" s="19">
        <v>0.09</v>
      </c>
      <c r="K1999" s="19">
        <v>0.12</v>
      </c>
      <c r="L1999" s="19">
        <v>0</v>
      </c>
      <c r="M1999" s="19">
        <v>3.47</v>
      </c>
      <c r="N1999" s="20">
        <v>92.13</v>
      </c>
      <c r="O1999" s="20">
        <v>3.02</v>
      </c>
      <c r="P1999" s="20">
        <v>0.45</v>
      </c>
      <c r="Q1999" s="20">
        <v>4.5442999999999998</v>
      </c>
      <c r="R1999" s="20">
        <v>28.03</v>
      </c>
      <c r="S1999" s="20">
        <v>71.78</v>
      </c>
      <c r="T1999" s="20">
        <v>0.27810000000000001</v>
      </c>
      <c r="U1999" s="20">
        <v>12.7</v>
      </c>
      <c r="V1999" s="20">
        <v>3.35</v>
      </c>
      <c r="W1999" s="20">
        <v>1.52</v>
      </c>
      <c r="X1999" s="20">
        <v>29.38</v>
      </c>
      <c r="Y1999" s="20">
        <v>3.944</v>
      </c>
      <c r="Z1999" s="20">
        <v>0.49340000000000001</v>
      </c>
      <c r="AA1999" s="20">
        <v>0.1069</v>
      </c>
      <c r="AB1999" s="20">
        <v>1.04</v>
      </c>
      <c r="AC1999" s="20">
        <v>0.48</v>
      </c>
      <c r="AD1999" s="20">
        <v>6.97</v>
      </c>
      <c r="AE1999" s="20">
        <v>7.69</v>
      </c>
      <c r="AF1999" s="20">
        <v>2.65</v>
      </c>
      <c r="AG1999" s="20">
        <v>26.41</v>
      </c>
      <c r="AH1999" s="20">
        <v>4.34</v>
      </c>
      <c r="AI1999" s="20">
        <v>27.49</v>
      </c>
      <c r="AJ1999" s="20">
        <v>5.52</v>
      </c>
      <c r="AK1999" s="20">
        <v>71.42</v>
      </c>
      <c r="AL1999" s="20">
        <v>1.843</v>
      </c>
      <c r="AM1999" s="20">
        <v>26.77</v>
      </c>
      <c r="AN1999" s="20">
        <v>5.91</v>
      </c>
      <c r="AO1999" s="20">
        <v>1.1100000000000001</v>
      </c>
      <c r="AP1999" s="20">
        <v>4.2</v>
      </c>
      <c r="AQ1999" s="20">
        <v>1.81</v>
      </c>
      <c r="AR1999" s="20">
        <v>1.17</v>
      </c>
      <c r="AS1999" s="20">
        <v>88.83</v>
      </c>
      <c r="AT1999" s="20">
        <v>4.33</v>
      </c>
      <c r="AU1999" s="20">
        <v>11.17</v>
      </c>
      <c r="AV1999" s="20">
        <v>0.08</v>
      </c>
      <c r="AW1999" s="20">
        <v>0.16</v>
      </c>
      <c r="AX1999" s="20">
        <v>0</v>
      </c>
      <c r="AY1999" s="20">
        <v>0</v>
      </c>
      <c r="AZ1999" s="20">
        <v>0.03</v>
      </c>
      <c r="BA1999" s="20">
        <v>0.03</v>
      </c>
      <c r="BB1999" s="20">
        <v>0</v>
      </c>
      <c r="BC1999" s="20">
        <v>0</v>
      </c>
      <c r="BD1999" s="20">
        <v>0.08</v>
      </c>
      <c r="BE1999" s="20">
        <v>0</v>
      </c>
      <c r="BF1999" s="20">
        <v>0.11</v>
      </c>
      <c r="BG1999" s="20">
        <v>0.01</v>
      </c>
      <c r="BH1999" s="20">
        <v>0.01</v>
      </c>
      <c r="BI1999" s="20">
        <v>0</v>
      </c>
      <c r="BJ1999" s="20">
        <v>0.24</v>
      </c>
      <c r="BK1999" s="20">
        <v>1.43</v>
      </c>
      <c r="BL1999" s="20">
        <v>0.21</v>
      </c>
      <c r="BM1999" s="20">
        <v>0.03</v>
      </c>
      <c r="BN1999" s="21">
        <v>0.75</v>
      </c>
      <c r="BO1999" s="21">
        <v>82.96</v>
      </c>
      <c r="BP1999" s="21">
        <v>61.24</v>
      </c>
      <c r="BQ1999" s="21">
        <v>135.80000000000001</v>
      </c>
      <c r="BR1999" s="21">
        <v>0.09</v>
      </c>
      <c r="BS1999" s="21">
        <v>49.79</v>
      </c>
      <c r="BT1999" s="21">
        <v>8.61</v>
      </c>
    </row>
    <row r="2000" spans="1:72" x14ac:dyDescent="0.2">
      <c r="A2000" s="16">
        <v>1001917</v>
      </c>
      <c r="B2000" s="18" t="s">
        <v>3173</v>
      </c>
      <c r="C2000" s="19">
        <v>6.88</v>
      </c>
      <c r="D2000" s="19">
        <v>0.46</v>
      </c>
      <c r="E2000" s="19">
        <v>14.98</v>
      </c>
      <c r="F2000" s="19">
        <v>3.58</v>
      </c>
      <c r="G2000" s="19">
        <v>0.45</v>
      </c>
      <c r="H2000" s="19">
        <v>3.37</v>
      </c>
      <c r="I2000" s="19">
        <v>0</v>
      </c>
      <c r="J2000" s="19">
        <v>0</v>
      </c>
      <c r="K2000" s="19">
        <v>0.19</v>
      </c>
      <c r="L2000" s="19">
        <v>0</v>
      </c>
      <c r="M2000" s="19">
        <v>3.63</v>
      </c>
      <c r="N2000" s="20">
        <v>98.51</v>
      </c>
      <c r="O2000" s="20">
        <v>3.58</v>
      </c>
      <c r="P2000" s="20">
        <v>0.05</v>
      </c>
      <c r="Q2000" s="20">
        <v>3.8746999999999998</v>
      </c>
      <c r="R2000" s="20">
        <v>13.46</v>
      </c>
      <c r="S2000" s="20">
        <v>34.78</v>
      </c>
      <c r="T2000" s="20">
        <v>0.67679999999999996</v>
      </c>
      <c r="U2000" s="20">
        <v>14.32</v>
      </c>
      <c r="V2000" s="20">
        <v>2.34</v>
      </c>
      <c r="W2000" s="20">
        <v>0.28999999999999998</v>
      </c>
      <c r="X2000" s="20">
        <v>17.71</v>
      </c>
      <c r="Y2000" s="20">
        <v>2.6368</v>
      </c>
      <c r="Z2000" s="20">
        <v>0.53600000000000003</v>
      </c>
      <c r="AA2000" s="20">
        <v>0.70189999999999997</v>
      </c>
      <c r="AB2000" s="20">
        <v>0.28999999999999998</v>
      </c>
      <c r="AC2000" s="20" t="s">
        <v>4</v>
      </c>
      <c r="AD2000" s="20">
        <v>5.86</v>
      </c>
      <c r="AE2000" s="20">
        <v>0.67</v>
      </c>
      <c r="AF2000" s="20">
        <v>3.21</v>
      </c>
      <c r="AG2000" s="20">
        <v>61.19</v>
      </c>
      <c r="AH2000" s="20">
        <v>4.62</v>
      </c>
      <c r="AI2000" s="20">
        <v>21.25</v>
      </c>
      <c r="AJ2000" s="20">
        <v>4.5599999999999996</v>
      </c>
      <c r="AK2000" s="20">
        <v>57.88</v>
      </c>
      <c r="AL2000" s="20">
        <v>1.9493</v>
      </c>
      <c r="AM2000" s="20">
        <v>27.5</v>
      </c>
      <c r="AN2000" s="20">
        <v>4.8</v>
      </c>
      <c r="AO2000" s="20">
        <v>1.3</v>
      </c>
      <c r="AP2000" s="20">
        <v>0</v>
      </c>
      <c r="AQ2000" s="20">
        <v>14.63</v>
      </c>
      <c r="AR2000" s="20">
        <v>0.28999999999999998</v>
      </c>
      <c r="AS2000" s="20">
        <v>100</v>
      </c>
      <c r="AT2000" s="20" t="s">
        <v>4</v>
      </c>
      <c r="AU2000" s="20">
        <v>0</v>
      </c>
      <c r="AV2000" s="20">
        <v>0</v>
      </c>
      <c r="AW2000" s="20">
        <v>0</v>
      </c>
      <c r="AX2000" s="20" t="s">
        <v>4</v>
      </c>
      <c r="AY2000" s="20" t="s">
        <v>4</v>
      </c>
      <c r="AZ2000" s="20">
        <v>0</v>
      </c>
      <c r="BA2000" s="20">
        <v>0</v>
      </c>
      <c r="BB2000" s="20">
        <v>0</v>
      </c>
      <c r="BC2000" s="20">
        <v>0</v>
      </c>
      <c r="BD2000" s="20">
        <v>0</v>
      </c>
      <c r="BE2000" s="20" t="s">
        <v>4</v>
      </c>
      <c r="BF2000" s="20">
        <v>0.21</v>
      </c>
      <c r="BG2000" s="20">
        <v>0</v>
      </c>
      <c r="BH2000" s="20" t="s">
        <v>4</v>
      </c>
      <c r="BI2000" s="20" t="s">
        <v>4</v>
      </c>
      <c r="BJ2000" s="20">
        <v>0.24</v>
      </c>
      <c r="BK2000" s="20">
        <v>2.12</v>
      </c>
      <c r="BL2000" s="20">
        <v>0.39</v>
      </c>
      <c r="BM2000" s="20">
        <v>0</v>
      </c>
      <c r="BN2000" s="21">
        <v>0.86</v>
      </c>
      <c r="BO2000" s="21">
        <v>67.16</v>
      </c>
      <c r="BP2000" s="21">
        <v>83.64</v>
      </c>
      <c r="BQ2000" s="21">
        <v>120.49</v>
      </c>
      <c r="BR2000" s="21">
        <v>0</v>
      </c>
      <c r="BS2000" s="21">
        <v>0</v>
      </c>
      <c r="BT2000" s="21">
        <v>7.41</v>
      </c>
    </row>
    <row r="2001" spans="1:72" x14ac:dyDescent="0.2">
      <c r="A2001" s="16">
        <v>1010088</v>
      </c>
      <c r="B2001" s="18" t="s">
        <v>3175</v>
      </c>
      <c r="C2001" s="19">
        <v>8.82</v>
      </c>
      <c r="D2001" s="19">
        <v>1.05</v>
      </c>
      <c r="E2001" s="19">
        <v>8.3800000000000008</v>
      </c>
      <c r="F2001" s="19">
        <v>3.49</v>
      </c>
      <c r="G2001" s="19">
        <v>0.45</v>
      </c>
      <c r="H2001" s="19">
        <v>2.21</v>
      </c>
      <c r="I2001" s="19">
        <v>0</v>
      </c>
      <c r="J2001" s="19">
        <v>0.37</v>
      </c>
      <c r="K2001" s="19">
        <v>0.31</v>
      </c>
      <c r="L2001" s="19">
        <v>0</v>
      </c>
      <c r="M2001" s="19">
        <v>3.69</v>
      </c>
      <c r="N2001" s="20">
        <v>94.64</v>
      </c>
      <c r="O2001" s="20">
        <v>2.93</v>
      </c>
      <c r="P2001" s="20">
        <v>0.76</v>
      </c>
      <c r="Q2001" s="20">
        <v>5.3949999999999996</v>
      </c>
      <c r="R2001" s="20">
        <v>29.3</v>
      </c>
      <c r="S2001" s="20">
        <v>36.53</v>
      </c>
      <c r="T2001" s="20">
        <v>1.153</v>
      </c>
      <c r="U2001" s="20">
        <v>14.66</v>
      </c>
      <c r="V2001" s="20">
        <v>7.75</v>
      </c>
      <c r="W2001" s="20">
        <v>2.4700000000000002</v>
      </c>
      <c r="X2001" s="20">
        <v>30.78</v>
      </c>
      <c r="Y2001" s="20">
        <v>5.0754000000000001</v>
      </c>
      <c r="Z2001" s="20">
        <v>2.8899999999999999E-2</v>
      </c>
      <c r="AA2001" s="20">
        <v>0.29070000000000001</v>
      </c>
      <c r="AB2001" s="20">
        <v>2.16</v>
      </c>
      <c r="AC2001" s="20">
        <v>0.31</v>
      </c>
      <c r="AD2001" s="20">
        <v>11.68</v>
      </c>
      <c r="AE2001" s="20">
        <v>5.54</v>
      </c>
      <c r="AF2001" s="20">
        <v>1.51</v>
      </c>
      <c r="AG2001" s="20">
        <v>21.75</v>
      </c>
      <c r="AH2001" s="20">
        <v>7.01</v>
      </c>
      <c r="AI2001" s="20">
        <v>27.41</v>
      </c>
      <c r="AJ2001" s="20">
        <v>5.51</v>
      </c>
      <c r="AK2001" s="20">
        <v>92.16</v>
      </c>
      <c r="AL2001" s="20">
        <v>3.6377000000000002</v>
      </c>
      <c r="AM2001" s="20">
        <v>0.79</v>
      </c>
      <c r="AN2001" s="20">
        <v>4.13</v>
      </c>
      <c r="AO2001" s="20">
        <v>2.71</v>
      </c>
      <c r="AP2001" s="20">
        <v>0</v>
      </c>
      <c r="AQ2001" s="20">
        <v>7.04</v>
      </c>
      <c r="AR2001" s="20">
        <v>2.38</v>
      </c>
      <c r="AS2001" s="20">
        <v>90.79</v>
      </c>
      <c r="AT2001" s="20">
        <v>3.38</v>
      </c>
      <c r="AU2001" s="20">
        <v>9.2100000000000009</v>
      </c>
      <c r="AV2001" s="20">
        <v>0.21</v>
      </c>
      <c r="AW2001" s="20">
        <v>0</v>
      </c>
      <c r="AX2001" s="20" t="s">
        <v>4</v>
      </c>
      <c r="AY2001" s="20" t="s">
        <v>4</v>
      </c>
      <c r="AZ2001" s="20">
        <v>-0.06</v>
      </c>
      <c r="BA2001" s="20">
        <v>0.02</v>
      </c>
      <c r="BB2001" s="20">
        <v>0</v>
      </c>
      <c r="BC2001" s="20">
        <v>-0.08</v>
      </c>
      <c r="BD2001" s="20">
        <v>0</v>
      </c>
      <c r="BE2001" s="20" t="s">
        <v>4</v>
      </c>
      <c r="BF2001" s="20">
        <v>0.23</v>
      </c>
      <c r="BG2001" s="20">
        <v>0</v>
      </c>
      <c r="BH2001" s="20" t="s">
        <v>4</v>
      </c>
      <c r="BI2001" s="20" t="s">
        <v>4</v>
      </c>
      <c r="BJ2001" s="20">
        <v>0.08</v>
      </c>
      <c r="BK2001" s="20">
        <v>1.1100000000000001</v>
      </c>
      <c r="BL2001" s="20">
        <v>0.2</v>
      </c>
      <c r="BM2001" s="20">
        <v>0</v>
      </c>
      <c r="BN2001" s="21">
        <v>0.89</v>
      </c>
      <c r="BO2001" s="21">
        <v>105.13</v>
      </c>
      <c r="BP2001" s="21">
        <v>56.02</v>
      </c>
      <c r="BQ2001" s="21">
        <v>146.04</v>
      </c>
      <c r="BR2001" s="21">
        <v>0</v>
      </c>
      <c r="BS2001" s="21">
        <v>0</v>
      </c>
      <c r="BT2001" s="21">
        <v>12.13</v>
      </c>
    </row>
    <row r="2002" spans="1:72" x14ac:dyDescent="0.2">
      <c r="A2002" s="16">
        <v>1006894</v>
      </c>
      <c r="B2002" s="18" t="s">
        <v>3176</v>
      </c>
      <c r="C2002" s="19">
        <v>4.09</v>
      </c>
      <c r="D2002" s="19">
        <v>0.8</v>
      </c>
      <c r="E2002" s="19">
        <v>5.13</v>
      </c>
      <c r="F2002" s="19">
        <v>3.7</v>
      </c>
      <c r="G2002" s="19">
        <v>0.45</v>
      </c>
      <c r="H2002" s="19">
        <v>3.08</v>
      </c>
      <c r="I2002" s="19">
        <v>0</v>
      </c>
      <c r="J2002" s="19">
        <v>0.04</v>
      </c>
      <c r="K2002" s="19">
        <v>0.22</v>
      </c>
      <c r="L2002" s="19">
        <v>0</v>
      </c>
      <c r="M2002" s="19">
        <v>3.86</v>
      </c>
      <c r="N2002" s="20">
        <v>95.82</v>
      </c>
      <c r="O2002" s="20">
        <v>3</v>
      </c>
      <c r="P2002" s="20">
        <v>0.86</v>
      </c>
      <c r="Q2002" s="20">
        <v>4.9295999999999998</v>
      </c>
      <c r="R2002" s="20">
        <v>27.36</v>
      </c>
      <c r="S2002" s="20">
        <v>28.79</v>
      </c>
      <c r="T2002" s="20">
        <v>0.87260000000000004</v>
      </c>
      <c r="U2002" s="20">
        <v>24.93</v>
      </c>
      <c r="V2002" s="20">
        <v>6.59</v>
      </c>
      <c r="W2002" s="20">
        <v>1.93</v>
      </c>
      <c r="X2002" s="20">
        <v>44.73</v>
      </c>
      <c r="Y2002" s="20">
        <v>4.617</v>
      </c>
      <c r="Z2002" s="20">
        <v>0.25679999999999997</v>
      </c>
      <c r="AA2002" s="20">
        <v>5.5800000000000002E-2</v>
      </c>
      <c r="AB2002" s="20">
        <v>1.54</v>
      </c>
      <c r="AC2002" s="20">
        <v>0.4</v>
      </c>
      <c r="AD2002" s="20">
        <v>4.18</v>
      </c>
      <c r="AE2002" s="20">
        <v>0</v>
      </c>
      <c r="AF2002" s="20">
        <v>6.29</v>
      </c>
      <c r="AG2002" s="20">
        <v>38.979999999999997</v>
      </c>
      <c r="AH2002" s="20">
        <v>4.47</v>
      </c>
      <c r="AI2002" s="20">
        <v>34.01</v>
      </c>
      <c r="AJ2002" s="20">
        <v>5.28</v>
      </c>
      <c r="AK2002" s="20">
        <v>87.38</v>
      </c>
      <c r="AL2002" s="20">
        <v>2.2345000000000002</v>
      </c>
      <c r="AM2002" s="20">
        <v>11.49</v>
      </c>
      <c r="AN2002" s="20">
        <v>4.95</v>
      </c>
      <c r="AO2002" s="20">
        <v>0.94</v>
      </c>
      <c r="AP2002" s="20">
        <v>0.01</v>
      </c>
      <c r="AQ2002" s="20">
        <v>1.1299999999999999</v>
      </c>
      <c r="AR2002" s="20">
        <v>1.7</v>
      </c>
      <c r="AS2002" s="20">
        <v>90.46</v>
      </c>
      <c r="AT2002" s="20">
        <v>4.1399999999999997</v>
      </c>
      <c r="AU2002" s="20">
        <v>9.5399999999999991</v>
      </c>
      <c r="AV2002" s="20">
        <v>0</v>
      </c>
      <c r="AW2002" s="20">
        <v>0</v>
      </c>
      <c r="AX2002" s="20" t="s">
        <v>4</v>
      </c>
      <c r="AY2002" s="20" t="s">
        <v>4</v>
      </c>
      <c r="AZ2002" s="20">
        <v>0.1</v>
      </c>
      <c r="BA2002" s="20">
        <v>0</v>
      </c>
      <c r="BB2002" s="20">
        <v>0</v>
      </c>
      <c r="BC2002" s="20">
        <v>0.1</v>
      </c>
      <c r="BD2002" s="20">
        <v>0.01</v>
      </c>
      <c r="BE2002" s="20" t="s">
        <v>4</v>
      </c>
      <c r="BF2002" s="20">
        <v>0.06</v>
      </c>
      <c r="BG2002" s="20">
        <v>0</v>
      </c>
      <c r="BH2002" s="20" t="s">
        <v>4</v>
      </c>
      <c r="BI2002" s="20" t="s">
        <v>4</v>
      </c>
      <c r="BJ2002" s="20">
        <v>0.28000000000000003</v>
      </c>
      <c r="BK2002" s="20">
        <v>1.78</v>
      </c>
      <c r="BL2002" s="20">
        <v>0.39</v>
      </c>
      <c r="BM2002" s="20">
        <v>0</v>
      </c>
      <c r="BN2002" s="21">
        <v>0.91</v>
      </c>
      <c r="BO2002" s="21">
        <v>112.91</v>
      </c>
      <c r="BP2002" s="21">
        <v>74.27</v>
      </c>
      <c r="BQ2002" s="21">
        <v>155.80000000000001</v>
      </c>
      <c r="BR2002" s="21">
        <v>0.41</v>
      </c>
      <c r="BS2002" s="21">
        <v>7.0000000000000007E-2</v>
      </c>
      <c r="BT2002" s="21">
        <v>19.82</v>
      </c>
    </row>
    <row r="2003" spans="1:72" x14ac:dyDescent="0.2">
      <c r="A2003" s="16">
        <v>1010064</v>
      </c>
      <c r="B2003" s="18" t="s">
        <v>3176</v>
      </c>
      <c r="C2003" s="19">
        <v>7.93</v>
      </c>
      <c r="D2003" s="19">
        <v>0.57999999999999996</v>
      </c>
      <c r="E2003" s="19">
        <v>13.72</v>
      </c>
      <c r="F2003" s="19">
        <v>2.48</v>
      </c>
      <c r="G2003" s="19">
        <v>0.9</v>
      </c>
      <c r="H2003" s="19">
        <v>2.5299999999999998</v>
      </c>
      <c r="I2003" s="19">
        <v>0</v>
      </c>
      <c r="J2003" s="19">
        <v>0.1</v>
      </c>
      <c r="K2003" s="19">
        <v>0.17</v>
      </c>
      <c r="L2003" s="19">
        <v>0</v>
      </c>
      <c r="M2003" s="19">
        <v>2.64</v>
      </c>
      <c r="N2003" s="20">
        <v>94.09</v>
      </c>
      <c r="O2003" s="20">
        <v>2.23</v>
      </c>
      <c r="P2003" s="20">
        <v>0.41</v>
      </c>
      <c r="Q2003" s="20">
        <v>4.0278</v>
      </c>
      <c r="R2003" s="20">
        <v>19.04</v>
      </c>
      <c r="S2003" s="20">
        <v>27.14</v>
      </c>
      <c r="T2003" s="20">
        <v>2.3329</v>
      </c>
      <c r="U2003" s="20">
        <v>25.96</v>
      </c>
      <c r="V2003" s="20">
        <v>4.22</v>
      </c>
      <c r="W2003" s="20">
        <v>1.8</v>
      </c>
      <c r="X2003" s="20">
        <v>22.74</v>
      </c>
      <c r="Y2003" s="20">
        <v>3.4481000000000002</v>
      </c>
      <c r="Z2003" s="20">
        <v>0.51239999999999997</v>
      </c>
      <c r="AA2003" s="20">
        <v>6.7299999999999999E-2</v>
      </c>
      <c r="AB2003" s="20">
        <v>1.61</v>
      </c>
      <c r="AC2003" s="20">
        <v>0.18</v>
      </c>
      <c r="AD2003" s="20">
        <v>7.47</v>
      </c>
      <c r="AE2003" s="20">
        <v>0</v>
      </c>
      <c r="AF2003" s="20">
        <v>1.1200000000000001</v>
      </c>
      <c r="AG2003" s="20">
        <v>36.51</v>
      </c>
      <c r="AH2003" s="20">
        <v>10.4</v>
      </c>
      <c r="AI2003" s="20">
        <v>37.799999999999997</v>
      </c>
      <c r="AJ2003" s="20">
        <v>4.63</v>
      </c>
      <c r="AK2003" s="20">
        <v>74.47</v>
      </c>
      <c r="AL2003" s="20">
        <v>2.1425999999999998</v>
      </c>
      <c r="AM2003" s="20">
        <v>23.92</v>
      </c>
      <c r="AN2003" s="20">
        <v>4.16</v>
      </c>
      <c r="AO2003" s="20">
        <v>1.58</v>
      </c>
      <c r="AP2003" s="20">
        <v>0.12</v>
      </c>
      <c r="AQ2003" s="20">
        <v>1.62</v>
      </c>
      <c r="AR2003" s="20">
        <v>1.68</v>
      </c>
      <c r="AS2003" s="20">
        <v>95.92</v>
      </c>
      <c r="AT2003" s="20">
        <v>4.5199999999999996</v>
      </c>
      <c r="AU2003" s="20">
        <v>4.08</v>
      </c>
      <c r="AV2003" s="20">
        <v>0</v>
      </c>
      <c r="AW2003" s="20">
        <v>0.34</v>
      </c>
      <c r="AX2003" s="20" t="s">
        <v>4</v>
      </c>
      <c r="AY2003" s="20" t="s">
        <v>4</v>
      </c>
      <c r="AZ2003" s="20">
        <v>0.02</v>
      </c>
      <c r="BA2003" s="20">
        <v>0</v>
      </c>
      <c r="BB2003" s="20">
        <v>0</v>
      </c>
      <c r="BC2003" s="20">
        <v>0.02</v>
      </c>
      <c r="BD2003" s="20">
        <v>0</v>
      </c>
      <c r="BE2003" s="20" t="s">
        <v>4</v>
      </c>
      <c r="BF2003" s="20">
        <v>0.11</v>
      </c>
      <c r="BG2003" s="20">
        <v>0.05</v>
      </c>
      <c r="BH2003" s="20" t="s">
        <v>4</v>
      </c>
      <c r="BI2003" s="20" t="s">
        <v>4</v>
      </c>
      <c r="BJ2003" s="20">
        <v>0.37</v>
      </c>
      <c r="BK2003" s="20">
        <v>1.54</v>
      </c>
      <c r="BL2003" s="20">
        <v>0.26</v>
      </c>
      <c r="BM2003" s="20">
        <v>0</v>
      </c>
      <c r="BN2003" s="21">
        <v>0.73</v>
      </c>
      <c r="BO2003" s="21">
        <v>86.79</v>
      </c>
      <c r="BP2003" s="21">
        <v>74.98</v>
      </c>
      <c r="BQ2003" s="21">
        <v>125.8</v>
      </c>
      <c r="BR2003" s="21">
        <v>3.74</v>
      </c>
      <c r="BS2003" s="21">
        <v>1.57</v>
      </c>
      <c r="BT2003" s="21">
        <v>7.93</v>
      </c>
    </row>
    <row r="2004" spans="1:72" x14ac:dyDescent="0.2">
      <c r="A2004" s="16">
        <v>1004756</v>
      </c>
      <c r="B2004" s="18" t="s">
        <v>3177</v>
      </c>
      <c r="C2004" s="19">
        <v>5.75</v>
      </c>
      <c r="D2004" s="19">
        <v>0.73</v>
      </c>
      <c r="E2004" s="19">
        <v>7.92</v>
      </c>
      <c r="F2004" s="19">
        <v>2.7</v>
      </c>
      <c r="G2004" s="19">
        <v>0.17</v>
      </c>
      <c r="H2004" s="19">
        <v>2</v>
      </c>
      <c r="I2004" s="19">
        <v>0</v>
      </c>
      <c r="J2004" s="19">
        <v>0.05</v>
      </c>
      <c r="K2004" s="19">
        <v>0.11</v>
      </c>
      <c r="L2004" s="19">
        <v>0</v>
      </c>
      <c r="M2004" s="19">
        <v>2.8</v>
      </c>
      <c r="N2004" s="20">
        <v>96.29</v>
      </c>
      <c r="O2004" s="20">
        <v>2.17</v>
      </c>
      <c r="P2004" s="20">
        <v>0.63</v>
      </c>
      <c r="Q2004" s="20">
        <v>3.9691999999999998</v>
      </c>
      <c r="R2004" s="20">
        <v>29.66</v>
      </c>
      <c r="S2004" s="20">
        <v>27.66</v>
      </c>
      <c r="T2004" s="20">
        <v>0.74239999999999995</v>
      </c>
      <c r="U2004" s="20">
        <v>29.9</v>
      </c>
      <c r="V2004" s="20">
        <v>4.47</v>
      </c>
      <c r="W2004" s="20">
        <v>1.8</v>
      </c>
      <c r="X2004" s="20">
        <v>35.200000000000003</v>
      </c>
      <c r="Y2004" s="20">
        <v>3.1514000000000002</v>
      </c>
      <c r="Z2004" s="20">
        <v>0.36940000000000001</v>
      </c>
      <c r="AA2004" s="20">
        <v>0.44840000000000002</v>
      </c>
      <c r="AB2004" s="20">
        <v>1.76</v>
      </c>
      <c r="AC2004" s="20">
        <v>0.04</v>
      </c>
      <c r="AD2004" s="20">
        <v>2</v>
      </c>
      <c r="AE2004" s="20">
        <v>28.06</v>
      </c>
      <c r="AF2004" s="20">
        <v>0</v>
      </c>
      <c r="AG2004" s="20">
        <v>29.05</v>
      </c>
      <c r="AH2004" s="20">
        <v>0</v>
      </c>
      <c r="AI2004" s="20">
        <v>5.13</v>
      </c>
      <c r="AJ2004" s="20">
        <v>5.05</v>
      </c>
      <c r="AK2004" s="20">
        <v>62.46</v>
      </c>
      <c r="AL2004" s="20">
        <v>1.5622</v>
      </c>
      <c r="AM2004" s="20">
        <v>23.65</v>
      </c>
      <c r="AN2004" s="20">
        <v>3.23</v>
      </c>
      <c r="AO2004" s="20">
        <v>0.26</v>
      </c>
      <c r="AP2004" s="20">
        <v>0</v>
      </c>
      <c r="AQ2004" s="20">
        <v>13.9</v>
      </c>
      <c r="AR2004" s="20">
        <v>1.79</v>
      </c>
      <c r="AS2004" s="20">
        <v>98.11</v>
      </c>
      <c r="AT2004" s="20">
        <v>2.29</v>
      </c>
      <c r="AU2004" s="20">
        <v>1.89</v>
      </c>
      <c r="AV2004" s="20">
        <v>0</v>
      </c>
      <c r="AW2004" s="20">
        <v>0</v>
      </c>
      <c r="AX2004" s="20" t="s">
        <v>4</v>
      </c>
      <c r="AY2004" s="20" t="s">
        <v>4</v>
      </c>
      <c r="AZ2004" s="20">
        <v>0</v>
      </c>
      <c r="BA2004" s="20">
        <v>0</v>
      </c>
      <c r="BB2004" s="20">
        <v>0</v>
      </c>
      <c r="BC2004" s="20">
        <v>0</v>
      </c>
      <c r="BD2004" s="20">
        <v>0</v>
      </c>
      <c r="BE2004" s="20" t="s">
        <v>4</v>
      </c>
      <c r="BF2004" s="20">
        <v>0.09</v>
      </c>
      <c r="BG2004" s="20">
        <v>0</v>
      </c>
      <c r="BH2004" s="20" t="s">
        <v>4</v>
      </c>
      <c r="BI2004" s="20" t="s">
        <v>4</v>
      </c>
      <c r="BJ2004" s="20">
        <v>0.08</v>
      </c>
      <c r="BK2004" s="20">
        <v>1.24</v>
      </c>
      <c r="BL2004" s="20">
        <v>0.12</v>
      </c>
      <c r="BM2004" s="20">
        <v>0</v>
      </c>
      <c r="BN2004" s="21">
        <v>0.65</v>
      </c>
      <c r="BO2004" s="21">
        <v>72.97</v>
      </c>
      <c r="BP2004" s="21">
        <v>69.66</v>
      </c>
      <c r="BQ2004" s="21">
        <v>151.5</v>
      </c>
      <c r="BR2004" s="21">
        <v>0</v>
      </c>
      <c r="BS2004" s="21">
        <v>0</v>
      </c>
      <c r="BT2004" s="21">
        <v>12.95</v>
      </c>
    </row>
    <row r="2005" spans="1:72" x14ac:dyDescent="0.2">
      <c r="A2005" s="16">
        <v>1016360</v>
      </c>
      <c r="B2005" s="18" t="s">
        <v>3178</v>
      </c>
      <c r="C2005" s="19">
        <v>36.78</v>
      </c>
      <c r="D2005" s="19">
        <v>3.83</v>
      </c>
      <c r="E2005" s="19">
        <v>9.6</v>
      </c>
      <c r="F2005" s="19">
        <v>4.3899999999999997</v>
      </c>
      <c r="G2005" s="19">
        <v>3.02</v>
      </c>
      <c r="H2005" s="19">
        <v>3.35</v>
      </c>
      <c r="I2005" s="19">
        <v>0</v>
      </c>
      <c r="J2005" s="19">
        <v>0.24</v>
      </c>
      <c r="K2005" s="19">
        <v>0</v>
      </c>
      <c r="L2005" s="19">
        <v>0</v>
      </c>
      <c r="M2005" s="19">
        <v>4.58</v>
      </c>
      <c r="N2005" s="20">
        <v>95.96</v>
      </c>
      <c r="O2005" s="20">
        <v>3.97</v>
      </c>
      <c r="P2005" s="20">
        <v>0.6</v>
      </c>
      <c r="Q2005" s="20">
        <v>5.5740999999999996</v>
      </c>
      <c r="R2005" s="20">
        <v>33.54</v>
      </c>
      <c r="S2005" s="20">
        <v>12.19</v>
      </c>
      <c r="T2005" s="20">
        <v>1.9003000000000001</v>
      </c>
      <c r="U2005" s="20">
        <v>18.84</v>
      </c>
      <c r="V2005" s="20">
        <v>18.43</v>
      </c>
      <c r="W2005" s="20">
        <v>1.6</v>
      </c>
      <c r="X2005" s="20">
        <v>37.76</v>
      </c>
      <c r="Y2005" s="20">
        <v>4.0239000000000003</v>
      </c>
      <c r="Z2005" s="20">
        <v>0.48870000000000002</v>
      </c>
      <c r="AA2005" s="20">
        <v>1.0615000000000001</v>
      </c>
      <c r="AB2005" s="20">
        <v>1.6</v>
      </c>
      <c r="AC2005" s="20" t="s">
        <v>4</v>
      </c>
      <c r="AD2005" s="20">
        <v>1.17</v>
      </c>
      <c r="AE2005" s="20">
        <v>29.32</v>
      </c>
      <c r="AF2005" s="20">
        <v>0</v>
      </c>
      <c r="AG2005" s="20">
        <v>26.16</v>
      </c>
      <c r="AH2005" s="20">
        <v>0</v>
      </c>
      <c r="AI2005" s="20">
        <v>5.43</v>
      </c>
      <c r="AJ2005" s="20">
        <v>7.13</v>
      </c>
      <c r="AK2005" s="20">
        <v>56.44</v>
      </c>
      <c r="AL2005" s="20">
        <v>2.1492</v>
      </c>
      <c r="AM2005" s="20">
        <v>22.74</v>
      </c>
      <c r="AN2005" s="20">
        <v>5.0999999999999996</v>
      </c>
      <c r="AO2005" s="20">
        <v>1.25</v>
      </c>
      <c r="AP2005" s="20">
        <v>0</v>
      </c>
      <c r="AQ2005" s="20">
        <v>20.82</v>
      </c>
      <c r="AR2005" s="20">
        <v>1.6</v>
      </c>
      <c r="AS2005" s="20">
        <v>100</v>
      </c>
      <c r="AT2005" s="20" t="s">
        <v>4</v>
      </c>
      <c r="AU2005" s="20">
        <v>0</v>
      </c>
      <c r="AV2005" s="20">
        <v>0</v>
      </c>
      <c r="AW2005" s="20">
        <v>0</v>
      </c>
      <c r="AX2005" s="20">
        <v>0</v>
      </c>
      <c r="AY2005" s="20">
        <v>0</v>
      </c>
      <c r="AZ2005" s="20">
        <v>0</v>
      </c>
      <c r="BA2005" s="20">
        <v>0</v>
      </c>
      <c r="BB2005" s="20">
        <v>0</v>
      </c>
      <c r="BC2005" s="20">
        <v>0</v>
      </c>
      <c r="BD2005" s="20">
        <v>0</v>
      </c>
      <c r="BE2005" s="20">
        <v>0</v>
      </c>
      <c r="BF2005" s="20">
        <v>0.18</v>
      </c>
      <c r="BG2005" s="20">
        <v>0</v>
      </c>
      <c r="BH2005" s="20">
        <v>0</v>
      </c>
      <c r="BI2005" s="20">
        <v>0</v>
      </c>
      <c r="BJ2005" s="20">
        <v>2.84</v>
      </c>
      <c r="BK2005" s="20">
        <v>1.73</v>
      </c>
      <c r="BL2005" s="20">
        <v>0.31</v>
      </c>
      <c r="BM2005" s="20">
        <v>0</v>
      </c>
      <c r="BN2005" s="21">
        <v>1.31</v>
      </c>
      <c r="BO2005" s="21">
        <v>53.22</v>
      </c>
      <c r="BP2005" s="21">
        <v>45.13</v>
      </c>
      <c r="BQ2005" s="21">
        <v>159.31</v>
      </c>
      <c r="BR2005" s="21">
        <v>0</v>
      </c>
      <c r="BS2005" s="21">
        <v>0</v>
      </c>
      <c r="BT2005" s="21">
        <v>10.220000000000001</v>
      </c>
    </row>
    <row r="2006" spans="1:72" x14ac:dyDescent="0.2">
      <c r="A2006" s="16">
        <v>1007104</v>
      </c>
      <c r="B2006" s="18" t="s">
        <v>3179</v>
      </c>
      <c r="C2006" s="19">
        <v>4.47</v>
      </c>
      <c r="D2006" s="19">
        <v>0.33</v>
      </c>
      <c r="E2006" s="19">
        <v>13.4</v>
      </c>
      <c r="F2006" s="19">
        <v>2.81</v>
      </c>
      <c r="G2006" s="19">
        <v>0.33</v>
      </c>
      <c r="H2006" s="19">
        <v>2.5</v>
      </c>
      <c r="I2006" s="19">
        <v>-0.05</v>
      </c>
      <c r="J2006" s="19">
        <v>0.2</v>
      </c>
      <c r="K2006" s="19">
        <v>0.06</v>
      </c>
      <c r="L2006" s="19">
        <v>0</v>
      </c>
      <c r="M2006" s="19">
        <v>2.92</v>
      </c>
      <c r="N2006" s="20">
        <v>96.42</v>
      </c>
      <c r="O2006" s="20">
        <v>2.48</v>
      </c>
      <c r="P2006" s="20">
        <v>0.44</v>
      </c>
      <c r="Q2006" s="20">
        <v>4.8236999999999997</v>
      </c>
      <c r="R2006" s="20">
        <v>16.28</v>
      </c>
      <c r="S2006" s="20">
        <v>19.86</v>
      </c>
      <c r="T2006" s="20">
        <v>0.50290000000000001</v>
      </c>
      <c r="U2006" s="20">
        <v>21.43</v>
      </c>
      <c r="V2006" s="20">
        <v>3.02</v>
      </c>
      <c r="W2006" s="20">
        <v>2.34</v>
      </c>
      <c r="X2006" s="20">
        <v>18.600000000000001</v>
      </c>
      <c r="Y2006" s="20">
        <v>4.2996999999999996</v>
      </c>
      <c r="Z2006" s="20">
        <v>0.44440000000000002</v>
      </c>
      <c r="AA2006" s="20">
        <v>7.9600000000000004E-2</v>
      </c>
      <c r="AB2006" s="20">
        <v>1.82</v>
      </c>
      <c r="AC2006" s="20">
        <v>0.52</v>
      </c>
      <c r="AD2006" s="20">
        <v>16.940000000000001</v>
      </c>
      <c r="AE2006" s="20">
        <v>8.11</v>
      </c>
      <c r="AF2006" s="20">
        <v>0</v>
      </c>
      <c r="AG2006" s="20">
        <v>8.42</v>
      </c>
      <c r="AH2006" s="20">
        <v>0</v>
      </c>
      <c r="AI2006" s="20">
        <v>48.24</v>
      </c>
      <c r="AJ2006" s="20">
        <v>5.72</v>
      </c>
      <c r="AK2006" s="20">
        <v>75.19</v>
      </c>
      <c r="AL2006" s="20">
        <v>1.9644999999999999</v>
      </c>
      <c r="AM2006" s="20">
        <v>22.62</v>
      </c>
      <c r="AN2006" s="20">
        <v>3.64</v>
      </c>
      <c r="AO2006" s="20">
        <v>1.03</v>
      </c>
      <c r="AP2006" s="20">
        <v>0</v>
      </c>
      <c r="AQ2006" s="20">
        <v>2.19</v>
      </c>
      <c r="AR2006" s="20">
        <v>2.0499999999999998</v>
      </c>
      <c r="AS2006" s="20">
        <v>88.88</v>
      </c>
      <c r="AT2006" s="20">
        <v>4.6399999999999997</v>
      </c>
      <c r="AU2006" s="20">
        <v>11.12</v>
      </c>
      <c r="AV2006" s="20">
        <v>0</v>
      </c>
      <c r="AW2006" s="20">
        <v>0</v>
      </c>
      <c r="AX2006" s="20" t="s">
        <v>4</v>
      </c>
      <c r="AY2006" s="20" t="s">
        <v>4</v>
      </c>
      <c r="AZ2006" s="20">
        <v>0</v>
      </c>
      <c r="BA2006" s="20">
        <v>0</v>
      </c>
      <c r="BB2006" s="20">
        <v>0</v>
      </c>
      <c r="BC2006" s="20">
        <v>0</v>
      </c>
      <c r="BD2006" s="20">
        <v>0</v>
      </c>
      <c r="BE2006" s="20" t="s">
        <v>4</v>
      </c>
      <c r="BF2006" s="20">
        <v>0.11</v>
      </c>
      <c r="BG2006" s="20">
        <v>0</v>
      </c>
      <c r="BH2006" s="20" t="s">
        <v>4</v>
      </c>
      <c r="BI2006" s="20" t="s">
        <v>4</v>
      </c>
      <c r="BJ2006" s="20">
        <v>0.23</v>
      </c>
      <c r="BK2006" s="20">
        <v>1.42</v>
      </c>
      <c r="BL2006" s="20">
        <v>0.24</v>
      </c>
      <c r="BM2006" s="20">
        <v>0</v>
      </c>
      <c r="BN2006" s="21">
        <v>0.84</v>
      </c>
      <c r="BO2006" s="21">
        <v>75.400000000000006</v>
      </c>
      <c r="BP2006" s="21">
        <v>79.400000000000006</v>
      </c>
      <c r="BQ2006" s="21">
        <v>121.04</v>
      </c>
      <c r="BR2006" s="21">
        <v>26.73</v>
      </c>
      <c r="BS2006" s="21">
        <v>0</v>
      </c>
      <c r="BT2006" s="21">
        <v>8.11</v>
      </c>
    </row>
    <row r="2007" spans="1:72" x14ac:dyDescent="0.2">
      <c r="A2007" s="16">
        <v>1010196</v>
      </c>
      <c r="B2007" s="18" t="s">
        <v>3181</v>
      </c>
      <c r="C2007" s="19">
        <v>8.9600000000000009</v>
      </c>
      <c r="D2007" s="19">
        <v>0.87</v>
      </c>
      <c r="E2007" s="19">
        <v>10.26</v>
      </c>
      <c r="F2007" s="19">
        <v>3.55</v>
      </c>
      <c r="G2007" s="19">
        <v>0.49</v>
      </c>
      <c r="H2007" s="19">
        <v>2.91</v>
      </c>
      <c r="I2007" s="19">
        <v>0</v>
      </c>
      <c r="J2007" s="19">
        <v>0.08</v>
      </c>
      <c r="K2007" s="19">
        <v>0.17</v>
      </c>
      <c r="L2007" s="19">
        <v>0</v>
      </c>
      <c r="M2007" s="19">
        <v>3.62</v>
      </c>
      <c r="N2007" s="20">
        <v>98.07</v>
      </c>
      <c r="O2007" s="20">
        <v>2.98</v>
      </c>
      <c r="P2007" s="20">
        <v>0.64</v>
      </c>
      <c r="Q2007" s="20">
        <v>4.5609000000000002</v>
      </c>
      <c r="R2007" s="20">
        <v>35.33</v>
      </c>
      <c r="S2007" s="20">
        <v>25.73</v>
      </c>
      <c r="T2007" s="20">
        <v>0</v>
      </c>
      <c r="U2007" s="20">
        <v>19</v>
      </c>
      <c r="V2007" s="20">
        <v>3.55</v>
      </c>
      <c r="W2007" s="20">
        <v>1.58</v>
      </c>
      <c r="X2007" s="20">
        <v>40.479999999999997</v>
      </c>
      <c r="Y2007" s="20">
        <v>3.5739000000000001</v>
      </c>
      <c r="Z2007" s="20">
        <v>0.72570000000000001</v>
      </c>
      <c r="AA2007" s="20">
        <v>0.26129999999999998</v>
      </c>
      <c r="AB2007" s="20">
        <v>1.29</v>
      </c>
      <c r="AC2007" s="20">
        <v>0.3</v>
      </c>
      <c r="AD2007" s="20">
        <v>0.28999999999999998</v>
      </c>
      <c r="AE2007" s="20">
        <v>7.14</v>
      </c>
      <c r="AF2007" s="20">
        <v>0</v>
      </c>
      <c r="AG2007" s="20">
        <v>64.33</v>
      </c>
      <c r="AH2007" s="20">
        <v>0</v>
      </c>
      <c r="AI2007" s="20">
        <v>12</v>
      </c>
      <c r="AJ2007" s="20">
        <v>5.64</v>
      </c>
      <c r="AK2007" s="20">
        <v>63.39</v>
      </c>
      <c r="AL2007" s="20">
        <v>2.3769999999999998</v>
      </c>
      <c r="AM2007" s="20">
        <v>30.53</v>
      </c>
      <c r="AN2007" s="20">
        <v>4.3</v>
      </c>
      <c r="AO2007" s="20">
        <v>1.01</v>
      </c>
      <c r="AP2007" s="20">
        <v>0</v>
      </c>
      <c r="AQ2007" s="20">
        <v>6.08</v>
      </c>
      <c r="AR2007" s="20">
        <v>1.38</v>
      </c>
      <c r="AS2007" s="20">
        <v>93.21</v>
      </c>
      <c r="AT2007" s="20">
        <v>4.3600000000000003</v>
      </c>
      <c r="AU2007" s="20">
        <v>6.79</v>
      </c>
      <c r="AV2007" s="20">
        <v>0</v>
      </c>
      <c r="AW2007" s="20">
        <v>0</v>
      </c>
      <c r="AX2007" s="20" t="s">
        <v>4</v>
      </c>
      <c r="AY2007" s="20" t="s">
        <v>4</v>
      </c>
      <c r="AZ2007" s="20">
        <v>-0.01</v>
      </c>
      <c r="BA2007" s="20">
        <v>0</v>
      </c>
      <c r="BB2007" s="20">
        <v>-0.01</v>
      </c>
      <c r="BC2007" s="20">
        <v>0</v>
      </c>
      <c r="BD2007" s="20">
        <v>0</v>
      </c>
      <c r="BE2007" s="20" t="s">
        <v>4</v>
      </c>
      <c r="BF2007" s="20">
        <v>0.17</v>
      </c>
      <c r="BG2007" s="20">
        <v>0</v>
      </c>
      <c r="BH2007" s="20" t="s">
        <v>4</v>
      </c>
      <c r="BI2007" s="20" t="s">
        <v>4</v>
      </c>
      <c r="BJ2007" s="20">
        <v>0.32</v>
      </c>
      <c r="BK2007" s="20">
        <v>1.51</v>
      </c>
      <c r="BL2007" s="20">
        <v>0.25</v>
      </c>
      <c r="BM2007" s="20">
        <v>0</v>
      </c>
      <c r="BN2007" s="21">
        <v>1.1499999999999999</v>
      </c>
      <c r="BO2007" s="21">
        <v>75.19</v>
      </c>
      <c r="BP2007" s="21">
        <v>72.25</v>
      </c>
      <c r="BQ2007" s="21">
        <v>156.46</v>
      </c>
      <c r="BR2007" s="21">
        <v>0</v>
      </c>
      <c r="BS2007" s="21">
        <v>0</v>
      </c>
      <c r="BT2007" s="21">
        <v>10.59</v>
      </c>
    </row>
    <row r="2008" spans="1:72" x14ac:dyDescent="0.2">
      <c r="A2008" s="16">
        <v>1009349</v>
      </c>
      <c r="B2008" s="18" t="s">
        <v>3182</v>
      </c>
      <c r="C2008" s="19">
        <v>16.78</v>
      </c>
      <c r="D2008" s="19">
        <v>2.89</v>
      </c>
      <c r="E2008" s="19">
        <v>5.8</v>
      </c>
      <c r="F2008" s="19">
        <v>3.9</v>
      </c>
      <c r="G2008" s="19">
        <v>3.96</v>
      </c>
      <c r="H2008" s="19">
        <v>2.9</v>
      </c>
      <c r="I2008" s="19">
        <v>-1.02</v>
      </c>
      <c r="J2008" s="19">
        <v>0.13</v>
      </c>
      <c r="K2008" s="19">
        <v>0.92</v>
      </c>
      <c r="L2008" s="19">
        <v>0</v>
      </c>
      <c r="M2008" s="19">
        <v>4.12</v>
      </c>
      <c r="N2008" s="20">
        <v>94.64</v>
      </c>
      <c r="O2008" s="20">
        <v>2.59</v>
      </c>
      <c r="P2008" s="20">
        <v>1.53</v>
      </c>
      <c r="Q2008" s="20">
        <v>6.0632000000000001</v>
      </c>
      <c r="R2008" s="20">
        <v>36.53</v>
      </c>
      <c r="S2008" s="20">
        <v>19.72</v>
      </c>
      <c r="T2008" s="20">
        <v>0.20949999999999999</v>
      </c>
      <c r="U2008" s="20">
        <v>25.05</v>
      </c>
      <c r="V2008" s="20">
        <v>14.11</v>
      </c>
      <c r="W2008" s="20">
        <v>3.47</v>
      </c>
      <c r="X2008" s="20">
        <v>44.01</v>
      </c>
      <c r="Y2008" s="20">
        <v>5.2648000000000001</v>
      </c>
      <c r="Z2008" s="20">
        <v>0.26910000000000001</v>
      </c>
      <c r="AA2008" s="20">
        <v>0.52929999999999999</v>
      </c>
      <c r="AB2008" s="20">
        <v>3.46</v>
      </c>
      <c r="AC2008" s="20" t="s">
        <v>4</v>
      </c>
      <c r="AD2008" s="20">
        <v>20.64</v>
      </c>
      <c r="AE2008" s="20">
        <v>8.5500000000000007</v>
      </c>
      <c r="AF2008" s="20">
        <v>0</v>
      </c>
      <c r="AG2008" s="20">
        <v>14.78</v>
      </c>
      <c r="AH2008" s="20">
        <v>5.76</v>
      </c>
      <c r="AI2008" s="20">
        <v>35.71</v>
      </c>
      <c r="AJ2008" s="20">
        <v>7.41</v>
      </c>
      <c r="AK2008" s="20">
        <v>71.06</v>
      </c>
      <c r="AL2008" s="20">
        <v>1.4887999999999999</v>
      </c>
      <c r="AM2008" s="20">
        <v>18.07</v>
      </c>
      <c r="AN2008" s="20">
        <v>4.87</v>
      </c>
      <c r="AO2008" s="20">
        <v>2.8</v>
      </c>
      <c r="AP2008" s="20">
        <v>1.04</v>
      </c>
      <c r="AQ2008" s="20">
        <v>10.87</v>
      </c>
      <c r="AR2008" s="20">
        <v>3.46</v>
      </c>
      <c r="AS2008" s="20">
        <v>100</v>
      </c>
      <c r="AT2008" s="20" t="s">
        <v>4</v>
      </c>
      <c r="AU2008" s="20">
        <v>0</v>
      </c>
      <c r="AV2008" s="20">
        <v>0</v>
      </c>
      <c r="AW2008" s="20">
        <v>0</v>
      </c>
      <c r="AX2008" s="20">
        <v>0</v>
      </c>
      <c r="AY2008" s="20">
        <v>0</v>
      </c>
      <c r="AZ2008" s="20">
        <v>0</v>
      </c>
      <c r="BA2008" s="20">
        <v>0</v>
      </c>
      <c r="BB2008" s="20">
        <v>0</v>
      </c>
      <c r="BC2008" s="20">
        <v>0</v>
      </c>
      <c r="BD2008" s="20">
        <v>0</v>
      </c>
      <c r="BE2008" s="20">
        <v>0</v>
      </c>
      <c r="BF2008" s="20">
        <v>0.12</v>
      </c>
      <c r="BG2008" s="20">
        <v>0</v>
      </c>
      <c r="BH2008" s="20">
        <v>0</v>
      </c>
      <c r="BI2008" s="20">
        <v>0</v>
      </c>
      <c r="BJ2008" s="20">
        <v>3.84</v>
      </c>
      <c r="BK2008" s="20">
        <v>1.38</v>
      </c>
      <c r="BL2008" s="20">
        <v>0.51</v>
      </c>
      <c r="BM2008" s="20">
        <v>0.04</v>
      </c>
      <c r="BN2008" s="21">
        <v>0.96</v>
      </c>
      <c r="BO2008" s="21">
        <v>81.2</v>
      </c>
      <c r="BP2008" s="21">
        <v>36.31</v>
      </c>
      <c r="BQ2008" s="21">
        <v>177.92</v>
      </c>
      <c r="BR2008" s="21">
        <v>0.75</v>
      </c>
      <c r="BS2008" s="21">
        <v>6.17</v>
      </c>
      <c r="BT2008" s="21">
        <v>19.7</v>
      </c>
    </row>
    <row r="2009" spans="1:72" x14ac:dyDescent="0.2">
      <c r="A2009" s="16">
        <v>4053291</v>
      </c>
      <c r="B2009" s="18" t="s">
        <v>3182</v>
      </c>
      <c r="C2009" s="19">
        <v>15.24</v>
      </c>
      <c r="D2009" s="19">
        <v>1.5</v>
      </c>
      <c r="E2009" s="19">
        <v>10.16</v>
      </c>
      <c r="F2009" s="19">
        <v>2.54</v>
      </c>
      <c r="G2009" s="19">
        <v>0.5</v>
      </c>
      <c r="H2009" s="19">
        <v>1.53</v>
      </c>
      <c r="I2009" s="19">
        <v>0</v>
      </c>
      <c r="J2009" s="19">
        <v>0</v>
      </c>
      <c r="K2009" s="19">
        <v>0</v>
      </c>
      <c r="L2009" s="19">
        <v>0</v>
      </c>
      <c r="M2009" s="19">
        <v>2.54</v>
      </c>
      <c r="N2009" s="20">
        <v>99.96</v>
      </c>
      <c r="O2009" s="20">
        <v>1.9</v>
      </c>
      <c r="P2009" s="20">
        <v>0.63</v>
      </c>
      <c r="Q2009" s="20">
        <v>4.2869999999999999</v>
      </c>
      <c r="R2009" s="20">
        <v>23.23</v>
      </c>
      <c r="S2009" s="20">
        <v>32.31</v>
      </c>
      <c r="T2009" s="20">
        <v>2.0406</v>
      </c>
      <c r="U2009" s="20">
        <v>15.7</v>
      </c>
      <c r="V2009" s="20">
        <v>13.13</v>
      </c>
      <c r="W2009" s="20">
        <v>2.38</v>
      </c>
      <c r="X2009" s="20">
        <v>26.56</v>
      </c>
      <c r="Y2009" s="20">
        <v>3.8178999999999998</v>
      </c>
      <c r="Z2009" s="20">
        <v>0.30570000000000003</v>
      </c>
      <c r="AA2009" s="20">
        <v>0.16339999999999999</v>
      </c>
      <c r="AB2009" s="20">
        <v>2.1</v>
      </c>
      <c r="AC2009" s="20">
        <v>0.28000000000000003</v>
      </c>
      <c r="AD2009" s="20">
        <v>2.99</v>
      </c>
      <c r="AE2009" s="20">
        <v>6.34</v>
      </c>
      <c r="AF2009" s="20">
        <v>6.93</v>
      </c>
      <c r="AG2009" s="20">
        <v>42.95</v>
      </c>
      <c r="AH2009" s="20">
        <v>8.2899999999999991</v>
      </c>
      <c r="AI2009" s="20">
        <v>12.66</v>
      </c>
      <c r="AJ2009" s="20">
        <v>4.5</v>
      </c>
      <c r="AK2009" s="20">
        <v>84.89</v>
      </c>
      <c r="AL2009" s="20">
        <v>2.4725000000000001</v>
      </c>
      <c r="AM2009" s="20">
        <v>12.36</v>
      </c>
      <c r="AN2009" s="20">
        <v>5.94</v>
      </c>
      <c r="AO2009" s="20">
        <v>0.49</v>
      </c>
      <c r="AP2009" s="20">
        <v>0.26</v>
      </c>
      <c r="AQ2009" s="20">
        <v>2.75</v>
      </c>
      <c r="AR2009" s="20">
        <v>2.37</v>
      </c>
      <c r="AS2009" s="20">
        <v>88.5</v>
      </c>
      <c r="AT2009" s="20">
        <v>2.4700000000000002</v>
      </c>
      <c r="AU2009" s="20">
        <v>11.5</v>
      </c>
      <c r="AV2009" s="20">
        <v>0</v>
      </c>
      <c r="AW2009" s="20">
        <v>0</v>
      </c>
      <c r="AX2009" s="20" t="s">
        <v>4</v>
      </c>
      <c r="AY2009" s="20" t="s">
        <v>4</v>
      </c>
      <c r="AZ2009" s="20">
        <v>0.11</v>
      </c>
      <c r="BA2009" s="20">
        <v>0.11</v>
      </c>
      <c r="BB2009" s="20">
        <v>0</v>
      </c>
      <c r="BC2009" s="20">
        <v>0</v>
      </c>
      <c r="BD2009" s="20">
        <v>0.1</v>
      </c>
      <c r="BE2009" s="20" t="s">
        <v>4</v>
      </c>
      <c r="BF2009" s="20">
        <v>0.11</v>
      </c>
      <c r="BG2009" s="20">
        <v>0</v>
      </c>
      <c r="BH2009" s="20" t="s">
        <v>4</v>
      </c>
      <c r="BI2009" s="20" t="s">
        <v>4</v>
      </c>
      <c r="BJ2009" s="20">
        <v>0.18</v>
      </c>
      <c r="BK2009" s="20">
        <v>0.79</v>
      </c>
      <c r="BL2009" s="20">
        <v>0.09</v>
      </c>
      <c r="BM2009" s="20">
        <v>0</v>
      </c>
      <c r="BN2009" s="21">
        <v>0.65</v>
      </c>
      <c r="BO2009" s="21">
        <v>100.7</v>
      </c>
      <c r="BP2009" s="21">
        <v>50.6</v>
      </c>
      <c r="BQ2009" s="21">
        <v>136.27000000000001</v>
      </c>
      <c r="BR2009" s="21">
        <v>0</v>
      </c>
      <c r="BS2009" s="21">
        <v>2.7</v>
      </c>
      <c r="BT2009" s="21">
        <v>10.27</v>
      </c>
    </row>
    <row r="2010" spans="1:72" x14ac:dyDescent="0.2">
      <c r="A2010" s="16">
        <v>4104875</v>
      </c>
      <c r="B2010" s="18" t="s">
        <v>3182</v>
      </c>
      <c r="C2010" s="19">
        <v>18.75</v>
      </c>
      <c r="D2010" s="19">
        <v>1.95</v>
      </c>
      <c r="E2010" s="19">
        <v>9.6300000000000008</v>
      </c>
      <c r="F2010" s="19">
        <v>5.53</v>
      </c>
      <c r="G2010" s="19">
        <v>0.25</v>
      </c>
      <c r="H2010" s="19">
        <v>3.01</v>
      </c>
      <c r="I2010" s="19">
        <v>0</v>
      </c>
      <c r="J2010" s="19">
        <v>7.0000000000000007E-2</v>
      </c>
      <c r="K2010" s="19">
        <v>0.75</v>
      </c>
      <c r="L2010" s="19">
        <v>0</v>
      </c>
      <c r="M2010" s="19">
        <v>5.75</v>
      </c>
      <c r="N2010" s="20">
        <v>96.22</v>
      </c>
      <c r="O2010" s="20">
        <v>4.9400000000000004</v>
      </c>
      <c r="P2010" s="20">
        <v>0.81</v>
      </c>
      <c r="Q2010" s="20">
        <v>7.4157999999999999</v>
      </c>
      <c r="R2010" s="20">
        <v>26.67</v>
      </c>
      <c r="S2010" s="20">
        <v>43.53</v>
      </c>
      <c r="T2010" s="20">
        <v>0</v>
      </c>
      <c r="U2010" s="20">
        <v>11.12</v>
      </c>
      <c r="V2010" s="20">
        <v>11.15</v>
      </c>
      <c r="W2010" s="20">
        <v>2.4700000000000002</v>
      </c>
      <c r="X2010" s="20">
        <v>32.61</v>
      </c>
      <c r="Y2010" s="20">
        <v>6.5010000000000003</v>
      </c>
      <c r="Z2010" s="20" t="s">
        <v>4</v>
      </c>
      <c r="AA2010" s="20" t="s">
        <v>4</v>
      </c>
      <c r="AB2010" s="20">
        <v>2.4700000000000002</v>
      </c>
      <c r="AC2010" s="20" t="s">
        <v>4</v>
      </c>
      <c r="AD2010" s="20">
        <v>16.11</v>
      </c>
      <c r="AE2010" s="20">
        <v>2.17</v>
      </c>
      <c r="AF2010" s="20">
        <v>3.95</v>
      </c>
      <c r="AG2010" s="20">
        <v>18.010000000000002</v>
      </c>
      <c r="AH2010" s="20">
        <v>0.06</v>
      </c>
      <c r="AI2010" s="20">
        <v>38.78</v>
      </c>
      <c r="AJ2010" s="20">
        <v>7.97</v>
      </c>
      <c r="AK2010" s="20">
        <v>81.52</v>
      </c>
      <c r="AL2010" s="20" t="s">
        <v>4</v>
      </c>
      <c r="AM2010" s="20">
        <v>0</v>
      </c>
      <c r="AN2010" s="20" t="s">
        <v>4</v>
      </c>
      <c r="AO2010" s="20">
        <v>1.29</v>
      </c>
      <c r="AP2010" s="20">
        <v>0</v>
      </c>
      <c r="AQ2010" s="20">
        <v>18.48</v>
      </c>
      <c r="AR2010" s="20">
        <v>2.4700000000000002</v>
      </c>
      <c r="AS2010" s="20">
        <v>100</v>
      </c>
      <c r="AT2010" s="20" t="s">
        <v>4</v>
      </c>
      <c r="AU2010" s="20">
        <v>0</v>
      </c>
      <c r="AV2010" s="20">
        <v>0</v>
      </c>
      <c r="AW2010" s="20">
        <v>0</v>
      </c>
      <c r="AX2010" s="20" t="s">
        <v>4</v>
      </c>
      <c r="AY2010" s="20" t="s">
        <v>4</v>
      </c>
      <c r="AZ2010" s="20">
        <v>0</v>
      </c>
      <c r="BA2010" s="20">
        <v>0</v>
      </c>
      <c r="BB2010" s="20">
        <v>0</v>
      </c>
      <c r="BC2010" s="20">
        <v>0</v>
      </c>
      <c r="BD2010" s="20">
        <v>0</v>
      </c>
      <c r="BE2010" s="20" t="s">
        <v>4</v>
      </c>
      <c r="BF2010" s="20">
        <v>0.06</v>
      </c>
      <c r="BG2010" s="20">
        <v>0</v>
      </c>
      <c r="BH2010" s="20" t="s">
        <v>4</v>
      </c>
      <c r="BI2010" s="20" t="s">
        <v>4</v>
      </c>
      <c r="BJ2010" s="20">
        <v>0.19</v>
      </c>
      <c r="BK2010" s="20">
        <v>1.85</v>
      </c>
      <c r="BL2010" s="20">
        <v>0.21</v>
      </c>
      <c r="BM2010" s="20">
        <v>0</v>
      </c>
      <c r="BN2010" s="21">
        <v>0.95</v>
      </c>
      <c r="BO2010" s="21">
        <v>94.15</v>
      </c>
      <c r="BP2010" s="21">
        <v>52.11</v>
      </c>
      <c r="BQ2010" s="21">
        <v>148.19999999999999</v>
      </c>
      <c r="BR2010" s="21">
        <v>0</v>
      </c>
      <c r="BS2010" s="21">
        <v>0</v>
      </c>
      <c r="BT2010" s="21">
        <v>10.86</v>
      </c>
    </row>
    <row r="2011" spans="1:72" x14ac:dyDescent="0.2">
      <c r="A2011" s="16">
        <v>4161901</v>
      </c>
      <c r="B2011" s="18" t="s">
        <v>3182</v>
      </c>
      <c r="C2011" s="19">
        <v>7.25</v>
      </c>
      <c r="D2011" s="19">
        <v>0.77</v>
      </c>
      <c r="E2011" s="19">
        <v>9.44</v>
      </c>
      <c r="F2011" s="19">
        <v>2.94</v>
      </c>
      <c r="G2011" s="19">
        <v>7.0000000000000007E-2</v>
      </c>
      <c r="H2011" s="19">
        <v>1.98</v>
      </c>
      <c r="I2011" s="19">
        <v>0</v>
      </c>
      <c r="J2011" s="19">
        <v>0.02</v>
      </c>
      <c r="K2011" s="19">
        <v>0.25</v>
      </c>
      <c r="L2011" s="19">
        <v>0</v>
      </c>
      <c r="M2011" s="19">
        <v>3.04</v>
      </c>
      <c r="N2011" s="20">
        <v>96.64</v>
      </c>
      <c r="O2011" s="20">
        <v>2.37</v>
      </c>
      <c r="P2011" s="20">
        <v>0.67</v>
      </c>
      <c r="Q2011" s="20">
        <v>5.5366999999999997</v>
      </c>
      <c r="R2011" s="20">
        <v>13.68</v>
      </c>
      <c r="S2011" s="20">
        <v>23.91</v>
      </c>
      <c r="T2011" s="20">
        <v>1.0406</v>
      </c>
      <c r="U2011" s="20">
        <v>27.07</v>
      </c>
      <c r="V2011" s="20">
        <v>25.03</v>
      </c>
      <c r="W2011" s="20">
        <v>3.17</v>
      </c>
      <c r="X2011" s="20">
        <v>21.12</v>
      </c>
      <c r="Y2011" s="20">
        <v>5.2332999999999998</v>
      </c>
      <c r="Z2011" s="20">
        <v>0.105</v>
      </c>
      <c r="AA2011" s="20">
        <v>0.19839999999999999</v>
      </c>
      <c r="AB2011" s="20">
        <v>2.75</v>
      </c>
      <c r="AC2011" s="20">
        <v>0.42</v>
      </c>
      <c r="AD2011" s="20">
        <v>7.73</v>
      </c>
      <c r="AE2011" s="20">
        <v>0</v>
      </c>
      <c r="AF2011" s="20">
        <v>2.91</v>
      </c>
      <c r="AG2011" s="20">
        <v>26.12</v>
      </c>
      <c r="AH2011" s="20">
        <v>21.79</v>
      </c>
      <c r="AI2011" s="20">
        <v>40.71</v>
      </c>
      <c r="AJ2011" s="20">
        <v>5.68</v>
      </c>
      <c r="AK2011" s="20">
        <v>92.15</v>
      </c>
      <c r="AL2011" s="20">
        <v>2.4157000000000002</v>
      </c>
      <c r="AM2011" s="20">
        <v>4.3499999999999996</v>
      </c>
      <c r="AN2011" s="20">
        <v>5.67</v>
      </c>
      <c r="AO2011" s="20">
        <v>0.59</v>
      </c>
      <c r="AP2011" s="20">
        <v>0</v>
      </c>
      <c r="AQ2011" s="20">
        <v>3.5</v>
      </c>
      <c r="AR2011" s="20">
        <v>3.1</v>
      </c>
      <c r="AS2011" s="20">
        <v>88.73</v>
      </c>
      <c r="AT2011" s="20">
        <v>3.72</v>
      </c>
      <c r="AU2011" s="20">
        <v>11.27</v>
      </c>
      <c r="AV2011" s="20">
        <v>0</v>
      </c>
      <c r="AW2011" s="20">
        <v>0</v>
      </c>
      <c r="AX2011" s="20" t="s">
        <v>4</v>
      </c>
      <c r="AY2011" s="20" t="s">
        <v>4</v>
      </c>
      <c r="AZ2011" s="20">
        <v>0</v>
      </c>
      <c r="BA2011" s="20">
        <v>0</v>
      </c>
      <c r="BB2011" s="20">
        <v>0</v>
      </c>
      <c r="BC2011" s="20">
        <v>0</v>
      </c>
      <c r="BD2011" s="20">
        <v>0</v>
      </c>
      <c r="BE2011" s="20" t="s">
        <v>4</v>
      </c>
      <c r="BF2011" s="20">
        <v>0.02</v>
      </c>
      <c r="BG2011" s="20">
        <v>0</v>
      </c>
      <c r="BH2011" s="20" t="s">
        <v>4</v>
      </c>
      <c r="BI2011" s="20" t="s">
        <v>4</v>
      </c>
      <c r="BJ2011" s="20">
        <v>0.05</v>
      </c>
      <c r="BK2011" s="20">
        <v>1.08</v>
      </c>
      <c r="BL2011" s="20">
        <v>0.2</v>
      </c>
      <c r="BM2011" s="20">
        <v>0</v>
      </c>
      <c r="BN2011" s="21">
        <v>0.7</v>
      </c>
      <c r="BO2011" s="21">
        <v>114.76</v>
      </c>
      <c r="BP2011" s="21">
        <v>65.69</v>
      </c>
      <c r="BQ2011" s="21">
        <v>124.4</v>
      </c>
      <c r="BR2011" s="21">
        <v>0</v>
      </c>
      <c r="BS2011" s="21">
        <v>0</v>
      </c>
      <c r="BT2011" s="21">
        <v>10.9</v>
      </c>
    </row>
    <row r="2012" spans="1:72" x14ac:dyDescent="0.2">
      <c r="A2012" s="16">
        <v>4051723</v>
      </c>
      <c r="B2012" s="18" t="s">
        <v>3185</v>
      </c>
      <c r="C2012" s="19">
        <v>13.72</v>
      </c>
      <c r="D2012" s="19">
        <v>1.17</v>
      </c>
      <c r="E2012" s="19">
        <v>11.72</v>
      </c>
      <c r="F2012" s="19">
        <v>3.02</v>
      </c>
      <c r="G2012" s="19">
        <v>0.41</v>
      </c>
      <c r="H2012" s="19">
        <v>2.21</v>
      </c>
      <c r="I2012" s="19">
        <v>0</v>
      </c>
      <c r="J2012" s="19">
        <v>0.05</v>
      </c>
      <c r="K2012" s="19">
        <v>0</v>
      </c>
      <c r="L2012" s="19">
        <v>0</v>
      </c>
      <c r="M2012" s="19">
        <v>3.21</v>
      </c>
      <c r="N2012" s="20">
        <v>94.07</v>
      </c>
      <c r="O2012" s="20">
        <v>2.73</v>
      </c>
      <c r="P2012" s="20">
        <v>0.47</v>
      </c>
      <c r="Q2012" s="20">
        <v>5.0182000000000002</v>
      </c>
      <c r="R2012" s="20">
        <v>14.41</v>
      </c>
      <c r="S2012" s="20">
        <v>24.7</v>
      </c>
      <c r="T2012" s="20">
        <v>1.821</v>
      </c>
      <c r="U2012" s="20">
        <v>25.57</v>
      </c>
      <c r="V2012" s="20">
        <v>11.55</v>
      </c>
      <c r="W2012" s="20">
        <v>2.2799999999999998</v>
      </c>
      <c r="X2012" s="20">
        <v>20.75</v>
      </c>
      <c r="Y2012" s="20">
        <v>4.5377999999999998</v>
      </c>
      <c r="Z2012" s="20">
        <v>0.28349999999999997</v>
      </c>
      <c r="AA2012" s="20">
        <v>0.19689999999999999</v>
      </c>
      <c r="AB2012" s="20">
        <v>2.29</v>
      </c>
      <c r="AC2012" s="20">
        <v>0</v>
      </c>
      <c r="AD2012" s="20">
        <v>9.35</v>
      </c>
      <c r="AE2012" s="20">
        <v>23.54</v>
      </c>
      <c r="AF2012" s="20">
        <v>1.51</v>
      </c>
      <c r="AG2012" s="20">
        <v>27.43</v>
      </c>
      <c r="AH2012" s="20">
        <v>4.5</v>
      </c>
      <c r="AI2012" s="20">
        <v>14.34</v>
      </c>
      <c r="AJ2012" s="20">
        <v>5.7</v>
      </c>
      <c r="AK2012" s="20">
        <v>79.599999999999994</v>
      </c>
      <c r="AL2012" s="20">
        <v>1.7385999999999999</v>
      </c>
      <c r="AM2012" s="20">
        <v>16.309999999999999</v>
      </c>
      <c r="AN2012" s="20">
        <v>4.8099999999999996</v>
      </c>
      <c r="AO2012" s="20">
        <v>1.27</v>
      </c>
      <c r="AP2012" s="20">
        <v>1.32</v>
      </c>
      <c r="AQ2012" s="20">
        <v>4.09</v>
      </c>
      <c r="AR2012" s="20">
        <v>2.29</v>
      </c>
      <c r="AS2012" s="20">
        <v>99.87</v>
      </c>
      <c r="AT2012" s="20">
        <v>0.32</v>
      </c>
      <c r="AU2012" s="20">
        <v>0.13</v>
      </c>
      <c r="AV2012" s="20">
        <v>0</v>
      </c>
      <c r="AW2012" s="20">
        <v>0</v>
      </c>
      <c r="AX2012" s="20" t="s">
        <v>4</v>
      </c>
      <c r="AY2012" s="20" t="s">
        <v>4</v>
      </c>
      <c r="AZ2012" s="20">
        <v>0</v>
      </c>
      <c r="BA2012" s="20">
        <v>0</v>
      </c>
      <c r="BB2012" s="20">
        <v>0</v>
      </c>
      <c r="BC2012" s="20">
        <v>0</v>
      </c>
      <c r="BD2012" s="20">
        <v>0</v>
      </c>
      <c r="BE2012" s="20" t="s">
        <v>4</v>
      </c>
      <c r="BF2012" s="20">
        <v>0.16</v>
      </c>
      <c r="BG2012" s="20">
        <v>0</v>
      </c>
      <c r="BH2012" s="20" t="s">
        <v>4</v>
      </c>
      <c r="BI2012" s="20" t="s">
        <v>4</v>
      </c>
      <c r="BJ2012" s="20">
        <v>0.26</v>
      </c>
      <c r="BK2012" s="20">
        <v>1.29</v>
      </c>
      <c r="BL2012" s="20">
        <v>0.19</v>
      </c>
      <c r="BM2012" s="20">
        <v>0.03</v>
      </c>
      <c r="BN2012" s="21">
        <v>0.7</v>
      </c>
      <c r="BO2012" s="21">
        <v>87.23</v>
      </c>
      <c r="BP2012" s="21">
        <v>63.54</v>
      </c>
      <c r="BQ2012" s="21">
        <v>120.7</v>
      </c>
      <c r="BR2012" s="21">
        <v>1.46</v>
      </c>
      <c r="BS2012" s="21">
        <v>15.17</v>
      </c>
      <c r="BT2012" s="21">
        <v>8.86</v>
      </c>
    </row>
    <row r="2013" spans="1:72" x14ac:dyDescent="0.2">
      <c r="A2013" s="16">
        <v>1011689</v>
      </c>
      <c r="B2013" s="18" t="s">
        <v>3187</v>
      </c>
      <c r="C2013" s="19">
        <v>12.94</v>
      </c>
      <c r="D2013" s="19">
        <v>0.95</v>
      </c>
      <c r="E2013" s="19">
        <v>13.56</v>
      </c>
      <c r="F2013" s="19">
        <v>3.37</v>
      </c>
      <c r="G2013" s="19">
        <v>0.75</v>
      </c>
      <c r="H2013" s="19">
        <v>2.93</v>
      </c>
      <c r="I2013" s="19">
        <v>0</v>
      </c>
      <c r="J2013" s="19">
        <v>0.08</v>
      </c>
      <c r="K2013" s="19">
        <v>0.18</v>
      </c>
      <c r="L2013" s="19">
        <v>0</v>
      </c>
      <c r="M2013" s="19">
        <v>3.5</v>
      </c>
      <c r="N2013" s="20">
        <v>96.34</v>
      </c>
      <c r="O2013" s="20">
        <v>3.13</v>
      </c>
      <c r="P2013" s="20">
        <v>0.36</v>
      </c>
      <c r="Q2013" s="20">
        <v>4.0433000000000003</v>
      </c>
      <c r="R2013" s="20">
        <v>36.79</v>
      </c>
      <c r="S2013" s="20">
        <v>31.68</v>
      </c>
      <c r="T2013" s="20">
        <v>0.3029</v>
      </c>
      <c r="U2013" s="20">
        <v>16.739999999999998</v>
      </c>
      <c r="V2013" s="20">
        <v>2.0299999999999998</v>
      </c>
      <c r="W2013" s="20">
        <v>0.91</v>
      </c>
      <c r="X2013" s="20">
        <v>40.04</v>
      </c>
      <c r="Y2013" s="20">
        <v>3.3931</v>
      </c>
      <c r="Z2013" s="20">
        <v>0.50609999999999999</v>
      </c>
      <c r="AA2013" s="20">
        <v>0.14410000000000001</v>
      </c>
      <c r="AB2013" s="20">
        <v>0.76</v>
      </c>
      <c r="AC2013" s="20">
        <v>0.15</v>
      </c>
      <c r="AD2013" s="20">
        <v>1.38</v>
      </c>
      <c r="AE2013" s="20">
        <v>0.11</v>
      </c>
      <c r="AF2013" s="20">
        <v>4.05</v>
      </c>
      <c r="AG2013" s="20">
        <v>55.92</v>
      </c>
      <c r="AH2013" s="20">
        <v>0.52</v>
      </c>
      <c r="AI2013" s="20">
        <v>22.49</v>
      </c>
      <c r="AJ2013" s="20">
        <v>4.7699999999999996</v>
      </c>
      <c r="AK2013" s="20">
        <v>71.13</v>
      </c>
      <c r="AL2013" s="20">
        <v>2.0323000000000002</v>
      </c>
      <c r="AM2013" s="20">
        <v>24.9</v>
      </c>
      <c r="AN2013" s="20">
        <v>3.63</v>
      </c>
      <c r="AO2013" s="20">
        <v>1.4</v>
      </c>
      <c r="AP2013" s="20">
        <v>0</v>
      </c>
      <c r="AQ2013" s="20">
        <v>3.97</v>
      </c>
      <c r="AR2013" s="20">
        <v>0.78</v>
      </c>
      <c r="AS2013" s="20">
        <v>96.81</v>
      </c>
      <c r="AT2013" s="20">
        <v>4.83</v>
      </c>
      <c r="AU2013" s="20">
        <v>3.19</v>
      </c>
      <c r="AV2013" s="20">
        <v>0</v>
      </c>
      <c r="AW2013" s="20">
        <v>0</v>
      </c>
      <c r="AX2013" s="20" t="s">
        <v>4</v>
      </c>
      <c r="AY2013" s="20" t="s">
        <v>4</v>
      </c>
      <c r="AZ2013" s="20">
        <v>0.03</v>
      </c>
      <c r="BA2013" s="20">
        <v>0</v>
      </c>
      <c r="BB2013" s="20">
        <v>0.04</v>
      </c>
      <c r="BC2013" s="20">
        <v>-0.01</v>
      </c>
      <c r="BD2013" s="20">
        <v>0</v>
      </c>
      <c r="BE2013" s="20" t="s">
        <v>4</v>
      </c>
      <c r="BF2013" s="20">
        <v>0.19</v>
      </c>
      <c r="BG2013" s="20">
        <v>0.01</v>
      </c>
      <c r="BH2013" s="20" t="s">
        <v>4</v>
      </c>
      <c r="BI2013" s="20" t="s">
        <v>4</v>
      </c>
      <c r="BJ2013" s="20">
        <v>0.52</v>
      </c>
      <c r="BK2013" s="20">
        <v>1.31</v>
      </c>
      <c r="BL2013" s="20">
        <v>0.31</v>
      </c>
      <c r="BM2013" s="20">
        <v>0</v>
      </c>
      <c r="BN2013" s="21">
        <v>1.32</v>
      </c>
      <c r="BO2013" s="21">
        <v>78.36</v>
      </c>
      <c r="BP2013" s="21">
        <v>71.14</v>
      </c>
      <c r="BQ2013" s="21">
        <v>160.15</v>
      </c>
      <c r="BR2013" s="21">
        <v>0</v>
      </c>
      <c r="BS2013" s="21">
        <v>0</v>
      </c>
      <c r="BT2013" s="21">
        <v>8.2899999999999991</v>
      </c>
    </row>
    <row r="2014" spans="1:72" x14ac:dyDescent="0.2">
      <c r="A2014" s="16">
        <v>1991031</v>
      </c>
      <c r="B2014" s="18" t="s">
        <v>3189</v>
      </c>
      <c r="C2014" s="19">
        <v>14.26</v>
      </c>
      <c r="D2014" s="19">
        <v>1.27</v>
      </c>
      <c r="E2014" s="19">
        <v>11.22</v>
      </c>
      <c r="F2014" s="19">
        <v>2.9</v>
      </c>
      <c r="G2014" s="19">
        <v>0.05</v>
      </c>
      <c r="H2014" s="19">
        <v>1.56</v>
      </c>
      <c r="I2014" s="19">
        <v>0</v>
      </c>
      <c r="J2014" s="19">
        <v>7.0000000000000007E-2</v>
      </c>
      <c r="K2014" s="19">
        <v>0.05</v>
      </c>
      <c r="L2014" s="19">
        <v>0</v>
      </c>
      <c r="M2014" s="19">
        <v>2.97</v>
      </c>
      <c r="N2014" s="20">
        <v>97.69</v>
      </c>
      <c r="O2014" s="20">
        <v>2.58</v>
      </c>
      <c r="P2014" s="20">
        <v>0.39</v>
      </c>
      <c r="Q2014" s="20">
        <v>4.8884999999999996</v>
      </c>
      <c r="R2014" s="20">
        <v>14.99</v>
      </c>
      <c r="S2014" s="20">
        <v>24.18</v>
      </c>
      <c r="T2014" s="20">
        <v>0.1065</v>
      </c>
      <c r="U2014" s="20">
        <v>35.89</v>
      </c>
      <c r="V2014" s="20">
        <v>6.31</v>
      </c>
      <c r="W2014" s="20">
        <v>2.31</v>
      </c>
      <c r="X2014" s="20">
        <v>16.989999999999998</v>
      </c>
      <c r="Y2014" s="20">
        <v>4.0392000000000001</v>
      </c>
      <c r="Z2014" s="20">
        <v>0.20430000000000001</v>
      </c>
      <c r="AA2014" s="20">
        <v>0.64500000000000002</v>
      </c>
      <c r="AB2014" s="20">
        <v>1.78</v>
      </c>
      <c r="AC2014" s="20">
        <v>0.53</v>
      </c>
      <c r="AD2014" s="20">
        <v>9.4700000000000006</v>
      </c>
      <c r="AE2014" s="20">
        <v>1.64</v>
      </c>
      <c r="AF2014" s="20">
        <v>0.12</v>
      </c>
      <c r="AG2014" s="20">
        <v>8.83</v>
      </c>
      <c r="AH2014" s="20">
        <v>10.59</v>
      </c>
      <c r="AI2014" s="20">
        <v>50.33</v>
      </c>
      <c r="AJ2014" s="20">
        <v>4.9400000000000004</v>
      </c>
      <c r="AK2014" s="20">
        <v>81.83</v>
      </c>
      <c r="AL2014" s="20">
        <v>3.2955000000000001</v>
      </c>
      <c r="AM2014" s="20">
        <v>6.2</v>
      </c>
      <c r="AN2014" s="20">
        <v>5.39</v>
      </c>
      <c r="AO2014" s="20">
        <v>1.6</v>
      </c>
      <c r="AP2014" s="20">
        <v>0</v>
      </c>
      <c r="AQ2014" s="20">
        <v>11.97</v>
      </c>
      <c r="AR2014" s="20">
        <v>2.2000000000000002</v>
      </c>
      <c r="AS2014" s="20">
        <v>80.959999999999994</v>
      </c>
      <c r="AT2014" s="20">
        <v>2.78</v>
      </c>
      <c r="AU2014" s="20">
        <v>19.04</v>
      </c>
      <c r="AV2014" s="20">
        <v>0</v>
      </c>
      <c r="AW2014" s="20">
        <v>0</v>
      </c>
      <c r="AX2014" s="20" t="s">
        <v>4</v>
      </c>
      <c r="AY2014" s="20" t="s">
        <v>4</v>
      </c>
      <c r="AZ2014" s="20">
        <v>0</v>
      </c>
      <c r="BA2014" s="20">
        <v>0</v>
      </c>
      <c r="BB2014" s="20">
        <v>0</v>
      </c>
      <c r="BC2014" s="20">
        <v>0</v>
      </c>
      <c r="BD2014" s="20">
        <v>0</v>
      </c>
      <c r="BE2014" s="20" t="s">
        <v>4</v>
      </c>
      <c r="BF2014" s="20">
        <v>0.03</v>
      </c>
      <c r="BG2014" s="20">
        <v>0</v>
      </c>
      <c r="BH2014" s="20" t="s">
        <v>4</v>
      </c>
      <c r="BI2014" s="20" t="s">
        <v>4</v>
      </c>
      <c r="BJ2014" s="20">
        <v>0.02</v>
      </c>
      <c r="BK2014" s="20">
        <v>0.92</v>
      </c>
      <c r="BL2014" s="20">
        <v>0.22</v>
      </c>
      <c r="BM2014" s="20">
        <v>0</v>
      </c>
      <c r="BN2014" s="21">
        <v>0.43</v>
      </c>
      <c r="BO2014" s="21">
        <v>96.25</v>
      </c>
      <c r="BP2014" s="21">
        <v>52.89</v>
      </c>
      <c r="BQ2014" s="21">
        <v>121.34</v>
      </c>
      <c r="BR2014" s="21">
        <v>19.850000000000001</v>
      </c>
      <c r="BS2014" s="21">
        <v>0</v>
      </c>
      <c r="BT2014" s="21">
        <v>9.25</v>
      </c>
    </row>
    <row r="2015" spans="1:72" x14ac:dyDescent="0.2">
      <c r="A2015" s="16">
        <v>1011974</v>
      </c>
      <c r="B2015" s="18" t="s">
        <v>3190</v>
      </c>
      <c r="C2015" s="19">
        <v>19</v>
      </c>
      <c r="D2015" s="19">
        <v>1.75</v>
      </c>
      <c r="E2015" s="19">
        <v>10.85</v>
      </c>
      <c r="F2015" s="19">
        <v>2.81</v>
      </c>
      <c r="G2015" s="19">
        <v>0.31</v>
      </c>
      <c r="H2015" s="19">
        <v>2.23</v>
      </c>
      <c r="I2015" s="19">
        <v>0</v>
      </c>
      <c r="J2015" s="19">
        <v>-0.94</v>
      </c>
      <c r="K2015" s="19">
        <v>0.09</v>
      </c>
      <c r="L2015" s="19">
        <v>0</v>
      </c>
      <c r="M2015" s="19">
        <v>2.87</v>
      </c>
      <c r="N2015" s="20">
        <v>98.04</v>
      </c>
      <c r="O2015" s="20">
        <v>2.37</v>
      </c>
      <c r="P2015" s="20">
        <v>0.5</v>
      </c>
      <c r="Q2015" s="20">
        <v>4.1245000000000003</v>
      </c>
      <c r="R2015" s="20">
        <v>26.42</v>
      </c>
      <c r="S2015" s="20">
        <v>35.71</v>
      </c>
      <c r="T2015" s="20">
        <v>2.3450000000000002</v>
      </c>
      <c r="U2015" s="20">
        <v>26.35</v>
      </c>
      <c r="V2015" s="20">
        <v>3.72</v>
      </c>
      <c r="W2015" s="20">
        <v>1.76</v>
      </c>
      <c r="X2015" s="20">
        <v>28.46</v>
      </c>
      <c r="Y2015" s="20">
        <v>3.6103999999999998</v>
      </c>
      <c r="Z2015" s="20">
        <v>0.39329999999999998</v>
      </c>
      <c r="AA2015" s="20">
        <v>0.1208</v>
      </c>
      <c r="AB2015" s="20">
        <v>1.52</v>
      </c>
      <c r="AC2015" s="20">
        <v>0.24</v>
      </c>
      <c r="AD2015" s="20">
        <v>3.22</v>
      </c>
      <c r="AE2015" s="20">
        <v>26.63</v>
      </c>
      <c r="AF2015" s="20">
        <v>0.77</v>
      </c>
      <c r="AG2015" s="20">
        <v>17.34</v>
      </c>
      <c r="AH2015" s="20">
        <v>0.12</v>
      </c>
      <c r="AI2015" s="20">
        <v>12.13</v>
      </c>
      <c r="AJ2015" s="20">
        <v>4.97</v>
      </c>
      <c r="AK2015" s="20">
        <v>72.69</v>
      </c>
      <c r="AL2015" s="20">
        <v>1.5766</v>
      </c>
      <c r="AM2015" s="20">
        <v>24.94</v>
      </c>
      <c r="AN2015" s="20">
        <v>5.0999999999999996</v>
      </c>
      <c r="AO2015" s="20">
        <v>1.06</v>
      </c>
      <c r="AP2015" s="20">
        <v>3.15</v>
      </c>
      <c r="AQ2015" s="20">
        <v>2.37</v>
      </c>
      <c r="AR2015" s="20">
        <v>1.64</v>
      </c>
      <c r="AS2015" s="20">
        <v>92.6</v>
      </c>
      <c r="AT2015" s="20">
        <v>3.2</v>
      </c>
      <c r="AU2015" s="20">
        <v>7.4</v>
      </c>
      <c r="AV2015" s="20">
        <v>0</v>
      </c>
      <c r="AW2015" s="20">
        <v>0</v>
      </c>
      <c r="AX2015" s="20" t="s">
        <v>4</v>
      </c>
      <c r="AY2015" s="20" t="s">
        <v>4</v>
      </c>
      <c r="AZ2015" s="20">
        <v>0</v>
      </c>
      <c r="BA2015" s="20">
        <v>0</v>
      </c>
      <c r="BB2015" s="20">
        <v>0</v>
      </c>
      <c r="BC2015" s="20">
        <v>0</v>
      </c>
      <c r="BD2015" s="20">
        <v>0.06</v>
      </c>
      <c r="BE2015" s="20" t="s">
        <v>4</v>
      </c>
      <c r="BF2015" s="20">
        <v>0.09</v>
      </c>
      <c r="BG2015" s="20">
        <v>0.02</v>
      </c>
      <c r="BH2015" s="20" t="s">
        <v>4</v>
      </c>
      <c r="BI2015" s="20" t="s">
        <v>4</v>
      </c>
      <c r="BJ2015" s="20">
        <v>0.14000000000000001</v>
      </c>
      <c r="BK2015" s="20">
        <v>1.53</v>
      </c>
      <c r="BL2015" s="20">
        <v>0.17</v>
      </c>
      <c r="BM2015" s="20">
        <v>0.04</v>
      </c>
      <c r="BN2015" s="21">
        <v>0.49</v>
      </c>
      <c r="BO2015" s="21">
        <v>86.89</v>
      </c>
      <c r="BP2015" s="21">
        <v>70.33</v>
      </c>
      <c r="BQ2015" s="21">
        <v>136.16</v>
      </c>
      <c r="BR2015" s="21">
        <v>0.6</v>
      </c>
      <c r="BS2015" s="21">
        <v>34.619999999999997</v>
      </c>
      <c r="BT2015" s="21">
        <v>9.23</v>
      </c>
    </row>
    <row r="2016" spans="1:72" x14ac:dyDescent="0.2">
      <c r="A2016" s="16">
        <v>1013048</v>
      </c>
      <c r="B2016" s="18" t="s">
        <v>3191</v>
      </c>
      <c r="C2016" s="19">
        <v>-0.11</v>
      </c>
      <c r="D2016" s="19">
        <v>-0.02</v>
      </c>
      <c r="E2016" s="19">
        <v>7.18</v>
      </c>
      <c r="F2016" s="19">
        <v>2.15</v>
      </c>
      <c r="G2016" s="19">
        <v>0.05</v>
      </c>
      <c r="H2016" s="19">
        <v>2.2799999999999998</v>
      </c>
      <c r="I2016" s="19">
        <v>0</v>
      </c>
      <c r="J2016" s="19">
        <v>-0.06</v>
      </c>
      <c r="K2016" s="19">
        <v>0</v>
      </c>
      <c r="L2016" s="19">
        <v>0</v>
      </c>
      <c r="M2016" s="19">
        <v>2.15</v>
      </c>
      <c r="N2016" s="20" t="s">
        <v>253</v>
      </c>
      <c r="O2016" s="20">
        <v>2.0499999999999998</v>
      </c>
      <c r="P2016" s="20">
        <v>0.1</v>
      </c>
      <c r="Q2016" s="20">
        <v>2.3801999999999999</v>
      </c>
      <c r="R2016" s="20">
        <v>21.24</v>
      </c>
      <c r="S2016" s="20">
        <v>49.17</v>
      </c>
      <c r="T2016" s="20">
        <v>0</v>
      </c>
      <c r="U2016" s="20">
        <v>16</v>
      </c>
      <c r="V2016" s="20">
        <v>0.63</v>
      </c>
      <c r="W2016" s="20">
        <v>0.33</v>
      </c>
      <c r="X2016" s="20">
        <v>29.61</v>
      </c>
      <c r="Y2016" s="20">
        <v>0.37630000000000002</v>
      </c>
      <c r="Z2016" s="20">
        <v>1.0238</v>
      </c>
      <c r="AA2016" s="20">
        <v>0.98009999999999997</v>
      </c>
      <c r="AB2016" s="20">
        <v>0.32</v>
      </c>
      <c r="AC2016" s="20" t="s">
        <v>4</v>
      </c>
      <c r="AD2016" s="20">
        <v>0</v>
      </c>
      <c r="AE2016" s="20">
        <v>6.62</v>
      </c>
      <c r="AF2016" s="20">
        <v>0</v>
      </c>
      <c r="AG2016" s="20">
        <v>85.76</v>
      </c>
      <c r="AH2016" s="20">
        <v>0</v>
      </c>
      <c r="AI2016" s="20">
        <v>3.44</v>
      </c>
      <c r="AJ2016" s="20">
        <v>7.38</v>
      </c>
      <c r="AK2016" s="20">
        <v>5.0999999999999996</v>
      </c>
      <c r="AL2016" s="20">
        <v>1.6213</v>
      </c>
      <c r="AM2016" s="20">
        <v>63.15</v>
      </c>
      <c r="AN2016" s="20">
        <v>3.09</v>
      </c>
      <c r="AO2016" s="20">
        <v>0.44</v>
      </c>
      <c r="AP2016" s="20">
        <v>0</v>
      </c>
      <c r="AQ2016" s="20">
        <v>31.75</v>
      </c>
      <c r="AR2016" s="20">
        <v>0.32</v>
      </c>
      <c r="AS2016" s="20">
        <v>100</v>
      </c>
      <c r="AT2016" s="20" t="s">
        <v>4</v>
      </c>
      <c r="AU2016" s="20">
        <v>0</v>
      </c>
      <c r="AV2016" s="20">
        <v>0</v>
      </c>
      <c r="AW2016" s="20">
        <v>0</v>
      </c>
      <c r="AX2016" s="20" t="s">
        <v>4</v>
      </c>
      <c r="AY2016" s="20" t="s">
        <v>4</v>
      </c>
      <c r="AZ2016" s="20">
        <v>0</v>
      </c>
      <c r="BA2016" s="20">
        <v>0</v>
      </c>
      <c r="BB2016" s="20">
        <v>0</v>
      </c>
      <c r="BC2016" s="20">
        <v>0</v>
      </c>
      <c r="BD2016" s="20">
        <v>0</v>
      </c>
      <c r="BE2016" s="20" t="s">
        <v>4</v>
      </c>
      <c r="BF2016" s="20">
        <v>0.01</v>
      </c>
      <c r="BG2016" s="20">
        <v>0</v>
      </c>
      <c r="BH2016" s="20" t="s">
        <v>4</v>
      </c>
      <c r="BI2016" s="20" t="s">
        <v>4</v>
      </c>
      <c r="BJ2016" s="20">
        <v>0.04</v>
      </c>
      <c r="BK2016" s="20">
        <v>0.99</v>
      </c>
      <c r="BL2016" s="20">
        <v>0.18</v>
      </c>
      <c r="BM2016" s="20">
        <v>0</v>
      </c>
      <c r="BN2016" s="21">
        <v>1.1100000000000001</v>
      </c>
      <c r="BO2016" s="21">
        <v>5.08</v>
      </c>
      <c r="BP2016" s="21">
        <v>103.34</v>
      </c>
      <c r="BQ2016" s="21">
        <v>142.44999999999999</v>
      </c>
      <c r="BR2016" s="21">
        <v>0</v>
      </c>
      <c r="BS2016" s="21">
        <v>0</v>
      </c>
      <c r="BT2016" s="21">
        <v>14.24</v>
      </c>
    </row>
    <row r="2017" spans="1:72" x14ac:dyDescent="0.2">
      <c r="A2017" s="16">
        <v>1005055</v>
      </c>
      <c r="B2017" s="18" t="s">
        <v>3193</v>
      </c>
      <c r="C2017" s="19">
        <v>8.26</v>
      </c>
      <c r="D2017" s="19">
        <v>0.7</v>
      </c>
      <c r="E2017" s="19">
        <v>11.73</v>
      </c>
      <c r="F2017" s="19">
        <v>3.59</v>
      </c>
      <c r="G2017" s="19">
        <v>0.2</v>
      </c>
      <c r="H2017" s="19">
        <v>2.89</v>
      </c>
      <c r="I2017" s="19">
        <v>0</v>
      </c>
      <c r="J2017" s="19">
        <v>0</v>
      </c>
      <c r="K2017" s="19">
        <v>0.2</v>
      </c>
      <c r="L2017" s="19">
        <v>0</v>
      </c>
      <c r="M2017" s="19">
        <v>3.62</v>
      </c>
      <c r="N2017" s="20">
        <v>99.23</v>
      </c>
      <c r="O2017" s="20">
        <v>3.33</v>
      </c>
      <c r="P2017" s="20">
        <v>0.28999999999999998</v>
      </c>
      <c r="Q2017" s="20">
        <v>4.3266</v>
      </c>
      <c r="R2017" s="20">
        <v>26.45</v>
      </c>
      <c r="S2017" s="20">
        <v>30.78</v>
      </c>
      <c r="T2017" s="20">
        <v>1.5582</v>
      </c>
      <c r="U2017" s="20">
        <v>22.41</v>
      </c>
      <c r="V2017" s="20">
        <v>3.85</v>
      </c>
      <c r="W2017" s="20">
        <v>1</v>
      </c>
      <c r="X2017" s="20">
        <v>29.09</v>
      </c>
      <c r="Y2017" s="20">
        <v>3.5647000000000002</v>
      </c>
      <c r="Z2017" s="20">
        <v>0.49359999999999998</v>
      </c>
      <c r="AA2017" s="20">
        <v>0.26829999999999998</v>
      </c>
      <c r="AB2017" s="20">
        <v>0.99</v>
      </c>
      <c r="AC2017" s="20">
        <v>0.02</v>
      </c>
      <c r="AD2017" s="20">
        <v>3.39</v>
      </c>
      <c r="AE2017" s="20">
        <v>34.200000000000003</v>
      </c>
      <c r="AF2017" s="20">
        <v>2.09</v>
      </c>
      <c r="AG2017" s="20">
        <v>14.7</v>
      </c>
      <c r="AH2017" s="20">
        <v>0</v>
      </c>
      <c r="AI2017" s="20">
        <v>9.6</v>
      </c>
      <c r="AJ2017" s="20">
        <v>5.72</v>
      </c>
      <c r="AK2017" s="20">
        <v>62.33</v>
      </c>
      <c r="AL2017" s="20">
        <v>1.5769</v>
      </c>
      <c r="AM2017" s="20">
        <v>31.3</v>
      </c>
      <c r="AN2017" s="20">
        <v>4.21</v>
      </c>
      <c r="AO2017" s="20">
        <v>1.54</v>
      </c>
      <c r="AP2017" s="20">
        <v>0</v>
      </c>
      <c r="AQ2017" s="20">
        <v>6.37</v>
      </c>
      <c r="AR2017" s="20">
        <v>0.99</v>
      </c>
      <c r="AS2017" s="20">
        <v>99.72</v>
      </c>
      <c r="AT2017" s="20">
        <v>5.56</v>
      </c>
      <c r="AU2017" s="20">
        <v>0.28000000000000003</v>
      </c>
      <c r="AV2017" s="20">
        <v>0</v>
      </c>
      <c r="AW2017" s="20">
        <v>0</v>
      </c>
      <c r="AX2017" s="20" t="s">
        <v>4</v>
      </c>
      <c r="AY2017" s="20" t="s">
        <v>4</v>
      </c>
      <c r="AZ2017" s="20">
        <v>0</v>
      </c>
      <c r="BA2017" s="20">
        <v>0</v>
      </c>
      <c r="BB2017" s="20">
        <v>0</v>
      </c>
      <c r="BC2017" s="20">
        <v>0</v>
      </c>
      <c r="BD2017" s="20">
        <v>0</v>
      </c>
      <c r="BE2017" s="20" t="s">
        <v>4</v>
      </c>
      <c r="BF2017" s="20">
        <v>0.14000000000000001</v>
      </c>
      <c r="BG2017" s="20">
        <v>0</v>
      </c>
      <c r="BH2017" s="20" t="s">
        <v>4</v>
      </c>
      <c r="BI2017" s="20" t="s">
        <v>4</v>
      </c>
      <c r="BJ2017" s="20">
        <v>0.06</v>
      </c>
      <c r="BK2017" s="20">
        <v>1.9</v>
      </c>
      <c r="BL2017" s="20">
        <v>0.36</v>
      </c>
      <c r="BM2017" s="20">
        <v>0</v>
      </c>
      <c r="BN2017" s="21">
        <v>0.64</v>
      </c>
      <c r="BO2017" s="21">
        <v>64.349999999999994</v>
      </c>
      <c r="BP2017" s="21">
        <v>76.23</v>
      </c>
      <c r="BQ2017" s="21">
        <v>138.63999999999999</v>
      </c>
      <c r="BR2017" s="21">
        <v>0.34</v>
      </c>
      <c r="BS2017" s="21">
        <v>0</v>
      </c>
      <c r="BT2017" s="21">
        <v>9</v>
      </c>
    </row>
    <row r="2018" spans="1:72" x14ac:dyDescent="0.2">
      <c r="A2018" s="16">
        <v>1013117</v>
      </c>
      <c r="B2018" s="18" t="s">
        <v>3196</v>
      </c>
      <c r="C2018" s="19">
        <v>18.82</v>
      </c>
      <c r="D2018" s="19">
        <v>1.32</v>
      </c>
      <c r="E2018" s="19">
        <v>14.27</v>
      </c>
      <c r="F2018" s="19">
        <v>3.63</v>
      </c>
      <c r="G2018" s="19">
        <v>1.1100000000000001</v>
      </c>
      <c r="H2018" s="19">
        <v>3.29</v>
      </c>
      <c r="I2018" s="19">
        <v>0</v>
      </c>
      <c r="J2018" s="19">
        <v>0.08</v>
      </c>
      <c r="K2018" s="19">
        <v>0.04</v>
      </c>
      <c r="L2018" s="19">
        <v>0</v>
      </c>
      <c r="M2018" s="19">
        <v>3.82</v>
      </c>
      <c r="N2018" s="20">
        <v>95.15</v>
      </c>
      <c r="O2018" s="20">
        <v>2.81</v>
      </c>
      <c r="P2018" s="20">
        <v>1.01</v>
      </c>
      <c r="Q2018" s="20">
        <v>5.3207000000000004</v>
      </c>
      <c r="R2018" s="20">
        <v>33.65</v>
      </c>
      <c r="S2018" s="20">
        <v>75.680000000000007</v>
      </c>
      <c r="T2018" s="20">
        <v>4.2299999999999997E-2</v>
      </c>
      <c r="U2018" s="20">
        <v>7.94</v>
      </c>
      <c r="V2018" s="20">
        <v>6.96</v>
      </c>
      <c r="W2018" s="20">
        <v>2.5099999999999998</v>
      </c>
      <c r="X2018" s="20">
        <v>40.17</v>
      </c>
      <c r="Y2018" s="20">
        <v>4.7072000000000003</v>
      </c>
      <c r="Z2018" s="20">
        <v>0.36499999999999999</v>
      </c>
      <c r="AA2018" s="20">
        <v>0.2485</v>
      </c>
      <c r="AB2018" s="20">
        <v>2.34</v>
      </c>
      <c r="AC2018" s="20">
        <v>0.17</v>
      </c>
      <c r="AD2018" s="20">
        <v>3.06</v>
      </c>
      <c r="AE2018" s="20">
        <v>0</v>
      </c>
      <c r="AF2018" s="20">
        <v>18.079999999999998</v>
      </c>
      <c r="AG2018" s="20">
        <v>38.22</v>
      </c>
      <c r="AH2018" s="20">
        <v>5.79</v>
      </c>
      <c r="AI2018" s="20">
        <v>26.93</v>
      </c>
      <c r="AJ2018" s="20">
        <v>5.59</v>
      </c>
      <c r="AK2018" s="20">
        <v>84.22</v>
      </c>
      <c r="AL2018" s="20">
        <v>3.2320000000000002</v>
      </c>
      <c r="AM2018" s="20">
        <v>11.29</v>
      </c>
      <c r="AN2018" s="20">
        <v>5.54</v>
      </c>
      <c r="AO2018" s="20">
        <v>2.15</v>
      </c>
      <c r="AP2018" s="20">
        <v>0.2</v>
      </c>
      <c r="AQ2018" s="20">
        <v>4.4800000000000004</v>
      </c>
      <c r="AR2018" s="20">
        <v>2.4500000000000002</v>
      </c>
      <c r="AS2018" s="20">
        <v>95.53</v>
      </c>
      <c r="AT2018" s="20">
        <v>3.9</v>
      </c>
      <c r="AU2018" s="20">
        <v>4.47</v>
      </c>
      <c r="AV2018" s="20">
        <v>0.08</v>
      </c>
      <c r="AW2018" s="20">
        <v>0.09</v>
      </c>
      <c r="AX2018" s="20">
        <v>0</v>
      </c>
      <c r="AY2018" s="20">
        <v>0</v>
      </c>
      <c r="AZ2018" s="20">
        <v>0.15</v>
      </c>
      <c r="BA2018" s="20">
        <v>0.01</v>
      </c>
      <c r="BB2018" s="20">
        <v>0</v>
      </c>
      <c r="BC2018" s="20">
        <v>0.14000000000000001</v>
      </c>
      <c r="BD2018" s="20">
        <v>0.3</v>
      </c>
      <c r="BE2018" s="20">
        <v>0</v>
      </c>
      <c r="BF2018" s="20">
        <v>0.06</v>
      </c>
      <c r="BG2018" s="20">
        <v>0</v>
      </c>
      <c r="BH2018" s="20">
        <v>0</v>
      </c>
      <c r="BI2018" s="20">
        <v>0</v>
      </c>
      <c r="BJ2018" s="20">
        <v>0.43</v>
      </c>
      <c r="BK2018" s="20">
        <v>1.94</v>
      </c>
      <c r="BL2018" s="20">
        <v>0.39</v>
      </c>
      <c r="BM2018" s="20">
        <v>0</v>
      </c>
      <c r="BN2018" s="21">
        <v>0.96</v>
      </c>
      <c r="BO2018" s="21">
        <v>90.13</v>
      </c>
      <c r="BP2018" s="21">
        <v>69.260000000000005</v>
      </c>
      <c r="BQ2018" s="21">
        <v>155.79</v>
      </c>
      <c r="BR2018" s="21">
        <v>0</v>
      </c>
      <c r="BS2018" s="21">
        <v>2.68</v>
      </c>
      <c r="BT2018" s="21">
        <v>7.37</v>
      </c>
    </row>
    <row r="2019" spans="1:72" x14ac:dyDescent="0.2">
      <c r="A2019" s="16">
        <v>1007088</v>
      </c>
      <c r="B2019" s="18" t="s">
        <v>3197</v>
      </c>
      <c r="C2019" s="19">
        <v>15.78</v>
      </c>
      <c r="D2019" s="19">
        <v>1.72</v>
      </c>
      <c r="E2019" s="19">
        <v>9.19</v>
      </c>
      <c r="F2019" s="19">
        <v>4.4400000000000004</v>
      </c>
      <c r="G2019" s="19">
        <v>0.64</v>
      </c>
      <c r="H2019" s="19">
        <v>3.12</v>
      </c>
      <c r="I2019" s="19">
        <v>0</v>
      </c>
      <c r="J2019" s="19">
        <v>0.15</v>
      </c>
      <c r="K2019" s="19">
        <v>0.12</v>
      </c>
      <c r="L2019" s="19">
        <v>0</v>
      </c>
      <c r="M2019" s="19">
        <v>4.66</v>
      </c>
      <c r="N2019" s="20">
        <v>95.17</v>
      </c>
      <c r="O2019" s="20">
        <v>4.05</v>
      </c>
      <c r="P2019" s="20">
        <v>0.62</v>
      </c>
      <c r="Q2019" s="20">
        <v>5.5937999999999999</v>
      </c>
      <c r="R2019" s="20">
        <v>34.04</v>
      </c>
      <c r="S2019" s="20">
        <v>30.86</v>
      </c>
      <c r="T2019" s="20">
        <v>0.80959999999999999</v>
      </c>
      <c r="U2019" s="20">
        <v>14.9</v>
      </c>
      <c r="V2019" s="20">
        <v>5.03</v>
      </c>
      <c r="W2019" s="20">
        <v>1.55</v>
      </c>
      <c r="X2019" s="20">
        <v>39.909999999999997</v>
      </c>
      <c r="Y2019" s="20">
        <v>4.4086999999999996</v>
      </c>
      <c r="Z2019" s="20">
        <v>0.29289999999999999</v>
      </c>
      <c r="AA2019" s="20">
        <v>0.89219999999999999</v>
      </c>
      <c r="AB2019" s="20">
        <v>1.55</v>
      </c>
      <c r="AC2019" s="20" t="s">
        <v>4</v>
      </c>
      <c r="AD2019" s="20">
        <v>10.79</v>
      </c>
      <c r="AE2019" s="20">
        <v>5.12</v>
      </c>
      <c r="AF2019" s="20">
        <v>0.89</v>
      </c>
      <c r="AG2019" s="20">
        <v>34.68</v>
      </c>
      <c r="AH2019" s="20">
        <v>1.85</v>
      </c>
      <c r="AI2019" s="20">
        <v>26.59</v>
      </c>
      <c r="AJ2019" s="20">
        <v>6.42</v>
      </c>
      <c r="AK2019" s="20">
        <v>68.650000000000006</v>
      </c>
      <c r="AL2019" s="20">
        <v>2.4685999999999999</v>
      </c>
      <c r="AM2019" s="20">
        <v>11.87</v>
      </c>
      <c r="AN2019" s="20">
        <v>4.58</v>
      </c>
      <c r="AO2019" s="20">
        <v>2.96</v>
      </c>
      <c r="AP2019" s="20">
        <v>0.02</v>
      </c>
      <c r="AQ2019" s="20">
        <v>19.48</v>
      </c>
      <c r="AR2019" s="20">
        <v>1.55</v>
      </c>
      <c r="AS2019" s="20">
        <v>100</v>
      </c>
      <c r="AT2019" s="20" t="s">
        <v>4</v>
      </c>
      <c r="AU2019" s="20">
        <v>0</v>
      </c>
      <c r="AV2019" s="20">
        <v>0</v>
      </c>
      <c r="AW2019" s="20">
        <v>0.01</v>
      </c>
      <c r="AX2019" s="20" t="s">
        <v>4</v>
      </c>
      <c r="AY2019" s="20" t="s">
        <v>4</v>
      </c>
      <c r="AZ2019" s="20">
        <v>0.02</v>
      </c>
      <c r="BA2019" s="20">
        <v>0</v>
      </c>
      <c r="BB2019" s="20">
        <v>0</v>
      </c>
      <c r="BC2019" s="20">
        <v>0.02</v>
      </c>
      <c r="BD2019" s="20">
        <v>0</v>
      </c>
      <c r="BE2019" s="20" t="s">
        <v>4</v>
      </c>
      <c r="BF2019" s="20">
        <v>0.32</v>
      </c>
      <c r="BG2019" s="20">
        <v>0</v>
      </c>
      <c r="BH2019" s="20" t="s">
        <v>4</v>
      </c>
      <c r="BI2019" s="20" t="s">
        <v>4</v>
      </c>
      <c r="BJ2019" s="20">
        <v>0.3</v>
      </c>
      <c r="BK2019" s="20">
        <v>1.73</v>
      </c>
      <c r="BL2019" s="20">
        <v>0.3</v>
      </c>
      <c r="BM2019" s="20">
        <v>0.02</v>
      </c>
      <c r="BN2019" s="21">
        <v>1.08</v>
      </c>
      <c r="BO2019" s="21">
        <v>76.03</v>
      </c>
      <c r="BP2019" s="21">
        <v>61.09</v>
      </c>
      <c r="BQ2019" s="21">
        <v>167.76</v>
      </c>
      <c r="BR2019" s="21">
        <v>0</v>
      </c>
      <c r="BS2019" s="21">
        <v>0.17</v>
      </c>
      <c r="BT2019" s="21">
        <v>12.02</v>
      </c>
    </row>
    <row r="2020" spans="1:72" x14ac:dyDescent="0.2">
      <c r="A2020" s="16">
        <v>1004574</v>
      </c>
      <c r="B2020" s="18" t="s">
        <v>3199</v>
      </c>
      <c r="C2020" s="19">
        <v>10.7</v>
      </c>
      <c r="D2020" s="19">
        <v>1.02</v>
      </c>
      <c r="E2020" s="19">
        <v>10.48</v>
      </c>
      <c r="F2020" s="19">
        <v>2.74</v>
      </c>
      <c r="G2020" s="19">
        <v>0.15</v>
      </c>
      <c r="H2020" s="19">
        <v>1.75</v>
      </c>
      <c r="I2020" s="19">
        <v>0.01</v>
      </c>
      <c r="J2020" s="19">
        <v>0.1</v>
      </c>
      <c r="K2020" s="19">
        <v>0.03</v>
      </c>
      <c r="L2020" s="19">
        <v>0</v>
      </c>
      <c r="M2020" s="19">
        <v>2.76</v>
      </c>
      <c r="N2020" s="20">
        <v>99.13</v>
      </c>
      <c r="O2020" s="20">
        <v>2.13</v>
      </c>
      <c r="P2020" s="20">
        <v>0.63</v>
      </c>
      <c r="Q2020" s="20">
        <v>5.2408000000000001</v>
      </c>
      <c r="R2020" s="20">
        <v>12.94</v>
      </c>
      <c r="S2020" s="20">
        <v>26.67</v>
      </c>
      <c r="T2020" s="20">
        <v>0.94650000000000001</v>
      </c>
      <c r="U2020" s="20">
        <v>35.29</v>
      </c>
      <c r="V2020" s="20">
        <v>6.27</v>
      </c>
      <c r="W2020" s="20">
        <v>3.11</v>
      </c>
      <c r="X2020" s="20">
        <v>20.32</v>
      </c>
      <c r="Y2020" s="20">
        <v>4.9016999999999999</v>
      </c>
      <c r="Z2020" s="20">
        <v>0.26450000000000001</v>
      </c>
      <c r="AA2020" s="20">
        <v>7.46E-2</v>
      </c>
      <c r="AB2020" s="20">
        <v>2.4</v>
      </c>
      <c r="AC2020" s="20">
        <v>0.71</v>
      </c>
      <c r="AD2020" s="20">
        <v>13.24</v>
      </c>
      <c r="AE2020" s="20">
        <v>14.48</v>
      </c>
      <c r="AF2020" s="20">
        <v>2.78</v>
      </c>
      <c r="AG2020" s="20">
        <v>21.07</v>
      </c>
      <c r="AH2020" s="20">
        <v>4.9400000000000004</v>
      </c>
      <c r="AI2020" s="20">
        <v>23.77</v>
      </c>
      <c r="AJ2020" s="20">
        <v>5.47</v>
      </c>
      <c r="AK2020" s="20">
        <v>89.69</v>
      </c>
      <c r="AL2020" s="20">
        <v>3.0691000000000002</v>
      </c>
      <c r="AM2020" s="20">
        <v>8.6199999999999992</v>
      </c>
      <c r="AN2020" s="20">
        <v>4.41</v>
      </c>
      <c r="AO2020" s="20">
        <v>0.95</v>
      </c>
      <c r="AP2020" s="20">
        <v>1.18</v>
      </c>
      <c r="AQ2020" s="20">
        <v>1.69</v>
      </c>
      <c r="AR2020" s="20">
        <v>2.96</v>
      </c>
      <c r="AS2020" s="20">
        <v>81.12</v>
      </c>
      <c r="AT2020" s="20">
        <v>3.74</v>
      </c>
      <c r="AU2020" s="20">
        <v>18.88</v>
      </c>
      <c r="AV2020" s="20">
        <v>0</v>
      </c>
      <c r="AW2020" s="20">
        <v>0</v>
      </c>
      <c r="AX2020" s="20">
        <v>0</v>
      </c>
      <c r="AY2020" s="20">
        <v>0</v>
      </c>
      <c r="AZ2020" s="20">
        <v>0.05</v>
      </c>
      <c r="BA2020" s="20">
        <v>0.05</v>
      </c>
      <c r="BB2020" s="20">
        <v>0</v>
      </c>
      <c r="BC2020" s="20">
        <v>0</v>
      </c>
      <c r="BD2020" s="20">
        <v>0</v>
      </c>
      <c r="BE2020" s="20">
        <v>0</v>
      </c>
      <c r="BF2020" s="20">
        <v>0.03</v>
      </c>
      <c r="BG2020" s="20">
        <v>0</v>
      </c>
      <c r="BH2020" s="20">
        <v>0</v>
      </c>
      <c r="BI2020" s="20">
        <v>0</v>
      </c>
      <c r="BJ2020" s="20">
        <v>7.0000000000000007E-2</v>
      </c>
      <c r="BK2020" s="20">
        <v>1.1000000000000001</v>
      </c>
      <c r="BL2020" s="20">
        <v>0.25</v>
      </c>
      <c r="BM2020" s="20">
        <v>0</v>
      </c>
      <c r="BN2020" s="21">
        <v>0.39</v>
      </c>
      <c r="BO2020" s="21">
        <v>113.8</v>
      </c>
      <c r="BP2020" s="21">
        <v>60.34</v>
      </c>
      <c r="BQ2020" s="21">
        <v>122.23</v>
      </c>
      <c r="BR2020" s="21">
        <v>17.48</v>
      </c>
      <c r="BS2020" s="21">
        <v>12.35</v>
      </c>
      <c r="BT2020" s="21">
        <v>10.01</v>
      </c>
    </row>
    <row r="2021" spans="1:72" x14ac:dyDescent="0.2">
      <c r="A2021" s="16">
        <v>1006443</v>
      </c>
      <c r="B2021" s="18" t="s">
        <v>3199</v>
      </c>
      <c r="C2021" s="19">
        <v>22.5</v>
      </c>
      <c r="D2021" s="19">
        <v>1.65</v>
      </c>
      <c r="E2021" s="19">
        <v>13.66</v>
      </c>
      <c r="F2021" s="19">
        <v>3.07</v>
      </c>
      <c r="G2021" s="19">
        <v>0.45</v>
      </c>
      <c r="H2021" s="19">
        <v>1.71</v>
      </c>
      <c r="I2021" s="19">
        <v>-0.14000000000000001</v>
      </c>
      <c r="J2021" s="19">
        <v>0.05</v>
      </c>
      <c r="K2021" s="19">
        <v>0</v>
      </c>
      <c r="L2021" s="19">
        <v>0</v>
      </c>
      <c r="M2021" s="19">
        <v>3.11</v>
      </c>
      <c r="N2021" s="20">
        <v>98.69</v>
      </c>
      <c r="O2021" s="20">
        <v>2.5499999999999998</v>
      </c>
      <c r="P2021" s="20">
        <v>0.56000000000000005</v>
      </c>
      <c r="Q2021" s="20">
        <v>4.3270999999999997</v>
      </c>
      <c r="R2021" s="20">
        <v>23.58</v>
      </c>
      <c r="S2021" s="20">
        <v>28.28</v>
      </c>
      <c r="T2021" s="20">
        <v>0.95640000000000003</v>
      </c>
      <c r="U2021" s="20">
        <v>20.13</v>
      </c>
      <c r="V2021" s="20">
        <v>7.78</v>
      </c>
      <c r="W2021" s="20">
        <v>1.78</v>
      </c>
      <c r="X2021" s="20">
        <v>31.61</v>
      </c>
      <c r="Y2021" s="20">
        <v>2.7159</v>
      </c>
      <c r="Z2021" s="20">
        <v>1.3444</v>
      </c>
      <c r="AA2021" s="20">
        <v>0.26679999999999998</v>
      </c>
      <c r="AB2021" s="20">
        <v>1.78</v>
      </c>
      <c r="AC2021" s="20" t="s">
        <v>4</v>
      </c>
      <c r="AD2021" s="20">
        <v>3.9</v>
      </c>
      <c r="AE2021" s="20">
        <v>39.51</v>
      </c>
      <c r="AF2021" s="20">
        <v>0.85</v>
      </c>
      <c r="AG2021" s="20">
        <v>18</v>
      </c>
      <c r="AH2021" s="20">
        <v>0.21</v>
      </c>
      <c r="AI2021" s="20">
        <v>19.760000000000002</v>
      </c>
      <c r="AJ2021" s="20">
        <v>6.08</v>
      </c>
      <c r="AK2021" s="20">
        <v>44.66</v>
      </c>
      <c r="AL2021" s="20">
        <v>2.7120000000000002</v>
      </c>
      <c r="AM2021" s="20">
        <v>49.57</v>
      </c>
      <c r="AN2021" s="20">
        <v>4.62</v>
      </c>
      <c r="AO2021" s="20">
        <v>0.54</v>
      </c>
      <c r="AP2021" s="20">
        <v>0</v>
      </c>
      <c r="AQ2021" s="20">
        <v>5.77</v>
      </c>
      <c r="AR2021" s="20">
        <v>1.78</v>
      </c>
      <c r="AS2021" s="20">
        <v>100</v>
      </c>
      <c r="AT2021" s="20" t="s">
        <v>4</v>
      </c>
      <c r="AU2021" s="20">
        <v>0</v>
      </c>
      <c r="AV2021" s="20">
        <v>0.21</v>
      </c>
      <c r="AW2021" s="20">
        <v>0</v>
      </c>
      <c r="AX2021" s="20">
        <v>0</v>
      </c>
      <c r="AY2021" s="20">
        <v>0</v>
      </c>
      <c r="AZ2021" s="20">
        <v>0.01</v>
      </c>
      <c r="BA2021" s="20">
        <v>0.01</v>
      </c>
      <c r="BB2021" s="20">
        <v>0</v>
      </c>
      <c r="BC2021" s="20">
        <v>0</v>
      </c>
      <c r="BD2021" s="20">
        <v>0.04</v>
      </c>
      <c r="BE2021" s="20">
        <v>0</v>
      </c>
      <c r="BF2021" s="20">
        <v>0.05</v>
      </c>
      <c r="BG2021" s="20">
        <v>0</v>
      </c>
      <c r="BH2021" s="20">
        <v>0</v>
      </c>
      <c r="BI2021" s="20">
        <v>0</v>
      </c>
      <c r="BJ2021" s="20">
        <v>0.14000000000000001</v>
      </c>
      <c r="BK2021" s="20">
        <v>1.18</v>
      </c>
      <c r="BL2021" s="20">
        <v>0.12</v>
      </c>
      <c r="BM2021" s="20">
        <v>0</v>
      </c>
      <c r="BN2021" s="21">
        <v>0.41</v>
      </c>
      <c r="BO2021" s="21">
        <v>51.96</v>
      </c>
      <c r="BP2021" s="21">
        <v>48.34</v>
      </c>
      <c r="BQ2021" s="21">
        <v>141.65</v>
      </c>
      <c r="BR2021" s="21">
        <v>5.54</v>
      </c>
      <c r="BS2021" s="21">
        <v>0</v>
      </c>
      <c r="BT2021" s="21">
        <v>8.11</v>
      </c>
    </row>
    <row r="2022" spans="1:72" x14ac:dyDescent="0.2">
      <c r="A2022" s="16">
        <v>4146529</v>
      </c>
      <c r="B2022" s="18" t="s">
        <v>3200</v>
      </c>
      <c r="C2022" s="19">
        <v>15.14</v>
      </c>
      <c r="D2022" s="19">
        <v>1.43</v>
      </c>
      <c r="E2022" s="19">
        <v>10.62</v>
      </c>
      <c r="F2022" s="19">
        <v>3.99</v>
      </c>
      <c r="G2022" s="19">
        <v>0.35</v>
      </c>
      <c r="H2022" s="19">
        <v>2.37</v>
      </c>
      <c r="I2022" s="19">
        <v>-0.03</v>
      </c>
      <c r="J2022" s="19">
        <v>-0.02</v>
      </c>
      <c r="K2022" s="19">
        <v>0.49</v>
      </c>
      <c r="L2022" s="19">
        <v>0</v>
      </c>
      <c r="M2022" s="19">
        <v>4.18</v>
      </c>
      <c r="N2022" s="20">
        <v>95.42</v>
      </c>
      <c r="O2022" s="20">
        <v>3.41</v>
      </c>
      <c r="P2022" s="20">
        <v>0.78</v>
      </c>
      <c r="Q2022" s="20">
        <v>5.9535</v>
      </c>
      <c r="R2022" s="20">
        <v>23.63</v>
      </c>
      <c r="S2022" s="20">
        <v>35.99</v>
      </c>
      <c r="T2022" s="20">
        <v>0.42270000000000002</v>
      </c>
      <c r="U2022" s="20">
        <v>14.59</v>
      </c>
      <c r="V2022" s="20">
        <v>7.79</v>
      </c>
      <c r="W2022" s="20">
        <v>2.5499999999999998</v>
      </c>
      <c r="X2022" s="20">
        <v>30.51</v>
      </c>
      <c r="Y2022" s="20">
        <v>5.1986999999999997</v>
      </c>
      <c r="Z2022" s="20">
        <v>0.36580000000000001</v>
      </c>
      <c r="AA2022" s="20">
        <v>0.38900000000000001</v>
      </c>
      <c r="AB2022" s="20">
        <v>2.34</v>
      </c>
      <c r="AC2022" s="20">
        <v>0.2</v>
      </c>
      <c r="AD2022" s="20">
        <v>10.63</v>
      </c>
      <c r="AE2022" s="20">
        <v>6.76</v>
      </c>
      <c r="AF2022" s="20">
        <v>0.17</v>
      </c>
      <c r="AG2022" s="20">
        <v>29.01</v>
      </c>
      <c r="AH2022" s="20">
        <v>0.24</v>
      </c>
      <c r="AI2022" s="20">
        <v>44.92</v>
      </c>
      <c r="AJ2022" s="20">
        <v>6.43</v>
      </c>
      <c r="AK2022" s="20">
        <v>80.819999999999993</v>
      </c>
      <c r="AL2022" s="20">
        <v>3.2090999999999998</v>
      </c>
      <c r="AM2022" s="20">
        <v>11.4</v>
      </c>
      <c r="AN2022" s="20">
        <v>5</v>
      </c>
      <c r="AO2022" s="20">
        <v>2.93</v>
      </c>
      <c r="AP2022" s="20">
        <v>0</v>
      </c>
      <c r="AQ2022" s="20">
        <v>7.78</v>
      </c>
      <c r="AR2022" s="20">
        <v>2.48</v>
      </c>
      <c r="AS2022" s="20">
        <v>94.49</v>
      </c>
      <c r="AT2022" s="20">
        <v>3.66</v>
      </c>
      <c r="AU2022" s="20">
        <v>5.51</v>
      </c>
      <c r="AV2022" s="20">
        <v>0</v>
      </c>
      <c r="AW2022" s="20">
        <v>0</v>
      </c>
      <c r="AX2022" s="20" t="s">
        <v>4</v>
      </c>
      <c r="AY2022" s="20" t="s">
        <v>4</v>
      </c>
      <c r="AZ2022" s="20">
        <v>0</v>
      </c>
      <c r="BA2022" s="20">
        <v>0</v>
      </c>
      <c r="BB2022" s="20">
        <v>0</v>
      </c>
      <c r="BC2022" s="20">
        <v>0</v>
      </c>
      <c r="BD2022" s="20">
        <v>0</v>
      </c>
      <c r="BE2022" s="20" t="s">
        <v>4</v>
      </c>
      <c r="BF2022" s="20">
        <v>0.1</v>
      </c>
      <c r="BG2022" s="20">
        <v>0</v>
      </c>
      <c r="BH2022" s="20" t="s">
        <v>4</v>
      </c>
      <c r="BI2022" s="20" t="s">
        <v>4</v>
      </c>
      <c r="BJ2022" s="20">
        <v>0.25</v>
      </c>
      <c r="BK2022" s="20">
        <v>1.2</v>
      </c>
      <c r="BL2022" s="20">
        <v>0.31</v>
      </c>
      <c r="BM2022" s="20">
        <v>0</v>
      </c>
      <c r="BN2022" s="21">
        <v>0.86</v>
      </c>
      <c r="BO2022" s="21">
        <v>77.62</v>
      </c>
      <c r="BP2022" s="21">
        <v>54.62</v>
      </c>
      <c r="BQ2022" s="21">
        <v>135.78</v>
      </c>
      <c r="BR2022" s="21">
        <v>2.34</v>
      </c>
      <c r="BS2022" s="21">
        <v>0</v>
      </c>
      <c r="BT2022" s="21">
        <v>10.19</v>
      </c>
    </row>
    <row r="2023" spans="1:72" x14ac:dyDescent="0.2">
      <c r="A2023" s="16">
        <v>4142517</v>
      </c>
      <c r="B2023" s="18" t="s">
        <v>3201</v>
      </c>
      <c r="C2023" s="19">
        <v>3.24</v>
      </c>
      <c r="D2023" s="19">
        <v>0.32</v>
      </c>
      <c r="E2023" s="19">
        <v>10.07</v>
      </c>
      <c r="F2023" s="19">
        <v>2.61</v>
      </c>
      <c r="G2023" s="19">
        <v>0.33</v>
      </c>
      <c r="H2023" s="19">
        <v>2.76</v>
      </c>
      <c r="I2023" s="19">
        <v>0</v>
      </c>
      <c r="J2023" s="19">
        <v>-0.2</v>
      </c>
      <c r="K2023" s="19">
        <v>0.06</v>
      </c>
      <c r="L2023" s="19">
        <v>0</v>
      </c>
      <c r="M2023" s="19">
        <v>2.74</v>
      </c>
      <c r="N2023" s="20">
        <v>95.11</v>
      </c>
      <c r="O2023" s="20">
        <v>2.25</v>
      </c>
      <c r="P2023" s="20">
        <v>0.49</v>
      </c>
      <c r="Q2023" s="20">
        <v>5.0294999999999996</v>
      </c>
      <c r="R2023" s="20">
        <v>13.01</v>
      </c>
      <c r="S2023" s="20">
        <v>23.33</v>
      </c>
      <c r="T2023" s="20">
        <v>0.95909999999999995</v>
      </c>
      <c r="U2023" s="20">
        <v>36.46</v>
      </c>
      <c r="V2023" s="20">
        <v>12.28</v>
      </c>
      <c r="W2023" s="20">
        <v>2.78</v>
      </c>
      <c r="X2023" s="20">
        <v>17.7</v>
      </c>
      <c r="Y2023" s="20">
        <v>4.6790000000000003</v>
      </c>
      <c r="Z2023" s="20">
        <v>9.8500000000000004E-2</v>
      </c>
      <c r="AA2023" s="20">
        <v>0.252</v>
      </c>
      <c r="AB2023" s="20">
        <v>2.4700000000000002</v>
      </c>
      <c r="AC2023" s="20">
        <v>0.31</v>
      </c>
      <c r="AD2023" s="20">
        <v>9.07</v>
      </c>
      <c r="AE2023" s="20">
        <v>6.21</v>
      </c>
      <c r="AF2023" s="20">
        <v>3.21</v>
      </c>
      <c r="AG2023" s="20">
        <v>38.24</v>
      </c>
      <c r="AH2023" s="20">
        <v>4.05</v>
      </c>
      <c r="AI2023" s="20">
        <v>29.44</v>
      </c>
      <c r="AJ2023" s="20">
        <v>5.36</v>
      </c>
      <c r="AK2023" s="20">
        <v>87.35</v>
      </c>
      <c r="AL2023" s="20">
        <v>1.3798999999999999</v>
      </c>
      <c r="AM2023" s="20">
        <v>7.14</v>
      </c>
      <c r="AN2023" s="20">
        <v>4.57</v>
      </c>
      <c r="AO2023" s="20">
        <v>1.93</v>
      </c>
      <c r="AP2023" s="20">
        <v>0</v>
      </c>
      <c r="AQ2023" s="20">
        <v>5.51</v>
      </c>
      <c r="AR2023" s="20">
        <v>2.67</v>
      </c>
      <c r="AS2023" s="20">
        <v>92.61</v>
      </c>
      <c r="AT2023" s="20">
        <v>4.17</v>
      </c>
      <c r="AU2023" s="20">
        <v>7.39</v>
      </c>
      <c r="AV2023" s="20">
        <v>0</v>
      </c>
      <c r="AW2023" s="20">
        <v>0</v>
      </c>
      <c r="AX2023" s="20" t="s">
        <v>4</v>
      </c>
      <c r="AY2023" s="20" t="s">
        <v>4</v>
      </c>
      <c r="AZ2023" s="20">
        <v>0</v>
      </c>
      <c r="BA2023" s="20">
        <v>0</v>
      </c>
      <c r="BB2023" s="20">
        <v>0</v>
      </c>
      <c r="BC2023" s="20">
        <v>0</v>
      </c>
      <c r="BD2023" s="20">
        <v>0</v>
      </c>
      <c r="BE2023" s="20" t="s">
        <v>4</v>
      </c>
      <c r="BF2023" s="20">
        <v>0.02</v>
      </c>
      <c r="BG2023" s="20">
        <v>0</v>
      </c>
      <c r="BH2023" s="20" t="s">
        <v>4</v>
      </c>
      <c r="BI2023" s="20" t="s">
        <v>4</v>
      </c>
      <c r="BJ2023" s="20">
        <v>0.31</v>
      </c>
      <c r="BK2023" s="20">
        <v>1.39</v>
      </c>
      <c r="BL2023" s="20">
        <v>0.31</v>
      </c>
      <c r="BM2023" s="20">
        <v>0</v>
      </c>
      <c r="BN2023" s="21">
        <v>1.05</v>
      </c>
      <c r="BO2023" s="21">
        <v>104.55</v>
      </c>
      <c r="BP2023" s="21">
        <v>93.7</v>
      </c>
      <c r="BQ2023" s="21">
        <v>119.89</v>
      </c>
      <c r="BR2023" s="21">
        <v>0</v>
      </c>
      <c r="BS2023" s="21">
        <v>0</v>
      </c>
      <c r="BT2023" s="21">
        <v>10.16</v>
      </c>
    </row>
    <row r="2024" spans="1:72" x14ac:dyDescent="0.2">
      <c r="A2024" s="16">
        <v>1011728</v>
      </c>
      <c r="B2024" s="18" t="s">
        <v>3202</v>
      </c>
      <c r="C2024" s="19">
        <v>14.41</v>
      </c>
      <c r="D2024" s="19">
        <v>1.76</v>
      </c>
      <c r="E2024" s="19">
        <v>8.1999999999999993</v>
      </c>
      <c r="F2024" s="19">
        <v>3.35</v>
      </c>
      <c r="G2024" s="19">
        <v>0.09</v>
      </c>
      <c r="H2024" s="19">
        <v>1.63</v>
      </c>
      <c r="I2024" s="19">
        <v>0</v>
      </c>
      <c r="J2024" s="19">
        <v>0.06</v>
      </c>
      <c r="K2024" s="19">
        <v>0</v>
      </c>
      <c r="L2024" s="19">
        <v>0</v>
      </c>
      <c r="M2024" s="19">
        <v>3.44</v>
      </c>
      <c r="N2024" s="20">
        <v>97.39</v>
      </c>
      <c r="O2024" s="20">
        <v>2.64</v>
      </c>
      <c r="P2024" s="20">
        <v>0.8</v>
      </c>
      <c r="Q2024" s="20">
        <v>6.2420999999999998</v>
      </c>
      <c r="R2024" s="20">
        <v>12.05</v>
      </c>
      <c r="S2024" s="20">
        <v>11.26</v>
      </c>
      <c r="T2024" s="20">
        <v>2.2972999999999999</v>
      </c>
      <c r="U2024" s="20">
        <v>46.4</v>
      </c>
      <c r="V2024" s="20">
        <v>28.5</v>
      </c>
      <c r="W2024" s="20">
        <v>3.6</v>
      </c>
      <c r="X2024" s="20">
        <v>22.14</v>
      </c>
      <c r="Y2024" s="20">
        <v>5.2455999999999996</v>
      </c>
      <c r="Z2024" s="20">
        <v>0.48470000000000002</v>
      </c>
      <c r="AA2024" s="20">
        <v>0.51180000000000003</v>
      </c>
      <c r="AB2024" s="20">
        <v>3.41</v>
      </c>
      <c r="AC2024" s="20">
        <v>0.19</v>
      </c>
      <c r="AD2024" s="20">
        <v>12.48</v>
      </c>
      <c r="AE2024" s="20">
        <v>0</v>
      </c>
      <c r="AF2024" s="20">
        <v>0.09</v>
      </c>
      <c r="AG2024" s="20">
        <v>11.19</v>
      </c>
      <c r="AH2024" s="20">
        <v>6.37</v>
      </c>
      <c r="AI2024" s="20">
        <v>48.38</v>
      </c>
      <c r="AJ2024" s="20">
        <v>6.73</v>
      </c>
      <c r="AK2024" s="20">
        <v>77.98</v>
      </c>
      <c r="AL2024" s="20">
        <v>4.1368999999999998</v>
      </c>
      <c r="AM2024" s="20">
        <v>11.72</v>
      </c>
      <c r="AN2024" s="20">
        <v>4.97</v>
      </c>
      <c r="AO2024" s="20">
        <v>2.9</v>
      </c>
      <c r="AP2024" s="20">
        <v>0</v>
      </c>
      <c r="AQ2024" s="20">
        <v>10.31</v>
      </c>
      <c r="AR2024" s="20">
        <v>3.54</v>
      </c>
      <c r="AS2024" s="20">
        <v>96.38</v>
      </c>
      <c r="AT2024" s="20">
        <v>5.23</v>
      </c>
      <c r="AU2024" s="20">
        <v>3.62</v>
      </c>
      <c r="AV2024" s="20">
        <v>0</v>
      </c>
      <c r="AW2024" s="20">
        <v>0</v>
      </c>
      <c r="AX2024" s="20">
        <v>0</v>
      </c>
      <c r="AY2024" s="20">
        <v>0</v>
      </c>
      <c r="AZ2024" s="20">
        <v>0</v>
      </c>
      <c r="BA2024" s="20">
        <v>0</v>
      </c>
      <c r="BB2024" s="20">
        <v>0</v>
      </c>
      <c r="BC2024" s="20">
        <v>0</v>
      </c>
      <c r="BD2024" s="20">
        <v>0</v>
      </c>
      <c r="BE2024" s="20">
        <v>0</v>
      </c>
      <c r="BF2024" s="20">
        <v>0.06</v>
      </c>
      <c r="BG2024" s="20">
        <v>0</v>
      </c>
      <c r="BH2024" s="20">
        <v>0</v>
      </c>
      <c r="BI2024" s="20">
        <v>0</v>
      </c>
      <c r="BJ2024" s="20">
        <v>0.03</v>
      </c>
      <c r="BK2024" s="20">
        <v>0.87</v>
      </c>
      <c r="BL2024" s="20">
        <v>0.25</v>
      </c>
      <c r="BM2024" s="20">
        <v>0</v>
      </c>
      <c r="BN2024" s="21">
        <v>0.5</v>
      </c>
      <c r="BO2024" s="21">
        <v>92.43</v>
      </c>
      <c r="BP2024" s="21">
        <v>47.28</v>
      </c>
      <c r="BQ2024" s="21">
        <v>123.99</v>
      </c>
      <c r="BR2024" s="21">
        <v>5.32</v>
      </c>
      <c r="BS2024" s="21">
        <v>0</v>
      </c>
      <c r="BT2024" s="21">
        <v>11.88</v>
      </c>
    </row>
    <row r="2025" spans="1:72" x14ac:dyDescent="0.2">
      <c r="A2025" s="16">
        <v>1012364</v>
      </c>
      <c r="B2025" s="18" t="s">
        <v>3203</v>
      </c>
      <c r="C2025" s="19">
        <v>18.93</v>
      </c>
      <c r="D2025" s="19">
        <v>1.19</v>
      </c>
      <c r="E2025" s="19">
        <v>15.92</v>
      </c>
      <c r="F2025" s="19">
        <v>3.06</v>
      </c>
      <c r="G2025" s="19">
        <v>0.83</v>
      </c>
      <c r="H2025" s="19">
        <v>2.38</v>
      </c>
      <c r="I2025" s="19">
        <v>0</v>
      </c>
      <c r="J2025" s="19">
        <v>0.1</v>
      </c>
      <c r="K2025" s="19">
        <v>0.23</v>
      </c>
      <c r="L2025" s="19">
        <v>0</v>
      </c>
      <c r="M2025" s="19">
        <v>3.27</v>
      </c>
      <c r="N2025" s="20">
        <v>93.42</v>
      </c>
      <c r="O2025" s="20">
        <v>2.48</v>
      </c>
      <c r="P2025" s="20">
        <v>0.79</v>
      </c>
      <c r="Q2025" s="20">
        <v>4.6203000000000003</v>
      </c>
      <c r="R2025" s="20">
        <v>36.35</v>
      </c>
      <c r="S2025" s="20">
        <v>30.43</v>
      </c>
      <c r="T2025" s="20">
        <v>0.1913</v>
      </c>
      <c r="U2025" s="20">
        <v>4.8099999999999996</v>
      </c>
      <c r="V2025" s="20">
        <v>8.1199999999999992</v>
      </c>
      <c r="W2025" s="20">
        <v>2.14</v>
      </c>
      <c r="X2025" s="20">
        <v>37.01</v>
      </c>
      <c r="Y2025" s="20">
        <v>2.4803000000000002</v>
      </c>
      <c r="Z2025" s="20">
        <v>1.3414999999999999</v>
      </c>
      <c r="AA2025" s="20">
        <v>0.79849999999999999</v>
      </c>
      <c r="AB2025" s="20">
        <v>1.68</v>
      </c>
      <c r="AC2025" s="20">
        <v>0.46</v>
      </c>
      <c r="AD2025" s="20">
        <v>12</v>
      </c>
      <c r="AE2025" s="20">
        <v>0.3</v>
      </c>
      <c r="AF2025" s="20">
        <v>4.21</v>
      </c>
      <c r="AG2025" s="20">
        <v>9.4</v>
      </c>
      <c r="AH2025" s="20">
        <v>1.29</v>
      </c>
      <c r="AI2025" s="20">
        <v>33.64</v>
      </c>
      <c r="AJ2025" s="20">
        <v>6.67</v>
      </c>
      <c r="AK2025" s="20">
        <v>37.19</v>
      </c>
      <c r="AL2025" s="20">
        <v>2.8662999999999998</v>
      </c>
      <c r="AM2025" s="20">
        <v>46.8</v>
      </c>
      <c r="AN2025" s="20">
        <v>4.99</v>
      </c>
      <c r="AO2025" s="20">
        <v>2.34</v>
      </c>
      <c r="AP2025" s="20">
        <v>1.38</v>
      </c>
      <c r="AQ2025" s="20">
        <v>16.010000000000002</v>
      </c>
      <c r="AR2025" s="20">
        <v>1.94</v>
      </c>
      <c r="AS2025" s="20">
        <v>86.74</v>
      </c>
      <c r="AT2025" s="20">
        <v>3.47</v>
      </c>
      <c r="AU2025" s="20">
        <v>13.26</v>
      </c>
      <c r="AV2025" s="20">
        <v>0.23</v>
      </c>
      <c r="AW2025" s="20">
        <v>0.12</v>
      </c>
      <c r="AX2025" s="20">
        <v>0</v>
      </c>
      <c r="AY2025" s="20">
        <v>0.04</v>
      </c>
      <c r="AZ2025" s="20">
        <v>0</v>
      </c>
      <c r="BA2025" s="20">
        <v>0</v>
      </c>
      <c r="BB2025" s="20">
        <v>0</v>
      </c>
      <c r="BC2025" s="20">
        <v>0</v>
      </c>
      <c r="BD2025" s="20">
        <v>0</v>
      </c>
      <c r="BE2025" s="20">
        <v>0</v>
      </c>
      <c r="BF2025" s="20">
        <v>0.16</v>
      </c>
      <c r="BG2025" s="20">
        <v>0.11</v>
      </c>
      <c r="BH2025" s="20">
        <v>0.11</v>
      </c>
      <c r="BI2025" s="20">
        <v>0</v>
      </c>
      <c r="BJ2025" s="20">
        <v>0.16</v>
      </c>
      <c r="BK2025" s="20">
        <v>1.3</v>
      </c>
      <c r="BL2025" s="20">
        <v>0.33</v>
      </c>
      <c r="BM2025" s="20">
        <v>0</v>
      </c>
      <c r="BN2025" s="21">
        <v>0.74</v>
      </c>
      <c r="BO2025" s="21">
        <v>44.39</v>
      </c>
      <c r="BP2025" s="21">
        <v>60.99</v>
      </c>
      <c r="BQ2025" s="21">
        <v>151.72999999999999</v>
      </c>
      <c r="BR2025" s="21">
        <v>0</v>
      </c>
      <c r="BS2025" s="21">
        <v>19.45</v>
      </c>
      <c r="BT2025" s="21">
        <v>7.04</v>
      </c>
    </row>
    <row r="2026" spans="1:72" x14ac:dyDescent="0.2">
      <c r="A2026" s="16">
        <v>1015595</v>
      </c>
      <c r="B2026" s="18" t="s">
        <v>3204</v>
      </c>
      <c r="C2026" s="19">
        <v>12.9</v>
      </c>
      <c r="D2026" s="19">
        <v>2.06</v>
      </c>
      <c r="E2026" s="19">
        <v>6.27</v>
      </c>
      <c r="F2026" s="19">
        <v>4.1900000000000004</v>
      </c>
      <c r="G2026" s="19">
        <v>0.28000000000000003</v>
      </c>
      <c r="H2026" s="19">
        <v>1.6</v>
      </c>
      <c r="I2026" s="19">
        <v>0</v>
      </c>
      <c r="J2026" s="19">
        <v>0</v>
      </c>
      <c r="K2026" s="19">
        <v>0.81</v>
      </c>
      <c r="L2026" s="19">
        <v>0</v>
      </c>
      <c r="M2026" s="19">
        <v>4.3899999999999997</v>
      </c>
      <c r="N2026" s="20">
        <v>95.35</v>
      </c>
      <c r="O2026" s="20">
        <v>3.65</v>
      </c>
      <c r="P2026" s="20">
        <v>0.74</v>
      </c>
      <c r="Q2026" s="20">
        <v>6.5094000000000003</v>
      </c>
      <c r="R2026" s="20">
        <v>14.72</v>
      </c>
      <c r="S2026" s="20">
        <v>13.6</v>
      </c>
      <c r="T2026" s="20">
        <v>0</v>
      </c>
      <c r="U2026" s="20">
        <v>55.5</v>
      </c>
      <c r="V2026" s="20">
        <v>8.9</v>
      </c>
      <c r="W2026" s="20">
        <v>2.86</v>
      </c>
      <c r="X2026" s="20">
        <v>25.82</v>
      </c>
      <c r="Y2026" s="20">
        <v>5.9691999999999998</v>
      </c>
      <c r="Z2026" s="20">
        <v>4.6100000000000002E-2</v>
      </c>
      <c r="AA2026" s="20">
        <v>0.49409999999999998</v>
      </c>
      <c r="AB2026" s="20">
        <v>2.84</v>
      </c>
      <c r="AC2026" s="20">
        <v>0.03</v>
      </c>
      <c r="AD2026" s="20">
        <v>0</v>
      </c>
      <c r="AE2026" s="20">
        <v>24.25</v>
      </c>
      <c r="AF2026" s="20">
        <v>0</v>
      </c>
      <c r="AG2026" s="20">
        <v>0.81</v>
      </c>
      <c r="AH2026" s="20">
        <v>0</v>
      </c>
      <c r="AI2026" s="20">
        <v>3.91</v>
      </c>
      <c r="AJ2026" s="20">
        <v>7.15</v>
      </c>
      <c r="AK2026" s="20">
        <v>83.48</v>
      </c>
      <c r="AL2026" s="20">
        <v>1.2472000000000001</v>
      </c>
      <c r="AM2026" s="20">
        <v>3.69</v>
      </c>
      <c r="AN2026" s="20">
        <v>3.85</v>
      </c>
      <c r="AO2026" s="20">
        <v>0.09</v>
      </c>
      <c r="AP2026" s="20">
        <v>0</v>
      </c>
      <c r="AQ2026" s="20">
        <v>12.83</v>
      </c>
      <c r="AR2026" s="20">
        <v>2.86</v>
      </c>
      <c r="AS2026" s="20">
        <v>99.14</v>
      </c>
      <c r="AT2026" s="20">
        <v>2.97</v>
      </c>
      <c r="AU2026" s="20">
        <v>0.86</v>
      </c>
      <c r="AV2026" s="20">
        <v>0</v>
      </c>
      <c r="AW2026" s="20">
        <v>0</v>
      </c>
      <c r="AX2026" s="20" t="s">
        <v>4</v>
      </c>
      <c r="AY2026" s="20" t="s">
        <v>4</v>
      </c>
      <c r="AZ2026" s="20">
        <v>0</v>
      </c>
      <c r="BA2026" s="20">
        <v>0</v>
      </c>
      <c r="BB2026" s="20">
        <v>0</v>
      </c>
      <c r="BC2026" s="20">
        <v>0</v>
      </c>
      <c r="BD2026" s="20">
        <v>0</v>
      </c>
      <c r="BE2026" s="20" t="s">
        <v>4</v>
      </c>
      <c r="BF2026" s="20">
        <v>0.25</v>
      </c>
      <c r="BG2026" s="20">
        <v>0</v>
      </c>
      <c r="BH2026" s="20" t="s">
        <v>4</v>
      </c>
      <c r="BI2026" s="20" t="s">
        <v>4</v>
      </c>
      <c r="BJ2026" s="20">
        <v>0.03</v>
      </c>
      <c r="BK2026" s="20">
        <v>1.07</v>
      </c>
      <c r="BL2026" s="20">
        <v>0.22</v>
      </c>
      <c r="BM2026" s="20">
        <v>0</v>
      </c>
      <c r="BN2026" s="21">
        <v>0.31</v>
      </c>
      <c r="BO2026" s="21">
        <v>104.69</v>
      </c>
      <c r="BP2026" s="21">
        <v>35.82</v>
      </c>
      <c r="BQ2026" s="21">
        <v>131.37</v>
      </c>
      <c r="BR2026" s="21">
        <v>13.79</v>
      </c>
      <c r="BS2026" s="21">
        <v>0</v>
      </c>
      <c r="BT2026" s="21">
        <v>16.14</v>
      </c>
    </row>
    <row r="2027" spans="1:72" x14ac:dyDescent="0.2">
      <c r="A2027" s="16">
        <v>1005669</v>
      </c>
      <c r="B2027" s="18" t="s">
        <v>3206</v>
      </c>
      <c r="C2027" s="19">
        <v>25.07</v>
      </c>
      <c r="D2027" s="19">
        <v>3.25</v>
      </c>
      <c r="E2027" s="19">
        <v>7.72</v>
      </c>
      <c r="F2027" s="19">
        <v>3.13</v>
      </c>
      <c r="G2027" s="19">
        <v>10.01</v>
      </c>
      <c r="H2027" s="19">
        <v>9.5500000000000007</v>
      </c>
      <c r="I2027" s="19">
        <v>0</v>
      </c>
      <c r="J2027" s="19">
        <v>0.43</v>
      </c>
      <c r="K2027" s="19">
        <v>0</v>
      </c>
      <c r="L2027" s="19">
        <v>0</v>
      </c>
      <c r="M2027" s="19">
        <v>3.54</v>
      </c>
      <c r="N2027" s="20">
        <v>88.45</v>
      </c>
      <c r="O2027" s="20">
        <v>3.52</v>
      </c>
      <c r="P2027" s="20">
        <v>0.02</v>
      </c>
      <c r="Q2027" s="20">
        <v>3.8473000000000002</v>
      </c>
      <c r="R2027" s="20">
        <v>5.14</v>
      </c>
      <c r="S2027" s="20">
        <v>33</v>
      </c>
      <c r="T2027" s="20">
        <v>0.16070000000000001</v>
      </c>
      <c r="U2027" s="20">
        <v>2.06</v>
      </c>
      <c r="V2027" s="20">
        <v>0.16</v>
      </c>
      <c r="W2027" s="20">
        <v>0.33</v>
      </c>
      <c r="X2027" s="20">
        <v>6.95</v>
      </c>
      <c r="Y2027" s="20">
        <v>1.4955000000000001</v>
      </c>
      <c r="Z2027" s="20">
        <v>2.2822</v>
      </c>
      <c r="AA2027" s="20">
        <v>6.9599999999999995E-2</v>
      </c>
      <c r="AB2027" s="20">
        <v>0.24</v>
      </c>
      <c r="AC2027" s="20">
        <v>0.09</v>
      </c>
      <c r="AD2027" s="20">
        <v>0.02</v>
      </c>
      <c r="AE2027" s="20">
        <v>16.600000000000001</v>
      </c>
      <c r="AF2027" s="20">
        <v>0</v>
      </c>
      <c r="AG2027" s="20">
        <v>17.61</v>
      </c>
      <c r="AH2027" s="20">
        <v>3.86</v>
      </c>
      <c r="AI2027" s="20">
        <v>43.44</v>
      </c>
      <c r="AJ2027" s="20">
        <v>3.91</v>
      </c>
      <c r="AK2027" s="20">
        <v>38.28</v>
      </c>
      <c r="AL2027" s="20">
        <v>3.8132999999999999</v>
      </c>
      <c r="AM2027" s="20">
        <v>59.85</v>
      </c>
      <c r="AN2027" s="20">
        <v>3.72</v>
      </c>
      <c r="AO2027" s="20">
        <v>4.46</v>
      </c>
      <c r="AP2027" s="20">
        <v>0</v>
      </c>
      <c r="AQ2027" s="20">
        <v>1.87</v>
      </c>
      <c r="AR2027" s="20">
        <v>0.24</v>
      </c>
      <c r="AS2027" s="20">
        <v>98.69</v>
      </c>
      <c r="AT2027" s="20">
        <v>7.05</v>
      </c>
      <c r="AU2027" s="20">
        <v>1.31</v>
      </c>
      <c r="AV2027" s="20">
        <v>0</v>
      </c>
      <c r="AW2027" s="20">
        <v>0</v>
      </c>
      <c r="AX2027" s="20">
        <v>0</v>
      </c>
      <c r="AY2027" s="20">
        <v>0</v>
      </c>
      <c r="AZ2027" s="20">
        <v>0.15</v>
      </c>
      <c r="BA2027" s="20">
        <v>0</v>
      </c>
      <c r="BB2027" s="20">
        <v>0.18</v>
      </c>
      <c r="BC2027" s="20">
        <v>-0.03</v>
      </c>
      <c r="BD2027" s="20">
        <v>0</v>
      </c>
      <c r="BE2027" s="20">
        <v>0</v>
      </c>
      <c r="BF2027" s="20">
        <v>8.27</v>
      </c>
      <c r="BG2027" s="20">
        <v>0</v>
      </c>
      <c r="BH2027" s="20">
        <v>0</v>
      </c>
      <c r="BI2027" s="20">
        <v>0</v>
      </c>
      <c r="BJ2027" s="20">
        <v>1.59</v>
      </c>
      <c r="BK2027" s="20">
        <v>5.74</v>
      </c>
      <c r="BL2027" s="20">
        <v>1.54</v>
      </c>
      <c r="BM2027" s="20">
        <v>0</v>
      </c>
      <c r="BN2027" s="21">
        <v>2.2599999999999998</v>
      </c>
      <c r="BO2027" s="21">
        <v>40.369999999999997</v>
      </c>
      <c r="BP2027" s="21">
        <v>72.66</v>
      </c>
      <c r="BQ2027" s="21">
        <v>110.79</v>
      </c>
      <c r="BR2027" s="21">
        <v>0</v>
      </c>
      <c r="BS2027" s="21">
        <v>0</v>
      </c>
      <c r="BT2027" s="21">
        <v>14.04</v>
      </c>
    </row>
    <row r="2028" spans="1:72" x14ac:dyDescent="0.2">
      <c r="A2028" s="16">
        <v>1009846</v>
      </c>
      <c r="B2028" s="18" t="s">
        <v>3208</v>
      </c>
      <c r="C2028" s="19">
        <v>10.93</v>
      </c>
      <c r="D2028" s="19">
        <v>1.1299999999999999</v>
      </c>
      <c r="E2028" s="19">
        <v>9.7100000000000009</v>
      </c>
      <c r="F2028" s="19">
        <v>3.18</v>
      </c>
      <c r="G2028" s="19">
        <v>0.87</v>
      </c>
      <c r="H2028" s="19">
        <v>2.46</v>
      </c>
      <c r="I2028" s="19">
        <v>0</v>
      </c>
      <c r="J2028" s="19">
        <v>0.19</v>
      </c>
      <c r="K2028" s="19">
        <v>0.26</v>
      </c>
      <c r="L2028" s="19">
        <v>0.01</v>
      </c>
      <c r="M2028" s="19">
        <v>3.4</v>
      </c>
      <c r="N2028" s="20">
        <v>93.54</v>
      </c>
      <c r="O2028" s="20">
        <v>2.66</v>
      </c>
      <c r="P2028" s="20">
        <v>0.74</v>
      </c>
      <c r="Q2028" s="20">
        <v>4.9570999999999996</v>
      </c>
      <c r="R2028" s="20">
        <v>24.66</v>
      </c>
      <c r="S2028" s="20">
        <v>32.409999999999997</v>
      </c>
      <c r="T2028" s="20">
        <v>0.48199999999999998</v>
      </c>
      <c r="U2028" s="20">
        <v>14.45</v>
      </c>
      <c r="V2028" s="20">
        <v>2.54</v>
      </c>
      <c r="W2028" s="20">
        <v>2.29</v>
      </c>
      <c r="X2028" s="20">
        <v>32.24</v>
      </c>
      <c r="Y2028" s="20">
        <v>4.5067000000000004</v>
      </c>
      <c r="Z2028" s="20">
        <v>0.40610000000000002</v>
      </c>
      <c r="AA2028" s="20">
        <v>4.4299999999999999E-2</v>
      </c>
      <c r="AB2028" s="20">
        <v>1.69</v>
      </c>
      <c r="AC2028" s="20">
        <v>0.61</v>
      </c>
      <c r="AD2028" s="20">
        <v>5.8</v>
      </c>
      <c r="AE2028" s="20">
        <v>3.17</v>
      </c>
      <c r="AF2028" s="20">
        <v>4.83</v>
      </c>
      <c r="AG2028" s="20">
        <v>27.28</v>
      </c>
      <c r="AH2028" s="20">
        <v>5.29</v>
      </c>
      <c r="AI2028" s="20">
        <v>29.93</v>
      </c>
      <c r="AJ2028" s="20">
        <v>5.53</v>
      </c>
      <c r="AK2028" s="20">
        <v>81.52</v>
      </c>
      <c r="AL2028" s="20">
        <v>2.4447000000000001</v>
      </c>
      <c r="AM2028" s="20">
        <v>16.61</v>
      </c>
      <c r="AN2028" s="20">
        <v>2.37</v>
      </c>
      <c r="AO2028" s="20">
        <v>1.01</v>
      </c>
      <c r="AP2028" s="20">
        <v>2.15</v>
      </c>
      <c r="AQ2028" s="20">
        <v>1.87</v>
      </c>
      <c r="AR2028" s="20">
        <v>1.91</v>
      </c>
      <c r="AS2028" s="20">
        <v>88.43</v>
      </c>
      <c r="AT2028" s="20">
        <v>5.23</v>
      </c>
      <c r="AU2028" s="20">
        <v>11.57</v>
      </c>
      <c r="AV2028" s="20">
        <v>0.13</v>
      </c>
      <c r="AW2028" s="20">
        <v>0.14000000000000001</v>
      </c>
      <c r="AX2028" s="20">
        <v>0</v>
      </c>
      <c r="AY2028" s="20">
        <v>0.05</v>
      </c>
      <c r="AZ2028" s="20">
        <v>0.04</v>
      </c>
      <c r="BA2028" s="20">
        <v>0.03</v>
      </c>
      <c r="BB2028" s="20">
        <v>0.01</v>
      </c>
      <c r="BC2028" s="20">
        <v>0</v>
      </c>
      <c r="BD2028" s="20">
        <v>0.02</v>
      </c>
      <c r="BE2028" s="20">
        <v>0</v>
      </c>
      <c r="BF2028" s="20">
        <v>0.17</v>
      </c>
      <c r="BG2028" s="20">
        <v>0</v>
      </c>
      <c r="BH2028" s="20">
        <v>0</v>
      </c>
      <c r="BI2028" s="20">
        <v>0</v>
      </c>
      <c r="BJ2028" s="20">
        <v>0.32</v>
      </c>
      <c r="BK2028" s="20">
        <v>1.35</v>
      </c>
      <c r="BL2028" s="20">
        <v>0.27</v>
      </c>
      <c r="BM2028" s="20">
        <v>0.01</v>
      </c>
      <c r="BN2028" s="21">
        <v>0.83</v>
      </c>
      <c r="BO2028" s="21">
        <v>98.31</v>
      </c>
      <c r="BP2028" s="21">
        <v>60.35</v>
      </c>
      <c r="BQ2028" s="21">
        <v>138.71</v>
      </c>
      <c r="BR2028" s="21">
        <v>5.24</v>
      </c>
      <c r="BS2028" s="21">
        <v>21.15</v>
      </c>
      <c r="BT2028" s="21">
        <v>10.14</v>
      </c>
    </row>
    <row r="2029" spans="1:72" x14ac:dyDescent="0.2">
      <c r="A2029" s="16">
        <v>1015098</v>
      </c>
      <c r="B2029" s="18" t="s">
        <v>3210</v>
      </c>
      <c r="C2029" s="19">
        <v>6.93</v>
      </c>
      <c r="D2029" s="19">
        <v>1.62</v>
      </c>
      <c r="E2029" s="19">
        <v>4.28</v>
      </c>
      <c r="F2029" s="19">
        <v>3.31</v>
      </c>
      <c r="G2029" s="19">
        <v>1.68</v>
      </c>
      <c r="H2029" s="19">
        <v>3.01</v>
      </c>
      <c r="I2029" s="19">
        <v>-0.09</v>
      </c>
      <c r="J2029" s="19">
        <v>0.01</v>
      </c>
      <c r="K2029" s="19">
        <v>0.26</v>
      </c>
      <c r="L2029" s="19">
        <v>0</v>
      </c>
      <c r="M2029" s="19">
        <v>3.81</v>
      </c>
      <c r="N2029" s="20">
        <v>86.69</v>
      </c>
      <c r="O2029" s="20">
        <v>3.56</v>
      </c>
      <c r="P2029" s="20">
        <v>0.26</v>
      </c>
      <c r="Q2029" s="20">
        <v>4.2948000000000004</v>
      </c>
      <c r="R2029" s="20">
        <v>29.23</v>
      </c>
      <c r="S2029" s="20">
        <v>47.08</v>
      </c>
      <c r="T2029" s="20">
        <v>0.5917</v>
      </c>
      <c r="U2029" s="20">
        <v>6.93</v>
      </c>
      <c r="V2029" s="20">
        <v>0.74</v>
      </c>
      <c r="W2029" s="20">
        <v>0.74</v>
      </c>
      <c r="X2029" s="20">
        <v>34.869999999999997</v>
      </c>
      <c r="Y2029" s="20">
        <v>2.6585999999999999</v>
      </c>
      <c r="Z2029" s="20">
        <v>0.99729999999999996</v>
      </c>
      <c r="AA2029" s="20">
        <v>0.63890000000000002</v>
      </c>
      <c r="AB2029" s="20">
        <v>0.1</v>
      </c>
      <c r="AC2029" s="20">
        <v>0.63</v>
      </c>
      <c r="AD2029" s="20">
        <v>1.1299999999999999</v>
      </c>
      <c r="AE2029" s="20">
        <v>0</v>
      </c>
      <c r="AF2029" s="20">
        <v>4.78</v>
      </c>
      <c r="AG2029" s="20">
        <v>85.54</v>
      </c>
      <c r="AH2029" s="20">
        <v>0.74</v>
      </c>
      <c r="AI2029" s="20">
        <v>5.98</v>
      </c>
      <c r="AJ2029" s="20">
        <v>4.68</v>
      </c>
      <c r="AK2029" s="20">
        <v>56.76</v>
      </c>
      <c r="AL2029" s="20">
        <v>2.7526000000000002</v>
      </c>
      <c r="AM2029" s="20">
        <v>36.229999999999997</v>
      </c>
      <c r="AN2029" s="20">
        <v>9.1199999999999992</v>
      </c>
      <c r="AO2029" s="20">
        <v>0.64</v>
      </c>
      <c r="AP2029" s="20">
        <v>0</v>
      </c>
      <c r="AQ2029" s="20">
        <v>7.01</v>
      </c>
      <c r="AR2029" s="20">
        <v>0.12</v>
      </c>
      <c r="AS2029" s="20">
        <v>86.63</v>
      </c>
      <c r="AT2029" s="20">
        <v>4.7300000000000004</v>
      </c>
      <c r="AU2029" s="20">
        <v>13.37</v>
      </c>
      <c r="AV2029" s="20">
        <v>0</v>
      </c>
      <c r="AW2029" s="20">
        <v>0</v>
      </c>
      <c r="AX2029" s="20" t="s">
        <v>4</v>
      </c>
      <c r="AY2029" s="20" t="s">
        <v>4</v>
      </c>
      <c r="AZ2029" s="20">
        <v>0</v>
      </c>
      <c r="BA2029" s="20">
        <v>0</v>
      </c>
      <c r="BB2029" s="20">
        <v>0</v>
      </c>
      <c r="BC2029" s="20">
        <v>0</v>
      </c>
      <c r="BD2029" s="20">
        <v>0</v>
      </c>
      <c r="BE2029" s="20" t="s">
        <v>4</v>
      </c>
      <c r="BF2029" s="20">
        <v>0.34</v>
      </c>
      <c r="BG2029" s="20">
        <v>0</v>
      </c>
      <c r="BH2029" s="20" t="s">
        <v>4</v>
      </c>
      <c r="BI2029" s="20" t="s">
        <v>4</v>
      </c>
      <c r="BJ2029" s="20">
        <v>1.35</v>
      </c>
      <c r="BK2029" s="20">
        <v>1.6</v>
      </c>
      <c r="BL2029" s="20">
        <v>0.28000000000000003</v>
      </c>
      <c r="BM2029" s="20">
        <v>0</v>
      </c>
      <c r="BN2029" s="21">
        <v>1.1299999999999999</v>
      </c>
      <c r="BO2029" s="21">
        <v>78.8</v>
      </c>
      <c r="BP2029" s="21">
        <v>60.36</v>
      </c>
      <c r="BQ2029" s="21">
        <v>161.76</v>
      </c>
      <c r="BR2029" s="21">
        <v>0</v>
      </c>
      <c r="BS2029" s="21">
        <v>0</v>
      </c>
      <c r="BT2029" s="21">
        <v>24.7</v>
      </c>
    </row>
    <row r="2030" spans="1:72" x14ac:dyDescent="0.2">
      <c r="A2030" s="16">
        <v>111809622</v>
      </c>
      <c r="B2030" s="18" t="s">
        <v>6949</v>
      </c>
      <c r="C2030" s="19" t="s">
        <v>4</v>
      </c>
      <c r="D2030" s="19" t="s">
        <v>4</v>
      </c>
      <c r="E2030" s="19" t="s">
        <v>4</v>
      </c>
      <c r="F2030" s="19" t="s">
        <v>4</v>
      </c>
      <c r="G2030" s="19" t="s">
        <v>4</v>
      </c>
      <c r="H2030" s="19" t="s">
        <v>4</v>
      </c>
      <c r="I2030" s="19" t="s">
        <v>4</v>
      </c>
      <c r="J2030" s="19" t="s">
        <v>4</v>
      </c>
      <c r="K2030" s="19" t="s">
        <v>4</v>
      </c>
      <c r="L2030" s="19" t="s">
        <v>4</v>
      </c>
      <c r="M2030" s="19" t="s">
        <v>4</v>
      </c>
      <c r="N2030" s="20" t="s">
        <v>4</v>
      </c>
      <c r="O2030" s="20" t="s">
        <v>4</v>
      </c>
      <c r="P2030" s="20" t="s">
        <v>4</v>
      </c>
      <c r="Q2030" s="20" t="s">
        <v>4</v>
      </c>
      <c r="R2030" s="20" t="s">
        <v>4</v>
      </c>
      <c r="S2030" s="20" t="s">
        <v>4</v>
      </c>
      <c r="T2030" s="20" t="s">
        <v>4</v>
      </c>
      <c r="U2030" s="20" t="s">
        <v>4</v>
      </c>
      <c r="V2030" s="20" t="s">
        <v>4</v>
      </c>
      <c r="W2030" s="20" t="s">
        <v>4</v>
      </c>
      <c r="X2030" s="20" t="s">
        <v>4</v>
      </c>
      <c r="Y2030" s="20" t="s">
        <v>4</v>
      </c>
      <c r="Z2030" s="20" t="s">
        <v>4</v>
      </c>
      <c r="AA2030" s="20" t="s">
        <v>4</v>
      </c>
      <c r="AB2030" s="20" t="s">
        <v>4</v>
      </c>
      <c r="AC2030" s="20" t="s">
        <v>4</v>
      </c>
      <c r="AD2030" s="20" t="s">
        <v>4</v>
      </c>
      <c r="AE2030" s="20" t="s">
        <v>4</v>
      </c>
      <c r="AF2030" s="20" t="s">
        <v>4</v>
      </c>
      <c r="AG2030" s="20" t="s">
        <v>4</v>
      </c>
      <c r="AH2030" s="20" t="s">
        <v>4</v>
      </c>
      <c r="AI2030" s="20" t="s">
        <v>4</v>
      </c>
      <c r="AJ2030" s="20" t="s">
        <v>4</v>
      </c>
      <c r="AK2030" s="20" t="s">
        <v>4</v>
      </c>
      <c r="AL2030" s="20" t="s">
        <v>4</v>
      </c>
      <c r="AM2030" s="20" t="s">
        <v>4</v>
      </c>
      <c r="AN2030" s="20" t="s">
        <v>4</v>
      </c>
      <c r="AO2030" s="20" t="s">
        <v>4</v>
      </c>
      <c r="AP2030" s="20" t="s">
        <v>4</v>
      </c>
      <c r="AQ2030" s="20" t="s">
        <v>4</v>
      </c>
      <c r="AR2030" s="20" t="s">
        <v>4</v>
      </c>
      <c r="AS2030" s="20" t="s">
        <v>4</v>
      </c>
      <c r="AT2030" s="20" t="s">
        <v>4</v>
      </c>
      <c r="AU2030" s="20" t="s">
        <v>4</v>
      </c>
      <c r="AV2030" s="20" t="s">
        <v>4</v>
      </c>
      <c r="AW2030" s="20" t="s">
        <v>4</v>
      </c>
      <c r="AX2030" s="20" t="s">
        <v>4</v>
      </c>
      <c r="AY2030" s="20" t="s">
        <v>4</v>
      </c>
      <c r="AZ2030" s="20" t="s">
        <v>4</v>
      </c>
      <c r="BA2030" s="20" t="s">
        <v>4</v>
      </c>
      <c r="BB2030" s="20" t="s">
        <v>4</v>
      </c>
      <c r="BC2030" s="20" t="s">
        <v>4</v>
      </c>
      <c r="BD2030" s="20" t="s">
        <v>4</v>
      </c>
      <c r="BE2030" s="20" t="s">
        <v>4</v>
      </c>
      <c r="BF2030" s="20" t="s">
        <v>4</v>
      </c>
      <c r="BG2030" s="20" t="s">
        <v>4</v>
      </c>
      <c r="BH2030" s="20" t="s">
        <v>4</v>
      </c>
      <c r="BI2030" s="20" t="s">
        <v>4</v>
      </c>
      <c r="BJ2030" s="20" t="s">
        <v>4</v>
      </c>
      <c r="BK2030" s="20" t="s">
        <v>4</v>
      </c>
      <c r="BL2030" s="20" t="s">
        <v>4</v>
      </c>
      <c r="BM2030" s="20" t="s">
        <v>4</v>
      </c>
      <c r="BN2030" s="21" t="s">
        <v>4</v>
      </c>
      <c r="BO2030" s="21" t="s">
        <v>4</v>
      </c>
      <c r="BP2030" s="21" t="s">
        <v>4</v>
      </c>
      <c r="BQ2030" s="21" t="s">
        <v>4</v>
      </c>
      <c r="BR2030" s="21" t="s">
        <v>4</v>
      </c>
      <c r="BS2030" s="21" t="s">
        <v>4</v>
      </c>
      <c r="BT2030" s="21" t="s">
        <v>4</v>
      </c>
    </row>
    <row r="2031" spans="1:72" x14ac:dyDescent="0.2">
      <c r="A2031" s="16">
        <v>1004074</v>
      </c>
      <c r="B2031" s="18" t="s">
        <v>3212</v>
      </c>
      <c r="C2031" s="19">
        <v>14.4</v>
      </c>
      <c r="D2031" s="19">
        <v>1.47</v>
      </c>
      <c r="E2031" s="19">
        <v>9.83</v>
      </c>
      <c r="F2031" s="19">
        <v>3.02</v>
      </c>
      <c r="G2031" s="19">
        <v>0.25</v>
      </c>
      <c r="H2031" s="19">
        <v>1.91</v>
      </c>
      <c r="I2031" s="19">
        <v>0</v>
      </c>
      <c r="J2031" s="19">
        <v>0</v>
      </c>
      <c r="K2031" s="19">
        <v>0.05</v>
      </c>
      <c r="L2031" s="19">
        <v>0</v>
      </c>
      <c r="M2031" s="19">
        <v>2.9</v>
      </c>
      <c r="N2031" s="20" t="s">
        <v>253</v>
      </c>
      <c r="O2031" s="20">
        <v>2.0499999999999998</v>
      </c>
      <c r="P2031" s="20">
        <v>0.86</v>
      </c>
      <c r="Q2031" s="20">
        <v>4.3266</v>
      </c>
      <c r="R2031" s="20">
        <v>23.97</v>
      </c>
      <c r="S2031" s="20">
        <v>52.22</v>
      </c>
      <c r="T2031" s="20">
        <v>0</v>
      </c>
      <c r="U2031" s="20">
        <v>4.78</v>
      </c>
      <c r="V2031" s="20">
        <v>1.88</v>
      </c>
      <c r="W2031" s="20">
        <v>2.2799999999999998</v>
      </c>
      <c r="X2031" s="20">
        <v>37.57</v>
      </c>
      <c r="Y2031" s="20">
        <v>3.0206</v>
      </c>
      <c r="Z2031" s="20">
        <v>0.44740000000000002</v>
      </c>
      <c r="AA2031" s="20">
        <v>0.85860000000000003</v>
      </c>
      <c r="AB2031" s="20">
        <v>1.94</v>
      </c>
      <c r="AC2031" s="20">
        <v>0.34</v>
      </c>
      <c r="AD2031" s="20">
        <v>0.6</v>
      </c>
      <c r="AE2031" s="20">
        <v>17.7</v>
      </c>
      <c r="AF2031" s="20">
        <v>2.4900000000000002</v>
      </c>
      <c r="AG2031" s="20">
        <v>13.38</v>
      </c>
      <c r="AH2031" s="20">
        <v>2.76</v>
      </c>
      <c r="AI2031" s="20">
        <v>37.53</v>
      </c>
      <c r="AJ2031" s="20">
        <v>5.69</v>
      </c>
      <c r="AK2031" s="20">
        <v>53.05</v>
      </c>
      <c r="AL2031" s="20">
        <v>1.4623999999999999</v>
      </c>
      <c r="AM2031" s="20">
        <v>30.59</v>
      </c>
      <c r="AN2031" s="20">
        <v>5.25</v>
      </c>
      <c r="AO2031" s="20">
        <v>2.48</v>
      </c>
      <c r="AP2031" s="20">
        <v>0</v>
      </c>
      <c r="AQ2031" s="20">
        <v>16.36</v>
      </c>
      <c r="AR2031" s="20">
        <v>2.2999999999999998</v>
      </c>
      <c r="AS2031" s="20">
        <v>84.47</v>
      </c>
      <c r="AT2031" s="20">
        <v>2.17</v>
      </c>
      <c r="AU2031" s="20">
        <v>15.53</v>
      </c>
      <c r="AV2031" s="20">
        <v>0</v>
      </c>
      <c r="AW2031" s="20">
        <v>0</v>
      </c>
      <c r="AX2031" s="20" t="s">
        <v>4</v>
      </c>
      <c r="AY2031" s="20" t="s">
        <v>4</v>
      </c>
      <c r="AZ2031" s="20">
        <v>0</v>
      </c>
      <c r="BA2031" s="20">
        <v>0</v>
      </c>
      <c r="BB2031" s="20">
        <v>0</v>
      </c>
      <c r="BC2031" s="20">
        <v>0</v>
      </c>
      <c r="BD2031" s="20">
        <v>0</v>
      </c>
      <c r="BE2031" s="20" t="s">
        <v>4</v>
      </c>
      <c r="BF2031" s="20">
        <v>0.16</v>
      </c>
      <c r="BG2031" s="20">
        <v>0</v>
      </c>
      <c r="BH2031" s="20" t="s">
        <v>4</v>
      </c>
      <c r="BI2031" s="20" t="s">
        <v>4</v>
      </c>
      <c r="BJ2031" s="20">
        <v>0.1</v>
      </c>
      <c r="BK2031" s="20">
        <v>1.21</v>
      </c>
      <c r="BL2031" s="20">
        <v>0.24</v>
      </c>
      <c r="BM2031" s="20">
        <v>0</v>
      </c>
      <c r="BN2031" s="21">
        <v>0.46</v>
      </c>
      <c r="BO2031" s="21">
        <v>60.89</v>
      </c>
      <c r="BP2031" s="21">
        <v>58.22</v>
      </c>
      <c r="BQ2031" s="21">
        <v>136.97</v>
      </c>
      <c r="BR2031" s="21">
        <v>0</v>
      </c>
      <c r="BS2031" s="21">
        <v>0</v>
      </c>
      <c r="BT2031" s="21">
        <v>11.32</v>
      </c>
    </row>
    <row r="2032" spans="1:72" x14ac:dyDescent="0.2">
      <c r="A2032" s="16">
        <v>4161070</v>
      </c>
      <c r="B2032" s="18" t="s">
        <v>3214</v>
      </c>
      <c r="C2032" s="19">
        <v>1.97</v>
      </c>
      <c r="D2032" s="19">
        <v>0.19</v>
      </c>
      <c r="E2032" s="19">
        <v>10.49</v>
      </c>
      <c r="F2032" s="19">
        <v>2.39</v>
      </c>
      <c r="G2032" s="19">
        <v>0.02</v>
      </c>
      <c r="H2032" s="19">
        <v>1.51</v>
      </c>
      <c r="I2032" s="19">
        <v>-0.67</v>
      </c>
      <c r="J2032" s="19">
        <v>0.01</v>
      </c>
      <c r="K2032" s="19">
        <v>0.04</v>
      </c>
      <c r="L2032" s="19">
        <v>0</v>
      </c>
      <c r="M2032" s="19">
        <v>2.5299999999999998</v>
      </c>
      <c r="N2032" s="20">
        <v>94.34</v>
      </c>
      <c r="O2032" s="20">
        <v>1.75</v>
      </c>
      <c r="P2032" s="20">
        <v>0.79</v>
      </c>
      <c r="Q2032" s="20">
        <v>4.8771000000000004</v>
      </c>
      <c r="R2032" s="20">
        <v>21.5</v>
      </c>
      <c r="S2032" s="20">
        <v>43.7</v>
      </c>
      <c r="T2032" s="20">
        <v>0.11550000000000001</v>
      </c>
      <c r="U2032" s="20">
        <v>22.04</v>
      </c>
      <c r="V2032" s="20">
        <v>7.85</v>
      </c>
      <c r="W2032" s="20">
        <v>3.13</v>
      </c>
      <c r="X2032" s="20">
        <v>25.15</v>
      </c>
      <c r="Y2032" s="20">
        <v>4.5044000000000004</v>
      </c>
      <c r="Z2032" s="20">
        <v>0.22220000000000001</v>
      </c>
      <c r="AA2032" s="20">
        <v>0.15049999999999999</v>
      </c>
      <c r="AB2032" s="20">
        <v>2.89</v>
      </c>
      <c r="AC2032" s="20">
        <v>0.23</v>
      </c>
      <c r="AD2032" s="20">
        <v>8.09</v>
      </c>
      <c r="AE2032" s="20">
        <v>0.04</v>
      </c>
      <c r="AF2032" s="20">
        <v>1.79</v>
      </c>
      <c r="AG2032" s="20">
        <v>18.09</v>
      </c>
      <c r="AH2032" s="20">
        <v>9.92</v>
      </c>
      <c r="AI2032" s="20">
        <v>49.79</v>
      </c>
      <c r="AJ2032" s="20">
        <v>5.32</v>
      </c>
      <c r="AK2032" s="20">
        <v>84.63</v>
      </c>
      <c r="AL2032" s="20">
        <v>1.7602</v>
      </c>
      <c r="AM2032" s="20">
        <v>12.62</v>
      </c>
      <c r="AN2032" s="20">
        <v>5.48</v>
      </c>
      <c r="AO2032" s="20">
        <v>0.05</v>
      </c>
      <c r="AP2032" s="20">
        <v>0.35</v>
      </c>
      <c r="AQ2032" s="20">
        <v>2.75</v>
      </c>
      <c r="AR2032" s="20">
        <v>3.09</v>
      </c>
      <c r="AS2032" s="20">
        <v>93.67</v>
      </c>
      <c r="AT2032" s="20">
        <v>3.71</v>
      </c>
      <c r="AU2032" s="20">
        <v>6.33</v>
      </c>
      <c r="AV2032" s="20">
        <v>0</v>
      </c>
      <c r="AW2032" s="20">
        <v>0</v>
      </c>
      <c r="AX2032" s="20" t="s">
        <v>4</v>
      </c>
      <c r="AY2032" s="20" t="s">
        <v>4</v>
      </c>
      <c r="AZ2032" s="20">
        <v>0</v>
      </c>
      <c r="BA2032" s="20">
        <v>0</v>
      </c>
      <c r="BB2032" s="20">
        <v>0</v>
      </c>
      <c r="BC2032" s="20">
        <v>0</v>
      </c>
      <c r="BD2032" s="20">
        <v>0</v>
      </c>
      <c r="BE2032" s="20" t="s">
        <v>4</v>
      </c>
      <c r="BF2032" s="20">
        <v>0.04</v>
      </c>
      <c r="BG2032" s="20">
        <v>0</v>
      </c>
      <c r="BH2032" s="20" t="s">
        <v>4</v>
      </c>
      <c r="BI2032" s="20" t="s">
        <v>4</v>
      </c>
      <c r="BJ2032" s="20">
        <v>-0.02</v>
      </c>
      <c r="BK2032" s="20">
        <v>0.84</v>
      </c>
      <c r="BL2032" s="20">
        <v>0.16</v>
      </c>
      <c r="BM2032" s="20">
        <v>0.01</v>
      </c>
      <c r="BN2032" s="21">
        <v>0.5</v>
      </c>
      <c r="BO2032" s="21">
        <v>99.09</v>
      </c>
      <c r="BP2032" s="21">
        <v>61.91</v>
      </c>
      <c r="BQ2032" s="21">
        <v>133.80000000000001</v>
      </c>
      <c r="BR2032" s="21">
        <v>13.29</v>
      </c>
      <c r="BS2032" s="21">
        <v>3.33</v>
      </c>
      <c r="BT2032" s="21">
        <v>9.83</v>
      </c>
    </row>
    <row r="2033" spans="1:72" x14ac:dyDescent="0.2">
      <c r="A2033" s="16">
        <v>19282454</v>
      </c>
      <c r="B2033" s="18" t="s">
        <v>3215</v>
      </c>
      <c r="C2033" s="19">
        <v>-3.83</v>
      </c>
      <c r="D2033" s="19">
        <v>-0.7</v>
      </c>
      <c r="E2033" s="19">
        <v>5.43</v>
      </c>
      <c r="F2033" s="19">
        <v>5.08</v>
      </c>
      <c r="G2033" s="19">
        <v>0.02</v>
      </c>
      <c r="H2033" s="19">
        <v>5.42</v>
      </c>
      <c r="I2033" s="19">
        <v>0</v>
      </c>
      <c r="J2033" s="19">
        <v>0.38</v>
      </c>
      <c r="K2033" s="19">
        <v>0</v>
      </c>
      <c r="L2033" s="19">
        <v>0</v>
      </c>
      <c r="M2033" s="19">
        <v>5.14</v>
      </c>
      <c r="N2033" s="20">
        <v>98.74</v>
      </c>
      <c r="O2033" s="20">
        <v>4.7300000000000004</v>
      </c>
      <c r="P2033" s="20">
        <v>0.41</v>
      </c>
      <c r="Q2033" s="20">
        <v>5.9642999999999997</v>
      </c>
      <c r="R2033" s="20">
        <v>19.98</v>
      </c>
      <c r="S2033" s="20">
        <v>32.159999999999997</v>
      </c>
      <c r="T2033" s="20">
        <v>0</v>
      </c>
      <c r="U2033" s="20">
        <v>10.5</v>
      </c>
      <c r="V2033" s="20">
        <v>13.31</v>
      </c>
      <c r="W2033" s="20">
        <v>1.23</v>
      </c>
      <c r="X2033" s="20">
        <v>33.14</v>
      </c>
      <c r="Y2033" s="20">
        <v>3.6684999999999999</v>
      </c>
      <c r="Z2033" s="20">
        <v>0.41549999999999998</v>
      </c>
      <c r="AA2033" s="20">
        <v>1.8803000000000001</v>
      </c>
      <c r="AB2033" s="20">
        <v>1.23</v>
      </c>
      <c r="AC2033" s="20" t="s">
        <v>4</v>
      </c>
      <c r="AD2033" s="20">
        <v>0</v>
      </c>
      <c r="AE2033" s="20">
        <v>0</v>
      </c>
      <c r="AF2033" s="20">
        <v>0</v>
      </c>
      <c r="AG2033" s="20">
        <v>0</v>
      </c>
      <c r="AH2033" s="20">
        <v>3.46</v>
      </c>
      <c r="AI2033" s="20">
        <v>48.58</v>
      </c>
      <c r="AJ2033" s="20">
        <v>7.79</v>
      </c>
      <c r="AK2033" s="20">
        <v>47.12</v>
      </c>
      <c r="AL2033" s="20">
        <v>2.5274000000000001</v>
      </c>
      <c r="AM2033" s="20">
        <v>16.440000000000001</v>
      </c>
      <c r="AN2033" s="20">
        <v>5.16</v>
      </c>
      <c r="AO2033" s="20">
        <v>0.37</v>
      </c>
      <c r="AP2033" s="20">
        <v>0</v>
      </c>
      <c r="AQ2033" s="20">
        <v>36.44</v>
      </c>
      <c r="AR2033" s="20">
        <v>1.23</v>
      </c>
      <c r="AS2033" s="20">
        <v>100</v>
      </c>
      <c r="AT2033" s="20" t="s">
        <v>4</v>
      </c>
      <c r="AU2033" s="20">
        <v>0</v>
      </c>
      <c r="AV2033" s="20">
        <v>0</v>
      </c>
      <c r="AW2033" s="20">
        <v>0</v>
      </c>
      <c r="AX2033" s="20" t="s">
        <v>4</v>
      </c>
      <c r="AY2033" s="20" t="s">
        <v>4</v>
      </c>
      <c r="AZ2033" s="20">
        <v>0</v>
      </c>
      <c r="BA2033" s="20">
        <v>0</v>
      </c>
      <c r="BB2033" s="20">
        <v>0</v>
      </c>
      <c r="BC2033" s="20">
        <v>0</v>
      </c>
      <c r="BD2033" s="20">
        <v>0</v>
      </c>
      <c r="BE2033" s="20" t="s">
        <v>4</v>
      </c>
      <c r="BF2033" s="20">
        <v>0.02</v>
      </c>
      <c r="BG2033" s="20">
        <v>0</v>
      </c>
      <c r="BH2033" s="20" t="s">
        <v>4</v>
      </c>
      <c r="BI2033" s="20" t="s">
        <v>4</v>
      </c>
      <c r="BJ2033" s="20">
        <v>0</v>
      </c>
      <c r="BK2033" s="20">
        <v>3.76</v>
      </c>
      <c r="BL2033" s="20">
        <v>0.22</v>
      </c>
      <c r="BM2033" s="20">
        <v>0</v>
      </c>
      <c r="BN2033" s="21">
        <v>1.44</v>
      </c>
      <c r="BO2033" s="21">
        <v>82.06</v>
      </c>
      <c r="BP2033" s="21">
        <v>106.35</v>
      </c>
      <c r="BQ2033" s="21">
        <v>148.04</v>
      </c>
      <c r="BR2033" s="21">
        <v>0.87</v>
      </c>
      <c r="BS2033" s="21">
        <v>0</v>
      </c>
      <c r="BT2033" s="21">
        <v>18.52</v>
      </c>
    </row>
    <row r="2034" spans="1:72" x14ac:dyDescent="0.2">
      <c r="A2034" s="16">
        <v>1010647</v>
      </c>
      <c r="B2034" s="18" t="s">
        <v>3216</v>
      </c>
      <c r="C2034" s="19">
        <v>15.62</v>
      </c>
      <c r="D2034" s="19">
        <v>1.02</v>
      </c>
      <c r="E2034" s="19">
        <v>15.29</v>
      </c>
      <c r="F2034" s="19">
        <v>3.09</v>
      </c>
      <c r="G2034" s="19">
        <v>1.25</v>
      </c>
      <c r="H2034" s="19">
        <v>3.16</v>
      </c>
      <c r="I2034" s="19">
        <v>0</v>
      </c>
      <c r="J2034" s="19">
        <v>0</v>
      </c>
      <c r="K2034" s="19">
        <v>0.16</v>
      </c>
      <c r="L2034" s="19">
        <v>0</v>
      </c>
      <c r="M2034" s="19">
        <v>3.26</v>
      </c>
      <c r="N2034" s="20">
        <v>94.89</v>
      </c>
      <c r="O2034" s="20">
        <v>1.97</v>
      </c>
      <c r="P2034" s="20">
        <v>1.29</v>
      </c>
      <c r="Q2034" s="20">
        <v>3.8803999999999998</v>
      </c>
      <c r="R2034" s="20">
        <v>67.97</v>
      </c>
      <c r="S2034" s="20">
        <v>18.5</v>
      </c>
      <c r="T2034" s="20">
        <v>0.39389999999999997</v>
      </c>
      <c r="U2034" s="20">
        <v>7.89</v>
      </c>
      <c r="V2034" s="20">
        <v>0.79</v>
      </c>
      <c r="W2034" s="20">
        <v>1.92</v>
      </c>
      <c r="X2034" s="20">
        <v>67.44</v>
      </c>
      <c r="Y2034" s="20">
        <v>1.3387</v>
      </c>
      <c r="Z2034" s="20">
        <v>0.76390000000000002</v>
      </c>
      <c r="AA2034" s="20">
        <v>1.7778</v>
      </c>
      <c r="AB2034" s="20">
        <v>1.79</v>
      </c>
      <c r="AC2034" s="20" t="s">
        <v>4</v>
      </c>
      <c r="AD2034" s="20">
        <v>3.84</v>
      </c>
      <c r="AE2034" s="20">
        <v>4.8499999999999996</v>
      </c>
      <c r="AF2034" s="20">
        <v>10.07</v>
      </c>
      <c r="AG2034" s="20">
        <v>37.33</v>
      </c>
      <c r="AH2034" s="20">
        <v>0.18</v>
      </c>
      <c r="AI2034" s="20">
        <v>33.619999999999997</v>
      </c>
      <c r="AJ2034" s="20">
        <v>6.24</v>
      </c>
      <c r="AK2034" s="20">
        <v>21.44</v>
      </c>
      <c r="AL2034" s="20">
        <v>1.9863999999999999</v>
      </c>
      <c r="AM2034" s="20">
        <v>38.46</v>
      </c>
      <c r="AN2034" s="20">
        <v>4.43</v>
      </c>
      <c r="AO2034" s="20">
        <v>0.61</v>
      </c>
      <c r="AP2034" s="20">
        <v>0</v>
      </c>
      <c r="AQ2034" s="20">
        <v>40.11</v>
      </c>
      <c r="AR2034" s="20">
        <v>1.79</v>
      </c>
      <c r="AS2034" s="20">
        <v>100</v>
      </c>
      <c r="AT2034" s="20" t="s">
        <v>4</v>
      </c>
      <c r="AU2034" s="20">
        <v>0</v>
      </c>
      <c r="AV2034" s="20">
        <v>0</v>
      </c>
      <c r="AW2034" s="20">
        <v>0</v>
      </c>
      <c r="AX2034" s="20" t="s">
        <v>4</v>
      </c>
      <c r="AY2034" s="20" t="s">
        <v>4</v>
      </c>
      <c r="AZ2034" s="20">
        <v>0</v>
      </c>
      <c r="BA2034" s="20">
        <v>0</v>
      </c>
      <c r="BB2034" s="20">
        <v>0</v>
      </c>
      <c r="BC2034" s="20">
        <v>0</v>
      </c>
      <c r="BD2034" s="20">
        <v>0</v>
      </c>
      <c r="BE2034" s="20" t="s">
        <v>4</v>
      </c>
      <c r="BF2034" s="20">
        <v>0.8</v>
      </c>
      <c r="BG2034" s="20">
        <v>0</v>
      </c>
      <c r="BH2034" s="20" t="s">
        <v>4</v>
      </c>
      <c r="BI2034" s="20" t="s">
        <v>4</v>
      </c>
      <c r="BJ2034" s="20">
        <v>0.46</v>
      </c>
      <c r="BK2034" s="20">
        <v>1.88</v>
      </c>
      <c r="BL2034" s="20">
        <v>0.33</v>
      </c>
      <c r="BM2034" s="20">
        <v>0</v>
      </c>
      <c r="BN2034" s="21">
        <v>0.95</v>
      </c>
      <c r="BO2034" s="21">
        <v>21.34</v>
      </c>
      <c r="BP2034" s="21">
        <v>72.86</v>
      </c>
      <c r="BQ2034" s="21">
        <v>320.14999999999998</v>
      </c>
      <c r="BR2034" s="21">
        <v>0</v>
      </c>
      <c r="BS2034" s="21">
        <v>0</v>
      </c>
      <c r="BT2034" s="21">
        <v>6.96</v>
      </c>
    </row>
    <row r="2035" spans="1:72" x14ac:dyDescent="0.2">
      <c r="A2035" s="16">
        <v>10920095</v>
      </c>
      <c r="B2035" s="18" t="s">
        <v>6793</v>
      </c>
      <c r="C2035" s="19">
        <v>-24.11</v>
      </c>
      <c r="D2035" s="19">
        <v>-10.210000000000001</v>
      </c>
      <c r="E2035" s="19">
        <v>2.36</v>
      </c>
      <c r="F2035" s="19">
        <v>4.26</v>
      </c>
      <c r="G2035" s="19">
        <v>0.01</v>
      </c>
      <c r="H2035" s="19">
        <v>12.03</v>
      </c>
      <c r="I2035" s="19">
        <v>0</v>
      </c>
      <c r="J2035" s="19">
        <v>2.4500000000000002</v>
      </c>
      <c r="K2035" s="19">
        <v>0</v>
      </c>
      <c r="L2035" s="19">
        <v>0</v>
      </c>
      <c r="M2035" s="19">
        <v>4.33</v>
      </c>
      <c r="N2035" s="20">
        <v>98.35</v>
      </c>
      <c r="O2035" s="20">
        <v>2.9</v>
      </c>
      <c r="P2035" s="20">
        <v>1.43</v>
      </c>
      <c r="Q2035" s="20">
        <v>5.8045</v>
      </c>
      <c r="R2035" s="20">
        <v>0.99</v>
      </c>
      <c r="S2035" s="20">
        <v>57.22</v>
      </c>
      <c r="T2035" s="20">
        <v>0</v>
      </c>
      <c r="U2035" s="20">
        <v>27.88</v>
      </c>
      <c r="V2035" s="20">
        <v>6.6</v>
      </c>
      <c r="W2035" s="20">
        <v>2.9</v>
      </c>
      <c r="X2035" s="20">
        <v>49.27</v>
      </c>
      <c r="Y2035" s="20">
        <v>3.653</v>
      </c>
      <c r="Z2035" s="20">
        <v>0.48180000000000001</v>
      </c>
      <c r="AA2035" s="20">
        <v>1.6697</v>
      </c>
      <c r="AB2035" s="20">
        <v>2.9</v>
      </c>
      <c r="AC2035" s="20" t="s">
        <v>4</v>
      </c>
      <c r="AD2035" s="20">
        <v>0.87</v>
      </c>
      <c r="AE2035" s="20">
        <v>0</v>
      </c>
      <c r="AF2035" s="20">
        <v>0.11</v>
      </c>
      <c r="AG2035" s="20">
        <v>18.78</v>
      </c>
      <c r="AH2035" s="20">
        <v>0</v>
      </c>
      <c r="AI2035" s="20">
        <v>37.26</v>
      </c>
      <c r="AJ2035" s="20">
        <v>7.23</v>
      </c>
      <c r="AK2035" s="20">
        <v>50.5</v>
      </c>
      <c r="AL2035" s="20">
        <v>3.1934</v>
      </c>
      <c r="AM2035" s="20">
        <v>15.09</v>
      </c>
      <c r="AN2035" s="20">
        <v>4.8499999999999996</v>
      </c>
      <c r="AO2035" s="20">
        <v>3.24</v>
      </c>
      <c r="AP2035" s="20">
        <v>0</v>
      </c>
      <c r="AQ2035" s="20">
        <v>34.409999999999997</v>
      </c>
      <c r="AR2035" s="20">
        <v>2.9</v>
      </c>
      <c r="AS2035" s="20">
        <v>100</v>
      </c>
      <c r="AT2035" s="20" t="s">
        <v>4</v>
      </c>
      <c r="AU2035" s="20">
        <v>0</v>
      </c>
      <c r="AV2035" s="20">
        <v>0</v>
      </c>
      <c r="AW2035" s="20">
        <v>0</v>
      </c>
      <c r="AX2035" s="20" t="s">
        <v>4</v>
      </c>
      <c r="AY2035" s="20" t="s">
        <v>4</v>
      </c>
      <c r="AZ2035" s="20">
        <v>0</v>
      </c>
      <c r="BA2035" s="20">
        <v>0</v>
      </c>
      <c r="BB2035" s="20">
        <v>0</v>
      </c>
      <c r="BC2035" s="20">
        <v>0</v>
      </c>
      <c r="BD2035" s="20">
        <v>0</v>
      </c>
      <c r="BE2035" s="20" t="s">
        <v>4</v>
      </c>
      <c r="BF2035" s="20">
        <v>0.01</v>
      </c>
      <c r="BG2035" s="20">
        <v>0</v>
      </c>
      <c r="BH2035" s="20" t="s">
        <v>4</v>
      </c>
      <c r="BI2035" s="20" t="s">
        <v>4</v>
      </c>
      <c r="BJ2035" s="20">
        <v>0</v>
      </c>
      <c r="BK2035" s="20">
        <v>8.34</v>
      </c>
      <c r="BL2035" s="20">
        <v>0.95</v>
      </c>
      <c r="BM2035" s="20">
        <v>0</v>
      </c>
      <c r="BN2035" s="21">
        <v>2.73</v>
      </c>
      <c r="BO2035" s="21">
        <v>91.46</v>
      </c>
      <c r="BP2035" s="21">
        <v>281.47000000000003</v>
      </c>
      <c r="BQ2035" s="21">
        <v>145.66</v>
      </c>
      <c r="BR2035" s="21">
        <v>0</v>
      </c>
      <c r="BS2035" s="21">
        <v>0</v>
      </c>
      <c r="BT2035" s="21">
        <v>37.44</v>
      </c>
    </row>
    <row r="2036" spans="1:72" x14ac:dyDescent="0.2">
      <c r="A2036" s="16">
        <v>110934400</v>
      </c>
      <c r="B2036" s="18" t="s">
        <v>6950</v>
      </c>
      <c r="C2036" s="19" t="s">
        <v>4</v>
      </c>
      <c r="D2036" s="19" t="s">
        <v>4</v>
      </c>
      <c r="E2036" s="19" t="s">
        <v>4</v>
      </c>
      <c r="F2036" s="19" t="s">
        <v>4</v>
      </c>
      <c r="G2036" s="19" t="s">
        <v>4</v>
      </c>
      <c r="H2036" s="19" t="s">
        <v>4</v>
      </c>
      <c r="I2036" s="19" t="s">
        <v>4</v>
      </c>
      <c r="J2036" s="19" t="s">
        <v>4</v>
      </c>
      <c r="K2036" s="19" t="s">
        <v>4</v>
      </c>
      <c r="L2036" s="19" t="s">
        <v>4</v>
      </c>
      <c r="M2036" s="19" t="s">
        <v>4</v>
      </c>
      <c r="N2036" s="20" t="s">
        <v>4</v>
      </c>
      <c r="O2036" s="20" t="s">
        <v>4</v>
      </c>
      <c r="P2036" s="20" t="s">
        <v>4</v>
      </c>
      <c r="Q2036" s="20" t="s">
        <v>4</v>
      </c>
      <c r="R2036" s="20" t="s">
        <v>4</v>
      </c>
      <c r="S2036" s="20" t="s">
        <v>4</v>
      </c>
      <c r="T2036" s="20" t="s">
        <v>4</v>
      </c>
      <c r="U2036" s="20" t="s">
        <v>4</v>
      </c>
      <c r="V2036" s="20" t="s">
        <v>4</v>
      </c>
      <c r="W2036" s="20" t="s">
        <v>4</v>
      </c>
      <c r="X2036" s="20" t="s">
        <v>4</v>
      </c>
      <c r="Y2036" s="20" t="s">
        <v>4</v>
      </c>
      <c r="Z2036" s="20" t="s">
        <v>4</v>
      </c>
      <c r="AA2036" s="20" t="s">
        <v>4</v>
      </c>
      <c r="AB2036" s="20" t="s">
        <v>4</v>
      </c>
      <c r="AC2036" s="20" t="s">
        <v>4</v>
      </c>
      <c r="AD2036" s="20" t="s">
        <v>4</v>
      </c>
      <c r="AE2036" s="20" t="s">
        <v>4</v>
      </c>
      <c r="AF2036" s="20" t="s">
        <v>4</v>
      </c>
      <c r="AG2036" s="20" t="s">
        <v>4</v>
      </c>
      <c r="AH2036" s="20" t="s">
        <v>4</v>
      </c>
      <c r="AI2036" s="20" t="s">
        <v>4</v>
      </c>
      <c r="AJ2036" s="20" t="s">
        <v>4</v>
      </c>
      <c r="AK2036" s="20" t="s">
        <v>4</v>
      </c>
      <c r="AL2036" s="20" t="s">
        <v>4</v>
      </c>
      <c r="AM2036" s="20" t="s">
        <v>4</v>
      </c>
      <c r="AN2036" s="20" t="s">
        <v>4</v>
      </c>
      <c r="AO2036" s="20" t="s">
        <v>4</v>
      </c>
      <c r="AP2036" s="20" t="s">
        <v>4</v>
      </c>
      <c r="AQ2036" s="20" t="s">
        <v>4</v>
      </c>
      <c r="AR2036" s="20" t="s">
        <v>4</v>
      </c>
      <c r="AS2036" s="20" t="s">
        <v>4</v>
      </c>
      <c r="AT2036" s="20" t="s">
        <v>4</v>
      </c>
      <c r="AU2036" s="20" t="s">
        <v>4</v>
      </c>
      <c r="AV2036" s="20" t="s">
        <v>4</v>
      </c>
      <c r="AW2036" s="20" t="s">
        <v>4</v>
      </c>
      <c r="AX2036" s="20" t="s">
        <v>4</v>
      </c>
      <c r="AY2036" s="20" t="s">
        <v>4</v>
      </c>
      <c r="AZ2036" s="20" t="s">
        <v>4</v>
      </c>
      <c r="BA2036" s="20" t="s">
        <v>4</v>
      </c>
      <c r="BB2036" s="20" t="s">
        <v>4</v>
      </c>
      <c r="BC2036" s="20" t="s">
        <v>4</v>
      </c>
      <c r="BD2036" s="20" t="s">
        <v>4</v>
      </c>
      <c r="BE2036" s="20" t="s">
        <v>4</v>
      </c>
      <c r="BF2036" s="20" t="s">
        <v>4</v>
      </c>
      <c r="BG2036" s="20" t="s">
        <v>4</v>
      </c>
      <c r="BH2036" s="20" t="s">
        <v>4</v>
      </c>
      <c r="BI2036" s="20" t="s">
        <v>4</v>
      </c>
      <c r="BJ2036" s="20" t="s">
        <v>4</v>
      </c>
      <c r="BK2036" s="20" t="s">
        <v>4</v>
      </c>
      <c r="BL2036" s="20" t="s">
        <v>4</v>
      </c>
      <c r="BM2036" s="20" t="s">
        <v>4</v>
      </c>
      <c r="BN2036" s="21" t="s">
        <v>4</v>
      </c>
      <c r="BO2036" s="21" t="s">
        <v>4</v>
      </c>
      <c r="BP2036" s="21" t="s">
        <v>4</v>
      </c>
      <c r="BQ2036" s="21" t="s">
        <v>4</v>
      </c>
      <c r="BR2036" s="21" t="s">
        <v>4</v>
      </c>
      <c r="BS2036" s="21" t="s">
        <v>4</v>
      </c>
      <c r="BT2036" s="21" t="s">
        <v>4</v>
      </c>
    </row>
    <row r="2037" spans="1:72" x14ac:dyDescent="0.2">
      <c r="A2037" s="16">
        <v>1016132</v>
      </c>
      <c r="B2037" s="18" t="s">
        <v>3219</v>
      </c>
      <c r="C2037" s="19">
        <v>15.28</v>
      </c>
      <c r="D2037" s="19">
        <v>1.88</v>
      </c>
      <c r="E2037" s="19">
        <v>8.14</v>
      </c>
      <c r="F2037" s="19">
        <v>3.64</v>
      </c>
      <c r="G2037" s="19">
        <v>0.68</v>
      </c>
      <c r="H2037" s="19">
        <v>1.88</v>
      </c>
      <c r="I2037" s="19">
        <v>0</v>
      </c>
      <c r="J2037" s="19">
        <v>0</v>
      </c>
      <c r="K2037" s="19">
        <v>0.57999999999999996</v>
      </c>
      <c r="L2037" s="19">
        <v>0</v>
      </c>
      <c r="M2037" s="19">
        <v>3.78</v>
      </c>
      <c r="N2037" s="20">
        <v>96.31</v>
      </c>
      <c r="O2037" s="20">
        <v>3.46</v>
      </c>
      <c r="P2037" s="20">
        <v>0.32</v>
      </c>
      <c r="Q2037" s="20">
        <v>4.5231000000000003</v>
      </c>
      <c r="R2037" s="20">
        <v>22.42</v>
      </c>
      <c r="S2037" s="20">
        <v>31.58</v>
      </c>
      <c r="T2037" s="20">
        <v>2.9790000000000001</v>
      </c>
      <c r="U2037" s="20">
        <v>14.48</v>
      </c>
      <c r="V2037" s="20">
        <v>4.41</v>
      </c>
      <c r="W2037" s="20">
        <v>1.06</v>
      </c>
      <c r="X2037" s="20">
        <v>30.19</v>
      </c>
      <c r="Y2037" s="20">
        <v>2.2652000000000001</v>
      </c>
      <c r="Z2037" s="20">
        <v>0.71309999999999996</v>
      </c>
      <c r="AA2037" s="20">
        <v>1.5448</v>
      </c>
      <c r="AB2037" s="20">
        <v>1.06</v>
      </c>
      <c r="AC2037" s="20" t="s">
        <v>4</v>
      </c>
      <c r="AD2037" s="20">
        <v>34.49</v>
      </c>
      <c r="AE2037" s="20">
        <v>1.56</v>
      </c>
      <c r="AF2037" s="20">
        <v>0</v>
      </c>
      <c r="AG2037" s="20">
        <v>32.44</v>
      </c>
      <c r="AH2037" s="20">
        <v>1.07</v>
      </c>
      <c r="AI2037" s="20">
        <v>17.53</v>
      </c>
      <c r="AJ2037" s="20">
        <v>6.89</v>
      </c>
      <c r="AK2037" s="20">
        <v>32.86</v>
      </c>
      <c r="AL2037" s="20">
        <v>1.8761000000000001</v>
      </c>
      <c r="AM2037" s="20">
        <v>38.01</v>
      </c>
      <c r="AN2037" s="20">
        <v>5.3</v>
      </c>
      <c r="AO2037" s="20">
        <v>0.86</v>
      </c>
      <c r="AP2037" s="20">
        <v>0.15</v>
      </c>
      <c r="AQ2037" s="20">
        <v>29.13</v>
      </c>
      <c r="AR2037" s="20">
        <v>1.06</v>
      </c>
      <c r="AS2037" s="20">
        <v>100</v>
      </c>
      <c r="AT2037" s="20" t="s">
        <v>4</v>
      </c>
      <c r="AU2037" s="20">
        <v>0</v>
      </c>
      <c r="AV2037" s="20">
        <v>0</v>
      </c>
      <c r="AW2037" s="20">
        <v>0</v>
      </c>
      <c r="AX2037" s="20" t="s">
        <v>4</v>
      </c>
      <c r="AY2037" s="20" t="s">
        <v>4</v>
      </c>
      <c r="AZ2037" s="20">
        <v>0.05</v>
      </c>
      <c r="BA2037" s="20">
        <v>0.05</v>
      </c>
      <c r="BB2037" s="20">
        <v>0</v>
      </c>
      <c r="BC2037" s="20">
        <v>0</v>
      </c>
      <c r="BD2037" s="20">
        <v>0.23</v>
      </c>
      <c r="BE2037" s="20" t="s">
        <v>4</v>
      </c>
      <c r="BF2037" s="20">
        <v>0.03</v>
      </c>
      <c r="BG2037" s="20">
        <v>0.19</v>
      </c>
      <c r="BH2037" s="20" t="s">
        <v>4</v>
      </c>
      <c r="BI2037" s="20" t="s">
        <v>4</v>
      </c>
      <c r="BJ2037" s="20">
        <v>0.18</v>
      </c>
      <c r="BK2037" s="20">
        <v>1.08</v>
      </c>
      <c r="BL2037" s="20">
        <v>0.21</v>
      </c>
      <c r="BM2037" s="20">
        <v>0</v>
      </c>
      <c r="BN2037" s="21">
        <v>0.59</v>
      </c>
      <c r="BO2037" s="21">
        <v>40.75</v>
      </c>
      <c r="BP2037" s="21">
        <v>43.42</v>
      </c>
      <c r="BQ2037" s="21">
        <v>137.65</v>
      </c>
      <c r="BR2037" s="21">
        <v>0</v>
      </c>
      <c r="BS2037" s="21">
        <v>1.06</v>
      </c>
      <c r="BT2037" s="21">
        <v>13.95</v>
      </c>
    </row>
    <row r="2038" spans="1:72" x14ac:dyDescent="0.2">
      <c r="A2038" s="16">
        <v>1011431</v>
      </c>
      <c r="B2038" s="18" t="s">
        <v>3220</v>
      </c>
      <c r="C2038" s="19">
        <v>8.3699999999999992</v>
      </c>
      <c r="D2038" s="19">
        <v>1.23</v>
      </c>
      <c r="E2038" s="19">
        <v>6.81</v>
      </c>
      <c r="F2038" s="19">
        <v>3.77</v>
      </c>
      <c r="G2038" s="19">
        <v>0.28000000000000003</v>
      </c>
      <c r="H2038" s="19">
        <v>2.37</v>
      </c>
      <c r="I2038" s="19">
        <v>0</v>
      </c>
      <c r="J2038" s="19">
        <v>0</v>
      </c>
      <c r="K2038" s="19">
        <v>0.4</v>
      </c>
      <c r="L2038" s="19">
        <v>0</v>
      </c>
      <c r="M2038" s="19">
        <v>3.64</v>
      </c>
      <c r="N2038" s="20" t="s">
        <v>253</v>
      </c>
      <c r="O2038" s="20">
        <v>2.91</v>
      </c>
      <c r="P2038" s="20">
        <v>0.72</v>
      </c>
      <c r="Q2038" s="20">
        <v>5.0255000000000001</v>
      </c>
      <c r="R2038" s="20">
        <v>25.46</v>
      </c>
      <c r="S2038" s="20">
        <v>24.93</v>
      </c>
      <c r="T2038" s="20">
        <v>0.46629999999999999</v>
      </c>
      <c r="U2038" s="20">
        <v>28.23</v>
      </c>
      <c r="V2038" s="20">
        <v>8.26</v>
      </c>
      <c r="W2038" s="20">
        <v>2.11</v>
      </c>
      <c r="X2038" s="20">
        <v>34.229999999999997</v>
      </c>
      <c r="Y2038" s="20">
        <v>4.2122999999999999</v>
      </c>
      <c r="Z2038" s="20">
        <v>0.49580000000000002</v>
      </c>
      <c r="AA2038" s="20">
        <v>0.31740000000000002</v>
      </c>
      <c r="AB2038" s="20">
        <v>2</v>
      </c>
      <c r="AC2038" s="20">
        <v>0.11</v>
      </c>
      <c r="AD2038" s="20">
        <v>0.03</v>
      </c>
      <c r="AE2038" s="20">
        <v>22.65</v>
      </c>
      <c r="AF2038" s="20">
        <v>0</v>
      </c>
      <c r="AG2038" s="20">
        <v>5.04</v>
      </c>
      <c r="AH2038" s="20">
        <v>0</v>
      </c>
      <c r="AI2038" s="20">
        <v>11.71</v>
      </c>
      <c r="AJ2038" s="20">
        <v>6.66</v>
      </c>
      <c r="AK2038" s="20">
        <v>63.29</v>
      </c>
      <c r="AL2038" s="20">
        <v>1.9340999999999999</v>
      </c>
      <c r="AM2038" s="20">
        <v>25.64</v>
      </c>
      <c r="AN2038" s="20">
        <v>2.87</v>
      </c>
      <c r="AO2038" s="20">
        <v>1.1499999999999999</v>
      </c>
      <c r="AP2038" s="20">
        <v>0</v>
      </c>
      <c r="AQ2038" s="20">
        <v>11.07</v>
      </c>
      <c r="AR2038" s="20">
        <v>2.04</v>
      </c>
      <c r="AS2038" s="20">
        <v>98.28</v>
      </c>
      <c r="AT2038" s="20">
        <v>6.24</v>
      </c>
      <c r="AU2038" s="20">
        <v>1.72</v>
      </c>
      <c r="AV2038" s="20">
        <v>0</v>
      </c>
      <c r="AW2038" s="20">
        <v>0</v>
      </c>
      <c r="AX2038" s="20" t="s">
        <v>4</v>
      </c>
      <c r="AY2038" s="20" t="s">
        <v>4</v>
      </c>
      <c r="AZ2038" s="20">
        <v>0</v>
      </c>
      <c r="BA2038" s="20">
        <v>0</v>
      </c>
      <c r="BB2038" s="20">
        <v>0</v>
      </c>
      <c r="BC2038" s="20">
        <v>0</v>
      </c>
      <c r="BD2038" s="20">
        <v>0</v>
      </c>
      <c r="BE2038" s="20" t="s">
        <v>4</v>
      </c>
      <c r="BF2038" s="20">
        <v>0.1</v>
      </c>
      <c r="BG2038" s="20">
        <v>0</v>
      </c>
      <c r="BH2038" s="20" t="s">
        <v>4</v>
      </c>
      <c r="BI2038" s="20" t="s">
        <v>4</v>
      </c>
      <c r="BJ2038" s="20">
        <v>0.19</v>
      </c>
      <c r="BK2038" s="20">
        <v>1.1100000000000001</v>
      </c>
      <c r="BL2038" s="20">
        <v>0.25</v>
      </c>
      <c r="BM2038" s="20">
        <v>0</v>
      </c>
      <c r="BN2038" s="21">
        <v>1.01</v>
      </c>
      <c r="BO2038" s="21">
        <v>61.04</v>
      </c>
      <c r="BP2038" s="21">
        <v>58.61</v>
      </c>
      <c r="BQ2038" s="21">
        <v>148.97</v>
      </c>
      <c r="BR2038" s="21">
        <v>0</v>
      </c>
      <c r="BS2038" s="21">
        <v>0</v>
      </c>
      <c r="BT2038" s="21">
        <v>15.57</v>
      </c>
    </row>
    <row r="2039" spans="1:72" x14ac:dyDescent="0.2">
      <c r="A2039" s="16">
        <v>1013029</v>
      </c>
      <c r="B2039" s="18" t="s">
        <v>3223</v>
      </c>
      <c r="C2039" s="19">
        <v>11.03</v>
      </c>
      <c r="D2039" s="19">
        <v>1.01</v>
      </c>
      <c r="E2039" s="19">
        <v>10.97</v>
      </c>
      <c r="F2039" s="19">
        <v>3.9</v>
      </c>
      <c r="G2039" s="19">
        <v>0.16</v>
      </c>
      <c r="H2039" s="19">
        <v>2.72</v>
      </c>
      <c r="I2039" s="19">
        <v>0</v>
      </c>
      <c r="J2039" s="19">
        <v>0.32</v>
      </c>
      <c r="K2039" s="19">
        <v>0</v>
      </c>
      <c r="L2039" s="19">
        <v>0</v>
      </c>
      <c r="M2039" s="19">
        <v>3.98</v>
      </c>
      <c r="N2039" s="20">
        <v>97.95</v>
      </c>
      <c r="O2039" s="20">
        <v>3.24</v>
      </c>
      <c r="P2039" s="20">
        <v>0.74</v>
      </c>
      <c r="Q2039" s="20">
        <v>6.8728999999999996</v>
      </c>
      <c r="R2039" s="20">
        <v>15.66</v>
      </c>
      <c r="S2039" s="20">
        <v>23.62</v>
      </c>
      <c r="T2039" s="20">
        <v>0.38159999999999999</v>
      </c>
      <c r="U2039" s="20">
        <v>38.36</v>
      </c>
      <c r="V2039" s="20">
        <v>16.600000000000001</v>
      </c>
      <c r="W2039" s="20">
        <v>3.63</v>
      </c>
      <c r="X2039" s="20">
        <v>20.37</v>
      </c>
      <c r="Y2039" s="20">
        <v>6.6954000000000002</v>
      </c>
      <c r="Z2039" s="20">
        <v>1.44E-2</v>
      </c>
      <c r="AA2039" s="20">
        <v>0.16309999999999999</v>
      </c>
      <c r="AB2039" s="20">
        <v>3.03</v>
      </c>
      <c r="AC2039" s="20">
        <v>0.6</v>
      </c>
      <c r="AD2039" s="20">
        <v>16.88</v>
      </c>
      <c r="AE2039" s="20">
        <v>1.27</v>
      </c>
      <c r="AF2039" s="20">
        <v>1.42</v>
      </c>
      <c r="AG2039" s="20">
        <v>37.799999999999997</v>
      </c>
      <c r="AH2039" s="20">
        <v>2.67</v>
      </c>
      <c r="AI2039" s="20">
        <v>21.56</v>
      </c>
      <c r="AJ2039" s="20">
        <v>6.97</v>
      </c>
      <c r="AK2039" s="20">
        <v>96.06</v>
      </c>
      <c r="AL2039" s="20">
        <v>2.4361000000000002</v>
      </c>
      <c r="AM2039" s="20">
        <v>0.59</v>
      </c>
      <c r="AN2039" s="20">
        <v>4.88</v>
      </c>
      <c r="AO2039" s="20">
        <v>1.74</v>
      </c>
      <c r="AP2039" s="20">
        <v>0</v>
      </c>
      <c r="AQ2039" s="20">
        <v>3.34</v>
      </c>
      <c r="AR2039" s="20">
        <v>3.47</v>
      </c>
      <c r="AS2039" s="20">
        <v>87.38</v>
      </c>
      <c r="AT2039" s="20">
        <v>4.7300000000000004</v>
      </c>
      <c r="AU2039" s="20">
        <v>12.62</v>
      </c>
      <c r="AV2039" s="20">
        <v>0</v>
      </c>
      <c r="AW2039" s="20">
        <v>0</v>
      </c>
      <c r="AX2039" s="20" t="s">
        <v>4</v>
      </c>
      <c r="AY2039" s="20" t="s">
        <v>4</v>
      </c>
      <c r="AZ2039" s="20">
        <v>0</v>
      </c>
      <c r="BA2039" s="20">
        <v>0</v>
      </c>
      <c r="BB2039" s="20">
        <v>0</v>
      </c>
      <c r="BC2039" s="20">
        <v>0</v>
      </c>
      <c r="BD2039" s="20">
        <v>0</v>
      </c>
      <c r="BE2039" s="20" t="s">
        <v>4</v>
      </c>
      <c r="BF2039" s="20">
        <v>0.04</v>
      </c>
      <c r="BG2039" s="20">
        <v>0</v>
      </c>
      <c r="BH2039" s="20" t="s">
        <v>4</v>
      </c>
      <c r="BI2039" s="20" t="s">
        <v>4</v>
      </c>
      <c r="BJ2039" s="20">
        <v>0.11</v>
      </c>
      <c r="BK2039" s="20">
        <v>1.54</v>
      </c>
      <c r="BL2039" s="20">
        <v>0.23</v>
      </c>
      <c r="BM2039" s="20">
        <v>0</v>
      </c>
      <c r="BN2039" s="21">
        <v>0.95</v>
      </c>
      <c r="BO2039" s="21">
        <v>113.41</v>
      </c>
      <c r="BP2039" s="21">
        <v>66.87</v>
      </c>
      <c r="BQ2039" s="21">
        <v>124.34</v>
      </c>
      <c r="BR2039" s="21">
        <v>19.46</v>
      </c>
      <c r="BS2039" s="21">
        <v>0</v>
      </c>
      <c r="BT2039" s="21">
        <v>9.61</v>
      </c>
    </row>
    <row r="2040" spans="1:72" x14ac:dyDescent="0.2">
      <c r="A2040" s="16">
        <v>4091402</v>
      </c>
      <c r="B2040" s="18" t="s">
        <v>3223</v>
      </c>
      <c r="C2040" s="19">
        <v>15.5</v>
      </c>
      <c r="D2040" s="19">
        <v>1.52</v>
      </c>
      <c r="E2040" s="19">
        <v>10.210000000000001</v>
      </c>
      <c r="F2040" s="19">
        <v>3.75</v>
      </c>
      <c r="G2040" s="19">
        <v>0.12</v>
      </c>
      <c r="H2040" s="19">
        <v>2.19</v>
      </c>
      <c r="I2040" s="19">
        <v>0</v>
      </c>
      <c r="J2040" s="19">
        <v>-0.02</v>
      </c>
      <c r="K2040" s="19">
        <v>0.17</v>
      </c>
      <c r="L2040" s="19">
        <v>0</v>
      </c>
      <c r="M2040" s="19">
        <v>3.82</v>
      </c>
      <c r="N2040" s="20">
        <v>98.37</v>
      </c>
      <c r="O2040" s="20">
        <v>3.15</v>
      </c>
      <c r="P2040" s="20">
        <v>0.67</v>
      </c>
      <c r="Q2040" s="20">
        <v>5.1444000000000001</v>
      </c>
      <c r="R2040" s="20">
        <v>26.17</v>
      </c>
      <c r="S2040" s="20">
        <v>31.55</v>
      </c>
      <c r="T2040" s="20">
        <v>0.19239999999999999</v>
      </c>
      <c r="U2040" s="20">
        <v>21.01</v>
      </c>
      <c r="V2040" s="20">
        <v>10.55</v>
      </c>
      <c r="W2040" s="20">
        <v>2</v>
      </c>
      <c r="X2040" s="20">
        <v>33.5</v>
      </c>
      <c r="Y2040" s="20">
        <v>4.1406000000000001</v>
      </c>
      <c r="Z2040" s="20">
        <v>0.1338</v>
      </c>
      <c r="AA2040" s="20">
        <v>0.87</v>
      </c>
      <c r="AB2040" s="20">
        <v>2</v>
      </c>
      <c r="AC2040" s="20" t="s">
        <v>4</v>
      </c>
      <c r="AD2040" s="20">
        <v>2.19</v>
      </c>
      <c r="AE2040" s="20">
        <v>0.05</v>
      </c>
      <c r="AF2040" s="20">
        <v>8.83</v>
      </c>
      <c r="AG2040" s="20">
        <v>24.75</v>
      </c>
      <c r="AH2040" s="20">
        <v>7.21</v>
      </c>
      <c r="AI2040" s="20">
        <v>24.76</v>
      </c>
      <c r="AJ2040" s="20">
        <v>5.45</v>
      </c>
      <c r="AK2040" s="20">
        <v>75.94</v>
      </c>
      <c r="AL2040" s="20">
        <v>2.0325000000000002</v>
      </c>
      <c r="AM2040" s="20">
        <v>6.58</v>
      </c>
      <c r="AN2040" s="20">
        <v>4.9800000000000004</v>
      </c>
      <c r="AO2040" s="20">
        <v>0.53</v>
      </c>
      <c r="AP2040" s="20">
        <v>0</v>
      </c>
      <c r="AQ2040" s="20">
        <v>17.47</v>
      </c>
      <c r="AR2040" s="20">
        <v>2</v>
      </c>
      <c r="AS2040" s="20">
        <v>100</v>
      </c>
      <c r="AT2040" s="20" t="s">
        <v>4</v>
      </c>
      <c r="AU2040" s="20">
        <v>0</v>
      </c>
      <c r="AV2040" s="20">
        <v>0</v>
      </c>
      <c r="AW2040" s="20">
        <v>0</v>
      </c>
      <c r="AX2040" s="20">
        <v>0</v>
      </c>
      <c r="AY2040" s="20">
        <v>0</v>
      </c>
      <c r="AZ2040" s="20">
        <v>0</v>
      </c>
      <c r="BA2040" s="20">
        <v>0</v>
      </c>
      <c r="BB2040" s="20">
        <v>0</v>
      </c>
      <c r="BC2040" s="20">
        <v>0</v>
      </c>
      <c r="BD2040" s="20">
        <v>0</v>
      </c>
      <c r="BE2040" s="20">
        <v>0</v>
      </c>
      <c r="BF2040" s="20">
        <v>0.05</v>
      </c>
      <c r="BG2040" s="20">
        <v>0</v>
      </c>
      <c r="BH2040" s="20">
        <v>0</v>
      </c>
      <c r="BI2040" s="20">
        <v>0</v>
      </c>
      <c r="BJ2040" s="20">
        <v>7.0000000000000007E-2</v>
      </c>
      <c r="BK2040" s="20">
        <v>1.3</v>
      </c>
      <c r="BL2040" s="20">
        <v>0.3</v>
      </c>
      <c r="BM2040" s="20">
        <v>0</v>
      </c>
      <c r="BN2040" s="21">
        <v>0.59</v>
      </c>
      <c r="BO2040" s="21">
        <v>83.45</v>
      </c>
      <c r="BP2040" s="21">
        <v>56.48</v>
      </c>
      <c r="BQ2040" s="21">
        <v>148.91999999999999</v>
      </c>
      <c r="BR2040" s="21">
        <v>6.96</v>
      </c>
      <c r="BS2040" s="21">
        <v>0</v>
      </c>
      <c r="BT2040" s="21">
        <v>10.39</v>
      </c>
    </row>
    <row r="2041" spans="1:72" x14ac:dyDescent="0.2">
      <c r="A2041" s="16">
        <v>4146341</v>
      </c>
      <c r="B2041" s="18" t="s">
        <v>3226</v>
      </c>
      <c r="C2041" s="19">
        <v>9.98</v>
      </c>
      <c r="D2041" s="19">
        <v>0.93</v>
      </c>
      <c r="E2041" s="19">
        <v>10.68</v>
      </c>
      <c r="F2041" s="19">
        <v>2.74</v>
      </c>
      <c r="G2041" s="19">
        <v>0.16</v>
      </c>
      <c r="H2041" s="19">
        <v>1.69</v>
      </c>
      <c r="I2041" s="19">
        <v>-0.01</v>
      </c>
      <c r="J2041" s="19">
        <v>0.02</v>
      </c>
      <c r="K2041" s="19">
        <v>0.24</v>
      </c>
      <c r="L2041" s="19">
        <v>0</v>
      </c>
      <c r="M2041" s="19">
        <v>2.88</v>
      </c>
      <c r="N2041" s="20">
        <v>95.06</v>
      </c>
      <c r="O2041" s="20">
        <v>2.13</v>
      </c>
      <c r="P2041" s="20">
        <v>0.75</v>
      </c>
      <c r="Q2041" s="20">
        <v>4.3048000000000002</v>
      </c>
      <c r="R2041" s="20">
        <v>33.78</v>
      </c>
      <c r="S2041" s="20">
        <v>51.88</v>
      </c>
      <c r="T2041" s="20">
        <v>0.51339999999999997</v>
      </c>
      <c r="U2041" s="20">
        <v>6.58</v>
      </c>
      <c r="V2041" s="20">
        <v>6.34</v>
      </c>
      <c r="W2041" s="20">
        <v>2.17</v>
      </c>
      <c r="X2041" s="20">
        <v>34.42</v>
      </c>
      <c r="Y2041" s="20">
        <v>3.1701999999999999</v>
      </c>
      <c r="Z2041" s="20">
        <v>0.75660000000000005</v>
      </c>
      <c r="AA2041" s="20">
        <v>0.378</v>
      </c>
      <c r="AB2041" s="20">
        <v>1.83</v>
      </c>
      <c r="AC2041" s="20">
        <v>0.35</v>
      </c>
      <c r="AD2041" s="20">
        <v>11.58</v>
      </c>
      <c r="AE2041" s="20">
        <v>0.45</v>
      </c>
      <c r="AF2041" s="20">
        <v>4.8499999999999996</v>
      </c>
      <c r="AG2041" s="20">
        <v>4.28</v>
      </c>
      <c r="AH2041" s="20">
        <v>3.5</v>
      </c>
      <c r="AI2041" s="20">
        <v>47.39</v>
      </c>
      <c r="AJ2041" s="20">
        <v>5.8</v>
      </c>
      <c r="AK2041" s="20">
        <v>54.67</v>
      </c>
      <c r="AL2041" s="20">
        <v>2.0672999999999999</v>
      </c>
      <c r="AM2041" s="20">
        <v>36.6</v>
      </c>
      <c r="AN2041" s="20">
        <v>4.33</v>
      </c>
      <c r="AO2041" s="20">
        <v>0.99</v>
      </c>
      <c r="AP2041" s="20">
        <v>0</v>
      </c>
      <c r="AQ2041" s="20">
        <v>8.73</v>
      </c>
      <c r="AR2041" s="20">
        <v>2.13</v>
      </c>
      <c r="AS2041" s="20">
        <v>86.01</v>
      </c>
      <c r="AT2041" s="20">
        <v>2.4700000000000002</v>
      </c>
      <c r="AU2041" s="20">
        <v>13.99</v>
      </c>
      <c r="AV2041" s="20">
        <v>0</v>
      </c>
      <c r="AW2041" s="20">
        <v>0</v>
      </c>
      <c r="AX2041" s="20" t="s">
        <v>4</v>
      </c>
      <c r="AY2041" s="20" t="s">
        <v>4</v>
      </c>
      <c r="AZ2041" s="20">
        <v>0</v>
      </c>
      <c r="BA2041" s="20">
        <v>0</v>
      </c>
      <c r="BB2041" s="20">
        <v>0</v>
      </c>
      <c r="BC2041" s="20">
        <v>0</v>
      </c>
      <c r="BD2041" s="20">
        <v>0</v>
      </c>
      <c r="BE2041" s="20" t="s">
        <v>4</v>
      </c>
      <c r="BF2041" s="20">
        <v>0.02</v>
      </c>
      <c r="BG2041" s="20">
        <v>0</v>
      </c>
      <c r="BH2041" s="20" t="s">
        <v>4</v>
      </c>
      <c r="BI2041" s="20" t="s">
        <v>4</v>
      </c>
      <c r="BJ2041" s="20">
        <v>0.14000000000000001</v>
      </c>
      <c r="BK2041" s="20">
        <v>1.02</v>
      </c>
      <c r="BL2041" s="20">
        <v>0.12</v>
      </c>
      <c r="BM2041" s="20">
        <v>0</v>
      </c>
      <c r="BN2041" s="21">
        <v>0.54</v>
      </c>
      <c r="BO2041" s="21">
        <v>69.959999999999994</v>
      </c>
      <c r="BP2041" s="21">
        <v>58.5</v>
      </c>
      <c r="BQ2041" s="21">
        <v>153.57</v>
      </c>
      <c r="BR2041" s="21">
        <v>0</v>
      </c>
      <c r="BS2041" s="21">
        <v>0</v>
      </c>
      <c r="BT2041" s="21">
        <v>9.85</v>
      </c>
    </row>
    <row r="2042" spans="1:72" x14ac:dyDescent="0.2">
      <c r="A2042" s="16">
        <v>4105809</v>
      </c>
      <c r="B2042" s="18" t="s">
        <v>3228</v>
      </c>
      <c r="C2042" s="19">
        <v>-3.75</v>
      </c>
      <c r="D2042" s="19">
        <v>-0.53</v>
      </c>
      <c r="E2042" s="19">
        <v>7.03</v>
      </c>
      <c r="F2042" s="19">
        <v>2.4500000000000002</v>
      </c>
      <c r="G2042" s="19">
        <v>4.53</v>
      </c>
      <c r="H2042" s="19">
        <v>7.54</v>
      </c>
      <c r="I2042" s="19">
        <v>0</v>
      </c>
      <c r="J2042" s="19">
        <v>0.13</v>
      </c>
      <c r="K2042" s="19">
        <v>-0.16</v>
      </c>
      <c r="L2042" s="19">
        <v>0</v>
      </c>
      <c r="M2042" s="19">
        <v>2.85</v>
      </c>
      <c r="N2042" s="20">
        <v>86.07</v>
      </c>
      <c r="O2042" s="20">
        <v>2.02</v>
      </c>
      <c r="P2042" s="20">
        <v>0.83</v>
      </c>
      <c r="Q2042" s="20">
        <v>5.4976000000000003</v>
      </c>
      <c r="R2042" s="20">
        <v>28.43</v>
      </c>
      <c r="S2042" s="20">
        <v>40.299999999999997</v>
      </c>
      <c r="T2042" s="20">
        <v>0.60809999999999997</v>
      </c>
      <c r="U2042" s="20">
        <v>16.309999999999999</v>
      </c>
      <c r="V2042" s="20">
        <v>26.27</v>
      </c>
      <c r="W2042" s="20">
        <v>3.48</v>
      </c>
      <c r="X2042" s="20">
        <v>23.92</v>
      </c>
      <c r="Y2042" s="20">
        <v>4.8959000000000001</v>
      </c>
      <c r="Z2042" s="20">
        <v>0.1991</v>
      </c>
      <c r="AA2042" s="20">
        <v>0.40260000000000001</v>
      </c>
      <c r="AB2042" s="20">
        <v>2.0699999999999998</v>
      </c>
      <c r="AC2042" s="20">
        <v>1.41</v>
      </c>
      <c r="AD2042" s="20">
        <v>17.14</v>
      </c>
      <c r="AE2042" s="20">
        <v>2.04</v>
      </c>
      <c r="AF2042" s="20">
        <v>0.1</v>
      </c>
      <c r="AG2042" s="20">
        <v>46.43</v>
      </c>
      <c r="AH2042" s="20">
        <v>3.81</v>
      </c>
      <c r="AI2042" s="20">
        <v>15.48</v>
      </c>
      <c r="AJ2042" s="20">
        <v>5.69</v>
      </c>
      <c r="AK2042" s="20">
        <v>86.12</v>
      </c>
      <c r="AL2042" s="20">
        <v>3.1092</v>
      </c>
      <c r="AM2042" s="20">
        <v>6.4</v>
      </c>
      <c r="AN2042" s="20">
        <v>5.38</v>
      </c>
      <c r="AO2042" s="20">
        <v>1.63</v>
      </c>
      <c r="AP2042" s="20">
        <v>7.09</v>
      </c>
      <c r="AQ2042" s="20">
        <v>7.48</v>
      </c>
      <c r="AR2042" s="20">
        <v>4</v>
      </c>
      <c r="AS2042" s="20">
        <v>51.75</v>
      </c>
      <c r="AT2042" s="20">
        <v>2.92</v>
      </c>
      <c r="AU2042" s="20">
        <v>48.25</v>
      </c>
      <c r="AV2042" s="20">
        <v>0</v>
      </c>
      <c r="AW2042" s="20">
        <v>0</v>
      </c>
      <c r="AX2042" s="20">
        <v>0</v>
      </c>
      <c r="AY2042" s="20">
        <v>0</v>
      </c>
      <c r="AZ2042" s="20">
        <v>0.59</v>
      </c>
      <c r="BA2042" s="20">
        <v>0.56000000000000005</v>
      </c>
      <c r="BB2042" s="20">
        <v>0</v>
      </c>
      <c r="BC2042" s="20">
        <v>0.04</v>
      </c>
      <c r="BD2042" s="20">
        <v>3.81</v>
      </c>
      <c r="BE2042" s="20">
        <v>0</v>
      </c>
      <c r="BF2042" s="20">
        <v>0</v>
      </c>
      <c r="BG2042" s="20">
        <v>0</v>
      </c>
      <c r="BH2042" s="20">
        <v>0</v>
      </c>
      <c r="BI2042" s="20">
        <v>0</v>
      </c>
      <c r="BJ2042" s="20">
        <v>0.13</v>
      </c>
      <c r="BK2042" s="20">
        <v>4.18</v>
      </c>
      <c r="BL2042" s="20">
        <v>0.6</v>
      </c>
      <c r="BM2042" s="20">
        <v>0.01</v>
      </c>
      <c r="BN2042" s="21">
        <v>2.75</v>
      </c>
      <c r="BO2042" s="21">
        <v>142.30000000000001</v>
      </c>
      <c r="BP2042" s="21">
        <v>107.84</v>
      </c>
      <c r="BQ2042" s="21">
        <v>129.12</v>
      </c>
      <c r="BR2042" s="21">
        <v>21.9</v>
      </c>
      <c r="BS2042" s="21">
        <v>55.2</v>
      </c>
      <c r="BT2042" s="21">
        <v>13.62</v>
      </c>
    </row>
    <row r="2043" spans="1:72" x14ac:dyDescent="0.2">
      <c r="A2043" s="16">
        <v>4154793</v>
      </c>
      <c r="B2043" s="18" t="s">
        <v>6712</v>
      </c>
      <c r="C2043" s="19">
        <v>11.65</v>
      </c>
      <c r="D2043" s="19">
        <v>1.77</v>
      </c>
      <c r="E2043" s="19">
        <v>6.59</v>
      </c>
      <c r="F2043" s="19">
        <v>5.43</v>
      </c>
      <c r="G2043" s="19">
        <v>1.08</v>
      </c>
      <c r="H2043" s="19">
        <v>4.13</v>
      </c>
      <c r="I2043" s="19">
        <v>0</v>
      </c>
      <c r="J2043" s="19">
        <v>0.15</v>
      </c>
      <c r="K2043" s="19">
        <v>0.46</v>
      </c>
      <c r="L2043" s="19">
        <v>0</v>
      </c>
      <c r="M2043" s="19">
        <v>5.69</v>
      </c>
      <c r="N2043" s="20">
        <v>95.42</v>
      </c>
      <c r="O2043" s="20">
        <v>3.98</v>
      </c>
      <c r="P2043" s="20">
        <v>1.71</v>
      </c>
      <c r="Q2043" s="20">
        <v>7.4423000000000004</v>
      </c>
      <c r="R2043" s="20">
        <v>29.81</v>
      </c>
      <c r="S2043" s="20">
        <v>21.01</v>
      </c>
      <c r="T2043" s="20">
        <v>0</v>
      </c>
      <c r="U2043" s="20">
        <v>31.38</v>
      </c>
      <c r="V2043" s="20">
        <v>5.0999999999999996</v>
      </c>
      <c r="W2043" s="20">
        <v>3.46</v>
      </c>
      <c r="X2043" s="20">
        <v>49.5</v>
      </c>
      <c r="Y2043" s="20">
        <v>6.1158999999999999</v>
      </c>
      <c r="Z2043" s="20">
        <v>0.64359999999999995</v>
      </c>
      <c r="AA2043" s="20">
        <v>0.68279999999999996</v>
      </c>
      <c r="AB2043" s="20">
        <v>3.36</v>
      </c>
      <c r="AC2043" s="20">
        <v>0.1</v>
      </c>
      <c r="AD2043" s="20">
        <v>0.06</v>
      </c>
      <c r="AE2043" s="20">
        <v>0</v>
      </c>
      <c r="AF2043" s="20">
        <v>0.59</v>
      </c>
      <c r="AG2043" s="20">
        <v>1.3</v>
      </c>
      <c r="AH2043" s="20">
        <v>2.5</v>
      </c>
      <c r="AI2043" s="20">
        <v>88.79</v>
      </c>
      <c r="AJ2043" s="20">
        <v>8.52</v>
      </c>
      <c r="AK2043" s="20">
        <v>71.75</v>
      </c>
      <c r="AL2043" s="20">
        <v>4.1006999999999998</v>
      </c>
      <c r="AM2043" s="20">
        <v>15.7</v>
      </c>
      <c r="AN2043" s="20">
        <v>5.44</v>
      </c>
      <c r="AO2043" s="20">
        <v>0.53</v>
      </c>
      <c r="AP2043" s="20">
        <v>0.77</v>
      </c>
      <c r="AQ2043" s="20">
        <v>12.56</v>
      </c>
      <c r="AR2043" s="20">
        <v>3.4</v>
      </c>
      <c r="AS2043" s="20">
        <v>98.92</v>
      </c>
      <c r="AT2043" s="20">
        <v>9.0399999999999991</v>
      </c>
      <c r="AU2043" s="20">
        <v>1.08</v>
      </c>
      <c r="AV2043" s="20">
        <v>0</v>
      </c>
      <c r="AW2043" s="20">
        <v>0</v>
      </c>
      <c r="AX2043" s="20" t="s">
        <v>4</v>
      </c>
      <c r="AY2043" s="20" t="s">
        <v>4</v>
      </c>
      <c r="AZ2043" s="20">
        <v>0.77</v>
      </c>
      <c r="BA2043" s="20">
        <v>0.77</v>
      </c>
      <c r="BB2043" s="20">
        <v>0</v>
      </c>
      <c r="BC2043" s="20">
        <v>0</v>
      </c>
      <c r="BD2043" s="20">
        <v>0.15</v>
      </c>
      <c r="BE2043" s="20" t="s">
        <v>4</v>
      </c>
      <c r="BF2043" s="20">
        <v>0.02</v>
      </c>
      <c r="BG2043" s="20">
        <v>0</v>
      </c>
      <c r="BH2043" s="20" t="s">
        <v>4</v>
      </c>
      <c r="BI2043" s="20" t="s">
        <v>4</v>
      </c>
      <c r="BJ2043" s="20">
        <v>0.14000000000000001</v>
      </c>
      <c r="BK2043" s="20">
        <v>2.67</v>
      </c>
      <c r="BL2043" s="20">
        <v>0.23</v>
      </c>
      <c r="BM2043" s="20">
        <v>0</v>
      </c>
      <c r="BN2043" s="21">
        <v>1.24</v>
      </c>
      <c r="BO2043" s="21">
        <v>90.72</v>
      </c>
      <c r="BP2043" s="21">
        <v>63.47</v>
      </c>
      <c r="BQ2043" s="21">
        <v>156.85</v>
      </c>
      <c r="BR2043" s="21">
        <v>10.88</v>
      </c>
      <c r="BS2043" s="21">
        <v>6.01</v>
      </c>
      <c r="BT2043" s="21">
        <v>16.239999999999998</v>
      </c>
    </row>
    <row r="2044" spans="1:72" x14ac:dyDescent="0.2">
      <c r="A2044" s="16">
        <v>1015946</v>
      </c>
      <c r="B2044" s="18" t="s">
        <v>3229</v>
      </c>
      <c r="C2044" s="19">
        <v>6.8</v>
      </c>
      <c r="D2044" s="19">
        <v>0.98</v>
      </c>
      <c r="E2044" s="19">
        <v>6.92</v>
      </c>
      <c r="F2044" s="19">
        <v>3.38</v>
      </c>
      <c r="G2044" s="19">
        <v>0.5</v>
      </c>
      <c r="H2044" s="19">
        <v>2.5</v>
      </c>
      <c r="I2044" s="19">
        <v>0</v>
      </c>
      <c r="J2044" s="19">
        <v>0</v>
      </c>
      <c r="K2044" s="19">
        <v>0.39</v>
      </c>
      <c r="L2044" s="19">
        <v>0</v>
      </c>
      <c r="M2044" s="19">
        <v>3.45</v>
      </c>
      <c r="N2044" s="20">
        <v>97.78</v>
      </c>
      <c r="O2044" s="20">
        <v>2.7</v>
      </c>
      <c r="P2044" s="20">
        <v>0.75</v>
      </c>
      <c r="Q2044" s="20">
        <v>5.4645999999999999</v>
      </c>
      <c r="R2044" s="20">
        <v>18.71</v>
      </c>
      <c r="S2044" s="20">
        <v>16.64</v>
      </c>
      <c r="T2044" s="20">
        <v>0.2215</v>
      </c>
      <c r="U2044" s="20">
        <v>36.159999999999997</v>
      </c>
      <c r="V2044" s="20">
        <v>16.25</v>
      </c>
      <c r="W2044" s="20">
        <v>2.76</v>
      </c>
      <c r="X2044" s="20">
        <v>27.14</v>
      </c>
      <c r="Y2044" s="20">
        <v>4.8617999999999997</v>
      </c>
      <c r="Z2044" s="20">
        <v>0.2024</v>
      </c>
      <c r="AA2044" s="20">
        <v>0.40039999999999998</v>
      </c>
      <c r="AB2044" s="20">
        <v>2.1800000000000002</v>
      </c>
      <c r="AC2044" s="20">
        <v>0.57999999999999996</v>
      </c>
      <c r="AD2044" s="20">
        <v>0.55000000000000004</v>
      </c>
      <c r="AE2044" s="20">
        <v>0</v>
      </c>
      <c r="AF2044" s="20">
        <v>0.37</v>
      </c>
      <c r="AG2044" s="20">
        <v>0.18</v>
      </c>
      <c r="AH2044" s="20">
        <v>9.68</v>
      </c>
      <c r="AI2044" s="20">
        <v>78.45</v>
      </c>
      <c r="AJ2044" s="20">
        <v>6.08</v>
      </c>
      <c r="AK2044" s="20">
        <v>79.97</v>
      </c>
      <c r="AL2044" s="20">
        <v>1.7458</v>
      </c>
      <c r="AM2044" s="20">
        <v>11.59</v>
      </c>
      <c r="AN2044" s="20">
        <v>4.75</v>
      </c>
      <c r="AO2044" s="20">
        <v>1.1000000000000001</v>
      </c>
      <c r="AP2044" s="20">
        <v>0.39</v>
      </c>
      <c r="AQ2044" s="20">
        <v>8.43</v>
      </c>
      <c r="AR2044" s="20">
        <v>2.63</v>
      </c>
      <c r="AS2044" s="20">
        <v>82.93</v>
      </c>
      <c r="AT2044" s="20">
        <v>3.42</v>
      </c>
      <c r="AU2044" s="20">
        <v>17.07</v>
      </c>
      <c r="AV2044" s="20">
        <v>0</v>
      </c>
      <c r="AW2044" s="20">
        <v>0</v>
      </c>
      <c r="AX2044" s="20" t="s">
        <v>4</v>
      </c>
      <c r="AY2044" s="20" t="s">
        <v>4</v>
      </c>
      <c r="AZ2044" s="20">
        <v>0.13</v>
      </c>
      <c r="BA2044" s="20">
        <v>0.13</v>
      </c>
      <c r="BB2044" s="20">
        <v>0</v>
      </c>
      <c r="BC2044" s="20">
        <v>0</v>
      </c>
      <c r="BD2044" s="20">
        <v>0.09</v>
      </c>
      <c r="BE2044" s="20" t="s">
        <v>4</v>
      </c>
      <c r="BF2044" s="20">
        <v>0.1</v>
      </c>
      <c r="BG2044" s="20">
        <v>0</v>
      </c>
      <c r="BH2044" s="20" t="s">
        <v>4</v>
      </c>
      <c r="BI2044" s="20" t="s">
        <v>4</v>
      </c>
      <c r="BJ2044" s="20">
        <v>0.18</v>
      </c>
      <c r="BK2044" s="20">
        <v>1.54</v>
      </c>
      <c r="BL2044" s="20">
        <v>0.33</v>
      </c>
      <c r="BM2044" s="20">
        <v>0</v>
      </c>
      <c r="BN2044" s="21">
        <v>0.62</v>
      </c>
      <c r="BO2044" s="21">
        <v>106.06</v>
      </c>
      <c r="BP2044" s="21">
        <v>64.459999999999994</v>
      </c>
      <c r="BQ2044" s="21">
        <v>137.54</v>
      </c>
      <c r="BR2044" s="21">
        <v>6.7</v>
      </c>
      <c r="BS2044" s="21">
        <v>2.7</v>
      </c>
      <c r="BT2044" s="21">
        <v>15.03</v>
      </c>
    </row>
    <row r="2045" spans="1:72" x14ac:dyDescent="0.2">
      <c r="A2045" s="16">
        <v>1008131</v>
      </c>
      <c r="B2045" s="18" t="s">
        <v>3230</v>
      </c>
      <c r="C2045" s="19">
        <v>13.86</v>
      </c>
      <c r="D2045" s="19">
        <v>1.37</v>
      </c>
      <c r="E2045" s="19">
        <v>10.1</v>
      </c>
      <c r="F2045" s="19">
        <v>3.67</v>
      </c>
      <c r="G2045" s="19">
        <v>0.77</v>
      </c>
      <c r="H2045" s="19">
        <v>2.62</v>
      </c>
      <c r="I2045" s="19">
        <v>0</v>
      </c>
      <c r="J2045" s="19">
        <v>7.0000000000000007E-2</v>
      </c>
      <c r="K2045" s="19">
        <v>0.38</v>
      </c>
      <c r="L2045" s="19">
        <v>0</v>
      </c>
      <c r="M2045" s="19">
        <v>3.78</v>
      </c>
      <c r="N2045" s="20">
        <v>97.05</v>
      </c>
      <c r="O2045" s="20">
        <v>3.14</v>
      </c>
      <c r="P2045" s="20">
        <v>0.64</v>
      </c>
      <c r="Q2045" s="20">
        <v>5.8559000000000001</v>
      </c>
      <c r="R2045" s="20">
        <v>16.260000000000002</v>
      </c>
      <c r="S2045" s="20">
        <v>17.61</v>
      </c>
      <c r="T2045" s="20">
        <v>1.4962</v>
      </c>
      <c r="U2045" s="20">
        <v>43.28</v>
      </c>
      <c r="V2045" s="20">
        <v>10.07</v>
      </c>
      <c r="W2045" s="20">
        <v>2.71</v>
      </c>
      <c r="X2045" s="20">
        <v>23.6</v>
      </c>
      <c r="Y2045" s="20">
        <v>4.7039999999999997</v>
      </c>
      <c r="Z2045" s="20">
        <v>1.0215000000000001</v>
      </c>
      <c r="AA2045" s="20">
        <v>0.13039999999999999</v>
      </c>
      <c r="AB2045" s="20">
        <v>2.36</v>
      </c>
      <c r="AC2045" s="20">
        <v>0.34</v>
      </c>
      <c r="AD2045" s="20">
        <v>17.25</v>
      </c>
      <c r="AE2045" s="20">
        <v>2.57</v>
      </c>
      <c r="AF2045" s="20">
        <v>1.1299999999999999</v>
      </c>
      <c r="AG2045" s="20">
        <v>29.56</v>
      </c>
      <c r="AH2045" s="20">
        <v>1.7</v>
      </c>
      <c r="AI2045" s="20">
        <v>31.59</v>
      </c>
      <c r="AJ2045" s="20">
        <v>6.25</v>
      </c>
      <c r="AK2045" s="20">
        <v>75.209999999999994</v>
      </c>
      <c r="AL2045" s="20">
        <v>4.5862999999999996</v>
      </c>
      <c r="AM2045" s="20">
        <v>22.27</v>
      </c>
      <c r="AN2045" s="20">
        <v>5.19</v>
      </c>
      <c r="AO2045" s="20">
        <v>1.82</v>
      </c>
      <c r="AP2045" s="20">
        <v>0.36</v>
      </c>
      <c r="AQ2045" s="20">
        <v>2.5099999999999998</v>
      </c>
      <c r="AR2045" s="20">
        <v>2.59</v>
      </c>
      <c r="AS2045" s="20">
        <v>91.27</v>
      </c>
      <c r="AT2045" s="20">
        <v>3.94</v>
      </c>
      <c r="AU2045" s="20">
        <v>8.73</v>
      </c>
      <c r="AV2045" s="20">
        <v>0</v>
      </c>
      <c r="AW2045" s="20">
        <v>0</v>
      </c>
      <c r="AX2045" s="20" t="s">
        <v>4</v>
      </c>
      <c r="AY2045" s="20" t="s">
        <v>4</v>
      </c>
      <c r="AZ2045" s="20">
        <v>0.09</v>
      </c>
      <c r="BA2045" s="20">
        <v>0.09</v>
      </c>
      <c r="BB2045" s="20">
        <v>0</v>
      </c>
      <c r="BC2045" s="20">
        <v>0</v>
      </c>
      <c r="BD2045" s="20">
        <v>0</v>
      </c>
      <c r="BE2045" s="20" t="s">
        <v>4</v>
      </c>
      <c r="BF2045" s="20">
        <v>0.21</v>
      </c>
      <c r="BG2045" s="20">
        <v>0</v>
      </c>
      <c r="BH2045" s="20" t="s">
        <v>4</v>
      </c>
      <c r="BI2045" s="20" t="s">
        <v>4</v>
      </c>
      <c r="BJ2045" s="20">
        <v>0.47</v>
      </c>
      <c r="BK2045" s="20">
        <v>1.59</v>
      </c>
      <c r="BL2045" s="20">
        <v>0.23</v>
      </c>
      <c r="BM2045" s="20">
        <v>0.01</v>
      </c>
      <c r="BN2045" s="21">
        <v>0.79</v>
      </c>
      <c r="BO2045" s="21">
        <v>84.07</v>
      </c>
      <c r="BP2045" s="21">
        <v>58.61</v>
      </c>
      <c r="BQ2045" s="21">
        <v>124.24</v>
      </c>
      <c r="BR2045" s="21">
        <v>15.99</v>
      </c>
      <c r="BS2045" s="21">
        <v>3.69</v>
      </c>
      <c r="BT2045" s="21">
        <v>10.41</v>
      </c>
    </row>
    <row r="2046" spans="1:72" x14ac:dyDescent="0.2">
      <c r="A2046" s="16">
        <v>1016513</v>
      </c>
      <c r="B2046" s="18" t="s">
        <v>3230</v>
      </c>
      <c r="C2046" s="19">
        <v>9.18</v>
      </c>
      <c r="D2046" s="19">
        <v>0.79</v>
      </c>
      <c r="E2046" s="19">
        <v>11.64</v>
      </c>
      <c r="F2046" s="19">
        <v>3.47</v>
      </c>
      <c r="G2046" s="19">
        <v>0.47</v>
      </c>
      <c r="H2046" s="19">
        <v>2.85</v>
      </c>
      <c r="I2046" s="19">
        <v>-0.08</v>
      </c>
      <c r="J2046" s="19">
        <v>0.03</v>
      </c>
      <c r="K2046" s="19">
        <v>0.2</v>
      </c>
      <c r="L2046" s="19">
        <v>0</v>
      </c>
      <c r="M2046" s="19">
        <v>3.64</v>
      </c>
      <c r="N2046" s="20">
        <v>95.36</v>
      </c>
      <c r="O2046" s="20">
        <v>3.12</v>
      </c>
      <c r="P2046" s="20">
        <v>0.52</v>
      </c>
      <c r="Q2046" s="20">
        <v>5.1067</v>
      </c>
      <c r="R2046" s="20">
        <v>23.7</v>
      </c>
      <c r="S2046" s="20">
        <v>25.2</v>
      </c>
      <c r="T2046" s="20">
        <v>0.26690000000000003</v>
      </c>
      <c r="U2046" s="20">
        <v>31.44</v>
      </c>
      <c r="V2046" s="20">
        <v>8.1999999999999993</v>
      </c>
      <c r="W2046" s="20">
        <v>1.99</v>
      </c>
      <c r="X2046" s="20">
        <v>26.06</v>
      </c>
      <c r="Y2046" s="20">
        <v>4.0327999999999999</v>
      </c>
      <c r="Z2046" s="20">
        <v>0.74639999999999995</v>
      </c>
      <c r="AA2046" s="20">
        <v>0.32750000000000001</v>
      </c>
      <c r="AB2046" s="20">
        <v>1.74</v>
      </c>
      <c r="AC2046" s="20">
        <v>0.25</v>
      </c>
      <c r="AD2046" s="20">
        <v>3.11</v>
      </c>
      <c r="AE2046" s="20">
        <v>15.08</v>
      </c>
      <c r="AF2046" s="20">
        <v>0.11</v>
      </c>
      <c r="AG2046" s="20">
        <v>22.27</v>
      </c>
      <c r="AH2046" s="20">
        <v>0</v>
      </c>
      <c r="AI2046" s="20">
        <v>7.42</v>
      </c>
      <c r="AJ2046" s="20">
        <v>6.09</v>
      </c>
      <c r="AK2046" s="20">
        <v>66.180000000000007</v>
      </c>
      <c r="AL2046" s="20">
        <v>2.8045</v>
      </c>
      <c r="AM2046" s="20">
        <v>26.61</v>
      </c>
      <c r="AN2046" s="20">
        <v>4.54</v>
      </c>
      <c r="AO2046" s="20">
        <v>0.72</v>
      </c>
      <c r="AP2046" s="20">
        <v>1</v>
      </c>
      <c r="AQ2046" s="20">
        <v>7.21</v>
      </c>
      <c r="AR2046" s="20">
        <v>1.92</v>
      </c>
      <c r="AS2046" s="20">
        <v>90.55</v>
      </c>
      <c r="AT2046" s="20">
        <v>2.62</v>
      </c>
      <c r="AU2046" s="20">
        <v>9.4499999999999993</v>
      </c>
      <c r="AV2046" s="20">
        <v>0</v>
      </c>
      <c r="AW2046" s="20">
        <v>0</v>
      </c>
      <c r="AX2046" s="20" t="s">
        <v>4</v>
      </c>
      <c r="AY2046" s="20" t="s">
        <v>4</v>
      </c>
      <c r="AZ2046" s="20">
        <v>0.01</v>
      </c>
      <c r="BA2046" s="20">
        <v>0.01</v>
      </c>
      <c r="BB2046" s="20">
        <v>0</v>
      </c>
      <c r="BC2046" s="20">
        <v>0</v>
      </c>
      <c r="BD2046" s="20">
        <v>7.0000000000000007E-2</v>
      </c>
      <c r="BE2046" s="20" t="s">
        <v>4</v>
      </c>
      <c r="BF2046" s="20">
        <v>0.11</v>
      </c>
      <c r="BG2046" s="20">
        <v>0.01</v>
      </c>
      <c r="BH2046" s="20" t="s">
        <v>4</v>
      </c>
      <c r="BI2046" s="20" t="s">
        <v>4</v>
      </c>
      <c r="BJ2046" s="20">
        <v>0.28000000000000003</v>
      </c>
      <c r="BK2046" s="20">
        <v>1.69</v>
      </c>
      <c r="BL2046" s="20">
        <v>0.11</v>
      </c>
      <c r="BM2046" s="20">
        <v>0</v>
      </c>
      <c r="BN2046" s="21">
        <v>1.04</v>
      </c>
      <c r="BO2046" s="21">
        <v>85.88</v>
      </c>
      <c r="BP2046" s="21">
        <v>72.239999999999995</v>
      </c>
      <c r="BQ2046" s="21">
        <v>129</v>
      </c>
      <c r="BR2046" s="21">
        <v>7.32</v>
      </c>
      <c r="BS2046" s="21">
        <v>12.51</v>
      </c>
      <c r="BT2046" s="21">
        <v>8.86</v>
      </c>
    </row>
    <row r="2047" spans="1:72" x14ac:dyDescent="0.2">
      <c r="A2047" s="16">
        <v>10721695</v>
      </c>
      <c r="B2047" s="18" t="s">
        <v>3234</v>
      </c>
      <c r="C2047" s="19">
        <v>1.4</v>
      </c>
      <c r="D2047" s="19">
        <v>0.7</v>
      </c>
      <c r="E2047" s="19">
        <v>2.0099999999999998</v>
      </c>
      <c r="F2047" s="19">
        <v>1.41</v>
      </c>
      <c r="G2047" s="19">
        <v>0</v>
      </c>
      <c r="H2047" s="19">
        <v>0.52</v>
      </c>
      <c r="I2047" s="19">
        <v>0</v>
      </c>
      <c r="J2047" s="19">
        <v>0</v>
      </c>
      <c r="K2047" s="19">
        <v>0.19</v>
      </c>
      <c r="L2047" s="19">
        <v>0</v>
      </c>
      <c r="M2047" s="19">
        <v>1.41</v>
      </c>
      <c r="N2047" s="20">
        <v>99.69</v>
      </c>
      <c r="O2047" s="20">
        <v>0.02</v>
      </c>
      <c r="P2047" s="20">
        <v>1.39</v>
      </c>
      <c r="Q2047" s="20">
        <v>2.9420999999999999</v>
      </c>
      <c r="R2047" s="20">
        <v>0.57999999999999996</v>
      </c>
      <c r="S2047" s="20">
        <v>33.71</v>
      </c>
      <c r="T2047" s="20">
        <v>0</v>
      </c>
      <c r="U2047" s="20">
        <v>4.67</v>
      </c>
      <c r="V2047" s="20">
        <v>11.99</v>
      </c>
      <c r="W2047" s="20">
        <v>2.92</v>
      </c>
      <c r="X2047" s="20">
        <v>47.61</v>
      </c>
      <c r="Y2047" s="20" t="s">
        <v>4</v>
      </c>
      <c r="Z2047" s="20">
        <v>1.3775999999999999</v>
      </c>
      <c r="AA2047" s="20" t="s">
        <v>4</v>
      </c>
      <c r="AB2047" s="20">
        <v>2.92</v>
      </c>
      <c r="AC2047" s="20" t="s">
        <v>4</v>
      </c>
      <c r="AD2047" s="20" t="s">
        <v>4</v>
      </c>
      <c r="AE2047" s="20" t="s">
        <v>4</v>
      </c>
      <c r="AF2047" s="20" t="s">
        <v>4</v>
      </c>
      <c r="AG2047" s="20" t="s">
        <v>4</v>
      </c>
      <c r="AH2047" s="20" t="s">
        <v>4</v>
      </c>
      <c r="AI2047" s="20" t="s">
        <v>4</v>
      </c>
      <c r="AJ2047" s="20" t="s">
        <v>4</v>
      </c>
      <c r="AK2047" s="20">
        <v>0</v>
      </c>
      <c r="AL2047" s="20">
        <v>2.6595</v>
      </c>
      <c r="AM2047" s="20">
        <v>51.8</v>
      </c>
      <c r="AN2047" s="20" t="s">
        <v>4</v>
      </c>
      <c r="AO2047" s="20">
        <v>0</v>
      </c>
      <c r="AP2047" s="20">
        <v>0</v>
      </c>
      <c r="AQ2047" s="20">
        <v>48.2</v>
      </c>
      <c r="AR2047" s="20">
        <v>2.92</v>
      </c>
      <c r="AS2047" s="20">
        <v>100</v>
      </c>
      <c r="AT2047" s="20" t="s">
        <v>4</v>
      </c>
      <c r="AU2047" s="20">
        <v>0</v>
      </c>
      <c r="AV2047" s="20">
        <v>0</v>
      </c>
      <c r="AW2047" s="20">
        <v>0</v>
      </c>
      <c r="AX2047" s="20" t="s">
        <v>4</v>
      </c>
      <c r="AY2047" s="20" t="s">
        <v>4</v>
      </c>
      <c r="AZ2047" s="20">
        <v>0</v>
      </c>
      <c r="BA2047" s="20">
        <v>0</v>
      </c>
      <c r="BB2047" s="20">
        <v>0</v>
      </c>
      <c r="BC2047" s="20">
        <v>0</v>
      </c>
      <c r="BD2047" s="20">
        <v>0</v>
      </c>
      <c r="BE2047" s="20" t="s">
        <v>4</v>
      </c>
      <c r="BF2047" s="20">
        <v>0</v>
      </c>
      <c r="BG2047" s="20">
        <v>0</v>
      </c>
      <c r="BH2047" s="20" t="s">
        <v>4</v>
      </c>
      <c r="BI2047" s="20" t="s">
        <v>4</v>
      </c>
      <c r="BJ2047" s="20">
        <v>0</v>
      </c>
      <c r="BK2047" s="20">
        <v>0</v>
      </c>
      <c r="BL2047" s="20">
        <v>0.1</v>
      </c>
      <c r="BM2047" s="20">
        <v>0</v>
      </c>
      <c r="BN2047" s="21">
        <v>0.42</v>
      </c>
      <c r="BO2047" s="21">
        <v>0</v>
      </c>
      <c r="BP2047" s="21">
        <v>37.19</v>
      </c>
      <c r="BQ2047" s="21">
        <v>197.73</v>
      </c>
      <c r="BR2047" s="21">
        <v>0</v>
      </c>
      <c r="BS2047" s="21">
        <v>0</v>
      </c>
      <c r="BT2047" s="21">
        <v>52.13</v>
      </c>
    </row>
    <row r="2048" spans="1:72" x14ac:dyDescent="0.2">
      <c r="A2048" s="16">
        <v>1014508</v>
      </c>
      <c r="B2048" s="18" t="s">
        <v>3235</v>
      </c>
      <c r="C2048" s="19">
        <v>7.04</v>
      </c>
      <c r="D2048" s="19">
        <v>0.48</v>
      </c>
      <c r="E2048" s="19">
        <v>14.54</v>
      </c>
      <c r="F2048" s="19">
        <v>2.19</v>
      </c>
      <c r="G2048" s="19">
        <v>0.82</v>
      </c>
      <c r="H2048" s="19">
        <v>2.02</v>
      </c>
      <c r="I2048" s="19">
        <v>-0.26</v>
      </c>
      <c r="J2048" s="19">
        <v>0.11</v>
      </c>
      <c r="K2048" s="19">
        <v>0.13</v>
      </c>
      <c r="L2048" s="19">
        <v>0</v>
      </c>
      <c r="M2048" s="19">
        <v>2.29</v>
      </c>
      <c r="N2048" s="20">
        <v>95.6</v>
      </c>
      <c r="O2048" s="20">
        <v>1.49</v>
      </c>
      <c r="P2048" s="20">
        <v>0.8</v>
      </c>
      <c r="Q2048" s="20">
        <v>4.9001000000000001</v>
      </c>
      <c r="R2048" s="20">
        <v>21.53</v>
      </c>
      <c r="S2048" s="20">
        <v>43.98</v>
      </c>
      <c r="T2048" s="20">
        <v>0.26669999999999999</v>
      </c>
      <c r="U2048" s="20">
        <v>14.25</v>
      </c>
      <c r="V2048" s="20">
        <v>8.01</v>
      </c>
      <c r="W2048" s="20">
        <v>3.41</v>
      </c>
      <c r="X2048" s="20">
        <v>23.55</v>
      </c>
      <c r="Y2048" s="20">
        <v>4.1081000000000003</v>
      </c>
      <c r="Z2048" s="20">
        <v>0.43840000000000001</v>
      </c>
      <c r="AA2048" s="20">
        <v>0.35360000000000003</v>
      </c>
      <c r="AB2048" s="20">
        <v>2.38</v>
      </c>
      <c r="AC2048" s="20">
        <v>1.03</v>
      </c>
      <c r="AD2048" s="20">
        <v>6.09</v>
      </c>
      <c r="AE2048" s="20">
        <v>0.06</v>
      </c>
      <c r="AF2048" s="20">
        <v>4.96</v>
      </c>
      <c r="AG2048" s="20">
        <v>25.16</v>
      </c>
      <c r="AH2048" s="20">
        <v>2.0099999999999998</v>
      </c>
      <c r="AI2048" s="20">
        <v>33.04</v>
      </c>
      <c r="AJ2048" s="20">
        <v>5.88</v>
      </c>
      <c r="AK2048" s="20">
        <v>69.83</v>
      </c>
      <c r="AL2048" s="20">
        <v>1.8852</v>
      </c>
      <c r="AM2048" s="20">
        <v>23.26</v>
      </c>
      <c r="AN2048" s="20">
        <v>5.1100000000000003</v>
      </c>
      <c r="AO2048" s="20">
        <v>0.56000000000000005</v>
      </c>
      <c r="AP2048" s="20">
        <v>0.3</v>
      </c>
      <c r="AQ2048" s="20">
        <v>6.92</v>
      </c>
      <c r="AR2048" s="20">
        <v>3.15</v>
      </c>
      <c r="AS2048" s="20">
        <v>75.48</v>
      </c>
      <c r="AT2048" s="20">
        <v>4.22</v>
      </c>
      <c r="AU2048" s="20">
        <v>24.52</v>
      </c>
      <c r="AV2048" s="20">
        <v>0</v>
      </c>
      <c r="AW2048" s="20">
        <v>0</v>
      </c>
      <c r="AX2048" s="20" t="s">
        <v>4</v>
      </c>
      <c r="AY2048" s="20" t="s">
        <v>4</v>
      </c>
      <c r="AZ2048" s="20">
        <v>0.62</v>
      </c>
      <c r="BA2048" s="20">
        <v>0.59</v>
      </c>
      <c r="BB2048" s="20">
        <v>0.04</v>
      </c>
      <c r="BC2048" s="20">
        <v>0</v>
      </c>
      <c r="BD2048" s="20">
        <v>0.05</v>
      </c>
      <c r="BE2048" s="20" t="s">
        <v>4</v>
      </c>
      <c r="BF2048" s="20">
        <v>0.08</v>
      </c>
      <c r="BG2048" s="20">
        <v>0</v>
      </c>
      <c r="BH2048" s="20" t="s">
        <v>4</v>
      </c>
      <c r="BI2048" s="20" t="s">
        <v>4</v>
      </c>
      <c r="BJ2048" s="20">
        <v>0.08</v>
      </c>
      <c r="BK2048" s="20">
        <v>1.1399999999999999</v>
      </c>
      <c r="BL2048" s="20">
        <v>0.13</v>
      </c>
      <c r="BM2048" s="20">
        <v>0</v>
      </c>
      <c r="BN2048" s="21">
        <v>0.74</v>
      </c>
      <c r="BO2048" s="21">
        <v>97.96</v>
      </c>
      <c r="BP2048" s="21">
        <v>66.98</v>
      </c>
      <c r="BQ2048" s="21">
        <v>127.55</v>
      </c>
      <c r="BR2048" s="21">
        <v>8.17</v>
      </c>
      <c r="BS2048" s="21">
        <v>3.91</v>
      </c>
      <c r="BT2048" s="21">
        <v>7.44</v>
      </c>
    </row>
    <row r="2049" spans="1:72" x14ac:dyDescent="0.2">
      <c r="A2049" s="16">
        <v>1012068</v>
      </c>
      <c r="B2049" s="18" t="s">
        <v>3236</v>
      </c>
      <c r="C2049" s="19">
        <v>37.18</v>
      </c>
      <c r="D2049" s="19">
        <v>8.24</v>
      </c>
      <c r="E2049" s="19">
        <v>4.51</v>
      </c>
      <c r="F2049" s="19">
        <v>6.19</v>
      </c>
      <c r="G2049" s="19">
        <v>16.34</v>
      </c>
      <c r="H2049" s="19">
        <v>8.2799999999999994</v>
      </c>
      <c r="I2049" s="19">
        <v>-1.7</v>
      </c>
      <c r="J2049" s="19">
        <v>0.8</v>
      </c>
      <c r="K2049" s="19">
        <v>3.52</v>
      </c>
      <c r="L2049" s="19">
        <v>0</v>
      </c>
      <c r="M2049" s="19">
        <v>6.96</v>
      </c>
      <c r="N2049" s="20">
        <v>88.95</v>
      </c>
      <c r="O2049" s="20">
        <v>5.93</v>
      </c>
      <c r="P2049" s="20">
        <v>1.03</v>
      </c>
      <c r="Q2049" s="20">
        <v>7.6184000000000003</v>
      </c>
      <c r="R2049" s="20">
        <v>50.5</v>
      </c>
      <c r="S2049" s="20">
        <v>2.3199999999999998</v>
      </c>
      <c r="T2049" s="20">
        <v>0</v>
      </c>
      <c r="U2049" s="20">
        <v>12.65</v>
      </c>
      <c r="V2049" s="20">
        <v>32.06</v>
      </c>
      <c r="W2049" s="20">
        <v>1.69</v>
      </c>
      <c r="X2049" s="20">
        <v>61.24</v>
      </c>
      <c r="Y2049" s="20">
        <v>6.2476000000000003</v>
      </c>
      <c r="Z2049" s="20">
        <v>0.93</v>
      </c>
      <c r="AA2049" s="20">
        <v>0.44080000000000003</v>
      </c>
      <c r="AB2049" s="20">
        <v>1.69</v>
      </c>
      <c r="AC2049" s="20" t="s">
        <v>4</v>
      </c>
      <c r="AD2049" s="20">
        <v>0</v>
      </c>
      <c r="AE2049" s="20">
        <v>1.58</v>
      </c>
      <c r="AF2049" s="20">
        <v>0</v>
      </c>
      <c r="AG2049" s="20">
        <v>0.01</v>
      </c>
      <c r="AH2049" s="20">
        <v>0</v>
      </c>
      <c r="AI2049" s="20">
        <v>3.24</v>
      </c>
      <c r="AJ2049" s="20">
        <v>9.42</v>
      </c>
      <c r="AK2049" s="20">
        <v>66.319999999999993</v>
      </c>
      <c r="AL2049" s="20">
        <v>3.7722000000000002</v>
      </c>
      <c r="AM2049" s="20">
        <v>24.65</v>
      </c>
      <c r="AN2049" s="20">
        <v>4.8899999999999997</v>
      </c>
      <c r="AO2049" s="20">
        <v>2.46</v>
      </c>
      <c r="AP2049" s="20">
        <v>0</v>
      </c>
      <c r="AQ2049" s="20">
        <v>9.02</v>
      </c>
      <c r="AR2049" s="20">
        <v>1.69</v>
      </c>
      <c r="AS2049" s="20">
        <v>100</v>
      </c>
      <c r="AT2049" s="20" t="s">
        <v>4</v>
      </c>
      <c r="AU2049" s="20">
        <v>0</v>
      </c>
      <c r="AV2049" s="20">
        <v>0</v>
      </c>
      <c r="AW2049" s="20">
        <v>0</v>
      </c>
      <c r="AX2049" s="20" t="s">
        <v>4</v>
      </c>
      <c r="AY2049" s="20" t="s">
        <v>4</v>
      </c>
      <c r="AZ2049" s="20">
        <v>0</v>
      </c>
      <c r="BA2049" s="20">
        <v>0</v>
      </c>
      <c r="BB2049" s="20">
        <v>0</v>
      </c>
      <c r="BC2049" s="20">
        <v>0</v>
      </c>
      <c r="BD2049" s="20">
        <v>0</v>
      </c>
      <c r="BE2049" s="20" t="s">
        <v>4</v>
      </c>
      <c r="BF2049" s="20">
        <v>0.11</v>
      </c>
      <c r="BG2049" s="20">
        <v>0.01</v>
      </c>
      <c r="BH2049" s="20" t="s">
        <v>4</v>
      </c>
      <c r="BI2049" s="20" t="s">
        <v>4</v>
      </c>
      <c r="BJ2049" s="20">
        <v>16.22</v>
      </c>
      <c r="BK2049" s="20">
        <v>2.64</v>
      </c>
      <c r="BL2049" s="20">
        <v>0.43</v>
      </c>
      <c r="BM2049" s="20">
        <v>0</v>
      </c>
      <c r="BN2049" s="21">
        <v>5.2</v>
      </c>
      <c r="BO2049" s="21">
        <v>88.88</v>
      </c>
      <c r="BP2049" s="21">
        <v>36.74</v>
      </c>
      <c r="BQ2049" s="21">
        <v>254.86</v>
      </c>
      <c r="BR2049" s="21">
        <v>15.96</v>
      </c>
      <c r="BS2049" s="21">
        <v>0</v>
      </c>
      <c r="BT2049" s="21">
        <v>29.27</v>
      </c>
    </row>
    <row r="2050" spans="1:72" x14ac:dyDescent="0.2">
      <c r="A2050" s="16">
        <v>20307362</v>
      </c>
      <c r="B2050" s="18" t="s">
        <v>3236</v>
      </c>
      <c r="C2050" s="19">
        <v>-18.57</v>
      </c>
      <c r="D2050" s="19">
        <v>-5.84</v>
      </c>
      <c r="E2050" s="19">
        <v>3.18</v>
      </c>
      <c r="F2050" s="19">
        <v>2.72</v>
      </c>
      <c r="G2050" s="19">
        <v>0.34</v>
      </c>
      <c r="H2050" s="19">
        <v>8.7799999999999994</v>
      </c>
      <c r="I2050" s="19">
        <v>0</v>
      </c>
      <c r="J2050" s="19">
        <v>0.11</v>
      </c>
      <c r="K2050" s="19">
        <v>0</v>
      </c>
      <c r="L2050" s="19">
        <v>0</v>
      </c>
      <c r="M2050" s="19">
        <v>2.84</v>
      </c>
      <c r="N2050" s="20">
        <v>95.51</v>
      </c>
      <c r="O2050" s="20">
        <v>1.4</v>
      </c>
      <c r="P2050" s="20">
        <v>1.44</v>
      </c>
      <c r="Q2050" s="20">
        <v>3.9712999999999998</v>
      </c>
      <c r="R2050" s="20">
        <v>39.56</v>
      </c>
      <c r="S2050" s="20">
        <v>14.48</v>
      </c>
      <c r="T2050" s="20">
        <v>0</v>
      </c>
      <c r="U2050" s="20">
        <v>0.72</v>
      </c>
      <c r="V2050" s="20">
        <v>0.37</v>
      </c>
      <c r="W2050" s="20">
        <v>2.57</v>
      </c>
      <c r="X2050" s="20">
        <v>56.12</v>
      </c>
      <c r="Y2050" s="20">
        <v>3.5192000000000001</v>
      </c>
      <c r="Z2050" s="20" t="s">
        <v>4</v>
      </c>
      <c r="AA2050" s="20" t="s">
        <v>4</v>
      </c>
      <c r="AB2050" s="20">
        <v>2.1</v>
      </c>
      <c r="AC2050" s="20">
        <v>0.47</v>
      </c>
      <c r="AD2050" s="20">
        <v>0</v>
      </c>
      <c r="AE2050" s="20">
        <v>0</v>
      </c>
      <c r="AF2050" s="20">
        <v>0</v>
      </c>
      <c r="AG2050" s="20">
        <v>0</v>
      </c>
      <c r="AH2050" s="20">
        <v>83.04</v>
      </c>
      <c r="AI2050" s="20">
        <v>16.39</v>
      </c>
      <c r="AJ2050" s="20">
        <v>3.92</v>
      </c>
      <c r="AK2050" s="20">
        <v>89.89</v>
      </c>
      <c r="AL2050" s="20" t="s">
        <v>4</v>
      </c>
      <c r="AM2050" s="20">
        <v>0</v>
      </c>
      <c r="AN2050" s="20" t="s">
        <v>4</v>
      </c>
      <c r="AO2050" s="20">
        <v>2.6</v>
      </c>
      <c r="AP2050" s="20">
        <v>0</v>
      </c>
      <c r="AQ2050" s="20">
        <v>10.11</v>
      </c>
      <c r="AR2050" s="20">
        <v>2.66</v>
      </c>
      <c r="AS2050" s="20">
        <v>78.8</v>
      </c>
      <c r="AT2050" s="20">
        <v>2.2400000000000002</v>
      </c>
      <c r="AU2050" s="20">
        <v>21.2</v>
      </c>
      <c r="AV2050" s="20">
        <v>0</v>
      </c>
      <c r="AW2050" s="20">
        <v>0</v>
      </c>
      <c r="AX2050" s="20" t="s">
        <v>4</v>
      </c>
      <c r="AY2050" s="20" t="s">
        <v>4</v>
      </c>
      <c r="AZ2050" s="20">
        <v>0</v>
      </c>
      <c r="BA2050" s="20">
        <v>0</v>
      </c>
      <c r="BB2050" s="20">
        <v>0</v>
      </c>
      <c r="BC2050" s="20">
        <v>0</v>
      </c>
      <c r="BD2050" s="20">
        <v>0.14000000000000001</v>
      </c>
      <c r="BE2050" s="20" t="s">
        <v>4</v>
      </c>
      <c r="BF2050" s="20">
        <v>0.04</v>
      </c>
      <c r="BG2050" s="20">
        <v>0</v>
      </c>
      <c r="BH2050" s="20" t="s">
        <v>4</v>
      </c>
      <c r="BI2050" s="20" t="s">
        <v>4</v>
      </c>
      <c r="BJ2050" s="20">
        <v>0.17</v>
      </c>
      <c r="BK2050" s="20">
        <v>6.13</v>
      </c>
      <c r="BL2050" s="20">
        <v>0.77</v>
      </c>
      <c r="BM2050" s="20">
        <v>0</v>
      </c>
      <c r="BN2050" s="21">
        <v>1.88</v>
      </c>
      <c r="BO2050" s="21">
        <v>106.16</v>
      </c>
      <c r="BP2050" s="21">
        <v>287.24</v>
      </c>
      <c r="BQ2050" s="21">
        <v>216.55</v>
      </c>
      <c r="BR2050" s="21">
        <v>0</v>
      </c>
      <c r="BS2050" s="21">
        <v>0</v>
      </c>
      <c r="BT2050" s="21">
        <v>28.87</v>
      </c>
    </row>
    <row r="2051" spans="1:72" x14ac:dyDescent="0.2">
      <c r="A2051" s="16">
        <v>1000948</v>
      </c>
      <c r="B2051" s="18" t="s">
        <v>3238</v>
      </c>
      <c r="C2051" s="19">
        <v>11.31</v>
      </c>
      <c r="D2051" s="19">
        <v>1.1499999999999999</v>
      </c>
      <c r="E2051" s="19">
        <v>9.86</v>
      </c>
      <c r="F2051" s="19">
        <v>3.54</v>
      </c>
      <c r="G2051" s="19">
        <v>0.28000000000000003</v>
      </c>
      <c r="H2051" s="19">
        <v>2.73</v>
      </c>
      <c r="I2051" s="19">
        <v>0</v>
      </c>
      <c r="J2051" s="19">
        <v>0</v>
      </c>
      <c r="K2051" s="19">
        <v>0</v>
      </c>
      <c r="L2051" s="19">
        <v>0</v>
      </c>
      <c r="M2051" s="19">
        <v>3.88</v>
      </c>
      <c r="N2051" s="20">
        <v>91.45</v>
      </c>
      <c r="O2051" s="20">
        <v>3.49</v>
      </c>
      <c r="P2051" s="20">
        <v>0.39</v>
      </c>
      <c r="Q2051" s="20">
        <v>5.8731999999999998</v>
      </c>
      <c r="R2051" s="20">
        <v>17.41</v>
      </c>
      <c r="S2051" s="20">
        <v>28.21</v>
      </c>
      <c r="T2051" s="20">
        <v>2.3218999999999999</v>
      </c>
      <c r="U2051" s="20">
        <v>25.89</v>
      </c>
      <c r="V2051" s="20">
        <v>7.62</v>
      </c>
      <c r="W2051" s="20">
        <v>2.39</v>
      </c>
      <c r="X2051" s="20">
        <v>16.34</v>
      </c>
      <c r="Y2051" s="20">
        <v>5.1627999999999998</v>
      </c>
      <c r="Z2051" s="20">
        <v>0.63700000000000001</v>
      </c>
      <c r="AA2051" s="20">
        <v>7.3400000000000007E-2</v>
      </c>
      <c r="AB2051" s="20">
        <v>1.87</v>
      </c>
      <c r="AC2051" s="20">
        <v>0.52</v>
      </c>
      <c r="AD2051" s="20">
        <v>4.0999999999999996</v>
      </c>
      <c r="AE2051" s="20">
        <v>11.79</v>
      </c>
      <c r="AF2051" s="20">
        <v>0</v>
      </c>
      <c r="AG2051" s="20">
        <v>1.57</v>
      </c>
      <c r="AH2051" s="20">
        <v>0</v>
      </c>
      <c r="AI2051" s="20">
        <v>16.02</v>
      </c>
      <c r="AJ2051" s="20">
        <v>7.29</v>
      </c>
      <c r="AK2051" s="20">
        <v>70.77</v>
      </c>
      <c r="AL2051" s="20">
        <v>2.3159000000000001</v>
      </c>
      <c r="AM2051" s="20">
        <v>27.5</v>
      </c>
      <c r="AN2051" s="20">
        <v>4.26</v>
      </c>
      <c r="AO2051" s="20">
        <v>0.37</v>
      </c>
      <c r="AP2051" s="20">
        <v>0</v>
      </c>
      <c r="AQ2051" s="20">
        <v>1.72</v>
      </c>
      <c r="AR2051" s="20">
        <v>2.0699999999999998</v>
      </c>
      <c r="AS2051" s="20">
        <v>90.18</v>
      </c>
      <c r="AT2051" s="20">
        <v>5.29</v>
      </c>
      <c r="AU2051" s="20">
        <v>9.82</v>
      </c>
      <c r="AV2051" s="20">
        <v>0</v>
      </c>
      <c r="AW2051" s="20">
        <v>0</v>
      </c>
      <c r="AX2051" s="20" t="s">
        <v>4</v>
      </c>
      <c r="AY2051" s="20" t="s">
        <v>4</v>
      </c>
      <c r="AZ2051" s="20">
        <v>0</v>
      </c>
      <c r="BA2051" s="20">
        <v>0</v>
      </c>
      <c r="BB2051" s="20">
        <v>0</v>
      </c>
      <c r="BC2051" s="20">
        <v>0</v>
      </c>
      <c r="BD2051" s="20">
        <v>0.05</v>
      </c>
      <c r="BE2051" s="20" t="s">
        <v>4</v>
      </c>
      <c r="BF2051" s="20">
        <v>0.04</v>
      </c>
      <c r="BG2051" s="20">
        <v>0</v>
      </c>
      <c r="BH2051" s="20" t="s">
        <v>4</v>
      </c>
      <c r="BI2051" s="20" t="s">
        <v>4</v>
      </c>
      <c r="BJ2051" s="20">
        <v>0.2</v>
      </c>
      <c r="BK2051" s="20">
        <v>1.55</v>
      </c>
      <c r="BL2051" s="20">
        <v>0.21</v>
      </c>
      <c r="BM2051" s="20">
        <v>0</v>
      </c>
      <c r="BN2051" s="21">
        <v>0.97</v>
      </c>
      <c r="BO2051" s="21">
        <v>95.99</v>
      </c>
      <c r="BP2051" s="21">
        <v>71.260000000000005</v>
      </c>
      <c r="BQ2051" s="21">
        <v>119.81</v>
      </c>
      <c r="BR2051" s="21">
        <v>0</v>
      </c>
      <c r="BS2051" s="21">
        <v>0</v>
      </c>
      <c r="BT2051" s="21">
        <v>10.66</v>
      </c>
    </row>
    <row r="2052" spans="1:72" x14ac:dyDescent="0.2">
      <c r="A2052" s="16">
        <v>4187496</v>
      </c>
      <c r="B2052" s="18" t="s">
        <v>6795</v>
      </c>
      <c r="C2052" s="19">
        <v>8.67</v>
      </c>
      <c r="D2052" s="19">
        <v>1.82</v>
      </c>
      <c r="E2052" s="19">
        <v>4.7699999999999996</v>
      </c>
      <c r="F2052" s="19">
        <v>4.17</v>
      </c>
      <c r="G2052" s="19">
        <v>1.06</v>
      </c>
      <c r="H2052" s="19">
        <v>3.29</v>
      </c>
      <c r="I2052" s="19">
        <v>0</v>
      </c>
      <c r="J2052" s="19">
        <v>0.12</v>
      </c>
      <c r="K2052" s="19">
        <v>0</v>
      </c>
      <c r="L2052" s="19">
        <v>0</v>
      </c>
      <c r="M2052" s="19">
        <v>4.45</v>
      </c>
      <c r="N2052" s="20">
        <v>93.64</v>
      </c>
      <c r="O2052" s="20">
        <v>3.02</v>
      </c>
      <c r="P2052" s="20">
        <v>1.43</v>
      </c>
      <c r="Q2052" s="20">
        <v>5.1138000000000003</v>
      </c>
      <c r="R2052" s="20">
        <v>65.08</v>
      </c>
      <c r="S2052" s="20">
        <v>17.57</v>
      </c>
      <c r="T2052" s="20">
        <v>0</v>
      </c>
      <c r="U2052" s="20">
        <v>6.32</v>
      </c>
      <c r="V2052" s="20">
        <v>5.33</v>
      </c>
      <c r="W2052" s="20">
        <v>2.1</v>
      </c>
      <c r="X2052" s="20">
        <v>68.31</v>
      </c>
      <c r="Y2052" s="20">
        <v>3.0051000000000001</v>
      </c>
      <c r="Z2052" s="20">
        <v>0.56040000000000001</v>
      </c>
      <c r="AA2052" s="20">
        <v>1.5483</v>
      </c>
      <c r="AB2052" s="20">
        <v>2.0499999999999998</v>
      </c>
      <c r="AC2052" s="20" t="s">
        <v>4</v>
      </c>
      <c r="AD2052" s="20">
        <v>2.2999999999999998</v>
      </c>
      <c r="AE2052" s="20">
        <v>0</v>
      </c>
      <c r="AF2052" s="20">
        <v>0</v>
      </c>
      <c r="AG2052" s="20">
        <v>2.79</v>
      </c>
      <c r="AH2052" s="20">
        <v>6.91</v>
      </c>
      <c r="AI2052" s="20">
        <v>62.88</v>
      </c>
      <c r="AJ2052" s="20">
        <v>6.29</v>
      </c>
      <c r="AK2052" s="20">
        <v>47.78</v>
      </c>
      <c r="AL2052" s="20">
        <v>2.8967000000000001</v>
      </c>
      <c r="AM2052" s="20">
        <v>19.350000000000001</v>
      </c>
      <c r="AN2052" s="20">
        <v>4.71</v>
      </c>
      <c r="AO2052" s="20">
        <v>1.58</v>
      </c>
      <c r="AP2052" s="20">
        <v>4.16</v>
      </c>
      <c r="AQ2052" s="20">
        <v>32.869999999999997</v>
      </c>
      <c r="AR2052" s="20">
        <v>2.0499999999999998</v>
      </c>
      <c r="AS2052" s="20">
        <v>100</v>
      </c>
      <c r="AT2052" s="20" t="s">
        <v>4</v>
      </c>
      <c r="AU2052" s="20">
        <v>0</v>
      </c>
      <c r="AV2052" s="20">
        <v>0</v>
      </c>
      <c r="AW2052" s="20">
        <v>0</v>
      </c>
      <c r="AX2052" s="20" t="s">
        <v>4</v>
      </c>
      <c r="AY2052" s="20" t="s">
        <v>4</v>
      </c>
      <c r="AZ2052" s="20">
        <v>0</v>
      </c>
      <c r="BA2052" s="20">
        <v>0</v>
      </c>
      <c r="BB2052" s="20">
        <v>0</v>
      </c>
      <c r="BC2052" s="20">
        <v>0</v>
      </c>
      <c r="BD2052" s="20">
        <v>0</v>
      </c>
      <c r="BE2052" s="20" t="s">
        <v>4</v>
      </c>
      <c r="BF2052" s="20">
        <v>0.02</v>
      </c>
      <c r="BG2052" s="20">
        <v>0</v>
      </c>
      <c r="BH2052" s="20" t="s">
        <v>4</v>
      </c>
      <c r="BI2052" s="20" t="s">
        <v>4</v>
      </c>
      <c r="BJ2052" s="20">
        <v>1.04</v>
      </c>
      <c r="BK2052" s="20">
        <v>1.83</v>
      </c>
      <c r="BL2052" s="20">
        <v>0.35</v>
      </c>
      <c r="BM2052" s="20">
        <v>0.06</v>
      </c>
      <c r="BN2052" s="21">
        <v>1.05</v>
      </c>
      <c r="BO2052" s="21">
        <v>68.09</v>
      </c>
      <c r="BP2052" s="21">
        <v>61.9</v>
      </c>
      <c r="BQ2052" s="21">
        <v>346.41</v>
      </c>
      <c r="BR2052" s="21">
        <v>0</v>
      </c>
      <c r="BS2052" s="21">
        <v>17.98</v>
      </c>
      <c r="BT2052" s="21">
        <v>22.01</v>
      </c>
    </row>
    <row r="2053" spans="1:72" x14ac:dyDescent="0.2">
      <c r="A2053" s="16">
        <v>4051563</v>
      </c>
      <c r="B2053" s="18" t="s">
        <v>3240</v>
      </c>
      <c r="C2053" s="19">
        <v>11.22</v>
      </c>
      <c r="D2053" s="19">
        <v>1.03</v>
      </c>
      <c r="E2053" s="19">
        <v>10.89</v>
      </c>
      <c r="F2053" s="19">
        <v>4.34</v>
      </c>
      <c r="G2053" s="19">
        <v>0.28000000000000003</v>
      </c>
      <c r="H2053" s="19">
        <v>3.13</v>
      </c>
      <c r="I2053" s="19">
        <v>0</v>
      </c>
      <c r="J2053" s="19">
        <v>0.11</v>
      </c>
      <c r="K2053" s="19">
        <v>0.35</v>
      </c>
      <c r="L2053" s="19">
        <v>0</v>
      </c>
      <c r="M2053" s="19">
        <v>4.54</v>
      </c>
      <c r="N2053" s="20">
        <v>95.69</v>
      </c>
      <c r="O2053" s="20">
        <v>3.62</v>
      </c>
      <c r="P2053" s="20">
        <v>0.92</v>
      </c>
      <c r="Q2053" s="20">
        <v>7.0388999999999999</v>
      </c>
      <c r="R2053" s="20">
        <v>23.34</v>
      </c>
      <c r="S2053" s="20">
        <v>33.4</v>
      </c>
      <c r="T2053" s="20">
        <v>0.54669999999999996</v>
      </c>
      <c r="U2053" s="20">
        <v>25.99</v>
      </c>
      <c r="V2053" s="20">
        <v>8.19</v>
      </c>
      <c r="W2053" s="20">
        <v>3.42</v>
      </c>
      <c r="X2053" s="20">
        <v>26.9</v>
      </c>
      <c r="Y2053" s="20">
        <v>6.2855999999999996</v>
      </c>
      <c r="Z2053" s="20">
        <v>0.15570000000000001</v>
      </c>
      <c r="AA2053" s="20">
        <v>0.59760000000000002</v>
      </c>
      <c r="AB2053" s="20">
        <v>3.21</v>
      </c>
      <c r="AC2053" s="20">
        <v>0.21</v>
      </c>
      <c r="AD2053" s="20">
        <v>11.87</v>
      </c>
      <c r="AE2053" s="20">
        <v>0.5</v>
      </c>
      <c r="AF2053" s="20">
        <v>2.66</v>
      </c>
      <c r="AG2053" s="20">
        <v>23.82</v>
      </c>
      <c r="AH2053" s="20">
        <v>2.1800000000000002</v>
      </c>
      <c r="AI2053" s="20">
        <v>30.02</v>
      </c>
      <c r="AJ2053" s="20">
        <v>7.54</v>
      </c>
      <c r="AK2053" s="20">
        <v>83.39</v>
      </c>
      <c r="AL2053" s="20">
        <v>3.0842999999999998</v>
      </c>
      <c r="AM2053" s="20">
        <v>5.05</v>
      </c>
      <c r="AN2053" s="20">
        <v>5.17</v>
      </c>
      <c r="AO2053" s="20">
        <v>3.18</v>
      </c>
      <c r="AP2053" s="20">
        <v>0</v>
      </c>
      <c r="AQ2053" s="20">
        <v>11.56</v>
      </c>
      <c r="AR2053" s="20">
        <v>3.34</v>
      </c>
      <c r="AS2053" s="20">
        <v>96.08</v>
      </c>
      <c r="AT2053" s="20">
        <v>5.36</v>
      </c>
      <c r="AU2053" s="20">
        <v>3.92</v>
      </c>
      <c r="AV2053" s="20">
        <v>0</v>
      </c>
      <c r="AW2053" s="20">
        <v>0</v>
      </c>
      <c r="AX2053" s="20">
        <v>0</v>
      </c>
      <c r="AY2053" s="20">
        <v>0</v>
      </c>
      <c r="AZ2053" s="20">
        <v>0.12</v>
      </c>
      <c r="BA2053" s="20">
        <v>0.11</v>
      </c>
      <c r="BB2053" s="20">
        <v>0</v>
      </c>
      <c r="BC2053" s="20">
        <v>0</v>
      </c>
      <c r="BD2053" s="20">
        <v>0</v>
      </c>
      <c r="BE2053" s="20">
        <v>0</v>
      </c>
      <c r="BF2053" s="20">
        <v>0.04</v>
      </c>
      <c r="BG2053" s="20">
        <v>0</v>
      </c>
      <c r="BH2053" s="20">
        <v>0</v>
      </c>
      <c r="BI2053" s="20">
        <v>0</v>
      </c>
      <c r="BJ2053" s="20">
        <v>0.12</v>
      </c>
      <c r="BK2053" s="20">
        <v>2.02</v>
      </c>
      <c r="BL2053" s="20">
        <v>0.42</v>
      </c>
      <c r="BM2053" s="20">
        <v>0</v>
      </c>
      <c r="BN2053" s="21">
        <v>0.7</v>
      </c>
      <c r="BO2053" s="21">
        <v>88.59</v>
      </c>
      <c r="BP2053" s="21">
        <v>67.77</v>
      </c>
      <c r="BQ2053" s="21">
        <v>139.52000000000001</v>
      </c>
      <c r="BR2053" s="21">
        <v>13.34</v>
      </c>
      <c r="BS2053" s="21">
        <v>0</v>
      </c>
      <c r="BT2053" s="21">
        <v>9.7100000000000009</v>
      </c>
    </row>
    <row r="2054" spans="1:72" x14ac:dyDescent="0.2">
      <c r="A2054" s="16">
        <v>4053209</v>
      </c>
      <c r="B2054" s="18" t="s">
        <v>3242</v>
      </c>
      <c r="C2054" s="19">
        <v>13.9</v>
      </c>
      <c r="D2054" s="19">
        <v>1.49</v>
      </c>
      <c r="E2054" s="19">
        <v>9.32</v>
      </c>
      <c r="F2054" s="19">
        <v>3.94</v>
      </c>
      <c r="G2054" s="19">
        <v>0.41</v>
      </c>
      <c r="H2054" s="19">
        <v>2.79</v>
      </c>
      <c r="I2054" s="19">
        <v>0</v>
      </c>
      <c r="J2054" s="19">
        <v>0.05</v>
      </c>
      <c r="K2054" s="19">
        <v>0</v>
      </c>
      <c r="L2054" s="19">
        <v>0</v>
      </c>
      <c r="M2054" s="19">
        <v>4.16</v>
      </c>
      <c r="N2054" s="20">
        <v>94.58</v>
      </c>
      <c r="O2054" s="20">
        <v>3.35</v>
      </c>
      <c r="P2054" s="20">
        <v>0.81</v>
      </c>
      <c r="Q2054" s="20">
        <v>5.3339999999999996</v>
      </c>
      <c r="R2054" s="20">
        <v>37.72</v>
      </c>
      <c r="S2054" s="20">
        <v>17.84</v>
      </c>
      <c r="T2054" s="20">
        <v>2.6084000000000001</v>
      </c>
      <c r="U2054" s="20">
        <v>19.059999999999999</v>
      </c>
      <c r="V2054" s="20">
        <v>12.34</v>
      </c>
      <c r="W2054" s="20">
        <v>1.98</v>
      </c>
      <c r="X2054" s="20">
        <v>40.950000000000003</v>
      </c>
      <c r="Y2054" s="20">
        <v>4.3226000000000004</v>
      </c>
      <c r="Z2054" s="20">
        <v>0.51690000000000003</v>
      </c>
      <c r="AA2054" s="20">
        <v>0.4945</v>
      </c>
      <c r="AB2054" s="20">
        <v>1.98</v>
      </c>
      <c r="AC2054" s="20" t="s">
        <v>4</v>
      </c>
      <c r="AD2054" s="20">
        <v>5.82</v>
      </c>
      <c r="AE2054" s="20">
        <v>9.02</v>
      </c>
      <c r="AF2054" s="20">
        <v>0.38</v>
      </c>
      <c r="AG2054" s="20">
        <v>42.21</v>
      </c>
      <c r="AH2054" s="20">
        <v>0.53</v>
      </c>
      <c r="AI2054" s="20">
        <v>12.25</v>
      </c>
      <c r="AJ2054" s="20">
        <v>6.58</v>
      </c>
      <c r="AK2054" s="20">
        <v>65.739999999999995</v>
      </c>
      <c r="AL2054" s="20">
        <v>2.1042999999999998</v>
      </c>
      <c r="AM2054" s="20">
        <v>24.57</v>
      </c>
      <c r="AN2054" s="20">
        <v>5.0999999999999996</v>
      </c>
      <c r="AO2054" s="20">
        <v>1.29</v>
      </c>
      <c r="AP2054" s="20">
        <v>0.23</v>
      </c>
      <c r="AQ2054" s="20">
        <v>9.6999999999999993</v>
      </c>
      <c r="AR2054" s="20">
        <v>1.98</v>
      </c>
      <c r="AS2054" s="20">
        <v>100</v>
      </c>
      <c r="AT2054" s="20" t="s">
        <v>4</v>
      </c>
      <c r="AU2054" s="20">
        <v>0</v>
      </c>
      <c r="AV2054" s="20">
        <v>0</v>
      </c>
      <c r="AW2054" s="20">
        <v>0</v>
      </c>
      <c r="AX2054" s="20" t="s">
        <v>4</v>
      </c>
      <c r="AY2054" s="20" t="s">
        <v>4</v>
      </c>
      <c r="AZ2054" s="20">
        <v>0</v>
      </c>
      <c r="BA2054" s="20">
        <v>0</v>
      </c>
      <c r="BB2054" s="20">
        <v>0</v>
      </c>
      <c r="BC2054" s="20">
        <v>0</v>
      </c>
      <c r="BD2054" s="20">
        <v>0</v>
      </c>
      <c r="BE2054" s="20" t="s">
        <v>4</v>
      </c>
      <c r="BF2054" s="20">
        <v>0.18</v>
      </c>
      <c r="BG2054" s="20">
        <v>0.01</v>
      </c>
      <c r="BH2054" s="20" t="s">
        <v>4</v>
      </c>
      <c r="BI2054" s="20" t="s">
        <v>4</v>
      </c>
      <c r="BJ2054" s="20">
        <v>0.22</v>
      </c>
      <c r="BK2054" s="20">
        <v>1.72</v>
      </c>
      <c r="BL2054" s="20">
        <v>0.4</v>
      </c>
      <c r="BM2054" s="20">
        <v>0</v>
      </c>
      <c r="BN2054" s="21">
        <v>0.67</v>
      </c>
      <c r="BO2054" s="21">
        <v>74.98</v>
      </c>
      <c r="BP2054" s="21">
        <v>64.19</v>
      </c>
      <c r="BQ2054" s="21">
        <v>166.78</v>
      </c>
      <c r="BR2054" s="21">
        <v>0</v>
      </c>
      <c r="BS2054" s="21">
        <v>2.02</v>
      </c>
      <c r="BT2054" s="21">
        <v>11.55</v>
      </c>
    </row>
    <row r="2055" spans="1:72" x14ac:dyDescent="0.2">
      <c r="A2055" s="16">
        <v>1007300</v>
      </c>
      <c r="B2055" s="18" t="s">
        <v>6887</v>
      </c>
      <c r="C2055" s="19">
        <v>20</v>
      </c>
      <c r="D2055" s="19">
        <v>1.83</v>
      </c>
      <c r="E2055" s="19">
        <v>10.94</v>
      </c>
      <c r="F2055" s="19">
        <v>5.07</v>
      </c>
      <c r="G2055" s="19">
        <v>0.56000000000000005</v>
      </c>
      <c r="H2055" s="19">
        <v>3.5</v>
      </c>
      <c r="I2055" s="19">
        <v>0</v>
      </c>
      <c r="J2055" s="19">
        <v>0.23</v>
      </c>
      <c r="K2055" s="19">
        <v>7.0000000000000007E-2</v>
      </c>
      <c r="L2055" s="19">
        <v>0</v>
      </c>
      <c r="M2055" s="19">
        <v>5.23</v>
      </c>
      <c r="N2055" s="20">
        <v>96.87</v>
      </c>
      <c r="O2055" s="20">
        <v>4.84</v>
      </c>
      <c r="P2055" s="20">
        <v>0.4</v>
      </c>
      <c r="Q2055" s="20">
        <v>6.6060999999999996</v>
      </c>
      <c r="R2055" s="20">
        <v>17.100000000000001</v>
      </c>
      <c r="S2055" s="20">
        <v>14.66</v>
      </c>
      <c r="T2055" s="20">
        <v>0.63119999999999998</v>
      </c>
      <c r="U2055" s="20">
        <v>29.05</v>
      </c>
      <c r="V2055" s="20">
        <v>19.39</v>
      </c>
      <c r="W2055" s="20">
        <v>1.77</v>
      </c>
      <c r="X2055" s="20">
        <v>22.55</v>
      </c>
      <c r="Y2055" s="20">
        <v>5.9008000000000003</v>
      </c>
      <c r="Z2055" s="20">
        <v>0.1072</v>
      </c>
      <c r="AA2055" s="20">
        <v>0.59809999999999997</v>
      </c>
      <c r="AB2055" s="20">
        <v>1.77</v>
      </c>
      <c r="AC2055" s="20" t="s">
        <v>4</v>
      </c>
      <c r="AD2055" s="20">
        <v>5.74</v>
      </c>
      <c r="AE2055" s="20">
        <v>10.88</v>
      </c>
      <c r="AF2055" s="20">
        <v>1.01</v>
      </c>
      <c r="AG2055" s="20">
        <v>30.22</v>
      </c>
      <c r="AH2055" s="20">
        <v>2.81</v>
      </c>
      <c r="AI2055" s="20">
        <v>19.84</v>
      </c>
      <c r="AJ2055" s="20">
        <v>7.03</v>
      </c>
      <c r="AK2055" s="20">
        <v>83.88</v>
      </c>
      <c r="AL2055" s="20">
        <v>3.4413</v>
      </c>
      <c r="AM2055" s="20">
        <v>3.12</v>
      </c>
      <c r="AN2055" s="20">
        <v>4.5999999999999996</v>
      </c>
      <c r="AO2055" s="20">
        <v>2.2799999999999998</v>
      </c>
      <c r="AP2055" s="20">
        <v>0</v>
      </c>
      <c r="AQ2055" s="20">
        <v>13</v>
      </c>
      <c r="AR2055" s="20">
        <v>1.77</v>
      </c>
      <c r="AS2055" s="20">
        <v>100</v>
      </c>
      <c r="AT2055" s="20" t="s">
        <v>4</v>
      </c>
      <c r="AU2055" s="20">
        <v>0</v>
      </c>
      <c r="AV2055" s="20">
        <v>0</v>
      </c>
      <c r="AW2055" s="20">
        <v>0</v>
      </c>
      <c r="AX2055" s="20" t="s">
        <v>4</v>
      </c>
      <c r="AY2055" s="20" t="s">
        <v>4</v>
      </c>
      <c r="AZ2055" s="20">
        <v>0.02</v>
      </c>
      <c r="BA2055" s="20">
        <v>0</v>
      </c>
      <c r="BB2055" s="20">
        <v>0</v>
      </c>
      <c r="BC2055" s="20">
        <v>0.02</v>
      </c>
      <c r="BD2055" s="20">
        <v>0</v>
      </c>
      <c r="BE2055" s="20" t="s">
        <v>4</v>
      </c>
      <c r="BF2055" s="20">
        <v>0.33</v>
      </c>
      <c r="BG2055" s="20">
        <v>0.02</v>
      </c>
      <c r="BH2055" s="20" t="s">
        <v>4</v>
      </c>
      <c r="BI2055" s="20" t="s">
        <v>4</v>
      </c>
      <c r="BJ2055" s="20">
        <v>0.19</v>
      </c>
      <c r="BK2055" s="20">
        <v>1.8</v>
      </c>
      <c r="BL2055" s="20">
        <v>0.35</v>
      </c>
      <c r="BM2055" s="20">
        <v>0</v>
      </c>
      <c r="BN2055" s="21">
        <v>1.35</v>
      </c>
      <c r="BO2055" s="21">
        <v>92.3</v>
      </c>
      <c r="BP2055" s="21">
        <v>62.14</v>
      </c>
      <c r="BQ2055" s="21">
        <v>129.76</v>
      </c>
      <c r="BR2055" s="21">
        <v>0</v>
      </c>
      <c r="BS2055" s="21">
        <v>0</v>
      </c>
      <c r="BT2055" s="21">
        <v>10.09</v>
      </c>
    </row>
    <row r="2056" spans="1:72" x14ac:dyDescent="0.2">
      <c r="A2056" s="16">
        <v>4147344</v>
      </c>
      <c r="B2056" s="18" t="s">
        <v>3243</v>
      </c>
      <c r="C2056" s="19">
        <v>7.89</v>
      </c>
      <c r="D2056" s="19">
        <v>0.66</v>
      </c>
      <c r="E2056" s="19">
        <v>11.92</v>
      </c>
      <c r="F2056" s="19">
        <v>3.3</v>
      </c>
      <c r="G2056" s="19">
        <v>0.47</v>
      </c>
      <c r="H2056" s="19">
        <v>2.85</v>
      </c>
      <c r="I2056" s="19">
        <v>0</v>
      </c>
      <c r="J2056" s="19">
        <v>0.05</v>
      </c>
      <c r="K2056" s="19">
        <v>0.19</v>
      </c>
      <c r="L2056" s="19">
        <v>0</v>
      </c>
      <c r="M2056" s="19">
        <v>3.39</v>
      </c>
      <c r="N2056" s="20">
        <v>97.28</v>
      </c>
      <c r="O2056" s="20">
        <v>2.5099999999999998</v>
      </c>
      <c r="P2056" s="20">
        <v>0.88</v>
      </c>
      <c r="Q2056" s="20">
        <v>5.5255999999999998</v>
      </c>
      <c r="R2056" s="20">
        <v>19.55</v>
      </c>
      <c r="S2056" s="20">
        <v>20.05</v>
      </c>
      <c r="T2056" s="20">
        <v>1.6182000000000001</v>
      </c>
      <c r="U2056" s="20">
        <v>33.24</v>
      </c>
      <c r="V2056" s="20">
        <v>24.85</v>
      </c>
      <c r="W2056" s="20">
        <v>3.02</v>
      </c>
      <c r="X2056" s="20">
        <v>29.34</v>
      </c>
      <c r="Y2056" s="20">
        <v>4.7930999999999999</v>
      </c>
      <c r="Z2056" s="20">
        <v>0.47639999999999999</v>
      </c>
      <c r="AA2056" s="20">
        <v>0.25609999999999999</v>
      </c>
      <c r="AB2056" s="20">
        <v>2.99</v>
      </c>
      <c r="AC2056" s="20">
        <v>0.02</v>
      </c>
      <c r="AD2056" s="20">
        <v>16.670000000000002</v>
      </c>
      <c r="AE2056" s="20">
        <v>0.36</v>
      </c>
      <c r="AF2056" s="20">
        <v>4.24</v>
      </c>
      <c r="AG2056" s="20">
        <v>8.39</v>
      </c>
      <c r="AH2056" s="20">
        <v>0</v>
      </c>
      <c r="AI2056" s="20">
        <v>54.62</v>
      </c>
      <c r="AJ2056" s="20">
        <v>6.56</v>
      </c>
      <c r="AK2056" s="20">
        <v>73.05</v>
      </c>
      <c r="AL2056" s="20">
        <v>2.2130000000000001</v>
      </c>
      <c r="AM2056" s="20">
        <v>21.53</v>
      </c>
      <c r="AN2056" s="20">
        <v>4.7300000000000004</v>
      </c>
      <c r="AO2056" s="20">
        <v>2.13</v>
      </c>
      <c r="AP2056" s="20">
        <v>0</v>
      </c>
      <c r="AQ2056" s="20">
        <v>5.42</v>
      </c>
      <c r="AR2056" s="20">
        <v>3.02</v>
      </c>
      <c r="AS2056" s="20">
        <v>99.11</v>
      </c>
      <c r="AT2056" s="20">
        <v>2.11</v>
      </c>
      <c r="AU2056" s="20">
        <v>0.89</v>
      </c>
      <c r="AV2056" s="20">
        <v>0</v>
      </c>
      <c r="AW2056" s="20">
        <v>0</v>
      </c>
      <c r="AX2056" s="20" t="s">
        <v>4</v>
      </c>
      <c r="AY2056" s="20" t="s">
        <v>4</v>
      </c>
      <c r="AZ2056" s="20">
        <v>0.05</v>
      </c>
      <c r="BA2056" s="20">
        <v>0.05</v>
      </c>
      <c r="BB2056" s="20">
        <v>0</v>
      </c>
      <c r="BC2056" s="20">
        <v>0</v>
      </c>
      <c r="BD2056" s="20">
        <v>0.05</v>
      </c>
      <c r="BE2056" s="20" t="s">
        <v>4</v>
      </c>
      <c r="BF2056" s="20">
        <v>0.23</v>
      </c>
      <c r="BG2056" s="20">
        <v>0</v>
      </c>
      <c r="BH2056" s="20" t="s">
        <v>4</v>
      </c>
      <c r="BI2056" s="20" t="s">
        <v>4</v>
      </c>
      <c r="BJ2056" s="20">
        <v>0.14000000000000001</v>
      </c>
      <c r="BK2056" s="20">
        <v>1.87</v>
      </c>
      <c r="BL2056" s="20">
        <v>0.19</v>
      </c>
      <c r="BM2056" s="20">
        <v>0</v>
      </c>
      <c r="BN2056" s="21">
        <v>0.79</v>
      </c>
      <c r="BO2056" s="21">
        <v>76.8</v>
      </c>
      <c r="BP2056" s="21">
        <v>75.61</v>
      </c>
      <c r="BQ2056" s="21">
        <v>129.27000000000001</v>
      </c>
      <c r="BR2056" s="21">
        <v>9.1</v>
      </c>
      <c r="BS2056" s="21">
        <v>0</v>
      </c>
      <c r="BT2056" s="21">
        <v>8.91</v>
      </c>
    </row>
    <row r="2057" spans="1:72" x14ac:dyDescent="0.2">
      <c r="A2057" s="16">
        <v>1004628</v>
      </c>
      <c r="B2057" s="18" t="s">
        <v>3245</v>
      </c>
      <c r="C2057" s="19">
        <v>15.19</v>
      </c>
      <c r="D2057" s="19">
        <v>1.41</v>
      </c>
      <c r="E2057" s="19">
        <v>10.78</v>
      </c>
      <c r="F2057" s="19">
        <v>3.07</v>
      </c>
      <c r="G2057" s="19">
        <v>0.95</v>
      </c>
      <c r="H2057" s="19">
        <v>2.25</v>
      </c>
      <c r="I2057" s="19">
        <v>0</v>
      </c>
      <c r="J2057" s="19">
        <v>0.04</v>
      </c>
      <c r="K2057" s="19">
        <v>0.31</v>
      </c>
      <c r="L2057" s="19">
        <v>0</v>
      </c>
      <c r="M2057" s="19">
        <v>3.35</v>
      </c>
      <c r="N2057" s="20">
        <v>91.65</v>
      </c>
      <c r="O2057" s="20">
        <v>2.81</v>
      </c>
      <c r="P2057" s="20">
        <v>0.55000000000000004</v>
      </c>
      <c r="Q2057" s="20">
        <v>4.3983999999999996</v>
      </c>
      <c r="R2057" s="20">
        <v>28.12</v>
      </c>
      <c r="S2057" s="20">
        <v>57.64</v>
      </c>
      <c r="T2057" s="20">
        <v>0.37530000000000002</v>
      </c>
      <c r="U2057" s="20">
        <v>9.4700000000000006</v>
      </c>
      <c r="V2057" s="20">
        <v>4.95</v>
      </c>
      <c r="W2057" s="20">
        <v>1.59</v>
      </c>
      <c r="X2057" s="20">
        <v>34.22</v>
      </c>
      <c r="Y2057" s="20">
        <v>3.6438000000000001</v>
      </c>
      <c r="Z2057" s="20">
        <v>0.71430000000000005</v>
      </c>
      <c r="AA2057" s="20">
        <v>4.0300000000000002E-2</v>
      </c>
      <c r="AB2057" s="20">
        <v>1.49</v>
      </c>
      <c r="AC2057" s="20">
        <v>0.1</v>
      </c>
      <c r="AD2057" s="20">
        <v>8.39</v>
      </c>
      <c r="AE2057" s="20">
        <v>9.17</v>
      </c>
      <c r="AF2057" s="20">
        <v>7.76</v>
      </c>
      <c r="AG2057" s="20">
        <v>15.47</v>
      </c>
      <c r="AH2057" s="20">
        <v>8.41</v>
      </c>
      <c r="AI2057" s="20">
        <v>31.95</v>
      </c>
      <c r="AJ2057" s="20">
        <v>5.54</v>
      </c>
      <c r="AK2057" s="20">
        <v>65.75</v>
      </c>
      <c r="AL2057" s="20">
        <v>2.1419999999999999</v>
      </c>
      <c r="AM2057" s="20">
        <v>33.35</v>
      </c>
      <c r="AN2057" s="20">
        <v>4.47</v>
      </c>
      <c r="AO2057" s="20">
        <v>1.74</v>
      </c>
      <c r="AP2057" s="20">
        <v>3.04</v>
      </c>
      <c r="AQ2057" s="20">
        <v>0.9</v>
      </c>
      <c r="AR2057" s="20">
        <v>1.55</v>
      </c>
      <c r="AS2057" s="20">
        <v>96.07</v>
      </c>
      <c r="AT2057" s="20">
        <v>2.62</v>
      </c>
      <c r="AU2057" s="20">
        <v>3.93</v>
      </c>
      <c r="AV2057" s="20">
        <v>0.13</v>
      </c>
      <c r="AW2057" s="20">
        <v>0.05</v>
      </c>
      <c r="AX2057" s="20">
        <v>0</v>
      </c>
      <c r="AY2057" s="20">
        <v>0</v>
      </c>
      <c r="AZ2057" s="20">
        <v>0.05</v>
      </c>
      <c r="BA2057" s="20">
        <v>0.04</v>
      </c>
      <c r="BB2057" s="20">
        <v>0</v>
      </c>
      <c r="BC2057" s="20">
        <v>0.01</v>
      </c>
      <c r="BD2057" s="20">
        <v>0</v>
      </c>
      <c r="BE2057" s="20">
        <v>0</v>
      </c>
      <c r="BF2057" s="20">
        <v>0.19</v>
      </c>
      <c r="BG2057" s="20">
        <v>0.15</v>
      </c>
      <c r="BH2057" s="20">
        <v>0.15</v>
      </c>
      <c r="BI2057" s="20">
        <v>0</v>
      </c>
      <c r="BJ2057" s="20">
        <v>0.37</v>
      </c>
      <c r="BK2057" s="20">
        <v>1.3</v>
      </c>
      <c r="BL2057" s="20">
        <v>0.23</v>
      </c>
      <c r="BM2057" s="20">
        <v>0.04</v>
      </c>
      <c r="BN2057" s="21">
        <v>0.68</v>
      </c>
      <c r="BO2057" s="21">
        <v>74.72</v>
      </c>
      <c r="BP2057" s="21">
        <v>55.02</v>
      </c>
      <c r="BQ2057" s="21">
        <v>142.13999999999999</v>
      </c>
      <c r="BR2057" s="21">
        <v>0</v>
      </c>
      <c r="BS2057" s="21">
        <v>28.64</v>
      </c>
      <c r="BT2057" s="21">
        <v>10.25</v>
      </c>
    </row>
    <row r="2058" spans="1:72" x14ac:dyDescent="0.2">
      <c r="A2058" s="16">
        <v>1010831</v>
      </c>
      <c r="B2058" s="18" t="s">
        <v>3246</v>
      </c>
      <c r="C2058" s="19">
        <v>9.43</v>
      </c>
      <c r="D2058" s="19">
        <v>0.72</v>
      </c>
      <c r="E2058" s="19">
        <v>13.02</v>
      </c>
      <c r="F2058" s="19">
        <v>3.08</v>
      </c>
      <c r="G2058" s="19">
        <v>0.53</v>
      </c>
      <c r="H2058" s="19">
        <v>2.56</v>
      </c>
      <c r="I2058" s="19">
        <v>0</v>
      </c>
      <c r="J2058" s="19">
        <v>0.05</v>
      </c>
      <c r="K2058" s="19">
        <v>0.21</v>
      </c>
      <c r="L2058" s="19">
        <v>0</v>
      </c>
      <c r="M2058" s="19">
        <v>3.21</v>
      </c>
      <c r="N2058" s="20">
        <v>96.02</v>
      </c>
      <c r="O2058" s="20">
        <v>2.72</v>
      </c>
      <c r="P2058" s="20">
        <v>0.49</v>
      </c>
      <c r="Q2058" s="20">
        <v>4.8524000000000003</v>
      </c>
      <c r="R2058" s="20">
        <v>17.14</v>
      </c>
      <c r="S2058" s="20">
        <v>36.159999999999997</v>
      </c>
      <c r="T2058" s="20">
        <v>1.8167</v>
      </c>
      <c r="U2058" s="20">
        <v>18.649999999999999</v>
      </c>
      <c r="V2058" s="20">
        <v>14.87</v>
      </c>
      <c r="W2058" s="20">
        <v>2.13</v>
      </c>
      <c r="X2058" s="20">
        <v>22.89</v>
      </c>
      <c r="Y2058" s="20">
        <v>4.2747000000000002</v>
      </c>
      <c r="Z2058" s="20">
        <v>0.42949999999999999</v>
      </c>
      <c r="AA2058" s="20">
        <v>0.1482</v>
      </c>
      <c r="AB2058" s="20">
        <v>2.06</v>
      </c>
      <c r="AC2058" s="20">
        <v>0.06</v>
      </c>
      <c r="AD2058" s="20">
        <v>3.1</v>
      </c>
      <c r="AE2058" s="20">
        <v>19.23</v>
      </c>
      <c r="AF2058" s="20">
        <v>2.7</v>
      </c>
      <c r="AG2058" s="20">
        <v>11</v>
      </c>
      <c r="AH2058" s="20">
        <v>4.95</v>
      </c>
      <c r="AI2058" s="20">
        <v>9.86</v>
      </c>
      <c r="AJ2058" s="20">
        <v>5.46</v>
      </c>
      <c r="AK2058" s="20">
        <v>78.260000000000005</v>
      </c>
      <c r="AL2058" s="20">
        <v>2.2692999999999999</v>
      </c>
      <c r="AM2058" s="20">
        <v>18.93</v>
      </c>
      <c r="AN2058" s="20">
        <v>5.26</v>
      </c>
      <c r="AO2058" s="20">
        <v>0.88</v>
      </c>
      <c r="AP2058" s="20">
        <v>0</v>
      </c>
      <c r="AQ2058" s="20">
        <v>2.82</v>
      </c>
      <c r="AR2058" s="20">
        <v>2.1</v>
      </c>
      <c r="AS2058" s="20">
        <v>98.26</v>
      </c>
      <c r="AT2058" s="20">
        <v>3.55</v>
      </c>
      <c r="AU2058" s="20">
        <v>1.74</v>
      </c>
      <c r="AV2058" s="20">
        <v>0</v>
      </c>
      <c r="AW2058" s="20">
        <v>0</v>
      </c>
      <c r="AX2058" s="20">
        <v>0</v>
      </c>
      <c r="AY2058" s="20">
        <v>0</v>
      </c>
      <c r="AZ2058" s="20">
        <v>0.01</v>
      </c>
      <c r="BA2058" s="20">
        <v>0</v>
      </c>
      <c r="BB2058" s="20">
        <v>0.01</v>
      </c>
      <c r="BC2058" s="20">
        <v>0</v>
      </c>
      <c r="BD2058" s="20">
        <v>0</v>
      </c>
      <c r="BE2058" s="20">
        <v>0</v>
      </c>
      <c r="BF2058" s="20">
        <v>7.0000000000000007E-2</v>
      </c>
      <c r="BG2058" s="20">
        <v>0</v>
      </c>
      <c r="BH2058" s="20">
        <v>0</v>
      </c>
      <c r="BI2058" s="20">
        <v>0</v>
      </c>
      <c r="BJ2058" s="20">
        <v>0.44</v>
      </c>
      <c r="BK2058" s="20">
        <v>1.22</v>
      </c>
      <c r="BL2058" s="20">
        <v>0.15</v>
      </c>
      <c r="BM2058" s="20">
        <v>0</v>
      </c>
      <c r="BN2058" s="21">
        <v>1.19</v>
      </c>
      <c r="BO2058" s="21">
        <v>83.89</v>
      </c>
      <c r="BP2058" s="21">
        <v>70.95</v>
      </c>
      <c r="BQ2058" s="21">
        <v>125.15</v>
      </c>
      <c r="BR2058" s="21">
        <v>3.19</v>
      </c>
      <c r="BS2058" s="21">
        <v>0</v>
      </c>
      <c r="BT2058" s="21">
        <v>8.25</v>
      </c>
    </row>
    <row r="2059" spans="1:72" x14ac:dyDescent="0.2">
      <c r="A2059" s="16">
        <v>1014235</v>
      </c>
      <c r="B2059" s="18" t="s">
        <v>3248</v>
      </c>
      <c r="C2059" s="19">
        <v>24.67</v>
      </c>
      <c r="D2059" s="19">
        <v>1.48</v>
      </c>
      <c r="E2059" s="19">
        <v>16.66</v>
      </c>
      <c r="F2059" s="19">
        <v>2.35</v>
      </c>
      <c r="G2059" s="19">
        <v>0.22</v>
      </c>
      <c r="H2059" s="19">
        <v>1.04</v>
      </c>
      <c r="I2059" s="19">
        <v>0</v>
      </c>
      <c r="J2059" s="19">
        <v>0.02</v>
      </c>
      <c r="K2059" s="19">
        <v>0.02</v>
      </c>
      <c r="L2059" s="19">
        <v>0</v>
      </c>
      <c r="M2059" s="19">
        <v>2.37</v>
      </c>
      <c r="N2059" s="20">
        <v>98.77</v>
      </c>
      <c r="O2059" s="20">
        <v>1.99</v>
      </c>
      <c r="P2059" s="20">
        <v>0.39</v>
      </c>
      <c r="Q2059" s="20">
        <v>3.6103000000000001</v>
      </c>
      <c r="R2059" s="20">
        <v>16.89</v>
      </c>
      <c r="S2059" s="20">
        <v>31.53</v>
      </c>
      <c r="T2059" s="20">
        <v>1.5095000000000001</v>
      </c>
      <c r="U2059" s="20">
        <v>31.69</v>
      </c>
      <c r="V2059" s="20">
        <v>9.0299999999999994</v>
      </c>
      <c r="W2059" s="20">
        <v>1.62</v>
      </c>
      <c r="X2059" s="20">
        <v>23.9</v>
      </c>
      <c r="Y2059" s="20">
        <v>2.3973</v>
      </c>
      <c r="Z2059" s="20">
        <v>1.1171</v>
      </c>
      <c r="AA2059" s="20">
        <v>9.5899999999999999E-2</v>
      </c>
      <c r="AB2059" s="20">
        <v>1.17</v>
      </c>
      <c r="AC2059" s="20">
        <v>0.46</v>
      </c>
      <c r="AD2059" s="20">
        <v>4.58</v>
      </c>
      <c r="AE2059" s="20">
        <v>45.62</v>
      </c>
      <c r="AF2059" s="20">
        <v>0</v>
      </c>
      <c r="AG2059" s="20">
        <v>28.53</v>
      </c>
      <c r="AH2059" s="20">
        <v>0.26</v>
      </c>
      <c r="AI2059" s="20">
        <v>8.59</v>
      </c>
      <c r="AJ2059" s="20">
        <v>4.5199999999999996</v>
      </c>
      <c r="AK2059" s="20">
        <v>53.03</v>
      </c>
      <c r="AL2059" s="20">
        <v>2.4796999999999998</v>
      </c>
      <c r="AM2059" s="20">
        <v>45.05</v>
      </c>
      <c r="AN2059" s="20">
        <v>5</v>
      </c>
      <c r="AO2059" s="20">
        <v>0.21</v>
      </c>
      <c r="AP2059" s="20">
        <v>0</v>
      </c>
      <c r="AQ2059" s="20">
        <v>1.92</v>
      </c>
      <c r="AR2059" s="20">
        <v>1.36</v>
      </c>
      <c r="AS2059" s="20">
        <v>85.94</v>
      </c>
      <c r="AT2059" s="20">
        <v>3.24</v>
      </c>
      <c r="AU2059" s="20">
        <v>14.06</v>
      </c>
      <c r="AV2059" s="20">
        <v>0.03</v>
      </c>
      <c r="AW2059" s="20">
        <v>0</v>
      </c>
      <c r="AX2059" s="20" t="s">
        <v>4</v>
      </c>
      <c r="AY2059" s="20" t="s">
        <v>4</v>
      </c>
      <c r="AZ2059" s="20">
        <v>0.02</v>
      </c>
      <c r="BA2059" s="20">
        <v>0.02</v>
      </c>
      <c r="BB2059" s="20">
        <v>0</v>
      </c>
      <c r="BC2059" s="20">
        <v>0</v>
      </c>
      <c r="BD2059" s="20">
        <v>0.03</v>
      </c>
      <c r="BE2059" s="20" t="s">
        <v>4</v>
      </c>
      <c r="BF2059" s="20">
        <v>0.06</v>
      </c>
      <c r="BG2059" s="20">
        <v>0</v>
      </c>
      <c r="BH2059" s="20" t="s">
        <v>4</v>
      </c>
      <c r="BI2059" s="20" t="s">
        <v>4</v>
      </c>
      <c r="BJ2059" s="20">
        <v>0.08</v>
      </c>
      <c r="BK2059" s="20">
        <v>0.74</v>
      </c>
      <c r="BL2059" s="20">
        <v>7.0000000000000007E-2</v>
      </c>
      <c r="BM2059" s="20">
        <v>0</v>
      </c>
      <c r="BN2059" s="21">
        <v>0.23</v>
      </c>
      <c r="BO2059" s="21">
        <v>70.09</v>
      </c>
      <c r="BP2059" s="21">
        <v>40.67</v>
      </c>
      <c r="BQ2059" s="21">
        <v>124.17</v>
      </c>
      <c r="BR2059" s="21">
        <v>0</v>
      </c>
      <c r="BS2059" s="21">
        <v>0</v>
      </c>
      <c r="BT2059" s="21">
        <v>6.94</v>
      </c>
    </row>
    <row r="2060" spans="1:72" x14ac:dyDescent="0.2">
      <c r="A2060" s="16">
        <v>1013039</v>
      </c>
      <c r="B2060" s="18" t="s">
        <v>3250</v>
      </c>
      <c r="C2060" s="19">
        <v>12.67</v>
      </c>
      <c r="D2060" s="19">
        <v>1.41</v>
      </c>
      <c r="E2060" s="19">
        <v>8.9700000000000006</v>
      </c>
      <c r="F2060" s="19">
        <v>3.86</v>
      </c>
      <c r="G2060" s="19">
        <v>1.72</v>
      </c>
      <c r="H2060" s="19">
        <v>3.53</v>
      </c>
      <c r="I2060" s="19">
        <v>-0.09</v>
      </c>
      <c r="J2060" s="19">
        <v>0.28000000000000003</v>
      </c>
      <c r="K2060" s="19">
        <v>0.27</v>
      </c>
      <c r="L2060" s="19">
        <v>0</v>
      </c>
      <c r="M2060" s="19">
        <v>4.2300000000000004</v>
      </c>
      <c r="N2060" s="20">
        <v>91.32</v>
      </c>
      <c r="O2060" s="20">
        <v>3.75</v>
      </c>
      <c r="P2060" s="20">
        <v>0.48</v>
      </c>
      <c r="Q2060" s="20">
        <v>5.4282000000000004</v>
      </c>
      <c r="R2060" s="20">
        <v>25.32</v>
      </c>
      <c r="S2060" s="20">
        <v>18.41</v>
      </c>
      <c r="T2060" s="20">
        <v>0.27929999999999999</v>
      </c>
      <c r="U2060" s="20">
        <v>18.59</v>
      </c>
      <c r="V2060" s="20">
        <v>8.06</v>
      </c>
      <c r="W2060" s="20">
        <v>1.68</v>
      </c>
      <c r="X2060" s="20">
        <v>28.55</v>
      </c>
      <c r="Y2060" s="20">
        <v>4.4283000000000001</v>
      </c>
      <c r="Z2060" s="20">
        <v>0.62470000000000003</v>
      </c>
      <c r="AA2060" s="20">
        <v>0.37519999999999998</v>
      </c>
      <c r="AB2060" s="20">
        <v>1.66</v>
      </c>
      <c r="AC2060" s="20" t="s">
        <v>4</v>
      </c>
      <c r="AD2060" s="20">
        <v>13.39</v>
      </c>
      <c r="AE2060" s="20">
        <v>9.08</v>
      </c>
      <c r="AF2060" s="20">
        <v>0</v>
      </c>
      <c r="AG2060" s="20">
        <v>20.6</v>
      </c>
      <c r="AH2060" s="20">
        <v>3.81</v>
      </c>
      <c r="AI2060" s="20">
        <v>37.450000000000003</v>
      </c>
      <c r="AJ2060" s="20">
        <v>6.4</v>
      </c>
      <c r="AK2060" s="20">
        <v>69.14</v>
      </c>
      <c r="AL2060" s="20">
        <v>2.7618999999999998</v>
      </c>
      <c r="AM2060" s="20">
        <v>22.62</v>
      </c>
      <c r="AN2060" s="20">
        <v>4.55</v>
      </c>
      <c r="AO2060" s="20">
        <v>2.77</v>
      </c>
      <c r="AP2060" s="20">
        <v>0</v>
      </c>
      <c r="AQ2060" s="20">
        <v>8.24</v>
      </c>
      <c r="AR2060" s="20">
        <v>1.66</v>
      </c>
      <c r="AS2060" s="20">
        <v>100</v>
      </c>
      <c r="AT2060" s="20" t="s">
        <v>4</v>
      </c>
      <c r="AU2060" s="20">
        <v>0</v>
      </c>
      <c r="AV2060" s="20">
        <v>0</v>
      </c>
      <c r="AW2060" s="20">
        <v>0</v>
      </c>
      <c r="AX2060" s="20" t="s">
        <v>4</v>
      </c>
      <c r="AY2060" s="20" t="s">
        <v>4</v>
      </c>
      <c r="AZ2060" s="20">
        <v>-0.35</v>
      </c>
      <c r="BA2060" s="20">
        <v>0</v>
      </c>
      <c r="BB2060" s="20">
        <v>-0.34</v>
      </c>
      <c r="BC2060" s="20">
        <v>0</v>
      </c>
      <c r="BD2060" s="20">
        <v>0</v>
      </c>
      <c r="BE2060" s="20" t="s">
        <v>4</v>
      </c>
      <c r="BF2060" s="20">
        <v>0.31</v>
      </c>
      <c r="BG2060" s="20">
        <v>0.01</v>
      </c>
      <c r="BH2060" s="20" t="s">
        <v>4</v>
      </c>
      <c r="BI2060" s="20" t="s">
        <v>4</v>
      </c>
      <c r="BJ2060" s="20">
        <v>1.75</v>
      </c>
      <c r="BK2060" s="20">
        <v>1.61</v>
      </c>
      <c r="BL2060" s="20">
        <v>0.55000000000000004</v>
      </c>
      <c r="BM2060" s="20">
        <v>0</v>
      </c>
      <c r="BN2060" s="21">
        <v>1.38</v>
      </c>
      <c r="BO2060" s="21">
        <v>69.06</v>
      </c>
      <c r="BP2060" s="21">
        <v>63.29</v>
      </c>
      <c r="BQ2060" s="21">
        <v>138.81</v>
      </c>
      <c r="BR2060" s="21">
        <v>0</v>
      </c>
      <c r="BS2060" s="21">
        <v>0</v>
      </c>
      <c r="BT2060" s="21">
        <v>12.27</v>
      </c>
    </row>
    <row r="2061" spans="1:72" x14ac:dyDescent="0.2">
      <c r="A2061" s="16">
        <v>1008061</v>
      </c>
      <c r="B2061" s="18" t="s">
        <v>3252</v>
      </c>
      <c r="C2061" s="19">
        <v>5.16</v>
      </c>
      <c r="D2061" s="19">
        <v>0.42</v>
      </c>
      <c r="E2061" s="19">
        <v>12.33</v>
      </c>
      <c r="F2061" s="19">
        <v>2.2599999999999998</v>
      </c>
      <c r="G2061" s="19">
        <v>0.28999999999999998</v>
      </c>
      <c r="H2061" s="19">
        <v>2.0699999999999998</v>
      </c>
      <c r="I2061" s="19">
        <v>-0.01</v>
      </c>
      <c r="J2061" s="19">
        <v>-0.04</v>
      </c>
      <c r="K2061" s="19">
        <v>0.1</v>
      </c>
      <c r="L2061" s="19">
        <v>0</v>
      </c>
      <c r="M2061" s="19">
        <v>2.2400000000000002</v>
      </c>
      <c r="N2061" s="20" t="s">
        <v>253</v>
      </c>
      <c r="O2061" s="20">
        <v>1.62</v>
      </c>
      <c r="P2061" s="20">
        <v>0.62</v>
      </c>
      <c r="Q2061" s="20">
        <v>5.1612999999999998</v>
      </c>
      <c r="R2061" s="20">
        <v>12.46</v>
      </c>
      <c r="S2061" s="20">
        <v>35.229999999999997</v>
      </c>
      <c r="T2061" s="20">
        <v>1.6559999999999999</v>
      </c>
      <c r="U2061" s="20">
        <v>28.4</v>
      </c>
      <c r="V2061" s="20">
        <v>11.74</v>
      </c>
      <c r="W2061" s="20">
        <v>3.54</v>
      </c>
      <c r="X2061" s="20">
        <v>17.600000000000001</v>
      </c>
      <c r="Y2061" s="20">
        <v>3.5558000000000001</v>
      </c>
      <c r="Z2061" s="20">
        <v>0.86019999999999996</v>
      </c>
      <c r="AA2061" s="20">
        <v>0.74529999999999996</v>
      </c>
      <c r="AB2061" s="20">
        <v>3.45</v>
      </c>
      <c r="AC2061" s="20">
        <v>0.09</v>
      </c>
      <c r="AD2061" s="20">
        <v>8.5500000000000007</v>
      </c>
      <c r="AE2061" s="20">
        <v>4.5199999999999996</v>
      </c>
      <c r="AF2061" s="20">
        <v>0</v>
      </c>
      <c r="AG2061" s="20">
        <v>28.73</v>
      </c>
      <c r="AH2061" s="20">
        <v>3.22</v>
      </c>
      <c r="AI2061" s="20">
        <v>18.37</v>
      </c>
      <c r="AJ2061" s="20">
        <v>6.29</v>
      </c>
      <c r="AK2061" s="20">
        <v>56.56</v>
      </c>
      <c r="AL2061" s="20">
        <v>3.1943000000000001</v>
      </c>
      <c r="AM2061" s="20">
        <v>26.93</v>
      </c>
      <c r="AN2061" s="20">
        <v>4.5199999999999996</v>
      </c>
      <c r="AO2061" s="20">
        <v>0.54</v>
      </c>
      <c r="AP2061" s="20">
        <v>0</v>
      </c>
      <c r="AQ2061" s="20">
        <v>16.510000000000002</v>
      </c>
      <c r="AR2061" s="20">
        <v>3.5</v>
      </c>
      <c r="AS2061" s="20">
        <v>98.68</v>
      </c>
      <c r="AT2061" s="20">
        <v>6.8</v>
      </c>
      <c r="AU2061" s="20">
        <v>1.32</v>
      </c>
      <c r="AV2061" s="20">
        <v>0</v>
      </c>
      <c r="AW2061" s="20">
        <v>0</v>
      </c>
      <c r="AX2061" s="20" t="s">
        <v>4</v>
      </c>
      <c r="AY2061" s="20" t="s">
        <v>4</v>
      </c>
      <c r="AZ2061" s="20">
        <v>0</v>
      </c>
      <c r="BA2061" s="20">
        <v>0</v>
      </c>
      <c r="BB2061" s="20">
        <v>0</v>
      </c>
      <c r="BC2061" s="20">
        <v>0</v>
      </c>
      <c r="BD2061" s="20">
        <v>0</v>
      </c>
      <c r="BE2061" s="20" t="s">
        <v>4</v>
      </c>
      <c r="BF2061" s="20">
        <v>0.17</v>
      </c>
      <c r="BG2061" s="20">
        <v>0.01</v>
      </c>
      <c r="BH2061" s="20" t="s">
        <v>4</v>
      </c>
      <c r="BI2061" s="20" t="s">
        <v>4</v>
      </c>
      <c r="BJ2061" s="20">
        <v>0.11</v>
      </c>
      <c r="BK2061" s="20">
        <v>1.22</v>
      </c>
      <c r="BL2061" s="20">
        <v>0.17</v>
      </c>
      <c r="BM2061" s="20">
        <v>0</v>
      </c>
      <c r="BN2061" s="21">
        <v>0.68</v>
      </c>
      <c r="BO2061" s="21">
        <v>74.34</v>
      </c>
      <c r="BP2061" s="21">
        <v>81.239999999999995</v>
      </c>
      <c r="BQ2061" s="21">
        <v>122.6</v>
      </c>
      <c r="BR2061" s="21">
        <v>0</v>
      </c>
      <c r="BS2061" s="21">
        <v>0</v>
      </c>
      <c r="BT2061" s="21">
        <v>8.2799999999999994</v>
      </c>
    </row>
    <row r="2062" spans="1:72" x14ac:dyDescent="0.2">
      <c r="A2062" s="16">
        <v>1981026</v>
      </c>
      <c r="B2062" s="18" t="s">
        <v>6796</v>
      </c>
      <c r="C2062" s="19">
        <v>7.93</v>
      </c>
      <c r="D2062" s="19">
        <v>0.84</v>
      </c>
      <c r="E2062" s="19">
        <v>9.49</v>
      </c>
      <c r="F2062" s="19">
        <v>2.52</v>
      </c>
      <c r="G2062" s="19">
        <v>0.39</v>
      </c>
      <c r="H2062" s="19">
        <v>1.86</v>
      </c>
      <c r="I2062" s="19">
        <v>0</v>
      </c>
      <c r="J2062" s="19">
        <v>7.0000000000000007E-2</v>
      </c>
      <c r="K2062" s="19">
        <v>0.17</v>
      </c>
      <c r="L2062" s="19">
        <v>0</v>
      </c>
      <c r="M2062" s="19">
        <v>2.73</v>
      </c>
      <c r="N2062" s="20">
        <v>92.24</v>
      </c>
      <c r="O2062" s="20">
        <v>2.16</v>
      </c>
      <c r="P2062" s="20">
        <v>0.56999999999999995</v>
      </c>
      <c r="Q2062" s="20">
        <v>3.9702000000000002</v>
      </c>
      <c r="R2062" s="20">
        <v>30.15</v>
      </c>
      <c r="S2062" s="20">
        <v>28.72</v>
      </c>
      <c r="T2062" s="20">
        <v>0.24759999999999999</v>
      </c>
      <c r="U2062" s="20">
        <v>8.86</v>
      </c>
      <c r="V2062" s="20">
        <v>5.69</v>
      </c>
      <c r="W2062" s="20">
        <v>1.81</v>
      </c>
      <c r="X2062" s="20">
        <v>31.4</v>
      </c>
      <c r="Y2062" s="20">
        <v>3.1894999999999998</v>
      </c>
      <c r="Z2062" s="20">
        <v>0.60489999999999999</v>
      </c>
      <c r="AA2062" s="20">
        <v>0.17580000000000001</v>
      </c>
      <c r="AB2062" s="20">
        <v>0.92</v>
      </c>
      <c r="AC2062" s="20">
        <v>0.89</v>
      </c>
      <c r="AD2062" s="20">
        <v>12.82</v>
      </c>
      <c r="AE2062" s="20">
        <v>3.19</v>
      </c>
      <c r="AF2062" s="20">
        <v>6.04</v>
      </c>
      <c r="AG2062" s="20">
        <v>13.42</v>
      </c>
      <c r="AH2062" s="20">
        <v>4.91</v>
      </c>
      <c r="AI2062" s="20">
        <v>41.81</v>
      </c>
      <c r="AJ2062" s="20">
        <v>5.2</v>
      </c>
      <c r="AK2062" s="20">
        <v>61.34</v>
      </c>
      <c r="AL2062" s="20">
        <v>1.7055</v>
      </c>
      <c r="AM2062" s="20">
        <v>35.47</v>
      </c>
      <c r="AN2062" s="20">
        <v>5.5</v>
      </c>
      <c r="AO2062" s="20">
        <v>1.51</v>
      </c>
      <c r="AP2062" s="20">
        <v>3.71</v>
      </c>
      <c r="AQ2062" s="20">
        <v>3.2</v>
      </c>
      <c r="AR2062" s="20">
        <v>1.2</v>
      </c>
      <c r="AS2062" s="20">
        <v>76.849999999999994</v>
      </c>
      <c r="AT2062" s="20">
        <v>3.84</v>
      </c>
      <c r="AU2062" s="20">
        <v>23.15</v>
      </c>
      <c r="AV2062" s="20">
        <v>0</v>
      </c>
      <c r="AW2062" s="20">
        <v>0</v>
      </c>
      <c r="AX2062" s="20">
        <v>0</v>
      </c>
      <c r="AY2062" s="20">
        <v>0</v>
      </c>
      <c r="AZ2062" s="20">
        <v>0.04</v>
      </c>
      <c r="BA2062" s="20">
        <v>0.04</v>
      </c>
      <c r="BB2062" s="20">
        <v>0</v>
      </c>
      <c r="BC2062" s="20">
        <v>0</v>
      </c>
      <c r="BD2062" s="20">
        <v>0.01</v>
      </c>
      <c r="BE2062" s="20">
        <v>0</v>
      </c>
      <c r="BF2062" s="20">
        <v>0.15</v>
      </c>
      <c r="BG2062" s="20">
        <v>0</v>
      </c>
      <c r="BH2062" s="20">
        <v>0</v>
      </c>
      <c r="BI2062" s="20">
        <v>0</v>
      </c>
      <c r="BJ2062" s="20">
        <v>0.19</v>
      </c>
      <c r="BK2062" s="20">
        <v>1.07</v>
      </c>
      <c r="BL2062" s="20">
        <v>0.15</v>
      </c>
      <c r="BM2062" s="20">
        <v>0.03</v>
      </c>
      <c r="BN2062" s="21">
        <v>0.6</v>
      </c>
      <c r="BO2062" s="21">
        <v>80.95</v>
      </c>
      <c r="BP2062" s="21">
        <v>62.6</v>
      </c>
      <c r="BQ2062" s="21">
        <v>139.94999999999999</v>
      </c>
      <c r="BR2062" s="21">
        <v>0.02</v>
      </c>
      <c r="BS2062" s="21">
        <v>33.83</v>
      </c>
      <c r="BT2062" s="21">
        <v>10.88</v>
      </c>
    </row>
    <row r="2063" spans="1:72" x14ac:dyDescent="0.2">
      <c r="A2063" s="16">
        <v>1010268</v>
      </c>
      <c r="B2063" s="18" t="s">
        <v>3255</v>
      </c>
      <c r="C2063" s="19">
        <v>3.26</v>
      </c>
      <c r="D2063" s="19">
        <v>0.25</v>
      </c>
      <c r="E2063" s="19">
        <v>12.9</v>
      </c>
      <c r="F2063" s="19">
        <v>1.22</v>
      </c>
      <c r="G2063" s="19">
        <v>0.03</v>
      </c>
      <c r="H2063" s="19">
        <v>0.92</v>
      </c>
      <c r="I2063" s="19">
        <v>0</v>
      </c>
      <c r="J2063" s="19">
        <v>0</v>
      </c>
      <c r="K2063" s="19">
        <v>7.0000000000000007E-2</v>
      </c>
      <c r="L2063" s="19">
        <v>0</v>
      </c>
      <c r="M2063" s="19">
        <v>1.23</v>
      </c>
      <c r="N2063" s="20">
        <v>98.53</v>
      </c>
      <c r="O2063" s="20">
        <v>0.99</v>
      </c>
      <c r="P2063" s="20">
        <v>0.25</v>
      </c>
      <c r="Q2063" s="20">
        <v>4.0004999999999997</v>
      </c>
      <c r="R2063" s="20">
        <v>0</v>
      </c>
      <c r="S2063" s="20">
        <v>100</v>
      </c>
      <c r="T2063" s="20">
        <v>0</v>
      </c>
      <c r="U2063" s="20">
        <v>0</v>
      </c>
      <c r="V2063" s="20">
        <v>0</v>
      </c>
      <c r="W2063" s="20">
        <v>3.01</v>
      </c>
      <c r="X2063" s="20">
        <v>8.18</v>
      </c>
      <c r="Y2063" s="20">
        <v>3.2784</v>
      </c>
      <c r="Z2063" s="20">
        <v>7.7499999999999999E-2</v>
      </c>
      <c r="AA2063" s="20">
        <v>0.64459999999999995</v>
      </c>
      <c r="AB2063" s="20">
        <v>3.01</v>
      </c>
      <c r="AC2063" s="20" t="s">
        <v>4</v>
      </c>
      <c r="AD2063" s="20">
        <v>2.84</v>
      </c>
      <c r="AE2063" s="20">
        <v>0</v>
      </c>
      <c r="AF2063" s="20">
        <v>0</v>
      </c>
      <c r="AG2063" s="20">
        <v>97.01</v>
      </c>
      <c r="AH2063" s="20">
        <v>0</v>
      </c>
      <c r="AI2063" s="20">
        <v>0.15</v>
      </c>
      <c r="AJ2063" s="20">
        <v>3.98</v>
      </c>
      <c r="AK2063" s="20">
        <v>82.4</v>
      </c>
      <c r="AL2063" s="20">
        <v>4.6204999999999998</v>
      </c>
      <c r="AM2063" s="20">
        <v>1.68</v>
      </c>
      <c r="AN2063" s="20">
        <v>4.05</v>
      </c>
      <c r="AO2063" s="20">
        <v>0.06</v>
      </c>
      <c r="AP2063" s="20">
        <v>0</v>
      </c>
      <c r="AQ2063" s="20">
        <v>15.92</v>
      </c>
      <c r="AR2063" s="20">
        <v>3.01</v>
      </c>
      <c r="AS2063" s="20">
        <v>100</v>
      </c>
      <c r="AT2063" s="20" t="s">
        <v>4</v>
      </c>
      <c r="AU2063" s="20">
        <v>0</v>
      </c>
      <c r="AV2063" s="20">
        <v>0</v>
      </c>
      <c r="AW2063" s="20">
        <v>0</v>
      </c>
      <c r="AX2063" s="20" t="s">
        <v>4</v>
      </c>
      <c r="AY2063" s="20" t="s">
        <v>4</v>
      </c>
      <c r="AZ2063" s="20">
        <v>0</v>
      </c>
      <c r="BA2063" s="20">
        <v>0</v>
      </c>
      <c r="BB2063" s="20">
        <v>0</v>
      </c>
      <c r="BC2063" s="20">
        <v>0</v>
      </c>
      <c r="BD2063" s="20">
        <v>0</v>
      </c>
      <c r="BE2063" s="20" t="s">
        <v>4</v>
      </c>
      <c r="BF2063" s="20">
        <v>0</v>
      </c>
      <c r="BG2063" s="20">
        <v>0</v>
      </c>
      <c r="BH2063" s="20" t="s">
        <v>4</v>
      </c>
      <c r="BI2063" s="20" t="s">
        <v>4</v>
      </c>
      <c r="BJ2063" s="20">
        <v>0.03</v>
      </c>
      <c r="BK2063" s="20">
        <v>0.59</v>
      </c>
      <c r="BL2063" s="20">
        <v>0.03</v>
      </c>
      <c r="BM2063" s="20">
        <v>0</v>
      </c>
      <c r="BN2063" s="21">
        <v>0.3</v>
      </c>
      <c r="BO2063" s="21">
        <v>89.11</v>
      </c>
      <c r="BP2063" s="21">
        <v>73.900000000000006</v>
      </c>
      <c r="BQ2063" s="21">
        <v>107.54</v>
      </c>
      <c r="BR2063" s="21">
        <v>0</v>
      </c>
      <c r="BS2063" s="21">
        <v>0</v>
      </c>
      <c r="BT2063" s="21">
        <v>7.87</v>
      </c>
    </row>
    <row r="2064" spans="1:72" x14ac:dyDescent="0.2">
      <c r="A2064" s="16">
        <v>1009416</v>
      </c>
      <c r="B2064" s="18" t="s">
        <v>3257</v>
      </c>
      <c r="C2064" s="19">
        <v>18.2</v>
      </c>
      <c r="D2064" s="19">
        <v>1.46</v>
      </c>
      <c r="E2064" s="19">
        <v>12.47</v>
      </c>
      <c r="F2064" s="19">
        <v>3.76</v>
      </c>
      <c r="G2064" s="19">
        <v>0.5</v>
      </c>
      <c r="H2064" s="19">
        <v>2.2200000000000002</v>
      </c>
      <c r="I2064" s="19">
        <v>-0.08</v>
      </c>
      <c r="J2064" s="19">
        <v>0.06</v>
      </c>
      <c r="K2064" s="19">
        <v>0.43</v>
      </c>
      <c r="L2064" s="19">
        <v>0</v>
      </c>
      <c r="M2064" s="19">
        <v>3.91</v>
      </c>
      <c r="N2064" s="20">
        <v>96.04</v>
      </c>
      <c r="O2064" s="20">
        <v>3.52</v>
      </c>
      <c r="P2064" s="20">
        <v>0.39</v>
      </c>
      <c r="Q2064" s="20">
        <v>5.0892999999999997</v>
      </c>
      <c r="R2064" s="20">
        <v>19.809999999999999</v>
      </c>
      <c r="S2064" s="20">
        <v>18.13</v>
      </c>
      <c r="T2064" s="20">
        <v>1.6369</v>
      </c>
      <c r="U2064" s="20">
        <v>28.47</v>
      </c>
      <c r="V2064" s="20">
        <v>6.03</v>
      </c>
      <c r="W2064" s="20">
        <v>1.57</v>
      </c>
      <c r="X2064" s="20">
        <v>25.07</v>
      </c>
      <c r="Y2064" s="20">
        <v>3.4798</v>
      </c>
      <c r="Z2064" s="20">
        <v>0.7591</v>
      </c>
      <c r="AA2064" s="20">
        <v>0.85040000000000004</v>
      </c>
      <c r="AB2064" s="20">
        <v>1.57</v>
      </c>
      <c r="AC2064" s="20" t="s">
        <v>4</v>
      </c>
      <c r="AD2064" s="20">
        <v>11.19</v>
      </c>
      <c r="AE2064" s="20">
        <v>16.440000000000001</v>
      </c>
      <c r="AF2064" s="20">
        <v>1.51</v>
      </c>
      <c r="AG2064" s="20">
        <v>38.92</v>
      </c>
      <c r="AH2064" s="20">
        <v>1.85</v>
      </c>
      <c r="AI2064" s="20">
        <v>12.65</v>
      </c>
      <c r="AJ2064" s="20">
        <v>6.6</v>
      </c>
      <c r="AK2064" s="20">
        <v>52.69</v>
      </c>
      <c r="AL2064" s="20">
        <v>2.5251000000000001</v>
      </c>
      <c r="AM2064" s="20">
        <v>30.06</v>
      </c>
      <c r="AN2064" s="20">
        <v>4.93</v>
      </c>
      <c r="AO2064" s="20">
        <v>1.02</v>
      </c>
      <c r="AP2064" s="20">
        <v>0.19</v>
      </c>
      <c r="AQ2064" s="20">
        <v>17.25</v>
      </c>
      <c r="AR2064" s="20">
        <v>1.57</v>
      </c>
      <c r="AS2064" s="20">
        <v>100</v>
      </c>
      <c r="AT2064" s="20" t="s">
        <v>4</v>
      </c>
      <c r="AU2064" s="20">
        <v>0</v>
      </c>
      <c r="AV2064" s="20">
        <v>0</v>
      </c>
      <c r="AW2064" s="20">
        <v>0</v>
      </c>
      <c r="AX2064" s="20">
        <v>0</v>
      </c>
      <c r="AY2064" s="20">
        <v>0</v>
      </c>
      <c r="AZ2064" s="20">
        <v>0</v>
      </c>
      <c r="BA2064" s="20">
        <v>0</v>
      </c>
      <c r="BB2064" s="20">
        <v>0</v>
      </c>
      <c r="BC2064" s="20">
        <v>0</v>
      </c>
      <c r="BD2064" s="20">
        <v>0</v>
      </c>
      <c r="BE2064" s="20">
        <v>0</v>
      </c>
      <c r="BF2064" s="20">
        <v>0.18</v>
      </c>
      <c r="BG2064" s="20">
        <v>0</v>
      </c>
      <c r="BH2064" s="20">
        <v>0</v>
      </c>
      <c r="BI2064" s="20">
        <v>0</v>
      </c>
      <c r="BJ2064" s="20">
        <v>0.31</v>
      </c>
      <c r="BK2064" s="20">
        <v>1.0900000000000001</v>
      </c>
      <c r="BL2064" s="20">
        <v>0.35</v>
      </c>
      <c r="BM2064" s="20">
        <v>0</v>
      </c>
      <c r="BN2064" s="21">
        <v>0.78</v>
      </c>
      <c r="BO2064" s="21">
        <v>62.67</v>
      </c>
      <c r="BP2064" s="21">
        <v>52.21</v>
      </c>
      <c r="BQ2064" s="21">
        <v>131.66999999999999</v>
      </c>
      <c r="BR2064" s="21">
        <v>0.61</v>
      </c>
      <c r="BS2064" s="21">
        <v>2.13</v>
      </c>
      <c r="BT2064" s="21">
        <v>8.43</v>
      </c>
    </row>
    <row r="2065" spans="1:72" x14ac:dyDescent="0.2">
      <c r="A2065" s="16">
        <v>1014685</v>
      </c>
      <c r="B2065" s="18" t="s">
        <v>3259</v>
      </c>
      <c r="C2065" s="19">
        <v>10.4</v>
      </c>
      <c r="D2065" s="19">
        <v>0.9</v>
      </c>
      <c r="E2065" s="19">
        <v>11.61</v>
      </c>
      <c r="F2065" s="19">
        <v>2.6</v>
      </c>
      <c r="G2065" s="19">
        <v>0.92</v>
      </c>
      <c r="H2065" s="19">
        <v>2.41</v>
      </c>
      <c r="I2065" s="19">
        <v>0.08</v>
      </c>
      <c r="J2065" s="19">
        <v>0.06</v>
      </c>
      <c r="K2065" s="19">
        <v>0.23</v>
      </c>
      <c r="L2065" s="19">
        <v>0</v>
      </c>
      <c r="M2065" s="19">
        <v>2.74</v>
      </c>
      <c r="N2065" s="20">
        <v>95.06</v>
      </c>
      <c r="O2065" s="20">
        <v>2.2799999999999998</v>
      </c>
      <c r="P2065" s="20">
        <v>0.46</v>
      </c>
      <c r="Q2065" s="20">
        <v>4.1174999999999997</v>
      </c>
      <c r="R2065" s="20">
        <v>20.52</v>
      </c>
      <c r="S2065" s="20">
        <v>54.57</v>
      </c>
      <c r="T2065" s="20">
        <v>0.36209999999999998</v>
      </c>
      <c r="U2065" s="20">
        <v>13.48</v>
      </c>
      <c r="V2065" s="20">
        <v>2.5299999999999998</v>
      </c>
      <c r="W2065" s="20">
        <v>1.84</v>
      </c>
      <c r="X2065" s="20">
        <v>24.98</v>
      </c>
      <c r="Y2065" s="20">
        <v>3.4767999999999999</v>
      </c>
      <c r="Z2065" s="20">
        <v>0.3614</v>
      </c>
      <c r="AA2065" s="20">
        <v>0.27929999999999999</v>
      </c>
      <c r="AB2065" s="20">
        <v>1.67</v>
      </c>
      <c r="AC2065" s="20">
        <v>0.17</v>
      </c>
      <c r="AD2065" s="20">
        <v>1.72</v>
      </c>
      <c r="AE2065" s="20">
        <v>0</v>
      </c>
      <c r="AF2065" s="20">
        <v>3.45</v>
      </c>
      <c r="AG2065" s="20">
        <v>34.44</v>
      </c>
      <c r="AH2065" s="20">
        <v>3.7</v>
      </c>
      <c r="AI2065" s="20">
        <v>15.93</v>
      </c>
      <c r="AJ2065" s="20">
        <v>4.57</v>
      </c>
      <c r="AK2065" s="20">
        <v>76</v>
      </c>
      <c r="AL2065" s="20">
        <v>1.9235</v>
      </c>
      <c r="AM2065" s="20">
        <v>18.79</v>
      </c>
      <c r="AN2065" s="20">
        <v>5.36</v>
      </c>
      <c r="AO2065" s="20">
        <v>1.6</v>
      </c>
      <c r="AP2065" s="20">
        <v>0.65</v>
      </c>
      <c r="AQ2065" s="20">
        <v>5.21</v>
      </c>
      <c r="AR2065" s="20">
        <v>1.73</v>
      </c>
      <c r="AS2065" s="20">
        <v>96.61</v>
      </c>
      <c r="AT2065" s="20">
        <v>5.0999999999999996</v>
      </c>
      <c r="AU2065" s="20">
        <v>3.39</v>
      </c>
      <c r="AV2065" s="20">
        <v>0.25</v>
      </c>
      <c r="AW2065" s="20">
        <v>0.04</v>
      </c>
      <c r="AX2065" s="20">
        <v>0</v>
      </c>
      <c r="AY2065" s="20">
        <v>0</v>
      </c>
      <c r="AZ2065" s="20">
        <v>0</v>
      </c>
      <c r="BA2065" s="20">
        <v>0</v>
      </c>
      <c r="BB2065" s="20">
        <v>0</v>
      </c>
      <c r="BC2065" s="20">
        <v>0</v>
      </c>
      <c r="BD2065" s="20">
        <v>0.01</v>
      </c>
      <c r="BE2065" s="20">
        <v>0</v>
      </c>
      <c r="BF2065" s="20">
        <v>0.06</v>
      </c>
      <c r="BG2065" s="20">
        <v>0.2</v>
      </c>
      <c r="BH2065" s="20">
        <v>0.2</v>
      </c>
      <c r="BI2065" s="20">
        <v>0</v>
      </c>
      <c r="BJ2065" s="20">
        <v>0.36</v>
      </c>
      <c r="BK2065" s="20">
        <v>1.33</v>
      </c>
      <c r="BL2065" s="20">
        <v>0.28999999999999998</v>
      </c>
      <c r="BM2065" s="20">
        <v>0.01</v>
      </c>
      <c r="BN2065" s="21">
        <v>0.79</v>
      </c>
      <c r="BO2065" s="21">
        <v>80.73</v>
      </c>
      <c r="BP2065" s="21">
        <v>68.37</v>
      </c>
      <c r="BQ2065" s="21">
        <v>132.28</v>
      </c>
      <c r="BR2065" s="21">
        <v>5.96</v>
      </c>
      <c r="BS2065" s="21">
        <v>7.42</v>
      </c>
      <c r="BT2065" s="21">
        <v>8.9600000000000009</v>
      </c>
    </row>
    <row r="2066" spans="1:72" x14ac:dyDescent="0.2">
      <c r="A2066" s="16">
        <v>1010934</v>
      </c>
      <c r="B2066" s="18" t="s">
        <v>3260</v>
      </c>
      <c r="C2066" s="19">
        <v>23.32</v>
      </c>
      <c r="D2066" s="19">
        <v>1.9</v>
      </c>
      <c r="E2066" s="19">
        <v>12.25</v>
      </c>
      <c r="F2066" s="19">
        <v>2.2400000000000002</v>
      </c>
      <c r="G2066" s="19">
        <v>1.87</v>
      </c>
      <c r="H2066" s="19">
        <v>1.99</v>
      </c>
      <c r="I2066" s="19">
        <v>-0.01</v>
      </c>
      <c r="J2066" s="19">
        <v>0.1</v>
      </c>
      <c r="K2066" s="19">
        <v>0.19</v>
      </c>
      <c r="L2066" s="19">
        <v>0</v>
      </c>
      <c r="M2066" s="19">
        <v>2.2599999999999998</v>
      </c>
      <c r="N2066" s="20">
        <v>98.91</v>
      </c>
      <c r="O2066" s="20">
        <v>1.88</v>
      </c>
      <c r="P2066" s="20">
        <v>0.38</v>
      </c>
      <c r="Q2066" s="20">
        <v>3.2917999999999998</v>
      </c>
      <c r="R2066" s="20">
        <v>21.38</v>
      </c>
      <c r="S2066" s="20">
        <v>38.53</v>
      </c>
      <c r="T2066" s="20">
        <v>1.3309</v>
      </c>
      <c r="U2066" s="20">
        <v>11.71</v>
      </c>
      <c r="V2066" s="20">
        <v>2.34</v>
      </c>
      <c r="W2066" s="20">
        <v>1.41</v>
      </c>
      <c r="X2066" s="20">
        <v>27.08</v>
      </c>
      <c r="Y2066" s="20">
        <v>2.4931999999999999</v>
      </c>
      <c r="Z2066" s="20">
        <v>0.66600000000000004</v>
      </c>
      <c r="AA2066" s="20">
        <v>0.1326</v>
      </c>
      <c r="AB2066" s="20">
        <v>1.18</v>
      </c>
      <c r="AC2066" s="20">
        <v>0.22</v>
      </c>
      <c r="AD2066" s="20">
        <v>15.65</v>
      </c>
      <c r="AE2066" s="20">
        <v>5.46</v>
      </c>
      <c r="AF2066" s="20">
        <v>1.26</v>
      </c>
      <c r="AG2066" s="20">
        <v>30.78</v>
      </c>
      <c r="AH2066" s="20">
        <v>0.61</v>
      </c>
      <c r="AI2066" s="20">
        <v>20.68</v>
      </c>
      <c r="AJ2066" s="20">
        <v>6.04</v>
      </c>
      <c r="AK2066" s="20">
        <v>41.28</v>
      </c>
      <c r="AL2066" s="20">
        <v>1.2029000000000001</v>
      </c>
      <c r="AM2066" s="20">
        <v>55.37</v>
      </c>
      <c r="AN2066" s="20">
        <v>3.96</v>
      </c>
      <c r="AO2066" s="20">
        <v>0.14000000000000001</v>
      </c>
      <c r="AP2066" s="20">
        <v>0</v>
      </c>
      <c r="AQ2066" s="20">
        <v>3.35</v>
      </c>
      <c r="AR2066" s="20">
        <v>1.23</v>
      </c>
      <c r="AS2066" s="20">
        <v>96.31</v>
      </c>
      <c r="AT2066" s="20">
        <v>6.04</v>
      </c>
      <c r="AU2066" s="20">
        <v>3.69</v>
      </c>
      <c r="AV2066" s="20">
        <v>0.02</v>
      </c>
      <c r="AW2066" s="20">
        <v>0</v>
      </c>
      <c r="AX2066" s="20" t="s">
        <v>4</v>
      </c>
      <c r="AY2066" s="20" t="s">
        <v>4</v>
      </c>
      <c r="AZ2066" s="20">
        <v>0.02</v>
      </c>
      <c r="BA2066" s="20">
        <v>0.02</v>
      </c>
      <c r="BB2066" s="20">
        <v>0</v>
      </c>
      <c r="BC2066" s="20">
        <v>0</v>
      </c>
      <c r="BD2066" s="20">
        <v>0</v>
      </c>
      <c r="BE2066" s="20" t="s">
        <v>4</v>
      </c>
      <c r="BF2066" s="20">
        <v>0.09</v>
      </c>
      <c r="BG2066" s="20">
        <v>0</v>
      </c>
      <c r="BH2066" s="20" t="s">
        <v>4</v>
      </c>
      <c r="BI2066" s="20" t="s">
        <v>4</v>
      </c>
      <c r="BJ2066" s="20">
        <v>1.74</v>
      </c>
      <c r="BK2066" s="20">
        <v>1.3</v>
      </c>
      <c r="BL2066" s="20">
        <v>0.13</v>
      </c>
      <c r="BM2066" s="20">
        <v>0</v>
      </c>
      <c r="BN2066" s="21">
        <v>0.56000000000000005</v>
      </c>
      <c r="BO2066" s="21">
        <v>53.61</v>
      </c>
      <c r="BP2066" s="21">
        <v>48.51</v>
      </c>
      <c r="BQ2066" s="21">
        <v>137.36000000000001</v>
      </c>
      <c r="BR2066" s="21">
        <v>0</v>
      </c>
      <c r="BS2066" s="21">
        <v>0</v>
      </c>
      <c r="BT2066" s="21">
        <v>9.5399999999999991</v>
      </c>
    </row>
    <row r="2067" spans="1:72" x14ac:dyDescent="0.2">
      <c r="A2067" s="16">
        <v>1015982</v>
      </c>
      <c r="B2067" s="18" t="s">
        <v>3261</v>
      </c>
      <c r="C2067" s="19">
        <v>13.4</v>
      </c>
      <c r="D2067" s="19">
        <v>1.1100000000000001</v>
      </c>
      <c r="E2067" s="19">
        <v>12.02</v>
      </c>
      <c r="F2067" s="19">
        <v>3.33</v>
      </c>
      <c r="G2067" s="19">
        <v>0.34</v>
      </c>
      <c r="H2067" s="19">
        <v>2.23</v>
      </c>
      <c r="I2067" s="19">
        <v>0</v>
      </c>
      <c r="J2067" s="19">
        <v>0.21</v>
      </c>
      <c r="K2067" s="19">
        <v>0.12</v>
      </c>
      <c r="L2067" s="19">
        <v>0</v>
      </c>
      <c r="M2067" s="19">
        <v>3.43</v>
      </c>
      <c r="N2067" s="20">
        <v>97.11</v>
      </c>
      <c r="O2067" s="20">
        <v>2.82</v>
      </c>
      <c r="P2067" s="20">
        <v>0.61</v>
      </c>
      <c r="Q2067" s="20">
        <v>5.2491000000000003</v>
      </c>
      <c r="R2067" s="20">
        <v>21.55</v>
      </c>
      <c r="S2067" s="20">
        <v>45.01</v>
      </c>
      <c r="T2067" s="20">
        <v>1.9702</v>
      </c>
      <c r="U2067" s="20">
        <v>16.57</v>
      </c>
      <c r="V2067" s="20">
        <v>10.76</v>
      </c>
      <c r="W2067" s="20">
        <v>2.4300000000000002</v>
      </c>
      <c r="X2067" s="20">
        <v>25.23</v>
      </c>
      <c r="Y2067" s="20">
        <v>5.1478000000000002</v>
      </c>
      <c r="Z2067" s="20">
        <v>2.6800000000000001E-2</v>
      </c>
      <c r="AA2067" s="20">
        <v>7.4499999999999997E-2</v>
      </c>
      <c r="AB2067" s="20">
        <v>2.04</v>
      </c>
      <c r="AC2067" s="20">
        <v>0.39</v>
      </c>
      <c r="AD2067" s="20">
        <v>6.47</v>
      </c>
      <c r="AE2067" s="20">
        <v>9.4600000000000009</v>
      </c>
      <c r="AF2067" s="20">
        <v>1.1299999999999999</v>
      </c>
      <c r="AG2067" s="20">
        <v>21</v>
      </c>
      <c r="AH2067" s="20">
        <v>7.44</v>
      </c>
      <c r="AI2067" s="20">
        <v>24.58</v>
      </c>
      <c r="AJ2067" s="20">
        <v>5.34</v>
      </c>
      <c r="AK2067" s="20">
        <v>96.44</v>
      </c>
      <c r="AL2067" s="20">
        <v>1.3478000000000001</v>
      </c>
      <c r="AM2067" s="20">
        <v>1.99</v>
      </c>
      <c r="AN2067" s="20">
        <v>4.76</v>
      </c>
      <c r="AO2067" s="20">
        <v>1.69</v>
      </c>
      <c r="AP2067" s="20">
        <v>0.06</v>
      </c>
      <c r="AQ2067" s="20">
        <v>1.57</v>
      </c>
      <c r="AR2067" s="20">
        <v>2.2799999999999998</v>
      </c>
      <c r="AS2067" s="20">
        <v>89.35</v>
      </c>
      <c r="AT2067" s="20">
        <v>3.7</v>
      </c>
      <c r="AU2067" s="20">
        <v>10.65</v>
      </c>
      <c r="AV2067" s="20">
        <v>0</v>
      </c>
      <c r="AW2067" s="20">
        <v>0</v>
      </c>
      <c r="AX2067" s="20" t="s">
        <v>4</v>
      </c>
      <c r="AY2067" s="20" t="s">
        <v>4</v>
      </c>
      <c r="AZ2067" s="20">
        <v>0.06</v>
      </c>
      <c r="BA2067" s="20">
        <v>0.06</v>
      </c>
      <c r="BB2067" s="20">
        <v>0</v>
      </c>
      <c r="BC2067" s="20">
        <v>0</v>
      </c>
      <c r="BD2067" s="20">
        <v>0</v>
      </c>
      <c r="BE2067" s="20" t="s">
        <v>4</v>
      </c>
      <c r="BF2067" s="20">
        <v>7.0000000000000007E-2</v>
      </c>
      <c r="BG2067" s="20">
        <v>0</v>
      </c>
      <c r="BH2067" s="20" t="s">
        <v>4</v>
      </c>
      <c r="BI2067" s="20" t="s">
        <v>4</v>
      </c>
      <c r="BJ2067" s="20">
        <v>0.21</v>
      </c>
      <c r="BK2067" s="20">
        <v>1.38</v>
      </c>
      <c r="BL2067" s="20">
        <v>0.2</v>
      </c>
      <c r="BM2067" s="20">
        <v>0</v>
      </c>
      <c r="BN2067" s="21">
        <v>0.64</v>
      </c>
      <c r="BO2067" s="21">
        <v>112.1</v>
      </c>
      <c r="BP2067" s="21">
        <v>60.74</v>
      </c>
      <c r="BQ2067" s="21">
        <v>131.59</v>
      </c>
      <c r="BR2067" s="21">
        <v>0</v>
      </c>
      <c r="BS2067" s="21">
        <v>0.74</v>
      </c>
      <c r="BT2067" s="21">
        <v>8.7100000000000009</v>
      </c>
    </row>
    <row r="2068" spans="1:72" x14ac:dyDescent="0.2">
      <c r="A2068" s="16">
        <v>4156889</v>
      </c>
      <c r="B2068" s="18" t="s">
        <v>3262</v>
      </c>
      <c r="C2068" s="19">
        <v>3.75</v>
      </c>
      <c r="D2068" s="19">
        <v>0.51</v>
      </c>
      <c r="E2068" s="19">
        <v>7.39</v>
      </c>
      <c r="F2068" s="19">
        <v>3.36</v>
      </c>
      <c r="G2068" s="19">
        <v>0.13</v>
      </c>
      <c r="H2068" s="19">
        <v>2.8</v>
      </c>
      <c r="I2068" s="19">
        <v>0</v>
      </c>
      <c r="J2068" s="19">
        <v>0</v>
      </c>
      <c r="K2068" s="19">
        <v>0.18</v>
      </c>
      <c r="L2068" s="19">
        <v>0</v>
      </c>
      <c r="M2068" s="19">
        <v>3.52</v>
      </c>
      <c r="N2068" s="20">
        <v>95.37</v>
      </c>
      <c r="O2068" s="20">
        <v>2.69</v>
      </c>
      <c r="P2068" s="20">
        <v>0.83</v>
      </c>
      <c r="Q2068" s="20">
        <v>6.5724</v>
      </c>
      <c r="R2068" s="20">
        <v>9.39</v>
      </c>
      <c r="S2068" s="20">
        <v>7.3</v>
      </c>
      <c r="T2068" s="20">
        <v>0.30690000000000001</v>
      </c>
      <c r="U2068" s="20">
        <v>70.14</v>
      </c>
      <c r="V2068" s="20">
        <v>13.17</v>
      </c>
      <c r="W2068" s="20">
        <v>3.88</v>
      </c>
      <c r="X2068" s="20">
        <v>21.42</v>
      </c>
      <c r="Y2068" s="20">
        <v>6.1386000000000003</v>
      </c>
      <c r="Z2068" s="20">
        <v>6.9199999999999998E-2</v>
      </c>
      <c r="AA2068" s="20">
        <v>0.36459999999999998</v>
      </c>
      <c r="AB2068" s="20">
        <v>3.5</v>
      </c>
      <c r="AC2068" s="20">
        <v>0.38</v>
      </c>
      <c r="AD2068" s="20">
        <v>0</v>
      </c>
      <c r="AE2068" s="20">
        <v>0</v>
      </c>
      <c r="AF2068" s="20">
        <v>0</v>
      </c>
      <c r="AG2068" s="20">
        <v>20</v>
      </c>
      <c r="AH2068" s="20">
        <v>10.5</v>
      </c>
      <c r="AI2068" s="20">
        <v>68.61</v>
      </c>
      <c r="AJ2068" s="20">
        <v>6.71</v>
      </c>
      <c r="AK2068" s="20">
        <v>91.49</v>
      </c>
      <c r="AL2068" s="20">
        <v>3.4933999999999998</v>
      </c>
      <c r="AM2068" s="20">
        <v>1.98</v>
      </c>
      <c r="AN2068" s="20">
        <v>5.58</v>
      </c>
      <c r="AO2068" s="20">
        <v>0.18</v>
      </c>
      <c r="AP2068" s="20">
        <v>0.08</v>
      </c>
      <c r="AQ2068" s="20">
        <v>6.53</v>
      </c>
      <c r="AR2068" s="20">
        <v>3.78</v>
      </c>
      <c r="AS2068" s="20">
        <v>92.64</v>
      </c>
      <c r="AT2068" s="20">
        <v>5.22</v>
      </c>
      <c r="AU2068" s="20">
        <v>7.36</v>
      </c>
      <c r="AV2068" s="20">
        <v>0</v>
      </c>
      <c r="AW2068" s="20">
        <v>0</v>
      </c>
      <c r="AX2068" s="20" t="s">
        <v>4</v>
      </c>
      <c r="AY2068" s="20" t="s">
        <v>4</v>
      </c>
      <c r="AZ2068" s="20">
        <v>0.06</v>
      </c>
      <c r="BA2068" s="20">
        <v>0.06</v>
      </c>
      <c r="BB2068" s="20">
        <v>0</v>
      </c>
      <c r="BC2068" s="20">
        <v>0</v>
      </c>
      <c r="BD2068" s="20">
        <v>0</v>
      </c>
      <c r="BE2068" s="20" t="s">
        <v>4</v>
      </c>
      <c r="BF2068" s="20">
        <v>0.02</v>
      </c>
      <c r="BG2068" s="20">
        <v>0</v>
      </c>
      <c r="BH2068" s="20" t="s">
        <v>4</v>
      </c>
      <c r="BI2068" s="20" t="s">
        <v>4</v>
      </c>
      <c r="BJ2068" s="20">
        <v>0.06</v>
      </c>
      <c r="BK2068" s="20">
        <v>1.55</v>
      </c>
      <c r="BL2068" s="20">
        <v>0.57999999999999996</v>
      </c>
      <c r="BM2068" s="20">
        <v>0</v>
      </c>
      <c r="BN2068" s="21">
        <v>0.67</v>
      </c>
      <c r="BO2068" s="21">
        <v>116.17</v>
      </c>
      <c r="BP2068" s="21">
        <v>80.239999999999995</v>
      </c>
      <c r="BQ2068" s="21">
        <v>126.66</v>
      </c>
      <c r="BR2068" s="21">
        <v>1.0900000000000001</v>
      </c>
      <c r="BS2068" s="21">
        <v>0.55000000000000004</v>
      </c>
      <c r="BT2068" s="21">
        <v>13.8</v>
      </c>
    </row>
    <row r="2069" spans="1:72" x14ac:dyDescent="0.2">
      <c r="A2069" s="16">
        <v>1016495</v>
      </c>
      <c r="B2069" s="18" t="s">
        <v>3263</v>
      </c>
      <c r="C2069" s="19">
        <v>6.99</v>
      </c>
      <c r="D2069" s="19">
        <v>0.95</v>
      </c>
      <c r="E2069" s="19">
        <v>7.38</v>
      </c>
      <c r="F2069" s="19">
        <v>2.5</v>
      </c>
      <c r="G2069" s="19">
        <v>4.88</v>
      </c>
      <c r="H2069" s="19">
        <v>5.85</v>
      </c>
      <c r="I2069" s="19">
        <v>0</v>
      </c>
      <c r="J2069" s="19">
        <v>0.3</v>
      </c>
      <c r="K2069" s="19">
        <v>0.33</v>
      </c>
      <c r="L2069" s="19">
        <v>0</v>
      </c>
      <c r="M2069" s="19">
        <v>3.42</v>
      </c>
      <c r="N2069" s="20">
        <v>73.150000000000006</v>
      </c>
      <c r="O2069" s="20">
        <v>3.29</v>
      </c>
      <c r="P2069" s="20">
        <v>0.13</v>
      </c>
      <c r="Q2069" s="20">
        <v>4.1554000000000002</v>
      </c>
      <c r="R2069" s="20">
        <v>35.11</v>
      </c>
      <c r="S2069" s="20">
        <v>20.85</v>
      </c>
      <c r="T2069" s="20">
        <v>0</v>
      </c>
      <c r="U2069" s="20">
        <v>12.11</v>
      </c>
      <c r="V2069" s="20">
        <v>1.68</v>
      </c>
      <c r="W2069" s="20">
        <v>0.87</v>
      </c>
      <c r="X2069" s="20">
        <v>14.82</v>
      </c>
      <c r="Y2069" s="20">
        <v>2.9348999999999998</v>
      </c>
      <c r="Z2069" s="20">
        <v>5.1700000000000003E-2</v>
      </c>
      <c r="AA2069" s="20">
        <v>1.1688000000000001</v>
      </c>
      <c r="AB2069" s="20">
        <v>0.86</v>
      </c>
      <c r="AC2069" s="20" t="s">
        <v>4</v>
      </c>
      <c r="AD2069" s="20">
        <v>0</v>
      </c>
      <c r="AE2069" s="20">
        <v>14.42</v>
      </c>
      <c r="AF2069" s="20">
        <v>2.36</v>
      </c>
      <c r="AG2069" s="20">
        <v>26.65</v>
      </c>
      <c r="AH2069" s="20">
        <v>0</v>
      </c>
      <c r="AI2069" s="20">
        <v>0.28999999999999998</v>
      </c>
      <c r="AJ2069" s="20">
        <v>5.6</v>
      </c>
      <c r="AK2069" s="20">
        <v>52.39</v>
      </c>
      <c r="AL2069" s="20">
        <v>1.2369000000000001</v>
      </c>
      <c r="AM2069" s="20">
        <v>4.18</v>
      </c>
      <c r="AN2069" s="20">
        <v>2.69</v>
      </c>
      <c r="AO2069" s="20">
        <v>0.55000000000000004</v>
      </c>
      <c r="AP2069" s="20">
        <v>0</v>
      </c>
      <c r="AQ2069" s="20">
        <v>43.43</v>
      </c>
      <c r="AR2069" s="20">
        <v>0.86</v>
      </c>
      <c r="AS2069" s="20">
        <v>100</v>
      </c>
      <c r="AT2069" s="20" t="s">
        <v>4</v>
      </c>
      <c r="AU2069" s="20">
        <v>0</v>
      </c>
      <c r="AV2069" s="20">
        <v>0</v>
      </c>
      <c r="AW2069" s="20">
        <v>0</v>
      </c>
      <c r="AX2069" s="20" t="s">
        <v>4</v>
      </c>
      <c r="AY2069" s="20" t="s">
        <v>4</v>
      </c>
      <c r="AZ2069" s="20">
        <v>0</v>
      </c>
      <c r="BA2069" s="20">
        <v>0</v>
      </c>
      <c r="BB2069" s="20">
        <v>0</v>
      </c>
      <c r="BC2069" s="20">
        <v>0</v>
      </c>
      <c r="BD2069" s="20">
        <v>0</v>
      </c>
      <c r="BE2069" s="20" t="s">
        <v>4</v>
      </c>
      <c r="BF2069" s="20">
        <v>0.02</v>
      </c>
      <c r="BG2069" s="20">
        <v>0.04</v>
      </c>
      <c r="BH2069" s="20" t="s">
        <v>4</v>
      </c>
      <c r="BI2069" s="20" t="s">
        <v>4</v>
      </c>
      <c r="BJ2069" s="20">
        <v>4.8099999999999996</v>
      </c>
      <c r="BK2069" s="20">
        <v>3.27</v>
      </c>
      <c r="BL2069" s="20">
        <v>0.28000000000000003</v>
      </c>
      <c r="BM2069" s="20">
        <v>0</v>
      </c>
      <c r="BN2069" s="21">
        <v>2.29</v>
      </c>
      <c r="BO2069" s="21">
        <v>53.65</v>
      </c>
      <c r="BP2069" s="21">
        <v>79.260000000000005</v>
      </c>
      <c r="BQ2069" s="21">
        <v>120.76</v>
      </c>
      <c r="BR2069" s="21">
        <v>0</v>
      </c>
      <c r="BS2069" s="21">
        <v>0</v>
      </c>
      <c r="BT2069" s="21">
        <v>14.77</v>
      </c>
    </row>
    <row r="2070" spans="1:72" x14ac:dyDescent="0.2">
      <c r="A2070" s="16">
        <v>1013219</v>
      </c>
      <c r="B2070" s="18" t="s">
        <v>6736</v>
      </c>
      <c r="C2070" s="19">
        <v>-5.96</v>
      </c>
      <c r="D2070" s="19">
        <v>-1.61</v>
      </c>
      <c r="E2070" s="19">
        <v>3.7</v>
      </c>
      <c r="F2070" s="19">
        <v>3.71</v>
      </c>
      <c r="G2070" s="19">
        <v>0.28999999999999998</v>
      </c>
      <c r="H2070" s="19">
        <v>5.12</v>
      </c>
      <c r="I2070" s="19">
        <v>0.11</v>
      </c>
      <c r="J2070" s="19">
        <v>0.95</v>
      </c>
      <c r="K2070" s="19">
        <v>-0.36</v>
      </c>
      <c r="L2070" s="19">
        <v>0</v>
      </c>
      <c r="M2070" s="19">
        <v>4.2699999999999996</v>
      </c>
      <c r="N2070" s="20">
        <v>86.92</v>
      </c>
      <c r="O2070" s="20">
        <v>2.68</v>
      </c>
      <c r="P2070" s="20">
        <v>1.59</v>
      </c>
      <c r="Q2070" s="20">
        <v>6.5267999999999997</v>
      </c>
      <c r="R2070" s="20">
        <v>27.85</v>
      </c>
      <c r="S2070" s="20">
        <v>28.13</v>
      </c>
      <c r="T2070" s="20">
        <v>0</v>
      </c>
      <c r="U2070" s="20">
        <v>18.239999999999998</v>
      </c>
      <c r="V2070" s="20">
        <v>20.83</v>
      </c>
      <c r="W2070" s="20">
        <v>3.84</v>
      </c>
      <c r="X2070" s="20">
        <v>41.28</v>
      </c>
      <c r="Y2070" s="20">
        <v>4.88</v>
      </c>
      <c r="Z2070" s="20">
        <v>0.39439999999999997</v>
      </c>
      <c r="AA2070" s="20">
        <v>1.2524</v>
      </c>
      <c r="AB2070" s="20">
        <v>3.84</v>
      </c>
      <c r="AC2070" s="20" t="s">
        <v>4</v>
      </c>
      <c r="AD2070" s="20">
        <v>3.92</v>
      </c>
      <c r="AE2070" s="20">
        <v>6.7</v>
      </c>
      <c r="AF2070" s="20">
        <v>3.27</v>
      </c>
      <c r="AG2070" s="20">
        <v>30.38</v>
      </c>
      <c r="AH2070" s="20">
        <v>0</v>
      </c>
      <c r="AI2070" s="20">
        <v>49.87</v>
      </c>
      <c r="AJ2070" s="20">
        <v>7.24</v>
      </c>
      <c r="AK2070" s="20">
        <v>67.44</v>
      </c>
      <c r="AL2070" s="20">
        <v>4.8357999999999999</v>
      </c>
      <c r="AM2070" s="20">
        <v>8.16</v>
      </c>
      <c r="AN2070" s="20">
        <v>5.13</v>
      </c>
      <c r="AO2070" s="20">
        <v>3.42</v>
      </c>
      <c r="AP2070" s="20">
        <v>8.1999999999999993</v>
      </c>
      <c r="AQ2070" s="20">
        <v>24.4</v>
      </c>
      <c r="AR2070" s="20">
        <v>3.84</v>
      </c>
      <c r="AS2070" s="20">
        <v>100</v>
      </c>
      <c r="AT2070" s="20" t="s">
        <v>4</v>
      </c>
      <c r="AU2070" s="20">
        <v>0</v>
      </c>
      <c r="AV2070" s="20">
        <v>0</v>
      </c>
      <c r="AW2070" s="20">
        <v>0</v>
      </c>
      <c r="AX2070" s="20" t="s">
        <v>4</v>
      </c>
      <c r="AY2070" s="20" t="s">
        <v>4</v>
      </c>
      <c r="AZ2070" s="20">
        <v>0</v>
      </c>
      <c r="BA2070" s="20">
        <v>0</v>
      </c>
      <c r="BB2070" s="20">
        <v>0</v>
      </c>
      <c r="BC2070" s="20">
        <v>0</v>
      </c>
      <c r="BD2070" s="20">
        <v>0</v>
      </c>
      <c r="BE2070" s="20" t="s">
        <v>4</v>
      </c>
      <c r="BF2070" s="20">
        <v>0.01</v>
      </c>
      <c r="BG2070" s="20">
        <v>0</v>
      </c>
      <c r="BH2070" s="20" t="s">
        <v>4</v>
      </c>
      <c r="BI2070" s="20" t="s">
        <v>4</v>
      </c>
      <c r="BJ2070" s="20">
        <v>0.28000000000000003</v>
      </c>
      <c r="BK2070" s="20">
        <v>2.78</v>
      </c>
      <c r="BL2070" s="20">
        <v>0.51</v>
      </c>
      <c r="BM2070" s="20">
        <v>0.42</v>
      </c>
      <c r="BN2070" s="21">
        <v>1.41</v>
      </c>
      <c r="BO2070" s="21">
        <v>102.75</v>
      </c>
      <c r="BP2070" s="21">
        <v>117.36</v>
      </c>
      <c r="BQ2070" s="21">
        <v>155.19999999999999</v>
      </c>
      <c r="BR2070" s="21">
        <v>0</v>
      </c>
      <c r="BS2070" s="21">
        <v>31.14</v>
      </c>
      <c r="BT2070" s="21">
        <v>29.64</v>
      </c>
    </row>
    <row r="2071" spans="1:72" x14ac:dyDescent="0.2">
      <c r="A2071" s="16">
        <v>27406666</v>
      </c>
      <c r="B2071" s="18" t="s">
        <v>3265</v>
      </c>
      <c r="C2071" s="19" t="s">
        <v>4</v>
      </c>
      <c r="D2071" s="19" t="s">
        <v>4</v>
      </c>
      <c r="E2071" s="19" t="s">
        <v>4</v>
      </c>
      <c r="F2071" s="19" t="s">
        <v>4</v>
      </c>
      <c r="G2071" s="19" t="s">
        <v>4</v>
      </c>
      <c r="H2071" s="19" t="s">
        <v>4</v>
      </c>
      <c r="I2071" s="19" t="s">
        <v>4</v>
      </c>
      <c r="J2071" s="19" t="s">
        <v>4</v>
      </c>
      <c r="K2071" s="19" t="s">
        <v>4</v>
      </c>
      <c r="L2071" s="19" t="s">
        <v>4</v>
      </c>
      <c r="M2071" s="19" t="s">
        <v>4</v>
      </c>
      <c r="N2071" s="20" t="s">
        <v>4</v>
      </c>
      <c r="O2071" s="20" t="s">
        <v>4</v>
      </c>
      <c r="P2071" s="20" t="s">
        <v>4</v>
      </c>
      <c r="Q2071" s="20" t="s">
        <v>4</v>
      </c>
      <c r="R2071" s="20" t="s">
        <v>4</v>
      </c>
      <c r="S2071" s="20" t="s">
        <v>4</v>
      </c>
      <c r="T2071" s="20" t="s">
        <v>4</v>
      </c>
      <c r="U2071" s="20" t="s">
        <v>4</v>
      </c>
      <c r="V2071" s="20" t="s">
        <v>4</v>
      </c>
      <c r="W2071" s="20" t="s">
        <v>4</v>
      </c>
      <c r="X2071" s="20" t="s">
        <v>4</v>
      </c>
      <c r="Y2071" s="20" t="s">
        <v>4</v>
      </c>
      <c r="Z2071" s="20" t="s">
        <v>4</v>
      </c>
      <c r="AA2071" s="20" t="s">
        <v>4</v>
      </c>
      <c r="AB2071" s="20" t="s">
        <v>4</v>
      </c>
      <c r="AC2071" s="20" t="s">
        <v>4</v>
      </c>
      <c r="AD2071" s="20" t="s">
        <v>4</v>
      </c>
      <c r="AE2071" s="20" t="s">
        <v>4</v>
      </c>
      <c r="AF2071" s="20" t="s">
        <v>4</v>
      </c>
      <c r="AG2071" s="20" t="s">
        <v>4</v>
      </c>
      <c r="AH2071" s="20" t="s">
        <v>4</v>
      </c>
      <c r="AI2071" s="20" t="s">
        <v>4</v>
      </c>
      <c r="AJ2071" s="20" t="s">
        <v>4</v>
      </c>
      <c r="AK2071" s="20" t="s">
        <v>4</v>
      </c>
      <c r="AL2071" s="20" t="s">
        <v>4</v>
      </c>
      <c r="AM2071" s="20" t="s">
        <v>4</v>
      </c>
      <c r="AN2071" s="20" t="s">
        <v>4</v>
      </c>
      <c r="AO2071" s="20" t="s">
        <v>4</v>
      </c>
      <c r="AP2071" s="20" t="s">
        <v>4</v>
      </c>
      <c r="AQ2071" s="20" t="s">
        <v>4</v>
      </c>
      <c r="AR2071" s="20" t="s">
        <v>4</v>
      </c>
      <c r="AS2071" s="20" t="s">
        <v>4</v>
      </c>
      <c r="AT2071" s="20" t="s">
        <v>4</v>
      </c>
      <c r="AU2071" s="20" t="s">
        <v>4</v>
      </c>
      <c r="AV2071" s="20" t="s">
        <v>4</v>
      </c>
      <c r="AW2071" s="20" t="s">
        <v>4</v>
      </c>
      <c r="AX2071" s="20" t="s">
        <v>4</v>
      </c>
      <c r="AY2071" s="20" t="s">
        <v>4</v>
      </c>
      <c r="AZ2071" s="20" t="s">
        <v>4</v>
      </c>
      <c r="BA2071" s="20" t="s">
        <v>4</v>
      </c>
      <c r="BB2071" s="20" t="s">
        <v>4</v>
      </c>
      <c r="BC2071" s="20" t="s">
        <v>4</v>
      </c>
      <c r="BD2071" s="20" t="s">
        <v>4</v>
      </c>
      <c r="BE2071" s="20" t="s">
        <v>4</v>
      </c>
      <c r="BF2071" s="20" t="s">
        <v>4</v>
      </c>
      <c r="BG2071" s="20" t="s">
        <v>4</v>
      </c>
      <c r="BH2071" s="20" t="s">
        <v>4</v>
      </c>
      <c r="BI2071" s="20" t="s">
        <v>4</v>
      </c>
      <c r="BJ2071" s="20" t="s">
        <v>4</v>
      </c>
      <c r="BK2071" s="20" t="s">
        <v>4</v>
      </c>
      <c r="BL2071" s="20" t="s">
        <v>4</v>
      </c>
      <c r="BM2071" s="20" t="s">
        <v>4</v>
      </c>
      <c r="BN2071" s="21" t="s">
        <v>4</v>
      </c>
      <c r="BO2071" s="21" t="s">
        <v>4</v>
      </c>
      <c r="BP2071" s="21" t="s">
        <v>4</v>
      </c>
      <c r="BQ2071" s="21" t="s">
        <v>4</v>
      </c>
      <c r="BR2071" s="21" t="s">
        <v>4</v>
      </c>
      <c r="BS2071" s="21" t="s">
        <v>4</v>
      </c>
      <c r="BT2071" s="21" t="s">
        <v>4</v>
      </c>
    </row>
    <row r="2072" spans="1:72" x14ac:dyDescent="0.2">
      <c r="A2072" s="16">
        <v>1012917</v>
      </c>
      <c r="B2072" s="18" t="s">
        <v>3266</v>
      </c>
      <c r="C2072" s="19">
        <v>13.65</v>
      </c>
      <c r="D2072" s="19">
        <v>1.25</v>
      </c>
      <c r="E2072" s="19">
        <v>10.92</v>
      </c>
      <c r="F2072" s="19">
        <v>3.24</v>
      </c>
      <c r="G2072" s="19">
        <v>0.94</v>
      </c>
      <c r="H2072" s="19">
        <v>2.76</v>
      </c>
      <c r="I2072" s="19">
        <v>-0.12</v>
      </c>
      <c r="J2072" s="19">
        <v>0</v>
      </c>
      <c r="K2072" s="19">
        <v>0.05</v>
      </c>
      <c r="L2072" s="19">
        <v>0</v>
      </c>
      <c r="M2072" s="19">
        <v>3.45</v>
      </c>
      <c r="N2072" s="20">
        <v>93.84</v>
      </c>
      <c r="O2072" s="20">
        <v>3.07</v>
      </c>
      <c r="P2072" s="20">
        <v>0.38</v>
      </c>
      <c r="Q2072" s="20">
        <v>4.9950999999999999</v>
      </c>
      <c r="R2072" s="20">
        <v>17.02</v>
      </c>
      <c r="S2072" s="20">
        <v>26.74</v>
      </c>
      <c r="T2072" s="20">
        <v>1.0031000000000001</v>
      </c>
      <c r="U2072" s="20">
        <v>24.63</v>
      </c>
      <c r="V2072" s="20">
        <v>10.32</v>
      </c>
      <c r="W2072" s="20">
        <v>1.92</v>
      </c>
      <c r="X2072" s="20">
        <v>19.64</v>
      </c>
      <c r="Y2072" s="20">
        <v>4.2778</v>
      </c>
      <c r="Z2072" s="20">
        <v>0.60589999999999999</v>
      </c>
      <c r="AA2072" s="20">
        <v>0.1114</v>
      </c>
      <c r="AB2072" s="20">
        <v>1.58</v>
      </c>
      <c r="AC2072" s="20">
        <v>0.34</v>
      </c>
      <c r="AD2072" s="20">
        <v>2.77</v>
      </c>
      <c r="AE2072" s="20">
        <v>18.670000000000002</v>
      </c>
      <c r="AF2072" s="20">
        <v>3.22</v>
      </c>
      <c r="AG2072" s="20">
        <v>9.44</v>
      </c>
      <c r="AH2072" s="20">
        <v>4.9800000000000004</v>
      </c>
      <c r="AI2072" s="20">
        <v>12.94</v>
      </c>
      <c r="AJ2072" s="20">
        <v>6.13</v>
      </c>
      <c r="AK2072" s="20">
        <v>69.81</v>
      </c>
      <c r="AL2072" s="20">
        <v>2.198</v>
      </c>
      <c r="AM2072" s="20">
        <v>27.57</v>
      </c>
      <c r="AN2072" s="20">
        <v>4.25</v>
      </c>
      <c r="AO2072" s="20">
        <v>0.67</v>
      </c>
      <c r="AP2072" s="20">
        <v>1.07</v>
      </c>
      <c r="AQ2072" s="20">
        <v>2.62</v>
      </c>
      <c r="AR2072" s="20">
        <v>1.73</v>
      </c>
      <c r="AS2072" s="20">
        <v>91.49</v>
      </c>
      <c r="AT2072" s="20">
        <v>4</v>
      </c>
      <c r="AU2072" s="20">
        <v>8.51</v>
      </c>
      <c r="AV2072" s="20">
        <v>0.04</v>
      </c>
      <c r="AW2072" s="20">
        <v>0.06</v>
      </c>
      <c r="AX2072" s="20" t="s">
        <v>4</v>
      </c>
      <c r="AY2072" s="20" t="s">
        <v>4</v>
      </c>
      <c r="AZ2072" s="20">
        <v>0.1</v>
      </c>
      <c r="BA2072" s="20">
        <v>0.01</v>
      </c>
      <c r="BB2072" s="20">
        <v>0</v>
      </c>
      <c r="BC2072" s="20">
        <v>0.09</v>
      </c>
      <c r="BD2072" s="20">
        <v>0.03</v>
      </c>
      <c r="BE2072" s="20" t="s">
        <v>4</v>
      </c>
      <c r="BF2072" s="20">
        <v>7.0000000000000007E-2</v>
      </c>
      <c r="BG2072" s="20">
        <v>0.31</v>
      </c>
      <c r="BH2072" s="20" t="s">
        <v>4</v>
      </c>
      <c r="BI2072" s="20" t="s">
        <v>4</v>
      </c>
      <c r="BJ2072" s="20">
        <v>0.33</v>
      </c>
      <c r="BK2072" s="20">
        <v>1.91</v>
      </c>
      <c r="BL2072" s="20">
        <v>0.14000000000000001</v>
      </c>
      <c r="BM2072" s="20">
        <v>0</v>
      </c>
      <c r="BN2072" s="21">
        <v>0.71</v>
      </c>
      <c r="BO2072" s="21">
        <v>83.47</v>
      </c>
      <c r="BP2072" s="21">
        <v>65.97</v>
      </c>
      <c r="BQ2072" s="21">
        <v>122.96</v>
      </c>
      <c r="BR2072" s="21">
        <v>10.71</v>
      </c>
      <c r="BS2072" s="21">
        <v>11.39</v>
      </c>
      <c r="BT2072" s="21">
        <v>9.6999999999999993</v>
      </c>
    </row>
    <row r="2073" spans="1:72" x14ac:dyDescent="0.2">
      <c r="A2073" s="16">
        <v>1015405</v>
      </c>
      <c r="B2073" s="18" t="s">
        <v>3268</v>
      </c>
      <c r="C2073" s="19">
        <v>10.59</v>
      </c>
      <c r="D2073" s="19">
        <v>0.96</v>
      </c>
      <c r="E2073" s="19">
        <v>11.03</v>
      </c>
      <c r="F2073" s="19">
        <v>3.1</v>
      </c>
      <c r="G2073" s="19">
        <v>0.36</v>
      </c>
      <c r="H2073" s="19">
        <v>2.2200000000000002</v>
      </c>
      <c r="I2073" s="19">
        <v>0</v>
      </c>
      <c r="J2073" s="19">
        <v>0.06</v>
      </c>
      <c r="K2073" s="19">
        <v>0.28999999999999998</v>
      </c>
      <c r="L2073" s="19">
        <v>0</v>
      </c>
      <c r="M2073" s="19">
        <v>3.32</v>
      </c>
      <c r="N2073" s="20">
        <v>93.4</v>
      </c>
      <c r="O2073" s="20">
        <v>3.18</v>
      </c>
      <c r="P2073" s="20">
        <v>0.13</v>
      </c>
      <c r="Q2073" s="20">
        <v>4.5789999999999997</v>
      </c>
      <c r="R2073" s="20">
        <v>5.0199999999999996</v>
      </c>
      <c r="S2073" s="20">
        <v>64.19</v>
      </c>
      <c r="T2073" s="20">
        <v>1.1299999999999999</v>
      </c>
      <c r="U2073" s="20">
        <v>17.670000000000002</v>
      </c>
      <c r="V2073" s="20">
        <v>5.6</v>
      </c>
      <c r="W2073" s="20">
        <v>1.4</v>
      </c>
      <c r="X2073" s="20">
        <v>9.67</v>
      </c>
      <c r="Y2073" s="20">
        <v>3.6978</v>
      </c>
      <c r="Z2073" s="20">
        <v>0.59109999999999996</v>
      </c>
      <c r="AA2073" s="20">
        <v>0.29010000000000002</v>
      </c>
      <c r="AB2073" s="20">
        <v>0.92</v>
      </c>
      <c r="AC2073" s="20">
        <v>0.47</v>
      </c>
      <c r="AD2073" s="20">
        <v>1.35</v>
      </c>
      <c r="AE2073" s="20">
        <v>18.350000000000001</v>
      </c>
      <c r="AF2073" s="20">
        <v>0.1</v>
      </c>
      <c r="AG2073" s="20">
        <v>11.97</v>
      </c>
      <c r="AH2073" s="20">
        <v>1.44</v>
      </c>
      <c r="AI2073" s="20">
        <v>14.58</v>
      </c>
      <c r="AJ2073" s="20">
        <v>6.12</v>
      </c>
      <c r="AK2073" s="20">
        <v>60.43</v>
      </c>
      <c r="AL2073" s="20">
        <v>1.6153</v>
      </c>
      <c r="AM2073" s="20">
        <v>36.590000000000003</v>
      </c>
      <c r="AN2073" s="20">
        <v>9.75</v>
      </c>
      <c r="AO2073" s="20">
        <v>0.56999999999999995</v>
      </c>
      <c r="AP2073" s="20">
        <v>1.59</v>
      </c>
      <c r="AQ2073" s="20">
        <v>2.98</v>
      </c>
      <c r="AR2073" s="20">
        <v>1.1200000000000001</v>
      </c>
      <c r="AS2073" s="20">
        <v>82.49</v>
      </c>
      <c r="AT2073" s="20">
        <v>2.68</v>
      </c>
      <c r="AU2073" s="20">
        <v>17.510000000000002</v>
      </c>
      <c r="AV2073" s="20">
        <v>0</v>
      </c>
      <c r="AW2073" s="20">
        <v>0</v>
      </c>
      <c r="AX2073" s="20" t="s">
        <v>4</v>
      </c>
      <c r="AY2073" s="20" t="s">
        <v>4</v>
      </c>
      <c r="AZ2073" s="20">
        <v>0</v>
      </c>
      <c r="BA2073" s="20">
        <v>0</v>
      </c>
      <c r="BB2073" s="20">
        <v>0</v>
      </c>
      <c r="BC2073" s="20">
        <v>0</v>
      </c>
      <c r="BD2073" s="20">
        <v>0.04</v>
      </c>
      <c r="BE2073" s="20" t="s">
        <v>4</v>
      </c>
      <c r="BF2073" s="20">
        <v>0.13</v>
      </c>
      <c r="BG2073" s="20">
        <v>0</v>
      </c>
      <c r="BH2073" s="20" t="s">
        <v>4</v>
      </c>
      <c r="BI2073" s="20" t="s">
        <v>4</v>
      </c>
      <c r="BJ2073" s="20">
        <v>0.19</v>
      </c>
      <c r="BK2073" s="20">
        <v>1.49</v>
      </c>
      <c r="BL2073" s="20">
        <v>0.3</v>
      </c>
      <c r="BM2073" s="20">
        <v>0.01</v>
      </c>
      <c r="BN2073" s="21">
        <v>0.41</v>
      </c>
      <c r="BO2073" s="21">
        <v>81.93</v>
      </c>
      <c r="BP2073" s="21">
        <v>63.67</v>
      </c>
      <c r="BQ2073" s="21">
        <v>109.35</v>
      </c>
      <c r="BR2073" s="21">
        <v>0</v>
      </c>
      <c r="BS2073" s="21">
        <v>15.93</v>
      </c>
      <c r="BT2073" s="21">
        <v>9.86</v>
      </c>
    </row>
    <row r="2074" spans="1:72" x14ac:dyDescent="0.2">
      <c r="A2074" s="16">
        <v>4065723</v>
      </c>
      <c r="B2074" s="18" t="s">
        <v>3270</v>
      </c>
      <c r="C2074" s="19">
        <v>14.97</v>
      </c>
      <c r="D2074" s="19">
        <v>0.8</v>
      </c>
      <c r="E2074" s="19">
        <v>18.63</v>
      </c>
      <c r="F2074" s="19">
        <v>3.15</v>
      </c>
      <c r="G2074" s="19">
        <v>0.3</v>
      </c>
      <c r="H2074" s="19">
        <v>2.5299999999999998</v>
      </c>
      <c r="I2074" s="19">
        <v>0.01</v>
      </c>
      <c r="J2074" s="19">
        <v>0</v>
      </c>
      <c r="K2074" s="19">
        <v>0.13</v>
      </c>
      <c r="L2074" s="19">
        <v>0</v>
      </c>
      <c r="M2074" s="19">
        <v>3.36</v>
      </c>
      <c r="N2074" s="20">
        <v>93.96</v>
      </c>
      <c r="O2074" s="20">
        <v>3.16</v>
      </c>
      <c r="P2074" s="20">
        <v>0.2</v>
      </c>
      <c r="Q2074" s="20">
        <v>3.8498999999999999</v>
      </c>
      <c r="R2074" s="20">
        <v>24.04</v>
      </c>
      <c r="S2074" s="20">
        <v>32.33</v>
      </c>
      <c r="T2074" s="20">
        <v>0.75529999999999997</v>
      </c>
      <c r="U2074" s="20">
        <v>14.33</v>
      </c>
      <c r="V2074" s="20">
        <v>7.63</v>
      </c>
      <c r="W2074" s="20">
        <v>0.69</v>
      </c>
      <c r="X2074" s="20">
        <v>28.9</v>
      </c>
      <c r="Y2074" s="20">
        <v>2.3751000000000002</v>
      </c>
      <c r="Z2074" s="20">
        <v>1.4106000000000001</v>
      </c>
      <c r="AA2074" s="20">
        <v>6.4199999999999993E-2</v>
      </c>
      <c r="AB2074" s="20">
        <v>0.62</v>
      </c>
      <c r="AC2074" s="20">
        <v>7.0000000000000007E-2</v>
      </c>
      <c r="AD2074" s="20">
        <v>4.46</v>
      </c>
      <c r="AE2074" s="20">
        <v>0</v>
      </c>
      <c r="AF2074" s="20">
        <v>2.2400000000000002</v>
      </c>
      <c r="AG2074" s="20">
        <v>15.67</v>
      </c>
      <c r="AH2074" s="20">
        <v>1.94</v>
      </c>
      <c r="AI2074" s="20">
        <v>28.14</v>
      </c>
      <c r="AJ2074" s="20">
        <v>6.14</v>
      </c>
      <c r="AK2074" s="20">
        <v>38.71</v>
      </c>
      <c r="AL2074" s="20">
        <v>2.3647999999999998</v>
      </c>
      <c r="AM2074" s="20">
        <v>59.65</v>
      </c>
      <c r="AN2074" s="20">
        <v>3.91</v>
      </c>
      <c r="AO2074" s="20">
        <v>2.27</v>
      </c>
      <c r="AP2074" s="20">
        <v>0.08</v>
      </c>
      <c r="AQ2074" s="20">
        <v>1.64</v>
      </c>
      <c r="AR2074" s="20">
        <v>0.63</v>
      </c>
      <c r="AS2074" s="20">
        <v>98.79</v>
      </c>
      <c r="AT2074" s="20">
        <v>5.89</v>
      </c>
      <c r="AU2074" s="20">
        <v>1.21</v>
      </c>
      <c r="AV2074" s="20">
        <v>0</v>
      </c>
      <c r="AW2074" s="20">
        <v>0</v>
      </c>
      <c r="AX2074" s="20" t="s">
        <v>4</v>
      </c>
      <c r="AY2074" s="20" t="s">
        <v>4</v>
      </c>
      <c r="AZ2074" s="20">
        <v>0.01</v>
      </c>
      <c r="BA2074" s="20">
        <v>0.01</v>
      </c>
      <c r="BB2074" s="20">
        <v>0</v>
      </c>
      <c r="BC2074" s="20">
        <v>0</v>
      </c>
      <c r="BD2074" s="20">
        <v>0</v>
      </c>
      <c r="BE2074" s="20" t="s">
        <v>4</v>
      </c>
      <c r="BF2074" s="20">
        <v>0.06</v>
      </c>
      <c r="BG2074" s="20">
        <v>0</v>
      </c>
      <c r="BH2074" s="20" t="s">
        <v>4</v>
      </c>
      <c r="BI2074" s="20" t="s">
        <v>4</v>
      </c>
      <c r="BJ2074" s="20">
        <v>0.23</v>
      </c>
      <c r="BK2074" s="20">
        <v>1.22</v>
      </c>
      <c r="BL2074" s="20">
        <v>0.32</v>
      </c>
      <c r="BM2074" s="20">
        <v>0.13</v>
      </c>
      <c r="BN2074" s="21">
        <v>0.86</v>
      </c>
      <c r="BO2074" s="21">
        <v>42.92</v>
      </c>
      <c r="BP2074" s="21">
        <v>69.58</v>
      </c>
      <c r="BQ2074" s="21">
        <v>130.88</v>
      </c>
      <c r="BR2074" s="21">
        <v>3.02</v>
      </c>
      <c r="BS2074" s="21">
        <v>1.21</v>
      </c>
      <c r="BT2074" s="21">
        <v>5.97</v>
      </c>
    </row>
    <row r="2075" spans="1:72" x14ac:dyDescent="0.2">
      <c r="A2075" s="16">
        <v>4149436</v>
      </c>
      <c r="B2075" s="18" t="s">
        <v>3272</v>
      </c>
      <c r="C2075" s="19">
        <v>12.11</v>
      </c>
      <c r="D2075" s="19">
        <v>1.5</v>
      </c>
      <c r="E2075" s="19">
        <v>8.1</v>
      </c>
      <c r="F2075" s="19">
        <v>3.85</v>
      </c>
      <c r="G2075" s="19">
        <v>0.46</v>
      </c>
      <c r="H2075" s="19">
        <v>2.2000000000000002</v>
      </c>
      <c r="I2075" s="19">
        <v>0</v>
      </c>
      <c r="J2075" s="19">
        <v>0</v>
      </c>
      <c r="K2075" s="19">
        <v>0.61</v>
      </c>
      <c r="L2075" s="19">
        <v>0</v>
      </c>
      <c r="M2075" s="19">
        <v>3.99</v>
      </c>
      <c r="N2075" s="20">
        <v>96.52</v>
      </c>
      <c r="O2075" s="20">
        <v>3.54</v>
      </c>
      <c r="P2075" s="20">
        <v>0.45</v>
      </c>
      <c r="Q2075" s="20">
        <v>7.1654999999999998</v>
      </c>
      <c r="R2075" s="20">
        <v>5.96</v>
      </c>
      <c r="S2075" s="20">
        <v>32.9</v>
      </c>
      <c r="T2075" s="20">
        <v>1.095</v>
      </c>
      <c r="U2075" s="20">
        <v>55.63</v>
      </c>
      <c r="V2075" s="20">
        <v>2.5499999999999998</v>
      </c>
      <c r="W2075" s="20">
        <v>3.63</v>
      </c>
      <c r="X2075" s="20">
        <v>12.42</v>
      </c>
      <c r="Y2075" s="20">
        <v>6.048</v>
      </c>
      <c r="Z2075" s="20" t="s">
        <v>4</v>
      </c>
      <c r="AA2075" s="20" t="s">
        <v>4</v>
      </c>
      <c r="AB2075" s="20">
        <v>3.28</v>
      </c>
      <c r="AC2075" s="20">
        <v>0.35</v>
      </c>
      <c r="AD2075" s="20">
        <v>9.19</v>
      </c>
      <c r="AE2075" s="20">
        <v>0</v>
      </c>
      <c r="AF2075" s="20">
        <v>13.5</v>
      </c>
      <c r="AG2075" s="20">
        <v>36.57</v>
      </c>
      <c r="AH2075" s="20">
        <v>8.4700000000000006</v>
      </c>
      <c r="AI2075" s="20">
        <v>27.76</v>
      </c>
      <c r="AJ2075" s="20">
        <v>7.83</v>
      </c>
      <c r="AK2075" s="20">
        <v>77.22</v>
      </c>
      <c r="AL2075" s="20" t="s">
        <v>4</v>
      </c>
      <c r="AM2075" s="20">
        <v>0</v>
      </c>
      <c r="AN2075" s="20" t="s">
        <v>4</v>
      </c>
      <c r="AO2075" s="20">
        <v>0.42</v>
      </c>
      <c r="AP2075" s="20">
        <v>0</v>
      </c>
      <c r="AQ2075" s="20">
        <v>22.78</v>
      </c>
      <c r="AR2075" s="20">
        <v>3.72</v>
      </c>
      <c r="AS2075" s="20">
        <v>88.14</v>
      </c>
      <c r="AT2075" s="20">
        <v>2.95</v>
      </c>
      <c r="AU2075" s="20">
        <v>11.86</v>
      </c>
      <c r="AV2075" s="20">
        <v>0</v>
      </c>
      <c r="AW2075" s="20">
        <v>0</v>
      </c>
      <c r="AX2075" s="20" t="s">
        <v>4</v>
      </c>
      <c r="AY2075" s="20" t="s">
        <v>4</v>
      </c>
      <c r="AZ2075" s="20">
        <v>0.38</v>
      </c>
      <c r="BA2075" s="20">
        <v>0.42</v>
      </c>
      <c r="BB2075" s="20">
        <v>-0.03</v>
      </c>
      <c r="BC2075" s="20">
        <v>0</v>
      </c>
      <c r="BD2075" s="20">
        <v>0</v>
      </c>
      <c r="BE2075" s="20" t="s">
        <v>4</v>
      </c>
      <c r="BF2075" s="20">
        <v>0</v>
      </c>
      <c r="BG2075" s="20">
        <v>0</v>
      </c>
      <c r="BH2075" s="20" t="s">
        <v>4</v>
      </c>
      <c r="BI2075" s="20" t="s">
        <v>4</v>
      </c>
      <c r="BJ2075" s="20">
        <v>7.0000000000000007E-2</v>
      </c>
      <c r="BK2075" s="20">
        <v>1.64</v>
      </c>
      <c r="BL2075" s="20">
        <v>0.1</v>
      </c>
      <c r="BM2075" s="20">
        <v>0</v>
      </c>
      <c r="BN2075" s="21">
        <v>0.46</v>
      </c>
      <c r="BO2075" s="21">
        <v>91.65</v>
      </c>
      <c r="BP2075" s="21">
        <v>51.12</v>
      </c>
      <c r="BQ2075" s="21">
        <v>116.6</v>
      </c>
      <c r="BR2075" s="21">
        <v>13.48</v>
      </c>
      <c r="BS2075" s="21">
        <v>0</v>
      </c>
      <c r="BT2075" s="21">
        <v>12.09</v>
      </c>
    </row>
    <row r="2076" spans="1:72" x14ac:dyDescent="0.2">
      <c r="A2076" s="16">
        <v>1010595</v>
      </c>
      <c r="B2076" s="18" t="s">
        <v>3273</v>
      </c>
      <c r="C2076" s="19">
        <v>13.83</v>
      </c>
      <c r="D2076" s="19">
        <v>1.78</v>
      </c>
      <c r="E2076" s="19">
        <v>7.79</v>
      </c>
      <c r="F2076" s="19">
        <v>4.16</v>
      </c>
      <c r="G2076" s="19">
        <v>0.22</v>
      </c>
      <c r="H2076" s="19">
        <v>1.92</v>
      </c>
      <c r="I2076" s="19">
        <v>0</v>
      </c>
      <c r="J2076" s="19">
        <v>0.18</v>
      </c>
      <c r="K2076" s="19">
        <v>0.46</v>
      </c>
      <c r="L2076" s="19">
        <v>0</v>
      </c>
      <c r="M2076" s="19">
        <v>4.26</v>
      </c>
      <c r="N2076" s="20">
        <v>97.7</v>
      </c>
      <c r="O2076" s="20">
        <v>3.37</v>
      </c>
      <c r="P2076" s="20">
        <v>0.89</v>
      </c>
      <c r="Q2076" s="20">
        <v>6.8559000000000001</v>
      </c>
      <c r="R2076" s="20">
        <v>11.17</v>
      </c>
      <c r="S2076" s="20">
        <v>16.45</v>
      </c>
      <c r="T2076" s="20">
        <v>9.2899999999999996E-2</v>
      </c>
      <c r="U2076" s="20">
        <v>44.13</v>
      </c>
      <c r="V2076" s="20">
        <v>23.71</v>
      </c>
      <c r="W2076" s="20">
        <v>3.48</v>
      </c>
      <c r="X2076" s="20">
        <v>25.55</v>
      </c>
      <c r="Y2076" s="20">
        <v>6.2153</v>
      </c>
      <c r="Z2076" s="20">
        <v>0.14269999999999999</v>
      </c>
      <c r="AA2076" s="20">
        <v>0.49790000000000001</v>
      </c>
      <c r="AB2076" s="20">
        <v>3.4</v>
      </c>
      <c r="AC2076" s="20">
        <v>0.08</v>
      </c>
      <c r="AD2076" s="20">
        <v>9.1</v>
      </c>
      <c r="AE2076" s="20">
        <v>0.16</v>
      </c>
      <c r="AF2076" s="20">
        <v>2.5</v>
      </c>
      <c r="AG2076" s="20">
        <v>11.46</v>
      </c>
      <c r="AH2076" s="20">
        <v>4.18</v>
      </c>
      <c r="AI2076" s="20">
        <v>71.459999999999994</v>
      </c>
      <c r="AJ2076" s="20">
        <v>7.29</v>
      </c>
      <c r="AK2076" s="20">
        <v>85.23</v>
      </c>
      <c r="AL2076" s="20">
        <v>2.9752000000000001</v>
      </c>
      <c r="AM2076" s="20">
        <v>4.79</v>
      </c>
      <c r="AN2076" s="20">
        <v>4.99</v>
      </c>
      <c r="AO2076" s="20">
        <v>0.67</v>
      </c>
      <c r="AP2076" s="20">
        <v>7.0000000000000007E-2</v>
      </c>
      <c r="AQ2076" s="20">
        <v>9.98</v>
      </c>
      <c r="AR2076" s="20">
        <v>3.51</v>
      </c>
      <c r="AS2076" s="20">
        <v>97</v>
      </c>
      <c r="AT2076" s="20">
        <v>2.73</v>
      </c>
      <c r="AU2076" s="20">
        <v>3</v>
      </c>
      <c r="AV2076" s="20">
        <v>0</v>
      </c>
      <c r="AW2076" s="20">
        <v>0</v>
      </c>
      <c r="AX2076" s="20">
        <v>0</v>
      </c>
      <c r="AY2076" s="20">
        <v>0</v>
      </c>
      <c r="AZ2076" s="20">
        <v>0</v>
      </c>
      <c r="BA2076" s="20">
        <v>0</v>
      </c>
      <c r="BB2076" s="20">
        <v>0</v>
      </c>
      <c r="BC2076" s="20">
        <v>0</v>
      </c>
      <c r="BD2076" s="20">
        <v>0.04</v>
      </c>
      <c r="BE2076" s="20">
        <v>0</v>
      </c>
      <c r="BF2076" s="20">
        <v>0.09</v>
      </c>
      <c r="BG2076" s="20">
        <v>0</v>
      </c>
      <c r="BH2076" s="20">
        <v>0</v>
      </c>
      <c r="BI2076" s="20">
        <v>0</v>
      </c>
      <c r="BJ2076" s="20">
        <v>0.1</v>
      </c>
      <c r="BK2076" s="20">
        <v>1.26</v>
      </c>
      <c r="BL2076" s="20">
        <v>0.18</v>
      </c>
      <c r="BM2076" s="20">
        <v>0</v>
      </c>
      <c r="BN2076" s="21">
        <v>0.47</v>
      </c>
      <c r="BO2076" s="21">
        <v>99.8</v>
      </c>
      <c r="BP2076" s="21">
        <v>43.65</v>
      </c>
      <c r="BQ2076" s="21">
        <v>128.16</v>
      </c>
      <c r="BR2076" s="21">
        <v>6.8</v>
      </c>
      <c r="BS2076" s="21">
        <v>0.56999999999999995</v>
      </c>
      <c r="BT2076" s="21">
        <v>13.84</v>
      </c>
    </row>
    <row r="2077" spans="1:72" x14ac:dyDescent="0.2">
      <c r="A2077" s="16">
        <v>4086858</v>
      </c>
      <c r="B2077" s="18" t="s">
        <v>3275</v>
      </c>
      <c r="C2077" s="19">
        <v>12.09</v>
      </c>
      <c r="D2077" s="19">
        <v>1.19</v>
      </c>
      <c r="E2077" s="19">
        <v>10.19</v>
      </c>
      <c r="F2077" s="19">
        <v>3.95</v>
      </c>
      <c r="G2077" s="19">
        <v>0.03</v>
      </c>
      <c r="H2077" s="19">
        <v>2.15</v>
      </c>
      <c r="I2077" s="19">
        <v>0</v>
      </c>
      <c r="J2077" s="19">
        <v>0.09</v>
      </c>
      <c r="K2077" s="19">
        <v>0.5</v>
      </c>
      <c r="L2077" s="19">
        <v>0</v>
      </c>
      <c r="M2077" s="19">
        <v>3.98</v>
      </c>
      <c r="N2077" s="20">
        <v>99.25</v>
      </c>
      <c r="O2077" s="20">
        <v>3.03</v>
      </c>
      <c r="P2077" s="20">
        <v>0.95</v>
      </c>
      <c r="Q2077" s="20">
        <v>6.2816000000000001</v>
      </c>
      <c r="R2077" s="20">
        <v>17.86</v>
      </c>
      <c r="S2077" s="20">
        <v>42.28</v>
      </c>
      <c r="T2077" s="20">
        <v>0.18029999999999999</v>
      </c>
      <c r="U2077" s="20">
        <v>15.13</v>
      </c>
      <c r="V2077" s="20">
        <v>24.33</v>
      </c>
      <c r="W2077" s="20">
        <v>3.25</v>
      </c>
      <c r="X2077" s="20">
        <v>29.11</v>
      </c>
      <c r="Y2077" s="20">
        <v>5.3137999999999996</v>
      </c>
      <c r="Z2077" s="20">
        <v>8.8099999999999998E-2</v>
      </c>
      <c r="AA2077" s="20">
        <v>0.87970000000000004</v>
      </c>
      <c r="AB2077" s="20">
        <v>3.11</v>
      </c>
      <c r="AC2077" s="20">
        <v>0.14000000000000001</v>
      </c>
      <c r="AD2077" s="20">
        <v>5.43</v>
      </c>
      <c r="AE2077" s="20">
        <v>0</v>
      </c>
      <c r="AF2077" s="20">
        <v>1.85</v>
      </c>
      <c r="AG2077" s="20">
        <v>8.74</v>
      </c>
      <c r="AH2077" s="20">
        <v>15.25</v>
      </c>
      <c r="AI2077" s="20">
        <v>58.6</v>
      </c>
      <c r="AJ2077" s="20">
        <v>6.62</v>
      </c>
      <c r="AK2077" s="20">
        <v>80.27</v>
      </c>
      <c r="AL2077" s="20">
        <v>3.0912999999999999</v>
      </c>
      <c r="AM2077" s="20">
        <v>2.85</v>
      </c>
      <c r="AN2077" s="20">
        <v>5.21</v>
      </c>
      <c r="AO2077" s="20">
        <v>0.62</v>
      </c>
      <c r="AP2077" s="20">
        <v>0</v>
      </c>
      <c r="AQ2077" s="20">
        <v>16.88</v>
      </c>
      <c r="AR2077" s="20">
        <v>3.27</v>
      </c>
      <c r="AS2077" s="20">
        <v>95.12</v>
      </c>
      <c r="AT2077" s="20">
        <v>2.84</v>
      </c>
      <c r="AU2077" s="20">
        <v>4.88</v>
      </c>
      <c r="AV2077" s="20">
        <v>0</v>
      </c>
      <c r="AW2077" s="20">
        <v>0</v>
      </c>
      <c r="AX2077" s="20" t="s">
        <v>4</v>
      </c>
      <c r="AY2077" s="20" t="s">
        <v>4</v>
      </c>
      <c r="AZ2077" s="20">
        <v>-0.02</v>
      </c>
      <c r="BA2077" s="20">
        <v>0</v>
      </c>
      <c r="BB2077" s="20">
        <v>-0.02</v>
      </c>
      <c r="BC2077" s="20">
        <v>0</v>
      </c>
      <c r="BD2077" s="20">
        <v>0</v>
      </c>
      <c r="BE2077" s="20" t="s">
        <v>4</v>
      </c>
      <c r="BF2077" s="20">
        <v>0.03</v>
      </c>
      <c r="BG2077" s="20">
        <v>0</v>
      </c>
      <c r="BH2077" s="20" t="s">
        <v>4</v>
      </c>
      <c r="BI2077" s="20" t="s">
        <v>4</v>
      </c>
      <c r="BJ2077" s="20">
        <v>0.02</v>
      </c>
      <c r="BK2077" s="20">
        <v>1.24</v>
      </c>
      <c r="BL2077" s="20">
        <v>0.14000000000000001</v>
      </c>
      <c r="BM2077" s="20">
        <v>0</v>
      </c>
      <c r="BN2077" s="21">
        <v>0.77</v>
      </c>
      <c r="BO2077" s="21">
        <v>90.58</v>
      </c>
      <c r="BP2077" s="21">
        <v>54.09</v>
      </c>
      <c r="BQ2077" s="21">
        <v>133.66</v>
      </c>
      <c r="BR2077" s="21">
        <v>7.54</v>
      </c>
      <c r="BS2077" s="21">
        <v>0</v>
      </c>
      <c r="BT2077" s="21">
        <v>10.41</v>
      </c>
    </row>
    <row r="2078" spans="1:72" x14ac:dyDescent="0.2">
      <c r="A2078" s="16">
        <v>20095743</v>
      </c>
      <c r="B2078" s="18" t="s">
        <v>3276</v>
      </c>
      <c r="C2078" s="19">
        <v>11.99</v>
      </c>
      <c r="D2078" s="19">
        <v>0.8</v>
      </c>
      <c r="E2078" s="19">
        <v>14.91</v>
      </c>
      <c r="F2078" s="19">
        <v>3.02</v>
      </c>
      <c r="G2078" s="19">
        <v>0.19</v>
      </c>
      <c r="H2078" s="19">
        <v>2.08</v>
      </c>
      <c r="I2078" s="19">
        <v>0</v>
      </c>
      <c r="J2078" s="19">
        <v>0</v>
      </c>
      <c r="K2078" s="19">
        <v>0.33</v>
      </c>
      <c r="L2078" s="19">
        <v>0</v>
      </c>
      <c r="M2078" s="19">
        <v>3.18</v>
      </c>
      <c r="N2078" s="20">
        <v>95.14</v>
      </c>
      <c r="O2078" s="20">
        <v>2.61</v>
      </c>
      <c r="P2078" s="20">
        <v>0.56000000000000005</v>
      </c>
      <c r="Q2078" s="20">
        <v>4.0332999999999997</v>
      </c>
      <c r="R2078" s="20">
        <v>36.520000000000003</v>
      </c>
      <c r="S2078" s="20">
        <v>39.58</v>
      </c>
      <c r="T2078" s="20">
        <v>5.7599999999999998E-2</v>
      </c>
      <c r="U2078" s="20">
        <v>5.36</v>
      </c>
      <c r="V2078" s="20">
        <v>5.19</v>
      </c>
      <c r="W2078" s="20">
        <v>1.42</v>
      </c>
      <c r="X2078" s="20">
        <v>39.71</v>
      </c>
      <c r="Y2078" s="20">
        <v>2.5939999999999999</v>
      </c>
      <c r="Z2078" s="20">
        <v>0.90910000000000002</v>
      </c>
      <c r="AA2078" s="20">
        <v>0.5302</v>
      </c>
      <c r="AB2078" s="20">
        <v>1.42</v>
      </c>
      <c r="AC2078" s="20" t="s">
        <v>4</v>
      </c>
      <c r="AD2078" s="20">
        <v>3.68</v>
      </c>
      <c r="AE2078" s="20">
        <v>3.11</v>
      </c>
      <c r="AF2078" s="20">
        <v>3.76</v>
      </c>
      <c r="AG2078" s="20">
        <v>11.47</v>
      </c>
      <c r="AH2078" s="20">
        <v>16.53</v>
      </c>
      <c r="AI2078" s="20">
        <v>46</v>
      </c>
      <c r="AJ2078" s="20">
        <v>5.21</v>
      </c>
      <c r="AK2078" s="20">
        <v>49.83</v>
      </c>
      <c r="AL2078" s="20">
        <v>2.2911000000000001</v>
      </c>
      <c r="AM2078" s="20">
        <v>39.68</v>
      </c>
      <c r="AN2078" s="20">
        <v>5.05</v>
      </c>
      <c r="AO2078" s="20">
        <v>1.05</v>
      </c>
      <c r="AP2078" s="20">
        <v>0</v>
      </c>
      <c r="AQ2078" s="20">
        <v>10.49</v>
      </c>
      <c r="AR2078" s="20">
        <v>1.42</v>
      </c>
      <c r="AS2078" s="20">
        <v>100</v>
      </c>
      <c r="AT2078" s="20" t="s">
        <v>4</v>
      </c>
      <c r="AU2078" s="20">
        <v>0</v>
      </c>
      <c r="AV2078" s="20">
        <v>0</v>
      </c>
      <c r="AW2078" s="20">
        <v>0</v>
      </c>
      <c r="AX2078" s="20" t="s">
        <v>4</v>
      </c>
      <c r="AY2078" s="20" t="s">
        <v>4</v>
      </c>
      <c r="AZ2078" s="20">
        <v>0</v>
      </c>
      <c r="BA2078" s="20">
        <v>0</v>
      </c>
      <c r="BB2078" s="20">
        <v>0</v>
      </c>
      <c r="BC2078" s="20">
        <v>0</v>
      </c>
      <c r="BD2078" s="20">
        <v>0</v>
      </c>
      <c r="BE2078" s="20" t="s">
        <v>4</v>
      </c>
      <c r="BF2078" s="20">
        <v>0.06</v>
      </c>
      <c r="BG2078" s="20">
        <v>0</v>
      </c>
      <c r="BH2078" s="20" t="s">
        <v>4</v>
      </c>
      <c r="BI2078" s="20" t="s">
        <v>4</v>
      </c>
      <c r="BJ2078" s="20">
        <v>0.13</v>
      </c>
      <c r="BK2078" s="20">
        <v>1.2</v>
      </c>
      <c r="BL2078" s="20">
        <v>0.16</v>
      </c>
      <c r="BM2078" s="20">
        <v>0</v>
      </c>
      <c r="BN2078" s="21">
        <v>0.71</v>
      </c>
      <c r="BO2078" s="21">
        <v>53.6</v>
      </c>
      <c r="BP2078" s="21">
        <v>64.66</v>
      </c>
      <c r="BQ2078" s="21">
        <v>164.77</v>
      </c>
      <c r="BR2078" s="21">
        <v>0</v>
      </c>
      <c r="BS2078" s="21">
        <v>0</v>
      </c>
      <c r="BT2078" s="21">
        <v>7.41</v>
      </c>
    </row>
    <row r="2079" spans="1:72" x14ac:dyDescent="0.2">
      <c r="A2079" s="16">
        <v>4072409</v>
      </c>
      <c r="B2079" s="18" t="s">
        <v>3278</v>
      </c>
      <c r="C2079" s="19">
        <v>10.59</v>
      </c>
      <c r="D2079" s="19">
        <v>1.06</v>
      </c>
      <c r="E2079" s="19">
        <v>9.9600000000000009</v>
      </c>
      <c r="F2079" s="19">
        <v>1.66</v>
      </c>
      <c r="G2079" s="19">
        <v>1.43</v>
      </c>
      <c r="H2079" s="19">
        <v>1.39</v>
      </c>
      <c r="I2079" s="19">
        <v>0</v>
      </c>
      <c r="J2079" s="19">
        <v>0.23</v>
      </c>
      <c r="K2079" s="19">
        <v>0.42</v>
      </c>
      <c r="L2079" s="19">
        <v>0</v>
      </c>
      <c r="M2079" s="19">
        <v>1.83</v>
      </c>
      <c r="N2079" s="20">
        <v>90.61</v>
      </c>
      <c r="O2079" s="20">
        <v>1.06</v>
      </c>
      <c r="P2079" s="20">
        <v>0.78</v>
      </c>
      <c r="Q2079" s="20">
        <v>6.2732999999999999</v>
      </c>
      <c r="R2079" s="20">
        <v>0.01</v>
      </c>
      <c r="S2079" s="20">
        <v>22.38</v>
      </c>
      <c r="T2079" s="20">
        <v>1E-3</v>
      </c>
      <c r="U2079" s="20">
        <v>19.239999999999998</v>
      </c>
      <c r="V2079" s="20">
        <v>5.15</v>
      </c>
      <c r="W2079" s="20">
        <v>5.22</v>
      </c>
      <c r="X2079" s="20">
        <v>14.87</v>
      </c>
      <c r="Y2079" s="20">
        <v>2.9580000000000002</v>
      </c>
      <c r="Z2079" s="20">
        <v>0.13400000000000001</v>
      </c>
      <c r="AA2079" s="20">
        <v>3.1812999999999998</v>
      </c>
      <c r="AB2079" s="20">
        <v>3.66</v>
      </c>
      <c r="AC2079" s="20">
        <v>1.56</v>
      </c>
      <c r="AD2079" s="20">
        <v>1.51</v>
      </c>
      <c r="AE2079" s="20">
        <v>0.01</v>
      </c>
      <c r="AF2079" s="20">
        <v>0.22</v>
      </c>
      <c r="AG2079" s="20">
        <v>8.81</v>
      </c>
      <c r="AH2079" s="20">
        <v>0.56999999999999995</v>
      </c>
      <c r="AI2079" s="20">
        <v>4.0199999999999996</v>
      </c>
      <c r="AJ2079" s="20">
        <v>8.34</v>
      </c>
      <c r="AK2079" s="20">
        <v>35.479999999999997</v>
      </c>
      <c r="AL2079" s="20">
        <v>1.7041999999999999</v>
      </c>
      <c r="AM2079" s="20">
        <v>7.86</v>
      </c>
      <c r="AN2079" s="20">
        <v>5.62</v>
      </c>
      <c r="AO2079" s="20">
        <v>0.09</v>
      </c>
      <c r="AP2079" s="20">
        <v>0.26</v>
      </c>
      <c r="AQ2079" s="20">
        <v>56.65</v>
      </c>
      <c r="AR2079" s="20">
        <v>4.01</v>
      </c>
      <c r="AS2079" s="20">
        <v>91.26</v>
      </c>
      <c r="AT2079" s="20">
        <v>17.82</v>
      </c>
      <c r="AU2079" s="20">
        <v>8.74</v>
      </c>
      <c r="AV2079" s="20">
        <v>0</v>
      </c>
      <c r="AW2079" s="20">
        <v>0.3</v>
      </c>
      <c r="AX2079" s="20">
        <v>0</v>
      </c>
      <c r="AY2079" s="20">
        <v>0.96</v>
      </c>
      <c r="AZ2079" s="20">
        <v>-0.12</v>
      </c>
      <c r="BA2079" s="20">
        <v>-0.13</v>
      </c>
      <c r="BB2079" s="20">
        <v>0</v>
      </c>
      <c r="BC2079" s="20">
        <v>0</v>
      </c>
      <c r="BD2079" s="20">
        <v>0.02</v>
      </c>
      <c r="BE2079" s="20">
        <v>0</v>
      </c>
      <c r="BF2079" s="20">
        <v>0</v>
      </c>
      <c r="BG2079" s="20">
        <v>0</v>
      </c>
      <c r="BH2079" s="20">
        <v>0</v>
      </c>
      <c r="BI2079" s="20">
        <v>0</v>
      </c>
      <c r="BJ2079" s="20">
        <v>0.26</v>
      </c>
      <c r="BK2079" s="20">
        <v>0.35</v>
      </c>
      <c r="BL2079" s="20">
        <v>0.03</v>
      </c>
      <c r="BM2079" s="20">
        <v>0.11</v>
      </c>
      <c r="BN2079" s="21">
        <v>0.91</v>
      </c>
      <c r="BO2079" s="21">
        <v>44.71</v>
      </c>
      <c r="BP2079" s="21">
        <v>41.44</v>
      </c>
      <c r="BQ2079" s="21">
        <v>115.61</v>
      </c>
      <c r="BR2079" s="21">
        <v>20.059999999999999</v>
      </c>
      <c r="BS2079" s="21">
        <v>2.46</v>
      </c>
      <c r="BT2079" s="21">
        <v>10.64</v>
      </c>
    </row>
    <row r="2080" spans="1:72" x14ac:dyDescent="0.2">
      <c r="A2080" s="16">
        <v>4138439</v>
      </c>
      <c r="B2080" s="18" t="s">
        <v>3279</v>
      </c>
      <c r="C2080" s="19">
        <v>6.52</v>
      </c>
      <c r="D2080" s="19">
        <v>0.75</v>
      </c>
      <c r="E2080" s="19">
        <v>8.64</v>
      </c>
      <c r="F2080" s="19">
        <v>3.58</v>
      </c>
      <c r="G2080" s="19">
        <v>2.25</v>
      </c>
      <c r="H2080" s="19">
        <v>4.7</v>
      </c>
      <c r="I2080" s="19">
        <v>0</v>
      </c>
      <c r="J2080" s="19">
        <v>0.2</v>
      </c>
      <c r="K2080" s="19">
        <v>0.18</v>
      </c>
      <c r="L2080" s="19">
        <v>0</v>
      </c>
      <c r="M2080" s="19">
        <v>3.63</v>
      </c>
      <c r="N2080" s="20">
        <v>98.59</v>
      </c>
      <c r="O2080" s="20">
        <v>2.57</v>
      </c>
      <c r="P2080" s="20">
        <v>1.06</v>
      </c>
      <c r="Q2080" s="20">
        <v>5.6447000000000003</v>
      </c>
      <c r="R2080" s="20">
        <v>29.4</v>
      </c>
      <c r="S2080" s="20">
        <v>5.89</v>
      </c>
      <c r="T2080" s="20">
        <v>0</v>
      </c>
      <c r="U2080" s="20">
        <v>44.88</v>
      </c>
      <c r="V2080" s="20">
        <v>15.99</v>
      </c>
      <c r="W2080" s="20">
        <v>3.07</v>
      </c>
      <c r="X2080" s="20">
        <v>34.520000000000003</v>
      </c>
      <c r="Y2080" s="20">
        <v>5.3136999999999999</v>
      </c>
      <c r="Z2080" s="20">
        <v>0.13469999999999999</v>
      </c>
      <c r="AA2080" s="20">
        <v>0.1963</v>
      </c>
      <c r="AB2080" s="20">
        <v>1.92</v>
      </c>
      <c r="AC2080" s="20">
        <v>1.1599999999999999</v>
      </c>
      <c r="AD2080" s="20">
        <v>13.79</v>
      </c>
      <c r="AE2080" s="20">
        <v>0.11</v>
      </c>
      <c r="AF2080" s="20">
        <v>0.6</v>
      </c>
      <c r="AG2080" s="20">
        <v>68.83</v>
      </c>
      <c r="AH2080" s="20">
        <v>0.67</v>
      </c>
      <c r="AI2080" s="20">
        <v>12.4</v>
      </c>
      <c r="AJ2080" s="20">
        <v>5.7</v>
      </c>
      <c r="AK2080" s="20">
        <v>93.17</v>
      </c>
      <c r="AL2080" s="20">
        <v>4.8030999999999997</v>
      </c>
      <c r="AM2080" s="20">
        <v>2.8</v>
      </c>
      <c r="AN2080" s="20">
        <v>4.88</v>
      </c>
      <c r="AO2080" s="20">
        <v>1.17</v>
      </c>
      <c r="AP2080" s="20">
        <v>1.87</v>
      </c>
      <c r="AQ2080" s="20">
        <v>4.0199999999999996</v>
      </c>
      <c r="AR2080" s="20">
        <v>2.76</v>
      </c>
      <c r="AS2080" s="20">
        <v>69.41</v>
      </c>
      <c r="AT2080" s="20">
        <v>3.78</v>
      </c>
      <c r="AU2080" s="20">
        <v>30.59</v>
      </c>
      <c r="AV2080" s="20">
        <v>0</v>
      </c>
      <c r="AW2080" s="20">
        <v>0</v>
      </c>
      <c r="AX2080" s="20">
        <v>0</v>
      </c>
      <c r="AY2080" s="20">
        <v>0</v>
      </c>
      <c r="AZ2080" s="20">
        <v>1.31</v>
      </c>
      <c r="BA2080" s="20">
        <v>1.31</v>
      </c>
      <c r="BB2080" s="20">
        <v>0</v>
      </c>
      <c r="BC2080" s="20">
        <v>0</v>
      </c>
      <c r="BD2080" s="20">
        <v>0.21</v>
      </c>
      <c r="BE2080" s="20">
        <v>0</v>
      </c>
      <c r="BF2080" s="20">
        <v>0.01</v>
      </c>
      <c r="BG2080" s="20">
        <v>0</v>
      </c>
      <c r="BH2080" s="20">
        <v>0</v>
      </c>
      <c r="BI2080" s="20">
        <v>0</v>
      </c>
      <c r="BJ2080" s="20">
        <v>0.71</v>
      </c>
      <c r="BK2080" s="20">
        <v>2.52</v>
      </c>
      <c r="BL2080" s="20">
        <v>0.4</v>
      </c>
      <c r="BM2080" s="20">
        <v>0</v>
      </c>
      <c r="BN2080" s="21">
        <v>1.78</v>
      </c>
      <c r="BO2080" s="21">
        <v>137.13999999999999</v>
      </c>
      <c r="BP2080" s="21">
        <v>80.56</v>
      </c>
      <c r="BQ2080" s="21">
        <v>143.75</v>
      </c>
      <c r="BR2080" s="21">
        <v>4.57</v>
      </c>
      <c r="BS2080" s="21">
        <v>15.31</v>
      </c>
      <c r="BT2080" s="21">
        <v>11.93</v>
      </c>
    </row>
    <row r="2081" spans="1:72" x14ac:dyDescent="0.2">
      <c r="A2081" s="16">
        <v>1015514</v>
      </c>
      <c r="B2081" s="18" t="s">
        <v>3280</v>
      </c>
      <c r="C2081" s="19">
        <v>20.82</v>
      </c>
      <c r="D2081" s="19">
        <v>2.2000000000000002</v>
      </c>
      <c r="E2081" s="19">
        <v>9.48</v>
      </c>
      <c r="F2081" s="19">
        <v>3.69</v>
      </c>
      <c r="G2081" s="19">
        <v>1.03</v>
      </c>
      <c r="H2081" s="19">
        <v>2.44</v>
      </c>
      <c r="I2081" s="19">
        <v>0</v>
      </c>
      <c r="J2081" s="19">
        <v>0.05</v>
      </c>
      <c r="K2081" s="19">
        <v>0.03</v>
      </c>
      <c r="L2081" s="19">
        <v>0</v>
      </c>
      <c r="M2081" s="19">
        <v>3.83</v>
      </c>
      <c r="N2081" s="20">
        <v>96.35</v>
      </c>
      <c r="O2081" s="20">
        <v>3.58</v>
      </c>
      <c r="P2081" s="20">
        <v>0.24</v>
      </c>
      <c r="Q2081" s="20">
        <v>4.8007</v>
      </c>
      <c r="R2081" s="20">
        <v>14.12</v>
      </c>
      <c r="S2081" s="20">
        <v>30.52</v>
      </c>
      <c r="T2081" s="20">
        <v>0.40760000000000002</v>
      </c>
      <c r="U2081" s="20">
        <v>24.24</v>
      </c>
      <c r="V2081" s="20">
        <v>10.11</v>
      </c>
      <c r="W2081" s="20">
        <v>1.22</v>
      </c>
      <c r="X2081" s="20">
        <v>20.010000000000002</v>
      </c>
      <c r="Y2081" s="20">
        <v>4.4343000000000004</v>
      </c>
      <c r="Z2081" s="20">
        <v>0.28399999999999997</v>
      </c>
      <c r="AA2081" s="20">
        <v>8.2400000000000001E-2</v>
      </c>
      <c r="AB2081" s="20">
        <v>1.18</v>
      </c>
      <c r="AC2081" s="20">
        <v>0.04</v>
      </c>
      <c r="AD2081" s="20">
        <v>5.89</v>
      </c>
      <c r="AE2081" s="20">
        <v>4.99</v>
      </c>
      <c r="AF2081" s="20">
        <v>1.72</v>
      </c>
      <c r="AG2081" s="20">
        <v>30.02</v>
      </c>
      <c r="AH2081" s="20">
        <v>4.3600000000000003</v>
      </c>
      <c r="AI2081" s="20">
        <v>23.78</v>
      </c>
      <c r="AJ2081" s="20">
        <v>5.25</v>
      </c>
      <c r="AK2081" s="20">
        <v>84.52</v>
      </c>
      <c r="AL2081" s="20">
        <v>2.0760000000000001</v>
      </c>
      <c r="AM2081" s="20">
        <v>13.68</v>
      </c>
      <c r="AN2081" s="20">
        <v>4.57</v>
      </c>
      <c r="AO2081" s="20">
        <v>1.92</v>
      </c>
      <c r="AP2081" s="20">
        <v>0.94</v>
      </c>
      <c r="AQ2081" s="20">
        <v>1.8</v>
      </c>
      <c r="AR2081" s="20">
        <v>1.19</v>
      </c>
      <c r="AS2081" s="20">
        <v>99.2</v>
      </c>
      <c r="AT2081" s="20">
        <v>4.55</v>
      </c>
      <c r="AU2081" s="20">
        <v>0.8</v>
      </c>
      <c r="AV2081" s="20">
        <v>0</v>
      </c>
      <c r="AW2081" s="20">
        <v>0.39</v>
      </c>
      <c r="AX2081" s="20" t="s">
        <v>4</v>
      </c>
      <c r="AY2081" s="20" t="s">
        <v>4</v>
      </c>
      <c r="AZ2081" s="20">
        <v>0.14000000000000001</v>
      </c>
      <c r="BA2081" s="20">
        <v>0.14000000000000001</v>
      </c>
      <c r="BB2081" s="20">
        <v>0</v>
      </c>
      <c r="BC2081" s="20">
        <v>0</v>
      </c>
      <c r="BD2081" s="20">
        <v>0.25</v>
      </c>
      <c r="BE2081" s="20" t="s">
        <v>4</v>
      </c>
      <c r="BF2081" s="20">
        <v>0.08</v>
      </c>
      <c r="BG2081" s="20">
        <v>0.01</v>
      </c>
      <c r="BH2081" s="20" t="s">
        <v>4</v>
      </c>
      <c r="BI2081" s="20" t="s">
        <v>4</v>
      </c>
      <c r="BJ2081" s="20">
        <v>0.16</v>
      </c>
      <c r="BK2081" s="20">
        <v>1.44</v>
      </c>
      <c r="BL2081" s="20">
        <v>0.34</v>
      </c>
      <c r="BM2081" s="20">
        <v>0</v>
      </c>
      <c r="BN2081" s="21">
        <v>0.65</v>
      </c>
      <c r="BO2081" s="21">
        <v>93.9</v>
      </c>
      <c r="BP2081" s="21">
        <v>51.7</v>
      </c>
      <c r="BQ2081" s="21">
        <v>123.14</v>
      </c>
      <c r="BR2081" s="21">
        <v>0</v>
      </c>
      <c r="BS2081" s="21">
        <v>8.6</v>
      </c>
      <c r="BT2081" s="21">
        <v>11.48</v>
      </c>
    </row>
    <row r="2082" spans="1:72" x14ac:dyDescent="0.2">
      <c r="A2082" s="16">
        <v>1014034</v>
      </c>
      <c r="B2082" s="18" t="s">
        <v>3282</v>
      </c>
      <c r="C2082" s="19">
        <v>13.85</v>
      </c>
      <c r="D2082" s="19">
        <v>1.24</v>
      </c>
      <c r="E2082" s="19">
        <v>11.14</v>
      </c>
      <c r="F2082" s="19">
        <v>3.41</v>
      </c>
      <c r="G2082" s="19">
        <v>0.28999999999999998</v>
      </c>
      <c r="H2082" s="19">
        <v>2</v>
      </c>
      <c r="I2082" s="19">
        <v>0</v>
      </c>
      <c r="J2082" s="19">
        <v>0.1</v>
      </c>
      <c r="K2082" s="19">
        <v>0.34</v>
      </c>
      <c r="L2082" s="19">
        <v>0</v>
      </c>
      <c r="M2082" s="19">
        <v>3.53</v>
      </c>
      <c r="N2082" s="20">
        <v>96.63</v>
      </c>
      <c r="O2082" s="20">
        <v>2.94</v>
      </c>
      <c r="P2082" s="20">
        <v>0.57999999999999996</v>
      </c>
      <c r="Q2082" s="20">
        <v>4.8712</v>
      </c>
      <c r="R2082" s="20">
        <v>25.68</v>
      </c>
      <c r="S2082" s="20">
        <v>40.78</v>
      </c>
      <c r="T2082" s="20">
        <v>0.77180000000000004</v>
      </c>
      <c r="U2082" s="20">
        <v>16.579999999999998</v>
      </c>
      <c r="V2082" s="20">
        <v>2.54</v>
      </c>
      <c r="W2082" s="20">
        <v>1.93</v>
      </c>
      <c r="X2082" s="20">
        <v>30.26</v>
      </c>
      <c r="Y2082" s="20">
        <v>3.2381000000000002</v>
      </c>
      <c r="Z2082" s="20">
        <v>1.0024999999999999</v>
      </c>
      <c r="AA2082" s="20">
        <v>0.63060000000000005</v>
      </c>
      <c r="AB2082" s="20">
        <v>1.78</v>
      </c>
      <c r="AC2082" s="20">
        <v>0.15</v>
      </c>
      <c r="AD2082" s="20">
        <v>2.75</v>
      </c>
      <c r="AE2082" s="20">
        <v>33.42</v>
      </c>
      <c r="AF2082" s="20">
        <v>0.13</v>
      </c>
      <c r="AG2082" s="20">
        <v>10.1</v>
      </c>
      <c r="AH2082" s="20">
        <v>0.51</v>
      </c>
      <c r="AI2082" s="20">
        <v>7.61</v>
      </c>
      <c r="AJ2082" s="20">
        <v>6</v>
      </c>
      <c r="AK2082" s="20">
        <v>53.93</v>
      </c>
      <c r="AL2082" s="20">
        <v>2.9264999999999999</v>
      </c>
      <c r="AM2082" s="20">
        <v>34.26</v>
      </c>
      <c r="AN2082" s="20">
        <v>5.34</v>
      </c>
      <c r="AO2082" s="20">
        <v>1.56</v>
      </c>
      <c r="AP2082" s="20">
        <v>0</v>
      </c>
      <c r="AQ2082" s="20">
        <v>11.81</v>
      </c>
      <c r="AR2082" s="20">
        <v>1.87</v>
      </c>
      <c r="AS2082" s="20">
        <v>95.24</v>
      </c>
      <c r="AT2082" s="20">
        <v>3.13</v>
      </c>
      <c r="AU2082" s="20">
        <v>4.76</v>
      </c>
      <c r="AV2082" s="20">
        <v>0</v>
      </c>
      <c r="AW2082" s="20">
        <v>0.03</v>
      </c>
      <c r="AX2082" s="20" t="s">
        <v>4</v>
      </c>
      <c r="AY2082" s="20" t="s">
        <v>4</v>
      </c>
      <c r="AZ2082" s="20">
        <v>0.01</v>
      </c>
      <c r="BA2082" s="20">
        <v>0</v>
      </c>
      <c r="BB2082" s="20">
        <v>0.01</v>
      </c>
      <c r="BC2082" s="20">
        <v>0</v>
      </c>
      <c r="BD2082" s="20">
        <v>0.02</v>
      </c>
      <c r="BE2082" s="20" t="s">
        <v>4</v>
      </c>
      <c r="BF2082" s="20">
        <v>0.05</v>
      </c>
      <c r="BG2082" s="20">
        <v>0</v>
      </c>
      <c r="BH2082" s="20" t="s">
        <v>4</v>
      </c>
      <c r="BI2082" s="20" t="s">
        <v>4</v>
      </c>
      <c r="BJ2082" s="20">
        <v>0.18</v>
      </c>
      <c r="BK2082" s="20">
        <v>1.3</v>
      </c>
      <c r="BL2082" s="20">
        <v>0.2</v>
      </c>
      <c r="BM2082" s="20">
        <v>0</v>
      </c>
      <c r="BN2082" s="21">
        <v>0.51</v>
      </c>
      <c r="BO2082" s="21">
        <v>63.62</v>
      </c>
      <c r="BP2082" s="21">
        <v>54.29</v>
      </c>
      <c r="BQ2082" s="21">
        <v>137.37</v>
      </c>
      <c r="BR2082" s="21">
        <v>0</v>
      </c>
      <c r="BS2082" s="21">
        <v>0</v>
      </c>
      <c r="BT2082" s="21">
        <v>9.61</v>
      </c>
    </row>
    <row r="2083" spans="1:72" x14ac:dyDescent="0.2">
      <c r="A2083" s="16">
        <v>1014480</v>
      </c>
      <c r="B2083" s="18" t="s">
        <v>3284</v>
      </c>
      <c r="C2083" s="19">
        <v>5.38</v>
      </c>
      <c r="D2083" s="19">
        <v>0.52</v>
      </c>
      <c r="E2083" s="19">
        <v>10.37</v>
      </c>
      <c r="F2083" s="19">
        <v>4.3499999999999996</v>
      </c>
      <c r="G2083" s="19">
        <v>0.31</v>
      </c>
      <c r="H2083" s="19">
        <v>2.73</v>
      </c>
      <c r="I2083" s="19">
        <v>0</v>
      </c>
      <c r="J2083" s="19">
        <v>1.23</v>
      </c>
      <c r="K2083" s="19">
        <v>0.16</v>
      </c>
      <c r="L2083" s="19">
        <v>0</v>
      </c>
      <c r="M2083" s="19">
        <v>4.49</v>
      </c>
      <c r="N2083" s="20">
        <v>97</v>
      </c>
      <c r="O2083" s="20">
        <v>4.12</v>
      </c>
      <c r="P2083" s="20">
        <v>0.36</v>
      </c>
      <c r="Q2083" s="20">
        <v>5.4718</v>
      </c>
      <c r="R2083" s="20">
        <v>21.19</v>
      </c>
      <c r="S2083" s="20">
        <v>24.72</v>
      </c>
      <c r="T2083" s="20">
        <v>0.85550000000000004</v>
      </c>
      <c r="U2083" s="20">
        <v>23.18</v>
      </c>
      <c r="V2083" s="20">
        <v>8.19</v>
      </c>
      <c r="W2083" s="20">
        <v>1.35</v>
      </c>
      <c r="X2083" s="20">
        <v>26.83</v>
      </c>
      <c r="Y2083" s="20">
        <v>5.0476999999999999</v>
      </c>
      <c r="Z2083" s="20">
        <v>0.13769999999999999</v>
      </c>
      <c r="AA2083" s="20">
        <v>0.28639999999999999</v>
      </c>
      <c r="AB2083" s="20">
        <v>1.32</v>
      </c>
      <c r="AC2083" s="20">
        <v>0.03</v>
      </c>
      <c r="AD2083" s="20">
        <v>3.33</v>
      </c>
      <c r="AE2083" s="20">
        <v>23.68</v>
      </c>
      <c r="AF2083" s="20">
        <v>0</v>
      </c>
      <c r="AG2083" s="20">
        <v>26.97</v>
      </c>
      <c r="AH2083" s="20">
        <v>0.1</v>
      </c>
      <c r="AI2083" s="20">
        <v>5.7</v>
      </c>
      <c r="AJ2083" s="20">
        <v>5.78</v>
      </c>
      <c r="AK2083" s="20">
        <v>87.39</v>
      </c>
      <c r="AL2083" s="20">
        <v>1.9141999999999999</v>
      </c>
      <c r="AM2083" s="20">
        <v>7.19</v>
      </c>
      <c r="AN2083" s="20">
        <v>5.29</v>
      </c>
      <c r="AO2083" s="20">
        <v>0.78</v>
      </c>
      <c r="AP2083" s="20">
        <v>0</v>
      </c>
      <c r="AQ2083" s="20">
        <v>5.42</v>
      </c>
      <c r="AR2083" s="20">
        <v>1.33</v>
      </c>
      <c r="AS2083" s="20">
        <v>99.37</v>
      </c>
      <c r="AT2083" s="20">
        <v>4.58</v>
      </c>
      <c r="AU2083" s="20">
        <v>0.63</v>
      </c>
      <c r="AV2083" s="20">
        <v>0</v>
      </c>
      <c r="AW2083" s="20">
        <v>0</v>
      </c>
      <c r="AX2083" s="20" t="s">
        <v>4</v>
      </c>
      <c r="AY2083" s="20" t="s">
        <v>4</v>
      </c>
      <c r="AZ2083" s="20">
        <v>0.01</v>
      </c>
      <c r="BA2083" s="20">
        <v>0</v>
      </c>
      <c r="BB2083" s="20">
        <v>0</v>
      </c>
      <c r="BC2083" s="20">
        <v>0.01</v>
      </c>
      <c r="BD2083" s="20">
        <v>0.04</v>
      </c>
      <c r="BE2083" s="20" t="s">
        <v>4</v>
      </c>
      <c r="BF2083" s="20">
        <v>0.05</v>
      </c>
      <c r="BG2083" s="20">
        <v>0.01</v>
      </c>
      <c r="BH2083" s="20" t="s">
        <v>4</v>
      </c>
      <c r="BI2083" s="20" t="s">
        <v>4</v>
      </c>
      <c r="BJ2083" s="20">
        <v>0.2</v>
      </c>
      <c r="BK2083" s="20">
        <v>1.59</v>
      </c>
      <c r="BL2083" s="20">
        <v>0.42</v>
      </c>
      <c r="BM2083" s="20">
        <v>0</v>
      </c>
      <c r="BN2083" s="21">
        <v>0.72</v>
      </c>
      <c r="BO2083" s="21">
        <v>94.05</v>
      </c>
      <c r="BP2083" s="21">
        <v>58.72</v>
      </c>
      <c r="BQ2083" s="21">
        <v>133.77000000000001</v>
      </c>
      <c r="BR2083" s="21">
        <v>0</v>
      </c>
      <c r="BS2083" s="21">
        <v>0</v>
      </c>
      <c r="BT2083" s="21">
        <v>9.56</v>
      </c>
    </row>
    <row r="2084" spans="1:72" x14ac:dyDescent="0.2">
      <c r="A2084" s="16">
        <v>1007061</v>
      </c>
      <c r="B2084" s="18" t="s">
        <v>3286</v>
      </c>
      <c r="C2084" s="19">
        <v>4.8899999999999997</v>
      </c>
      <c r="D2084" s="19">
        <v>0.32</v>
      </c>
      <c r="E2084" s="19">
        <v>15.36</v>
      </c>
      <c r="F2084" s="19">
        <v>2.2799999999999998</v>
      </c>
      <c r="G2084" s="19">
        <v>0.48</v>
      </c>
      <c r="H2084" s="19">
        <v>2.42</v>
      </c>
      <c r="I2084" s="19">
        <v>-0.03</v>
      </c>
      <c r="J2084" s="19">
        <v>-0.02</v>
      </c>
      <c r="K2084" s="19">
        <v>0.04</v>
      </c>
      <c r="L2084" s="19">
        <v>0</v>
      </c>
      <c r="M2084" s="19">
        <v>2.41</v>
      </c>
      <c r="N2084" s="20">
        <v>94.71</v>
      </c>
      <c r="O2084" s="20">
        <v>1.75</v>
      </c>
      <c r="P2084" s="20">
        <v>0.66</v>
      </c>
      <c r="Q2084" s="20">
        <v>4.3878000000000004</v>
      </c>
      <c r="R2084" s="20">
        <v>23.43</v>
      </c>
      <c r="S2084" s="20">
        <v>51.54</v>
      </c>
      <c r="T2084" s="20">
        <v>0.4909</v>
      </c>
      <c r="U2084" s="20">
        <v>9.4499999999999993</v>
      </c>
      <c r="V2084" s="20">
        <v>2.57</v>
      </c>
      <c r="W2084" s="20">
        <v>2.64</v>
      </c>
      <c r="X2084" s="20">
        <v>24.98</v>
      </c>
      <c r="Y2084" s="20">
        <v>3.9146999999999998</v>
      </c>
      <c r="Z2084" s="20">
        <v>0.42049999999999998</v>
      </c>
      <c r="AA2084" s="20">
        <v>5.2600000000000001E-2</v>
      </c>
      <c r="AB2084" s="20">
        <v>2.2400000000000002</v>
      </c>
      <c r="AC2084" s="20">
        <v>0.4</v>
      </c>
      <c r="AD2084" s="20">
        <v>3.79</v>
      </c>
      <c r="AE2084" s="20">
        <v>0.02</v>
      </c>
      <c r="AF2084" s="20">
        <v>6.28</v>
      </c>
      <c r="AG2084" s="20">
        <v>21.92</v>
      </c>
      <c r="AH2084" s="20">
        <v>8.44</v>
      </c>
      <c r="AI2084" s="20">
        <v>42.98</v>
      </c>
      <c r="AJ2084" s="20">
        <v>4.88</v>
      </c>
      <c r="AK2084" s="20">
        <v>80.209999999999994</v>
      </c>
      <c r="AL2084" s="20">
        <v>2.2328999999999999</v>
      </c>
      <c r="AM2084" s="20">
        <v>18.829999999999998</v>
      </c>
      <c r="AN2084" s="20">
        <v>5.51</v>
      </c>
      <c r="AO2084" s="20">
        <v>1.54</v>
      </c>
      <c r="AP2084" s="20">
        <v>0.1</v>
      </c>
      <c r="AQ2084" s="20">
        <v>0.96</v>
      </c>
      <c r="AR2084" s="20">
        <v>2.5499999999999998</v>
      </c>
      <c r="AS2084" s="20">
        <v>87.94</v>
      </c>
      <c r="AT2084" s="20">
        <v>3.33</v>
      </c>
      <c r="AU2084" s="20">
        <v>12.06</v>
      </c>
      <c r="AV2084" s="20">
        <v>0</v>
      </c>
      <c r="AW2084" s="20">
        <v>0.02</v>
      </c>
      <c r="AX2084" s="20" t="s">
        <v>4</v>
      </c>
      <c r="AY2084" s="20" t="s">
        <v>4</v>
      </c>
      <c r="AZ2084" s="20">
        <v>0.01</v>
      </c>
      <c r="BA2084" s="20">
        <v>0.01</v>
      </c>
      <c r="BB2084" s="20">
        <v>0</v>
      </c>
      <c r="BC2084" s="20">
        <v>0</v>
      </c>
      <c r="BD2084" s="20">
        <v>0.01</v>
      </c>
      <c r="BE2084" s="20" t="s">
        <v>4</v>
      </c>
      <c r="BF2084" s="20">
        <v>0.05</v>
      </c>
      <c r="BG2084" s="20">
        <v>0</v>
      </c>
      <c r="BH2084" s="20" t="s">
        <v>4</v>
      </c>
      <c r="BI2084" s="20" t="s">
        <v>4</v>
      </c>
      <c r="BJ2084" s="20">
        <v>0.41</v>
      </c>
      <c r="BK2084" s="20">
        <v>1.31</v>
      </c>
      <c r="BL2084" s="20">
        <v>0.27</v>
      </c>
      <c r="BM2084" s="20">
        <v>0.01</v>
      </c>
      <c r="BN2084" s="21">
        <v>0.82</v>
      </c>
      <c r="BO2084" s="21">
        <v>95.74</v>
      </c>
      <c r="BP2084" s="21">
        <v>87.03</v>
      </c>
      <c r="BQ2084" s="21">
        <v>127.91</v>
      </c>
      <c r="BR2084" s="21">
        <v>7.41</v>
      </c>
      <c r="BS2084" s="21">
        <v>1.37</v>
      </c>
      <c r="BT2084" s="21">
        <v>6.96</v>
      </c>
    </row>
    <row r="2085" spans="1:72" x14ac:dyDescent="0.2">
      <c r="A2085" s="16">
        <v>6417239</v>
      </c>
      <c r="B2085" s="18" t="s">
        <v>3289</v>
      </c>
      <c r="C2085" s="19" t="s">
        <v>4</v>
      </c>
      <c r="D2085" s="19" t="s">
        <v>4</v>
      </c>
      <c r="E2085" s="19" t="s">
        <v>4</v>
      </c>
      <c r="F2085" s="19" t="s">
        <v>4</v>
      </c>
      <c r="G2085" s="19" t="s">
        <v>4</v>
      </c>
      <c r="H2085" s="19" t="s">
        <v>4</v>
      </c>
      <c r="I2085" s="19" t="s">
        <v>4</v>
      </c>
      <c r="J2085" s="19" t="s">
        <v>4</v>
      </c>
      <c r="K2085" s="19" t="s">
        <v>4</v>
      </c>
      <c r="L2085" s="19" t="s">
        <v>4</v>
      </c>
      <c r="M2085" s="19" t="s">
        <v>4</v>
      </c>
      <c r="N2085" s="20" t="s">
        <v>4</v>
      </c>
      <c r="O2085" s="20" t="s">
        <v>4</v>
      </c>
      <c r="P2085" s="20" t="s">
        <v>4</v>
      </c>
      <c r="Q2085" s="20" t="s">
        <v>4</v>
      </c>
      <c r="R2085" s="20" t="s">
        <v>4</v>
      </c>
      <c r="S2085" s="20" t="s">
        <v>4</v>
      </c>
      <c r="T2085" s="20" t="s">
        <v>4</v>
      </c>
      <c r="U2085" s="20" t="s">
        <v>4</v>
      </c>
      <c r="V2085" s="20" t="s">
        <v>4</v>
      </c>
      <c r="W2085" s="20" t="s">
        <v>4</v>
      </c>
      <c r="X2085" s="20" t="s">
        <v>4</v>
      </c>
      <c r="Y2085" s="20" t="s">
        <v>4</v>
      </c>
      <c r="Z2085" s="20" t="s">
        <v>4</v>
      </c>
      <c r="AA2085" s="20" t="s">
        <v>4</v>
      </c>
      <c r="AB2085" s="20" t="s">
        <v>4</v>
      </c>
      <c r="AC2085" s="20" t="s">
        <v>4</v>
      </c>
      <c r="AD2085" s="20" t="s">
        <v>4</v>
      </c>
      <c r="AE2085" s="20" t="s">
        <v>4</v>
      </c>
      <c r="AF2085" s="20" t="s">
        <v>4</v>
      </c>
      <c r="AG2085" s="20" t="s">
        <v>4</v>
      </c>
      <c r="AH2085" s="20" t="s">
        <v>4</v>
      </c>
      <c r="AI2085" s="20" t="s">
        <v>4</v>
      </c>
      <c r="AJ2085" s="20" t="s">
        <v>4</v>
      </c>
      <c r="AK2085" s="20" t="s">
        <v>4</v>
      </c>
      <c r="AL2085" s="20" t="s">
        <v>4</v>
      </c>
      <c r="AM2085" s="20" t="s">
        <v>4</v>
      </c>
      <c r="AN2085" s="20" t="s">
        <v>4</v>
      </c>
      <c r="AO2085" s="20" t="s">
        <v>4</v>
      </c>
      <c r="AP2085" s="20" t="s">
        <v>4</v>
      </c>
      <c r="AQ2085" s="20" t="s">
        <v>4</v>
      </c>
      <c r="AR2085" s="20" t="s">
        <v>4</v>
      </c>
      <c r="AS2085" s="20" t="s">
        <v>4</v>
      </c>
      <c r="AT2085" s="20" t="s">
        <v>4</v>
      </c>
      <c r="AU2085" s="20" t="s">
        <v>4</v>
      </c>
      <c r="AV2085" s="20" t="s">
        <v>4</v>
      </c>
      <c r="AW2085" s="20" t="s">
        <v>4</v>
      </c>
      <c r="AX2085" s="20" t="s">
        <v>4</v>
      </c>
      <c r="AY2085" s="20" t="s">
        <v>4</v>
      </c>
      <c r="AZ2085" s="20" t="s">
        <v>4</v>
      </c>
      <c r="BA2085" s="20" t="s">
        <v>4</v>
      </c>
      <c r="BB2085" s="20" t="s">
        <v>4</v>
      </c>
      <c r="BC2085" s="20" t="s">
        <v>4</v>
      </c>
      <c r="BD2085" s="20" t="s">
        <v>4</v>
      </c>
      <c r="BE2085" s="20" t="s">
        <v>4</v>
      </c>
      <c r="BF2085" s="20" t="s">
        <v>4</v>
      </c>
      <c r="BG2085" s="20" t="s">
        <v>4</v>
      </c>
      <c r="BH2085" s="20" t="s">
        <v>4</v>
      </c>
      <c r="BI2085" s="20" t="s">
        <v>4</v>
      </c>
      <c r="BJ2085" s="20" t="s">
        <v>4</v>
      </c>
      <c r="BK2085" s="20" t="s">
        <v>4</v>
      </c>
      <c r="BL2085" s="20" t="s">
        <v>4</v>
      </c>
      <c r="BM2085" s="20" t="s">
        <v>4</v>
      </c>
      <c r="BN2085" s="21" t="s">
        <v>4</v>
      </c>
      <c r="BO2085" s="21" t="s">
        <v>4</v>
      </c>
      <c r="BP2085" s="21" t="s">
        <v>4</v>
      </c>
      <c r="BQ2085" s="21" t="s">
        <v>4</v>
      </c>
      <c r="BR2085" s="21" t="s">
        <v>4</v>
      </c>
      <c r="BS2085" s="21" t="s">
        <v>4</v>
      </c>
      <c r="BT2085" s="21" t="s">
        <v>4</v>
      </c>
    </row>
    <row r="2086" spans="1:72" x14ac:dyDescent="0.2">
      <c r="A2086" s="16">
        <v>1001086</v>
      </c>
      <c r="B2086" s="18" t="s">
        <v>3290</v>
      </c>
      <c r="C2086" s="19">
        <v>3.68</v>
      </c>
      <c r="D2086" s="19">
        <v>0.38</v>
      </c>
      <c r="E2086" s="19">
        <v>9.67</v>
      </c>
      <c r="F2086" s="19">
        <v>2.95</v>
      </c>
      <c r="G2086" s="19">
        <v>0.37</v>
      </c>
      <c r="H2086" s="19">
        <v>2.94</v>
      </c>
      <c r="I2086" s="19">
        <v>0</v>
      </c>
      <c r="J2086" s="19">
        <v>0</v>
      </c>
      <c r="K2086" s="19">
        <v>0</v>
      </c>
      <c r="L2086" s="19">
        <v>0</v>
      </c>
      <c r="M2086" s="19">
        <v>2.99</v>
      </c>
      <c r="N2086" s="20">
        <v>98.53</v>
      </c>
      <c r="O2086" s="20">
        <v>2.66</v>
      </c>
      <c r="P2086" s="20">
        <v>0.33</v>
      </c>
      <c r="Q2086" s="20">
        <v>4.8611000000000004</v>
      </c>
      <c r="R2086" s="20">
        <v>6.36</v>
      </c>
      <c r="S2086" s="20">
        <v>19.66</v>
      </c>
      <c r="T2086" s="20">
        <v>2.9817999999999998</v>
      </c>
      <c r="U2086" s="20">
        <v>42.14</v>
      </c>
      <c r="V2086" s="20">
        <v>10.050000000000001</v>
      </c>
      <c r="W2086" s="20">
        <v>2.2000000000000002</v>
      </c>
      <c r="X2086" s="20">
        <v>15.06</v>
      </c>
      <c r="Y2086" s="20">
        <v>4.2122999999999999</v>
      </c>
      <c r="Z2086" s="20">
        <v>0.219</v>
      </c>
      <c r="AA2086" s="20">
        <v>0.42980000000000002</v>
      </c>
      <c r="AB2086" s="20">
        <v>1.82</v>
      </c>
      <c r="AC2086" s="20">
        <v>0.38</v>
      </c>
      <c r="AD2086" s="20">
        <v>6.07</v>
      </c>
      <c r="AE2086" s="20">
        <v>25.91</v>
      </c>
      <c r="AF2086" s="20">
        <v>0</v>
      </c>
      <c r="AG2086" s="20">
        <v>55.39</v>
      </c>
      <c r="AH2086" s="20">
        <v>0.8</v>
      </c>
      <c r="AI2086" s="20">
        <v>6.68</v>
      </c>
      <c r="AJ2086" s="20">
        <v>5.42</v>
      </c>
      <c r="AK2086" s="20">
        <v>77.73</v>
      </c>
      <c r="AL2086" s="20">
        <v>1.6258999999999999</v>
      </c>
      <c r="AM2086" s="20">
        <v>13.47</v>
      </c>
      <c r="AN2086" s="20">
        <v>4.88</v>
      </c>
      <c r="AO2086" s="20">
        <v>0.5</v>
      </c>
      <c r="AP2086" s="20">
        <v>0</v>
      </c>
      <c r="AQ2086" s="20">
        <v>8.8000000000000007</v>
      </c>
      <c r="AR2086" s="20">
        <v>2.02</v>
      </c>
      <c r="AS2086" s="20">
        <v>90.34</v>
      </c>
      <c r="AT2086" s="20">
        <v>3.94</v>
      </c>
      <c r="AU2086" s="20">
        <v>9.66</v>
      </c>
      <c r="AV2086" s="20">
        <v>0</v>
      </c>
      <c r="AW2086" s="20">
        <v>0</v>
      </c>
      <c r="AX2086" s="20" t="s">
        <v>4</v>
      </c>
      <c r="AY2086" s="20" t="s">
        <v>4</v>
      </c>
      <c r="AZ2086" s="20">
        <v>0</v>
      </c>
      <c r="BA2086" s="20">
        <v>0</v>
      </c>
      <c r="BB2086" s="20">
        <v>0</v>
      </c>
      <c r="BC2086" s="20">
        <v>0</v>
      </c>
      <c r="BD2086" s="20">
        <v>0</v>
      </c>
      <c r="BE2086" s="20" t="s">
        <v>4</v>
      </c>
      <c r="BF2086" s="20">
        <v>0.12</v>
      </c>
      <c r="BG2086" s="20">
        <v>0</v>
      </c>
      <c r="BH2086" s="20" t="s">
        <v>4</v>
      </c>
      <c r="BI2086" s="20" t="s">
        <v>4</v>
      </c>
      <c r="BJ2086" s="20">
        <v>0.26</v>
      </c>
      <c r="BK2086" s="20">
        <v>1.61</v>
      </c>
      <c r="BL2086" s="20">
        <v>0.24</v>
      </c>
      <c r="BM2086" s="20">
        <v>0</v>
      </c>
      <c r="BN2086" s="21">
        <v>1.0900000000000001</v>
      </c>
      <c r="BO2086" s="21">
        <v>94.13</v>
      </c>
      <c r="BP2086" s="21">
        <v>88.54</v>
      </c>
      <c r="BQ2086" s="21">
        <v>115.48</v>
      </c>
      <c r="BR2086" s="21">
        <v>0</v>
      </c>
      <c r="BS2086" s="21">
        <v>0</v>
      </c>
      <c r="BT2086" s="21">
        <v>10.17</v>
      </c>
    </row>
    <row r="2087" spans="1:72" x14ac:dyDescent="0.2">
      <c r="A2087" s="16">
        <v>1005106</v>
      </c>
      <c r="B2087" s="18" t="s">
        <v>3291</v>
      </c>
      <c r="C2087" s="19">
        <v>13.94</v>
      </c>
      <c r="D2087" s="19">
        <v>1.19</v>
      </c>
      <c r="E2087" s="19">
        <v>11.67</v>
      </c>
      <c r="F2087" s="19">
        <v>3.66</v>
      </c>
      <c r="G2087" s="19">
        <v>0.26</v>
      </c>
      <c r="H2087" s="19">
        <v>2.35</v>
      </c>
      <c r="I2087" s="19">
        <v>-0.01</v>
      </c>
      <c r="J2087" s="19">
        <v>0.04</v>
      </c>
      <c r="K2087" s="19">
        <v>0.33</v>
      </c>
      <c r="L2087" s="19">
        <v>0</v>
      </c>
      <c r="M2087" s="19">
        <v>3.74</v>
      </c>
      <c r="N2087" s="20">
        <v>98</v>
      </c>
      <c r="O2087" s="20">
        <v>2.87</v>
      </c>
      <c r="P2087" s="20">
        <v>0.87</v>
      </c>
      <c r="Q2087" s="20">
        <v>5.4691999999999998</v>
      </c>
      <c r="R2087" s="20">
        <v>28.02</v>
      </c>
      <c r="S2087" s="20">
        <v>32.92</v>
      </c>
      <c r="T2087" s="20">
        <v>0.25729999999999997</v>
      </c>
      <c r="U2087" s="20">
        <v>21.2</v>
      </c>
      <c r="V2087" s="20">
        <v>4.6100000000000003</v>
      </c>
      <c r="W2087" s="20">
        <v>2.6</v>
      </c>
      <c r="X2087" s="20">
        <v>33.51</v>
      </c>
      <c r="Y2087" s="20">
        <v>4.8545999999999996</v>
      </c>
      <c r="Z2087" s="20">
        <v>0.37640000000000001</v>
      </c>
      <c r="AA2087" s="20">
        <v>0.2382</v>
      </c>
      <c r="AB2087" s="20">
        <v>2.2000000000000002</v>
      </c>
      <c r="AC2087" s="20">
        <v>0.4</v>
      </c>
      <c r="AD2087" s="20">
        <v>6.11</v>
      </c>
      <c r="AE2087" s="20">
        <v>3.76</v>
      </c>
      <c r="AF2087" s="20">
        <v>2.14</v>
      </c>
      <c r="AG2087" s="20">
        <v>21.02</v>
      </c>
      <c r="AH2087" s="20">
        <v>3.75</v>
      </c>
      <c r="AI2087" s="20">
        <v>52.21</v>
      </c>
      <c r="AJ2087" s="20">
        <v>5.95</v>
      </c>
      <c r="AK2087" s="20">
        <v>81.540000000000006</v>
      </c>
      <c r="AL2087" s="20">
        <v>2.8104</v>
      </c>
      <c r="AM2087" s="20">
        <v>13.39</v>
      </c>
      <c r="AN2087" s="20">
        <v>4.7</v>
      </c>
      <c r="AO2087" s="20">
        <v>2.08</v>
      </c>
      <c r="AP2087" s="20">
        <v>0</v>
      </c>
      <c r="AQ2087" s="20">
        <v>5.07</v>
      </c>
      <c r="AR2087" s="20">
        <v>2.39</v>
      </c>
      <c r="AS2087" s="20">
        <v>92.06</v>
      </c>
      <c r="AT2087" s="20">
        <v>5</v>
      </c>
      <c r="AU2087" s="20">
        <v>7.94</v>
      </c>
      <c r="AV2087" s="20">
        <v>0</v>
      </c>
      <c r="AW2087" s="20">
        <v>0</v>
      </c>
      <c r="AX2087" s="20" t="s">
        <v>4</v>
      </c>
      <c r="AY2087" s="20" t="s">
        <v>4</v>
      </c>
      <c r="AZ2087" s="20">
        <v>0.03</v>
      </c>
      <c r="BA2087" s="20">
        <v>0</v>
      </c>
      <c r="BB2087" s="20">
        <v>0</v>
      </c>
      <c r="BC2087" s="20">
        <v>0.03</v>
      </c>
      <c r="BD2087" s="20">
        <v>0</v>
      </c>
      <c r="BE2087" s="20" t="s">
        <v>4</v>
      </c>
      <c r="BF2087" s="20">
        <v>0.05</v>
      </c>
      <c r="BG2087" s="20">
        <v>0</v>
      </c>
      <c r="BH2087" s="20" t="s">
        <v>4</v>
      </c>
      <c r="BI2087" s="20" t="s">
        <v>4</v>
      </c>
      <c r="BJ2087" s="20">
        <v>0.18</v>
      </c>
      <c r="BK2087" s="20">
        <v>1.49</v>
      </c>
      <c r="BL2087" s="20">
        <v>0.15</v>
      </c>
      <c r="BM2087" s="20">
        <v>0</v>
      </c>
      <c r="BN2087" s="21">
        <v>0.71</v>
      </c>
      <c r="BO2087" s="21">
        <v>90.93</v>
      </c>
      <c r="BP2087" s="21">
        <v>59.99</v>
      </c>
      <c r="BQ2087" s="21">
        <v>145.29</v>
      </c>
      <c r="BR2087" s="21">
        <v>11.67</v>
      </c>
      <c r="BS2087" s="21">
        <v>0</v>
      </c>
      <c r="BT2087" s="21">
        <v>9.23</v>
      </c>
    </row>
    <row r="2088" spans="1:72" x14ac:dyDescent="0.2">
      <c r="A2088" s="16">
        <v>1015621</v>
      </c>
      <c r="B2088" s="18" t="s">
        <v>3293</v>
      </c>
      <c r="C2088" s="19">
        <v>18.29</v>
      </c>
      <c r="D2088" s="19">
        <v>1.04</v>
      </c>
      <c r="E2088" s="19">
        <v>17.600000000000001</v>
      </c>
      <c r="F2088" s="19">
        <v>2.77</v>
      </c>
      <c r="G2088" s="19">
        <v>0.25</v>
      </c>
      <c r="H2088" s="19">
        <v>1.92</v>
      </c>
      <c r="I2088" s="19">
        <v>-0.03</v>
      </c>
      <c r="J2088" s="19">
        <v>0.02</v>
      </c>
      <c r="K2088" s="19">
        <v>0</v>
      </c>
      <c r="L2088" s="19">
        <v>0</v>
      </c>
      <c r="M2088" s="19">
        <v>2.76</v>
      </c>
      <c r="N2088" s="20" t="s">
        <v>253</v>
      </c>
      <c r="O2088" s="20">
        <v>2.16</v>
      </c>
      <c r="P2088" s="20">
        <v>0.59</v>
      </c>
      <c r="Q2088" s="20">
        <v>3.6568000000000001</v>
      </c>
      <c r="R2088" s="20">
        <v>36.31</v>
      </c>
      <c r="S2088" s="20">
        <v>34.93</v>
      </c>
      <c r="T2088" s="20">
        <v>0.50290000000000001</v>
      </c>
      <c r="U2088" s="20">
        <v>12.02</v>
      </c>
      <c r="V2088" s="20">
        <v>1.1499999999999999</v>
      </c>
      <c r="W2088" s="20">
        <v>1.49</v>
      </c>
      <c r="X2088" s="20">
        <v>39.700000000000003</v>
      </c>
      <c r="Y2088" s="20">
        <v>3.1444999999999999</v>
      </c>
      <c r="Z2088" s="20">
        <v>0.4607</v>
      </c>
      <c r="AA2088" s="20">
        <v>5.16E-2</v>
      </c>
      <c r="AB2088" s="20">
        <v>0.66</v>
      </c>
      <c r="AC2088" s="20">
        <v>0.83</v>
      </c>
      <c r="AD2088" s="20">
        <v>8.83</v>
      </c>
      <c r="AE2088" s="20">
        <v>0</v>
      </c>
      <c r="AF2088" s="20">
        <v>0.26</v>
      </c>
      <c r="AG2088" s="20">
        <v>45.94</v>
      </c>
      <c r="AH2088" s="20">
        <v>0</v>
      </c>
      <c r="AI2088" s="20">
        <v>31.47</v>
      </c>
      <c r="AJ2088" s="20">
        <v>5.78</v>
      </c>
      <c r="AK2088" s="20">
        <v>54.42</v>
      </c>
      <c r="AL2088" s="20">
        <v>1.0387</v>
      </c>
      <c r="AM2088" s="20">
        <v>44.35</v>
      </c>
      <c r="AN2088" s="20">
        <v>4.21</v>
      </c>
      <c r="AO2088" s="20">
        <v>0.78</v>
      </c>
      <c r="AP2088" s="20">
        <v>0</v>
      </c>
      <c r="AQ2088" s="20">
        <v>1.22</v>
      </c>
      <c r="AR2088" s="20">
        <v>0.77</v>
      </c>
      <c r="AS2088" s="20">
        <v>86.06</v>
      </c>
      <c r="AT2088" s="20">
        <v>5.96</v>
      </c>
      <c r="AU2088" s="20">
        <v>13.94</v>
      </c>
      <c r="AV2088" s="20">
        <v>0</v>
      </c>
      <c r="AW2088" s="20">
        <v>0</v>
      </c>
      <c r="AX2088" s="20" t="s">
        <v>4</v>
      </c>
      <c r="AY2088" s="20" t="s">
        <v>4</v>
      </c>
      <c r="AZ2088" s="20">
        <v>0</v>
      </c>
      <c r="BA2088" s="20">
        <v>0</v>
      </c>
      <c r="BB2088" s="20">
        <v>0</v>
      </c>
      <c r="BC2088" s="20">
        <v>0</v>
      </c>
      <c r="BD2088" s="20">
        <v>0.01</v>
      </c>
      <c r="BE2088" s="20" t="s">
        <v>4</v>
      </c>
      <c r="BF2088" s="20">
        <v>0.03</v>
      </c>
      <c r="BG2088" s="20">
        <v>0</v>
      </c>
      <c r="BH2088" s="20" t="s">
        <v>4</v>
      </c>
      <c r="BI2088" s="20" t="s">
        <v>4</v>
      </c>
      <c r="BJ2088" s="20">
        <v>0.2</v>
      </c>
      <c r="BK2088" s="20">
        <v>0.92</v>
      </c>
      <c r="BL2088" s="20">
        <v>0.3</v>
      </c>
      <c r="BM2088" s="20">
        <v>0</v>
      </c>
      <c r="BN2088" s="21">
        <v>0.69</v>
      </c>
      <c r="BO2088" s="21">
        <v>69.709999999999994</v>
      </c>
      <c r="BP2088" s="21">
        <v>63.66</v>
      </c>
      <c r="BQ2088" s="21">
        <v>154.94999999999999</v>
      </c>
      <c r="BR2088" s="21">
        <v>0</v>
      </c>
      <c r="BS2088" s="21">
        <v>0</v>
      </c>
      <c r="BT2088" s="21">
        <v>6.27</v>
      </c>
    </row>
    <row r="2089" spans="1:72" x14ac:dyDescent="0.2">
      <c r="A2089" s="16">
        <v>1016317</v>
      </c>
      <c r="B2089" s="18" t="s">
        <v>3295</v>
      </c>
      <c r="C2089" s="19">
        <v>10.51</v>
      </c>
      <c r="D2089" s="19">
        <v>0.78</v>
      </c>
      <c r="E2089" s="19">
        <v>13.49</v>
      </c>
      <c r="F2089" s="19">
        <v>3.86</v>
      </c>
      <c r="G2089" s="19">
        <v>0.54</v>
      </c>
      <c r="H2089" s="19">
        <v>3.34</v>
      </c>
      <c r="I2089" s="19">
        <v>0</v>
      </c>
      <c r="J2089" s="19">
        <v>0.21</v>
      </c>
      <c r="K2089" s="19">
        <v>7.0000000000000007E-2</v>
      </c>
      <c r="L2089" s="19">
        <v>0</v>
      </c>
      <c r="M2089" s="19">
        <v>4.28</v>
      </c>
      <c r="N2089" s="20">
        <v>90.37</v>
      </c>
      <c r="O2089" s="20">
        <v>4.2</v>
      </c>
      <c r="P2089" s="20">
        <v>0.08</v>
      </c>
      <c r="Q2089" s="20">
        <v>4.5275999999999996</v>
      </c>
      <c r="R2089" s="20">
        <v>22.46</v>
      </c>
      <c r="S2089" s="20">
        <v>42.2</v>
      </c>
      <c r="T2089" s="20">
        <v>0.51370000000000005</v>
      </c>
      <c r="U2089" s="20">
        <v>8.5500000000000007</v>
      </c>
      <c r="V2089" s="20">
        <v>2.92</v>
      </c>
      <c r="W2089" s="20">
        <v>0.33</v>
      </c>
      <c r="X2089" s="20">
        <v>23.4</v>
      </c>
      <c r="Y2089" s="20">
        <v>3.4933999999999998</v>
      </c>
      <c r="Z2089" s="20">
        <v>0.64839999999999998</v>
      </c>
      <c r="AA2089" s="20">
        <v>0.38579999999999998</v>
      </c>
      <c r="AB2089" s="20">
        <v>0.33</v>
      </c>
      <c r="AC2089" s="20" t="s">
        <v>4</v>
      </c>
      <c r="AD2089" s="20">
        <v>5.48</v>
      </c>
      <c r="AE2089" s="20">
        <v>0</v>
      </c>
      <c r="AF2089" s="20">
        <v>0.22</v>
      </c>
      <c r="AG2089" s="20">
        <v>12.61</v>
      </c>
      <c r="AH2089" s="20">
        <v>4.99</v>
      </c>
      <c r="AI2089" s="20">
        <v>52.5</v>
      </c>
      <c r="AJ2089" s="20">
        <v>5.83</v>
      </c>
      <c r="AK2089" s="20">
        <v>59.96</v>
      </c>
      <c r="AL2089" s="20">
        <v>2.0406</v>
      </c>
      <c r="AM2089" s="20">
        <v>31.78</v>
      </c>
      <c r="AN2089" s="20">
        <v>4.67</v>
      </c>
      <c r="AO2089" s="20">
        <v>1.31</v>
      </c>
      <c r="AP2089" s="20">
        <v>0.16</v>
      </c>
      <c r="AQ2089" s="20">
        <v>8.27</v>
      </c>
      <c r="AR2089" s="20">
        <v>0.33</v>
      </c>
      <c r="AS2089" s="20">
        <v>100</v>
      </c>
      <c r="AT2089" s="20" t="s">
        <v>4</v>
      </c>
      <c r="AU2089" s="20">
        <v>0</v>
      </c>
      <c r="AV2089" s="20">
        <v>0</v>
      </c>
      <c r="AW2089" s="20">
        <v>0.06</v>
      </c>
      <c r="AX2089" s="20">
        <v>0</v>
      </c>
      <c r="AY2089" s="20">
        <v>0</v>
      </c>
      <c r="AZ2089" s="20">
        <v>0.02</v>
      </c>
      <c r="BA2089" s="20">
        <v>0.02</v>
      </c>
      <c r="BB2089" s="20">
        <v>0</v>
      </c>
      <c r="BC2089" s="20">
        <v>0</v>
      </c>
      <c r="BD2089" s="20">
        <v>0.05</v>
      </c>
      <c r="BE2089" s="20">
        <v>0</v>
      </c>
      <c r="BF2089" s="20">
        <v>0.05</v>
      </c>
      <c r="BG2089" s="20">
        <v>0</v>
      </c>
      <c r="BH2089" s="20">
        <v>0</v>
      </c>
      <c r="BI2089" s="20">
        <v>0</v>
      </c>
      <c r="BJ2089" s="20">
        <v>0.36</v>
      </c>
      <c r="BK2089" s="20">
        <v>1.85</v>
      </c>
      <c r="BL2089" s="20">
        <v>0.35</v>
      </c>
      <c r="BM2089" s="20">
        <v>0</v>
      </c>
      <c r="BN2089" s="21">
        <v>1.1399999999999999</v>
      </c>
      <c r="BO2089" s="21">
        <v>63.09</v>
      </c>
      <c r="BP2089" s="21">
        <v>75.81</v>
      </c>
      <c r="BQ2089" s="21">
        <v>130.75</v>
      </c>
      <c r="BR2089" s="21">
        <v>0</v>
      </c>
      <c r="BS2089" s="21">
        <v>2.0299999999999998</v>
      </c>
      <c r="BT2089" s="21">
        <v>7.79</v>
      </c>
    </row>
    <row r="2090" spans="1:72" x14ac:dyDescent="0.2">
      <c r="A2090" s="16">
        <v>1014796</v>
      </c>
      <c r="B2090" s="18" t="s">
        <v>3297</v>
      </c>
      <c r="C2090" s="19">
        <v>13.25</v>
      </c>
      <c r="D2090" s="19">
        <v>1.78</v>
      </c>
      <c r="E2090" s="19">
        <v>7.45</v>
      </c>
      <c r="F2090" s="19">
        <v>5.38</v>
      </c>
      <c r="G2090" s="19">
        <v>0.15</v>
      </c>
      <c r="H2090" s="19">
        <v>2.99</v>
      </c>
      <c r="I2090" s="19">
        <v>0</v>
      </c>
      <c r="J2090" s="19">
        <v>0</v>
      </c>
      <c r="K2090" s="19">
        <v>0.76</v>
      </c>
      <c r="L2090" s="19">
        <v>0</v>
      </c>
      <c r="M2090" s="19">
        <v>5.49</v>
      </c>
      <c r="N2090" s="20">
        <v>98.09</v>
      </c>
      <c r="O2090" s="20">
        <v>4.45</v>
      </c>
      <c r="P2090" s="20">
        <v>1.04</v>
      </c>
      <c r="Q2090" s="20">
        <v>6.8056000000000001</v>
      </c>
      <c r="R2090" s="20">
        <v>32.5</v>
      </c>
      <c r="S2090" s="20">
        <v>35.42</v>
      </c>
      <c r="T2090" s="20">
        <v>1.0831999999999999</v>
      </c>
      <c r="U2090" s="20">
        <v>11.05</v>
      </c>
      <c r="V2090" s="20">
        <v>15.3</v>
      </c>
      <c r="W2090" s="20">
        <v>2.36</v>
      </c>
      <c r="X2090" s="20">
        <v>44.14</v>
      </c>
      <c r="Y2090" s="20">
        <v>5.9877000000000002</v>
      </c>
      <c r="Z2090" s="20">
        <v>1.5E-3</v>
      </c>
      <c r="AA2090" s="20">
        <v>0.81640000000000001</v>
      </c>
      <c r="AB2090" s="20">
        <v>2.36</v>
      </c>
      <c r="AC2090" s="20" t="s">
        <v>4</v>
      </c>
      <c r="AD2090" s="20">
        <v>6.49</v>
      </c>
      <c r="AE2090" s="20">
        <v>0.3</v>
      </c>
      <c r="AF2090" s="20">
        <v>0.47</v>
      </c>
      <c r="AG2090" s="20">
        <v>9.5</v>
      </c>
      <c r="AH2090" s="20">
        <v>3.11</v>
      </c>
      <c r="AI2090" s="20">
        <v>70.25</v>
      </c>
      <c r="AJ2090" s="20">
        <v>7.12</v>
      </c>
      <c r="AK2090" s="20">
        <v>84.04</v>
      </c>
      <c r="AL2090" s="20">
        <v>3.6764999999999999</v>
      </c>
      <c r="AM2090" s="20">
        <v>0.04</v>
      </c>
      <c r="AN2090" s="20">
        <v>5.13</v>
      </c>
      <c r="AO2090" s="20">
        <v>0.94</v>
      </c>
      <c r="AP2090" s="20">
        <v>0.33</v>
      </c>
      <c r="AQ2090" s="20">
        <v>15.92</v>
      </c>
      <c r="AR2090" s="20">
        <v>2.36</v>
      </c>
      <c r="AS2090" s="20">
        <v>100</v>
      </c>
      <c r="AT2090" s="20" t="s">
        <v>4</v>
      </c>
      <c r="AU2090" s="20">
        <v>0</v>
      </c>
      <c r="AV2090" s="20">
        <v>0</v>
      </c>
      <c r="AW2090" s="20">
        <v>0</v>
      </c>
      <c r="AX2090" s="20" t="s">
        <v>4</v>
      </c>
      <c r="AY2090" s="20" t="s">
        <v>4</v>
      </c>
      <c r="AZ2090" s="20">
        <v>0</v>
      </c>
      <c r="BA2090" s="20">
        <v>0</v>
      </c>
      <c r="BB2090" s="20">
        <v>0</v>
      </c>
      <c r="BC2090" s="20">
        <v>0</v>
      </c>
      <c r="BD2090" s="20">
        <v>-0.01</v>
      </c>
      <c r="BE2090" s="20" t="s">
        <v>4</v>
      </c>
      <c r="BF2090" s="20">
        <v>0.09</v>
      </c>
      <c r="BG2090" s="20">
        <v>0</v>
      </c>
      <c r="BH2090" s="20" t="s">
        <v>4</v>
      </c>
      <c r="BI2090" s="20" t="s">
        <v>4</v>
      </c>
      <c r="BJ2090" s="20">
        <v>7.0000000000000007E-2</v>
      </c>
      <c r="BK2090" s="20">
        <v>2.1800000000000002</v>
      </c>
      <c r="BL2090" s="20">
        <v>0.16</v>
      </c>
      <c r="BM2090" s="20">
        <v>0</v>
      </c>
      <c r="BN2090" s="21">
        <v>0.65</v>
      </c>
      <c r="BO2090" s="21">
        <v>96.38</v>
      </c>
      <c r="BP2090" s="21">
        <v>54.14</v>
      </c>
      <c r="BQ2090" s="21">
        <v>168.83</v>
      </c>
      <c r="BR2090" s="21">
        <v>10.24</v>
      </c>
      <c r="BS2090" s="21">
        <v>2.44</v>
      </c>
      <c r="BT2090" s="21">
        <v>14.33</v>
      </c>
    </row>
    <row r="2091" spans="1:72" x14ac:dyDescent="0.2">
      <c r="A2091" s="16">
        <v>4173500</v>
      </c>
      <c r="B2091" s="18" t="s">
        <v>3299</v>
      </c>
      <c r="C2091" s="19">
        <v>-14.1</v>
      </c>
      <c r="D2091" s="19">
        <v>-1.19</v>
      </c>
      <c r="E2091" s="19">
        <v>11.86</v>
      </c>
      <c r="F2091" s="19">
        <v>2.58</v>
      </c>
      <c r="G2091" s="19">
        <v>0.63</v>
      </c>
      <c r="H2091" s="19">
        <v>4.72</v>
      </c>
      <c r="I2091" s="19">
        <v>0</v>
      </c>
      <c r="J2091" s="19">
        <v>-0.01</v>
      </c>
      <c r="K2091" s="19">
        <v>-0.32</v>
      </c>
      <c r="L2091" s="19">
        <v>0</v>
      </c>
      <c r="M2091" s="19">
        <v>2.62</v>
      </c>
      <c r="N2091" s="20">
        <v>98.55</v>
      </c>
      <c r="O2091" s="20">
        <v>1.68</v>
      </c>
      <c r="P2091" s="20">
        <v>0.94</v>
      </c>
      <c r="Q2091" s="20">
        <v>5.0212000000000003</v>
      </c>
      <c r="R2091" s="20">
        <v>20.68</v>
      </c>
      <c r="S2091" s="20">
        <v>39.409999999999997</v>
      </c>
      <c r="T2091" s="20">
        <v>0.49459999999999998</v>
      </c>
      <c r="U2091" s="20">
        <v>23.57</v>
      </c>
      <c r="V2091" s="20">
        <v>8.51</v>
      </c>
      <c r="W2091" s="20">
        <v>3.34</v>
      </c>
      <c r="X2091" s="20">
        <v>28.09</v>
      </c>
      <c r="Y2091" s="20">
        <v>4.7008000000000001</v>
      </c>
      <c r="Z2091" s="20">
        <v>5.4800000000000001E-2</v>
      </c>
      <c r="AA2091" s="20">
        <v>0.2656</v>
      </c>
      <c r="AB2091" s="20">
        <v>3.06</v>
      </c>
      <c r="AC2091" s="20">
        <v>0.28999999999999998</v>
      </c>
      <c r="AD2091" s="20">
        <v>5.15</v>
      </c>
      <c r="AE2091" s="20">
        <v>0.3</v>
      </c>
      <c r="AF2091" s="20">
        <v>1.99</v>
      </c>
      <c r="AG2091" s="20">
        <v>20.07</v>
      </c>
      <c r="AH2091" s="20">
        <v>5.12</v>
      </c>
      <c r="AI2091" s="20">
        <v>59.01</v>
      </c>
      <c r="AJ2091" s="20">
        <v>5.17</v>
      </c>
      <c r="AK2091" s="20">
        <v>90.96</v>
      </c>
      <c r="AL2091" s="20">
        <v>1.6855</v>
      </c>
      <c r="AM2091" s="20">
        <v>3.25</v>
      </c>
      <c r="AN2091" s="20">
        <v>4.59</v>
      </c>
      <c r="AO2091" s="20">
        <v>0.68</v>
      </c>
      <c r="AP2091" s="20">
        <v>0</v>
      </c>
      <c r="AQ2091" s="20">
        <v>5.79</v>
      </c>
      <c r="AR2091" s="20">
        <v>3.31</v>
      </c>
      <c r="AS2091" s="20">
        <v>92.35</v>
      </c>
      <c r="AT2091" s="20">
        <v>3.76</v>
      </c>
      <c r="AU2091" s="20">
        <v>7.65</v>
      </c>
      <c r="AV2091" s="20">
        <v>0</v>
      </c>
      <c r="AW2091" s="20">
        <v>0</v>
      </c>
      <c r="AX2091" s="20" t="s">
        <v>4</v>
      </c>
      <c r="AY2091" s="20" t="s">
        <v>4</v>
      </c>
      <c r="AZ2091" s="20">
        <v>0.57999999999999996</v>
      </c>
      <c r="BA2091" s="20">
        <v>0.57999999999999996</v>
      </c>
      <c r="BB2091" s="20">
        <v>0</v>
      </c>
      <c r="BC2091" s="20">
        <v>0</v>
      </c>
      <c r="BD2091" s="20">
        <v>0</v>
      </c>
      <c r="BE2091" s="20" t="s">
        <v>4</v>
      </c>
      <c r="BF2091" s="20">
        <v>0.01</v>
      </c>
      <c r="BG2091" s="20">
        <v>0</v>
      </c>
      <c r="BH2091" s="20" t="s">
        <v>4</v>
      </c>
      <c r="BI2091" s="20" t="s">
        <v>4</v>
      </c>
      <c r="BJ2091" s="20">
        <v>0.04</v>
      </c>
      <c r="BK2091" s="20">
        <v>2.76</v>
      </c>
      <c r="BL2091" s="20">
        <v>0.31</v>
      </c>
      <c r="BM2091" s="20">
        <v>0</v>
      </c>
      <c r="BN2091" s="21">
        <v>1.66</v>
      </c>
      <c r="BO2091" s="21">
        <v>108.69</v>
      </c>
      <c r="BP2091" s="21">
        <v>147.19</v>
      </c>
      <c r="BQ2091" s="21">
        <v>133.97</v>
      </c>
      <c r="BR2091" s="21">
        <v>8.7799999999999994</v>
      </c>
      <c r="BS2091" s="21">
        <v>0</v>
      </c>
      <c r="BT2091" s="21">
        <v>8.35</v>
      </c>
    </row>
    <row r="2092" spans="1:72" x14ac:dyDescent="0.2">
      <c r="A2092" s="16">
        <v>1006883</v>
      </c>
      <c r="B2092" s="18" t="s">
        <v>3301</v>
      </c>
      <c r="C2092" s="19">
        <v>-7.71</v>
      </c>
      <c r="D2092" s="19">
        <v>-0.74</v>
      </c>
      <c r="E2092" s="19">
        <v>10.39</v>
      </c>
      <c r="F2092" s="19">
        <v>4.5</v>
      </c>
      <c r="G2092" s="19">
        <v>0.89</v>
      </c>
      <c r="H2092" s="19">
        <v>6.13</v>
      </c>
      <c r="I2092" s="19">
        <v>0</v>
      </c>
      <c r="J2092" s="19">
        <v>0</v>
      </c>
      <c r="K2092" s="19">
        <v>0</v>
      </c>
      <c r="L2092" s="19">
        <v>0</v>
      </c>
      <c r="M2092" s="19">
        <v>4.8499999999999996</v>
      </c>
      <c r="N2092" s="20">
        <v>92.61</v>
      </c>
      <c r="O2092" s="20">
        <v>4.3499999999999996</v>
      </c>
      <c r="P2092" s="20">
        <v>0.51</v>
      </c>
      <c r="Q2092" s="20">
        <v>6.1607000000000003</v>
      </c>
      <c r="R2092" s="20">
        <v>14.51</v>
      </c>
      <c r="S2092" s="20">
        <v>62.99</v>
      </c>
      <c r="T2092" s="20">
        <v>0</v>
      </c>
      <c r="U2092" s="20">
        <v>8.02</v>
      </c>
      <c r="V2092" s="20">
        <v>0</v>
      </c>
      <c r="W2092" s="20">
        <v>1.82</v>
      </c>
      <c r="X2092" s="20">
        <v>28.08</v>
      </c>
      <c r="Y2092" s="20">
        <v>4.8601000000000001</v>
      </c>
      <c r="Z2092" s="20">
        <v>0.17649999999999999</v>
      </c>
      <c r="AA2092" s="20">
        <v>1.1241000000000001</v>
      </c>
      <c r="AB2092" s="20">
        <v>1.81</v>
      </c>
      <c r="AC2092" s="20">
        <v>0</v>
      </c>
      <c r="AD2092" s="20">
        <v>0</v>
      </c>
      <c r="AE2092" s="20">
        <v>5.91</v>
      </c>
      <c r="AF2092" s="20">
        <v>0</v>
      </c>
      <c r="AG2092" s="20">
        <v>7.56</v>
      </c>
      <c r="AH2092" s="20">
        <v>0</v>
      </c>
      <c r="AI2092" s="20">
        <v>45.54</v>
      </c>
      <c r="AJ2092" s="20">
        <v>6.98</v>
      </c>
      <c r="AK2092" s="20">
        <v>69.61</v>
      </c>
      <c r="AL2092" s="20">
        <v>2.2966000000000002</v>
      </c>
      <c r="AM2092" s="20">
        <v>7.68</v>
      </c>
      <c r="AN2092" s="20">
        <v>4.95</v>
      </c>
      <c r="AO2092" s="20">
        <v>1.31</v>
      </c>
      <c r="AP2092" s="20">
        <v>0</v>
      </c>
      <c r="AQ2092" s="20">
        <v>22.71</v>
      </c>
      <c r="AR2092" s="20">
        <v>1.85</v>
      </c>
      <c r="AS2092" s="20">
        <v>97.98</v>
      </c>
      <c r="AT2092" s="20">
        <v>0</v>
      </c>
      <c r="AU2092" s="20">
        <v>2.02</v>
      </c>
      <c r="AV2092" s="20">
        <v>0</v>
      </c>
      <c r="AW2092" s="20">
        <v>0.16</v>
      </c>
      <c r="AX2092" s="20">
        <v>0</v>
      </c>
      <c r="AY2092" s="20">
        <v>0</v>
      </c>
      <c r="AZ2092" s="20">
        <v>0</v>
      </c>
      <c r="BA2092" s="20">
        <v>0</v>
      </c>
      <c r="BB2092" s="20">
        <v>-0.03</v>
      </c>
      <c r="BC2092" s="20">
        <v>0.03</v>
      </c>
      <c r="BD2092" s="20">
        <v>0</v>
      </c>
      <c r="BE2092" s="20">
        <v>0</v>
      </c>
      <c r="BF2092" s="20">
        <v>0.25</v>
      </c>
      <c r="BG2092" s="20">
        <v>0</v>
      </c>
      <c r="BH2092" s="20">
        <v>0</v>
      </c>
      <c r="BI2092" s="20">
        <v>0</v>
      </c>
      <c r="BJ2092" s="20">
        <v>0.47</v>
      </c>
      <c r="BK2092" s="20">
        <v>2.82</v>
      </c>
      <c r="BL2092" s="20">
        <v>0.6</v>
      </c>
      <c r="BM2092" s="20">
        <v>0</v>
      </c>
      <c r="BN2092" s="21">
        <v>2.71</v>
      </c>
      <c r="BO2092" s="21">
        <v>65.400000000000006</v>
      </c>
      <c r="BP2092" s="21">
        <v>113.79</v>
      </c>
      <c r="BQ2092" s="21">
        <v>121.22</v>
      </c>
      <c r="BR2092" s="21">
        <v>0</v>
      </c>
      <c r="BS2092" s="21">
        <v>0</v>
      </c>
      <c r="BT2092" s="21">
        <v>9.83</v>
      </c>
    </row>
    <row r="2093" spans="1:72" x14ac:dyDescent="0.2">
      <c r="A2093" s="16">
        <v>4074117</v>
      </c>
      <c r="B2093" s="18" t="s">
        <v>3303</v>
      </c>
      <c r="C2093" s="19">
        <v>20.66</v>
      </c>
      <c r="D2093" s="19">
        <v>1.93</v>
      </c>
      <c r="E2093" s="19">
        <v>10.71</v>
      </c>
      <c r="F2093" s="19">
        <v>4.3</v>
      </c>
      <c r="G2093" s="19">
        <v>0.68</v>
      </c>
      <c r="H2093" s="19">
        <v>2.38</v>
      </c>
      <c r="I2093" s="19">
        <v>0</v>
      </c>
      <c r="J2093" s="19">
        <v>0.05</v>
      </c>
      <c r="K2093" s="19">
        <v>0.61</v>
      </c>
      <c r="L2093" s="19">
        <v>0</v>
      </c>
      <c r="M2093" s="19">
        <v>4.53</v>
      </c>
      <c r="N2093" s="20">
        <v>94.82</v>
      </c>
      <c r="O2093" s="20">
        <v>3.95</v>
      </c>
      <c r="P2093" s="20">
        <v>0.59</v>
      </c>
      <c r="Q2093" s="20">
        <v>6.2808000000000002</v>
      </c>
      <c r="R2093" s="20">
        <v>20.21</v>
      </c>
      <c r="S2093" s="20">
        <v>28.85</v>
      </c>
      <c r="T2093" s="20">
        <v>1.3603000000000001</v>
      </c>
      <c r="U2093" s="20">
        <v>23.42</v>
      </c>
      <c r="V2093" s="20">
        <v>9.73</v>
      </c>
      <c r="W2093" s="20">
        <v>2.33</v>
      </c>
      <c r="X2093" s="20">
        <v>25.06</v>
      </c>
      <c r="Y2093" s="20">
        <v>5.5042</v>
      </c>
      <c r="Z2093" s="20">
        <v>0.1782</v>
      </c>
      <c r="AA2093" s="20">
        <v>0.59840000000000004</v>
      </c>
      <c r="AB2093" s="20">
        <v>2.33</v>
      </c>
      <c r="AC2093" s="20">
        <v>0</v>
      </c>
      <c r="AD2093" s="20">
        <v>17.940000000000001</v>
      </c>
      <c r="AE2093" s="20">
        <v>5.57</v>
      </c>
      <c r="AF2093" s="20">
        <v>4.17</v>
      </c>
      <c r="AG2093" s="20">
        <v>28.11</v>
      </c>
      <c r="AH2093" s="20">
        <v>0.84</v>
      </c>
      <c r="AI2093" s="20">
        <v>26.78</v>
      </c>
      <c r="AJ2093" s="20">
        <v>6.98</v>
      </c>
      <c r="AK2093" s="20">
        <v>78.819999999999993</v>
      </c>
      <c r="AL2093" s="20">
        <v>2.1564000000000001</v>
      </c>
      <c r="AM2093" s="20">
        <v>8.26</v>
      </c>
      <c r="AN2093" s="20">
        <v>4.63</v>
      </c>
      <c r="AO2093" s="20">
        <v>1.89</v>
      </c>
      <c r="AP2093" s="20">
        <v>0.03</v>
      </c>
      <c r="AQ2093" s="20">
        <v>12.92</v>
      </c>
      <c r="AR2093" s="20">
        <v>2.34</v>
      </c>
      <c r="AS2093" s="20">
        <v>99.6</v>
      </c>
      <c r="AT2093" s="20">
        <v>0.92</v>
      </c>
      <c r="AU2093" s="20">
        <v>0.4</v>
      </c>
      <c r="AV2093" s="20">
        <v>0</v>
      </c>
      <c r="AW2093" s="20">
        <v>0</v>
      </c>
      <c r="AX2093" s="20" t="s">
        <v>4</v>
      </c>
      <c r="AY2093" s="20" t="s">
        <v>4</v>
      </c>
      <c r="AZ2093" s="20">
        <v>0.03</v>
      </c>
      <c r="BA2093" s="20">
        <v>0</v>
      </c>
      <c r="BB2093" s="20">
        <v>0.02</v>
      </c>
      <c r="BC2093" s="20">
        <v>0.01</v>
      </c>
      <c r="BD2093" s="20">
        <v>0</v>
      </c>
      <c r="BE2093" s="20" t="s">
        <v>4</v>
      </c>
      <c r="BF2093" s="20">
        <v>0.23</v>
      </c>
      <c r="BG2093" s="20">
        <v>0</v>
      </c>
      <c r="BH2093" s="20" t="s">
        <v>4</v>
      </c>
      <c r="BI2093" s="20" t="s">
        <v>4</v>
      </c>
      <c r="BJ2093" s="20">
        <v>0.42</v>
      </c>
      <c r="BK2093" s="20">
        <v>1.35</v>
      </c>
      <c r="BL2093" s="20">
        <v>0.23</v>
      </c>
      <c r="BM2093" s="20">
        <v>0</v>
      </c>
      <c r="BN2093" s="21">
        <v>0.79</v>
      </c>
      <c r="BO2093" s="21">
        <v>85.48</v>
      </c>
      <c r="BP2093" s="21">
        <v>47.82</v>
      </c>
      <c r="BQ2093" s="21">
        <v>133.97</v>
      </c>
      <c r="BR2093" s="21">
        <v>1</v>
      </c>
      <c r="BS2093" s="21">
        <v>0.27</v>
      </c>
      <c r="BT2093" s="21">
        <v>10.29</v>
      </c>
    </row>
    <row r="2094" spans="1:72" x14ac:dyDescent="0.2">
      <c r="A2094" s="16">
        <v>1015287</v>
      </c>
      <c r="B2094" s="18" t="s">
        <v>3304</v>
      </c>
      <c r="C2094" s="19">
        <v>11.77</v>
      </c>
      <c r="D2094" s="19">
        <v>1.6</v>
      </c>
      <c r="E2094" s="19">
        <v>7.34</v>
      </c>
      <c r="F2094" s="19">
        <v>5.0599999999999996</v>
      </c>
      <c r="G2094" s="19">
        <v>0.36</v>
      </c>
      <c r="H2094" s="19">
        <v>3.17</v>
      </c>
      <c r="I2094" s="19">
        <v>0</v>
      </c>
      <c r="J2094" s="19">
        <v>0.02</v>
      </c>
      <c r="K2094" s="19">
        <v>0.62</v>
      </c>
      <c r="L2094" s="19">
        <v>0</v>
      </c>
      <c r="M2094" s="19">
        <v>5.39</v>
      </c>
      <c r="N2094" s="20">
        <v>93.8</v>
      </c>
      <c r="O2094" s="20">
        <v>4.9400000000000004</v>
      </c>
      <c r="P2094" s="20">
        <v>0.45</v>
      </c>
      <c r="Q2094" s="20">
        <v>6.1748000000000003</v>
      </c>
      <c r="R2094" s="20">
        <v>30.42</v>
      </c>
      <c r="S2094" s="20">
        <v>35.26</v>
      </c>
      <c r="T2094" s="20">
        <v>0</v>
      </c>
      <c r="U2094" s="20">
        <v>20.78</v>
      </c>
      <c r="V2094" s="20">
        <v>2.34</v>
      </c>
      <c r="W2094" s="20">
        <v>1.23</v>
      </c>
      <c r="X2094" s="20">
        <v>36.340000000000003</v>
      </c>
      <c r="Y2094" s="20">
        <v>5.7602000000000002</v>
      </c>
      <c r="Z2094" s="20">
        <v>0.28760000000000002</v>
      </c>
      <c r="AA2094" s="20">
        <v>0.127</v>
      </c>
      <c r="AB2094" s="20">
        <v>0.84</v>
      </c>
      <c r="AC2094" s="20">
        <v>0.4</v>
      </c>
      <c r="AD2094" s="20">
        <v>5.21</v>
      </c>
      <c r="AE2094" s="20">
        <v>0.16</v>
      </c>
      <c r="AF2094" s="20">
        <v>7.55</v>
      </c>
      <c r="AG2094" s="20">
        <v>46.52</v>
      </c>
      <c r="AH2094" s="20">
        <v>0</v>
      </c>
      <c r="AI2094" s="20">
        <v>14.91</v>
      </c>
      <c r="AJ2094" s="20">
        <v>6.77</v>
      </c>
      <c r="AK2094" s="20">
        <v>85.06</v>
      </c>
      <c r="AL2094" s="20">
        <v>2.5387</v>
      </c>
      <c r="AM2094" s="20">
        <v>11.33</v>
      </c>
      <c r="AN2094" s="20">
        <v>3.51</v>
      </c>
      <c r="AO2094" s="20">
        <v>1.05</v>
      </c>
      <c r="AP2094" s="20">
        <v>2.95</v>
      </c>
      <c r="AQ2094" s="20">
        <v>3.61</v>
      </c>
      <c r="AR2094" s="20">
        <v>0.91</v>
      </c>
      <c r="AS2094" s="20">
        <v>92.02</v>
      </c>
      <c r="AT2094" s="20">
        <v>4.97</v>
      </c>
      <c r="AU2094" s="20">
        <v>7.98</v>
      </c>
      <c r="AV2094" s="20">
        <v>0</v>
      </c>
      <c r="AW2094" s="20">
        <v>0</v>
      </c>
      <c r="AX2094" s="20" t="s">
        <v>4</v>
      </c>
      <c r="AY2094" s="20" t="s">
        <v>4</v>
      </c>
      <c r="AZ2094" s="20">
        <v>0.01</v>
      </c>
      <c r="BA2094" s="20">
        <v>0</v>
      </c>
      <c r="BB2094" s="20">
        <v>0.02</v>
      </c>
      <c r="BC2094" s="20">
        <v>-0.01</v>
      </c>
      <c r="BD2094" s="20">
        <v>0</v>
      </c>
      <c r="BE2094" s="20" t="s">
        <v>4</v>
      </c>
      <c r="BF2094" s="20">
        <v>0.18</v>
      </c>
      <c r="BG2094" s="20">
        <v>0</v>
      </c>
      <c r="BH2094" s="20" t="s">
        <v>4</v>
      </c>
      <c r="BI2094" s="20" t="s">
        <v>4</v>
      </c>
      <c r="BJ2094" s="20">
        <v>0.17</v>
      </c>
      <c r="BK2094" s="20">
        <v>1.56</v>
      </c>
      <c r="BL2094" s="20">
        <v>0.4</v>
      </c>
      <c r="BM2094" s="20">
        <v>0</v>
      </c>
      <c r="BN2094" s="21">
        <v>1.21</v>
      </c>
      <c r="BO2094" s="21">
        <v>103.98</v>
      </c>
      <c r="BP2094" s="21">
        <v>58.66</v>
      </c>
      <c r="BQ2094" s="21">
        <v>152.4</v>
      </c>
      <c r="BR2094" s="21">
        <v>0</v>
      </c>
      <c r="BS2094" s="21">
        <v>21.83</v>
      </c>
      <c r="BT2094" s="21">
        <v>14.28</v>
      </c>
    </row>
    <row r="2095" spans="1:72" x14ac:dyDescent="0.2">
      <c r="A2095" s="16">
        <v>1006283</v>
      </c>
      <c r="B2095" s="18" t="s">
        <v>3306</v>
      </c>
      <c r="C2095" s="19">
        <v>20.05</v>
      </c>
      <c r="D2095" s="19">
        <v>1.1000000000000001</v>
      </c>
      <c r="E2095" s="19">
        <v>18.27</v>
      </c>
      <c r="F2095" s="19">
        <v>3.32</v>
      </c>
      <c r="G2095" s="19">
        <v>0.28999999999999998</v>
      </c>
      <c r="H2095" s="19">
        <v>2.15</v>
      </c>
      <c r="I2095" s="19">
        <v>0</v>
      </c>
      <c r="J2095" s="19">
        <v>0.09</v>
      </c>
      <c r="K2095" s="19">
        <v>0.28000000000000003</v>
      </c>
      <c r="L2095" s="19">
        <v>0</v>
      </c>
      <c r="M2095" s="19">
        <v>3.41</v>
      </c>
      <c r="N2095" s="20">
        <v>97.27</v>
      </c>
      <c r="O2095" s="20">
        <v>2.66</v>
      </c>
      <c r="P2095" s="20">
        <v>0.76</v>
      </c>
      <c r="Q2095" s="20">
        <v>4.4821</v>
      </c>
      <c r="R2095" s="20">
        <v>35.29</v>
      </c>
      <c r="S2095" s="20">
        <v>33.049999999999997</v>
      </c>
      <c r="T2095" s="20">
        <v>0.88319999999999999</v>
      </c>
      <c r="U2095" s="20">
        <v>15.74</v>
      </c>
      <c r="V2095" s="20">
        <v>6.53</v>
      </c>
      <c r="W2095" s="20">
        <v>1.83</v>
      </c>
      <c r="X2095" s="20">
        <v>41.53</v>
      </c>
      <c r="Y2095" s="20">
        <v>3.2871999999999999</v>
      </c>
      <c r="Z2095" s="20">
        <v>1.1195999999999999</v>
      </c>
      <c r="AA2095" s="20">
        <v>7.5300000000000006E-2</v>
      </c>
      <c r="AB2095" s="20">
        <v>1.78</v>
      </c>
      <c r="AC2095" s="20">
        <v>0.04</v>
      </c>
      <c r="AD2095" s="20">
        <v>19.14</v>
      </c>
      <c r="AE2095" s="20">
        <v>18.52</v>
      </c>
      <c r="AF2095" s="20">
        <v>7.01</v>
      </c>
      <c r="AG2095" s="20">
        <v>13.71</v>
      </c>
      <c r="AH2095" s="20">
        <v>2.89</v>
      </c>
      <c r="AI2095" s="20">
        <v>28.41</v>
      </c>
      <c r="AJ2095" s="20">
        <v>6.85</v>
      </c>
      <c r="AK2095" s="20">
        <v>47.96</v>
      </c>
      <c r="AL2095" s="20">
        <v>2.2122999999999999</v>
      </c>
      <c r="AM2095" s="20">
        <v>50.61</v>
      </c>
      <c r="AN2095" s="20">
        <v>5.27</v>
      </c>
      <c r="AO2095" s="20">
        <v>1.55</v>
      </c>
      <c r="AP2095" s="20">
        <v>0.15</v>
      </c>
      <c r="AQ2095" s="20">
        <v>1.43</v>
      </c>
      <c r="AR2095" s="20">
        <v>1.79</v>
      </c>
      <c r="AS2095" s="20">
        <v>99.61</v>
      </c>
      <c r="AT2095" s="20">
        <v>9.85</v>
      </c>
      <c r="AU2095" s="20">
        <v>0.39</v>
      </c>
      <c r="AV2095" s="20">
        <v>0</v>
      </c>
      <c r="AW2095" s="20">
        <v>0</v>
      </c>
      <c r="AX2095" s="20" t="s">
        <v>4</v>
      </c>
      <c r="AY2095" s="20" t="s">
        <v>4</v>
      </c>
      <c r="AZ2095" s="20">
        <v>0.02</v>
      </c>
      <c r="BA2095" s="20">
        <v>0.02</v>
      </c>
      <c r="BB2095" s="20">
        <v>0</v>
      </c>
      <c r="BC2095" s="20">
        <v>0</v>
      </c>
      <c r="BD2095" s="20">
        <v>0</v>
      </c>
      <c r="BE2095" s="20" t="s">
        <v>4</v>
      </c>
      <c r="BF2095" s="20">
        <v>7.0000000000000007E-2</v>
      </c>
      <c r="BG2095" s="20">
        <v>0</v>
      </c>
      <c r="BH2095" s="20" t="s">
        <v>4</v>
      </c>
      <c r="BI2095" s="20" t="s">
        <v>4</v>
      </c>
      <c r="BJ2095" s="20">
        <v>0.2</v>
      </c>
      <c r="BK2095" s="20">
        <v>1.37</v>
      </c>
      <c r="BL2095" s="20">
        <v>0.15</v>
      </c>
      <c r="BM2095" s="20">
        <v>0.03</v>
      </c>
      <c r="BN2095" s="21">
        <v>0.6</v>
      </c>
      <c r="BO2095" s="21">
        <v>54.21</v>
      </c>
      <c r="BP2095" s="21">
        <v>58.74</v>
      </c>
      <c r="BQ2095" s="21">
        <v>159.68</v>
      </c>
      <c r="BR2095" s="21">
        <v>0</v>
      </c>
      <c r="BS2095" s="21">
        <v>2.1800000000000002</v>
      </c>
      <c r="BT2095" s="21">
        <v>6.6</v>
      </c>
    </row>
    <row r="2096" spans="1:72" x14ac:dyDescent="0.2">
      <c r="A2096" s="16">
        <v>1008187</v>
      </c>
      <c r="B2096" s="18" t="s">
        <v>3307</v>
      </c>
      <c r="C2096" s="19">
        <v>21.83</v>
      </c>
      <c r="D2096" s="19">
        <v>1.62</v>
      </c>
      <c r="E2096" s="19">
        <v>13.52</v>
      </c>
      <c r="F2096" s="19">
        <v>4.01</v>
      </c>
      <c r="G2096" s="19">
        <v>0.36</v>
      </c>
      <c r="H2096" s="19">
        <v>2.1</v>
      </c>
      <c r="I2096" s="19">
        <v>-0.01</v>
      </c>
      <c r="J2096" s="19">
        <v>0.19</v>
      </c>
      <c r="K2096" s="19">
        <v>0.41</v>
      </c>
      <c r="L2096" s="19">
        <v>0</v>
      </c>
      <c r="M2096" s="19">
        <v>4.1100000000000003</v>
      </c>
      <c r="N2096" s="20">
        <v>97.61</v>
      </c>
      <c r="O2096" s="20">
        <v>2.81</v>
      </c>
      <c r="P2096" s="20">
        <v>1.3</v>
      </c>
      <c r="Q2096" s="20">
        <v>5.5118</v>
      </c>
      <c r="R2096" s="20">
        <v>49.85</v>
      </c>
      <c r="S2096" s="20">
        <v>38.69</v>
      </c>
      <c r="T2096" s="20">
        <v>0.46850000000000003</v>
      </c>
      <c r="U2096" s="20">
        <v>4.32</v>
      </c>
      <c r="V2096" s="20">
        <v>1.64</v>
      </c>
      <c r="W2096" s="20">
        <v>2.7</v>
      </c>
      <c r="X2096" s="20">
        <v>47.95</v>
      </c>
      <c r="Y2096" s="20">
        <v>4.0823</v>
      </c>
      <c r="Z2096" s="20">
        <v>0.41639999999999999</v>
      </c>
      <c r="AA2096" s="20">
        <v>1.0130999999999999</v>
      </c>
      <c r="AB2096" s="20">
        <v>2.67</v>
      </c>
      <c r="AC2096" s="20">
        <v>0.03</v>
      </c>
      <c r="AD2096" s="20">
        <v>14.31</v>
      </c>
      <c r="AE2096" s="20">
        <v>1.93</v>
      </c>
      <c r="AF2096" s="20">
        <v>0.6</v>
      </c>
      <c r="AG2096" s="20">
        <v>15.08</v>
      </c>
      <c r="AH2096" s="20">
        <v>0.22</v>
      </c>
      <c r="AI2096" s="20">
        <v>24.95</v>
      </c>
      <c r="AJ2096" s="20">
        <v>6.17</v>
      </c>
      <c r="AK2096" s="20">
        <v>66.180000000000007</v>
      </c>
      <c r="AL2096" s="20">
        <v>2.7804000000000002</v>
      </c>
      <c r="AM2096" s="20">
        <v>14.97</v>
      </c>
      <c r="AN2096" s="20">
        <v>5.38</v>
      </c>
      <c r="AO2096" s="20">
        <v>1.29</v>
      </c>
      <c r="AP2096" s="20">
        <v>0.11</v>
      </c>
      <c r="AQ2096" s="20">
        <v>18.850000000000001</v>
      </c>
      <c r="AR2096" s="20">
        <v>2.75</v>
      </c>
      <c r="AS2096" s="20">
        <v>96.98</v>
      </c>
      <c r="AT2096" s="20">
        <v>1.1000000000000001</v>
      </c>
      <c r="AU2096" s="20">
        <v>3.02</v>
      </c>
      <c r="AV2096" s="20">
        <v>0</v>
      </c>
      <c r="AW2096" s="20">
        <v>0</v>
      </c>
      <c r="AX2096" s="20">
        <v>0</v>
      </c>
      <c r="AY2096" s="20">
        <v>0</v>
      </c>
      <c r="AZ2096" s="20">
        <v>0</v>
      </c>
      <c r="BA2096" s="20">
        <v>0</v>
      </c>
      <c r="BB2096" s="20">
        <v>0</v>
      </c>
      <c r="BC2096" s="20">
        <v>0</v>
      </c>
      <c r="BD2096" s="20">
        <v>0</v>
      </c>
      <c r="BE2096" s="20">
        <v>0</v>
      </c>
      <c r="BF2096" s="20">
        <v>0.05</v>
      </c>
      <c r="BG2096" s="20">
        <v>0</v>
      </c>
      <c r="BH2096" s="20">
        <v>0</v>
      </c>
      <c r="BI2096" s="20">
        <v>0</v>
      </c>
      <c r="BJ2096" s="20">
        <v>0.3</v>
      </c>
      <c r="BK2096" s="20">
        <v>1.24</v>
      </c>
      <c r="BL2096" s="20">
        <v>0.16</v>
      </c>
      <c r="BM2096" s="20">
        <v>0</v>
      </c>
      <c r="BN2096" s="21">
        <v>0.7</v>
      </c>
      <c r="BO2096" s="21">
        <v>69.42</v>
      </c>
      <c r="BP2096" s="21">
        <v>48.11</v>
      </c>
      <c r="BQ2096" s="21">
        <v>205.04</v>
      </c>
      <c r="BR2096" s="21">
        <v>0</v>
      </c>
      <c r="BS2096" s="21">
        <v>1.53</v>
      </c>
      <c r="BT2096" s="21">
        <v>8.4</v>
      </c>
    </row>
    <row r="2097" spans="1:72" x14ac:dyDescent="0.2">
      <c r="A2097" s="16">
        <v>1007932</v>
      </c>
      <c r="B2097" s="18" t="s">
        <v>6798</v>
      </c>
      <c r="C2097" s="19">
        <v>5.85</v>
      </c>
      <c r="D2097" s="19">
        <v>0.55000000000000004</v>
      </c>
      <c r="E2097" s="19">
        <v>10.74</v>
      </c>
      <c r="F2097" s="19">
        <v>3.99</v>
      </c>
      <c r="G2097" s="19">
        <v>0.61</v>
      </c>
      <c r="H2097" s="19">
        <v>3.81</v>
      </c>
      <c r="I2097" s="19">
        <v>0</v>
      </c>
      <c r="J2097" s="19">
        <v>0.04</v>
      </c>
      <c r="K2097" s="19">
        <v>0.2</v>
      </c>
      <c r="L2097" s="19">
        <v>0</v>
      </c>
      <c r="M2097" s="19">
        <v>4.1399999999999997</v>
      </c>
      <c r="N2097" s="20">
        <v>96.24</v>
      </c>
      <c r="O2097" s="20">
        <v>3.25</v>
      </c>
      <c r="P2097" s="20">
        <v>0.89</v>
      </c>
      <c r="Q2097" s="20">
        <v>5.9641000000000002</v>
      </c>
      <c r="R2097" s="20">
        <v>26.86</v>
      </c>
      <c r="S2097" s="20">
        <v>38.549999999999997</v>
      </c>
      <c r="T2097" s="20">
        <v>0.2427</v>
      </c>
      <c r="U2097" s="20">
        <v>26.6</v>
      </c>
      <c r="V2097" s="20">
        <v>3.02</v>
      </c>
      <c r="W2097" s="20">
        <v>2.71</v>
      </c>
      <c r="X2097" s="20">
        <v>32.82</v>
      </c>
      <c r="Y2097" s="20">
        <v>5.7369000000000003</v>
      </c>
      <c r="Z2097" s="20">
        <v>0.17330000000000001</v>
      </c>
      <c r="AA2097" s="20">
        <v>5.3900000000000003E-2</v>
      </c>
      <c r="AB2097" s="20">
        <v>1.96</v>
      </c>
      <c r="AC2097" s="20">
        <v>0.75</v>
      </c>
      <c r="AD2097" s="20">
        <v>6.02</v>
      </c>
      <c r="AE2097" s="20">
        <v>1.49</v>
      </c>
      <c r="AF2097" s="20">
        <v>4.26</v>
      </c>
      <c r="AG2097" s="20">
        <v>18.920000000000002</v>
      </c>
      <c r="AH2097" s="20">
        <v>1.68</v>
      </c>
      <c r="AI2097" s="20">
        <v>44.29</v>
      </c>
      <c r="AJ2097" s="20">
        <v>6.32</v>
      </c>
      <c r="AK2097" s="20">
        <v>90.8</v>
      </c>
      <c r="AL2097" s="20">
        <v>2.3062999999999998</v>
      </c>
      <c r="AM2097" s="20">
        <v>7.51</v>
      </c>
      <c r="AN2097" s="20">
        <v>3.2</v>
      </c>
      <c r="AO2097" s="20">
        <v>1.0900000000000001</v>
      </c>
      <c r="AP2097" s="20">
        <v>1.1399999999999999</v>
      </c>
      <c r="AQ2097" s="20">
        <v>1.68</v>
      </c>
      <c r="AR2097" s="20">
        <v>2.2799999999999998</v>
      </c>
      <c r="AS2097" s="20">
        <v>86.12</v>
      </c>
      <c r="AT2097" s="20">
        <v>5.39</v>
      </c>
      <c r="AU2097" s="20">
        <v>13.88</v>
      </c>
      <c r="AV2097" s="20">
        <v>0</v>
      </c>
      <c r="AW2097" s="20">
        <v>0.03</v>
      </c>
      <c r="AX2097" s="20" t="s">
        <v>4</v>
      </c>
      <c r="AY2097" s="20" t="s">
        <v>4</v>
      </c>
      <c r="AZ2097" s="20">
        <v>0.21</v>
      </c>
      <c r="BA2097" s="20">
        <v>0.21</v>
      </c>
      <c r="BB2097" s="20">
        <v>0</v>
      </c>
      <c r="BC2097" s="20">
        <v>0</v>
      </c>
      <c r="BD2097" s="20">
        <v>0.01</v>
      </c>
      <c r="BE2097" s="20" t="s">
        <v>4</v>
      </c>
      <c r="BF2097" s="20">
        <v>7.0000000000000007E-2</v>
      </c>
      <c r="BG2097" s="20">
        <v>0.02</v>
      </c>
      <c r="BH2097" s="20" t="s">
        <v>4</v>
      </c>
      <c r="BI2097" s="20" t="s">
        <v>4</v>
      </c>
      <c r="BJ2097" s="20">
        <v>0.26</v>
      </c>
      <c r="BK2097" s="20">
        <v>2.2999999999999998</v>
      </c>
      <c r="BL2097" s="20">
        <v>0.32</v>
      </c>
      <c r="BM2097" s="20">
        <v>0.15</v>
      </c>
      <c r="BN2097" s="21">
        <v>1.04</v>
      </c>
      <c r="BO2097" s="21">
        <v>106.56</v>
      </c>
      <c r="BP2097" s="21">
        <v>79.56</v>
      </c>
      <c r="BQ2097" s="21">
        <v>137.94999999999999</v>
      </c>
      <c r="BR2097" s="21">
        <v>15.6</v>
      </c>
      <c r="BS2097" s="21">
        <v>12.4</v>
      </c>
      <c r="BT2097" s="21">
        <v>10.06</v>
      </c>
    </row>
    <row r="2098" spans="1:72" x14ac:dyDescent="0.2">
      <c r="A2098" s="16">
        <v>1006628</v>
      </c>
      <c r="B2098" s="18" t="s">
        <v>3310</v>
      </c>
      <c r="C2098" s="19">
        <v>15.94</v>
      </c>
      <c r="D2098" s="19">
        <v>1.56</v>
      </c>
      <c r="E2098" s="19">
        <v>10.199999999999999</v>
      </c>
      <c r="F2098" s="19">
        <v>3.46</v>
      </c>
      <c r="G2098" s="19">
        <v>0.92</v>
      </c>
      <c r="H2098" s="19">
        <v>2.64</v>
      </c>
      <c r="I2098" s="19">
        <v>-0.12</v>
      </c>
      <c r="J2098" s="19">
        <v>0.01</v>
      </c>
      <c r="K2098" s="19">
        <v>0.06</v>
      </c>
      <c r="L2098" s="19">
        <v>0</v>
      </c>
      <c r="M2098" s="19">
        <v>3.45</v>
      </c>
      <c r="N2098" s="20" t="s">
        <v>253</v>
      </c>
      <c r="O2098" s="20">
        <v>3.08</v>
      </c>
      <c r="P2098" s="20">
        <v>0.37</v>
      </c>
      <c r="Q2098" s="20">
        <v>4.7057000000000002</v>
      </c>
      <c r="R2098" s="20">
        <v>17.87</v>
      </c>
      <c r="S2098" s="20">
        <v>28.98</v>
      </c>
      <c r="T2098" s="20">
        <v>0.9234</v>
      </c>
      <c r="U2098" s="20">
        <v>11.63</v>
      </c>
      <c r="V2098" s="20">
        <v>20.239999999999998</v>
      </c>
      <c r="W2098" s="20">
        <v>1.63</v>
      </c>
      <c r="X2098" s="20">
        <v>22.94</v>
      </c>
      <c r="Y2098" s="20">
        <v>2.9557000000000002</v>
      </c>
      <c r="Z2098" s="20">
        <v>1.5017</v>
      </c>
      <c r="AA2098" s="20">
        <v>0.24829999999999999</v>
      </c>
      <c r="AB2098" s="20">
        <v>1.5</v>
      </c>
      <c r="AC2098" s="20">
        <v>0.13</v>
      </c>
      <c r="AD2098" s="20">
        <v>7.98</v>
      </c>
      <c r="AE2098" s="20">
        <v>18.62</v>
      </c>
      <c r="AF2098" s="20">
        <v>0.76</v>
      </c>
      <c r="AG2098" s="20">
        <v>43.32</v>
      </c>
      <c r="AH2098" s="20">
        <v>0.3</v>
      </c>
      <c r="AI2098" s="20">
        <v>8.74</v>
      </c>
      <c r="AJ2098" s="20">
        <v>5.68</v>
      </c>
      <c r="AK2098" s="20">
        <v>52.07</v>
      </c>
      <c r="AL2098" s="20">
        <v>3.5142000000000002</v>
      </c>
      <c r="AM2098" s="20">
        <v>42.73</v>
      </c>
      <c r="AN2098" s="20">
        <v>4.78</v>
      </c>
      <c r="AO2098" s="20">
        <v>1.52</v>
      </c>
      <c r="AP2098" s="20">
        <v>0</v>
      </c>
      <c r="AQ2098" s="20">
        <v>5.2</v>
      </c>
      <c r="AR2098" s="20">
        <v>1.57</v>
      </c>
      <c r="AS2098" s="20">
        <v>95.47</v>
      </c>
      <c r="AT2098" s="20">
        <v>2.88</v>
      </c>
      <c r="AU2098" s="20">
        <v>4.53</v>
      </c>
      <c r="AV2098" s="20">
        <v>0.27</v>
      </c>
      <c r="AW2098" s="20">
        <v>0.04</v>
      </c>
      <c r="AX2098" s="20" t="s">
        <v>4</v>
      </c>
      <c r="AY2098" s="20" t="s">
        <v>4</v>
      </c>
      <c r="AZ2098" s="20">
        <v>0.01</v>
      </c>
      <c r="BA2098" s="20">
        <v>0</v>
      </c>
      <c r="BB2098" s="20">
        <v>0</v>
      </c>
      <c r="BC2098" s="20">
        <v>0.01</v>
      </c>
      <c r="BD2098" s="20">
        <v>0</v>
      </c>
      <c r="BE2098" s="20" t="s">
        <v>4</v>
      </c>
      <c r="BF2098" s="20">
        <v>0.26</v>
      </c>
      <c r="BG2098" s="20">
        <v>0</v>
      </c>
      <c r="BH2098" s="20" t="s">
        <v>4</v>
      </c>
      <c r="BI2098" s="20" t="s">
        <v>4</v>
      </c>
      <c r="BJ2098" s="20">
        <v>0.33</v>
      </c>
      <c r="BK2098" s="20">
        <v>1.5</v>
      </c>
      <c r="BL2098" s="20">
        <v>0.26</v>
      </c>
      <c r="BM2098" s="20">
        <v>0</v>
      </c>
      <c r="BN2098" s="21">
        <v>0.88</v>
      </c>
      <c r="BO2098" s="21">
        <v>57.46</v>
      </c>
      <c r="BP2098" s="21">
        <v>60.29</v>
      </c>
      <c r="BQ2098" s="21">
        <v>128.82</v>
      </c>
      <c r="BR2098" s="21">
        <v>15.35</v>
      </c>
      <c r="BS2098" s="21">
        <v>0</v>
      </c>
      <c r="BT2098" s="21">
        <v>10.73</v>
      </c>
    </row>
    <row r="2099" spans="1:72" x14ac:dyDescent="0.2">
      <c r="A2099" s="16">
        <v>1008517</v>
      </c>
      <c r="B2099" s="18" t="s">
        <v>3310</v>
      </c>
      <c r="C2099" s="19">
        <v>2.63</v>
      </c>
      <c r="D2099" s="19">
        <v>0.33</v>
      </c>
      <c r="E2099" s="19">
        <v>8.06</v>
      </c>
      <c r="F2099" s="19">
        <v>2.44</v>
      </c>
      <c r="G2099" s="19">
        <v>7.0000000000000007E-2</v>
      </c>
      <c r="H2099" s="19">
        <v>2.09</v>
      </c>
      <c r="I2099" s="19">
        <v>0</v>
      </c>
      <c r="J2099" s="19">
        <v>0.1</v>
      </c>
      <c r="K2099" s="19">
        <v>0</v>
      </c>
      <c r="L2099" s="19">
        <v>0</v>
      </c>
      <c r="M2099" s="19">
        <v>2.46</v>
      </c>
      <c r="N2099" s="20">
        <v>99.12</v>
      </c>
      <c r="O2099" s="20">
        <v>1.63</v>
      </c>
      <c r="P2099" s="20">
        <v>0.83</v>
      </c>
      <c r="Q2099" s="20">
        <v>4.0026000000000002</v>
      </c>
      <c r="R2099" s="20">
        <v>19.399999999999999</v>
      </c>
      <c r="S2099" s="20">
        <v>26.2</v>
      </c>
      <c r="T2099" s="20">
        <v>0.84299999999999997</v>
      </c>
      <c r="U2099" s="20">
        <v>23.85</v>
      </c>
      <c r="V2099" s="20">
        <v>22.31</v>
      </c>
      <c r="W2099" s="20">
        <v>2.37</v>
      </c>
      <c r="X2099" s="20">
        <v>34.880000000000003</v>
      </c>
      <c r="Y2099" s="20">
        <v>1.9867999999999999</v>
      </c>
      <c r="Z2099" s="20">
        <v>1.2554000000000001</v>
      </c>
      <c r="AA2099" s="20">
        <v>0.76039999999999996</v>
      </c>
      <c r="AB2099" s="20">
        <v>2.36</v>
      </c>
      <c r="AC2099" s="20">
        <v>0</v>
      </c>
      <c r="AD2099" s="20">
        <v>0</v>
      </c>
      <c r="AE2099" s="20">
        <v>19.47</v>
      </c>
      <c r="AF2099" s="20">
        <v>0</v>
      </c>
      <c r="AG2099" s="20">
        <v>2.19</v>
      </c>
      <c r="AH2099" s="20">
        <v>0</v>
      </c>
      <c r="AI2099" s="20">
        <v>8.4499999999999993</v>
      </c>
      <c r="AJ2099" s="20">
        <v>7.15</v>
      </c>
      <c r="AK2099" s="20">
        <v>27.79</v>
      </c>
      <c r="AL2099" s="20">
        <v>2.3896000000000002</v>
      </c>
      <c r="AM2099" s="20">
        <v>52.54</v>
      </c>
      <c r="AN2099" s="20">
        <v>3.86</v>
      </c>
      <c r="AO2099" s="20">
        <v>0.33</v>
      </c>
      <c r="AP2099" s="20">
        <v>0.05</v>
      </c>
      <c r="AQ2099" s="20">
        <v>19.68</v>
      </c>
      <c r="AR2099" s="20">
        <v>2.38</v>
      </c>
      <c r="AS2099" s="20">
        <v>99.34</v>
      </c>
      <c r="AT2099" s="20">
        <v>0.75</v>
      </c>
      <c r="AU2099" s="20">
        <v>0.66</v>
      </c>
      <c r="AV2099" s="20">
        <v>0</v>
      </c>
      <c r="AW2099" s="20">
        <v>0</v>
      </c>
      <c r="AX2099" s="20" t="s">
        <v>4</v>
      </c>
      <c r="AY2099" s="20" t="s">
        <v>4</v>
      </c>
      <c r="AZ2099" s="20">
        <v>0</v>
      </c>
      <c r="BA2099" s="20">
        <v>0</v>
      </c>
      <c r="BB2099" s="20">
        <v>0</v>
      </c>
      <c r="BC2099" s="20">
        <v>0</v>
      </c>
      <c r="BD2099" s="20">
        <v>0</v>
      </c>
      <c r="BE2099" s="20" t="s">
        <v>4</v>
      </c>
      <c r="BF2099" s="20">
        <v>0.05</v>
      </c>
      <c r="BG2099" s="20">
        <v>0</v>
      </c>
      <c r="BH2099" s="20" t="s">
        <v>4</v>
      </c>
      <c r="BI2099" s="20" t="s">
        <v>4</v>
      </c>
      <c r="BJ2099" s="20">
        <v>0.02</v>
      </c>
      <c r="BK2099" s="20">
        <v>1.22</v>
      </c>
      <c r="BL2099" s="20">
        <v>0.12</v>
      </c>
      <c r="BM2099" s="20">
        <v>0</v>
      </c>
      <c r="BN2099" s="21">
        <v>0.75</v>
      </c>
      <c r="BO2099" s="21">
        <v>35.909999999999997</v>
      </c>
      <c r="BP2099" s="21">
        <v>83.2</v>
      </c>
      <c r="BQ2099" s="21">
        <v>142.88</v>
      </c>
      <c r="BR2099" s="21">
        <v>0</v>
      </c>
      <c r="BS2099" s="21">
        <v>0.34</v>
      </c>
      <c r="BT2099" s="21">
        <v>12.78</v>
      </c>
    </row>
    <row r="2100" spans="1:72" x14ac:dyDescent="0.2">
      <c r="A2100" s="16">
        <v>1012837</v>
      </c>
      <c r="B2100" s="18" t="s">
        <v>3310</v>
      </c>
      <c r="C2100" s="19">
        <v>7.47</v>
      </c>
      <c r="D2100" s="19">
        <v>0.76</v>
      </c>
      <c r="E2100" s="19">
        <v>9.84</v>
      </c>
      <c r="F2100" s="19">
        <v>3.53</v>
      </c>
      <c r="G2100" s="19">
        <v>0.52</v>
      </c>
      <c r="H2100" s="19">
        <v>2.77</v>
      </c>
      <c r="I2100" s="19">
        <v>-0.15</v>
      </c>
      <c r="J2100" s="19">
        <v>0.22</v>
      </c>
      <c r="K2100" s="19">
        <v>0.15</v>
      </c>
      <c r="L2100" s="19">
        <v>0</v>
      </c>
      <c r="M2100" s="19">
        <v>3.68</v>
      </c>
      <c r="N2100" s="20">
        <v>95.75</v>
      </c>
      <c r="O2100" s="20">
        <v>3.11</v>
      </c>
      <c r="P2100" s="20">
        <v>0.56999999999999995</v>
      </c>
      <c r="Q2100" s="20">
        <v>4.7831000000000001</v>
      </c>
      <c r="R2100" s="20">
        <v>27.75</v>
      </c>
      <c r="S2100" s="20">
        <v>36.229999999999997</v>
      </c>
      <c r="T2100" s="20">
        <v>1.2709999999999999</v>
      </c>
      <c r="U2100" s="20">
        <v>20.96</v>
      </c>
      <c r="V2100" s="20">
        <v>3.44</v>
      </c>
      <c r="W2100" s="20">
        <v>1.68</v>
      </c>
      <c r="X2100" s="20">
        <v>34.299999999999997</v>
      </c>
      <c r="Y2100" s="20">
        <v>4.2569999999999997</v>
      </c>
      <c r="Z2100" s="20">
        <v>0.35389999999999999</v>
      </c>
      <c r="AA2100" s="20">
        <v>0.17219999999999999</v>
      </c>
      <c r="AB2100" s="20">
        <v>1.46</v>
      </c>
      <c r="AC2100" s="20">
        <v>0.21</v>
      </c>
      <c r="AD2100" s="20">
        <v>8.5399999999999991</v>
      </c>
      <c r="AE2100" s="20">
        <v>3.11</v>
      </c>
      <c r="AF2100" s="20">
        <v>1.44</v>
      </c>
      <c r="AG2100" s="20">
        <v>34.54</v>
      </c>
      <c r="AH2100" s="20">
        <v>3.91</v>
      </c>
      <c r="AI2100" s="20">
        <v>35.840000000000003</v>
      </c>
      <c r="AJ2100" s="20">
        <v>5.53</v>
      </c>
      <c r="AK2100" s="20">
        <v>77</v>
      </c>
      <c r="AL2100" s="20">
        <v>1.9072</v>
      </c>
      <c r="AM2100" s="20">
        <v>18.55</v>
      </c>
      <c r="AN2100" s="20">
        <v>3.87</v>
      </c>
      <c r="AO2100" s="20">
        <v>2.16</v>
      </c>
      <c r="AP2100" s="20">
        <v>0.46</v>
      </c>
      <c r="AQ2100" s="20">
        <v>4.45</v>
      </c>
      <c r="AR2100" s="20">
        <v>1.53</v>
      </c>
      <c r="AS2100" s="20">
        <v>95.24</v>
      </c>
      <c r="AT2100" s="20">
        <v>4.51</v>
      </c>
      <c r="AU2100" s="20">
        <v>4.76</v>
      </c>
      <c r="AV2100" s="20">
        <v>0</v>
      </c>
      <c r="AW2100" s="20">
        <v>0</v>
      </c>
      <c r="AX2100" s="20" t="s">
        <v>4</v>
      </c>
      <c r="AY2100" s="20" t="s">
        <v>4</v>
      </c>
      <c r="AZ2100" s="20">
        <v>0</v>
      </c>
      <c r="BA2100" s="20">
        <v>0</v>
      </c>
      <c r="BB2100" s="20">
        <v>0</v>
      </c>
      <c r="BC2100" s="20">
        <v>0</v>
      </c>
      <c r="BD2100" s="20">
        <v>0</v>
      </c>
      <c r="BE2100" s="20" t="s">
        <v>4</v>
      </c>
      <c r="BF2100" s="20">
        <v>0.2</v>
      </c>
      <c r="BG2100" s="20">
        <v>0</v>
      </c>
      <c r="BH2100" s="20" t="s">
        <v>4</v>
      </c>
      <c r="BI2100" s="20" t="s">
        <v>4</v>
      </c>
      <c r="BJ2100" s="20">
        <v>0.32</v>
      </c>
      <c r="BK2100" s="20">
        <v>1.42</v>
      </c>
      <c r="BL2100" s="20">
        <v>0.31</v>
      </c>
      <c r="BM2100" s="20">
        <v>0.01</v>
      </c>
      <c r="BN2100" s="21">
        <v>1.04</v>
      </c>
      <c r="BO2100" s="21">
        <v>90.29</v>
      </c>
      <c r="BP2100" s="21">
        <v>68.36</v>
      </c>
      <c r="BQ2100" s="21">
        <v>141.84</v>
      </c>
      <c r="BR2100" s="21">
        <v>0.89</v>
      </c>
      <c r="BS2100" s="21">
        <v>4.5599999999999996</v>
      </c>
      <c r="BT2100" s="21">
        <v>10.35</v>
      </c>
    </row>
    <row r="2101" spans="1:72" x14ac:dyDescent="0.2">
      <c r="A2101" s="16">
        <v>1015467</v>
      </c>
      <c r="B2101" s="18" t="s">
        <v>3312</v>
      </c>
      <c r="C2101" s="19">
        <v>26.86</v>
      </c>
      <c r="D2101" s="19">
        <v>3.46</v>
      </c>
      <c r="E2101" s="19">
        <v>7.77</v>
      </c>
      <c r="F2101" s="19">
        <v>4.45</v>
      </c>
      <c r="G2101" s="19">
        <v>0.21</v>
      </c>
      <c r="H2101" s="19">
        <v>1.04</v>
      </c>
      <c r="I2101" s="19">
        <v>0</v>
      </c>
      <c r="J2101" s="19">
        <v>0.17</v>
      </c>
      <c r="K2101" s="19">
        <v>0</v>
      </c>
      <c r="L2101" s="19">
        <v>0</v>
      </c>
      <c r="M2101" s="19">
        <v>4.51</v>
      </c>
      <c r="N2101" s="20">
        <v>98.62</v>
      </c>
      <c r="O2101" s="20">
        <v>3.87</v>
      </c>
      <c r="P2101" s="20">
        <v>0.64</v>
      </c>
      <c r="Q2101" s="20">
        <v>6.3537999999999997</v>
      </c>
      <c r="R2101" s="20">
        <v>15.81</v>
      </c>
      <c r="S2101" s="20">
        <v>11.75</v>
      </c>
      <c r="T2101" s="20">
        <v>5.3228999999999997</v>
      </c>
      <c r="U2101" s="20">
        <v>57.88</v>
      </c>
      <c r="V2101" s="20">
        <v>8.42</v>
      </c>
      <c r="W2101" s="20">
        <v>2.48</v>
      </c>
      <c r="X2101" s="20">
        <v>25.73</v>
      </c>
      <c r="Y2101" s="20">
        <v>5.3844000000000003</v>
      </c>
      <c r="Z2101" s="20" t="s">
        <v>4</v>
      </c>
      <c r="AA2101" s="20" t="s">
        <v>4</v>
      </c>
      <c r="AB2101" s="20">
        <v>2.08</v>
      </c>
      <c r="AC2101" s="20">
        <v>0.4</v>
      </c>
      <c r="AD2101" s="20">
        <v>1.73</v>
      </c>
      <c r="AE2101" s="20">
        <v>6.59</v>
      </c>
      <c r="AF2101" s="20">
        <v>1.03</v>
      </c>
      <c r="AG2101" s="20">
        <v>42.18</v>
      </c>
      <c r="AH2101" s="20">
        <v>3.47</v>
      </c>
      <c r="AI2101" s="20">
        <v>11.92</v>
      </c>
      <c r="AJ2101" s="20">
        <v>6.63</v>
      </c>
      <c r="AK2101" s="20">
        <v>81.17</v>
      </c>
      <c r="AL2101" s="20" t="s">
        <v>4</v>
      </c>
      <c r="AM2101" s="20">
        <v>0</v>
      </c>
      <c r="AN2101" s="20" t="s">
        <v>4</v>
      </c>
      <c r="AO2101" s="20">
        <v>0.46</v>
      </c>
      <c r="AP2101" s="20">
        <v>0</v>
      </c>
      <c r="AQ2101" s="20">
        <v>18.829999999999998</v>
      </c>
      <c r="AR2101" s="20">
        <v>2.57</v>
      </c>
      <c r="AS2101" s="20">
        <v>81.13</v>
      </c>
      <c r="AT2101" s="20">
        <v>2.1</v>
      </c>
      <c r="AU2101" s="20">
        <v>18.87</v>
      </c>
      <c r="AV2101" s="20">
        <v>0.02</v>
      </c>
      <c r="AW2101" s="20">
        <v>0.05</v>
      </c>
      <c r="AX2101" s="20" t="s">
        <v>4</v>
      </c>
      <c r="AY2101" s="20" t="s">
        <v>4</v>
      </c>
      <c r="AZ2101" s="20">
        <v>0</v>
      </c>
      <c r="BA2101" s="20">
        <v>0</v>
      </c>
      <c r="BB2101" s="20">
        <v>0</v>
      </c>
      <c r="BC2101" s="20">
        <v>0</v>
      </c>
      <c r="BD2101" s="20">
        <v>0</v>
      </c>
      <c r="BE2101" s="20" t="s">
        <v>4</v>
      </c>
      <c r="BF2101" s="20">
        <v>0.04</v>
      </c>
      <c r="BG2101" s="20">
        <v>0</v>
      </c>
      <c r="BH2101" s="20" t="s">
        <v>4</v>
      </c>
      <c r="BI2101" s="20" t="s">
        <v>4</v>
      </c>
      <c r="BJ2101" s="20">
        <v>0.1</v>
      </c>
      <c r="BK2101" s="20">
        <v>0.49</v>
      </c>
      <c r="BL2101" s="20">
        <v>0.13</v>
      </c>
      <c r="BM2101" s="20">
        <v>0.02</v>
      </c>
      <c r="BN2101" s="21">
        <v>0.4</v>
      </c>
      <c r="BO2101" s="21">
        <v>102.06</v>
      </c>
      <c r="BP2101" s="21">
        <v>21.85</v>
      </c>
      <c r="BQ2101" s="21">
        <v>129.86000000000001</v>
      </c>
      <c r="BR2101" s="21">
        <v>3.99</v>
      </c>
      <c r="BS2101" s="21">
        <v>0</v>
      </c>
      <c r="BT2101" s="21">
        <v>13.7</v>
      </c>
    </row>
    <row r="2102" spans="1:72" x14ac:dyDescent="0.2">
      <c r="A2102" s="16">
        <v>1016076</v>
      </c>
      <c r="B2102" s="18" t="s">
        <v>3312</v>
      </c>
      <c r="C2102" s="19">
        <v>24.07</v>
      </c>
      <c r="D2102" s="19">
        <v>3.33</v>
      </c>
      <c r="E2102" s="19">
        <v>7.23</v>
      </c>
      <c r="F2102" s="19">
        <v>5.81</v>
      </c>
      <c r="G2102" s="19">
        <v>0.15</v>
      </c>
      <c r="H2102" s="19">
        <v>2.63</v>
      </c>
      <c r="I2102" s="19">
        <v>0</v>
      </c>
      <c r="J2102" s="19">
        <v>0</v>
      </c>
      <c r="K2102" s="19">
        <v>0</v>
      </c>
      <c r="L2102" s="19">
        <v>0</v>
      </c>
      <c r="M2102" s="19">
        <v>6.05</v>
      </c>
      <c r="N2102" s="20">
        <v>96.03</v>
      </c>
      <c r="O2102" s="20">
        <v>5.48</v>
      </c>
      <c r="P2102" s="20">
        <v>0.56999999999999995</v>
      </c>
      <c r="Q2102" s="20">
        <v>7.2477</v>
      </c>
      <c r="R2102" s="20">
        <v>24.57</v>
      </c>
      <c r="S2102" s="20">
        <v>33.81</v>
      </c>
      <c r="T2102" s="20">
        <v>0.31059999999999999</v>
      </c>
      <c r="U2102" s="20">
        <v>17.39</v>
      </c>
      <c r="V2102" s="20">
        <v>3.6</v>
      </c>
      <c r="W2102" s="20">
        <v>1.77</v>
      </c>
      <c r="X2102" s="20">
        <v>32.04</v>
      </c>
      <c r="Y2102" s="20">
        <v>5.6477000000000004</v>
      </c>
      <c r="Z2102" s="20" t="s">
        <v>4</v>
      </c>
      <c r="AA2102" s="20" t="s">
        <v>4</v>
      </c>
      <c r="AB2102" s="20">
        <v>1.77</v>
      </c>
      <c r="AC2102" s="20" t="s">
        <v>4</v>
      </c>
      <c r="AD2102" s="20">
        <v>0</v>
      </c>
      <c r="AE2102" s="20">
        <v>46.15</v>
      </c>
      <c r="AF2102" s="20">
        <v>0</v>
      </c>
      <c r="AG2102" s="20">
        <v>0</v>
      </c>
      <c r="AH2102" s="20">
        <v>0</v>
      </c>
      <c r="AI2102" s="20">
        <v>0.11</v>
      </c>
      <c r="AJ2102" s="20">
        <v>8.34</v>
      </c>
      <c r="AK2102" s="20">
        <v>67.72</v>
      </c>
      <c r="AL2102" s="20" t="s">
        <v>4</v>
      </c>
      <c r="AM2102" s="20">
        <v>0</v>
      </c>
      <c r="AN2102" s="20" t="s">
        <v>4</v>
      </c>
      <c r="AO2102" s="20">
        <v>0.25</v>
      </c>
      <c r="AP2102" s="20">
        <v>0</v>
      </c>
      <c r="AQ2102" s="20">
        <v>32.28</v>
      </c>
      <c r="AR2102" s="20">
        <v>1.77</v>
      </c>
      <c r="AS2102" s="20">
        <v>100</v>
      </c>
      <c r="AT2102" s="20" t="s">
        <v>4</v>
      </c>
      <c r="AU2102" s="20">
        <v>0</v>
      </c>
      <c r="AV2102" s="20">
        <v>0</v>
      </c>
      <c r="AW2102" s="20">
        <v>0</v>
      </c>
      <c r="AX2102" s="20" t="s">
        <v>4</v>
      </c>
      <c r="AY2102" s="20" t="s">
        <v>4</v>
      </c>
      <c r="AZ2102" s="20">
        <v>0</v>
      </c>
      <c r="BA2102" s="20">
        <v>0</v>
      </c>
      <c r="BB2102" s="20">
        <v>0</v>
      </c>
      <c r="BC2102" s="20">
        <v>0</v>
      </c>
      <c r="BD2102" s="20">
        <v>0</v>
      </c>
      <c r="BE2102" s="20" t="s">
        <v>4</v>
      </c>
      <c r="BF2102" s="20">
        <v>7.0000000000000007E-2</v>
      </c>
      <c r="BG2102" s="20">
        <v>0</v>
      </c>
      <c r="BH2102" s="20" t="s">
        <v>4</v>
      </c>
      <c r="BI2102" s="20" t="s">
        <v>4</v>
      </c>
      <c r="BJ2102" s="20">
        <v>0.08</v>
      </c>
      <c r="BK2102" s="20">
        <v>1.72</v>
      </c>
      <c r="BL2102" s="20">
        <v>0.23</v>
      </c>
      <c r="BM2102" s="20">
        <v>0</v>
      </c>
      <c r="BN2102" s="21">
        <v>0.67</v>
      </c>
      <c r="BO2102" s="21">
        <v>73.44</v>
      </c>
      <c r="BP2102" s="21">
        <v>44.09</v>
      </c>
      <c r="BQ2102" s="21">
        <v>148.13</v>
      </c>
      <c r="BR2102" s="21">
        <v>0</v>
      </c>
      <c r="BS2102" s="21">
        <v>0</v>
      </c>
      <c r="BT2102" s="21">
        <v>14.51</v>
      </c>
    </row>
    <row r="2103" spans="1:72" x14ac:dyDescent="0.2">
      <c r="A2103" s="16">
        <v>8892763</v>
      </c>
      <c r="B2103" s="18" t="s">
        <v>3315</v>
      </c>
      <c r="C2103" s="19">
        <v>-4.28</v>
      </c>
      <c r="D2103" s="19">
        <v>-0.33</v>
      </c>
      <c r="E2103" s="19">
        <v>13.05</v>
      </c>
      <c r="F2103" s="19">
        <v>2.09</v>
      </c>
      <c r="G2103" s="19">
        <v>1.96</v>
      </c>
      <c r="H2103" s="19">
        <v>4.03</v>
      </c>
      <c r="I2103" s="19">
        <v>-0.28000000000000003</v>
      </c>
      <c r="J2103" s="19">
        <v>7.0000000000000007E-2</v>
      </c>
      <c r="K2103" s="19">
        <v>0</v>
      </c>
      <c r="L2103" s="19">
        <v>0</v>
      </c>
      <c r="M2103" s="19">
        <v>2.15</v>
      </c>
      <c r="N2103" s="20">
        <v>97.16</v>
      </c>
      <c r="O2103" s="20">
        <v>1.31</v>
      </c>
      <c r="P2103" s="20">
        <v>0.84</v>
      </c>
      <c r="Q2103" s="20">
        <v>4.8806000000000003</v>
      </c>
      <c r="R2103" s="20">
        <v>20.350000000000001</v>
      </c>
      <c r="S2103" s="20">
        <v>11.93</v>
      </c>
      <c r="T2103" s="20">
        <v>0</v>
      </c>
      <c r="U2103" s="20">
        <v>0</v>
      </c>
      <c r="V2103" s="20">
        <v>0</v>
      </c>
      <c r="W2103" s="20">
        <v>3.57</v>
      </c>
      <c r="X2103" s="20">
        <v>23.62</v>
      </c>
      <c r="Y2103" s="20">
        <v>3.8778999999999999</v>
      </c>
      <c r="Z2103" s="20">
        <v>0.61199999999999999</v>
      </c>
      <c r="AA2103" s="20">
        <v>0.39069999999999999</v>
      </c>
      <c r="AB2103" s="20">
        <v>3.54</v>
      </c>
      <c r="AC2103" s="20">
        <v>0.03</v>
      </c>
      <c r="AD2103" s="20">
        <v>0</v>
      </c>
      <c r="AE2103" s="20">
        <v>0</v>
      </c>
      <c r="AF2103" s="20">
        <v>0</v>
      </c>
      <c r="AG2103" s="20">
        <v>19.350000000000001</v>
      </c>
      <c r="AH2103" s="20">
        <v>0</v>
      </c>
      <c r="AI2103" s="20">
        <v>35.590000000000003</v>
      </c>
      <c r="AJ2103" s="20">
        <v>5.35</v>
      </c>
      <c r="AK2103" s="20">
        <v>72.540000000000006</v>
      </c>
      <c r="AL2103" s="20">
        <v>3.1839</v>
      </c>
      <c r="AM2103" s="20">
        <v>19.22</v>
      </c>
      <c r="AN2103" s="20">
        <v>4.74</v>
      </c>
      <c r="AO2103" s="20">
        <v>0.51</v>
      </c>
      <c r="AP2103" s="20">
        <v>0</v>
      </c>
      <c r="AQ2103" s="20">
        <v>8.23</v>
      </c>
      <c r="AR2103" s="20">
        <v>3.58</v>
      </c>
      <c r="AS2103" s="20">
        <v>98.8</v>
      </c>
      <c r="AT2103" s="20">
        <v>2.4900000000000002</v>
      </c>
      <c r="AU2103" s="20">
        <v>1.2</v>
      </c>
      <c r="AV2103" s="20">
        <v>0</v>
      </c>
      <c r="AW2103" s="20">
        <v>0</v>
      </c>
      <c r="AX2103" s="20" t="s">
        <v>4</v>
      </c>
      <c r="AY2103" s="20" t="s">
        <v>4</v>
      </c>
      <c r="AZ2103" s="20">
        <v>0.75</v>
      </c>
      <c r="BA2103" s="20">
        <v>0.75</v>
      </c>
      <c r="BB2103" s="20">
        <v>0</v>
      </c>
      <c r="BC2103" s="20">
        <v>0</v>
      </c>
      <c r="BD2103" s="20">
        <v>0.08</v>
      </c>
      <c r="BE2103" s="20" t="s">
        <v>4</v>
      </c>
      <c r="BF2103" s="20">
        <v>0</v>
      </c>
      <c r="BG2103" s="20">
        <v>0</v>
      </c>
      <c r="BH2103" s="20" t="s">
        <v>4</v>
      </c>
      <c r="BI2103" s="20" t="s">
        <v>4</v>
      </c>
      <c r="BJ2103" s="20">
        <v>1.1200000000000001</v>
      </c>
      <c r="BK2103" s="20">
        <v>2.44</v>
      </c>
      <c r="BL2103" s="20">
        <v>0.14000000000000001</v>
      </c>
      <c r="BM2103" s="20">
        <v>0</v>
      </c>
      <c r="BN2103" s="21">
        <v>1.45</v>
      </c>
      <c r="BO2103" s="21">
        <v>78.92</v>
      </c>
      <c r="BP2103" s="21">
        <v>99.42</v>
      </c>
      <c r="BQ2103" s="21">
        <v>133.72999999999999</v>
      </c>
      <c r="BR2103" s="21">
        <v>0</v>
      </c>
      <c r="BS2103" s="21">
        <v>0</v>
      </c>
      <c r="BT2103" s="21">
        <v>8.82</v>
      </c>
    </row>
    <row r="2104" spans="1:72" x14ac:dyDescent="0.2">
      <c r="A2104" s="16">
        <v>4051033</v>
      </c>
      <c r="B2104" s="18" t="s">
        <v>3316</v>
      </c>
      <c r="C2104" s="19">
        <v>12.92</v>
      </c>
      <c r="D2104" s="19">
        <v>1.77</v>
      </c>
      <c r="E2104" s="19">
        <v>7.3</v>
      </c>
      <c r="F2104" s="19">
        <v>3.83</v>
      </c>
      <c r="G2104" s="19">
        <v>0.26</v>
      </c>
      <c r="H2104" s="19">
        <v>2.21</v>
      </c>
      <c r="I2104" s="19">
        <v>0</v>
      </c>
      <c r="J2104" s="19">
        <v>0.08</v>
      </c>
      <c r="K2104" s="19">
        <v>0.06</v>
      </c>
      <c r="L2104" s="19">
        <v>0</v>
      </c>
      <c r="M2104" s="19">
        <v>4.0999999999999996</v>
      </c>
      <c r="N2104" s="20">
        <v>93.39</v>
      </c>
      <c r="O2104" s="20">
        <v>3.3</v>
      </c>
      <c r="P2104" s="20">
        <v>0.8</v>
      </c>
      <c r="Q2104" s="20">
        <v>6.1898</v>
      </c>
      <c r="R2104" s="20">
        <v>23.65</v>
      </c>
      <c r="S2104" s="20">
        <v>35.020000000000003</v>
      </c>
      <c r="T2104" s="20">
        <v>0.72829999999999995</v>
      </c>
      <c r="U2104" s="20">
        <v>24.43</v>
      </c>
      <c r="V2104" s="20">
        <v>6.34</v>
      </c>
      <c r="W2104" s="20">
        <v>2.89</v>
      </c>
      <c r="X2104" s="20">
        <v>27.81</v>
      </c>
      <c r="Y2104" s="20">
        <v>5.9134000000000002</v>
      </c>
      <c r="Z2104" s="20">
        <v>1.8599999999999998E-2</v>
      </c>
      <c r="AA2104" s="20">
        <v>0.25779999999999997</v>
      </c>
      <c r="AB2104" s="20">
        <v>1.98</v>
      </c>
      <c r="AC2104" s="20">
        <v>0.91</v>
      </c>
      <c r="AD2104" s="20">
        <v>15.04</v>
      </c>
      <c r="AE2104" s="20">
        <v>0.34</v>
      </c>
      <c r="AF2104" s="20">
        <v>3.9</v>
      </c>
      <c r="AG2104" s="20">
        <v>29.42</v>
      </c>
      <c r="AH2104" s="20">
        <v>4.91</v>
      </c>
      <c r="AI2104" s="20">
        <v>35.42</v>
      </c>
      <c r="AJ2104" s="20">
        <v>6.32</v>
      </c>
      <c r="AK2104" s="20">
        <v>93.58</v>
      </c>
      <c r="AL2104" s="20">
        <v>1.3951</v>
      </c>
      <c r="AM2104" s="20">
        <v>1.33</v>
      </c>
      <c r="AN2104" s="20">
        <v>5.07</v>
      </c>
      <c r="AO2104" s="20">
        <v>1.08</v>
      </c>
      <c r="AP2104" s="20">
        <v>3.74</v>
      </c>
      <c r="AQ2104" s="20">
        <v>5.09</v>
      </c>
      <c r="AR2104" s="20">
        <v>2.52</v>
      </c>
      <c r="AS2104" s="20">
        <v>78.63</v>
      </c>
      <c r="AT2104" s="20">
        <v>4.26</v>
      </c>
      <c r="AU2104" s="20">
        <v>21.37</v>
      </c>
      <c r="AV2104" s="20">
        <v>0</v>
      </c>
      <c r="AW2104" s="20">
        <v>0</v>
      </c>
      <c r="AX2104" s="20" t="s">
        <v>4</v>
      </c>
      <c r="AY2104" s="20" t="s">
        <v>4</v>
      </c>
      <c r="AZ2104" s="20">
        <v>0.03</v>
      </c>
      <c r="BA2104" s="20">
        <v>0.03</v>
      </c>
      <c r="BB2104" s="20">
        <v>0</v>
      </c>
      <c r="BC2104" s="20">
        <v>0</v>
      </c>
      <c r="BD2104" s="20">
        <v>0</v>
      </c>
      <c r="BE2104" s="20" t="s">
        <v>4</v>
      </c>
      <c r="BF2104" s="20">
        <v>0.06</v>
      </c>
      <c r="BG2104" s="20">
        <v>0</v>
      </c>
      <c r="BH2104" s="20" t="s">
        <v>4</v>
      </c>
      <c r="BI2104" s="20" t="s">
        <v>4</v>
      </c>
      <c r="BJ2104" s="20">
        <v>0.17</v>
      </c>
      <c r="BK2104" s="20">
        <v>1.27</v>
      </c>
      <c r="BL2104" s="20">
        <v>0.24</v>
      </c>
      <c r="BM2104" s="20">
        <v>0.04</v>
      </c>
      <c r="BN2104" s="21">
        <v>0.66</v>
      </c>
      <c r="BO2104" s="21">
        <v>121.58</v>
      </c>
      <c r="BP2104" s="21">
        <v>53.12</v>
      </c>
      <c r="BQ2104" s="21">
        <v>133.43</v>
      </c>
      <c r="BR2104" s="21">
        <v>0</v>
      </c>
      <c r="BS2104" s="21">
        <v>27.49</v>
      </c>
      <c r="BT2104" s="21">
        <v>14.15</v>
      </c>
    </row>
    <row r="2105" spans="1:72" x14ac:dyDescent="0.2">
      <c r="A2105" s="16">
        <v>1010450</v>
      </c>
      <c r="B2105" s="18" t="s">
        <v>3318</v>
      </c>
      <c r="C2105" s="19">
        <v>2.08</v>
      </c>
      <c r="D2105" s="19">
        <v>0.34</v>
      </c>
      <c r="E2105" s="19">
        <v>6.15</v>
      </c>
      <c r="F2105" s="19">
        <v>2.09</v>
      </c>
      <c r="G2105" s="19">
        <v>0.28000000000000003</v>
      </c>
      <c r="H2105" s="19">
        <v>1.92</v>
      </c>
      <c r="I2105" s="19">
        <v>0</v>
      </c>
      <c r="J2105" s="19">
        <v>0</v>
      </c>
      <c r="K2105" s="19">
        <v>0.11</v>
      </c>
      <c r="L2105" s="19">
        <v>0</v>
      </c>
      <c r="M2105" s="19">
        <v>2.16</v>
      </c>
      <c r="N2105" s="20">
        <v>97</v>
      </c>
      <c r="O2105" s="20">
        <v>1.65</v>
      </c>
      <c r="P2105" s="20">
        <v>0.5</v>
      </c>
      <c r="Q2105" s="20">
        <v>4.5784000000000002</v>
      </c>
      <c r="R2105" s="20">
        <v>7.91</v>
      </c>
      <c r="S2105" s="20">
        <v>34.6</v>
      </c>
      <c r="T2105" s="20">
        <v>1.5799000000000001</v>
      </c>
      <c r="U2105" s="20">
        <v>45.37</v>
      </c>
      <c r="V2105" s="20">
        <v>5.07</v>
      </c>
      <c r="W2105" s="20">
        <v>2.92</v>
      </c>
      <c r="X2105" s="20">
        <v>17.239999999999998</v>
      </c>
      <c r="Y2105" s="20">
        <v>4.3063000000000002</v>
      </c>
      <c r="Z2105" s="20">
        <v>0.1447</v>
      </c>
      <c r="AA2105" s="20">
        <v>0.12740000000000001</v>
      </c>
      <c r="AB2105" s="20">
        <v>1.91</v>
      </c>
      <c r="AC2105" s="20">
        <v>1.02</v>
      </c>
      <c r="AD2105" s="20">
        <v>10.57</v>
      </c>
      <c r="AE2105" s="20">
        <v>0</v>
      </c>
      <c r="AF2105" s="20">
        <v>3.11</v>
      </c>
      <c r="AG2105" s="20">
        <v>74.08</v>
      </c>
      <c r="AH2105" s="20">
        <v>11.64</v>
      </c>
      <c r="AI2105" s="20">
        <v>0</v>
      </c>
      <c r="AJ2105" s="20">
        <v>4.68</v>
      </c>
      <c r="AK2105" s="20">
        <v>91.95</v>
      </c>
      <c r="AL2105" s="20">
        <v>2.4971999999999999</v>
      </c>
      <c r="AM2105" s="20">
        <v>5.8</v>
      </c>
      <c r="AN2105" s="20">
        <v>5.65</v>
      </c>
      <c r="AO2105" s="20">
        <v>0.42</v>
      </c>
      <c r="AP2105" s="20">
        <v>0.27</v>
      </c>
      <c r="AQ2105" s="20">
        <v>2.25</v>
      </c>
      <c r="AR2105" s="20">
        <v>2.66</v>
      </c>
      <c r="AS2105" s="20">
        <v>71.7</v>
      </c>
      <c r="AT2105" s="20">
        <v>3.59</v>
      </c>
      <c r="AU2105" s="20">
        <v>28.3</v>
      </c>
      <c r="AV2105" s="20">
        <v>0</v>
      </c>
      <c r="AW2105" s="20">
        <v>0.01</v>
      </c>
      <c r="AX2105" s="20" t="s">
        <v>4</v>
      </c>
      <c r="AY2105" s="20" t="s">
        <v>4</v>
      </c>
      <c r="AZ2105" s="20">
        <v>0.16</v>
      </c>
      <c r="BA2105" s="20">
        <v>0.05</v>
      </c>
      <c r="BB2105" s="20">
        <v>0.1</v>
      </c>
      <c r="BC2105" s="20">
        <v>0.01</v>
      </c>
      <c r="BD2105" s="20">
        <v>0.02</v>
      </c>
      <c r="BE2105" s="20" t="s">
        <v>4</v>
      </c>
      <c r="BF2105" s="20">
        <v>0.02</v>
      </c>
      <c r="BG2105" s="20">
        <v>0</v>
      </c>
      <c r="BH2105" s="20" t="s">
        <v>4</v>
      </c>
      <c r="BI2105" s="20" t="s">
        <v>4</v>
      </c>
      <c r="BJ2105" s="20">
        <v>0.06</v>
      </c>
      <c r="BK2105" s="20">
        <v>1.31</v>
      </c>
      <c r="BL2105" s="20">
        <v>0.15</v>
      </c>
      <c r="BM2105" s="20">
        <v>0</v>
      </c>
      <c r="BN2105" s="21">
        <v>0.45</v>
      </c>
      <c r="BO2105" s="21">
        <v>150.1</v>
      </c>
      <c r="BP2105" s="21">
        <v>80.86</v>
      </c>
      <c r="BQ2105" s="21">
        <v>120.57</v>
      </c>
      <c r="BR2105" s="21">
        <v>37.85</v>
      </c>
      <c r="BS2105" s="21">
        <v>1.69</v>
      </c>
      <c r="BT2105" s="21">
        <v>16.440000000000001</v>
      </c>
    </row>
    <row r="2106" spans="1:72" x14ac:dyDescent="0.2">
      <c r="A2106" s="16">
        <v>4159051</v>
      </c>
      <c r="B2106" s="18" t="s">
        <v>3319</v>
      </c>
      <c r="C2106" s="19">
        <v>2.2000000000000002</v>
      </c>
      <c r="D2106" s="19">
        <v>0.28000000000000003</v>
      </c>
      <c r="E2106" s="19">
        <v>7.86</v>
      </c>
      <c r="F2106" s="19">
        <v>3.87</v>
      </c>
      <c r="G2106" s="19">
        <v>0.1</v>
      </c>
      <c r="H2106" s="19">
        <v>3.63</v>
      </c>
      <c r="I2106" s="19">
        <v>0</v>
      </c>
      <c r="J2106" s="19">
        <v>0.06</v>
      </c>
      <c r="K2106" s="19">
        <v>0</v>
      </c>
      <c r="L2106" s="19">
        <v>0</v>
      </c>
      <c r="M2106" s="19">
        <v>4.1100000000000003</v>
      </c>
      <c r="N2106" s="20">
        <v>94.16</v>
      </c>
      <c r="O2106" s="20">
        <v>3.47</v>
      </c>
      <c r="P2106" s="20">
        <v>0.64</v>
      </c>
      <c r="Q2106" s="20">
        <v>6.7797999999999998</v>
      </c>
      <c r="R2106" s="20">
        <v>10.14</v>
      </c>
      <c r="S2106" s="20">
        <v>27.92</v>
      </c>
      <c r="T2106" s="20">
        <v>0.44219999999999998</v>
      </c>
      <c r="U2106" s="20">
        <v>32.72</v>
      </c>
      <c r="V2106" s="20">
        <v>27.33</v>
      </c>
      <c r="W2106" s="20">
        <v>3.31</v>
      </c>
      <c r="X2106" s="20">
        <v>19.39</v>
      </c>
      <c r="Y2106" s="20">
        <v>6.0891000000000002</v>
      </c>
      <c r="Z2106" s="20">
        <v>0.13159999999999999</v>
      </c>
      <c r="AA2106" s="20">
        <v>0.55910000000000004</v>
      </c>
      <c r="AB2106" s="20">
        <v>3.25</v>
      </c>
      <c r="AC2106" s="20">
        <v>0.06</v>
      </c>
      <c r="AD2106" s="20">
        <v>14.07</v>
      </c>
      <c r="AE2106" s="20">
        <v>2.12</v>
      </c>
      <c r="AF2106" s="20">
        <v>1.6</v>
      </c>
      <c r="AG2106" s="20">
        <v>29.2</v>
      </c>
      <c r="AH2106" s="20">
        <v>4.62</v>
      </c>
      <c r="AI2106" s="20">
        <v>28.19</v>
      </c>
      <c r="AJ2106" s="20">
        <v>7.12</v>
      </c>
      <c r="AK2106" s="20">
        <v>85.51</v>
      </c>
      <c r="AL2106" s="20">
        <v>2.0785999999999998</v>
      </c>
      <c r="AM2106" s="20">
        <v>6.33</v>
      </c>
      <c r="AN2106" s="20">
        <v>6.85</v>
      </c>
      <c r="AO2106" s="20">
        <v>2.2200000000000002</v>
      </c>
      <c r="AP2106" s="20">
        <v>0</v>
      </c>
      <c r="AQ2106" s="20">
        <v>8.16</v>
      </c>
      <c r="AR2106" s="20">
        <v>3.36</v>
      </c>
      <c r="AS2106" s="20">
        <v>96.72</v>
      </c>
      <c r="AT2106" s="20">
        <v>1.73</v>
      </c>
      <c r="AU2106" s="20">
        <v>3.28</v>
      </c>
      <c r="AV2106" s="20">
        <v>0</v>
      </c>
      <c r="AW2106" s="20">
        <v>0</v>
      </c>
      <c r="AX2106" s="20" t="s">
        <v>4</v>
      </c>
      <c r="AY2106" s="20" t="s">
        <v>4</v>
      </c>
      <c r="AZ2106" s="20">
        <v>0</v>
      </c>
      <c r="BA2106" s="20">
        <v>0</v>
      </c>
      <c r="BB2106" s="20">
        <v>0</v>
      </c>
      <c r="BC2106" s="20">
        <v>0</v>
      </c>
      <c r="BD2106" s="20">
        <v>0</v>
      </c>
      <c r="BE2106" s="20" t="s">
        <v>4</v>
      </c>
      <c r="BF2106" s="20">
        <v>0.09</v>
      </c>
      <c r="BG2106" s="20">
        <v>0</v>
      </c>
      <c r="BH2106" s="20" t="s">
        <v>4</v>
      </c>
      <c r="BI2106" s="20" t="s">
        <v>4</v>
      </c>
      <c r="BJ2106" s="20">
        <v>0.01</v>
      </c>
      <c r="BK2106" s="20">
        <v>2.21</v>
      </c>
      <c r="BL2106" s="20">
        <v>0.44</v>
      </c>
      <c r="BM2106" s="20">
        <v>0</v>
      </c>
      <c r="BN2106" s="21">
        <v>0.99</v>
      </c>
      <c r="BO2106" s="21">
        <v>98.31</v>
      </c>
      <c r="BP2106" s="21">
        <v>91.43</v>
      </c>
      <c r="BQ2106" s="21">
        <v>120.11</v>
      </c>
      <c r="BR2106" s="21">
        <v>10.61</v>
      </c>
      <c r="BS2106" s="21">
        <v>0</v>
      </c>
      <c r="BT2106" s="21">
        <v>13</v>
      </c>
    </row>
    <row r="2107" spans="1:72" x14ac:dyDescent="0.2">
      <c r="A2107" s="16">
        <v>1011054</v>
      </c>
      <c r="B2107" s="18" t="s">
        <v>3321</v>
      </c>
      <c r="C2107" s="19">
        <v>12.77</v>
      </c>
      <c r="D2107" s="19">
        <v>0.78</v>
      </c>
      <c r="E2107" s="19">
        <v>16.329999999999998</v>
      </c>
      <c r="F2107" s="19">
        <v>3.23</v>
      </c>
      <c r="G2107" s="19">
        <v>0.31</v>
      </c>
      <c r="H2107" s="19">
        <v>2.73</v>
      </c>
      <c r="I2107" s="19">
        <v>0.01</v>
      </c>
      <c r="J2107" s="19">
        <v>0</v>
      </c>
      <c r="K2107" s="19">
        <v>0.1</v>
      </c>
      <c r="L2107" s="19">
        <v>0</v>
      </c>
      <c r="M2107" s="19">
        <v>3.38</v>
      </c>
      <c r="N2107" s="20">
        <v>95.58</v>
      </c>
      <c r="O2107" s="20">
        <v>2.9</v>
      </c>
      <c r="P2107" s="20">
        <v>0.48</v>
      </c>
      <c r="Q2107" s="20">
        <v>5.3188000000000004</v>
      </c>
      <c r="R2107" s="20">
        <v>15.98</v>
      </c>
      <c r="S2107" s="20">
        <v>30.99</v>
      </c>
      <c r="T2107" s="20">
        <v>1.022</v>
      </c>
      <c r="U2107" s="20">
        <v>42.27</v>
      </c>
      <c r="V2107" s="20">
        <v>7.3</v>
      </c>
      <c r="W2107" s="20">
        <v>2.42</v>
      </c>
      <c r="X2107" s="20">
        <v>19.79</v>
      </c>
      <c r="Y2107" s="20">
        <v>3.7507000000000001</v>
      </c>
      <c r="Z2107" s="20">
        <v>1.2390000000000001</v>
      </c>
      <c r="AA2107" s="20">
        <v>0.3291</v>
      </c>
      <c r="AB2107" s="20">
        <v>1.91</v>
      </c>
      <c r="AC2107" s="20">
        <v>0.51</v>
      </c>
      <c r="AD2107" s="20">
        <v>9.98</v>
      </c>
      <c r="AE2107" s="20">
        <v>0.84</v>
      </c>
      <c r="AF2107" s="20">
        <v>1.85</v>
      </c>
      <c r="AG2107" s="20">
        <v>25.56</v>
      </c>
      <c r="AH2107" s="20">
        <v>7.0000000000000007E-2</v>
      </c>
      <c r="AI2107" s="20">
        <v>24.63</v>
      </c>
      <c r="AJ2107" s="20">
        <v>5.63</v>
      </c>
      <c r="AK2107" s="20">
        <v>66.569999999999993</v>
      </c>
      <c r="AL2107" s="20">
        <v>4.1455000000000002</v>
      </c>
      <c r="AM2107" s="20">
        <v>29.89</v>
      </c>
      <c r="AN2107" s="20">
        <v>9.2899999999999991</v>
      </c>
      <c r="AO2107" s="20">
        <v>1.99</v>
      </c>
      <c r="AP2107" s="20">
        <v>0</v>
      </c>
      <c r="AQ2107" s="20">
        <v>3.54</v>
      </c>
      <c r="AR2107" s="20">
        <v>2.3199999999999998</v>
      </c>
      <c r="AS2107" s="20">
        <v>82.24</v>
      </c>
      <c r="AT2107" s="20">
        <v>2.89</v>
      </c>
      <c r="AU2107" s="20">
        <v>17.760000000000002</v>
      </c>
      <c r="AV2107" s="20">
        <v>0</v>
      </c>
      <c r="AW2107" s="20">
        <v>0.04</v>
      </c>
      <c r="AX2107" s="20">
        <v>0</v>
      </c>
      <c r="AY2107" s="20">
        <v>0</v>
      </c>
      <c r="AZ2107" s="20">
        <v>0</v>
      </c>
      <c r="BA2107" s="20">
        <v>0</v>
      </c>
      <c r="BB2107" s="20">
        <v>0</v>
      </c>
      <c r="BC2107" s="20">
        <v>0</v>
      </c>
      <c r="BD2107" s="20">
        <v>0.06</v>
      </c>
      <c r="BE2107" s="20">
        <v>0</v>
      </c>
      <c r="BF2107" s="20">
        <v>0.02</v>
      </c>
      <c r="BG2107" s="20">
        <v>0</v>
      </c>
      <c r="BH2107" s="20">
        <v>0</v>
      </c>
      <c r="BI2107" s="20">
        <v>0</v>
      </c>
      <c r="BJ2107" s="20">
        <v>0.19</v>
      </c>
      <c r="BK2107" s="20">
        <v>1.27</v>
      </c>
      <c r="BL2107" s="20">
        <v>0.38</v>
      </c>
      <c r="BM2107" s="20">
        <v>0</v>
      </c>
      <c r="BN2107" s="21">
        <v>1.08</v>
      </c>
      <c r="BO2107" s="21">
        <v>71.69</v>
      </c>
      <c r="BP2107" s="21">
        <v>77.099999999999994</v>
      </c>
      <c r="BQ2107" s="21">
        <v>115.57</v>
      </c>
      <c r="BR2107" s="21">
        <v>13.71</v>
      </c>
      <c r="BS2107" s="21">
        <v>0</v>
      </c>
      <c r="BT2107" s="21">
        <v>7.14</v>
      </c>
    </row>
    <row r="2108" spans="1:72" x14ac:dyDescent="0.2">
      <c r="A2108" s="16">
        <v>1008549</v>
      </c>
      <c r="B2108" s="18" t="s">
        <v>3322</v>
      </c>
      <c r="C2108" s="19">
        <v>17.73</v>
      </c>
      <c r="D2108" s="19">
        <v>1.35</v>
      </c>
      <c r="E2108" s="19">
        <v>13.19</v>
      </c>
      <c r="F2108" s="19">
        <v>4.3</v>
      </c>
      <c r="G2108" s="19">
        <v>0.46</v>
      </c>
      <c r="H2108" s="19">
        <v>3.18</v>
      </c>
      <c r="I2108" s="19">
        <v>-0.1</v>
      </c>
      <c r="J2108" s="19">
        <v>0.2</v>
      </c>
      <c r="K2108" s="19">
        <v>0</v>
      </c>
      <c r="L2108" s="19">
        <v>0</v>
      </c>
      <c r="M2108" s="19">
        <v>4.49</v>
      </c>
      <c r="N2108" s="20">
        <v>95.69</v>
      </c>
      <c r="O2108" s="20">
        <v>3.7</v>
      </c>
      <c r="P2108" s="20">
        <v>0.79</v>
      </c>
      <c r="Q2108" s="20">
        <v>5.8169000000000004</v>
      </c>
      <c r="R2108" s="20">
        <v>32.5</v>
      </c>
      <c r="S2108" s="20">
        <v>32.97</v>
      </c>
      <c r="T2108" s="20">
        <v>0.54310000000000003</v>
      </c>
      <c r="U2108" s="20">
        <v>11.09</v>
      </c>
      <c r="V2108" s="20">
        <v>7.4</v>
      </c>
      <c r="W2108" s="20">
        <v>2.12</v>
      </c>
      <c r="X2108" s="20">
        <v>37.380000000000003</v>
      </c>
      <c r="Y2108" s="20">
        <v>4.0071000000000003</v>
      </c>
      <c r="Z2108" s="20">
        <v>1.5679000000000001</v>
      </c>
      <c r="AA2108" s="20">
        <v>0.2419</v>
      </c>
      <c r="AB2108" s="20">
        <v>2.08</v>
      </c>
      <c r="AC2108" s="20" t="s">
        <v>4</v>
      </c>
      <c r="AD2108" s="20">
        <v>11.79</v>
      </c>
      <c r="AE2108" s="20">
        <v>5.63</v>
      </c>
      <c r="AF2108" s="20">
        <v>4.29</v>
      </c>
      <c r="AG2108" s="20">
        <v>17.739999999999998</v>
      </c>
      <c r="AH2108" s="20">
        <v>0.1</v>
      </c>
      <c r="AI2108" s="20">
        <v>42.29</v>
      </c>
      <c r="AJ2108" s="20">
        <v>6.51</v>
      </c>
      <c r="AK2108" s="20">
        <v>61.58</v>
      </c>
      <c r="AL2108" s="20">
        <v>4.7389000000000001</v>
      </c>
      <c r="AM2108" s="20">
        <v>33.090000000000003</v>
      </c>
      <c r="AN2108" s="20">
        <v>4.54</v>
      </c>
      <c r="AO2108" s="20">
        <v>2.2999999999999998</v>
      </c>
      <c r="AP2108" s="20">
        <v>0</v>
      </c>
      <c r="AQ2108" s="20">
        <v>5.33</v>
      </c>
      <c r="AR2108" s="20">
        <v>2.08</v>
      </c>
      <c r="AS2108" s="20">
        <v>100</v>
      </c>
      <c r="AT2108" s="20" t="s">
        <v>4</v>
      </c>
      <c r="AU2108" s="20">
        <v>0</v>
      </c>
      <c r="AV2108" s="20">
        <v>0</v>
      </c>
      <c r="AW2108" s="20">
        <v>0</v>
      </c>
      <c r="AX2108" s="20" t="s">
        <v>4</v>
      </c>
      <c r="AY2108" s="20" t="s">
        <v>4</v>
      </c>
      <c r="AZ2108" s="20">
        <v>0</v>
      </c>
      <c r="BA2108" s="20">
        <v>0</v>
      </c>
      <c r="BB2108" s="20">
        <v>0</v>
      </c>
      <c r="BC2108" s="20">
        <v>0</v>
      </c>
      <c r="BD2108" s="20">
        <v>0</v>
      </c>
      <c r="BE2108" s="20" t="s">
        <v>4</v>
      </c>
      <c r="BF2108" s="20">
        <v>0.18</v>
      </c>
      <c r="BG2108" s="20">
        <v>0</v>
      </c>
      <c r="BH2108" s="20" t="s">
        <v>4</v>
      </c>
      <c r="BI2108" s="20" t="s">
        <v>4</v>
      </c>
      <c r="BJ2108" s="20">
        <v>0.28000000000000003</v>
      </c>
      <c r="BK2108" s="20">
        <v>1.94</v>
      </c>
      <c r="BL2108" s="20">
        <v>0.41</v>
      </c>
      <c r="BM2108" s="20">
        <v>0</v>
      </c>
      <c r="BN2108" s="21">
        <v>0.84</v>
      </c>
      <c r="BO2108" s="21">
        <v>65.91</v>
      </c>
      <c r="BP2108" s="21">
        <v>66.75</v>
      </c>
      <c r="BQ2108" s="21">
        <v>155.77000000000001</v>
      </c>
      <c r="BR2108" s="21">
        <v>6.22</v>
      </c>
      <c r="BS2108" s="21">
        <v>0</v>
      </c>
      <c r="BT2108" s="21">
        <v>8.24</v>
      </c>
    </row>
    <row r="2109" spans="1:72" x14ac:dyDescent="0.2">
      <c r="A2109" s="16">
        <v>1011197</v>
      </c>
      <c r="B2109" s="18" t="s">
        <v>3324</v>
      </c>
      <c r="C2109" s="19">
        <v>12.38</v>
      </c>
      <c r="D2109" s="19">
        <v>1.74</v>
      </c>
      <c r="E2109" s="19">
        <v>7.12</v>
      </c>
      <c r="F2109" s="19">
        <v>3.57</v>
      </c>
      <c r="G2109" s="19">
        <v>0.08</v>
      </c>
      <c r="H2109" s="19">
        <v>1.76</v>
      </c>
      <c r="I2109" s="19">
        <v>0</v>
      </c>
      <c r="J2109" s="19">
        <v>7.0000000000000007E-2</v>
      </c>
      <c r="K2109" s="19">
        <v>0.11</v>
      </c>
      <c r="L2109" s="19">
        <v>0</v>
      </c>
      <c r="M2109" s="19">
        <v>3.74</v>
      </c>
      <c r="N2109" s="20">
        <v>95.44</v>
      </c>
      <c r="O2109" s="20">
        <v>3.16</v>
      </c>
      <c r="P2109" s="20">
        <v>0.57999999999999996</v>
      </c>
      <c r="Q2109" s="20">
        <v>5.1417999999999999</v>
      </c>
      <c r="R2109" s="20">
        <v>22.08</v>
      </c>
      <c r="S2109" s="20">
        <v>17.91</v>
      </c>
      <c r="T2109" s="20">
        <v>0</v>
      </c>
      <c r="U2109" s="20">
        <v>21.45</v>
      </c>
      <c r="V2109" s="20">
        <v>15.51</v>
      </c>
      <c r="W2109" s="20">
        <v>1.98</v>
      </c>
      <c r="X2109" s="20">
        <v>29.38</v>
      </c>
      <c r="Y2109" s="20">
        <v>4.4993999999999996</v>
      </c>
      <c r="Z2109" s="20">
        <v>0.52</v>
      </c>
      <c r="AA2109" s="20">
        <v>0.12239999999999999</v>
      </c>
      <c r="AB2109" s="20">
        <v>1.86</v>
      </c>
      <c r="AC2109" s="20">
        <v>0.12</v>
      </c>
      <c r="AD2109" s="20">
        <v>8.8699999999999992</v>
      </c>
      <c r="AE2109" s="20">
        <v>24.92</v>
      </c>
      <c r="AF2109" s="20">
        <v>0</v>
      </c>
      <c r="AG2109" s="20">
        <v>4.5199999999999996</v>
      </c>
      <c r="AH2109" s="20">
        <v>2.64</v>
      </c>
      <c r="AI2109" s="20">
        <v>4.97</v>
      </c>
      <c r="AJ2109" s="20">
        <v>6.43</v>
      </c>
      <c r="AK2109" s="20">
        <v>69.97</v>
      </c>
      <c r="AL2109" s="20">
        <v>1.8744000000000001</v>
      </c>
      <c r="AM2109" s="20">
        <v>27.74</v>
      </c>
      <c r="AN2109" s="20">
        <v>5.35</v>
      </c>
      <c r="AO2109" s="20">
        <v>0.73</v>
      </c>
      <c r="AP2109" s="20">
        <v>0</v>
      </c>
      <c r="AQ2109" s="20">
        <v>2.29</v>
      </c>
      <c r="AR2109" s="20">
        <v>1.89</v>
      </c>
      <c r="AS2109" s="20">
        <v>98.62</v>
      </c>
      <c r="AT2109" s="20">
        <v>8.5399999999999991</v>
      </c>
      <c r="AU2109" s="20">
        <v>1.38</v>
      </c>
      <c r="AV2109" s="20">
        <v>0</v>
      </c>
      <c r="AW2109" s="20">
        <v>0</v>
      </c>
      <c r="AX2109" s="20" t="s">
        <v>4</v>
      </c>
      <c r="AY2109" s="20" t="s">
        <v>4</v>
      </c>
      <c r="AZ2109" s="20">
        <v>0</v>
      </c>
      <c r="BA2109" s="20">
        <v>0</v>
      </c>
      <c r="BB2109" s="20">
        <v>0</v>
      </c>
      <c r="BC2109" s="20">
        <v>0</v>
      </c>
      <c r="BD2109" s="20">
        <v>0</v>
      </c>
      <c r="BE2109" s="20" t="s">
        <v>4</v>
      </c>
      <c r="BF2109" s="20">
        <v>0.03</v>
      </c>
      <c r="BG2109" s="20">
        <v>0.03</v>
      </c>
      <c r="BH2109" s="20" t="s">
        <v>4</v>
      </c>
      <c r="BI2109" s="20" t="s">
        <v>4</v>
      </c>
      <c r="BJ2109" s="20">
        <v>0.02</v>
      </c>
      <c r="BK2109" s="20">
        <v>1.04</v>
      </c>
      <c r="BL2109" s="20">
        <v>0.28000000000000003</v>
      </c>
      <c r="BM2109" s="20">
        <v>0</v>
      </c>
      <c r="BN2109" s="21">
        <v>0.45</v>
      </c>
      <c r="BO2109" s="21">
        <v>87.37</v>
      </c>
      <c r="BP2109" s="21">
        <v>48.23</v>
      </c>
      <c r="BQ2109" s="21">
        <v>145.81</v>
      </c>
      <c r="BR2109" s="21">
        <v>2.09</v>
      </c>
      <c r="BS2109" s="21">
        <v>0</v>
      </c>
      <c r="BT2109" s="21">
        <v>14.83</v>
      </c>
    </row>
    <row r="2110" spans="1:72" x14ac:dyDescent="0.2">
      <c r="A2110" s="16">
        <v>1025140</v>
      </c>
      <c r="B2110" s="18" t="s">
        <v>3326</v>
      </c>
      <c r="C2110" s="19">
        <v>17.22</v>
      </c>
      <c r="D2110" s="19">
        <v>1.62</v>
      </c>
      <c r="E2110" s="19">
        <v>10.65</v>
      </c>
      <c r="F2110" s="19">
        <v>4.6900000000000004</v>
      </c>
      <c r="G2110" s="19">
        <v>1.18</v>
      </c>
      <c r="H2110" s="19">
        <v>3.95</v>
      </c>
      <c r="I2110" s="19">
        <v>0</v>
      </c>
      <c r="J2110" s="19">
        <v>0.23</v>
      </c>
      <c r="K2110" s="19">
        <v>0.06</v>
      </c>
      <c r="L2110" s="19">
        <v>0</v>
      </c>
      <c r="M2110" s="19">
        <v>5.0199999999999996</v>
      </c>
      <c r="N2110" s="20">
        <v>93.29</v>
      </c>
      <c r="O2110" s="20">
        <v>4.3</v>
      </c>
      <c r="P2110" s="20">
        <v>0.72</v>
      </c>
      <c r="Q2110" s="20">
        <v>7.2763999999999998</v>
      </c>
      <c r="R2110" s="20">
        <v>18.78</v>
      </c>
      <c r="S2110" s="20">
        <v>30.36</v>
      </c>
      <c r="T2110" s="20">
        <v>0.3901</v>
      </c>
      <c r="U2110" s="20">
        <v>26.4</v>
      </c>
      <c r="V2110" s="20">
        <v>13.92</v>
      </c>
      <c r="W2110" s="20">
        <v>2.97</v>
      </c>
      <c r="X2110" s="20">
        <v>24.21</v>
      </c>
      <c r="Y2110" s="20">
        <v>6.7088999999999999</v>
      </c>
      <c r="Z2110" s="20">
        <v>0.20039999999999999</v>
      </c>
      <c r="AA2110" s="20">
        <v>0.36709999999999998</v>
      </c>
      <c r="AB2110" s="20">
        <v>2.93</v>
      </c>
      <c r="AC2110" s="20">
        <v>0.05</v>
      </c>
      <c r="AD2110" s="20">
        <v>16.02</v>
      </c>
      <c r="AE2110" s="20">
        <v>7.28</v>
      </c>
      <c r="AF2110" s="20">
        <v>0.95</v>
      </c>
      <c r="AG2110" s="20">
        <v>15.4</v>
      </c>
      <c r="AH2110" s="20">
        <v>3.56</v>
      </c>
      <c r="AI2110" s="20">
        <v>25.88</v>
      </c>
      <c r="AJ2110" s="20">
        <v>7.76</v>
      </c>
      <c r="AK2110" s="20">
        <v>86.48</v>
      </c>
      <c r="AL2110" s="20">
        <v>2.9458000000000002</v>
      </c>
      <c r="AM2110" s="20">
        <v>6.8</v>
      </c>
      <c r="AN2110" s="20">
        <v>5.46</v>
      </c>
      <c r="AO2110" s="20">
        <v>2.17</v>
      </c>
      <c r="AP2110" s="20">
        <v>1.19</v>
      </c>
      <c r="AQ2110" s="20">
        <v>6.72</v>
      </c>
      <c r="AR2110" s="20">
        <v>2.98</v>
      </c>
      <c r="AS2110" s="20">
        <v>98.27</v>
      </c>
      <c r="AT2110" s="20">
        <v>2.81</v>
      </c>
      <c r="AU2110" s="20">
        <v>1.73</v>
      </c>
      <c r="AV2110" s="20">
        <v>0</v>
      </c>
      <c r="AW2110" s="20">
        <v>0.03</v>
      </c>
      <c r="AX2110" s="20" t="s">
        <v>4</v>
      </c>
      <c r="AY2110" s="20" t="s">
        <v>4</v>
      </c>
      <c r="AZ2110" s="20">
        <v>0.55000000000000004</v>
      </c>
      <c r="BA2110" s="20">
        <v>0.5</v>
      </c>
      <c r="BB2110" s="20">
        <v>0</v>
      </c>
      <c r="BC2110" s="20">
        <v>0.05</v>
      </c>
      <c r="BD2110" s="20">
        <v>0</v>
      </c>
      <c r="BE2110" s="20" t="s">
        <v>4</v>
      </c>
      <c r="BF2110" s="20">
        <v>0.28000000000000003</v>
      </c>
      <c r="BG2110" s="20">
        <v>0.01</v>
      </c>
      <c r="BH2110" s="20" t="s">
        <v>4</v>
      </c>
      <c r="BI2110" s="20" t="s">
        <v>4</v>
      </c>
      <c r="BJ2110" s="20">
        <v>0.31</v>
      </c>
      <c r="BK2110" s="20">
        <v>2.31</v>
      </c>
      <c r="BL2110" s="20">
        <v>0.44</v>
      </c>
      <c r="BM2110" s="20">
        <v>0.04</v>
      </c>
      <c r="BN2110" s="21">
        <v>1.1599999999999999</v>
      </c>
      <c r="BO2110" s="21">
        <v>97.34</v>
      </c>
      <c r="BP2110" s="21">
        <v>66.66</v>
      </c>
      <c r="BQ2110" s="21">
        <v>128.79</v>
      </c>
      <c r="BR2110" s="21">
        <v>0.05</v>
      </c>
      <c r="BS2110" s="21">
        <v>11.82</v>
      </c>
      <c r="BT2110" s="21">
        <v>10.23</v>
      </c>
    </row>
    <row r="2111" spans="1:72" x14ac:dyDescent="0.2">
      <c r="A2111" s="16">
        <v>1013030</v>
      </c>
      <c r="B2111" s="18" t="s">
        <v>3327</v>
      </c>
      <c r="C2111" s="19">
        <v>6.73</v>
      </c>
      <c r="D2111" s="19">
        <v>0.84</v>
      </c>
      <c r="E2111" s="19">
        <v>8.0399999999999991</v>
      </c>
      <c r="F2111" s="19">
        <v>3.41</v>
      </c>
      <c r="G2111" s="19">
        <v>0.12</v>
      </c>
      <c r="H2111" s="19">
        <v>2.46</v>
      </c>
      <c r="I2111" s="19">
        <v>0</v>
      </c>
      <c r="J2111" s="19">
        <v>0</v>
      </c>
      <c r="K2111" s="19">
        <v>0.25</v>
      </c>
      <c r="L2111" s="19">
        <v>0</v>
      </c>
      <c r="M2111" s="19">
        <v>3.48</v>
      </c>
      <c r="N2111" s="20">
        <v>98.03</v>
      </c>
      <c r="O2111" s="20">
        <v>2.82</v>
      </c>
      <c r="P2111" s="20">
        <v>0.67</v>
      </c>
      <c r="Q2111" s="20">
        <v>5.9279999999999999</v>
      </c>
      <c r="R2111" s="20">
        <v>12.49</v>
      </c>
      <c r="S2111" s="20">
        <v>44.9</v>
      </c>
      <c r="T2111" s="20">
        <v>0.38869999999999999</v>
      </c>
      <c r="U2111" s="20">
        <v>30.38</v>
      </c>
      <c r="V2111" s="20">
        <v>5.72</v>
      </c>
      <c r="W2111" s="20">
        <v>3.11</v>
      </c>
      <c r="X2111" s="20">
        <v>21.46</v>
      </c>
      <c r="Y2111" s="20">
        <v>5.3985000000000003</v>
      </c>
      <c r="Z2111" s="20">
        <v>0.31259999999999999</v>
      </c>
      <c r="AA2111" s="20">
        <v>0.21690000000000001</v>
      </c>
      <c r="AB2111" s="20">
        <v>2.97</v>
      </c>
      <c r="AC2111" s="20">
        <v>0.14000000000000001</v>
      </c>
      <c r="AD2111" s="20">
        <v>4.55</v>
      </c>
      <c r="AE2111" s="20">
        <v>21.37</v>
      </c>
      <c r="AF2111" s="20">
        <v>1.32</v>
      </c>
      <c r="AG2111" s="20">
        <v>6.88</v>
      </c>
      <c r="AH2111" s="20">
        <v>0.74</v>
      </c>
      <c r="AI2111" s="20">
        <v>21.88</v>
      </c>
      <c r="AJ2111" s="20">
        <v>6.57</v>
      </c>
      <c r="AK2111" s="20">
        <v>82.16</v>
      </c>
      <c r="AL2111" s="20">
        <v>2.3546</v>
      </c>
      <c r="AM2111" s="20">
        <v>13.28</v>
      </c>
      <c r="AN2111" s="20">
        <v>4.75</v>
      </c>
      <c r="AO2111" s="20">
        <v>1.58</v>
      </c>
      <c r="AP2111" s="20">
        <v>0</v>
      </c>
      <c r="AQ2111" s="20">
        <v>4.5599999999999996</v>
      </c>
      <c r="AR2111" s="20">
        <v>3.2</v>
      </c>
      <c r="AS2111" s="20">
        <v>92.88</v>
      </c>
      <c r="AT2111" s="20">
        <v>1.97</v>
      </c>
      <c r="AU2111" s="20">
        <v>7.12</v>
      </c>
      <c r="AV2111" s="20">
        <v>0</v>
      </c>
      <c r="AW2111" s="20">
        <v>0</v>
      </c>
      <c r="AX2111" s="20" t="s">
        <v>4</v>
      </c>
      <c r="AY2111" s="20" t="s">
        <v>4</v>
      </c>
      <c r="AZ2111" s="20">
        <v>0</v>
      </c>
      <c r="BA2111" s="20">
        <v>0</v>
      </c>
      <c r="BB2111" s="20">
        <v>0</v>
      </c>
      <c r="BC2111" s="20">
        <v>0</v>
      </c>
      <c r="BD2111" s="20">
        <v>0</v>
      </c>
      <c r="BE2111" s="20" t="s">
        <v>4</v>
      </c>
      <c r="BF2111" s="20">
        <v>0.04</v>
      </c>
      <c r="BG2111" s="20">
        <v>0</v>
      </c>
      <c r="BH2111" s="20" t="s">
        <v>4</v>
      </c>
      <c r="BI2111" s="20" t="s">
        <v>4</v>
      </c>
      <c r="BJ2111" s="20">
        <v>0.08</v>
      </c>
      <c r="BK2111" s="20">
        <v>1.57</v>
      </c>
      <c r="BL2111" s="20">
        <v>0.23</v>
      </c>
      <c r="BM2111" s="20">
        <v>0</v>
      </c>
      <c r="BN2111" s="21">
        <v>0.66</v>
      </c>
      <c r="BO2111" s="21">
        <v>107.85</v>
      </c>
      <c r="BP2111" s="21">
        <v>69.430000000000007</v>
      </c>
      <c r="BQ2111" s="21">
        <v>124.83</v>
      </c>
      <c r="BR2111" s="21">
        <v>10.28</v>
      </c>
      <c r="BS2111" s="21">
        <v>0</v>
      </c>
      <c r="BT2111" s="21">
        <v>12.38</v>
      </c>
    </row>
    <row r="2112" spans="1:72" x14ac:dyDescent="0.2">
      <c r="A2112" s="16">
        <v>1014585</v>
      </c>
      <c r="B2112" s="18" t="s">
        <v>3328</v>
      </c>
      <c r="C2112" s="19">
        <v>11.45</v>
      </c>
      <c r="D2112" s="19">
        <v>1.1499999999999999</v>
      </c>
      <c r="E2112" s="19">
        <v>9.94</v>
      </c>
      <c r="F2112" s="19">
        <v>3.54</v>
      </c>
      <c r="G2112" s="19">
        <v>0.46</v>
      </c>
      <c r="H2112" s="19">
        <v>2.84</v>
      </c>
      <c r="I2112" s="19">
        <v>0</v>
      </c>
      <c r="J2112" s="19">
        <v>0.01</v>
      </c>
      <c r="K2112" s="19">
        <v>-0.01</v>
      </c>
      <c r="L2112" s="19">
        <v>0</v>
      </c>
      <c r="M2112" s="19">
        <v>3.64</v>
      </c>
      <c r="N2112" s="20">
        <v>97.19</v>
      </c>
      <c r="O2112" s="20">
        <v>3.2</v>
      </c>
      <c r="P2112" s="20">
        <v>0.45</v>
      </c>
      <c r="Q2112" s="20">
        <v>4.8529</v>
      </c>
      <c r="R2112" s="20">
        <v>21.45</v>
      </c>
      <c r="S2112" s="20">
        <v>32.35</v>
      </c>
      <c r="T2112" s="20">
        <v>0.84750000000000003</v>
      </c>
      <c r="U2112" s="20">
        <v>32.19</v>
      </c>
      <c r="V2112" s="20">
        <v>6.57</v>
      </c>
      <c r="W2112" s="20">
        <v>1.66</v>
      </c>
      <c r="X2112" s="20">
        <v>26.99</v>
      </c>
      <c r="Y2112" s="20">
        <v>4.4996999999999998</v>
      </c>
      <c r="Z2112" s="20">
        <v>0.18690000000000001</v>
      </c>
      <c r="AA2112" s="20">
        <v>0.1663</v>
      </c>
      <c r="AB2112" s="20">
        <v>1.39</v>
      </c>
      <c r="AC2112" s="20">
        <v>0.26</v>
      </c>
      <c r="AD2112" s="20">
        <v>1.22</v>
      </c>
      <c r="AE2112" s="20">
        <v>40.18</v>
      </c>
      <c r="AF2112" s="20">
        <v>0</v>
      </c>
      <c r="AG2112" s="20">
        <v>6.61</v>
      </c>
      <c r="AH2112" s="20">
        <v>0</v>
      </c>
      <c r="AI2112" s="20">
        <v>22.9</v>
      </c>
      <c r="AJ2112" s="20">
        <v>5.42</v>
      </c>
      <c r="AK2112" s="20">
        <v>83.02</v>
      </c>
      <c r="AL2112" s="20">
        <v>1.3974</v>
      </c>
      <c r="AM2112" s="20">
        <v>13.37</v>
      </c>
      <c r="AN2112" s="20">
        <v>4.5999999999999996</v>
      </c>
      <c r="AO2112" s="20">
        <v>0.85</v>
      </c>
      <c r="AP2112" s="20">
        <v>0.61</v>
      </c>
      <c r="AQ2112" s="20">
        <v>3.61</v>
      </c>
      <c r="AR2112" s="20">
        <v>1.48</v>
      </c>
      <c r="AS2112" s="20">
        <v>94.1</v>
      </c>
      <c r="AT2112" s="20">
        <v>4.4400000000000004</v>
      </c>
      <c r="AU2112" s="20">
        <v>5.9</v>
      </c>
      <c r="AV2112" s="20">
        <v>0</v>
      </c>
      <c r="AW2112" s="20">
        <v>0</v>
      </c>
      <c r="AX2112" s="20" t="s">
        <v>4</v>
      </c>
      <c r="AY2112" s="20" t="s">
        <v>4</v>
      </c>
      <c r="AZ2112" s="20">
        <v>0.06</v>
      </c>
      <c r="BA2112" s="20">
        <v>0.03</v>
      </c>
      <c r="BB2112" s="20">
        <v>0.02</v>
      </c>
      <c r="BC2112" s="20">
        <v>0</v>
      </c>
      <c r="BD2112" s="20">
        <v>0.08</v>
      </c>
      <c r="BE2112" s="20" t="s">
        <v>4</v>
      </c>
      <c r="BF2112" s="20">
        <v>0.1</v>
      </c>
      <c r="BG2112" s="20">
        <v>0</v>
      </c>
      <c r="BH2112" s="20" t="s">
        <v>4</v>
      </c>
      <c r="BI2112" s="20" t="s">
        <v>4</v>
      </c>
      <c r="BJ2112" s="20">
        <v>0.22</v>
      </c>
      <c r="BK2112" s="20">
        <v>1.65</v>
      </c>
      <c r="BL2112" s="20">
        <v>0.36</v>
      </c>
      <c r="BM2112" s="20">
        <v>0</v>
      </c>
      <c r="BN2112" s="21">
        <v>0.84</v>
      </c>
      <c r="BO2112" s="21">
        <v>97.83</v>
      </c>
      <c r="BP2112" s="21">
        <v>71.08</v>
      </c>
      <c r="BQ2112" s="21">
        <v>130.96</v>
      </c>
      <c r="BR2112" s="21">
        <v>0</v>
      </c>
      <c r="BS2112" s="21">
        <v>5.9</v>
      </c>
      <c r="BT2112" s="21">
        <v>10.67</v>
      </c>
    </row>
    <row r="2113" spans="1:72" x14ac:dyDescent="0.2">
      <c r="A2113" s="16">
        <v>1005393</v>
      </c>
      <c r="B2113" s="18" t="s">
        <v>3331</v>
      </c>
      <c r="C2113" s="19">
        <v>26.24</v>
      </c>
      <c r="D2113" s="19">
        <v>1.22</v>
      </c>
      <c r="E2113" s="19">
        <v>21.58</v>
      </c>
      <c r="F2113" s="19">
        <v>3.15</v>
      </c>
      <c r="G2113" s="19">
        <v>1.66</v>
      </c>
      <c r="H2113" s="19">
        <v>3.49</v>
      </c>
      <c r="I2113" s="19">
        <v>0</v>
      </c>
      <c r="J2113" s="19">
        <v>0.09</v>
      </c>
      <c r="K2113" s="19">
        <v>0</v>
      </c>
      <c r="L2113" s="19">
        <v>0</v>
      </c>
      <c r="M2113" s="19">
        <v>3.31</v>
      </c>
      <c r="N2113" s="20">
        <v>95.45</v>
      </c>
      <c r="O2113" s="20">
        <v>2.94</v>
      </c>
      <c r="P2113" s="20">
        <v>0.36</v>
      </c>
      <c r="Q2113" s="20">
        <v>4.2060000000000004</v>
      </c>
      <c r="R2113" s="20">
        <v>24.09</v>
      </c>
      <c r="S2113" s="20">
        <v>25.3</v>
      </c>
      <c r="T2113" s="20">
        <v>1.7881</v>
      </c>
      <c r="U2113" s="20">
        <v>23.43</v>
      </c>
      <c r="V2113" s="20">
        <v>6.16</v>
      </c>
      <c r="W2113" s="20">
        <v>1.26</v>
      </c>
      <c r="X2113" s="20">
        <v>28.77</v>
      </c>
      <c r="Y2113" s="20">
        <v>2.9628000000000001</v>
      </c>
      <c r="Z2113" s="20">
        <v>1.0475000000000001</v>
      </c>
      <c r="AA2113" s="20">
        <v>0.19570000000000001</v>
      </c>
      <c r="AB2113" s="20">
        <v>0.99</v>
      </c>
      <c r="AC2113" s="20">
        <v>0.27</v>
      </c>
      <c r="AD2113" s="20">
        <v>4.51</v>
      </c>
      <c r="AE2113" s="20">
        <v>5.54</v>
      </c>
      <c r="AF2113" s="20">
        <v>2.25</v>
      </c>
      <c r="AG2113" s="20">
        <v>35.119999999999997</v>
      </c>
      <c r="AH2113" s="20">
        <v>1.9</v>
      </c>
      <c r="AI2113" s="20">
        <v>17.059999999999999</v>
      </c>
      <c r="AJ2113" s="20">
        <v>7.5</v>
      </c>
      <c r="AK2113" s="20">
        <v>39.5</v>
      </c>
      <c r="AL2113" s="20">
        <v>1.8869</v>
      </c>
      <c r="AM2113" s="20">
        <v>55.51</v>
      </c>
      <c r="AN2113" s="20">
        <v>3.92</v>
      </c>
      <c r="AO2113" s="20">
        <v>2.46</v>
      </c>
      <c r="AP2113" s="20">
        <v>0</v>
      </c>
      <c r="AQ2113" s="20">
        <v>4.99</v>
      </c>
      <c r="AR2113" s="20">
        <v>1.05</v>
      </c>
      <c r="AS2113" s="20">
        <v>94.41</v>
      </c>
      <c r="AT2113" s="20">
        <v>4.8099999999999996</v>
      </c>
      <c r="AU2113" s="20">
        <v>5.59</v>
      </c>
      <c r="AV2113" s="20">
        <v>0</v>
      </c>
      <c r="AW2113" s="20">
        <v>0</v>
      </c>
      <c r="AX2113" s="20" t="s">
        <v>4</v>
      </c>
      <c r="AY2113" s="20" t="s">
        <v>4</v>
      </c>
      <c r="AZ2113" s="20">
        <v>0</v>
      </c>
      <c r="BA2113" s="20">
        <v>0</v>
      </c>
      <c r="BB2113" s="20">
        <v>0</v>
      </c>
      <c r="BC2113" s="20">
        <v>0</v>
      </c>
      <c r="BD2113" s="20">
        <v>0</v>
      </c>
      <c r="BE2113" s="20" t="s">
        <v>4</v>
      </c>
      <c r="BF2113" s="20">
        <v>0.57999999999999996</v>
      </c>
      <c r="BG2113" s="20">
        <v>7.0000000000000007E-2</v>
      </c>
      <c r="BH2113" s="20" t="s">
        <v>4</v>
      </c>
      <c r="BI2113" s="20" t="s">
        <v>4</v>
      </c>
      <c r="BJ2113" s="20">
        <v>1.01</v>
      </c>
      <c r="BK2113" s="20">
        <v>2.14</v>
      </c>
      <c r="BL2113" s="20">
        <v>0.48</v>
      </c>
      <c r="BM2113" s="20">
        <v>0</v>
      </c>
      <c r="BN2113" s="21">
        <v>0.87</v>
      </c>
      <c r="BO2113" s="21">
        <v>47.17</v>
      </c>
      <c r="BP2113" s="21">
        <v>72.510000000000005</v>
      </c>
      <c r="BQ2113" s="21">
        <v>130.96</v>
      </c>
      <c r="BR2113" s="21">
        <v>0</v>
      </c>
      <c r="BS2113" s="21">
        <v>0</v>
      </c>
      <c r="BT2113" s="21">
        <v>5.69</v>
      </c>
    </row>
    <row r="2114" spans="1:72" x14ac:dyDescent="0.2">
      <c r="A2114" s="16">
        <v>1982051</v>
      </c>
      <c r="B2114" s="18" t="s">
        <v>3331</v>
      </c>
      <c r="C2114" s="19">
        <v>12.14</v>
      </c>
      <c r="D2114" s="19">
        <v>1.31</v>
      </c>
      <c r="E2114" s="19">
        <v>9.2799999999999994</v>
      </c>
      <c r="F2114" s="19">
        <v>3.5</v>
      </c>
      <c r="G2114" s="19">
        <v>0.51</v>
      </c>
      <c r="H2114" s="19">
        <v>2.42</v>
      </c>
      <c r="I2114" s="19">
        <v>0</v>
      </c>
      <c r="J2114" s="19">
        <v>0.04</v>
      </c>
      <c r="K2114" s="19">
        <v>0.34</v>
      </c>
      <c r="L2114" s="19">
        <v>0</v>
      </c>
      <c r="M2114" s="19">
        <v>3.66</v>
      </c>
      <c r="N2114" s="20">
        <v>95.65</v>
      </c>
      <c r="O2114" s="20">
        <v>2.58</v>
      </c>
      <c r="P2114" s="20">
        <v>1.08</v>
      </c>
      <c r="Q2114" s="20">
        <v>5.4435000000000002</v>
      </c>
      <c r="R2114" s="20">
        <v>32.57</v>
      </c>
      <c r="S2114" s="20">
        <v>21.17</v>
      </c>
      <c r="T2114" s="20">
        <v>0</v>
      </c>
      <c r="U2114" s="20">
        <v>15.45</v>
      </c>
      <c r="V2114" s="20">
        <v>11.98</v>
      </c>
      <c r="W2114" s="20">
        <v>2.87</v>
      </c>
      <c r="X2114" s="20">
        <v>37.83</v>
      </c>
      <c r="Y2114" s="20">
        <v>4.9886999999999997</v>
      </c>
      <c r="Z2114" s="20">
        <v>0.35420000000000001</v>
      </c>
      <c r="AA2114" s="20">
        <v>0.10059999999999999</v>
      </c>
      <c r="AB2114" s="20">
        <v>2.61</v>
      </c>
      <c r="AC2114" s="20">
        <v>0.26</v>
      </c>
      <c r="AD2114" s="20">
        <v>17.260000000000002</v>
      </c>
      <c r="AE2114" s="20">
        <v>0.74</v>
      </c>
      <c r="AF2114" s="20">
        <v>2.4900000000000002</v>
      </c>
      <c r="AG2114" s="20">
        <v>19.239999999999998</v>
      </c>
      <c r="AH2114" s="20">
        <v>20.22</v>
      </c>
      <c r="AI2114" s="20">
        <v>31.9</v>
      </c>
      <c r="AJ2114" s="20">
        <v>5.89</v>
      </c>
      <c r="AK2114" s="20">
        <v>84.68</v>
      </c>
      <c r="AL2114" s="20">
        <v>2.8774000000000002</v>
      </c>
      <c r="AM2114" s="20">
        <v>12.31</v>
      </c>
      <c r="AN2114" s="20">
        <v>3.34</v>
      </c>
      <c r="AO2114" s="20">
        <v>2.38</v>
      </c>
      <c r="AP2114" s="20">
        <v>0.18</v>
      </c>
      <c r="AQ2114" s="20">
        <v>3.01</v>
      </c>
      <c r="AR2114" s="20">
        <v>2.77</v>
      </c>
      <c r="AS2114" s="20">
        <v>94.2</v>
      </c>
      <c r="AT2114" s="20">
        <v>4.41</v>
      </c>
      <c r="AU2114" s="20">
        <v>5.8</v>
      </c>
      <c r="AV2114" s="20">
        <v>0</v>
      </c>
      <c r="AW2114" s="20">
        <v>0.02</v>
      </c>
      <c r="AX2114" s="20">
        <v>0</v>
      </c>
      <c r="AY2114" s="20">
        <v>0</v>
      </c>
      <c r="AZ2114" s="20">
        <v>0.04</v>
      </c>
      <c r="BA2114" s="20">
        <v>0.04</v>
      </c>
      <c r="BB2114" s="20">
        <v>0</v>
      </c>
      <c r="BC2114" s="20">
        <v>0</v>
      </c>
      <c r="BD2114" s="20">
        <v>0</v>
      </c>
      <c r="BE2114" s="20">
        <v>0</v>
      </c>
      <c r="BF2114" s="20">
        <v>0.15</v>
      </c>
      <c r="BG2114" s="20">
        <v>0</v>
      </c>
      <c r="BH2114" s="20">
        <v>0</v>
      </c>
      <c r="BI2114" s="20">
        <v>0</v>
      </c>
      <c r="BJ2114" s="20">
        <v>0.28999999999999998</v>
      </c>
      <c r="BK2114" s="20">
        <v>1.33</v>
      </c>
      <c r="BL2114" s="20">
        <v>0.36</v>
      </c>
      <c r="BM2114" s="20">
        <v>0.01</v>
      </c>
      <c r="BN2114" s="21">
        <v>0.72</v>
      </c>
      <c r="BO2114" s="21">
        <v>97.62</v>
      </c>
      <c r="BP2114" s="21">
        <v>60.12</v>
      </c>
      <c r="BQ2114" s="21">
        <v>153.71</v>
      </c>
      <c r="BR2114" s="21">
        <v>13.86</v>
      </c>
      <c r="BS2114" s="21">
        <v>1.68</v>
      </c>
      <c r="BT2114" s="21">
        <v>11</v>
      </c>
    </row>
    <row r="2115" spans="1:72" x14ac:dyDescent="0.2">
      <c r="A2115" s="16">
        <v>115685379</v>
      </c>
      <c r="B2115" s="18" t="s">
        <v>6951</v>
      </c>
      <c r="C2115" s="19" t="s">
        <v>4</v>
      </c>
      <c r="D2115" s="19" t="s">
        <v>4</v>
      </c>
      <c r="E2115" s="19" t="s">
        <v>4</v>
      </c>
      <c r="F2115" s="19" t="s">
        <v>4</v>
      </c>
      <c r="G2115" s="19" t="s">
        <v>4</v>
      </c>
      <c r="H2115" s="19" t="s">
        <v>4</v>
      </c>
      <c r="I2115" s="19" t="s">
        <v>4</v>
      </c>
      <c r="J2115" s="19" t="s">
        <v>4</v>
      </c>
      <c r="K2115" s="19" t="s">
        <v>4</v>
      </c>
      <c r="L2115" s="19" t="s">
        <v>4</v>
      </c>
      <c r="M2115" s="19" t="s">
        <v>4</v>
      </c>
      <c r="N2115" s="20" t="s">
        <v>4</v>
      </c>
      <c r="O2115" s="20" t="s">
        <v>4</v>
      </c>
      <c r="P2115" s="20" t="s">
        <v>4</v>
      </c>
      <c r="Q2115" s="20" t="s">
        <v>4</v>
      </c>
      <c r="R2115" s="20" t="s">
        <v>4</v>
      </c>
      <c r="S2115" s="20" t="s">
        <v>4</v>
      </c>
      <c r="T2115" s="20" t="s">
        <v>4</v>
      </c>
      <c r="U2115" s="20" t="s">
        <v>4</v>
      </c>
      <c r="V2115" s="20" t="s">
        <v>4</v>
      </c>
      <c r="W2115" s="20" t="s">
        <v>4</v>
      </c>
      <c r="X2115" s="20" t="s">
        <v>4</v>
      </c>
      <c r="Y2115" s="20" t="s">
        <v>4</v>
      </c>
      <c r="Z2115" s="20" t="s">
        <v>4</v>
      </c>
      <c r="AA2115" s="20" t="s">
        <v>4</v>
      </c>
      <c r="AB2115" s="20" t="s">
        <v>4</v>
      </c>
      <c r="AC2115" s="20" t="s">
        <v>4</v>
      </c>
      <c r="AD2115" s="20" t="s">
        <v>4</v>
      </c>
      <c r="AE2115" s="20" t="s">
        <v>4</v>
      </c>
      <c r="AF2115" s="20" t="s">
        <v>4</v>
      </c>
      <c r="AG2115" s="20" t="s">
        <v>4</v>
      </c>
      <c r="AH2115" s="20" t="s">
        <v>4</v>
      </c>
      <c r="AI2115" s="20" t="s">
        <v>4</v>
      </c>
      <c r="AJ2115" s="20" t="s">
        <v>4</v>
      </c>
      <c r="AK2115" s="20" t="s">
        <v>4</v>
      </c>
      <c r="AL2115" s="20" t="s">
        <v>4</v>
      </c>
      <c r="AM2115" s="20" t="s">
        <v>4</v>
      </c>
      <c r="AN2115" s="20" t="s">
        <v>4</v>
      </c>
      <c r="AO2115" s="20" t="s">
        <v>4</v>
      </c>
      <c r="AP2115" s="20" t="s">
        <v>4</v>
      </c>
      <c r="AQ2115" s="20" t="s">
        <v>4</v>
      </c>
      <c r="AR2115" s="20" t="s">
        <v>4</v>
      </c>
      <c r="AS2115" s="20" t="s">
        <v>4</v>
      </c>
      <c r="AT2115" s="20" t="s">
        <v>4</v>
      </c>
      <c r="AU2115" s="20" t="s">
        <v>4</v>
      </c>
      <c r="AV2115" s="20" t="s">
        <v>4</v>
      </c>
      <c r="AW2115" s="20" t="s">
        <v>4</v>
      </c>
      <c r="AX2115" s="20" t="s">
        <v>4</v>
      </c>
      <c r="AY2115" s="20" t="s">
        <v>4</v>
      </c>
      <c r="AZ2115" s="20" t="s">
        <v>4</v>
      </c>
      <c r="BA2115" s="20" t="s">
        <v>4</v>
      </c>
      <c r="BB2115" s="20" t="s">
        <v>4</v>
      </c>
      <c r="BC2115" s="20" t="s">
        <v>4</v>
      </c>
      <c r="BD2115" s="20" t="s">
        <v>4</v>
      </c>
      <c r="BE2115" s="20" t="s">
        <v>4</v>
      </c>
      <c r="BF2115" s="20" t="s">
        <v>4</v>
      </c>
      <c r="BG2115" s="20" t="s">
        <v>4</v>
      </c>
      <c r="BH2115" s="20" t="s">
        <v>4</v>
      </c>
      <c r="BI2115" s="20" t="s">
        <v>4</v>
      </c>
      <c r="BJ2115" s="20" t="s">
        <v>4</v>
      </c>
      <c r="BK2115" s="20" t="s">
        <v>4</v>
      </c>
      <c r="BL2115" s="20" t="s">
        <v>4</v>
      </c>
      <c r="BM2115" s="20" t="s">
        <v>4</v>
      </c>
      <c r="BN2115" s="21" t="s">
        <v>4</v>
      </c>
      <c r="BO2115" s="21" t="s">
        <v>4</v>
      </c>
      <c r="BP2115" s="21" t="s">
        <v>4</v>
      </c>
      <c r="BQ2115" s="21" t="s">
        <v>4</v>
      </c>
      <c r="BR2115" s="21" t="s">
        <v>4</v>
      </c>
      <c r="BS2115" s="21" t="s">
        <v>4</v>
      </c>
      <c r="BT2115" s="21" t="s">
        <v>4</v>
      </c>
    </row>
    <row r="2116" spans="1:72" x14ac:dyDescent="0.2">
      <c r="A2116" s="16">
        <v>4096786</v>
      </c>
      <c r="B2116" s="18" t="s">
        <v>3334</v>
      </c>
      <c r="C2116" s="19">
        <v>13.51</v>
      </c>
      <c r="D2116" s="19">
        <v>1.1299999999999999</v>
      </c>
      <c r="E2116" s="19">
        <v>12</v>
      </c>
      <c r="F2116" s="19">
        <v>4.63</v>
      </c>
      <c r="G2116" s="19">
        <v>0.64</v>
      </c>
      <c r="H2116" s="19">
        <v>3.67</v>
      </c>
      <c r="I2116" s="19">
        <v>0</v>
      </c>
      <c r="J2116" s="19">
        <v>0.16</v>
      </c>
      <c r="K2116" s="19">
        <v>0.32</v>
      </c>
      <c r="L2116" s="19">
        <v>0</v>
      </c>
      <c r="M2116" s="19">
        <v>4.8</v>
      </c>
      <c r="N2116" s="20">
        <v>96.46</v>
      </c>
      <c r="O2116" s="20">
        <v>4.07</v>
      </c>
      <c r="P2116" s="20">
        <v>0.73</v>
      </c>
      <c r="Q2116" s="20">
        <v>5.8029999999999999</v>
      </c>
      <c r="R2116" s="20">
        <v>37.479999999999997</v>
      </c>
      <c r="S2116" s="20">
        <v>24.56</v>
      </c>
      <c r="T2116" s="20">
        <v>0.45340000000000003</v>
      </c>
      <c r="U2116" s="20">
        <v>21.76</v>
      </c>
      <c r="V2116" s="20">
        <v>11.34</v>
      </c>
      <c r="W2116" s="20">
        <v>1.73</v>
      </c>
      <c r="X2116" s="20">
        <v>42.37</v>
      </c>
      <c r="Y2116" s="20">
        <v>5.2590000000000003</v>
      </c>
      <c r="Z2116" s="20">
        <v>0.24740000000000001</v>
      </c>
      <c r="AA2116" s="20">
        <v>0.29659999999999997</v>
      </c>
      <c r="AB2116" s="20">
        <v>1.47</v>
      </c>
      <c r="AC2116" s="20">
        <v>0.26</v>
      </c>
      <c r="AD2116" s="20">
        <v>13.04</v>
      </c>
      <c r="AE2116" s="20">
        <v>5.97</v>
      </c>
      <c r="AF2116" s="20">
        <v>0.57999999999999996</v>
      </c>
      <c r="AG2116" s="20">
        <v>22.33</v>
      </c>
      <c r="AH2116" s="20">
        <v>8.59</v>
      </c>
      <c r="AI2116" s="20">
        <v>29.34</v>
      </c>
      <c r="AJ2116" s="20">
        <v>6.9</v>
      </c>
      <c r="AK2116" s="20">
        <v>76.209999999999994</v>
      </c>
      <c r="AL2116" s="20">
        <v>1.4017999999999999</v>
      </c>
      <c r="AM2116" s="20">
        <v>17.649999999999999</v>
      </c>
      <c r="AN2116" s="20">
        <v>4.83</v>
      </c>
      <c r="AO2116" s="20">
        <v>2.69</v>
      </c>
      <c r="AP2116" s="20">
        <v>0</v>
      </c>
      <c r="AQ2116" s="20">
        <v>6.14</v>
      </c>
      <c r="AR2116" s="20">
        <v>1.54</v>
      </c>
      <c r="AS2116" s="20">
        <v>95.29</v>
      </c>
      <c r="AT2116" s="20">
        <v>5.6</v>
      </c>
      <c r="AU2116" s="20">
        <v>4.71</v>
      </c>
      <c r="AV2116" s="20">
        <v>0</v>
      </c>
      <c r="AW2116" s="20">
        <v>0</v>
      </c>
      <c r="AX2116" s="20" t="s">
        <v>4</v>
      </c>
      <c r="AY2116" s="20" t="s">
        <v>4</v>
      </c>
      <c r="AZ2116" s="20">
        <v>-0.02</v>
      </c>
      <c r="BA2116" s="20">
        <v>0</v>
      </c>
      <c r="BB2116" s="20">
        <v>0</v>
      </c>
      <c r="BC2116" s="20">
        <v>-0.02</v>
      </c>
      <c r="BD2116" s="20">
        <v>0</v>
      </c>
      <c r="BE2116" s="20" t="s">
        <v>4</v>
      </c>
      <c r="BF2116" s="20">
        <v>0.28999999999999998</v>
      </c>
      <c r="BG2116" s="20">
        <v>0</v>
      </c>
      <c r="BH2116" s="20" t="s">
        <v>4</v>
      </c>
      <c r="BI2116" s="20" t="s">
        <v>4</v>
      </c>
      <c r="BJ2116" s="20">
        <v>0.37</v>
      </c>
      <c r="BK2116" s="20">
        <v>2.1</v>
      </c>
      <c r="BL2116" s="20">
        <v>0.42</v>
      </c>
      <c r="BM2116" s="20">
        <v>0</v>
      </c>
      <c r="BN2116" s="21">
        <v>1.1499999999999999</v>
      </c>
      <c r="BO2116" s="21">
        <v>85.08</v>
      </c>
      <c r="BP2116" s="21">
        <v>69.52</v>
      </c>
      <c r="BQ2116" s="21">
        <v>162.9</v>
      </c>
      <c r="BR2116" s="21">
        <v>0</v>
      </c>
      <c r="BS2116" s="21">
        <v>0</v>
      </c>
      <c r="BT2116" s="21">
        <v>9.08</v>
      </c>
    </row>
    <row r="2117" spans="1:72" x14ac:dyDescent="0.2">
      <c r="A2117" s="16">
        <v>1013885</v>
      </c>
      <c r="B2117" s="18" t="s">
        <v>3336</v>
      </c>
      <c r="C2117" s="19">
        <v>13.98</v>
      </c>
      <c r="D2117" s="19">
        <v>1.18</v>
      </c>
      <c r="E2117" s="19">
        <v>11.87</v>
      </c>
      <c r="F2117" s="19">
        <v>2.82</v>
      </c>
      <c r="G2117" s="19">
        <v>0.47</v>
      </c>
      <c r="H2117" s="19">
        <v>2.0299999999999998</v>
      </c>
      <c r="I2117" s="19">
        <v>0</v>
      </c>
      <c r="J2117" s="19">
        <v>0.04</v>
      </c>
      <c r="K2117" s="19">
        <v>0.06</v>
      </c>
      <c r="L2117" s="19">
        <v>0</v>
      </c>
      <c r="M2117" s="19">
        <v>2.93</v>
      </c>
      <c r="N2117" s="20">
        <v>96.32</v>
      </c>
      <c r="O2117" s="20">
        <v>2.5499999999999998</v>
      </c>
      <c r="P2117" s="20">
        <v>0.38</v>
      </c>
      <c r="Q2117" s="20">
        <v>4.9070999999999998</v>
      </c>
      <c r="R2117" s="20">
        <v>11.92</v>
      </c>
      <c r="S2117" s="20">
        <v>37.1</v>
      </c>
      <c r="T2117" s="20">
        <v>1.0671999999999999</v>
      </c>
      <c r="U2117" s="20">
        <v>22.96</v>
      </c>
      <c r="V2117" s="20">
        <v>12.18</v>
      </c>
      <c r="W2117" s="20">
        <v>2.36</v>
      </c>
      <c r="X2117" s="20">
        <v>16.25</v>
      </c>
      <c r="Y2117" s="20">
        <v>4.5172999999999996</v>
      </c>
      <c r="Z2117" s="20">
        <v>0.14960000000000001</v>
      </c>
      <c r="AA2117" s="20">
        <v>0.2402</v>
      </c>
      <c r="AB2117" s="20">
        <v>2.31</v>
      </c>
      <c r="AC2117" s="20">
        <v>0.05</v>
      </c>
      <c r="AD2117" s="20">
        <v>6.18</v>
      </c>
      <c r="AE2117" s="20">
        <v>30.71</v>
      </c>
      <c r="AF2117" s="20">
        <v>1.25</v>
      </c>
      <c r="AG2117" s="20">
        <v>6.69</v>
      </c>
      <c r="AH2117" s="20">
        <v>2.57</v>
      </c>
      <c r="AI2117" s="20">
        <v>20.89</v>
      </c>
      <c r="AJ2117" s="20">
        <v>5.36</v>
      </c>
      <c r="AK2117" s="20">
        <v>84.35</v>
      </c>
      <c r="AL2117" s="20">
        <v>1.3993</v>
      </c>
      <c r="AM2117" s="20">
        <v>10.69</v>
      </c>
      <c r="AN2117" s="20">
        <v>4.84</v>
      </c>
      <c r="AO2117" s="20">
        <v>1.07</v>
      </c>
      <c r="AP2117" s="20">
        <v>0.45</v>
      </c>
      <c r="AQ2117" s="20">
        <v>4.96</v>
      </c>
      <c r="AR2117" s="20">
        <v>2.37</v>
      </c>
      <c r="AS2117" s="20">
        <v>97.68</v>
      </c>
      <c r="AT2117" s="20">
        <v>2.02</v>
      </c>
      <c r="AU2117" s="20">
        <v>2.3199999999999998</v>
      </c>
      <c r="AV2117" s="20">
        <v>0.01</v>
      </c>
      <c r="AW2117" s="20">
        <v>0.01</v>
      </c>
      <c r="AX2117" s="20" t="s">
        <v>4</v>
      </c>
      <c r="AY2117" s="20" t="s">
        <v>4</v>
      </c>
      <c r="AZ2117" s="20">
        <v>0.02</v>
      </c>
      <c r="BA2117" s="20">
        <v>0.02</v>
      </c>
      <c r="BB2117" s="20">
        <v>0</v>
      </c>
      <c r="BC2117" s="20">
        <v>0</v>
      </c>
      <c r="BD2117" s="20">
        <v>0</v>
      </c>
      <c r="BE2117" s="20" t="s">
        <v>4</v>
      </c>
      <c r="BF2117" s="20">
        <v>0.11</v>
      </c>
      <c r="BG2117" s="20">
        <v>0.12</v>
      </c>
      <c r="BH2117" s="20" t="s">
        <v>4</v>
      </c>
      <c r="BI2117" s="20" t="s">
        <v>4</v>
      </c>
      <c r="BJ2117" s="20">
        <v>0.21</v>
      </c>
      <c r="BK2117" s="20">
        <v>1.23</v>
      </c>
      <c r="BL2117" s="20">
        <v>0.14000000000000001</v>
      </c>
      <c r="BM2117" s="20">
        <v>0</v>
      </c>
      <c r="BN2117" s="21">
        <v>0.65</v>
      </c>
      <c r="BO2117" s="21">
        <v>95.96</v>
      </c>
      <c r="BP2117" s="21">
        <v>61.39</v>
      </c>
      <c r="BQ2117" s="21">
        <v>118.86</v>
      </c>
      <c r="BR2117" s="21">
        <v>0.94</v>
      </c>
      <c r="BS2117" s="21">
        <v>5.29</v>
      </c>
      <c r="BT2117" s="21">
        <v>8.7799999999999994</v>
      </c>
    </row>
    <row r="2118" spans="1:72" x14ac:dyDescent="0.2">
      <c r="A2118" s="16">
        <v>1007082</v>
      </c>
      <c r="B2118" s="18" t="s">
        <v>3338</v>
      </c>
      <c r="C2118" s="19">
        <v>78.14</v>
      </c>
      <c r="D2118" s="19">
        <v>1.59</v>
      </c>
      <c r="E2118" s="19">
        <v>49.22</v>
      </c>
      <c r="F2118" s="19">
        <v>4.83</v>
      </c>
      <c r="G2118" s="19">
        <v>0.64</v>
      </c>
      <c r="H2118" s="19">
        <v>2.42</v>
      </c>
      <c r="I2118" s="19">
        <v>0</v>
      </c>
      <c r="J2118" s="19">
        <v>0.76</v>
      </c>
      <c r="K2118" s="19">
        <v>0.67</v>
      </c>
      <c r="L2118" s="19">
        <v>0</v>
      </c>
      <c r="M2118" s="19">
        <v>5.84</v>
      </c>
      <c r="N2118" s="20">
        <v>82.67</v>
      </c>
      <c r="O2118" s="20" t="s">
        <v>253</v>
      </c>
      <c r="P2118" s="20">
        <v>6.73</v>
      </c>
      <c r="Q2118" s="20">
        <v>5.8952</v>
      </c>
      <c r="R2118" s="20">
        <v>97.77</v>
      </c>
      <c r="S2118" s="20">
        <v>0.65</v>
      </c>
      <c r="T2118" s="20">
        <v>3.3000000000000002E-2</v>
      </c>
      <c r="U2118" s="20">
        <v>0.12</v>
      </c>
      <c r="V2118" s="20">
        <v>0.05</v>
      </c>
      <c r="W2118" s="20">
        <v>6.79</v>
      </c>
      <c r="X2118" s="20">
        <v>99.2</v>
      </c>
      <c r="Y2118" s="20">
        <v>3.4588999999999999</v>
      </c>
      <c r="Z2118" s="20">
        <v>1.5247999999999999</v>
      </c>
      <c r="AA2118" s="20">
        <v>0.91149999999999998</v>
      </c>
      <c r="AB2118" s="20">
        <v>1.37</v>
      </c>
      <c r="AC2118" s="20" t="s">
        <v>4</v>
      </c>
      <c r="AD2118" s="20">
        <v>0</v>
      </c>
      <c r="AE2118" s="20">
        <v>0</v>
      </c>
      <c r="AF2118" s="20">
        <v>0</v>
      </c>
      <c r="AG2118" s="20">
        <v>0.19</v>
      </c>
      <c r="AH2118" s="20">
        <v>2.95</v>
      </c>
      <c r="AI2118" s="20">
        <v>3.22</v>
      </c>
      <c r="AJ2118" s="20" t="s">
        <v>253</v>
      </c>
      <c r="AK2118" s="20">
        <v>1.42</v>
      </c>
      <c r="AL2118" s="20">
        <v>1.8827</v>
      </c>
      <c r="AM2118" s="20">
        <v>80.989999999999995</v>
      </c>
      <c r="AN2118" s="20">
        <v>5.18</v>
      </c>
      <c r="AO2118" s="20">
        <v>0.01</v>
      </c>
      <c r="AP2118" s="20">
        <v>0.28000000000000003</v>
      </c>
      <c r="AQ2118" s="20">
        <v>17.59</v>
      </c>
      <c r="AR2118" s="20">
        <v>1.37</v>
      </c>
      <c r="AS2118" s="20">
        <v>100</v>
      </c>
      <c r="AT2118" s="20" t="s">
        <v>4</v>
      </c>
      <c r="AU2118" s="20">
        <v>0</v>
      </c>
      <c r="AV2118" s="20">
        <v>0</v>
      </c>
      <c r="AW2118" s="20">
        <v>0</v>
      </c>
      <c r="AX2118" s="20" t="s">
        <v>4</v>
      </c>
      <c r="AY2118" s="20" t="s">
        <v>4</v>
      </c>
      <c r="AZ2118" s="20">
        <v>0</v>
      </c>
      <c r="BA2118" s="20">
        <v>0</v>
      </c>
      <c r="BB2118" s="20">
        <v>0</v>
      </c>
      <c r="BC2118" s="20">
        <v>0</v>
      </c>
      <c r="BD2118" s="20">
        <v>0</v>
      </c>
      <c r="BE2118" s="20" t="s">
        <v>4</v>
      </c>
      <c r="BF2118" s="20">
        <v>0</v>
      </c>
      <c r="BG2118" s="20">
        <v>0</v>
      </c>
      <c r="BH2118" s="20" t="s">
        <v>4</v>
      </c>
      <c r="BI2118" s="20" t="s">
        <v>4</v>
      </c>
      <c r="BJ2118" s="20">
        <v>0.64</v>
      </c>
      <c r="BK2118" s="20">
        <v>0.32</v>
      </c>
      <c r="BL2118" s="20">
        <v>0</v>
      </c>
      <c r="BM2118" s="20">
        <v>0</v>
      </c>
      <c r="BN2118" s="21">
        <v>2.09</v>
      </c>
      <c r="BO2118" s="21">
        <v>2.2799999999999998</v>
      </c>
      <c r="BP2118" s="21">
        <v>44.25</v>
      </c>
      <c r="BQ2118" s="21" t="s">
        <v>253</v>
      </c>
      <c r="BR2118" s="21">
        <v>1.71</v>
      </c>
      <c r="BS2118" s="21">
        <v>8.52</v>
      </c>
      <c r="BT2118" s="21">
        <v>3.2</v>
      </c>
    </row>
    <row r="2119" spans="1:72" x14ac:dyDescent="0.2">
      <c r="A2119" s="16">
        <v>4092375</v>
      </c>
      <c r="B2119" s="18" t="s">
        <v>3341</v>
      </c>
      <c r="C2119" s="19">
        <v>5.08</v>
      </c>
      <c r="D2119" s="19">
        <v>0.37</v>
      </c>
      <c r="E2119" s="19">
        <v>13.56</v>
      </c>
      <c r="F2119" s="19">
        <v>0.59</v>
      </c>
      <c r="G2119" s="19">
        <v>0</v>
      </c>
      <c r="H2119" s="19">
        <v>0.2</v>
      </c>
      <c r="I2119" s="19">
        <v>0</v>
      </c>
      <c r="J2119" s="19">
        <v>0</v>
      </c>
      <c r="K2119" s="19">
        <v>0.02</v>
      </c>
      <c r="L2119" s="19">
        <v>0</v>
      </c>
      <c r="M2119" s="19">
        <v>0.6</v>
      </c>
      <c r="N2119" s="20">
        <v>98.41</v>
      </c>
      <c r="O2119" s="20">
        <v>0.46</v>
      </c>
      <c r="P2119" s="20">
        <v>0.14000000000000001</v>
      </c>
      <c r="Q2119" s="20">
        <v>2.7854000000000001</v>
      </c>
      <c r="R2119" s="20">
        <v>0.79</v>
      </c>
      <c r="S2119" s="20">
        <v>5.03</v>
      </c>
      <c r="T2119" s="20">
        <v>0</v>
      </c>
      <c r="U2119" s="20">
        <v>0.45</v>
      </c>
      <c r="V2119" s="20">
        <v>1.84</v>
      </c>
      <c r="W2119" s="20">
        <v>2.3199999999999998</v>
      </c>
      <c r="X2119" s="20">
        <v>6.07</v>
      </c>
      <c r="Y2119" s="20" t="s">
        <v>4</v>
      </c>
      <c r="Z2119" s="20">
        <v>2.0644999999999998</v>
      </c>
      <c r="AA2119" s="20" t="s">
        <v>4</v>
      </c>
      <c r="AB2119" s="20">
        <v>2.2799999999999998</v>
      </c>
      <c r="AC2119" s="20">
        <v>0.05</v>
      </c>
      <c r="AD2119" s="20" t="s">
        <v>4</v>
      </c>
      <c r="AE2119" s="20" t="s">
        <v>4</v>
      </c>
      <c r="AF2119" s="20" t="s">
        <v>4</v>
      </c>
      <c r="AG2119" s="20" t="s">
        <v>4</v>
      </c>
      <c r="AH2119" s="20" t="s">
        <v>4</v>
      </c>
      <c r="AI2119" s="20" t="s">
        <v>4</v>
      </c>
      <c r="AJ2119" s="20" t="s">
        <v>4</v>
      </c>
      <c r="AK2119" s="20">
        <v>0</v>
      </c>
      <c r="AL2119" s="20">
        <v>2.2932999999999999</v>
      </c>
      <c r="AM2119" s="20">
        <v>90.02</v>
      </c>
      <c r="AN2119" s="20" t="s">
        <v>4</v>
      </c>
      <c r="AO2119" s="20">
        <v>0</v>
      </c>
      <c r="AP2119" s="20">
        <v>0</v>
      </c>
      <c r="AQ2119" s="20">
        <v>9.98</v>
      </c>
      <c r="AR2119" s="20">
        <v>2.36</v>
      </c>
      <c r="AS2119" s="20">
        <v>96.57</v>
      </c>
      <c r="AT2119" s="20">
        <v>1.37</v>
      </c>
      <c r="AU2119" s="20">
        <v>3.43</v>
      </c>
      <c r="AV2119" s="20">
        <v>0</v>
      </c>
      <c r="AW2119" s="20">
        <v>0</v>
      </c>
      <c r="AX2119" s="20" t="s">
        <v>4</v>
      </c>
      <c r="AY2119" s="20" t="s">
        <v>4</v>
      </c>
      <c r="AZ2119" s="20">
        <v>0</v>
      </c>
      <c r="BA2119" s="20">
        <v>0</v>
      </c>
      <c r="BB2119" s="20">
        <v>0</v>
      </c>
      <c r="BC2119" s="20">
        <v>0</v>
      </c>
      <c r="BD2119" s="20">
        <v>0</v>
      </c>
      <c r="BE2119" s="20" t="s">
        <v>4</v>
      </c>
      <c r="BF2119" s="20">
        <v>0</v>
      </c>
      <c r="BG2119" s="20">
        <v>0</v>
      </c>
      <c r="BH2119" s="20" t="s">
        <v>4</v>
      </c>
      <c r="BI2119" s="20" t="s">
        <v>4</v>
      </c>
      <c r="BJ2119" s="20">
        <v>0</v>
      </c>
      <c r="BK2119" s="20">
        <v>0</v>
      </c>
      <c r="BL2119" s="20">
        <v>0</v>
      </c>
      <c r="BM2119" s="20">
        <v>0</v>
      </c>
      <c r="BN2119" s="21">
        <v>0.2</v>
      </c>
      <c r="BO2119" s="21">
        <v>0</v>
      </c>
      <c r="BP2119" s="21">
        <v>34.32</v>
      </c>
      <c r="BQ2119" s="21">
        <v>107.34</v>
      </c>
      <c r="BR2119" s="21">
        <v>0</v>
      </c>
      <c r="BS2119" s="21">
        <v>0</v>
      </c>
      <c r="BT2119" s="21">
        <v>7.78</v>
      </c>
    </row>
    <row r="2120" spans="1:72" x14ac:dyDescent="0.2">
      <c r="A2120" s="16">
        <v>1005190</v>
      </c>
      <c r="B2120" s="18" t="s">
        <v>3343</v>
      </c>
      <c r="C2120" s="19">
        <v>12.5</v>
      </c>
      <c r="D2120" s="19">
        <v>0.93</v>
      </c>
      <c r="E2120" s="19">
        <v>13.38</v>
      </c>
      <c r="F2120" s="19">
        <v>3.28</v>
      </c>
      <c r="G2120" s="19">
        <v>0.2</v>
      </c>
      <c r="H2120" s="19">
        <v>2.1800000000000002</v>
      </c>
      <c r="I2120" s="19">
        <v>0</v>
      </c>
      <c r="J2120" s="19">
        <v>0.12</v>
      </c>
      <c r="K2120" s="19">
        <v>0.25</v>
      </c>
      <c r="L2120" s="19">
        <v>0</v>
      </c>
      <c r="M2120" s="19">
        <v>3.55</v>
      </c>
      <c r="N2120" s="20">
        <v>92.42</v>
      </c>
      <c r="O2120" s="20">
        <v>3.11</v>
      </c>
      <c r="P2120" s="20">
        <v>0.44</v>
      </c>
      <c r="Q2120" s="20">
        <v>6.2121000000000004</v>
      </c>
      <c r="R2120" s="20">
        <v>12.69</v>
      </c>
      <c r="S2120" s="20">
        <v>7.1</v>
      </c>
      <c r="T2120" s="20">
        <v>1.0127999999999999</v>
      </c>
      <c r="U2120" s="20">
        <v>31.35</v>
      </c>
      <c r="V2120" s="20">
        <v>32.96</v>
      </c>
      <c r="W2120" s="20">
        <v>3.1</v>
      </c>
      <c r="X2120" s="20">
        <v>14.15</v>
      </c>
      <c r="Y2120" s="20">
        <v>5.4204999999999997</v>
      </c>
      <c r="Z2120" s="20">
        <v>0.6925</v>
      </c>
      <c r="AA2120" s="20">
        <v>9.9099999999999994E-2</v>
      </c>
      <c r="AB2120" s="20">
        <v>3.04</v>
      </c>
      <c r="AC2120" s="20">
        <v>0.06</v>
      </c>
      <c r="AD2120" s="20">
        <v>6.36</v>
      </c>
      <c r="AE2120" s="20">
        <v>7.29</v>
      </c>
      <c r="AF2120" s="20">
        <v>0.23</v>
      </c>
      <c r="AG2120" s="20">
        <v>18.05</v>
      </c>
      <c r="AH2120" s="20">
        <v>0</v>
      </c>
      <c r="AI2120" s="20">
        <v>20.72</v>
      </c>
      <c r="AJ2120" s="20">
        <v>7.22</v>
      </c>
      <c r="AK2120" s="20">
        <v>75.08</v>
      </c>
      <c r="AL2120" s="20">
        <v>3.1446999999999998</v>
      </c>
      <c r="AM2120" s="20">
        <v>22.02</v>
      </c>
      <c r="AN2120" s="20">
        <v>3.41</v>
      </c>
      <c r="AO2120" s="20">
        <v>2.86</v>
      </c>
      <c r="AP2120" s="20">
        <v>0</v>
      </c>
      <c r="AQ2120" s="20">
        <v>2.9</v>
      </c>
      <c r="AR2120" s="20">
        <v>3.09</v>
      </c>
      <c r="AS2120" s="20">
        <v>98.38</v>
      </c>
      <c r="AT2120" s="20">
        <v>3.59</v>
      </c>
      <c r="AU2120" s="20">
        <v>1.62</v>
      </c>
      <c r="AV2120" s="20">
        <v>0</v>
      </c>
      <c r="AW2120" s="20">
        <v>0</v>
      </c>
      <c r="AX2120" s="20" t="s">
        <v>4</v>
      </c>
      <c r="AY2120" s="20" t="s">
        <v>4</v>
      </c>
      <c r="AZ2120" s="20">
        <v>0</v>
      </c>
      <c r="BA2120" s="20">
        <v>0</v>
      </c>
      <c r="BB2120" s="20">
        <v>0</v>
      </c>
      <c r="BC2120" s="20">
        <v>0</v>
      </c>
      <c r="BD2120" s="20">
        <v>0</v>
      </c>
      <c r="BE2120" s="20" t="s">
        <v>4</v>
      </c>
      <c r="BF2120" s="20">
        <v>0.11</v>
      </c>
      <c r="BG2120" s="20">
        <v>0</v>
      </c>
      <c r="BH2120" s="20" t="s">
        <v>4</v>
      </c>
      <c r="BI2120" s="20" t="s">
        <v>4</v>
      </c>
      <c r="BJ2120" s="20">
        <v>0.09</v>
      </c>
      <c r="BK2120" s="20">
        <v>1.05</v>
      </c>
      <c r="BL2120" s="20">
        <v>0.37</v>
      </c>
      <c r="BM2120" s="20">
        <v>0</v>
      </c>
      <c r="BN2120" s="21">
        <v>0.76</v>
      </c>
      <c r="BO2120" s="21">
        <v>72.400000000000006</v>
      </c>
      <c r="BP2120" s="21">
        <v>62.65</v>
      </c>
      <c r="BQ2120" s="21">
        <v>117.19</v>
      </c>
      <c r="BR2120" s="21">
        <v>3.75</v>
      </c>
      <c r="BS2120" s="21">
        <v>0</v>
      </c>
      <c r="BT2120" s="21">
        <v>8.11</v>
      </c>
    </row>
    <row r="2121" spans="1:72" x14ac:dyDescent="0.2">
      <c r="A2121" s="16">
        <v>1011241</v>
      </c>
      <c r="B2121" s="18" t="s">
        <v>3343</v>
      </c>
      <c r="C2121" s="19">
        <v>16.399999999999999</v>
      </c>
      <c r="D2121" s="19">
        <v>1.72</v>
      </c>
      <c r="E2121" s="19">
        <v>9.52</v>
      </c>
      <c r="F2121" s="19">
        <v>4.1500000000000004</v>
      </c>
      <c r="G2121" s="19">
        <v>0.67</v>
      </c>
      <c r="H2121" s="19">
        <v>2.17</v>
      </c>
      <c r="I2121" s="19">
        <v>0</v>
      </c>
      <c r="J2121" s="19">
        <v>0.41</v>
      </c>
      <c r="K2121" s="19">
        <v>0.51</v>
      </c>
      <c r="L2121" s="19">
        <v>0</v>
      </c>
      <c r="M2121" s="19">
        <v>4.28</v>
      </c>
      <c r="N2121" s="20">
        <v>96.88</v>
      </c>
      <c r="O2121" s="20">
        <v>3.74</v>
      </c>
      <c r="P2121" s="20">
        <v>0.54</v>
      </c>
      <c r="Q2121" s="20">
        <v>5.2191000000000001</v>
      </c>
      <c r="R2121" s="20">
        <v>31.89</v>
      </c>
      <c r="S2121" s="20">
        <v>27.94</v>
      </c>
      <c r="T2121" s="20">
        <v>0.46529999999999999</v>
      </c>
      <c r="U2121" s="20">
        <v>3.92</v>
      </c>
      <c r="V2121" s="20">
        <v>4.62</v>
      </c>
      <c r="W2121" s="20">
        <v>1.48</v>
      </c>
      <c r="X2121" s="20">
        <v>36.659999999999997</v>
      </c>
      <c r="Y2121" s="20">
        <v>3.8479000000000001</v>
      </c>
      <c r="Z2121" s="20">
        <v>0.89239999999999997</v>
      </c>
      <c r="AA2121" s="20">
        <v>0.4788</v>
      </c>
      <c r="AB2121" s="20">
        <v>1.24</v>
      </c>
      <c r="AC2121" s="20">
        <v>0.24</v>
      </c>
      <c r="AD2121" s="20">
        <v>14.97</v>
      </c>
      <c r="AE2121" s="20">
        <v>1.55</v>
      </c>
      <c r="AF2121" s="20">
        <v>2.85</v>
      </c>
      <c r="AG2121" s="20">
        <v>22.32</v>
      </c>
      <c r="AH2121" s="20">
        <v>4.43</v>
      </c>
      <c r="AI2121" s="20">
        <v>45.16</v>
      </c>
      <c r="AJ2121" s="20">
        <v>6.01</v>
      </c>
      <c r="AK2121" s="20">
        <v>63.99</v>
      </c>
      <c r="AL2121" s="20">
        <v>3.3965999999999998</v>
      </c>
      <c r="AM2121" s="20">
        <v>26.27</v>
      </c>
      <c r="AN2121" s="20">
        <v>4.92</v>
      </c>
      <c r="AO2121" s="20">
        <v>1.27</v>
      </c>
      <c r="AP2121" s="20">
        <v>0.06</v>
      </c>
      <c r="AQ2121" s="20">
        <v>9.73</v>
      </c>
      <c r="AR2121" s="20">
        <v>1.3</v>
      </c>
      <c r="AS2121" s="20">
        <v>95.17</v>
      </c>
      <c r="AT2121" s="20">
        <v>4.97</v>
      </c>
      <c r="AU2121" s="20">
        <v>4.83</v>
      </c>
      <c r="AV2121" s="20">
        <v>0.28999999999999998</v>
      </c>
      <c r="AW2121" s="20">
        <v>0</v>
      </c>
      <c r="AX2121" s="20" t="s">
        <v>4</v>
      </c>
      <c r="AY2121" s="20" t="s">
        <v>4</v>
      </c>
      <c r="AZ2121" s="20">
        <v>0.01</v>
      </c>
      <c r="BA2121" s="20">
        <v>0.01</v>
      </c>
      <c r="BB2121" s="20">
        <v>0</v>
      </c>
      <c r="BC2121" s="20">
        <v>0</v>
      </c>
      <c r="BD2121" s="20">
        <v>0</v>
      </c>
      <c r="BE2121" s="20" t="s">
        <v>4</v>
      </c>
      <c r="BF2121" s="20">
        <v>0.1</v>
      </c>
      <c r="BG2121" s="20">
        <v>0</v>
      </c>
      <c r="BH2121" s="20" t="s">
        <v>4</v>
      </c>
      <c r="BI2121" s="20" t="s">
        <v>4</v>
      </c>
      <c r="BJ2121" s="20">
        <v>0.28000000000000003</v>
      </c>
      <c r="BK2121" s="20">
        <v>1.18</v>
      </c>
      <c r="BL2121" s="20">
        <v>0.28000000000000003</v>
      </c>
      <c r="BM2121" s="20">
        <v>0</v>
      </c>
      <c r="BN2121" s="21">
        <v>0.71</v>
      </c>
      <c r="BO2121" s="21">
        <v>74.12</v>
      </c>
      <c r="BP2121" s="21">
        <v>45.1</v>
      </c>
      <c r="BQ2121" s="21">
        <v>157.69</v>
      </c>
      <c r="BR2121" s="21">
        <v>0</v>
      </c>
      <c r="BS2121" s="21">
        <v>0.6</v>
      </c>
      <c r="BT2121" s="21">
        <v>11.25</v>
      </c>
    </row>
    <row r="2122" spans="1:72" x14ac:dyDescent="0.2">
      <c r="A2122" s="16">
        <v>1008098</v>
      </c>
      <c r="B2122" s="18" t="s">
        <v>3345</v>
      </c>
      <c r="C2122" s="19">
        <v>9.6300000000000008</v>
      </c>
      <c r="D2122" s="19">
        <v>0.95</v>
      </c>
      <c r="E2122" s="19">
        <v>10.14</v>
      </c>
      <c r="F2122" s="19">
        <v>3.12</v>
      </c>
      <c r="G2122" s="19">
        <v>0.26</v>
      </c>
      <c r="H2122" s="19">
        <v>2.1800000000000002</v>
      </c>
      <c r="I2122" s="19">
        <v>0</v>
      </c>
      <c r="J2122" s="19">
        <v>0.01</v>
      </c>
      <c r="K2122" s="19">
        <v>0.23</v>
      </c>
      <c r="L2122" s="19">
        <v>0</v>
      </c>
      <c r="M2122" s="19">
        <v>3.29</v>
      </c>
      <c r="N2122" s="20">
        <v>94.89</v>
      </c>
      <c r="O2122" s="20">
        <v>3.05</v>
      </c>
      <c r="P2122" s="20">
        <v>0.24</v>
      </c>
      <c r="Q2122" s="20">
        <v>4.0292000000000003</v>
      </c>
      <c r="R2122" s="20">
        <v>16.36</v>
      </c>
      <c r="S2122" s="20">
        <v>34.03</v>
      </c>
      <c r="T2122" s="20">
        <v>1.5291999999999999</v>
      </c>
      <c r="U2122" s="20">
        <v>21.25</v>
      </c>
      <c r="V2122" s="20">
        <v>9.5299999999999994</v>
      </c>
      <c r="W2122" s="20">
        <v>0.98</v>
      </c>
      <c r="X2122" s="20">
        <v>24.08</v>
      </c>
      <c r="Y2122" s="20">
        <v>2.7911999999999999</v>
      </c>
      <c r="Z2122" s="20">
        <v>0.73180000000000001</v>
      </c>
      <c r="AA2122" s="20">
        <v>0.50619999999999998</v>
      </c>
      <c r="AB2122" s="20">
        <v>0.96</v>
      </c>
      <c r="AC2122" s="20">
        <v>0.02</v>
      </c>
      <c r="AD2122" s="20">
        <v>0.85</v>
      </c>
      <c r="AE2122" s="20">
        <v>0.25</v>
      </c>
      <c r="AF2122" s="20">
        <v>2.85</v>
      </c>
      <c r="AG2122" s="20">
        <v>61.44</v>
      </c>
      <c r="AH2122" s="20">
        <v>11.56</v>
      </c>
      <c r="AI2122" s="20">
        <v>9.9600000000000009</v>
      </c>
      <c r="AJ2122" s="20">
        <v>4.4000000000000004</v>
      </c>
      <c r="AK2122" s="20">
        <v>63.47</v>
      </c>
      <c r="AL2122" s="20">
        <v>2.7578999999999998</v>
      </c>
      <c r="AM2122" s="20">
        <v>26.54</v>
      </c>
      <c r="AN2122" s="20">
        <v>5.07</v>
      </c>
      <c r="AO2122" s="20">
        <v>1.28</v>
      </c>
      <c r="AP2122" s="20">
        <v>0.05</v>
      </c>
      <c r="AQ2122" s="20">
        <v>9.99</v>
      </c>
      <c r="AR2122" s="20">
        <v>0.97</v>
      </c>
      <c r="AS2122" s="20">
        <v>98.54</v>
      </c>
      <c r="AT2122" s="20">
        <v>1.52</v>
      </c>
      <c r="AU2122" s="20">
        <v>1.46</v>
      </c>
      <c r="AV2122" s="20">
        <v>0</v>
      </c>
      <c r="AW2122" s="20">
        <v>0</v>
      </c>
      <c r="AX2122" s="20" t="s">
        <v>4</v>
      </c>
      <c r="AY2122" s="20" t="s">
        <v>4</v>
      </c>
      <c r="AZ2122" s="20">
        <v>0.01</v>
      </c>
      <c r="BA2122" s="20">
        <v>0.01</v>
      </c>
      <c r="BB2122" s="20">
        <v>0</v>
      </c>
      <c r="BC2122" s="20">
        <v>0</v>
      </c>
      <c r="BD2122" s="20">
        <v>0</v>
      </c>
      <c r="BE2122" s="20" t="s">
        <v>4</v>
      </c>
      <c r="BF2122" s="20">
        <v>0.17</v>
      </c>
      <c r="BG2122" s="20">
        <v>0</v>
      </c>
      <c r="BH2122" s="20" t="s">
        <v>4</v>
      </c>
      <c r="BI2122" s="20" t="s">
        <v>4</v>
      </c>
      <c r="BJ2122" s="20">
        <v>0.08</v>
      </c>
      <c r="BK2122" s="20">
        <v>1.31</v>
      </c>
      <c r="BL2122" s="20">
        <v>0.16</v>
      </c>
      <c r="BM2122" s="20">
        <v>0</v>
      </c>
      <c r="BN2122" s="21">
        <v>0.71</v>
      </c>
      <c r="BO2122" s="21">
        <v>74.489999999999995</v>
      </c>
      <c r="BP2122" s="21">
        <v>64.61</v>
      </c>
      <c r="BQ2122" s="21">
        <v>127.34</v>
      </c>
      <c r="BR2122" s="21">
        <v>0</v>
      </c>
      <c r="BS2122" s="21">
        <v>0.44</v>
      </c>
      <c r="BT2122" s="21">
        <v>10.6</v>
      </c>
    </row>
    <row r="2123" spans="1:72" x14ac:dyDescent="0.2">
      <c r="A2123" s="16">
        <v>1011723</v>
      </c>
      <c r="B2123" s="18" t="s">
        <v>3346</v>
      </c>
      <c r="C2123" s="19">
        <v>5.43</v>
      </c>
      <c r="D2123" s="19">
        <v>0.54</v>
      </c>
      <c r="E2123" s="19">
        <v>10</v>
      </c>
      <c r="F2123" s="19">
        <v>2.72</v>
      </c>
      <c r="G2123" s="19">
        <v>0.68</v>
      </c>
      <c r="H2123" s="19">
        <v>2.77</v>
      </c>
      <c r="I2123" s="19">
        <v>0.02</v>
      </c>
      <c r="J2123" s="19">
        <v>0.03</v>
      </c>
      <c r="K2123" s="19">
        <v>7.0000000000000007E-2</v>
      </c>
      <c r="L2123" s="19">
        <v>0</v>
      </c>
      <c r="M2123" s="19">
        <v>2.84</v>
      </c>
      <c r="N2123" s="20">
        <v>95.77</v>
      </c>
      <c r="O2123" s="20">
        <v>2.5</v>
      </c>
      <c r="P2123" s="20">
        <v>0.34</v>
      </c>
      <c r="Q2123" s="20">
        <v>4.0217999999999998</v>
      </c>
      <c r="R2123" s="20">
        <v>14.72</v>
      </c>
      <c r="S2123" s="20">
        <v>60.82</v>
      </c>
      <c r="T2123" s="20">
        <v>0.15859999999999999</v>
      </c>
      <c r="U2123" s="20">
        <v>19.46</v>
      </c>
      <c r="V2123" s="20">
        <v>11.5</v>
      </c>
      <c r="W2123" s="20">
        <v>1.52</v>
      </c>
      <c r="X2123" s="20">
        <v>22.28</v>
      </c>
      <c r="Y2123" s="20">
        <v>3.3138999999999998</v>
      </c>
      <c r="Z2123" s="20">
        <v>0.5726</v>
      </c>
      <c r="AA2123" s="20">
        <v>0.1353</v>
      </c>
      <c r="AB2123" s="20">
        <v>1.52</v>
      </c>
      <c r="AC2123" s="20">
        <v>0.01</v>
      </c>
      <c r="AD2123" s="20">
        <v>3.39</v>
      </c>
      <c r="AE2123" s="20">
        <v>0.01</v>
      </c>
      <c r="AF2123" s="20">
        <v>3.33</v>
      </c>
      <c r="AG2123" s="20">
        <v>65.25</v>
      </c>
      <c r="AH2123" s="20">
        <v>8.85</v>
      </c>
      <c r="AI2123" s="20">
        <v>15.55</v>
      </c>
      <c r="AJ2123" s="20">
        <v>4.3499999999999996</v>
      </c>
      <c r="AK2123" s="20">
        <v>76.23</v>
      </c>
      <c r="AL2123" s="20">
        <v>2.7071999999999998</v>
      </c>
      <c r="AM2123" s="20">
        <v>21.15</v>
      </c>
      <c r="AN2123" s="20">
        <v>5.17</v>
      </c>
      <c r="AO2123" s="20">
        <v>1.32</v>
      </c>
      <c r="AP2123" s="20">
        <v>0.08</v>
      </c>
      <c r="AQ2123" s="20">
        <v>2.62</v>
      </c>
      <c r="AR2123" s="20">
        <v>1.53</v>
      </c>
      <c r="AS2123" s="20">
        <v>99.22</v>
      </c>
      <c r="AT2123" s="20">
        <v>1.01</v>
      </c>
      <c r="AU2123" s="20">
        <v>0.78</v>
      </c>
      <c r="AV2123" s="20">
        <v>0.24</v>
      </c>
      <c r="AW2123" s="20">
        <v>0.01</v>
      </c>
      <c r="AX2123" s="20" t="s">
        <v>4</v>
      </c>
      <c r="AY2123" s="20" t="s">
        <v>4</v>
      </c>
      <c r="AZ2123" s="20">
        <v>0</v>
      </c>
      <c r="BA2123" s="20">
        <v>0</v>
      </c>
      <c r="BB2123" s="20">
        <v>0</v>
      </c>
      <c r="BC2123" s="20">
        <v>0</v>
      </c>
      <c r="BD2123" s="20">
        <v>0.01</v>
      </c>
      <c r="BE2123" s="20" t="s">
        <v>4</v>
      </c>
      <c r="BF2123" s="20">
        <v>0.08</v>
      </c>
      <c r="BG2123" s="20">
        <v>0.02</v>
      </c>
      <c r="BH2123" s="20" t="s">
        <v>4</v>
      </c>
      <c r="BI2123" s="20" t="s">
        <v>4</v>
      </c>
      <c r="BJ2123" s="20">
        <v>0.31</v>
      </c>
      <c r="BK2123" s="20">
        <v>1.48</v>
      </c>
      <c r="BL2123" s="20">
        <v>0.44</v>
      </c>
      <c r="BM2123" s="20">
        <v>0</v>
      </c>
      <c r="BN2123" s="21">
        <v>0.86</v>
      </c>
      <c r="BO2123" s="21">
        <v>88</v>
      </c>
      <c r="BP2123" s="21">
        <v>81.58</v>
      </c>
      <c r="BQ2123" s="21">
        <v>125.71</v>
      </c>
      <c r="BR2123" s="21">
        <v>0</v>
      </c>
      <c r="BS2123" s="21">
        <v>0.72</v>
      </c>
      <c r="BT2123" s="21">
        <v>10.71</v>
      </c>
    </row>
    <row r="2124" spans="1:72" x14ac:dyDescent="0.2">
      <c r="A2124" s="16">
        <v>1012270</v>
      </c>
      <c r="B2124" s="18" t="s">
        <v>3347</v>
      </c>
      <c r="C2124" s="19">
        <v>18.63</v>
      </c>
      <c r="D2124" s="19">
        <v>0.94</v>
      </c>
      <c r="E2124" s="19">
        <v>19.77</v>
      </c>
      <c r="F2124" s="19">
        <v>2.56</v>
      </c>
      <c r="G2124" s="19">
        <v>0.95</v>
      </c>
      <c r="H2124" s="19">
        <v>2.09</v>
      </c>
      <c r="I2124" s="19">
        <v>-0.31</v>
      </c>
      <c r="J2124" s="19">
        <v>0.13</v>
      </c>
      <c r="K2124" s="19">
        <v>0.05</v>
      </c>
      <c r="L2124" s="19">
        <v>0</v>
      </c>
      <c r="M2124" s="19">
        <v>2.62</v>
      </c>
      <c r="N2124" s="20">
        <v>97.92</v>
      </c>
      <c r="O2124" s="20">
        <v>2.27</v>
      </c>
      <c r="P2124" s="20">
        <v>0.35</v>
      </c>
      <c r="Q2124" s="20">
        <v>3.6859999999999999</v>
      </c>
      <c r="R2124" s="20">
        <v>19.8</v>
      </c>
      <c r="S2124" s="20">
        <v>44.26</v>
      </c>
      <c r="T2124" s="20">
        <v>1.4305000000000001</v>
      </c>
      <c r="U2124" s="20">
        <v>12.97</v>
      </c>
      <c r="V2124" s="20">
        <v>2.98</v>
      </c>
      <c r="W2124" s="20">
        <v>1.42</v>
      </c>
      <c r="X2124" s="20">
        <v>24.63</v>
      </c>
      <c r="Y2124" s="20">
        <v>2.9561000000000002</v>
      </c>
      <c r="Z2124" s="20">
        <v>0.50049999999999994</v>
      </c>
      <c r="AA2124" s="20">
        <v>0.22939999999999999</v>
      </c>
      <c r="AB2124" s="20">
        <v>1.1599999999999999</v>
      </c>
      <c r="AC2124" s="20">
        <v>0.26</v>
      </c>
      <c r="AD2124" s="20">
        <v>6.37</v>
      </c>
      <c r="AE2124" s="20">
        <v>9.7100000000000009</v>
      </c>
      <c r="AF2124" s="20">
        <v>0.13</v>
      </c>
      <c r="AG2124" s="20">
        <v>30.34</v>
      </c>
      <c r="AH2124" s="20">
        <v>3.51</v>
      </c>
      <c r="AI2124" s="20">
        <v>33.28</v>
      </c>
      <c r="AJ2124" s="20">
        <v>4.58</v>
      </c>
      <c r="AK2124" s="20">
        <v>64.55</v>
      </c>
      <c r="AL2124" s="20">
        <v>1.6285000000000001</v>
      </c>
      <c r="AM2124" s="20">
        <v>30.74</v>
      </c>
      <c r="AN2124" s="20">
        <v>4.87</v>
      </c>
      <c r="AO2124" s="20">
        <v>0.14000000000000001</v>
      </c>
      <c r="AP2124" s="20">
        <v>0.1</v>
      </c>
      <c r="AQ2124" s="20">
        <v>4.71</v>
      </c>
      <c r="AR2124" s="20">
        <v>1.23</v>
      </c>
      <c r="AS2124" s="20">
        <v>94.5</v>
      </c>
      <c r="AT2124" s="20">
        <v>4.7300000000000004</v>
      </c>
      <c r="AU2124" s="20">
        <v>5.5</v>
      </c>
      <c r="AV2124" s="20">
        <v>0</v>
      </c>
      <c r="AW2124" s="20">
        <v>0</v>
      </c>
      <c r="AX2124" s="20" t="s">
        <v>4</v>
      </c>
      <c r="AY2124" s="20" t="s">
        <v>4</v>
      </c>
      <c r="AZ2124" s="20">
        <v>0.8</v>
      </c>
      <c r="BA2124" s="20">
        <v>0</v>
      </c>
      <c r="BB2124" s="20">
        <v>0</v>
      </c>
      <c r="BC2124" s="20">
        <v>0.8</v>
      </c>
      <c r="BD2124" s="20">
        <v>0.02</v>
      </c>
      <c r="BE2124" s="20" t="s">
        <v>4</v>
      </c>
      <c r="BF2124" s="20">
        <v>0.03</v>
      </c>
      <c r="BG2124" s="20">
        <v>0</v>
      </c>
      <c r="BH2124" s="20" t="s">
        <v>4</v>
      </c>
      <c r="BI2124" s="20" t="s">
        <v>4</v>
      </c>
      <c r="BJ2124" s="20">
        <v>0.09</v>
      </c>
      <c r="BK2124" s="20">
        <v>1.1299999999999999</v>
      </c>
      <c r="BL2124" s="20">
        <v>0.34</v>
      </c>
      <c r="BM2124" s="20">
        <v>0</v>
      </c>
      <c r="BN2124" s="21">
        <v>0.61</v>
      </c>
      <c r="BO2124" s="21">
        <v>77.23</v>
      </c>
      <c r="BP2124" s="21">
        <v>59.45</v>
      </c>
      <c r="BQ2124" s="21">
        <v>128.1</v>
      </c>
      <c r="BR2124" s="21">
        <v>0</v>
      </c>
      <c r="BS2124" s="21">
        <v>1.5</v>
      </c>
      <c r="BT2124" s="21">
        <v>6.27</v>
      </c>
    </row>
    <row r="2125" spans="1:72" x14ac:dyDescent="0.2">
      <c r="A2125" s="16">
        <v>1007724</v>
      </c>
      <c r="B2125" s="18" t="s">
        <v>3348</v>
      </c>
      <c r="C2125" s="19">
        <v>17.04</v>
      </c>
      <c r="D2125" s="19">
        <v>1.7</v>
      </c>
      <c r="E2125" s="19">
        <v>10.02</v>
      </c>
      <c r="F2125" s="19">
        <v>3.85</v>
      </c>
      <c r="G2125" s="19">
        <v>0.45</v>
      </c>
      <c r="H2125" s="19">
        <v>2.15</v>
      </c>
      <c r="I2125" s="19">
        <v>0</v>
      </c>
      <c r="J2125" s="19">
        <v>0.03</v>
      </c>
      <c r="K2125" s="19">
        <v>0.41</v>
      </c>
      <c r="L2125" s="19">
        <v>0</v>
      </c>
      <c r="M2125" s="19">
        <v>3.97</v>
      </c>
      <c r="N2125" s="20">
        <v>96.97</v>
      </c>
      <c r="O2125" s="20">
        <v>3.78</v>
      </c>
      <c r="P2125" s="20">
        <v>0.19</v>
      </c>
      <c r="Q2125" s="20">
        <v>4.5185000000000004</v>
      </c>
      <c r="R2125" s="20">
        <v>20.51</v>
      </c>
      <c r="S2125" s="20">
        <v>32.22</v>
      </c>
      <c r="T2125" s="20">
        <v>1.4438</v>
      </c>
      <c r="U2125" s="20">
        <v>20.32</v>
      </c>
      <c r="V2125" s="20">
        <v>4.9400000000000004</v>
      </c>
      <c r="W2125" s="20">
        <v>0.74</v>
      </c>
      <c r="X2125" s="20">
        <v>25.9</v>
      </c>
      <c r="Y2125" s="20">
        <v>3.3481000000000001</v>
      </c>
      <c r="Z2125" s="20">
        <v>0.76060000000000005</v>
      </c>
      <c r="AA2125" s="20">
        <v>0.4098</v>
      </c>
      <c r="AB2125" s="20">
        <v>0.61</v>
      </c>
      <c r="AC2125" s="20">
        <v>0.12</v>
      </c>
      <c r="AD2125" s="20">
        <v>3.9</v>
      </c>
      <c r="AE2125" s="20">
        <v>14.8</v>
      </c>
      <c r="AF2125" s="20">
        <v>2.23</v>
      </c>
      <c r="AG2125" s="20">
        <v>30.74</v>
      </c>
      <c r="AH2125" s="20">
        <v>2.63</v>
      </c>
      <c r="AI2125" s="20">
        <v>20.12</v>
      </c>
      <c r="AJ2125" s="20">
        <v>5.16</v>
      </c>
      <c r="AK2125" s="20">
        <v>64.849999999999994</v>
      </c>
      <c r="AL2125" s="20">
        <v>2.8584999999999998</v>
      </c>
      <c r="AM2125" s="20">
        <v>26.61</v>
      </c>
      <c r="AN2125" s="20">
        <v>4.8</v>
      </c>
      <c r="AO2125" s="20">
        <v>1.05</v>
      </c>
      <c r="AP2125" s="20">
        <v>0.23</v>
      </c>
      <c r="AQ2125" s="20">
        <v>8.5399999999999991</v>
      </c>
      <c r="AR2125" s="20">
        <v>0.64</v>
      </c>
      <c r="AS2125" s="20">
        <v>95.73</v>
      </c>
      <c r="AT2125" s="20">
        <v>2.92</v>
      </c>
      <c r="AU2125" s="20">
        <v>4.2699999999999996</v>
      </c>
      <c r="AV2125" s="20">
        <v>0</v>
      </c>
      <c r="AW2125" s="20">
        <v>0</v>
      </c>
      <c r="AX2125" s="20">
        <v>0</v>
      </c>
      <c r="AY2125" s="20">
        <v>0</v>
      </c>
      <c r="AZ2125" s="20">
        <v>0.01</v>
      </c>
      <c r="BA2125" s="20">
        <v>0.02</v>
      </c>
      <c r="BB2125" s="20">
        <v>0</v>
      </c>
      <c r="BC2125" s="20">
        <v>0</v>
      </c>
      <c r="BD2125" s="20">
        <v>0.04</v>
      </c>
      <c r="BE2125" s="20">
        <v>0</v>
      </c>
      <c r="BF2125" s="20">
        <v>0.08</v>
      </c>
      <c r="BG2125" s="20">
        <v>0.01</v>
      </c>
      <c r="BH2125" s="20">
        <v>0</v>
      </c>
      <c r="BI2125" s="20">
        <v>0.01</v>
      </c>
      <c r="BJ2125" s="20">
        <v>0.31</v>
      </c>
      <c r="BK2125" s="20">
        <v>1.19</v>
      </c>
      <c r="BL2125" s="20">
        <v>0.22</v>
      </c>
      <c r="BM2125" s="20">
        <v>0</v>
      </c>
      <c r="BN2125" s="21">
        <v>0.73</v>
      </c>
      <c r="BO2125" s="21">
        <v>76.959999999999994</v>
      </c>
      <c r="BP2125" s="21">
        <v>49.85</v>
      </c>
      <c r="BQ2125" s="21">
        <v>132.31</v>
      </c>
      <c r="BR2125" s="21">
        <v>0</v>
      </c>
      <c r="BS2125" s="21">
        <v>2.19</v>
      </c>
      <c r="BT2125" s="21">
        <v>10.5</v>
      </c>
    </row>
    <row r="2126" spans="1:72" x14ac:dyDescent="0.2">
      <c r="A2126" s="16">
        <v>1008475</v>
      </c>
      <c r="B2126" s="18" t="s">
        <v>3349</v>
      </c>
      <c r="C2126" s="19">
        <v>2.98</v>
      </c>
      <c r="D2126" s="19">
        <v>0.37</v>
      </c>
      <c r="E2126" s="19">
        <v>8.02</v>
      </c>
      <c r="F2126" s="19">
        <v>2.31</v>
      </c>
      <c r="G2126" s="19">
        <v>0.15</v>
      </c>
      <c r="H2126" s="19">
        <v>2.0099999999999998</v>
      </c>
      <c r="I2126" s="19">
        <v>0</v>
      </c>
      <c r="J2126" s="19">
        <v>0</v>
      </c>
      <c r="K2126" s="19">
        <v>0.09</v>
      </c>
      <c r="L2126" s="19">
        <v>0</v>
      </c>
      <c r="M2126" s="19">
        <v>2.33</v>
      </c>
      <c r="N2126" s="20">
        <v>99.23</v>
      </c>
      <c r="O2126" s="20">
        <v>1.97</v>
      </c>
      <c r="P2126" s="20">
        <v>0.36</v>
      </c>
      <c r="Q2126" s="20">
        <v>3.8765000000000001</v>
      </c>
      <c r="R2126" s="20">
        <v>9.1</v>
      </c>
      <c r="S2126" s="20">
        <v>30.85</v>
      </c>
      <c r="T2126" s="20">
        <v>4.7599</v>
      </c>
      <c r="U2126" s="20">
        <v>42.07</v>
      </c>
      <c r="V2126" s="20">
        <v>7.39</v>
      </c>
      <c r="W2126" s="20">
        <v>1.91</v>
      </c>
      <c r="X2126" s="20">
        <v>18.95</v>
      </c>
      <c r="Y2126" s="20">
        <v>3.5303</v>
      </c>
      <c r="Z2126" s="20">
        <v>0.19570000000000001</v>
      </c>
      <c r="AA2126" s="20">
        <v>0.15049999999999999</v>
      </c>
      <c r="AB2126" s="20">
        <v>1.41</v>
      </c>
      <c r="AC2126" s="20">
        <v>0.51</v>
      </c>
      <c r="AD2126" s="20">
        <v>3.36</v>
      </c>
      <c r="AE2126" s="20">
        <v>0</v>
      </c>
      <c r="AF2126" s="20">
        <v>5.72</v>
      </c>
      <c r="AG2126" s="20">
        <v>77.08</v>
      </c>
      <c r="AH2126" s="20">
        <v>0.85</v>
      </c>
      <c r="AI2126" s="20">
        <v>10.039999999999999</v>
      </c>
      <c r="AJ2126" s="20">
        <v>4.58</v>
      </c>
      <c r="AK2126" s="20">
        <v>77.12</v>
      </c>
      <c r="AL2126" s="20">
        <v>1.2126999999999999</v>
      </c>
      <c r="AM2126" s="20">
        <v>16.14</v>
      </c>
      <c r="AN2126" s="20">
        <v>2.23</v>
      </c>
      <c r="AO2126" s="20">
        <v>0.56000000000000005</v>
      </c>
      <c r="AP2126" s="20">
        <v>0</v>
      </c>
      <c r="AQ2126" s="20">
        <v>6.74</v>
      </c>
      <c r="AR2126" s="20">
        <v>1.6</v>
      </c>
      <c r="AS2126" s="20">
        <v>87.9</v>
      </c>
      <c r="AT2126" s="20">
        <v>4.18</v>
      </c>
      <c r="AU2126" s="20">
        <v>12.1</v>
      </c>
      <c r="AV2126" s="20">
        <v>0</v>
      </c>
      <c r="AW2126" s="20">
        <v>0</v>
      </c>
      <c r="AX2126" s="20" t="s">
        <v>4</v>
      </c>
      <c r="AY2126" s="20" t="s">
        <v>4</v>
      </c>
      <c r="AZ2126" s="20">
        <v>0</v>
      </c>
      <c r="BA2126" s="20">
        <v>0</v>
      </c>
      <c r="BB2126" s="20">
        <v>0</v>
      </c>
      <c r="BC2126" s="20">
        <v>0</v>
      </c>
      <c r="BD2126" s="20">
        <v>0.01</v>
      </c>
      <c r="BE2126" s="20" t="s">
        <v>4</v>
      </c>
      <c r="BF2126" s="20">
        <v>0.02</v>
      </c>
      <c r="BG2126" s="20">
        <v>0</v>
      </c>
      <c r="BH2126" s="20" t="s">
        <v>4</v>
      </c>
      <c r="BI2126" s="20" t="s">
        <v>4</v>
      </c>
      <c r="BJ2126" s="20">
        <v>0.12</v>
      </c>
      <c r="BK2126" s="20">
        <v>1.19</v>
      </c>
      <c r="BL2126" s="20">
        <v>0.22</v>
      </c>
      <c r="BM2126" s="20">
        <v>0</v>
      </c>
      <c r="BN2126" s="21">
        <v>0.6</v>
      </c>
      <c r="BO2126" s="21">
        <v>102.85</v>
      </c>
      <c r="BP2126" s="21">
        <v>81.739999999999995</v>
      </c>
      <c r="BQ2126" s="21">
        <v>119.79</v>
      </c>
      <c r="BR2126" s="21">
        <v>0</v>
      </c>
      <c r="BS2126" s="21">
        <v>0</v>
      </c>
      <c r="BT2126" s="21">
        <v>12.65</v>
      </c>
    </row>
    <row r="2127" spans="1:72" x14ac:dyDescent="0.2">
      <c r="A2127" s="16">
        <v>1013649</v>
      </c>
      <c r="B2127" s="18" t="s">
        <v>3350</v>
      </c>
      <c r="C2127" s="19">
        <v>9.56</v>
      </c>
      <c r="D2127" s="19">
        <v>0.68</v>
      </c>
      <c r="E2127" s="19">
        <v>14.15</v>
      </c>
      <c r="F2127" s="19">
        <v>2.4700000000000002</v>
      </c>
      <c r="G2127" s="19">
        <v>0.38</v>
      </c>
      <c r="H2127" s="19">
        <v>1.99</v>
      </c>
      <c r="I2127" s="19">
        <v>0</v>
      </c>
      <c r="J2127" s="19">
        <v>0</v>
      </c>
      <c r="K2127" s="19">
        <v>0.19</v>
      </c>
      <c r="L2127" s="19">
        <v>0</v>
      </c>
      <c r="M2127" s="19">
        <v>2.54</v>
      </c>
      <c r="N2127" s="20">
        <v>97.31</v>
      </c>
      <c r="O2127" s="20">
        <v>1.83</v>
      </c>
      <c r="P2127" s="20">
        <v>0.7</v>
      </c>
      <c r="Q2127" s="20">
        <v>4.3045999999999998</v>
      </c>
      <c r="R2127" s="20">
        <v>23.02</v>
      </c>
      <c r="S2127" s="20">
        <v>36.5</v>
      </c>
      <c r="T2127" s="20">
        <v>0</v>
      </c>
      <c r="U2127" s="20">
        <v>11.89</v>
      </c>
      <c r="V2127" s="20">
        <v>7.07</v>
      </c>
      <c r="W2127" s="20">
        <v>2.4700000000000002</v>
      </c>
      <c r="X2127" s="20">
        <v>28.47</v>
      </c>
      <c r="Y2127" s="20">
        <v>3.6314000000000002</v>
      </c>
      <c r="Z2127" s="20">
        <v>0.5171</v>
      </c>
      <c r="AA2127" s="20">
        <v>0.15609999999999999</v>
      </c>
      <c r="AB2127" s="20">
        <v>1.77</v>
      </c>
      <c r="AC2127" s="20">
        <v>0.71</v>
      </c>
      <c r="AD2127" s="20">
        <v>2.29</v>
      </c>
      <c r="AE2127" s="20">
        <v>7.59</v>
      </c>
      <c r="AF2127" s="20">
        <v>0.22</v>
      </c>
      <c r="AG2127" s="20">
        <v>6.29</v>
      </c>
      <c r="AH2127" s="20">
        <v>6.88</v>
      </c>
      <c r="AI2127" s="20">
        <v>62.5</v>
      </c>
      <c r="AJ2127" s="20">
        <v>5.2</v>
      </c>
      <c r="AK2127" s="20">
        <v>69.83</v>
      </c>
      <c r="AL2127" s="20">
        <v>1.9156</v>
      </c>
      <c r="AM2127" s="20">
        <v>26.99</v>
      </c>
      <c r="AN2127" s="20">
        <v>4.9000000000000004</v>
      </c>
      <c r="AO2127" s="20">
        <v>0.86</v>
      </c>
      <c r="AP2127" s="20">
        <v>0.01</v>
      </c>
      <c r="AQ2127" s="20">
        <v>3.18</v>
      </c>
      <c r="AR2127" s="20">
        <v>2.15</v>
      </c>
      <c r="AS2127" s="20">
        <v>82.19</v>
      </c>
      <c r="AT2127" s="20">
        <v>3.97</v>
      </c>
      <c r="AU2127" s="20">
        <v>17.809999999999999</v>
      </c>
      <c r="AV2127" s="20">
        <v>0.02</v>
      </c>
      <c r="AW2127" s="20">
        <v>0.09</v>
      </c>
      <c r="AX2127" s="20" t="s">
        <v>4</v>
      </c>
      <c r="AY2127" s="20" t="s">
        <v>4</v>
      </c>
      <c r="AZ2127" s="20">
        <v>0</v>
      </c>
      <c r="BA2127" s="20">
        <v>0</v>
      </c>
      <c r="BB2127" s="20">
        <v>0</v>
      </c>
      <c r="BC2127" s="20">
        <v>0</v>
      </c>
      <c r="BD2127" s="20">
        <v>0</v>
      </c>
      <c r="BE2127" s="20" t="s">
        <v>4</v>
      </c>
      <c r="BF2127" s="20">
        <v>0.06</v>
      </c>
      <c r="BG2127" s="20">
        <v>7.0000000000000007E-2</v>
      </c>
      <c r="BH2127" s="20" t="s">
        <v>4</v>
      </c>
      <c r="BI2127" s="20" t="s">
        <v>4</v>
      </c>
      <c r="BJ2127" s="20">
        <v>0.14000000000000001</v>
      </c>
      <c r="BK2127" s="20">
        <v>1.41</v>
      </c>
      <c r="BL2127" s="20">
        <v>0.17</v>
      </c>
      <c r="BM2127" s="20">
        <v>0.01</v>
      </c>
      <c r="BN2127" s="21">
        <v>0.4</v>
      </c>
      <c r="BO2127" s="21">
        <v>91.19</v>
      </c>
      <c r="BP2127" s="21">
        <v>69.540000000000006</v>
      </c>
      <c r="BQ2127" s="21">
        <v>129.77000000000001</v>
      </c>
      <c r="BR2127" s="21">
        <v>0</v>
      </c>
      <c r="BS2127" s="21">
        <v>0.18</v>
      </c>
      <c r="BT2127" s="21">
        <v>7.91</v>
      </c>
    </row>
    <row r="2128" spans="1:72" x14ac:dyDescent="0.2">
      <c r="A2128" s="16">
        <v>1005135</v>
      </c>
      <c r="B2128" s="18" t="s">
        <v>3352</v>
      </c>
      <c r="C2128" s="19">
        <v>0.69</v>
      </c>
      <c r="D2128" s="19">
        <v>0.1</v>
      </c>
      <c r="E2128" s="19">
        <v>7.08</v>
      </c>
      <c r="F2128" s="19">
        <v>3.83</v>
      </c>
      <c r="G2128" s="19">
        <v>7.0000000000000007E-2</v>
      </c>
      <c r="H2128" s="19">
        <v>3.69</v>
      </c>
      <c r="I2128" s="19">
        <v>0</v>
      </c>
      <c r="J2128" s="19">
        <v>7.0000000000000007E-2</v>
      </c>
      <c r="K2128" s="19">
        <v>0.05</v>
      </c>
      <c r="L2128" s="19">
        <v>0</v>
      </c>
      <c r="M2128" s="19">
        <v>4.0599999999999996</v>
      </c>
      <c r="N2128" s="20">
        <v>94.36</v>
      </c>
      <c r="O2128" s="20">
        <v>3.53</v>
      </c>
      <c r="P2128" s="20">
        <v>0.53</v>
      </c>
      <c r="Q2128" s="20">
        <v>5.4580000000000002</v>
      </c>
      <c r="R2128" s="20">
        <v>21.49</v>
      </c>
      <c r="S2128" s="20">
        <v>50.86</v>
      </c>
      <c r="T2128" s="20">
        <v>0</v>
      </c>
      <c r="U2128" s="20">
        <v>15.06</v>
      </c>
      <c r="V2128" s="20">
        <v>1.41</v>
      </c>
      <c r="W2128" s="20">
        <v>1.93</v>
      </c>
      <c r="X2128" s="20">
        <v>27.39</v>
      </c>
      <c r="Y2128" s="20">
        <v>3.9108000000000001</v>
      </c>
      <c r="Z2128" s="20">
        <v>0.4556</v>
      </c>
      <c r="AA2128" s="20">
        <v>1.0915999999999999</v>
      </c>
      <c r="AB2128" s="20">
        <v>1.69</v>
      </c>
      <c r="AC2128" s="20">
        <v>0.24</v>
      </c>
      <c r="AD2128" s="20">
        <v>0</v>
      </c>
      <c r="AE2128" s="20">
        <v>8.36</v>
      </c>
      <c r="AF2128" s="20">
        <v>0</v>
      </c>
      <c r="AG2128" s="20">
        <v>41.83</v>
      </c>
      <c r="AH2128" s="20">
        <v>0</v>
      </c>
      <c r="AI2128" s="20">
        <v>8.6300000000000008</v>
      </c>
      <c r="AJ2128" s="20">
        <v>5.98</v>
      </c>
      <c r="AK2128" s="20">
        <v>65.349999999999994</v>
      </c>
      <c r="AL2128" s="20">
        <v>4.5815000000000001</v>
      </c>
      <c r="AM2128" s="20">
        <v>9.94</v>
      </c>
      <c r="AN2128" s="20">
        <v>4.42</v>
      </c>
      <c r="AO2128" s="20">
        <v>0.54</v>
      </c>
      <c r="AP2128" s="20">
        <v>3.86</v>
      </c>
      <c r="AQ2128" s="20">
        <v>24.7</v>
      </c>
      <c r="AR2128" s="20">
        <v>2.0299999999999998</v>
      </c>
      <c r="AS2128" s="20">
        <v>83.24</v>
      </c>
      <c r="AT2128" s="20">
        <v>1.45</v>
      </c>
      <c r="AU2128" s="20">
        <v>16.760000000000002</v>
      </c>
      <c r="AV2128" s="20">
        <v>0</v>
      </c>
      <c r="AW2128" s="20">
        <v>0</v>
      </c>
      <c r="AX2128" s="20" t="s">
        <v>4</v>
      </c>
      <c r="AY2128" s="20" t="s">
        <v>4</v>
      </c>
      <c r="AZ2128" s="20">
        <v>0</v>
      </c>
      <c r="BA2128" s="20">
        <v>0</v>
      </c>
      <c r="BB2128" s="20">
        <v>0</v>
      </c>
      <c r="BC2128" s="20">
        <v>0</v>
      </c>
      <c r="BD2128" s="20">
        <v>0</v>
      </c>
      <c r="BE2128" s="20" t="s">
        <v>4</v>
      </c>
      <c r="BF2128" s="20">
        <v>0.05</v>
      </c>
      <c r="BG2128" s="20">
        <v>0</v>
      </c>
      <c r="BH2128" s="20" t="s">
        <v>4</v>
      </c>
      <c r="BI2128" s="20" t="s">
        <v>4</v>
      </c>
      <c r="BJ2128" s="20">
        <v>0.02</v>
      </c>
      <c r="BK2128" s="20">
        <v>1.95</v>
      </c>
      <c r="BL2128" s="20">
        <v>0.19</v>
      </c>
      <c r="BM2128" s="20">
        <v>0.21</v>
      </c>
      <c r="BN2128" s="21">
        <v>1.35</v>
      </c>
      <c r="BO2128" s="21">
        <v>86.1</v>
      </c>
      <c r="BP2128" s="21">
        <v>89.31</v>
      </c>
      <c r="BQ2128" s="21">
        <v>133.34</v>
      </c>
      <c r="BR2128" s="21">
        <v>0</v>
      </c>
      <c r="BS2128" s="21">
        <v>27.69</v>
      </c>
      <c r="BT2128" s="21">
        <v>14.1</v>
      </c>
    </row>
    <row r="2129" spans="1:72" x14ac:dyDescent="0.2">
      <c r="A2129" s="16">
        <v>1011928</v>
      </c>
      <c r="B2129" s="18" t="s">
        <v>3354</v>
      </c>
      <c r="C2129" s="19">
        <v>-1.63</v>
      </c>
      <c r="D2129" s="19">
        <v>-0.18</v>
      </c>
      <c r="E2129" s="19">
        <v>8.84</v>
      </c>
      <c r="F2129" s="19">
        <v>1.97</v>
      </c>
      <c r="G2129" s="19">
        <v>0.83</v>
      </c>
      <c r="H2129" s="19">
        <v>2.74</v>
      </c>
      <c r="I2129" s="19">
        <v>-0.21</v>
      </c>
      <c r="J2129" s="19">
        <v>0.14000000000000001</v>
      </c>
      <c r="K2129" s="19">
        <v>-0.1</v>
      </c>
      <c r="L2129" s="19">
        <v>0</v>
      </c>
      <c r="M2129" s="19">
        <v>2.0499999999999998</v>
      </c>
      <c r="N2129" s="20">
        <v>95.89</v>
      </c>
      <c r="O2129" s="20">
        <v>1.08</v>
      </c>
      <c r="P2129" s="20">
        <v>0.97</v>
      </c>
      <c r="Q2129" s="20">
        <v>3.72</v>
      </c>
      <c r="R2129" s="20">
        <v>29.81</v>
      </c>
      <c r="S2129" s="20">
        <v>49.71</v>
      </c>
      <c r="T2129" s="20">
        <v>0.18529999999999999</v>
      </c>
      <c r="U2129" s="20">
        <v>2.61</v>
      </c>
      <c r="V2129" s="20">
        <v>1.57</v>
      </c>
      <c r="W2129" s="20">
        <v>2.64</v>
      </c>
      <c r="X2129" s="20">
        <v>36.869999999999997</v>
      </c>
      <c r="Y2129" s="20">
        <v>1.9890000000000001</v>
      </c>
      <c r="Z2129" s="20">
        <v>1.0705</v>
      </c>
      <c r="AA2129" s="20">
        <v>0.66049999999999998</v>
      </c>
      <c r="AB2129" s="20">
        <v>2.21</v>
      </c>
      <c r="AC2129" s="20">
        <v>0.43</v>
      </c>
      <c r="AD2129" s="20">
        <v>2.12</v>
      </c>
      <c r="AE2129" s="20">
        <v>0.91</v>
      </c>
      <c r="AF2129" s="20">
        <v>6.59</v>
      </c>
      <c r="AG2129" s="20">
        <v>11.43</v>
      </c>
      <c r="AH2129" s="20">
        <v>7.04</v>
      </c>
      <c r="AI2129" s="20">
        <v>55.17</v>
      </c>
      <c r="AJ2129" s="20">
        <v>4.76</v>
      </c>
      <c r="AK2129" s="20">
        <v>41.82</v>
      </c>
      <c r="AL2129" s="20">
        <v>2.3662000000000001</v>
      </c>
      <c r="AM2129" s="20">
        <v>45.24</v>
      </c>
      <c r="AN2129" s="20">
        <v>5.0999999999999996</v>
      </c>
      <c r="AO2129" s="20">
        <v>1.44</v>
      </c>
      <c r="AP2129" s="20">
        <v>0</v>
      </c>
      <c r="AQ2129" s="20">
        <v>12.94</v>
      </c>
      <c r="AR2129" s="20">
        <v>2.48</v>
      </c>
      <c r="AS2129" s="20">
        <v>89.31</v>
      </c>
      <c r="AT2129" s="20">
        <v>3.99</v>
      </c>
      <c r="AU2129" s="20">
        <v>10.69</v>
      </c>
      <c r="AV2129" s="20">
        <v>0.61</v>
      </c>
      <c r="AW2129" s="20">
        <v>0.02</v>
      </c>
      <c r="AX2129" s="20">
        <v>0</v>
      </c>
      <c r="AY2129" s="20">
        <v>0</v>
      </c>
      <c r="AZ2129" s="20">
        <v>0</v>
      </c>
      <c r="BA2129" s="20">
        <v>0</v>
      </c>
      <c r="BB2129" s="20">
        <v>0</v>
      </c>
      <c r="BC2129" s="20">
        <v>0</v>
      </c>
      <c r="BD2129" s="20">
        <v>0</v>
      </c>
      <c r="BE2129" s="20">
        <v>0</v>
      </c>
      <c r="BF2129" s="20">
        <v>7.0000000000000007E-2</v>
      </c>
      <c r="BG2129" s="20">
        <v>0</v>
      </c>
      <c r="BH2129" s="20">
        <v>0</v>
      </c>
      <c r="BI2129" s="20">
        <v>0</v>
      </c>
      <c r="BJ2129" s="20">
        <v>0.14000000000000001</v>
      </c>
      <c r="BK2129" s="20">
        <v>1.7</v>
      </c>
      <c r="BL2129" s="20">
        <v>0.26</v>
      </c>
      <c r="BM2129" s="20">
        <v>0</v>
      </c>
      <c r="BN2129" s="21">
        <v>0.78</v>
      </c>
      <c r="BO2129" s="21">
        <v>63.53</v>
      </c>
      <c r="BP2129" s="21">
        <v>97.73</v>
      </c>
      <c r="BQ2129" s="21">
        <v>146.13999999999999</v>
      </c>
      <c r="BR2129" s="21">
        <v>0</v>
      </c>
      <c r="BS2129" s="21">
        <v>0</v>
      </c>
      <c r="BT2129" s="21">
        <v>11.23</v>
      </c>
    </row>
    <row r="2130" spans="1:72" x14ac:dyDescent="0.2">
      <c r="A2130" s="16">
        <v>1012789</v>
      </c>
      <c r="B2130" s="18" t="s">
        <v>3355</v>
      </c>
      <c r="C2130" s="19">
        <v>23.82</v>
      </c>
      <c r="D2130" s="19">
        <v>2.74</v>
      </c>
      <c r="E2130" s="19">
        <v>8.68</v>
      </c>
      <c r="F2130" s="19">
        <v>4.3</v>
      </c>
      <c r="G2130" s="19">
        <v>0.92</v>
      </c>
      <c r="H2130" s="19">
        <v>2.39</v>
      </c>
      <c r="I2130" s="19">
        <v>0</v>
      </c>
      <c r="J2130" s="19">
        <v>0.03</v>
      </c>
      <c r="K2130" s="19">
        <v>0.04</v>
      </c>
      <c r="L2130" s="19">
        <v>0</v>
      </c>
      <c r="M2130" s="19">
        <v>4.45</v>
      </c>
      <c r="N2130" s="20">
        <v>96.64</v>
      </c>
      <c r="O2130" s="20">
        <v>3.89</v>
      </c>
      <c r="P2130" s="20">
        <v>0.56000000000000005</v>
      </c>
      <c r="Q2130" s="20">
        <v>5.1413000000000002</v>
      </c>
      <c r="R2130" s="20">
        <v>47.11</v>
      </c>
      <c r="S2130" s="20">
        <v>30.45</v>
      </c>
      <c r="T2130" s="20">
        <v>0.11310000000000001</v>
      </c>
      <c r="U2130" s="20">
        <v>3.66</v>
      </c>
      <c r="V2130" s="20">
        <v>0.46</v>
      </c>
      <c r="W2130" s="20">
        <v>1.25</v>
      </c>
      <c r="X2130" s="20">
        <v>44.67</v>
      </c>
      <c r="Y2130" s="20">
        <v>3.4992000000000001</v>
      </c>
      <c r="Z2130" s="20">
        <v>0.4012</v>
      </c>
      <c r="AA2130" s="20">
        <v>1.2408999999999999</v>
      </c>
      <c r="AB2130" s="20">
        <v>1.25</v>
      </c>
      <c r="AC2130" s="20" t="s">
        <v>4</v>
      </c>
      <c r="AD2130" s="20">
        <v>9.9499999999999993</v>
      </c>
      <c r="AE2130" s="20">
        <v>10.67</v>
      </c>
      <c r="AF2130" s="20">
        <v>4.07</v>
      </c>
      <c r="AG2130" s="20">
        <v>29.09</v>
      </c>
      <c r="AH2130" s="20">
        <v>2.71</v>
      </c>
      <c r="AI2130" s="20">
        <v>23.15</v>
      </c>
      <c r="AJ2130" s="20">
        <v>5.52</v>
      </c>
      <c r="AK2130" s="20">
        <v>63.41</v>
      </c>
      <c r="AL2130" s="20">
        <v>3.6629999999999998</v>
      </c>
      <c r="AM2130" s="20">
        <v>10.95</v>
      </c>
      <c r="AN2130" s="20">
        <v>4.84</v>
      </c>
      <c r="AO2130" s="20">
        <v>0.75</v>
      </c>
      <c r="AP2130" s="20">
        <v>1.4</v>
      </c>
      <c r="AQ2130" s="20">
        <v>25.64</v>
      </c>
      <c r="AR2130" s="20">
        <v>1.25</v>
      </c>
      <c r="AS2130" s="20">
        <v>100</v>
      </c>
      <c r="AT2130" s="20" t="s">
        <v>4</v>
      </c>
      <c r="AU2130" s="20">
        <v>0</v>
      </c>
      <c r="AV2130" s="20">
        <v>0</v>
      </c>
      <c r="AW2130" s="20">
        <v>7.0000000000000007E-2</v>
      </c>
      <c r="AX2130" s="20" t="s">
        <v>4</v>
      </c>
      <c r="AY2130" s="20" t="s">
        <v>4</v>
      </c>
      <c r="AZ2130" s="20">
        <v>0</v>
      </c>
      <c r="BA2130" s="20">
        <v>0</v>
      </c>
      <c r="BB2130" s="20">
        <v>0</v>
      </c>
      <c r="BC2130" s="20">
        <v>0</v>
      </c>
      <c r="BD2130" s="20">
        <v>0.16</v>
      </c>
      <c r="BE2130" s="20" t="s">
        <v>4</v>
      </c>
      <c r="BF2130" s="20">
        <v>0.08</v>
      </c>
      <c r="BG2130" s="20">
        <v>0</v>
      </c>
      <c r="BH2130" s="20" t="s">
        <v>4</v>
      </c>
      <c r="BI2130" s="20" t="s">
        <v>4</v>
      </c>
      <c r="BJ2130" s="20">
        <v>0.6</v>
      </c>
      <c r="BK2130" s="20">
        <v>1.43</v>
      </c>
      <c r="BL2130" s="20">
        <v>0.44</v>
      </c>
      <c r="BM2130" s="20">
        <v>0</v>
      </c>
      <c r="BN2130" s="21">
        <v>0.52</v>
      </c>
      <c r="BO2130" s="21">
        <v>77.3</v>
      </c>
      <c r="BP2130" s="21">
        <v>45.75</v>
      </c>
      <c r="BQ2130" s="21">
        <v>206.66</v>
      </c>
      <c r="BR2130" s="21">
        <v>7.0000000000000007E-2</v>
      </c>
      <c r="BS2130" s="21">
        <v>12.13</v>
      </c>
      <c r="BT2130" s="21">
        <v>11.2</v>
      </c>
    </row>
    <row r="2131" spans="1:72" x14ac:dyDescent="0.2">
      <c r="A2131" s="16">
        <v>105930019</v>
      </c>
      <c r="B2131" s="18" t="s">
        <v>6952</v>
      </c>
      <c r="C2131" s="19">
        <v>6.82</v>
      </c>
      <c r="D2131" s="19">
        <v>2.5</v>
      </c>
      <c r="E2131" s="19">
        <v>2.73</v>
      </c>
      <c r="F2131" s="19">
        <v>3.39</v>
      </c>
      <c r="G2131" s="19">
        <v>0.04</v>
      </c>
      <c r="H2131" s="19">
        <v>0.42</v>
      </c>
      <c r="I2131" s="19">
        <v>0</v>
      </c>
      <c r="J2131" s="19">
        <v>0</v>
      </c>
      <c r="K2131" s="19">
        <v>0.51</v>
      </c>
      <c r="L2131" s="19">
        <v>0</v>
      </c>
      <c r="M2131" s="19">
        <v>3.97</v>
      </c>
      <c r="N2131" s="20">
        <v>85.28</v>
      </c>
      <c r="O2131" s="20">
        <v>3.89</v>
      </c>
      <c r="P2131" s="20">
        <v>0.08</v>
      </c>
      <c r="Q2131" s="20">
        <v>4.1067999999999998</v>
      </c>
      <c r="R2131" s="20">
        <v>12.64</v>
      </c>
      <c r="S2131" s="20">
        <v>37.03</v>
      </c>
      <c r="T2131" s="20">
        <v>0</v>
      </c>
      <c r="U2131" s="20">
        <v>5.01</v>
      </c>
      <c r="V2131" s="20">
        <v>9.77</v>
      </c>
      <c r="W2131" s="20">
        <v>0.22</v>
      </c>
      <c r="X2131" s="20">
        <v>38.94</v>
      </c>
      <c r="Y2131" s="20" t="s">
        <v>4</v>
      </c>
      <c r="Z2131" s="20">
        <v>3.9805000000000001</v>
      </c>
      <c r="AA2131" s="20" t="s">
        <v>4</v>
      </c>
      <c r="AB2131" s="20">
        <v>0.19</v>
      </c>
      <c r="AC2131" s="20" t="s">
        <v>4</v>
      </c>
      <c r="AD2131" s="20" t="s">
        <v>4</v>
      </c>
      <c r="AE2131" s="20" t="s">
        <v>4</v>
      </c>
      <c r="AF2131" s="20" t="s">
        <v>4</v>
      </c>
      <c r="AG2131" s="20" t="s">
        <v>4</v>
      </c>
      <c r="AH2131" s="20" t="s">
        <v>4</v>
      </c>
      <c r="AI2131" s="20" t="s">
        <v>4</v>
      </c>
      <c r="AJ2131" s="20" t="s">
        <v>4</v>
      </c>
      <c r="AK2131" s="20">
        <v>0</v>
      </c>
      <c r="AL2131" s="20">
        <v>4.0959000000000003</v>
      </c>
      <c r="AM2131" s="20">
        <v>97.18</v>
      </c>
      <c r="AN2131" s="20" t="s">
        <v>4</v>
      </c>
      <c r="AO2131" s="20">
        <v>0.01</v>
      </c>
      <c r="AP2131" s="20">
        <v>0</v>
      </c>
      <c r="AQ2131" s="20">
        <v>2.82</v>
      </c>
      <c r="AR2131" s="20">
        <v>0.19</v>
      </c>
      <c r="AS2131" s="20">
        <v>100</v>
      </c>
      <c r="AT2131" s="20" t="s">
        <v>4</v>
      </c>
      <c r="AU2131" s="20">
        <v>0</v>
      </c>
      <c r="AV2131" s="20">
        <v>0</v>
      </c>
      <c r="AW2131" s="20">
        <v>0</v>
      </c>
      <c r="AX2131" s="20" t="s">
        <v>4</v>
      </c>
      <c r="AY2131" s="20" t="s">
        <v>4</v>
      </c>
      <c r="AZ2131" s="20">
        <v>0</v>
      </c>
      <c r="BA2131" s="20">
        <v>0</v>
      </c>
      <c r="BB2131" s="20">
        <v>0</v>
      </c>
      <c r="BC2131" s="20">
        <v>0</v>
      </c>
      <c r="BD2131" s="20">
        <v>0</v>
      </c>
      <c r="BE2131" s="20" t="s">
        <v>4</v>
      </c>
      <c r="BF2131" s="20">
        <v>0</v>
      </c>
      <c r="BG2131" s="20">
        <v>0</v>
      </c>
      <c r="BH2131" s="20" t="s">
        <v>4</v>
      </c>
      <c r="BI2131" s="20" t="s">
        <v>4</v>
      </c>
      <c r="BJ2131" s="20">
        <v>0.04</v>
      </c>
      <c r="BK2131" s="20">
        <v>0</v>
      </c>
      <c r="BL2131" s="20">
        <v>0.01</v>
      </c>
      <c r="BM2131" s="20">
        <v>0</v>
      </c>
      <c r="BN2131" s="21">
        <v>0.41</v>
      </c>
      <c r="BO2131" s="21">
        <v>0</v>
      </c>
      <c r="BP2131" s="21">
        <v>12.22</v>
      </c>
      <c r="BQ2131" s="21">
        <v>164.89</v>
      </c>
      <c r="BR2131" s="21">
        <v>0</v>
      </c>
      <c r="BS2131" s="21">
        <v>0</v>
      </c>
      <c r="BT2131" s="21">
        <v>38.479999999999997</v>
      </c>
    </row>
    <row r="2132" spans="1:72" x14ac:dyDescent="0.2">
      <c r="A2132" s="16">
        <v>1024981</v>
      </c>
      <c r="B2132" s="18" t="s">
        <v>3357</v>
      </c>
      <c r="C2132" s="19">
        <v>3.08</v>
      </c>
      <c r="D2132" s="19">
        <v>0.26</v>
      </c>
      <c r="E2132" s="19">
        <v>11.82</v>
      </c>
      <c r="F2132" s="19">
        <v>2.57</v>
      </c>
      <c r="G2132" s="19">
        <v>0.09</v>
      </c>
      <c r="H2132" s="19">
        <v>2.33</v>
      </c>
      <c r="I2132" s="19">
        <v>0</v>
      </c>
      <c r="J2132" s="19">
        <v>-0.01</v>
      </c>
      <c r="K2132" s="19">
        <v>0.09</v>
      </c>
      <c r="L2132" s="19">
        <v>0</v>
      </c>
      <c r="M2132" s="19">
        <v>2.9</v>
      </c>
      <c r="N2132" s="20">
        <v>88.7</v>
      </c>
      <c r="O2132" s="20">
        <v>2.37</v>
      </c>
      <c r="P2132" s="20">
        <v>0.53</v>
      </c>
      <c r="Q2132" s="20">
        <v>4.6430999999999996</v>
      </c>
      <c r="R2132" s="20">
        <v>24.92</v>
      </c>
      <c r="S2132" s="20">
        <v>14.93</v>
      </c>
      <c r="T2132" s="20">
        <v>0.68140000000000001</v>
      </c>
      <c r="U2132" s="20">
        <v>26.63</v>
      </c>
      <c r="V2132" s="20">
        <v>33.51</v>
      </c>
      <c r="W2132" s="20">
        <v>2.2799999999999998</v>
      </c>
      <c r="X2132" s="20">
        <v>23.22</v>
      </c>
      <c r="Y2132" s="20">
        <v>3.5402999999999998</v>
      </c>
      <c r="Z2132" s="20">
        <v>0.4012</v>
      </c>
      <c r="AA2132" s="20">
        <v>0.7016</v>
      </c>
      <c r="AB2132" s="20">
        <v>2.08</v>
      </c>
      <c r="AC2132" s="20">
        <v>0.2</v>
      </c>
      <c r="AD2132" s="20">
        <v>0</v>
      </c>
      <c r="AE2132" s="20">
        <v>0</v>
      </c>
      <c r="AF2132" s="20">
        <v>4.2300000000000004</v>
      </c>
      <c r="AG2132" s="20">
        <v>58.48</v>
      </c>
      <c r="AH2132" s="20">
        <v>10.78</v>
      </c>
      <c r="AI2132" s="20">
        <v>23.17</v>
      </c>
      <c r="AJ2132" s="20">
        <v>4.92</v>
      </c>
      <c r="AK2132" s="20">
        <v>71.95</v>
      </c>
      <c r="AL2132" s="20">
        <v>2.9062999999999999</v>
      </c>
      <c r="AM2132" s="20">
        <v>13.8</v>
      </c>
      <c r="AN2132" s="20">
        <v>4.93</v>
      </c>
      <c r="AO2132" s="20">
        <v>0.79</v>
      </c>
      <c r="AP2132" s="20">
        <v>0</v>
      </c>
      <c r="AQ2132" s="20">
        <v>14.25</v>
      </c>
      <c r="AR2132" s="20">
        <v>2.3199999999999998</v>
      </c>
      <c r="AS2132" s="20">
        <v>89.67</v>
      </c>
      <c r="AT2132" s="20">
        <v>1.89</v>
      </c>
      <c r="AU2132" s="20">
        <v>10.33</v>
      </c>
      <c r="AV2132" s="20">
        <v>0</v>
      </c>
      <c r="AW2132" s="20">
        <v>0</v>
      </c>
      <c r="AX2132" s="20">
        <v>0</v>
      </c>
      <c r="AY2132" s="20">
        <v>0</v>
      </c>
      <c r="AZ2132" s="20">
        <v>0</v>
      </c>
      <c r="BA2132" s="20">
        <v>0</v>
      </c>
      <c r="BB2132" s="20">
        <v>0</v>
      </c>
      <c r="BC2132" s="20">
        <v>0</v>
      </c>
      <c r="BD2132" s="20">
        <v>0</v>
      </c>
      <c r="BE2132" s="20">
        <v>0</v>
      </c>
      <c r="BF2132" s="20">
        <v>0.01</v>
      </c>
      <c r="BG2132" s="20">
        <v>0</v>
      </c>
      <c r="BH2132" s="20">
        <v>0</v>
      </c>
      <c r="BI2132" s="20">
        <v>0</v>
      </c>
      <c r="BJ2132" s="20">
        <v>0.09</v>
      </c>
      <c r="BK2132" s="20">
        <v>1.35</v>
      </c>
      <c r="BL2132" s="20">
        <v>0.31</v>
      </c>
      <c r="BM2132" s="20">
        <v>0</v>
      </c>
      <c r="BN2132" s="21">
        <v>0.67</v>
      </c>
      <c r="BO2132" s="21">
        <v>80.14</v>
      </c>
      <c r="BP2132" s="21">
        <v>87.39</v>
      </c>
      <c r="BQ2132" s="21">
        <v>135.85</v>
      </c>
      <c r="BR2132" s="21">
        <v>0</v>
      </c>
      <c r="BS2132" s="21">
        <v>0</v>
      </c>
      <c r="BT2132" s="21">
        <v>8.68</v>
      </c>
    </row>
    <row r="2133" spans="1:72" x14ac:dyDescent="0.2">
      <c r="A2133" s="16">
        <v>4169887</v>
      </c>
      <c r="B2133" s="18" t="s">
        <v>3359</v>
      </c>
      <c r="C2133" s="19">
        <v>19.68</v>
      </c>
      <c r="D2133" s="19">
        <v>1.73</v>
      </c>
      <c r="E2133" s="19">
        <v>11.4</v>
      </c>
      <c r="F2133" s="19">
        <v>4.29</v>
      </c>
      <c r="G2133" s="19">
        <v>0.54</v>
      </c>
      <c r="H2133" s="19">
        <v>2.65</v>
      </c>
      <c r="I2133" s="19">
        <v>0</v>
      </c>
      <c r="J2133" s="19">
        <v>0</v>
      </c>
      <c r="K2133" s="19">
        <v>0.45</v>
      </c>
      <c r="L2133" s="19">
        <v>0</v>
      </c>
      <c r="M2133" s="19">
        <v>4.5199999999999996</v>
      </c>
      <c r="N2133" s="20">
        <v>94.88</v>
      </c>
      <c r="O2133" s="20">
        <v>4.0599999999999996</v>
      </c>
      <c r="P2133" s="20">
        <v>0.47</v>
      </c>
      <c r="Q2133" s="20">
        <v>5.4067999999999996</v>
      </c>
      <c r="R2133" s="20">
        <v>30.99</v>
      </c>
      <c r="S2133" s="20">
        <v>34.85</v>
      </c>
      <c r="T2133" s="20">
        <v>0</v>
      </c>
      <c r="U2133" s="20">
        <v>8.4499999999999993</v>
      </c>
      <c r="V2133" s="20">
        <v>6.81</v>
      </c>
      <c r="W2133" s="20">
        <v>1.35</v>
      </c>
      <c r="X2133" s="20">
        <v>34.51</v>
      </c>
      <c r="Y2133" s="20">
        <v>4.6013000000000002</v>
      </c>
      <c r="Z2133" s="20">
        <v>0.1014</v>
      </c>
      <c r="AA2133" s="20">
        <v>0.70409999999999995</v>
      </c>
      <c r="AB2133" s="20">
        <v>1.25</v>
      </c>
      <c r="AC2133" s="20">
        <v>0.11</v>
      </c>
      <c r="AD2133" s="20">
        <v>15.61</v>
      </c>
      <c r="AE2133" s="20">
        <v>21.23</v>
      </c>
      <c r="AF2133" s="20">
        <v>1.6</v>
      </c>
      <c r="AG2133" s="20">
        <v>29.37</v>
      </c>
      <c r="AH2133" s="20">
        <v>1.41</v>
      </c>
      <c r="AI2133" s="20">
        <v>28.19</v>
      </c>
      <c r="AJ2133" s="20">
        <v>5.99</v>
      </c>
      <c r="AK2133" s="20">
        <v>76.78</v>
      </c>
      <c r="AL2133" s="20">
        <v>1.6356999999999999</v>
      </c>
      <c r="AM2133" s="20">
        <v>6.2</v>
      </c>
      <c r="AN2133" s="20">
        <v>4.1399999999999997</v>
      </c>
      <c r="AO2133" s="20">
        <v>2.93</v>
      </c>
      <c r="AP2133" s="20">
        <v>0</v>
      </c>
      <c r="AQ2133" s="20">
        <v>17.02</v>
      </c>
      <c r="AR2133" s="20">
        <v>1.28</v>
      </c>
      <c r="AS2133" s="20">
        <v>97.31</v>
      </c>
      <c r="AT2133" s="20">
        <v>4.0199999999999996</v>
      </c>
      <c r="AU2133" s="20">
        <v>2.69</v>
      </c>
      <c r="AV2133" s="20">
        <v>0</v>
      </c>
      <c r="AW2133" s="20">
        <v>0</v>
      </c>
      <c r="AX2133" s="20" t="s">
        <v>4</v>
      </c>
      <c r="AY2133" s="20" t="s">
        <v>4</v>
      </c>
      <c r="AZ2133" s="20">
        <v>0.1</v>
      </c>
      <c r="BA2133" s="20">
        <v>0.11</v>
      </c>
      <c r="BB2133" s="20">
        <v>0</v>
      </c>
      <c r="BC2133" s="20">
        <v>-0.01</v>
      </c>
      <c r="BD2133" s="20">
        <v>0</v>
      </c>
      <c r="BE2133" s="20" t="s">
        <v>4</v>
      </c>
      <c r="BF2133" s="20">
        <v>0.18</v>
      </c>
      <c r="BG2133" s="20">
        <v>0</v>
      </c>
      <c r="BH2133" s="20" t="s">
        <v>4</v>
      </c>
      <c r="BI2133" s="20" t="s">
        <v>4</v>
      </c>
      <c r="BJ2133" s="20">
        <v>0.27</v>
      </c>
      <c r="BK2133" s="20">
        <v>1.28</v>
      </c>
      <c r="BL2133" s="20">
        <v>0.31</v>
      </c>
      <c r="BM2133" s="20">
        <v>0</v>
      </c>
      <c r="BN2133" s="21">
        <v>1.06</v>
      </c>
      <c r="BO2133" s="21">
        <v>84.2</v>
      </c>
      <c r="BP2133" s="21">
        <v>54.84</v>
      </c>
      <c r="BQ2133" s="21">
        <v>149.71</v>
      </c>
      <c r="BR2133" s="21">
        <v>0</v>
      </c>
      <c r="BS2133" s="21">
        <v>0</v>
      </c>
      <c r="BT2133" s="21">
        <v>8.1999999999999993</v>
      </c>
    </row>
    <row r="2134" spans="1:72" x14ac:dyDescent="0.2">
      <c r="A2134" s="16">
        <v>4207886</v>
      </c>
      <c r="B2134" s="18" t="s">
        <v>3363</v>
      </c>
      <c r="C2134" s="19">
        <v>7.47</v>
      </c>
      <c r="D2134" s="19">
        <v>1.1499999999999999</v>
      </c>
      <c r="E2134" s="19">
        <v>6.5</v>
      </c>
      <c r="F2134" s="19">
        <v>2.58</v>
      </c>
      <c r="G2134" s="19">
        <v>0.81</v>
      </c>
      <c r="H2134" s="19">
        <v>2.21</v>
      </c>
      <c r="I2134" s="19">
        <v>0</v>
      </c>
      <c r="J2134" s="19">
        <v>-0.06</v>
      </c>
      <c r="K2134" s="19">
        <v>0</v>
      </c>
      <c r="L2134" s="19">
        <v>0</v>
      </c>
      <c r="M2134" s="19">
        <v>2.9</v>
      </c>
      <c r="N2134" s="20">
        <v>88.76</v>
      </c>
      <c r="O2134" s="20">
        <v>0.52</v>
      </c>
      <c r="P2134" s="20">
        <v>2.38</v>
      </c>
      <c r="Q2134" s="20">
        <v>5.6398999999999999</v>
      </c>
      <c r="R2134" s="20">
        <v>55.28</v>
      </c>
      <c r="S2134" s="20">
        <v>15.63</v>
      </c>
      <c r="T2134" s="20">
        <v>0.42449999999999999</v>
      </c>
      <c r="U2134" s="20">
        <v>14.53</v>
      </c>
      <c r="V2134" s="20">
        <v>8.36</v>
      </c>
      <c r="W2134" s="20">
        <v>5.12</v>
      </c>
      <c r="X2134" s="20">
        <v>46.55</v>
      </c>
      <c r="Y2134" s="20">
        <v>5.1022999999999996</v>
      </c>
      <c r="Z2134" s="20">
        <v>0.44219999999999998</v>
      </c>
      <c r="AA2134" s="20">
        <v>9.5399999999999999E-2</v>
      </c>
      <c r="AB2134" s="20">
        <v>4.33</v>
      </c>
      <c r="AC2134" s="20">
        <v>0.78</v>
      </c>
      <c r="AD2134" s="20">
        <v>20.52</v>
      </c>
      <c r="AE2134" s="20">
        <v>3.78</v>
      </c>
      <c r="AF2134" s="20">
        <v>2.15</v>
      </c>
      <c r="AG2134" s="20">
        <v>8.9600000000000009</v>
      </c>
      <c r="AH2134" s="20">
        <v>13.05</v>
      </c>
      <c r="AI2134" s="20">
        <v>33.57</v>
      </c>
      <c r="AJ2134" s="20">
        <v>5.83</v>
      </c>
      <c r="AK2134" s="20">
        <v>87.57</v>
      </c>
      <c r="AL2134" s="20">
        <v>4.0841000000000003</v>
      </c>
      <c r="AM2134" s="20">
        <v>10.83</v>
      </c>
      <c r="AN2134" s="20">
        <v>5.96</v>
      </c>
      <c r="AO2134" s="20">
        <v>1.69</v>
      </c>
      <c r="AP2134" s="20">
        <v>5.37</v>
      </c>
      <c r="AQ2134" s="20">
        <v>1.6</v>
      </c>
      <c r="AR2134" s="20">
        <v>5.08</v>
      </c>
      <c r="AS2134" s="20">
        <v>85.33</v>
      </c>
      <c r="AT2134" s="20">
        <v>5.35</v>
      </c>
      <c r="AU2134" s="20">
        <v>14.67</v>
      </c>
      <c r="AV2134" s="20">
        <v>0</v>
      </c>
      <c r="AW2134" s="20">
        <v>0</v>
      </c>
      <c r="AX2134" s="20">
        <v>0</v>
      </c>
      <c r="AY2134" s="20">
        <v>0</v>
      </c>
      <c r="AZ2134" s="20">
        <v>0.06</v>
      </c>
      <c r="BA2134" s="20">
        <v>0.06</v>
      </c>
      <c r="BB2134" s="20">
        <v>0</v>
      </c>
      <c r="BC2134" s="20">
        <v>0</v>
      </c>
      <c r="BD2134" s="20">
        <v>0.03</v>
      </c>
      <c r="BE2134" s="20">
        <v>0</v>
      </c>
      <c r="BF2134" s="20">
        <v>0.09</v>
      </c>
      <c r="BG2134" s="20">
        <v>0</v>
      </c>
      <c r="BH2134" s="20">
        <v>0</v>
      </c>
      <c r="BI2134" s="20">
        <v>0</v>
      </c>
      <c r="BJ2134" s="20">
        <v>0.63</v>
      </c>
      <c r="BK2134" s="20">
        <v>1.32</v>
      </c>
      <c r="BL2134" s="20">
        <v>0.22</v>
      </c>
      <c r="BM2134" s="20">
        <v>0.09</v>
      </c>
      <c r="BN2134" s="21">
        <v>0.56999999999999995</v>
      </c>
      <c r="BO2134" s="21">
        <v>99.65</v>
      </c>
      <c r="BP2134" s="21">
        <v>62.43</v>
      </c>
      <c r="BQ2134" s="21">
        <v>220.03</v>
      </c>
      <c r="BR2134" s="21">
        <v>17.72</v>
      </c>
      <c r="BS2134" s="21">
        <v>34.44</v>
      </c>
      <c r="BT2134" s="21">
        <v>16.16</v>
      </c>
    </row>
    <row r="2135" spans="1:72" x14ac:dyDescent="0.2">
      <c r="A2135" s="16">
        <v>1015910</v>
      </c>
      <c r="B2135" s="18" t="s">
        <v>3364</v>
      </c>
      <c r="C2135" s="19">
        <v>21.78</v>
      </c>
      <c r="D2135" s="19">
        <v>1.83</v>
      </c>
      <c r="E2135" s="19">
        <v>11.92</v>
      </c>
      <c r="F2135" s="19">
        <v>4.07</v>
      </c>
      <c r="G2135" s="19">
        <v>0.54</v>
      </c>
      <c r="H2135" s="19">
        <v>2.64</v>
      </c>
      <c r="I2135" s="19">
        <v>0</v>
      </c>
      <c r="J2135" s="19">
        <v>0.14000000000000001</v>
      </c>
      <c r="K2135" s="19">
        <v>0</v>
      </c>
      <c r="L2135" s="19">
        <v>0</v>
      </c>
      <c r="M2135" s="19">
        <v>4.24</v>
      </c>
      <c r="N2135" s="20">
        <v>95.99</v>
      </c>
      <c r="O2135" s="20">
        <v>3.23</v>
      </c>
      <c r="P2135" s="20">
        <v>1</v>
      </c>
      <c r="Q2135" s="20">
        <v>6.2023999999999999</v>
      </c>
      <c r="R2135" s="20">
        <v>28.32</v>
      </c>
      <c r="S2135" s="20">
        <v>7.55</v>
      </c>
      <c r="T2135" s="20">
        <v>1.3759999999999999</v>
      </c>
      <c r="U2135" s="20">
        <v>25.26</v>
      </c>
      <c r="V2135" s="20">
        <v>24.26</v>
      </c>
      <c r="W2135" s="20">
        <v>2.97</v>
      </c>
      <c r="X2135" s="20">
        <v>33.82</v>
      </c>
      <c r="Y2135" s="20">
        <v>5.3864000000000001</v>
      </c>
      <c r="Z2135" s="20">
        <v>7.7200000000000005E-2</v>
      </c>
      <c r="AA2135" s="20">
        <v>0.73880000000000001</v>
      </c>
      <c r="AB2135" s="20">
        <v>2.7</v>
      </c>
      <c r="AC2135" s="20">
        <v>0.27</v>
      </c>
      <c r="AD2135" s="20">
        <v>7.46</v>
      </c>
      <c r="AE2135" s="20">
        <v>3.59</v>
      </c>
      <c r="AF2135" s="20">
        <v>0</v>
      </c>
      <c r="AG2135" s="20">
        <v>52.66</v>
      </c>
      <c r="AH2135" s="20">
        <v>4.49</v>
      </c>
      <c r="AI2135" s="20">
        <v>26.9</v>
      </c>
      <c r="AJ2135" s="20">
        <v>6.83</v>
      </c>
      <c r="AK2135" s="20">
        <v>78.88</v>
      </c>
      <c r="AL2135" s="20">
        <v>1.1947000000000001</v>
      </c>
      <c r="AM2135" s="20">
        <v>6.46</v>
      </c>
      <c r="AN2135" s="20">
        <v>5.04</v>
      </c>
      <c r="AO2135" s="20">
        <v>1.2</v>
      </c>
      <c r="AP2135" s="20">
        <v>0</v>
      </c>
      <c r="AQ2135" s="20">
        <v>14.65</v>
      </c>
      <c r="AR2135" s="20">
        <v>2.89</v>
      </c>
      <c r="AS2135" s="20">
        <v>93.3</v>
      </c>
      <c r="AT2135" s="20">
        <v>4.08</v>
      </c>
      <c r="AU2135" s="20">
        <v>6.7</v>
      </c>
      <c r="AV2135" s="20">
        <v>0</v>
      </c>
      <c r="AW2135" s="20">
        <v>0</v>
      </c>
      <c r="AX2135" s="20" t="s">
        <v>4</v>
      </c>
      <c r="AY2135" s="20" t="s">
        <v>4</v>
      </c>
      <c r="AZ2135" s="20">
        <v>-0.02</v>
      </c>
      <c r="BA2135" s="20">
        <v>0</v>
      </c>
      <c r="BB2135" s="20">
        <v>-0.02</v>
      </c>
      <c r="BC2135" s="20">
        <v>0</v>
      </c>
      <c r="BD2135" s="20">
        <v>0</v>
      </c>
      <c r="BE2135" s="20" t="s">
        <v>4</v>
      </c>
      <c r="BF2135" s="20">
        <v>0.18</v>
      </c>
      <c r="BG2135" s="20">
        <v>0</v>
      </c>
      <c r="BH2135" s="20" t="s">
        <v>4</v>
      </c>
      <c r="BI2135" s="20" t="s">
        <v>4</v>
      </c>
      <c r="BJ2135" s="20">
        <v>0.37</v>
      </c>
      <c r="BK2135" s="20">
        <v>1.68</v>
      </c>
      <c r="BL2135" s="20">
        <v>0.39</v>
      </c>
      <c r="BM2135" s="20">
        <v>0</v>
      </c>
      <c r="BN2135" s="21">
        <v>0.56999999999999995</v>
      </c>
      <c r="BO2135" s="21">
        <v>90.05</v>
      </c>
      <c r="BP2135" s="21">
        <v>57.38</v>
      </c>
      <c r="BQ2135" s="21">
        <v>141.66</v>
      </c>
      <c r="BR2135" s="21">
        <v>0</v>
      </c>
      <c r="BS2135" s="21">
        <v>0</v>
      </c>
      <c r="BT2135" s="21">
        <v>8.59</v>
      </c>
    </row>
    <row r="2136" spans="1:72" x14ac:dyDescent="0.2">
      <c r="A2136" s="16">
        <v>1005523</v>
      </c>
      <c r="B2136" s="18" t="s">
        <v>3365</v>
      </c>
      <c r="C2136" s="19">
        <v>9.5399999999999991</v>
      </c>
      <c r="D2136" s="19">
        <v>1.02</v>
      </c>
      <c r="E2136" s="19">
        <v>9.39</v>
      </c>
      <c r="F2136" s="19">
        <v>3.04</v>
      </c>
      <c r="G2136" s="19">
        <v>0.69</v>
      </c>
      <c r="H2136" s="19">
        <v>2.4700000000000002</v>
      </c>
      <c r="I2136" s="19">
        <v>-0.01</v>
      </c>
      <c r="J2136" s="19">
        <v>0</v>
      </c>
      <c r="K2136" s="19">
        <v>0.25</v>
      </c>
      <c r="L2136" s="19">
        <v>0</v>
      </c>
      <c r="M2136" s="19">
        <v>3.22</v>
      </c>
      <c r="N2136" s="20">
        <v>94.32</v>
      </c>
      <c r="O2136" s="20">
        <v>2.13</v>
      </c>
      <c r="P2136" s="20">
        <v>1.0900000000000001</v>
      </c>
      <c r="Q2136" s="20">
        <v>5.0688000000000004</v>
      </c>
      <c r="R2136" s="20">
        <v>32.47</v>
      </c>
      <c r="S2136" s="20">
        <v>55.23</v>
      </c>
      <c r="T2136" s="20">
        <v>0.7913</v>
      </c>
      <c r="U2136" s="20">
        <v>16.16</v>
      </c>
      <c r="V2136" s="20">
        <v>10.58</v>
      </c>
      <c r="W2136" s="20">
        <v>2.93</v>
      </c>
      <c r="X2136" s="20">
        <v>37.06</v>
      </c>
      <c r="Y2136" s="20">
        <v>4.4081999999999999</v>
      </c>
      <c r="Z2136" s="20">
        <v>0.5302</v>
      </c>
      <c r="AA2136" s="20">
        <v>0.13039999999999999</v>
      </c>
      <c r="AB2136" s="20">
        <v>2.31</v>
      </c>
      <c r="AC2136" s="20">
        <v>0.62</v>
      </c>
      <c r="AD2136" s="20">
        <v>12.76</v>
      </c>
      <c r="AE2136" s="20">
        <v>8.01</v>
      </c>
      <c r="AF2136" s="20">
        <v>0.9</v>
      </c>
      <c r="AG2136" s="20">
        <v>21.35</v>
      </c>
      <c r="AH2136" s="20">
        <v>1.9</v>
      </c>
      <c r="AI2136" s="20">
        <v>39.68</v>
      </c>
      <c r="AJ2136" s="20">
        <v>5.79</v>
      </c>
      <c r="AK2136" s="20">
        <v>76.17</v>
      </c>
      <c r="AL2136" s="20">
        <v>2.4826999999999999</v>
      </c>
      <c r="AM2136" s="20">
        <v>21.36</v>
      </c>
      <c r="AN2136" s="20">
        <v>5.26</v>
      </c>
      <c r="AO2136" s="20">
        <v>2.1800000000000002</v>
      </c>
      <c r="AP2136" s="20">
        <v>1.08</v>
      </c>
      <c r="AQ2136" s="20">
        <v>2.48</v>
      </c>
      <c r="AR2136" s="20">
        <v>2.65</v>
      </c>
      <c r="AS2136" s="20">
        <v>87.21</v>
      </c>
      <c r="AT2136" s="20">
        <v>4.84</v>
      </c>
      <c r="AU2136" s="20">
        <v>12.79</v>
      </c>
      <c r="AV2136" s="20">
        <v>0.08</v>
      </c>
      <c r="AW2136" s="20">
        <v>0</v>
      </c>
      <c r="AX2136" s="20">
        <v>0</v>
      </c>
      <c r="AY2136" s="20">
        <v>0</v>
      </c>
      <c r="AZ2136" s="20">
        <v>0.12</v>
      </c>
      <c r="BA2136" s="20">
        <v>0.04</v>
      </c>
      <c r="BB2136" s="20">
        <v>0</v>
      </c>
      <c r="BC2136" s="20">
        <v>0.09</v>
      </c>
      <c r="BD2136" s="20">
        <v>0</v>
      </c>
      <c r="BE2136" s="20">
        <v>0</v>
      </c>
      <c r="BF2136" s="20">
        <v>0.13</v>
      </c>
      <c r="BG2136" s="20">
        <v>0</v>
      </c>
      <c r="BH2136" s="20">
        <v>0</v>
      </c>
      <c r="BI2136" s="20">
        <v>0</v>
      </c>
      <c r="BJ2136" s="20">
        <v>0.36</v>
      </c>
      <c r="BK2136" s="20">
        <v>1.49</v>
      </c>
      <c r="BL2136" s="20">
        <v>0.35</v>
      </c>
      <c r="BM2136" s="20">
        <v>0.01</v>
      </c>
      <c r="BN2136" s="21">
        <v>0.62</v>
      </c>
      <c r="BO2136" s="21">
        <v>88.11</v>
      </c>
      <c r="BP2136" s="21">
        <v>65.680000000000007</v>
      </c>
      <c r="BQ2136" s="21">
        <v>152.4</v>
      </c>
      <c r="BR2136" s="21">
        <v>0.95</v>
      </c>
      <c r="BS2136" s="21">
        <v>9.77</v>
      </c>
      <c r="BT2136" s="21">
        <v>10.74</v>
      </c>
    </row>
    <row r="2137" spans="1:72" x14ac:dyDescent="0.2">
      <c r="A2137" s="16">
        <v>1005198</v>
      </c>
      <c r="B2137" s="18" t="s">
        <v>3367</v>
      </c>
      <c r="C2137" s="19">
        <v>11.26</v>
      </c>
      <c r="D2137" s="19">
        <v>1.03</v>
      </c>
      <c r="E2137" s="19">
        <v>10.88</v>
      </c>
      <c r="F2137" s="19">
        <v>3.15</v>
      </c>
      <c r="G2137" s="19">
        <v>0.96</v>
      </c>
      <c r="H2137" s="19">
        <v>2.7</v>
      </c>
      <c r="I2137" s="19">
        <v>0</v>
      </c>
      <c r="J2137" s="19">
        <v>0.2</v>
      </c>
      <c r="K2137" s="19">
        <v>0.23</v>
      </c>
      <c r="L2137" s="19">
        <v>0</v>
      </c>
      <c r="M2137" s="19">
        <v>3.32</v>
      </c>
      <c r="N2137" s="20">
        <v>94.91</v>
      </c>
      <c r="O2137" s="20">
        <v>2.3199999999999998</v>
      </c>
      <c r="P2137" s="20">
        <v>1.01</v>
      </c>
      <c r="Q2137" s="20">
        <v>5.3791000000000002</v>
      </c>
      <c r="R2137" s="20">
        <v>26.11</v>
      </c>
      <c r="S2137" s="20">
        <v>25.43</v>
      </c>
      <c r="T2137" s="20">
        <v>1.2875000000000001</v>
      </c>
      <c r="U2137" s="20">
        <v>12.66</v>
      </c>
      <c r="V2137" s="20">
        <v>10.63</v>
      </c>
      <c r="W2137" s="20">
        <v>3.06</v>
      </c>
      <c r="X2137" s="20">
        <v>32.83</v>
      </c>
      <c r="Y2137" s="20">
        <v>4.2159000000000004</v>
      </c>
      <c r="Z2137" s="20">
        <v>1.0565</v>
      </c>
      <c r="AA2137" s="20">
        <v>0.1067</v>
      </c>
      <c r="AB2137" s="20">
        <v>2.34</v>
      </c>
      <c r="AC2137" s="20">
        <v>0.73</v>
      </c>
      <c r="AD2137" s="20">
        <v>14.47</v>
      </c>
      <c r="AE2137" s="20">
        <v>6.19</v>
      </c>
      <c r="AF2137" s="20">
        <v>3.14</v>
      </c>
      <c r="AG2137" s="20">
        <v>16.190000000000001</v>
      </c>
      <c r="AH2137" s="20">
        <v>3.81</v>
      </c>
      <c r="AI2137" s="20">
        <v>32.729999999999997</v>
      </c>
      <c r="AJ2137" s="20">
        <v>6.37</v>
      </c>
      <c r="AK2137" s="20">
        <v>66.150000000000006</v>
      </c>
      <c r="AL2137" s="20">
        <v>3.3212000000000002</v>
      </c>
      <c r="AM2137" s="20">
        <v>31.81</v>
      </c>
      <c r="AN2137" s="20">
        <v>5.24</v>
      </c>
      <c r="AO2137" s="20">
        <v>1.87</v>
      </c>
      <c r="AP2137" s="20">
        <v>1.58</v>
      </c>
      <c r="AQ2137" s="20">
        <v>2.04</v>
      </c>
      <c r="AR2137" s="20">
        <v>2.76</v>
      </c>
      <c r="AS2137" s="20">
        <v>84.64</v>
      </c>
      <c r="AT2137" s="20">
        <v>4.7300000000000004</v>
      </c>
      <c r="AU2137" s="20">
        <v>15.36</v>
      </c>
      <c r="AV2137" s="20">
        <v>0</v>
      </c>
      <c r="AW2137" s="20">
        <v>0.05</v>
      </c>
      <c r="AX2137" s="20" t="s">
        <v>4</v>
      </c>
      <c r="AY2137" s="20" t="s">
        <v>4</v>
      </c>
      <c r="AZ2137" s="20">
        <v>0.04</v>
      </c>
      <c r="BA2137" s="20">
        <v>0.04</v>
      </c>
      <c r="BB2137" s="20">
        <v>0</v>
      </c>
      <c r="BC2137" s="20">
        <v>0</v>
      </c>
      <c r="BD2137" s="20">
        <v>0</v>
      </c>
      <c r="BE2137" s="20" t="s">
        <v>4</v>
      </c>
      <c r="BF2137" s="20">
        <v>0.28000000000000003</v>
      </c>
      <c r="BG2137" s="20">
        <v>0</v>
      </c>
      <c r="BH2137" s="20" t="s">
        <v>4</v>
      </c>
      <c r="BI2137" s="20" t="s">
        <v>4</v>
      </c>
      <c r="BJ2137" s="20">
        <v>0.57999999999999996</v>
      </c>
      <c r="BK2137" s="20">
        <v>1.56</v>
      </c>
      <c r="BL2137" s="20">
        <v>0.4</v>
      </c>
      <c r="BM2137" s="20">
        <v>0.01</v>
      </c>
      <c r="BN2137" s="21">
        <v>0.73</v>
      </c>
      <c r="BO2137" s="21">
        <v>85.41</v>
      </c>
      <c r="BP2137" s="21">
        <v>65.44</v>
      </c>
      <c r="BQ2137" s="21">
        <v>133.81</v>
      </c>
      <c r="BR2137" s="21">
        <v>0</v>
      </c>
      <c r="BS2137" s="21">
        <v>15.73</v>
      </c>
      <c r="BT2137" s="21">
        <v>11.97</v>
      </c>
    </row>
    <row r="2138" spans="1:72" x14ac:dyDescent="0.2">
      <c r="A2138" s="16">
        <v>1007655</v>
      </c>
      <c r="B2138" s="18" t="s">
        <v>3367</v>
      </c>
      <c r="C2138" s="19">
        <v>11.89</v>
      </c>
      <c r="D2138" s="19">
        <v>1.36</v>
      </c>
      <c r="E2138" s="19">
        <v>8.75</v>
      </c>
      <c r="F2138" s="19">
        <v>4.17</v>
      </c>
      <c r="G2138" s="19">
        <v>0.47</v>
      </c>
      <c r="H2138" s="19">
        <v>2.89</v>
      </c>
      <c r="I2138" s="19">
        <v>0</v>
      </c>
      <c r="J2138" s="19">
        <v>0.04</v>
      </c>
      <c r="K2138" s="19">
        <v>0.34</v>
      </c>
      <c r="L2138" s="19">
        <v>0</v>
      </c>
      <c r="M2138" s="19">
        <v>4.43</v>
      </c>
      <c r="N2138" s="20">
        <v>94.22</v>
      </c>
      <c r="O2138" s="20">
        <v>3.89</v>
      </c>
      <c r="P2138" s="20">
        <v>0.54</v>
      </c>
      <c r="Q2138" s="20">
        <v>5.3845999999999998</v>
      </c>
      <c r="R2138" s="20">
        <v>29.39</v>
      </c>
      <c r="S2138" s="20">
        <v>24.21</v>
      </c>
      <c r="T2138" s="20">
        <v>1.9890000000000001</v>
      </c>
      <c r="U2138" s="20">
        <v>20.23</v>
      </c>
      <c r="V2138" s="20">
        <v>7.71</v>
      </c>
      <c r="W2138" s="20">
        <v>1.49</v>
      </c>
      <c r="X2138" s="20">
        <v>35.89</v>
      </c>
      <c r="Y2138" s="20">
        <v>4.8796999999999997</v>
      </c>
      <c r="Z2138" s="20">
        <v>0.38800000000000001</v>
      </c>
      <c r="AA2138" s="20">
        <v>0.1169</v>
      </c>
      <c r="AB2138" s="20">
        <v>1.27</v>
      </c>
      <c r="AC2138" s="20">
        <v>0.22</v>
      </c>
      <c r="AD2138" s="20">
        <v>18.170000000000002</v>
      </c>
      <c r="AE2138" s="20">
        <v>2.42</v>
      </c>
      <c r="AF2138" s="20">
        <v>0</v>
      </c>
      <c r="AG2138" s="20">
        <v>39.090000000000003</v>
      </c>
      <c r="AH2138" s="20">
        <v>4.92</v>
      </c>
      <c r="AI2138" s="20">
        <v>22.08</v>
      </c>
      <c r="AJ2138" s="20">
        <v>6.05</v>
      </c>
      <c r="AK2138" s="20">
        <v>80.69</v>
      </c>
      <c r="AL2138" s="20">
        <v>2.3740999999999999</v>
      </c>
      <c r="AM2138" s="20">
        <v>16.350000000000001</v>
      </c>
      <c r="AN2138" s="20">
        <v>3.95</v>
      </c>
      <c r="AO2138" s="20">
        <v>1.92</v>
      </c>
      <c r="AP2138" s="20">
        <v>0.01</v>
      </c>
      <c r="AQ2138" s="20">
        <v>2.96</v>
      </c>
      <c r="AR2138" s="20">
        <v>1.34</v>
      </c>
      <c r="AS2138" s="20">
        <v>94.66</v>
      </c>
      <c r="AT2138" s="20">
        <v>4.1500000000000004</v>
      </c>
      <c r="AU2138" s="20">
        <v>5.34</v>
      </c>
      <c r="AV2138" s="20">
        <v>0</v>
      </c>
      <c r="AW2138" s="20">
        <v>0</v>
      </c>
      <c r="AX2138" s="20" t="s">
        <v>4</v>
      </c>
      <c r="AY2138" s="20" t="s">
        <v>4</v>
      </c>
      <c r="AZ2138" s="20">
        <v>-0.02</v>
      </c>
      <c r="BA2138" s="20">
        <v>0</v>
      </c>
      <c r="BB2138" s="20">
        <v>-0.02</v>
      </c>
      <c r="BC2138" s="20">
        <v>0</v>
      </c>
      <c r="BD2138" s="20">
        <v>0</v>
      </c>
      <c r="BE2138" s="20" t="s">
        <v>4</v>
      </c>
      <c r="BF2138" s="20">
        <v>0.2</v>
      </c>
      <c r="BG2138" s="20">
        <v>0</v>
      </c>
      <c r="BH2138" s="20" t="s">
        <v>4</v>
      </c>
      <c r="BI2138" s="20" t="s">
        <v>4</v>
      </c>
      <c r="BJ2138" s="20">
        <v>0.28000000000000003</v>
      </c>
      <c r="BK2138" s="20">
        <v>1.85</v>
      </c>
      <c r="BL2138" s="20">
        <v>0.35</v>
      </c>
      <c r="BM2138" s="20">
        <v>0.01</v>
      </c>
      <c r="BN2138" s="21">
        <v>0.68</v>
      </c>
      <c r="BO2138" s="21">
        <v>88.1</v>
      </c>
      <c r="BP2138" s="21">
        <v>62.08</v>
      </c>
      <c r="BQ2138" s="21">
        <v>147.07</v>
      </c>
      <c r="BR2138" s="21">
        <v>0</v>
      </c>
      <c r="BS2138" s="21">
        <v>0.08</v>
      </c>
      <c r="BT2138" s="21">
        <v>12.29</v>
      </c>
    </row>
    <row r="2139" spans="1:72" x14ac:dyDescent="0.2">
      <c r="A2139" s="16">
        <v>1016414</v>
      </c>
      <c r="B2139" s="18" t="s">
        <v>3369</v>
      </c>
      <c r="C2139" s="19">
        <v>9.85</v>
      </c>
      <c r="D2139" s="19">
        <v>0.77</v>
      </c>
      <c r="E2139" s="19">
        <v>12.71</v>
      </c>
      <c r="F2139" s="19">
        <v>2.85</v>
      </c>
      <c r="G2139" s="19">
        <v>0.37</v>
      </c>
      <c r="H2139" s="19">
        <v>2.2400000000000002</v>
      </c>
      <c r="I2139" s="19">
        <v>0</v>
      </c>
      <c r="J2139" s="19">
        <v>0.02</v>
      </c>
      <c r="K2139" s="19">
        <v>0.19</v>
      </c>
      <c r="L2139" s="19">
        <v>0</v>
      </c>
      <c r="M2139" s="19">
        <v>2.92</v>
      </c>
      <c r="N2139" s="20">
        <v>97.84</v>
      </c>
      <c r="O2139" s="20">
        <v>2.34</v>
      </c>
      <c r="P2139" s="20">
        <v>0.57999999999999996</v>
      </c>
      <c r="Q2139" s="20">
        <v>4.5481999999999996</v>
      </c>
      <c r="R2139" s="20">
        <v>22.71</v>
      </c>
      <c r="S2139" s="20">
        <v>41.64</v>
      </c>
      <c r="T2139" s="20">
        <v>0</v>
      </c>
      <c r="U2139" s="20">
        <v>28.06</v>
      </c>
      <c r="V2139" s="20">
        <v>1.81</v>
      </c>
      <c r="W2139" s="20">
        <v>2.21</v>
      </c>
      <c r="X2139" s="20">
        <v>26.19</v>
      </c>
      <c r="Y2139" s="20">
        <v>3.7808000000000002</v>
      </c>
      <c r="Z2139" s="20">
        <v>0.70140000000000002</v>
      </c>
      <c r="AA2139" s="20">
        <v>6.6000000000000003E-2</v>
      </c>
      <c r="AB2139" s="20">
        <v>1.84</v>
      </c>
      <c r="AC2139" s="20">
        <v>0.37</v>
      </c>
      <c r="AD2139" s="20">
        <v>0.74</v>
      </c>
      <c r="AE2139" s="20">
        <v>37.520000000000003</v>
      </c>
      <c r="AF2139" s="20">
        <v>0</v>
      </c>
      <c r="AG2139" s="20">
        <v>10.35</v>
      </c>
      <c r="AH2139" s="20">
        <v>0</v>
      </c>
      <c r="AI2139" s="20">
        <v>6.57</v>
      </c>
      <c r="AJ2139" s="20">
        <v>5.86</v>
      </c>
      <c r="AK2139" s="20">
        <v>64.489999999999995</v>
      </c>
      <c r="AL2139" s="20">
        <v>2.0587</v>
      </c>
      <c r="AM2139" s="20">
        <v>34.07</v>
      </c>
      <c r="AN2139" s="20">
        <v>4.58</v>
      </c>
      <c r="AO2139" s="20">
        <v>0.32</v>
      </c>
      <c r="AP2139" s="20">
        <v>7.0000000000000007E-2</v>
      </c>
      <c r="AQ2139" s="20">
        <v>1.44</v>
      </c>
      <c r="AR2139" s="20">
        <v>2.13</v>
      </c>
      <c r="AS2139" s="20">
        <v>86.59</v>
      </c>
      <c r="AT2139" s="20">
        <v>2.77</v>
      </c>
      <c r="AU2139" s="20">
        <v>13.41</v>
      </c>
      <c r="AV2139" s="20">
        <v>0.05</v>
      </c>
      <c r="AW2139" s="20">
        <v>0.14000000000000001</v>
      </c>
      <c r="AX2139" s="20">
        <v>0</v>
      </c>
      <c r="AY2139" s="20">
        <v>0</v>
      </c>
      <c r="AZ2139" s="20">
        <v>0</v>
      </c>
      <c r="BA2139" s="20">
        <v>0</v>
      </c>
      <c r="BB2139" s="20">
        <v>0</v>
      </c>
      <c r="BC2139" s="20">
        <v>0</v>
      </c>
      <c r="BD2139" s="20">
        <v>0</v>
      </c>
      <c r="BE2139" s="20">
        <v>0</v>
      </c>
      <c r="BF2139" s="20">
        <v>0.04</v>
      </c>
      <c r="BG2139" s="20">
        <v>0</v>
      </c>
      <c r="BH2139" s="20">
        <v>0</v>
      </c>
      <c r="BI2139" s="20">
        <v>0</v>
      </c>
      <c r="BJ2139" s="20">
        <v>0.14000000000000001</v>
      </c>
      <c r="BK2139" s="20">
        <v>1.52</v>
      </c>
      <c r="BL2139" s="20">
        <v>0.17</v>
      </c>
      <c r="BM2139" s="20">
        <v>0</v>
      </c>
      <c r="BN2139" s="21">
        <v>0.55000000000000004</v>
      </c>
      <c r="BO2139" s="21">
        <v>79.180000000000007</v>
      </c>
      <c r="BP2139" s="21">
        <v>69.58</v>
      </c>
      <c r="BQ2139" s="21">
        <v>133.34</v>
      </c>
      <c r="BR2139" s="21">
        <v>4.6900000000000004</v>
      </c>
      <c r="BS2139" s="21">
        <v>0.8</v>
      </c>
      <c r="BT2139" s="21">
        <v>8.66</v>
      </c>
    </row>
    <row r="2140" spans="1:72" x14ac:dyDescent="0.2">
      <c r="A2140" s="16">
        <v>4057375</v>
      </c>
      <c r="B2140" s="18" t="s">
        <v>3370</v>
      </c>
      <c r="C2140" s="19">
        <v>17.45</v>
      </c>
      <c r="D2140" s="19">
        <v>1.01</v>
      </c>
      <c r="E2140" s="19">
        <v>17.22</v>
      </c>
      <c r="F2140" s="19">
        <v>2.56</v>
      </c>
      <c r="G2140" s="19">
        <v>0.33</v>
      </c>
      <c r="H2140" s="19">
        <v>1.85</v>
      </c>
      <c r="I2140" s="19">
        <v>0</v>
      </c>
      <c r="J2140" s="19">
        <v>0.02</v>
      </c>
      <c r="K2140" s="19">
        <v>0</v>
      </c>
      <c r="L2140" s="19">
        <v>0</v>
      </c>
      <c r="M2140" s="19">
        <v>2.65</v>
      </c>
      <c r="N2140" s="20">
        <v>96.75</v>
      </c>
      <c r="O2140" s="20">
        <v>2.13</v>
      </c>
      <c r="P2140" s="20">
        <v>0.52</v>
      </c>
      <c r="Q2140" s="20">
        <v>4.2492999999999999</v>
      </c>
      <c r="R2140" s="20">
        <v>17.760000000000002</v>
      </c>
      <c r="S2140" s="20">
        <v>42.79</v>
      </c>
      <c r="T2140" s="20">
        <v>0.90439999999999998</v>
      </c>
      <c r="U2140" s="20">
        <v>10.09</v>
      </c>
      <c r="V2140" s="20">
        <v>10.61</v>
      </c>
      <c r="W2140" s="20">
        <v>2.12</v>
      </c>
      <c r="X2140" s="20">
        <v>24.43</v>
      </c>
      <c r="Y2140" s="20">
        <v>3.4236</v>
      </c>
      <c r="Z2140" s="20">
        <v>0.68079999999999996</v>
      </c>
      <c r="AA2140" s="20">
        <v>0.1449</v>
      </c>
      <c r="AB2140" s="20">
        <v>2.0099999999999998</v>
      </c>
      <c r="AC2140" s="20">
        <v>0.12</v>
      </c>
      <c r="AD2140" s="20">
        <v>9.61</v>
      </c>
      <c r="AE2140" s="20">
        <v>4.38</v>
      </c>
      <c r="AF2140" s="20">
        <v>0.16</v>
      </c>
      <c r="AG2140" s="20">
        <v>18.72</v>
      </c>
      <c r="AH2140" s="20">
        <v>10.18</v>
      </c>
      <c r="AI2140" s="20">
        <v>41.97</v>
      </c>
      <c r="AJ2140" s="20">
        <v>5.49</v>
      </c>
      <c r="AK2140" s="20">
        <v>62.4</v>
      </c>
      <c r="AL2140" s="20">
        <v>1.9914000000000001</v>
      </c>
      <c r="AM2140" s="20">
        <v>34.19</v>
      </c>
      <c r="AN2140" s="20">
        <v>4.24</v>
      </c>
      <c r="AO2140" s="20">
        <v>0.95</v>
      </c>
      <c r="AP2140" s="20">
        <v>0</v>
      </c>
      <c r="AQ2140" s="20">
        <v>3.41</v>
      </c>
      <c r="AR2140" s="20">
        <v>2.0499999999999998</v>
      </c>
      <c r="AS2140" s="20">
        <v>97.89</v>
      </c>
      <c r="AT2140" s="20">
        <v>5.66</v>
      </c>
      <c r="AU2140" s="20">
        <v>2.11</v>
      </c>
      <c r="AV2140" s="20">
        <v>0</v>
      </c>
      <c r="AW2140" s="20">
        <v>0.05</v>
      </c>
      <c r="AX2140" s="20" t="s">
        <v>4</v>
      </c>
      <c r="AY2140" s="20" t="s">
        <v>4</v>
      </c>
      <c r="AZ2140" s="20">
        <v>0.01</v>
      </c>
      <c r="BA2140" s="20">
        <v>0</v>
      </c>
      <c r="BB2140" s="20">
        <v>0</v>
      </c>
      <c r="BC2140" s="20">
        <v>0.01</v>
      </c>
      <c r="BD2140" s="20">
        <v>0</v>
      </c>
      <c r="BE2140" s="20" t="s">
        <v>4</v>
      </c>
      <c r="BF2140" s="20">
        <v>7.0000000000000007E-2</v>
      </c>
      <c r="BG2140" s="20">
        <v>0</v>
      </c>
      <c r="BH2140" s="20" t="s">
        <v>4</v>
      </c>
      <c r="BI2140" s="20" t="s">
        <v>4</v>
      </c>
      <c r="BJ2140" s="20">
        <v>0.2</v>
      </c>
      <c r="BK2140" s="20">
        <v>0.81</v>
      </c>
      <c r="BL2140" s="20">
        <v>0.18</v>
      </c>
      <c r="BM2140" s="20">
        <v>0</v>
      </c>
      <c r="BN2140" s="21">
        <v>0.86</v>
      </c>
      <c r="BO2140" s="21">
        <v>71.45</v>
      </c>
      <c r="BP2140" s="21">
        <v>63.99</v>
      </c>
      <c r="BQ2140" s="21">
        <v>125.2</v>
      </c>
      <c r="BR2140" s="21">
        <v>4.16</v>
      </c>
      <c r="BS2140" s="21">
        <v>0</v>
      </c>
      <c r="BT2140" s="21">
        <v>6.43</v>
      </c>
    </row>
    <row r="2141" spans="1:72" x14ac:dyDescent="0.2">
      <c r="A2141" s="16">
        <v>1000256</v>
      </c>
      <c r="B2141" s="18" t="s">
        <v>3371</v>
      </c>
      <c r="C2141" s="19">
        <v>10.86</v>
      </c>
      <c r="D2141" s="19">
        <v>1.5</v>
      </c>
      <c r="E2141" s="19">
        <v>7.23</v>
      </c>
      <c r="F2141" s="19">
        <v>2.61</v>
      </c>
      <c r="G2141" s="19">
        <v>0.72</v>
      </c>
      <c r="H2141" s="19">
        <v>1.83</v>
      </c>
      <c r="I2141" s="19">
        <v>0</v>
      </c>
      <c r="J2141" s="19">
        <v>0</v>
      </c>
      <c r="K2141" s="19">
        <v>0</v>
      </c>
      <c r="L2141" s="19">
        <v>0</v>
      </c>
      <c r="M2141" s="19">
        <v>2.67</v>
      </c>
      <c r="N2141" s="20">
        <v>97.73</v>
      </c>
      <c r="O2141" s="20">
        <v>2.1800000000000002</v>
      </c>
      <c r="P2141" s="20">
        <v>0.49</v>
      </c>
      <c r="Q2141" s="20">
        <v>4.6680000000000001</v>
      </c>
      <c r="R2141" s="20">
        <v>7.34</v>
      </c>
      <c r="S2141" s="20">
        <v>28.88</v>
      </c>
      <c r="T2141" s="20">
        <v>1.7790999999999999</v>
      </c>
      <c r="U2141" s="20">
        <v>37.229999999999997</v>
      </c>
      <c r="V2141" s="20">
        <v>12.14</v>
      </c>
      <c r="W2141" s="20">
        <v>2.4900000000000002</v>
      </c>
      <c r="X2141" s="20">
        <v>19.82</v>
      </c>
      <c r="Y2141" s="20">
        <v>4.0842999999999998</v>
      </c>
      <c r="Z2141" s="20" t="s">
        <v>4</v>
      </c>
      <c r="AA2141" s="20" t="s">
        <v>4</v>
      </c>
      <c r="AB2141" s="20">
        <v>2.4900000000000002</v>
      </c>
      <c r="AC2141" s="20" t="s">
        <v>4</v>
      </c>
      <c r="AD2141" s="20">
        <v>1.45</v>
      </c>
      <c r="AE2141" s="20">
        <v>0</v>
      </c>
      <c r="AF2141" s="20">
        <v>2.27</v>
      </c>
      <c r="AG2141" s="20">
        <v>88.45</v>
      </c>
      <c r="AH2141" s="20">
        <v>3.96</v>
      </c>
      <c r="AI2141" s="20">
        <v>3.88</v>
      </c>
      <c r="AJ2141" s="20">
        <v>4.62</v>
      </c>
      <c r="AK2141" s="20">
        <v>88.43</v>
      </c>
      <c r="AL2141" s="20" t="s">
        <v>4</v>
      </c>
      <c r="AM2141" s="20">
        <v>0</v>
      </c>
      <c r="AN2141" s="20" t="s">
        <v>4</v>
      </c>
      <c r="AO2141" s="20">
        <v>1.02</v>
      </c>
      <c r="AP2141" s="20">
        <v>1.98</v>
      </c>
      <c r="AQ2141" s="20">
        <v>11.57</v>
      </c>
      <c r="AR2141" s="20">
        <v>2.4900000000000002</v>
      </c>
      <c r="AS2141" s="20">
        <v>100</v>
      </c>
      <c r="AT2141" s="20" t="s">
        <v>4</v>
      </c>
      <c r="AU2141" s="20">
        <v>0</v>
      </c>
      <c r="AV2141" s="20">
        <v>0</v>
      </c>
      <c r="AW2141" s="20">
        <v>0</v>
      </c>
      <c r="AX2141" s="20" t="s">
        <v>4</v>
      </c>
      <c r="AY2141" s="20" t="s">
        <v>4</v>
      </c>
      <c r="AZ2141" s="20">
        <v>0.15</v>
      </c>
      <c r="BA2141" s="20">
        <v>0.14000000000000001</v>
      </c>
      <c r="BB2141" s="20">
        <v>0</v>
      </c>
      <c r="BC2141" s="20">
        <v>0</v>
      </c>
      <c r="BD2141" s="20">
        <v>0.53</v>
      </c>
      <c r="BE2141" s="20" t="s">
        <v>4</v>
      </c>
      <c r="BF2141" s="20">
        <v>0.01</v>
      </c>
      <c r="BG2141" s="20">
        <v>0</v>
      </c>
      <c r="BH2141" s="20" t="s">
        <v>4</v>
      </c>
      <c r="BI2141" s="20" t="s">
        <v>4</v>
      </c>
      <c r="BJ2141" s="20">
        <v>0.03</v>
      </c>
      <c r="BK2141" s="20">
        <v>1.05</v>
      </c>
      <c r="BL2141" s="20">
        <v>0.2</v>
      </c>
      <c r="BM2141" s="20">
        <v>0</v>
      </c>
      <c r="BN2141" s="21">
        <v>0.57999999999999996</v>
      </c>
      <c r="BO2141" s="21">
        <v>99.56</v>
      </c>
      <c r="BP2141" s="21">
        <v>54.86</v>
      </c>
      <c r="BQ2141" s="21">
        <v>120.34</v>
      </c>
      <c r="BR2141" s="21">
        <v>0</v>
      </c>
      <c r="BS2141" s="21">
        <v>15.18</v>
      </c>
      <c r="BT2141" s="21">
        <v>13.87</v>
      </c>
    </row>
    <row r="2142" spans="1:72" x14ac:dyDescent="0.2">
      <c r="A2142" s="16">
        <v>1001628</v>
      </c>
      <c r="B2142" s="18" t="s">
        <v>3371</v>
      </c>
      <c r="C2142" s="19">
        <v>-4.0199999999999996</v>
      </c>
      <c r="D2142" s="19">
        <v>-0.67</v>
      </c>
      <c r="E2142" s="19">
        <v>6</v>
      </c>
      <c r="F2142" s="19">
        <v>1.87</v>
      </c>
      <c r="G2142" s="19">
        <v>0.4</v>
      </c>
      <c r="H2142" s="19">
        <v>2.94</v>
      </c>
      <c r="I2142" s="19">
        <v>0</v>
      </c>
      <c r="J2142" s="19">
        <v>0</v>
      </c>
      <c r="K2142" s="19">
        <v>0</v>
      </c>
      <c r="L2142" s="19">
        <v>0</v>
      </c>
      <c r="M2142" s="19">
        <v>1.95</v>
      </c>
      <c r="N2142" s="20">
        <v>95.86</v>
      </c>
      <c r="O2142" s="20">
        <v>1.53</v>
      </c>
      <c r="P2142" s="20">
        <v>0.42</v>
      </c>
      <c r="Q2142" s="20">
        <v>3.1505999999999998</v>
      </c>
      <c r="R2142" s="20">
        <v>17.239999999999998</v>
      </c>
      <c r="S2142" s="20">
        <v>29.8</v>
      </c>
      <c r="T2142" s="20">
        <v>1.9884999999999999</v>
      </c>
      <c r="U2142" s="20">
        <v>46.94</v>
      </c>
      <c r="V2142" s="20">
        <v>6.02</v>
      </c>
      <c r="W2142" s="20">
        <v>1.62</v>
      </c>
      <c r="X2142" s="20">
        <v>25.82</v>
      </c>
      <c r="Y2142" s="20">
        <v>1.7785</v>
      </c>
      <c r="Z2142" s="20">
        <v>0.97199999999999998</v>
      </c>
      <c r="AA2142" s="20">
        <v>0.40010000000000001</v>
      </c>
      <c r="AB2142" s="20">
        <v>1.49</v>
      </c>
      <c r="AC2142" s="20">
        <v>0.13</v>
      </c>
      <c r="AD2142" s="20">
        <v>0</v>
      </c>
      <c r="AE2142" s="20">
        <v>8.6199999999999992</v>
      </c>
      <c r="AF2142" s="20">
        <v>1.43</v>
      </c>
      <c r="AG2142" s="20">
        <v>72.73</v>
      </c>
      <c r="AH2142" s="20">
        <v>0</v>
      </c>
      <c r="AI2142" s="20">
        <v>4.1500000000000004</v>
      </c>
      <c r="AJ2142" s="20">
        <v>4.07</v>
      </c>
      <c r="AK2142" s="20">
        <v>43.75</v>
      </c>
      <c r="AL2142" s="20">
        <v>2.1284999999999998</v>
      </c>
      <c r="AM2142" s="20">
        <v>45.67</v>
      </c>
      <c r="AN2142" s="20">
        <v>3.78</v>
      </c>
      <c r="AO2142" s="20">
        <v>2.23</v>
      </c>
      <c r="AP2142" s="20">
        <v>0</v>
      </c>
      <c r="AQ2142" s="20">
        <v>10.59</v>
      </c>
      <c r="AR2142" s="20">
        <v>1.54</v>
      </c>
      <c r="AS2142" s="20">
        <v>96.45</v>
      </c>
      <c r="AT2142" s="20">
        <v>3.66</v>
      </c>
      <c r="AU2142" s="20">
        <v>3.55</v>
      </c>
      <c r="AV2142" s="20">
        <v>0</v>
      </c>
      <c r="AW2142" s="20">
        <v>0</v>
      </c>
      <c r="AX2142" s="20" t="s">
        <v>4</v>
      </c>
      <c r="AY2142" s="20" t="s">
        <v>4</v>
      </c>
      <c r="AZ2142" s="20">
        <v>0</v>
      </c>
      <c r="BA2142" s="20">
        <v>0</v>
      </c>
      <c r="BB2142" s="20">
        <v>0</v>
      </c>
      <c r="BC2142" s="20">
        <v>0</v>
      </c>
      <c r="BD2142" s="20">
        <v>0</v>
      </c>
      <c r="BE2142" s="20" t="s">
        <v>4</v>
      </c>
      <c r="BF2142" s="20">
        <v>0.28000000000000003</v>
      </c>
      <c r="BG2142" s="20">
        <v>0</v>
      </c>
      <c r="BH2142" s="20" t="s">
        <v>4</v>
      </c>
      <c r="BI2142" s="20" t="s">
        <v>4</v>
      </c>
      <c r="BJ2142" s="20">
        <v>0.12</v>
      </c>
      <c r="BK2142" s="20">
        <v>1.36</v>
      </c>
      <c r="BL2142" s="20">
        <v>0.77</v>
      </c>
      <c r="BM2142" s="20">
        <v>0</v>
      </c>
      <c r="BN2142" s="21">
        <v>0.8</v>
      </c>
      <c r="BO2142" s="21">
        <v>59.15</v>
      </c>
      <c r="BP2142" s="21">
        <v>129.52000000000001</v>
      </c>
      <c r="BQ2142" s="21">
        <v>140.63999999999999</v>
      </c>
      <c r="BR2142" s="21">
        <v>0</v>
      </c>
      <c r="BS2142" s="21">
        <v>0</v>
      </c>
      <c r="BT2142" s="21">
        <v>16.22</v>
      </c>
    </row>
    <row r="2143" spans="1:72" x14ac:dyDescent="0.2">
      <c r="A2143" s="16">
        <v>14347159</v>
      </c>
      <c r="B2143" s="18" t="s">
        <v>3374</v>
      </c>
      <c r="C2143" s="19">
        <v>11.38</v>
      </c>
      <c r="D2143" s="19">
        <v>0.9</v>
      </c>
      <c r="E2143" s="19">
        <v>12.67</v>
      </c>
      <c r="F2143" s="19">
        <v>3.03</v>
      </c>
      <c r="G2143" s="19">
        <v>0.19</v>
      </c>
      <c r="H2143" s="19">
        <v>3.06</v>
      </c>
      <c r="I2143" s="19">
        <v>0.02</v>
      </c>
      <c r="J2143" s="19">
        <v>7.0000000000000007E-2</v>
      </c>
      <c r="K2143" s="19">
        <v>-0.85</v>
      </c>
      <c r="L2143" s="19">
        <v>0</v>
      </c>
      <c r="M2143" s="19">
        <v>3.21</v>
      </c>
      <c r="N2143" s="20">
        <v>94.56</v>
      </c>
      <c r="O2143" s="20">
        <v>2.7</v>
      </c>
      <c r="P2143" s="20">
        <v>0.5</v>
      </c>
      <c r="Q2143" s="20">
        <v>5.5885999999999996</v>
      </c>
      <c r="R2143" s="20">
        <v>13.46</v>
      </c>
      <c r="S2143" s="20">
        <v>36.36</v>
      </c>
      <c r="T2143" s="20">
        <v>0</v>
      </c>
      <c r="U2143" s="20">
        <v>30.33</v>
      </c>
      <c r="V2143" s="20">
        <v>4.6100000000000003</v>
      </c>
      <c r="W2143" s="20">
        <v>2.89</v>
      </c>
      <c r="X2143" s="20">
        <v>17.47</v>
      </c>
      <c r="Y2143" s="20">
        <v>4.8304</v>
      </c>
      <c r="Z2143" s="20">
        <v>0.52710000000000001</v>
      </c>
      <c r="AA2143" s="20">
        <v>0.2311</v>
      </c>
      <c r="AB2143" s="20">
        <v>2.39</v>
      </c>
      <c r="AC2143" s="20">
        <v>0.5</v>
      </c>
      <c r="AD2143" s="20">
        <v>8.7899999999999991</v>
      </c>
      <c r="AE2143" s="20">
        <v>4.55</v>
      </c>
      <c r="AF2143" s="20">
        <v>2.4300000000000002</v>
      </c>
      <c r="AG2143" s="20">
        <v>30.68</v>
      </c>
      <c r="AH2143" s="20">
        <v>3.37</v>
      </c>
      <c r="AI2143" s="20">
        <v>38.97</v>
      </c>
      <c r="AJ2143" s="20">
        <v>6.19</v>
      </c>
      <c r="AK2143" s="20">
        <v>78.02</v>
      </c>
      <c r="AL2143" s="20">
        <v>3.1648000000000001</v>
      </c>
      <c r="AM2143" s="20">
        <v>16.66</v>
      </c>
      <c r="AN2143" s="20">
        <v>4.34</v>
      </c>
      <c r="AO2143" s="20">
        <v>4.13</v>
      </c>
      <c r="AP2143" s="20">
        <v>0</v>
      </c>
      <c r="AQ2143" s="20">
        <v>5.33</v>
      </c>
      <c r="AR2143" s="20">
        <v>2.62</v>
      </c>
      <c r="AS2143" s="20">
        <v>91.16</v>
      </c>
      <c r="AT2143" s="20">
        <v>5.61</v>
      </c>
      <c r="AU2143" s="20">
        <v>8.84</v>
      </c>
      <c r="AV2143" s="20">
        <v>0</v>
      </c>
      <c r="AW2143" s="20">
        <v>0</v>
      </c>
      <c r="AX2143" s="20" t="s">
        <v>4</v>
      </c>
      <c r="AY2143" s="20" t="s">
        <v>4</v>
      </c>
      <c r="AZ2143" s="20">
        <v>0.05</v>
      </c>
      <c r="BA2143" s="20">
        <v>0.05</v>
      </c>
      <c r="BB2143" s="20">
        <v>0</v>
      </c>
      <c r="BC2143" s="20">
        <v>0</v>
      </c>
      <c r="BD2143" s="20">
        <v>0</v>
      </c>
      <c r="BE2143" s="20" t="s">
        <v>4</v>
      </c>
      <c r="BF2143" s="20">
        <v>0.02</v>
      </c>
      <c r="BG2143" s="20">
        <v>0</v>
      </c>
      <c r="BH2143" s="20" t="s">
        <v>4</v>
      </c>
      <c r="BI2143" s="20" t="s">
        <v>4</v>
      </c>
      <c r="BJ2143" s="20">
        <v>0.12</v>
      </c>
      <c r="BK2143" s="20">
        <v>1.78</v>
      </c>
      <c r="BL2143" s="20">
        <v>0.42</v>
      </c>
      <c r="BM2143" s="20">
        <v>0</v>
      </c>
      <c r="BN2143" s="21">
        <v>0.86</v>
      </c>
      <c r="BO2143" s="21">
        <v>93.62</v>
      </c>
      <c r="BP2143" s="21">
        <v>94.83</v>
      </c>
      <c r="BQ2143" s="21">
        <v>117.3</v>
      </c>
      <c r="BR2143" s="21">
        <v>22.6</v>
      </c>
      <c r="BS2143" s="21">
        <v>0</v>
      </c>
      <c r="BT2143" s="21">
        <v>8.6199999999999992</v>
      </c>
    </row>
    <row r="2144" spans="1:72" x14ac:dyDescent="0.2">
      <c r="A2144" s="16">
        <v>15001601</v>
      </c>
      <c r="B2144" s="18" t="s">
        <v>3375</v>
      </c>
      <c r="C2144" s="19">
        <v>-9.7200000000000006</v>
      </c>
      <c r="D2144" s="19">
        <v>-1.33</v>
      </c>
      <c r="E2144" s="19">
        <v>7.33</v>
      </c>
      <c r="F2144" s="19">
        <v>2.54</v>
      </c>
      <c r="G2144" s="19">
        <v>0.16</v>
      </c>
      <c r="H2144" s="19">
        <v>2.2799999999999998</v>
      </c>
      <c r="I2144" s="19">
        <v>-0.06</v>
      </c>
      <c r="J2144" s="19">
        <v>1.75</v>
      </c>
      <c r="K2144" s="19">
        <v>-0.06</v>
      </c>
      <c r="L2144" s="19">
        <v>0</v>
      </c>
      <c r="M2144" s="19">
        <v>2.56</v>
      </c>
      <c r="N2144" s="20">
        <v>99.08</v>
      </c>
      <c r="O2144" s="20">
        <v>1.1299999999999999</v>
      </c>
      <c r="P2144" s="20">
        <v>1.43</v>
      </c>
      <c r="Q2144" s="20">
        <v>5.8121</v>
      </c>
      <c r="R2144" s="20">
        <v>17.87</v>
      </c>
      <c r="S2144" s="20">
        <v>47.1</v>
      </c>
      <c r="T2144" s="20">
        <v>0</v>
      </c>
      <c r="U2144" s="20">
        <v>18.55</v>
      </c>
      <c r="V2144" s="20">
        <v>13.16</v>
      </c>
      <c r="W2144" s="20">
        <v>4.68</v>
      </c>
      <c r="X2144" s="20">
        <v>30.59</v>
      </c>
      <c r="Y2144" s="20">
        <v>3.7183000000000002</v>
      </c>
      <c r="Z2144" s="20">
        <v>1.8751</v>
      </c>
      <c r="AA2144" s="20">
        <v>0.21870000000000001</v>
      </c>
      <c r="AB2144" s="20">
        <v>3.44</v>
      </c>
      <c r="AC2144" s="20">
        <v>1.24</v>
      </c>
      <c r="AD2144" s="20">
        <v>8.64</v>
      </c>
      <c r="AE2144" s="20">
        <v>1.03</v>
      </c>
      <c r="AF2144" s="20">
        <v>0</v>
      </c>
      <c r="AG2144" s="20">
        <v>1.45</v>
      </c>
      <c r="AH2144" s="20">
        <v>0</v>
      </c>
      <c r="AI2144" s="20">
        <v>23.91</v>
      </c>
      <c r="AJ2144" s="20">
        <v>7.72</v>
      </c>
      <c r="AK2144" s="20">
        <v>48.13</v>
      </c>
      <c r="AL2144" s="20">
        <v>3.9218000000000002</v>
      </c>
      <c r="AM2144" s="20">
        <v>47.81</v>
      </c>
      <c r="AN2144" s="20">
        <v>5.39</v>
      </c>
      <c r="AO2144" s="20">
        <v>0.82</v>
      </c>
      <c r="AP2144" s="20">
        <v>0</v>
      </c>
      <c r="AQ2144" s="20">
        <v>4.05</v>
      </c>
      <c r="AR2144" s="20">
        <v>4.09</v>
      </c>
      <c r="AS2144" s="20">
        <v>84.19</v>
      </c>
      <c r="AT2144" s="20">
        <v>7.85</v>
      </c>
      <c r="AU2144" s="20">
        <v>15.81</v>
      </c>
      <c r="AV2144" s="20">
        <v>0</v>
      </c>
      <c r="AW2144" s="20">
        <v>0</v>
      </c>
      <c r="AX2144" s="20" t="s">
        <v>4</v>
      </c>
      <c r="AY2144" s="20" t="s">
        <v>4</v>
      </c>
      <c r="AZ2144" s="20">
        <v>0</v>
      </c>
      <c r="BA2144" s="20">
        <v>0</v>
      </c>
      <c r="BB2144" s="20">
        <v>0</v>
      </c>
      <c r="BC2144" s="20">
        <v>0</v>
      </c>
      <c r="BD2144" s="20">
        <v>0.09</v>
      </c>
      <c r="BE2144" s="20" t="s">
        <v>4</v>
      </c>
      <c r="BF2144" s="20">
        <v>0.05</v>
      </c>
      <c r="BG2144" s="20">
        <v>0</v>
      </c>
      <c r="BH2144" s="20" t="s">
        <v>4</v>
      </c>
      <c r="BI2144" s="20" t="s">
        <v>4</v>
      </c>
      <c r="BJ2144" s="20">
        <v>0.03</v>
      </c>
      <c r="BK2144" s="20">
        <v>1.41</v>
      </c>
      <c r="BL2144" s="20">
        <v>0.14000000000000001</v>
      </c>
      <c r="BM2144" s="20">
        <v>0</v>
      </c>
      <c r="BN2144" s="21">
        <v>0.73</v>
      </c>
      <c r="BO2144" s="21">
        <v>52.38</v>
      </c>
      <c r="BP2144" s="21">
        <v>84.35</v>
      </c>
      <c r="BQ2144" s="21">
        <v>130.82</v>
      </c>
      <c r="BR2144" s="21">
        <v>18.14</v>
      </c>
      <c r="BS2144" s="21">
        <v>0</v>
      </c>
      <c r="BT2144" s="21">
        <v>13.14</v>
      </c>
    </row>
    <row r="2145" spans="1:72" x14ac:dyDescent="0.2">
      <c r="A2145" s="16">
        <v>1009656</v>
      </c>
      <c r="B2145" s="18" t="s">
        <v>3376</v>
      </c>
      <c r="C2145" s="19">
        <v>10.44</v>
      </c>
      <c r="D2145" s="19">
        <v>1.03</v>
      </c>
      <c r="E2145" s="19">
        <v>10.11</v>
      </c>
      <c r="F2145" s="19">
        <v>3.75</v>
      </c>
      <c r="G2145" s="19">
        <v>1.0900000000000001</v>
      </c>
      <c r="H2145" s="19">
        <v>3.49</v>
      </c>
      <c r="I2145" s="19">
        <v>0</v>
      </c>
      <c r="J2145" s="19">
        <v>0.06</v>
      </c>
      <c r="K2145" s="19">
        <v>0.25</v>
      </c>
      <c r="L2145" s="19">
        <v>0</v>
      </c>
      <c r="M2145" s="19">
        <v>4.09</v>
      </c>
      <c r="N2145" s="20">
        <v>91.53</v>
      </c>
      <c r="O2145" s="20">
        <v>3.48</v>
      </c>
      <c r="P2145" s="20">
        <v>0.62</v>
      </c>
      <c r="Q2145" s="20">
        <v>4.6585999999999999</v>
      </c>
      <c r="R2145" s="20">
        <v>47.97</v>
      </c>
      <c r="S2145" s="20">
        <v>31.29</v>
      </c>
      <c r="T2145" s="20">
        <v>0.84040000000000004</v>
      </c>
      <c r="U2145" s="20">
        <v>12.5</v>
      </c>
      <c r="V2145" s="20">
        <v>3.85</v>
      </c>
      <c r="W2145" s="20">
        <v>1.18</v>
      </c>
      <c r="X2145" s="20">
        <v>52.19</v>
      </c>
      <c r="Y2145" s="20">
        <v>3.6435</v>
      </c>
      <c r="Z2145" s="20">
        <v>0.62839999999999996</v>
      </c>
      <c r="AA2145" s="20">
        <v>0.38669999999999999</v>
      </c>
      <c r="AB2145" s="20">
        <v>1.18</v>
      </c>
      <c r="AC2145" s="20" t="s">
        <v>4</v>
      </c>
      <c r="AD2145" s="20">
        <v>10.24</v>
      </c>
      <c r="AE2145" s="20">
        <v>2.04</v>
      </c>
      <c r="AF2145" s="20">
        <v>0.38</v>
      </c>
      <c r="AG2145" s="20">
        <v>19.21</v>
      </c>
      <c r="AH2145" s="20">
        <v>0.04</v>
      </c>
      <c r="AI2145" s="20">
        <v>43.97</v>
      </c>
      <c r="AJ2145" s="20">
        <v>6.04</v>
      </c>
      <c r="AK2145" s="20">
        <v>60.31</v>
      </c>
      <c r="AL2145" s="20">
        <v>2.0693000000000001</v>
      </c>
      <c r="AM2145" s="20">
        <v>30.37</v>
      </c>
      <c r="AN2145" s="20">
        <v>4.1500000000000004</v>
      </c>
      <c r="AO2145" s="20">
        <v>2.2400000000000002</v>
      </c>
      <c r="AP2145" s="20">
        <v>0</v>
      </c>
      <c r="AQ2145" s="20">
        <v>9.32</v>
      </c>
      <c r="AR2145" s="20">
        <v>1.18</v>
      </c>
      <c r="AS2145" s="20">
        <v>100</v>
      </c>
      <c r="AT2145" s="20" t="s">
        <v>4</v>
      </c>
      <c r="AU2145" s="20">
        <v>0</v>
      </c>
      <c r="AV2145" s="20">
        <v>0</v>
      </c>
      <c r="AW2145" s="20">
        <v>0.03</v>
      </c>
      <c r="AX2145" s="20" t="s">
        <v>4</v>
      </c>
      <c r="AY2145" s="20" t="s">
        <v>4</v>
      </c>
      <c r="AZ2145" s="20">
        <v>-0.01</v>
      </c>
      <c r="BA2145" s="20">
        <v>0</v>
      </c>
      <c r="BB2145" s="20">
        <v>0</v>
      </c>
      <c r="BC2145" s="20">
        <v>-0.01</v>
      </c>
      <c r="BD2145" s="20">
        <v>0</v>
      </c>
      <c r="BE2145" s="20" t="s">
        <v>4</v>
      </c>
      <c r="BF2145" s="20">
        <v>0.35</v>
      </c>
      <c r="BG2145" s="20">
        <v>0.03</v>
      </c>
      <c r="BH2145" s="20" t="s">
        <v>4</v>
      </c>
      <c r="BI2145" s="20" t="s">
        <v>4</v>
      </c>
      <c r="BJ2145" s="20">
        <v>0.68</v>
      </c>
      <c r="BK2145" s="20">
        <v>1.94</v>
      </c>
      <c r="BL2145" s="20">
        <v>0.57999999999999996</v>
      </c>
      <c r="BM2145" s="20">
        <v>0</v>
      </c>
      <c r="BN2145" s="21">
        <v>0.96</v>
      </c>
      <c r="BO2145" s="21">
        <v>67.06</v>
      </c>
      <c r="BP2145" s="21">
        <v>72.180000000000007</v>
      </c>
      <c r="BQ2145" s="21">
        <v>198.48</v>
      </c>
      <c r="BR2145" s="21">
        <v>0</v>
      </c>
      <c r="BS2145" s="21">
        <v>0</v>
      </c>
      <c r="BT2145" s="21">
        <v>10.28</v>
      </c>
    </row>
    <row r="2146" spans="1:72" x14ac:dyDescent="0.2">
      <c r="A2146" s="16">
        <v>1022785</v>
      </c>
      <c r="B2146" s="18" t="s">
        <v>3377</v>
      </c>
      <c r="C2146" s="19">
        <v>10.71</v>
      </c>
      <c r="D2146" s="19">
        <v>0.86</v>
      </c>
      <c r="E2146" s="19">
        <v>12.43</v>
      </c>
      <c r="F2146" s="19">
        <v>7.05</v>
      </c>
      <c r="G2146" s="19">
        <v>1.1299999999999999</v>
      </c>
      <c r="H2146" s="19">
        <v>6.15</v>
      </c>
      <c r="I2146" s="19">
        <v>-0.03</v>
      </c>
      <c r="J2146" s="19">
        <v>0.87</v>
      </c>
      <c r="K2146" s="19">
        <v>0.28000000000000003</v>
      </c>
      <c r="L2146" s="19">
        <v>0</v>
      </c>
      <c r="M2146" s="19">
        <v>7.25</v>
      </c>
      <c r="N2146" s="20">
        <v>97.2</v>
      </c>
      <c r="O2146" s="20">
        <v>6.57</v>
      </c>
      <c r="P2146" s="20">
        <v>0.68</v>
      </c>
      <c r="Q2146" s="20">
        <v>9.0394000000000005</v>
      </c>
      <c r="R2146" s="20">
        <v>22.04</v>
      </c>
      <c r="S2146" s="20">
        <v>17.41</v>
      </c>
      <c r="T2146" s="20">
        <v>0.82220000000000004</v>
      </c>
      <c r="U2146" s="20">
        <v>15.88</v>
      </c>
      <c r="V2146" s="20">
        <v>7.54</v>
      </c>
      <c r="W2146" s="20">
        <v>2.4700000000000002</v>
      </c>
      <c r="X2146" s="20">
        <v>27.61</v>
      </c>
      <c r="Y2146" s="20">
        <v>7.9911000000000003</v>
      </c>
      <c r="Z2146" s="20">
        <v>0.91279999999999994</v>
      </c>
      <c r="AA2146" s="20">
        <v>0.13550000000000001</v>
      </c>
      <c r="AB2146" s="20">
        <v>1.92</v>
      </c>
      <c r="AC2146" s="20">
        <v>0.56000000000000005</v>
      </c>
      <c r="AD2146" s="20">
        <v>5.81</v>
      </c>
      <c r="AE2146" s="20">
        <v>0.02</v>
      </c>
      <c r="AF2146" s="20">
        <v>3.35</v>
      </c>
      <c r="AG2146" s="20">
        <v>18.34</v>
      </c>
      <c r="AH2146" s="20">
        <v>2.57</v>
      </c>
      <c r="AI2146" s="20">
        <v>18.59</v>
      </c>
      <c r="AJ2146" s="20">
        <v>11.01</v>
      </c>
      <c r="AK2146" s="20">
        <v>72.61</v>
      </c>
      <c r="AL2146" s="20">
        <v>3.7343999999999999</v>
      </c>
      <c r="AM2146" s="20">
        <v>24.44</v>
      </c>
      <c r="AN2146" s="20">
        <v>4.5999999999999996</v>
      </c>
      <c r="AO2146" s="20">
        <v>1.86</v>
      </c>
      <c r="AP2146" s="20">
        <v>0.27</v>
      </c>
      <c r="AQ2146" s="20">
        <v>2.95</v>
      </c>
      <c r="AR2146" s="20">
        <v>2.1</v>
      </c>
      <c r="AS2146" s="20">
        <v>91.3</v>
      </c>
      <c r="AT2146" s="20">
        <v>6.39</v>
      </c>
      <c r="AU2146" s="20">
        <v>8.6999999999999993</v>
      </c>
      <c r="AV2146" s="20">
        <v>0.09</v>
      </c>
      <c r="AW2146" s="20">
        <v>0.17</v>
      </c>
      <c r="AX2146" s="20">
        <v>0</v>
      </c>
      <c r="AY2146" s="20">
        <v>0</v>
      </c>
      <c r="AZ2146" s="20">
        <v>0.3</v>
      </c>
      <c r="BA2146" s="20">
        <v>0.28999999999999998</v>
      </c>
      <c r="BB2146" s="20">
        <v>0.01</v>
      </c>
      <c r="BC2146" s="20">
        <v>0</v>
      </c>
      <c r="BD2146" s="20">
        <v>0.03</v>
      </c>
      <c r="BE2146" s="20">
        <v>0</v>
      </c>
      <c r="BF2146" s="20">
        <v>0.22</v>
      </c>
      <c r="BG2146" s="20">
        <v>0</v>
      </c>
      <c r="BH2146" s="20">
        <v>0</v>
      </c>
      <c r="BI2146" s="20">
        <v>0</v>
      </c>
      <c r="BJ2146" s="20">
        <v>0.32</v>
      </c>
      <c r="BK2146" s="20">
        <v>3.74</v>
      </c>
      <c r="BL2146" s="20">
        <v>0.32</v>
      </c>
      <c r="BM2146" s="20">
        <v>0.21</v>
      </c>
      <c r="BN2146" s="21">
        <v>1.88</v>
      </c>
      <c r="BO2146" s="21">
        <v>83.17</v>
      </c>
      <c r="BP2146" s="21">
        <v>72.66</v>
      </c>
      <c r="BQ2146" s="21">
        <v>133.63999999999999</v>
      </c>
      <c r="BR2146" s="21">
        <v>1.68</v>
      </c>
      <c r="BS2146" s="21">
        <v>3.23</v>
      </c>
      <c r="BT2146" s="21">
        <v>8.59</v>
      </c>
    </row>
    <row r="2147" spans="1:72" x14ac:dyDescent="0.2">
      <c r="A2147" s="16">
        <v>29208007</v>
      </c>
      <c r="B2147" s="18" t="s">
        <v>3378</v>
      </c>
      <c r="C2147" s="19">
        <v>-12.16</v>
      </c>
      <c r="D2147" s="19">
        <v>-3.46</v>
      </c>
      <c r="E2147" s="19">
        <v>3.51</v>
      </c>
      <c r="F2147" s="19">
        <v>4.4000000000000004</v>
      </c>
      <c r="G2147" s="19">
        <v>0.06</v>
      </c>
      <c r="H2147" s="19">
        <v>7.31</v>
      </c>
      <c r="I2147" s="19">
        <v>0</v>
      </c>
      <c r="J2147" s="19">
        <v>0.62</v>
      </c>
      <c r="K2147" s="19">
        <v>0</v>
      </c>
      <c r="L2147" s="19">
        <v>0</v>
      </c>
      <c r="M2147" s="19">
        <v>4.5199999999999996</v>
      </c>
      <c r="N2147" s="20">
        <v>97.35</v>
      </c>
      <c r="O2147" s="20">
        <v>3.11</v>
      </c>
      <c r="P2147" s="20">
        <v>1.42</v>
      </c>
      <c r="Q2147" s="20">
        <v>6.2549000000000001</v>
      </c>
      <c r="R2147" s="20">
        <v>23.78</v>
      </c>
      <c r="S2147" s="20">
        <v>47.66</v>
      </c>
      <c r="T2147" s="20">
        <v>0</v>
      </c>
      <c r="U2147" s="20">
        <v>13.94</v>
      </c>
      <c r="V2147" s="20">
        <v>11.55</v>
      </c>
      <c r="W2147" s="20">
        <v>3.15</v>
      </c>
      <c r="X2147" s="20">
        <v>45.02</v>
      </c>
      <c r="Y2147" s="20">
        <v>4.0328999999999997</v>
      </c>
      <c r="Z2147" s="20">
        <v>0.53059999999999996</v>
      </c>
      <c r="AA2147" s="20">
        <v>1.6914</v>
      </c>
      <c r="AB2147" s="20">
        <v>3.15</v>
      </c>
      <c r="AC2147" s="20" t="s">
        <v>4</v>
      </c>
      <c r="AD2147" s="20">
        <v>30.01</v>
      </c>
      <c r="AE2147" s="20">
        <v>0</v>
      </c>
      <c r="AF2147" s="20">
        <v>0</v>
      </c>
      <c r="AG2147" s="20">
        <v>11.29</v>
      </c>
      <c r="AH2147" s="20">
        <v>5.16</v>
      </c>
      <c r="AI2147" s="20">
        <v>42.78</v>
      </c>
      <c r="AJ2147" s="20">
        <v>7.5</v>
      </c>
      <c r="AK2147" s="20">
        <v>53.75</v>
      </c>
      <c r="AL2147" s="20">
        <v>3.9872999999999998</v>
      </c>
      <c r="AM2147" s="20">
        <v>13.31</v>
      </c>
      <c r="AN2147" s="20">
        <v>5.13</v>
      </c>
      <c r="AO2147" s="20">
        <v>1.1299999999999999</v>
      </c>
      <c r="AP2147" s="20">
        <v>0</v>
      </c>
      <c r="AQ2147" s="20">
        <v>32.950000000000003</v>
      </c>
      <c r="AR2147" s="20">
        <v>3.15</v>
      </c>
      <c r="AS2147" s="20">
        <v>100</v>
      </c>
      <c r="AT2147" s="20" t="s">
        <v>4</v>
      </c>
      <c r="AU2147" s="20">
        <v>0</v>
      </c>
      <c r="AV2147" s="20">
        <v>0</v>
      </c>
      <c r="AW2147" s="20">
        <v>0</v>
      </c>
      <c r="AX2147" s="20" t="s">
        <v>4</v>
      </c>
      <c r="AY2147" s="20" t="s">
        <v>4</v>
      </c>
      <c r="AZ2147" s="20">
        <v>0</v>
      </c>
      <c r="BA2147" s="20">
        <v>0</v>
      </c>
      <c r="BB2147" s="20">
        <v>0</v>
      </c>
      <c r="BC2147" s="20">
        <v>0</v>
      </c>
      <c r="BD2147" s="20">
        <v>0</v>
      </c>
      <c r="BE2147" s="20" t="s">
        <v>4</v>
      </c>
      <c r="BF2147" s="20">
        <v>0.03</v>
      </c>
      <c r="BG2147" s="20">
        <v>0</v>
      </c>
      <c r="BH2147" s="20" t="s">
        <v>4</v>
      </c>
      <c r="BI2147" s="20" t="s">
        <v>4</v>
      </c>
      <c r="BJ2147" s="20">
        <v>0.03</v>
      </c>
      <c r="BK2147" s="20">
        <v>5.16</v>
      </c>
      <c r="BL2147" s="20">
        <v>0.56999999999999995</v>
      </c>
      <c r="BM2147" s="20">
        <v>0</v>
      </c>
      <c r="BN2147" s="21">
        <v>1.58</v>
      </c>
      <c r="BO2147" s="21">
        <v>77.209999999999994</v>
      </c>
      <c r="BP2147" s="21">
        <v>163.58000000000001</v>
      </c>
      <c r="BQ2147" s="21">
        <v>166.94</v>
      </c>
      <c r="BR2147" s="21">
        <v>0</v>
      </c>
      <c r="BS2147" s="21">
        <v>0</v>
      </c>
      <c r="BT2147" s="21">
        <v>27.26</v>
      </c>
    </row>
    <row r="2148" spans="1:72" x14ac:dyDescent="0.2">
      <c r="A2148" s="16">
        <v>13306392</v>
      </c>
      <c r="B2148" s="18" t="s">
        <v>3379</v>
      </c>
      <c r="C2148" s="19" t="s">
        <v>4</v>
      </c>
      <c r="D2148" s="19" t="s">
        <v>4</v>
      </c>
      <c r="E2148" s="19" t="s">
        <v>4</v>
      </c>
      <c r="F2148" s="19" t="s">
        <v>4</v>
      </c>
      <c r="G2148" s="19" t="s">
        <v>4</v>
      </c>
      <c r="H2148" s="19" t="s">
        <v>4</v>
      </c>
      <c r="I2148" s="19" t="s">
        <v>4</v>
      </c>
      <c r="J2148" s="19" t="s">
        <v>4</v>
      </c>
      <c r="K2148" s="19" t="s">
        <v>4</v>
      </c>
      <c r="L2148" s="19" t="s">
        <v>4</v>
      </c>
      <c r="M2148" s="19" t="s">
        <v>4</v>
      </c>
      <c r="N2148" s="20" t="s">
        <v>4</v>
      </c>
      <c r="O2148" s="20" t="s">
        <v>4</v>
      </c>
      <c r="P2148" s="20" t="s">
        <v>4</v>
      </c>
      <c r="Q2148" s="20" t="s">
        <v>4</v>
      </c>
      <c r="R2148" s="20" t="s">
        <v>4</v>
      </c>
      <c r="S2148" s="20" t="s">
        <v>4</v>
      </c>
      <c r="T2148" s="20" t="s">
        <v>4</v>
      </c>
      <c r="U2148" s="20" t="s">
        <v>4</v>
      </c>
      <c r="V2148" s="20" t="s">
        <v>4</v>
      </c>
      <c r="W2148" s="20" t="s">
        <v>4</v>
      </c>
      <c r="X2148" s="20" t="s">
        <v>4</v>
      </c>
      <c r="Y2148" s="20" t="s">
        <v>4</v>
      </c>
      <c r="Z2148" s="20" t="s">
        <v>4</v>
      </c>
      <c r="AA2148" s="20" t="s">
        <v>4</v>
      </c>
      <c r="AB2148" s="20" t="s">
        <v>4</v>
      </c>
      <c r="AC2148" s="20" t="s">
        <v>4</v>
      </c>
      <c r="AD2148" s="20" t="s">
        <v>4</v>
      </c>
      <c r="AE2148" s="20" t="s">
        <v>4</v>
      </c>
      <c r="AF2148" s="20" t="s">
        <v>4</v>
      </c>
      <c r="AG2148" s="20" t="s">
        <v>4</v>
      </c>
      <c r="AH2148" s="20" t="s">
        <v>4</v>
      </c>
      <c r="AI2148" s="20" t="s">
        <v>4</v>
      </c>
      <c r="AJ2148" s="20" t="s">
        <v>4</v>
      </c>
      <c r="AK2148" s="20" t="s">
        <v>4</v>
      </c>
      <c r="AL2148" s="20" t="s">
        <v>4</v>
      </c>
      <c r="AM2148" s="20" t="s">
        <v>4</v>
      </c>
      <c r="AN2148" s="20" t="s">
        <v>4</v>
      </c>
      <c r="AO2148" s="20" t="s">
        <v>4</v>
      </c>
      <c r="AP2148" s="20" t="s">
        <v>4</v>
      </c>
      <c r="AQ2148" s="20" t="s">
        <v>4</v>
      </c>
      <c r="AR2148" s="20" t="s">
        <v>4</v>
      </c>
      <c r="AS2148" s="20" t="s">
        <v>4</v>
      </c>
      <c r="AT2148" s="20" t="s">
        <v>4</v>
      </c>
      <c r="AU2148" s="20" t="s">
        <v>4</v>
      </c>
      <c r="AV2148" s="20" t="s">
        <v>4</v>
      </c>
      <c r="AW2148" s="20" t="s">
        <v>4</v>
      </c>
      <c r="AX2148" s="20" t="s">
        <v>4</v>
      </c>
      <c r="AY2148" s="20" t="s">
        <v>4</v>
      </c>
      <c r="AZ2148" s="20" t="s">
        <v>4</v>
      </c>
      <c r="BA2148" s="20" t="s">
        <v>4</v>
      </c>
      <c r="BB2148" s="20" t="s">
        <v>4</v>
      </c>
      <c r="BC2148" s="20" t="s">
        <v>4</v>
      </c>
      <c r="BD2148" s="20" t="s">
        <v>4</v>
      </c>
      <c r="BE2148" s="20" t="s">
        <v>4</v>
      </c>
      <c r="BF2148" s="20" t="s">
        <v>4</v>
      </c>
      <c r="BG2148" s="20" t="s">
        <v>4</v>
      </c>
      <c r="BH2148" s="20" t="s">
        <v>4</v>
      </c>
      <c r="BI2148" s="20" t="s">
        <v>4</v>
      </c>
      <c r="BJ2148" s="20" t="s">
        <v>4</v>
      </c>
      <c r="BK2148" s="20" t="s">
        <v>4</v>
      </c>
      <c r="BL2148" s="20" t="s">
        <v>4</v>
      </c>
      <c r="BM2148" s="20" t="s">
        <v>4</v>
      </c>
      <c r="BN2148" s="21" t="s">
        <v>4</v>
      </c>
      <c r="BO2148" s="21" t="s">
        <v>4</v>
      </c>
      <c r="BP2148" s="21" t="s">
        <v>4</v>
      </c>
      <c r="BQ2148" s="21" t="s">
        <v>4</v>
      </c>
      <c r="BR2148" s="21" t="s">
        <v>4</v>
      </c>
      <c r="BS2148" s="21" t="s">
        <v>4</v>
      </c>
      <c r="BT2148" s="21" t="s">
        <v>4</v>
      </c>
    </row>
    <row r="2149" spans="1:72" x14ac:dyDescent="0.2">
      <c r="A2149" s="16">
        <v>8737039</v>
      </c>
      <c r="B2149" s="18" t="s">
        <v>6799</v>
      </c>
      <c r="C2149" s="19" t="s">
        <v>4</v>
      </c>
      <c r="D2149" s="19" t="s">
        <v>4</v>
      </c>
      <c r="E2149" s="19" t="s">
        <v>4</v>
      </c>
      <c r="F2149" s="19" t="s">
        <v>4</v>
      </c>
      <c r="G2149" s="19" t="s">
        <v>4</v>
      </c>
      <c r="H2149" s="19" t="s">
        <v>4</v>
      </c>
      <c r="I2149" s="19" t="s">
        <v>4</v>
      </c>
      <c r="J2149" s="19" t="s">
        <v>4</v>
      </c>
      <c r="K2149" s="19" t="s">
        <v>4</v>
      </c>
      <c r="L2149" s="19" t="s">
        <v>4</v>
      </c>
      <c r="M2149" s="19" t="s">
        <v>4</v>
      </c>
      <c r="N2149" s="20" t="s">
        <v>4</v>
      </c>
      <c r="O2149" s="20" t="s">
        <v>4</v>
      </c>
      <c r="P2149" s="20" t="s">
        <v>4</v>
      </c>
      <c r="Q2149" s="20" t="s">
        <v>4</v>
      </c>
      <c r="R2149" s="20" t="s">
        <v>4</v>
      </c>
      <c r="S2149" s="20" t="s">
        <v>4</v>
      </c>
      <c r="T2149" s="20" t="s">
        <v>4</v>
      </c>
      <c r="U2149" s="20" t="s">
        <v>4</v>
      </c>
      <c r="V2149" s="20" t="s">
        <v>4</v>
      </c>
      <c r="W2149" s="20" t="s">
        <v>4</v>
      </c>
      <c r="X2149" s="20" t="s">
        <v>4</v>
      </c>
      <c r="Y2149" s="20" t="s">
        <v>4</v>
      </c>
      <c r="Z2149" s="20" t="s">
        <v>4</v>
      </c>
      <c r="AA2149" s="20" t="s">
        <v>4</v>
      </c>
      <c r="AB2149" s="20" t="s">
        <v>4</v>
      </c>
      <c r="AC2149" s="20" t="s">
        <v>4</v>
      </c>
      <c r="AD2149" s="20" t="s">
        <v>4</v>
      </c>
      <c r="AE2149" s="20" t="s">
        <v>4</v>
      </c>
      <c r="AF2149" s="20" t="s">
        <v>4</v>
      </c>
      <c r="AG2149" s="20" t="s">
        <v>4</v>
      </c>
      <c r="AH2149" s="20" t="s">
        <v>4</v>
      </c>
      <c r="AI2149" s="20" t="s">
        <v>4</v>
      </c>
      <c r="AJ2149" s="20" t="s">
        <v>4</v>
      </c>
      <c r="AK2149" s="20" t="s">
        <v>4</v>
      </c>
      <c r="AL2149" s="20" t="s">
        <v>4</v>
      </c>
      <c r="AM2149" s="20" t="s">
        <v>4</v>
      </c>
      <c r="AN2149" s="20" t="s">
        <v>4</v>
      </c>
      <c r="AO2149" s="20" t="s">
        <v>4</v>
      </c>
      <c r="AP2149" s="20" t="s">
        <v>4</v>
      </c>
      <c r="AQ2149" s="20" t="s">
        <v>4</v>
      </c>
      <c r="AR2149" s="20" t="s">
        <v>4</v>
      </c>
      <c r="AS2149" s="20" t="s">
        <v>4</v>
      </c>
      <c r="AT2149" s="20" t="s">
        <v>4</v>
      </c>
      <c r="AU2149" s="20" t="s">
        <v>4</v>
      </c>
      <c r="AV2149" s="20" t="s">
        <v>4</v>
      </c>
      <c r="AW2149" s="20" t="s">
        <v>4</v>
      </c>
      <c r="AX2149" s="20" t="s">
        <v>4</v>
      </c>
      <c r="AY2149" s="20" t="s">
        <v>4</v>
      </c>
      <c r="AZ2149" s="20" t="s">
        <v>4</v>
      </c>
      <c r="BA2149" s="20" t="s">
        <v>4</v>
      </c>
      <c r="BB2149" s="20" t="s">
        <v>4</v>
      </c>
      <c r="BC2149" s="20" t="s">
        <v>4</v>
      </c>
      <c r="BD2149" s="20" t="s">
        <v>4</v>
      </c>
      <c r="BE2149" s="20" t="s">
        <v>4</v>
      </c>
      <c r="BF2149" s="20" t="s">
        <v>4</v>
      </c>
      <c r="BG2149" s="20" t="s">
        <v>4</v>
      </c>
      <c r="BH2149" s="20" t="s">
        <v>4</v>
      </c>
      <c r="BI2149" s="20" t="s">
        <v>4</v>
      </c>
      <c r="BJ2149" s="20" t="s">
        <v>4</v>
      </c>
      <c r="BK2149" s="20" t="s">
        <v>4</v>
      </c>
      <c r="BL2149" s="20" t="s">
        <v>4</v>
      </c>
      <c r="BM2149" s="20" t="s">
        <v>4</v>
      </c>
      <c r="BN2149" s="21" t="s">
        <v>4</v>
      </c>
      <c r="BO2149" s="21" t="s">
        <v>4</v>
      </c>
      <c r="BP2149" s="21" t="s">
        <v>4</v>
      </c>
      <c r="BQ2149" s="21" t="s">
        <v>4</v>
      </c>
      <c r="BR2149" s="21" t="s">
        <v>4</v>
      </c>
      <c r="BS2149" s="21" t="s">
        <v>4</v>
      </c>
      <c r="BT2149" s="21" t="s">
        <v>4</v>
      </c>
    </row>
    <row r="2150" spans="1:72" x14ac:dyDescent="0.2">
      <c r="A2150" s="16">
        <v>10401497</v>
      </c>
      <c r="B2150" s="18" t="s">
        <v>3380</v>
      </c>
      <c r="C2150" s="19">
        <v>13.15</v>
      </c>
      <c r="D2150" s="19">
        <v>0.98</v>
      </c>
      <c r="E2150" s="19">
        <v>13.36</v>
      </c>
      <c r="F2150" s="19">
        <v>3.39</v>
      </c>
      <c r="G2150" s="19">
        <v>0.36</v>
      </c>
      <c r="H2150" s="19">
        <v>2.34</v>
      </c>
      <c r="I2150" s="19">
        <v>-0.01</v>
      </c>
      <c r="J2150" s="19">
        <v>0.14000000000000001</v>
      </c>
      <c r="K2150" s="19">
        <v>0.28000000000000003</v>
      </c>
      <c r="L2150" s="19">
        <v>0</v>
      </c>
      <c r="M2150" s="19">
        <v>3.44</v>
      </c>
      <c r="N2150" s="20">
        <v>98.7</v>
      </c>
      <c r="O2150" s="20">
        <v>2.93</v>
      </c>
      <c r="P2150" s="20">
        <v>0.51</v>
      </c>
      <c r="Q2150" s="20">
        <v>4.7653999999999996</v>
      </c>
      <c r="R2150" s="20">
        <v>24.45</v>
      </c>
      <c r="S2150" s="20">
        <v>51.63</v>
      </c>
      <c r="T2150" s="20">
        <v>0</v>
      </c>
      <c r="U2150" s="20">
        <v>1.58</v>
      </c>
      <c r="V2150" s="20">
        <v>1.72</v>
      </c>
      <c r="W2150" s="20">
        <v>1.84</v>
      </c>
      <c r="X2150" s="20">
        <v>27.66</v>
      </c>
      <c r="Y2150" s="20">
        <v>3.56</v>
      </c>
      <c r="Z2150" s="20">
        <v>0.62390000000000001</v>
      </c>
      <c r="AA2150" s="20">
        <v>0.58150000000000002</v>
      </c>
      <c r="AB2150" s="20">
        <v>1.84</v>
      </c>
      <c r="AC2150" s="20" t="s">
        <v>4</v>
      </c>
      <c r="AD2150" s="20">
        <v>5.89</v>
      </c>
      <c r="AE2150" s="20">
        <v>0</v>
      </c>
      <c r="AF2150" s="20">
        <v>6.59</v>
      </c>
      <c r="AG2150" s="20">
        <v>27.24</v>
      </c>
      <c r="AH2150" s="20">
        <v>3.19</v>
      </c>
      <c r="AI2150" s="20">
        <v>48.16</v>
      </c>
      <c r="AJ2150" s="20">
        <v>5.63</v>
      </c>
      <c r="AK2150" s="20">
        <v>63.18</v>
      </c>
      <c r="AL2150" s="20">
        <v>2.4468000000000001</v>
      </c>
      <c r="AM2150" s="20">
        <v>25.5</v>
      </c>
      <c r="AN2150" s="20">
        <v>5.14</v>
      </c>
      <c r="AO2150" s="20">
        <v>0.27</v>
      </c>
      <c r="AP2150" s="20">
        <v>7.0000000000000007E-2</v>
      </c>
      <c r="AQ2150" s="20">
        <v>11.32</v>
      </c>
      <c r="AR2150" s="20">
        <v>1.84</v>
      </c>
      <c r="AS2150" s="20">
        <v>100</v>
      </c>
      <c r="AT2150" s="20" t="s">
        <v>4</v>
      </c>
      <c r="AU2150" s="20">
        <v>0</v>
      </c>
      <c r="AV2150" s="20">
        <v>0</v>
      </c>
      <c r="AW2150" s="20">
        <v>0</v>
      </c>
      <c r="AX2150" s="20" t="s">
        <v>4</v>
      </c>
      <c r="AY2150" s="20" t="s">
        <v>4</v>
      </c>
      <c r="AZ2150" s="20">
        <v>0.1</v>
      </c>
      <c r="BA2150" s="20">
        <v>0.1</v>
      </c>
      <c r="BB2150" s="20">
        <v>0</v>
      </c>
      <c r="BC2150" s="20">
        <v>0</v>
      </c>
      <c r="BD2150" s="20">
        <v>0.01</v>
      </c>
      <c r="BE2150" s="20" t="s">
        <v>4</v>
      </c>
      <c r="BF2150" s="20">
        <v>0.02</v>
      </c>
      <c r="BG2150" s="20">
        <v>0</v>
      </c>
      <c r="BH2150" s="20" t="s">
        <v>4</v>
      </c>
      <c r="BI2150" s="20" t="s">
        <v>4</v>
      </c>
      <c r="BJ2150" s="20">
        <v>0.23</v>
      </c>
      <c r="BK2150" s="20">
        <v>1.57</v>
      </c>
      <c r="BL2150" s="20">
        <v>0.16</v>
      </c>
      <c r="BM2150" s="20">
        <v>0</v>
      </c>
      <c r="BN2150" s="21">
        <v>0.6</v>
      </c>
      <c r="BO2150" s="21">
        <v>75.47</v>
      </c>
      <c r="BP2150" s="21">
        <v>62.25</v>
      </c>
      <c r="BQ2150" s="21">
        <v>139.86000000000001</v>
      </c>
      <c r="BR2150" s="21">
        <v>0</v>
      </c>
      <c r="BS2150" s="21">
        <v>0.83</v>
      </c>
      <c r="BT2150" s="21">
        <v>8.2200000000000006</v>
      </c>
    </row>
    <row r="2151" spans="1:72" x14ac:dyDescent="0.2">
      <c r="A2151" s="16">
        <v>6512738</v>
      </c>
      <c r="B2151" s="18" t="s">
        <v>3381</v>
      </c>
      <c r="C2151" s="19" t="s">
        <v>4</v>
      </c>
      <c r="D2151" s="19" t="s">
        <v>4</v>
      </c>
      <c r="E2151" s="19" t="s">
        <v>4</v>
      </c>
      <c r="F2151" s="19" t="s">
        <v>4</v>
      </c>
      <c r="G2151" s="19" t="s">
        <v>4</v>
      </c>
      <c r="H2151" s="19" t="s">
        <v>4</v>
      </c>
      <c r="I2151" s="19" t="s">
        <v>4</v>
      </c>
      <c r="J2151" s="19" t="s">
        <v>4</v>
      </c>
      <c r="K2151" s="19" t="s">
        <v>4</v>
      </c>
      <c r="L2151" s="19" t="s">
        <v>4</v>
      </c>
      <c r="M2151" s="19" t="s">
        <v>4</v>
      </c>
      <c r="N2151" s="20" t="s">
        <v>4</v>
      </c>
      <c r="O2151" s="20" t="s">
        <v>4</v>
      </c>
      <c r="P2151" s="20" t="s">
        <v>4</v>
      </c>
      <c r="Q2151" s="20" t="s">
        <v>4</v>
      </c>
      <c r="R2151" s="20" t="s">
        <v>4</v>
      </c>
      <c r="S2151" s="20" t="s">
        <v>4</v>
      </c>
      <c r="T2151" s="20" t="s">
        <v>4</v>
      </c>
      <c r="U2151" s="20" t="s">
        <v>4</v>
      </c>
      <c r="V2151" s="20" t="s">
        <v>4</v>
      </c>
      <c r="W2151" s="20" t="s">
        <v>4</v>
      </c>
      <c r="X2151" s="20" t="s">
        <v>4</v>
      </c>
      <c r="Y2151" s="20" t="s">
        <v>4</v>
      </c>
      <c r="Z2151" s="20" t="s">
        <v>4</v>
      </c>
      <c r="AA2151" s="20" t="s">
        <v>4</v>
      </c>
      <c r="AB2151" s="20" t="s">
        <v>4</v>
      </c>
      <c r="AC2151" s="20" t="s">
        <v>4</v>
      </c>
      <c r="AD2151" s="20" t="s">
        <v>4</v>
      </c>
      <c r="AE2151" s="20" t="s">
        <v>4</v>
      </c>
      <c r="AF2151" s="20" t="s">
        <v>4</v>
      </c>
      <c r="AG2151" s="20" t="s">
        <v>4</v>
      </c>
      <c r="AH2151" s="20" t="s">
        <v>4</v>
      </c>
      <c r="AI2151" s="20" t="s">
        <v>4</v>
      </c>
      <c r="AJ2151" s="20" t="s">
        <v>4</v>
      </c>
      <c r="AK2151" s="20" t="s">
        <v>4</v>
      </c>
      <c r="AL2151" s="20" t="s">
        <v>4</v>
      </c>
      <c r="AM2151" s="20" t="s">
        <v>4</v>
      </c>
      <c r="AN2151" s="20" t="s">
        <v>4</v>
      </c>
      <c r="AO2151" s="20" t="s">
        <v>4</v>
      </c>
      <c r="AP2151" s="20" t="s">
        <v>4</v>
      </c>
      <c r="AQ2151" s="20" t="s">
        <v>4</v>
      </c>
      <c r="AR2151" s="20" t="s">
        <v>4</v>
      </c>
      <c r="AS2151" s="20" t="s">
        <v>4</v>
      </c>
      <c r="AT2151" s="20" t="s">
        <v>4</v>
      </c>
      <c r="AU2151" s="20" t="s">
        <v>4</v>
      </c>
      <c r="AV2151" s="20" t="s">
        <v>4</v>
      </c>
      <c r="AW2151" s="20" t="s">
        <v>4</v>
      </c>
      <c r="AX2151" s="20" t="s">
        <v>4</v>
      </c>
      <c r="AY2151" s="20" t="s">
        <v>4</v>
      </c>
      <c r="AZ2151" s="20" t="s">
        <v>4</v>
      </c>
      <c r="BA2151" s="20" t="s">
        <v>4</v>
      </c>
      <c r="BB2151" s="20" t="s">
        <v>4</v>
      </c>
      <c r="BC2151" s="20" t="s">
        <v>4</v>
      </c>
      <c r="BD2151" s="20" t="s">
        <v>4</v>
      </c>
      <c r="BE2151" s="20" t="s">
        <v>4</v>
      </c>
      <c r="BF2151" s="20" t="s">
        <v>4</v>
      </c>
      <c r="BG2151" s="20" t="s">
        <v>4</v>
      </c>
      <c r="BH2151" s="20" t="s">
        <v>4</v>
      </c>
      <c r="BI2151" s="20" t="s">
        <v>4</v>
      </c>
      <c r="BJ2151" s="20" t="s">
        <v>4</v>
      </c>
      <c r="BK2151" s="20" t="s">
        <v>4</v>
      </c>
      <c r="BL2151" s="20" t="s">
        <v>4</v>
      </c>
      <c r="BM2151" s="20" t="s">
        <v>4</v>
      </c>
      <c r="BN2151" s="21" t="s">
        <v>4</v>
      </c>
      <c r="BO2151" s="21" t="s">
        <v>4</v>
      </c>
      <c r="BP2151" s="21" t="s">
        <v>4</v>
      </c>
      <c r="BQ2151" s="21" t="s">
        <v>4</v>
      </c>
      <c r="BR2151" s="21" t="s">
        <v>4</v>
      </c>
      <c r="BS2151" s="21" t="s">
        <v>4</v>
      </c>
      <c r="BT2151" s="21" t="s">
        <v>4</v>
      </c>
    </row>
    <row r="2152" spans="1:72" x14ac:dyDescent="0.2">
      <c r="A2152" s="16">
        <v>1015919</v>
      </c>
      <c r="B2152" s="18" t="s">
        <v>3383</v>
      </c>
      <c r="C2152" s="19">
        <v>6.34</v>
      </c>
      <c r="D2152" s="19">
        <v>0.49</v>
      </c>
      <c r="E2152" s="19">
        <v>13.06</v>
      </c>
      <c r="F2152" s="19">
        <v>2.19</v>
      </c>
      <c r="G2152" s="19">
        <v>0.34</v>
      </c>
      <c r="H2152" s="19">
        <v>1.99</v>
      </c>
      <c r="I2152" s="19">
        <v>-0.01</v>
      </c>
      <c r="J2152" s="19">
        <v>0.03</v>
      </c>
      <c r="K2152" s="19">
        <v>0.03</v>
      </c>
      <c r="L2152" s="19">
        <v>0</v>
      </c>
      <c r="M2152" s="19">
        <v>2.1800000000000002</v>
      </c>
      <c r="N2152" s="20" t="s">
        <v>253</v>
      </c>
      <c r="O2152" s="20">
        <v>1.49</v>
      </c>
      <c r="P2152" s="20">
        <v>0.69</v>
      </c>
      <c r="Q2152" s="20">
        <v>4.6981000000000002</v>
      </c>
      <c r="R2152" s="20">
        <v>19.309999999999999</v>
      </c>
      <c r="S2152" s="20">
        <v>23.04</v>
      </c>
      <c r="T2152" s="20">
        <v>0.39600000000000002</v>
      </c>
      <c r="U2152" s="20">
        <v>23.51</v>
      </c>
      <c r="V2152" s="20">
        <v>6.54</v>
      </c>
      <c r="W2152" s="20">
        <v>3.21</v>
      </c>
      <c r="X2152" s="20">
        <v>21.39</v>
      </c>
      <c r="Y2152" s="20">
        <v>2.9401000000000002</v>
      </c>
      <c r="Z2152" s="20">
        <v>1.6772</v>
      </c>
      <c r="AA2152" s="20">
        <v>8.0799999999999997E-2</v>
      </c>
      <c r="AB2152" s="20">
        <v>2.4</v>
      </c>
      <c r="AC2152" s="20">
        <v>0.8</v>
      </c>
      <c r="AD2152" s="20">
        <v>2.69</v>
      </c>
      <c r="AE2152" s="20">
        <v>26.54</v>
      </c>
      <c r="AF2152" s="20">
        <v>1.5</v>
      </c>
      <c r="AG2152" s="20">
        <v>23.65</v>
      </c>
      <c r="AH2152" s="20">
        <v>0</v>
      </c>
      <c r="AI2152" s="20">
        <v>16.399999999999999</v>
      </c>
      <c r="AJ2152" s="20">
        <v>6.09</v>
      </c>
      <c r="AK2152" s="20">
        <v>48.29</v>
      </c>
      <c r="AL2152" s="20">
        <v>3.4072</v>
      </c>
      <c r="AM2152" s="20">
        <v>49.22</v>
      </c>
      <c r="AN2152" s="20">
        <v>3.25</v>
      </c>
      <c r="AO2152" s="20">
        <v>1.65</v>
      </c>
      <c r="AP2152" s="20">
        <v>0</v>
      </c>
      <c r="AQ2152" s="20">
        <v>2.4900000000000002</v>
      </c>
      <c r="AR2152" s="20">
        <v>2.91</v>
      </c>
      <c r="AS2152" s="20">
        <v>82.63</v>
      </c>
      <c r="AT2152" s="20">
        <v>4.63</v>
      </c>
      <c r="AU2152" s="20">
        <v>17.37</v>
      </c>
      <c r="AV2152" s="20">
        <v>0.05</v>
      </c>
      <c r="AW2152" s="20">
        <v>0.04</v>
      </c>
      <c r="AX2152" s="20" t="s">
        <v>4</v>
      </c>
      <c r="AY2152" s="20" t="s">
        <v>4</v>
      </c>
      <c r="AZ2152" s="20">
        <v>0.01</v>
      </c>
      <c r="BA2152" s="20">
        <v>0.01</v>
      </c>
      <c r="BB2152" s="20">
        <v>0</v>
      </c>
      <c r="BC2152" s="20">
        <v>0</v>
      </c>
      <c r="BD2152" s="20">
        <v>0</v>
      </c>
      <c r="BE2152" s="20" t="s">
        <v>4</v>
      </c>
      <c r="BF2152" s="20">
        <v>0.1</v>
      </c>
      <c r="BG2152" s="20">
        <v>0</v>
      </c>
      <c r="BH2152" s="20" t="s">
        <v>4</v>
      </c>
      <c r="BI2152" s="20" t="s">
        <v>4</v>
      </c>
      <c r="BJ2152" s="20">
        <v>0.15</v>
      </c>
      <c r="BK2152" s="20">
        <v>1.01</v>
      </c>
      <c r="BL2152" s="20">
        <v>0.27</v>
      </c>
      <c r="BM2152" s="20">
        <v>0</v>
      </c>
      <c r="BN2152" s="21">
        <v>0.72</v>
      </c>
      <c r="BO2152" s="21">
        <v>62.72</v>
      </c>
      <c r="BP2152" s="21">
        <v>78.959999999999994</v>
      </c>
      <c r="BQ2152" s="21">
        <v>121.53</v>
      </c>
      <c r="BR2152" s="21">
        <v>13.72</v>
      </c>
      <c r="BS2152" s="21">
        <v>0</v>
      </c>
      <c r="BT2152" s="21">
        <v>8.8000000000000007</v>
      </c>
    </row>
    <row r="2153" spans="1:72" x14ac:dyDescent="0.2">
      <c r="A2153" s="16">
        <v>1007101</v>
      </c>
      <c r="B2153" s="18" t="s">
        <v>3385</v>
      </c>
      <c r="C2153" s="19">
        <v>8.6199999999999992</v>
      </c>
      <c r="D2153" s="19">
        <v>0.81</v>
      </c>
      <c r="E2153" s="19">
        <v>10.62</v>
      </c>
      <c r="F2153" s="19">
        <v>1.88</v>
      </c>
      <c r="G2153" s="19">
        <v>0.99</v>
      </c>
      <c r="H2153" s="19">
        <v>1.69</v>
      </c>
      <c r="I2153" s="19">
        <v>0</v>
      </c>
      <c r="J2153" s="19">
        <v>0.02</v>
      </c>
      <c r="K2153" s="19">
        <v>0.35</v>
      </c>
      <c r="L2153" s="19">
        <v>0</v>
      </c>
      <c r="M2153" s="19">
        <v>1.94</v>
      </c>
      <c r="N2153" s="20">
        <v>97.23</v>
      </c>
      <c r="O2153" s="20">
        <v>1</v>
      </c>
      <c r="P2153" s="20">
        <v>0.93</v>
      </c>
      <c r="Q2153" s="20">
        <v>4.8691000000000004</v>
      </c>
      <c r="R2153" s="20">
        <v>16.72</v>
      </c>
      <c r="S2153" s="20">
        <v>12.14</v>
      </c>
      <c r="T2153" s="20">
        <v>0.78090000000000004</v>
      </c>
      <c r="U2153" s="20">
        <v>25.59</v>
      </c>
      <c r="V2153" s="20">
        <v>18.600000000000001</v>
      </c>
      <c r="W2153" s="20">
        <v>3.86</v>
      </c>
      <c r="X2153" s="20">
        <v>24.17</v>
      </c>
      <c r="Y2153" s="20">
        <v>3.3601999999999999</v>
      </c>
      <c r="Z2153" s="20">
        <v>0.22489999999999999</v>
      </c>
      <c r="AA2153" s="20">
        <v>1.284</v>
      </c>
      <c r="AB2153" s="20">
        <v>3.79</v>
      </c>
      <c r="AC2153" s="20">
        <v>7.0000000000000007E-2</v>
      </c>
      <c r="AD2153" s="20">
        <v>0</v>
      </c>
      <c r="AE2153" s="20">
        <v>0</v>
      </c>
      <c r="AF2153" s="20">
        <v>0</v>
      </c>
      <c r="AG2153" s="20">
        <v>15.16</v>
      </c>
      <c r="AH2153" s="20">
        <v>10.65</v>
      </c>
      <c r="AI2153" s="20">
        <v>69.52</v>
      </c>
      <c r="AJ2153" s="20">
        <v>5.32</v>
      </c>
      <c r="AK2153" s="20">
        <v>63.21</v>
      </c>
      <c r="AL2153" s="20">
        <v>1.804</v>
      </c>
      <c r="AM2153" s="20">
        <v>12.47</v>
      </c>
      <c r="AN2153" s="20">
        <v>5.28</v>
      </c>
      <c r="AO2153" s="20">
        <v>1.38</v>
      </c>
      <c r="AP2153" s="20">
        <v>0.11</v>
      </c>
      <c r="AQ2153" s="20">
        <v>24.33</v>
      </c>
      <c r="AR2153" s="20">
        <v>4.03</v>
      </c>
      <c r="AS2153" s="20">
        <v>94.15</v>
      </c>
      <c r="AT2153" s="20">
        <v>1.19</v>
      </c>
      <c r="AU2153" s="20">
        <v>5.85</v>
      </c>
      <c r="AV2153" s="20">
        <v>0</v>
      </c>
      <c r="AW2153" s="20">
        <v>0</v>
      </c>
      <c r="AX2153" s="20">
        <v>0</v>
      </c>
      <c r="AY2153" s="20">
        <v>0</v>
      </c>
      <c r="AZ2153" s="20">
        <v>-0.01</v>
      </c>
      <c r="BA2153" s="20">
        <v>0</v>
      </c>
      <c r="BB2153" s="20">
        <v>0</v>
      </c>
      <c r="BC2153" s="20">
        <v>-0.01</v>
      </c>
      <c r="BD2153" s="20">
        <v>0</v>
      </c>
      <c r="BE2153" s="20">
        <v>0</v>
      </c>
      <c r="BF2153" s="20">
        <v>7.0000000000000007E-2</v>
      </c>
      <c r="BG2153" s="20">
        <v>0</v>
      </c>
      <c r="BH2153" s="20">
        <v>0</v>
      </c>
      <c r="BI2153" s="20">
        <v>0</v>
      </c>
      <c r="BJ2153" s="20">
        <v>0.93</v>
      </c>
      <c r="BK2153" s="20">
        <v>0.95</v>
      </c>
      <c r="BL2153" s="20">
        <v>0.34</v>
      </c>
      <c r="BM2153" s="20">
        <v>0</v>
      </c>
      <c r="BN2153" s="21">
        <v>0.4</v>
      </c>
      <c r="BO2153" s="21">
        <v>76.489999999999995</v>
      </c>
      <c r="BP2153" s="21">
        <v>58.83</v>
      </c>
      <c r="BQ2153" s="21">
        <v>128.52000000000001</v>
      </c>
      <c r="BR2153" s="21">
        <v>3.13</v>
      </c>
      <c r="BS2153" s="21">
        <v>1.1599999999999999</v>
      </c>
      <c r="BT2153" s="21">
        <v>9.64</v>
      </c>
    </row>
    <row r="2154" spans="1:72" x14ac:dyDescent="0.2">
      <c r="A2154" s="16">
        <v>1016389</v>
      </c>
      <c r="B2154" s="18" t="s">
        <v>3386</v>
      </c>
      <c r="C2154" s="19">
        <v>-0.25</v>
      </c>
      <c r="D2154" s="19">
        <v>-0.01</v>
      </c>
      <c r="E2154" s="19">
        <v>19.149999999999999</v>
      </c>
      <c r="F2154" s="19">
        <v>1.51</v>
      </c>
      <c r="G2154" s="19">
        <v>7.0000000000000007E-2</v>
      </c>
      <c r="H2154" s="19">
        <v>1.59</v>
      </c>
      <c r="I2154" s="19">
        <v>0</v>
      </c>
      <c r="J2154" s="19">
        <v>0.02</v>
      </c>
      <c r="K2154" s="19">
        <v>-0.02</v>
      </c>
      <c r="L2154" s="19">
        <v>0</v>
      </c>
      <c r="M2154" s="19">
        <v>1.48</v>
      </c>
      <c r="N2154" s="20" t="s">
        <v>253</v>
      </c>
      <c r="O2154" s="20">
        <v>1.36</v>
      </c>
      <c r="P2154" s="20">
        <v>0.13</v>
      </c>
      <c r="Q2154" s="20">
        <v>3.0878999999999999</v>
      </c>
      <c r="R2154" s="20">
        <v>0.28999999999999998</v>
      </c>
      <c r="S2154" s="20">
        <v>33.31</v>
      </c>
      <c r="T2154" s="20">
        <v>2.3551000000000002</v>
      </c>
      <c r="U2154" s="20">
        <v>55.03</v>
      </c>
      <c r="V2154" s="20">
        <v>3.62</v>
      </c>
      <c r="W2154" s="20">
        <v>1.73</v>
      </c>
      <c r="X2154" s="20">
        <v>7.27</v>
      </c>
      <c r="Y2154" s="20">
        <v>2.0182000000000002</v>
      </c>
      <c r="Z2154" s="20">
        <v>0.93220000000000003</v>
      </c>
      <c r="AA2154" s="20">
        <v>0.13750000000000001</v>
      </c>
      <c r="AB2154" s="20">
        <v>1.37</v>
      </c>
      <c r="AC2154" s="20">
        <v>0.36</v>
      </c>
      <c r="AD2154" s="20">
        <v>2.8</v>
      </c>
      <c r="AE2154" s="20">
        <v>0</v>
      </c>
      <c r="AF2154" s="20">
        <v>5.07</v>
      </c>
      <c r="AG2154" s="20">
        <v>68.62</v>
      </c>
      <c r="AH2154" s="20">
        <v>0.14000000000000001</v>
      </c>
      <c r="AI2154" s="20">
        <v>16.600000000000001</v>
      </c>
      <c r="AJ2154" s="20">
        <v>4.17</v>
      </c>
      <c r="AK2154" s="20">
        <v>48.44</v>
      </c>
      <c r="AL2154" s="20">
        <v>1.8935999999999999</v>
      </c>
      <c r="AM2154" s="20">
        <v>49.23</v>
      </c>
      <c r="AN2154" s="20">
        <v>5.88</v>
      </c>
      <c r="AO2154" s="20">
        <v>0.31</v>
      </c>
      <c r="AP2154" s="20">
        <v>0</v>
      </c>
      <c r="AQ2154" s="20">
        <v>2.34</v>
      </c>
      <c r="AR2154" s="20">
        <v>1.54</v>
      </c>
      <c r="AS2154" s="20">
        <v>88.66</v>
      </c>
      <c r="AT2154" s="20">
        <v>3.21</v>
      </c>
      <c r="AU2154" s="20">
        <v>11.34</v>
      </c>
      <c r="AV2154" s="20">
        <v>0</v>
      </c>
      <c r="AW2154" s="20">
        <v>0</v>
      </c>
      <c r="AX2154" s="20" t="s">
        <v>4</v>
      </c>
      <c r="AY2154" s="20" t="s">
        <v>4</v>
      </c>
      <c r="AZ2154" s="20">
        <v>0</v>
      </c>
      <c r="BA2154" s="20">
        <v>0</v>
      </c>
      <c r="BB2154" s="20">
        <v>0</v>
      </c>
      <c r="BC2154" s="20">
        <v>0</v>
      </c>
      <c r="BD2154" s="20">
        <v>0</v>
      </c>
      <c r="BE2154" s="20" t="s">
        <v>4</v>
      </c>
      <c r="BF2154" s="20">
        <v>0.02</v>
      </c>
      <c r="BG2154" s="20">
        <v>0</v>
      </c>
      <c r="BH2154" s="20" t="s">
        <v>4</v>
      </c>
      <c r="BI2154" s="20" t="s">
        <v>4</v>
      </c>
      <c r="BJ2154" s="20">
        <v>0.05</v>
      </c>
      <c r="BK2154" s="20">
        <v>0.92</v>
      </c>
      <c r="BL2154" s="20">
        <v>0.11</v>
      </c>
      <c r="BM2154" s="20">
        <v>0</v>
      </c>
      <c r="BN2154" s="21">
        <v>0.56000000000000005</v>
      </c>
      <c r="BO2154" s="21">
        <v>62.25</v>
      </c>
      <c r="BP2154" s="21">
        <v>100.44</v>
      </c>
      <c r="BQ2154" s="21">
        <v>100.92</v>
      </c>
      <c r="BR2154" s="21">
        <v>23.79</v>
      </c>
      <c r="BS2154" s="21">
        <v>0</v>
      </c>
      <c r="BT2154" s="21">
        <v>5.77</v>
      </c>
    </row>
    <row r="2155" spans="1:72" x14ac:dyDescent="0.2">
      <c r="A2155" s="16">
        <v>1007679</v>
      </c>
      <c r="B2155" s="18" t="s">
        <v>3388</v>
      </c>
      <c r="C2155" s="19">
        <v>4.7</v>
      </c>
      <c r="D2155" s="19">
        <v>0.89</v>
      </c>
      <c r="E2155" s="19">
        <v>5.32</v>
      </c>
      <c r="F2155" s="19">
        <v>3.6</v>
      </c>
      <c r="G2155" s="19">
        <v>0.31</v>
      </c>
      <c r="H2155" s="19">
        <v>2.48</v>
      </c>
      <c r="I2155" s="19">
        <v>0</v>
      </c>
      <c r="J2155" s="19">
        <v>0.1</v>
      </c>
      <c r="K2155" s="19">
        <v>0.18</v>
      </c>
      <c r="L2155" s="19">
        <v>0</v>
      </c>
      <c r="M2155" s="19">
        <v>3.6</v>
      </c>
      <c r="N2155" s="20">
        <v>99.95</v>
      </c>
      <c r="O2155" s="20">
        <v>3.2</v>
      </c>
      <c r="P2155" s="20">
        <v>0.4</v>
      </c>
      <c r="Q2155" s="20">
        <v>4.2571000000000003</v>
      </c>
      <c r="R2155" s="20">
        <v>24.22</v>
      </c>
      <c r="S2155" s="20">
        <v>44.51</v>
      </c>
      <c r="T2155" s="20">
        <v>0</v>
      </c>
      <c r="U2155" s="20">
        <v>12.94</v>
      </c>
      <c r="V2155" s="20">
        <v>5.23</v>
      </c>
      <c r="W2155" s="20">
        <v>1.06</v>
      </c>
      <c r="X2155" s="20">
        <v>38.21</v>
      </c>
      <c r="Y2155" s="20">
        <v>3.0718999999999999</v>
      </c>
      <c r="Z2155" s="20">
        <v>1.117</v>
      </c>
      <c r="AA2155" s="20">
        <v>6.8199999999999997E-2</v>
      </c>
      <c r="AB2155" s="20">
        <v>0.9</v>
      </c>
      <c r="AC2155" s="20">
        <v>0.16</v>
      </c>
      <c r="AD2155" s="20">
        <v>0.6</v>
      </c>
      <c r="AE2155" s="20">
        <v>0.06</v>
      </c>
      <c r="AF2155" s="20">
        <v>0</v>
      </c>
      <c r="AG2155" s="20">
        <v>84.06</v>
      </c>
      <c r="AH2155" s="20">
        <v>0.44</v>
      </c>
      <c r="AI2155" s="20">
        <v>4.38</v>
      </c>
      <c r="AJ2155" s="20">
        <v>5.04</v>
      </c>
      <c r="AK2155" s="20">
        <v>60.96</v>
      </c>
      <c r="AL2155" s="20">
        <v>2.9948999999999999</v>
      </c>
      <c r="AM2155" s="20">
        <v>37.299999999999997</v>
      </c>
      <c r="AN2155" s="20">
        <v>3.91</v>
      </c>
      <c r="AO2155" s="20">
        <v>1.44</v>
      </c>
      <c r="AP2155" s="20">
        <v>0</v>
      </c>
      <c r="AQ2155" s="20">
        <v>1.74</v>
      </c>
      <c r="AR2155" s="20">
        <v>0.93</v>
      </c>
      <c r="AS2155" s="20">
        <v>97.18</v>
      </c>
      <c r="AT2155" s="20">
        <v>5.59</v>
      </c>
      <c r="AU2155" s="20">
        <v>2.82</v>
      </c>
      <c r="AV2155" s="20">
        <v>0.08</v>
      </c>
      <c r="AW2155" s="20">
        <v>0</v>
      </c>
      <c r="AX2155" s="20" t="s">
        <v>4</v>
      </c>
      <c r="AY2155" s="20" t="s">
        <v>4</v>
      </c>
      <c r="AZ2155" s="20">
        <v>0</v>
      </c>
      <c r="BA2155" s="20">
        <v>0</v>
      </c>
      <c r="BB2155" s="20">
        <v>0</v>
      </c>
      <c r="BC2155" s="20">
        <v>0</v>
      </c>
      <c r="BD2155" s="20">
        <v>0</v>
      </c>
      <c r="BE2155" s="20" t="s">
        <v>4</v>
      </c>
      <c r="BF2155" s="20">
        <v>0.1</v>
      </c>
      <c r="BG2155" s="20">
        <v>0</v>
      </c>
      <c r="BH2155" s="20" t="s">
        <v>4</v>
      </c>
      <c r="BI2155" s="20" t="s">
        <v>4</v>
      </c>
      <c r="BJ2155" s="20">
        <v>0.12</v>
      </c>
      <c r="BK2155" s="20">
        <v>1.26</v>
      </c>
      <c r="BL2155" s="20">
        <v>0.28000000000000003</v>
      </c>
      <c r="BM2155" s="20">
        <v>0</v>
      </c>
      <c r="BN2155" s="21">
        <v>0.95</v>
      </c>
      <c r="BO2155" s="21">
        <v>85.08</v>
      </c>
      <c r="BP2155" s="21">
        <v>63.55</v>
      </c>
      <c r="BQ2155" s="21">
        <v>158.91999999999999</v>
      </c>
      <c r="BR2155" s="21">
        <v>0</v>
      </c>
      <c r="BS2155" s="21">
        <v>0</v>
      </c>
      <c r="BT2155" s="21">
        <v>19.899999999999999</v>
      </c>
    </row>
    <row r="2156" spans="1:72" x14ac:dyDescent="0.2">
      <c r="A2156" s="16">
        <v>1009701</v>
      </c>
      <c r="B2156" s="18" t="s">
        <v>3390</v>
      </c>
      <c r="C2156" s="19">
        <v>11.56</v>
      </c>
      <c r="D2156" s="19">
        <v>1.1200000000000001</v>
      </c>
      <c r="E2156" s="19">
        <v>10.36</v>
      </c>
      <c r="F2156" s="19">
        <v>3.06</v>
      </c>
      <c r="G2156" s="19">
        <v>0.94</v>
      </c>
      <c r="H2156" s="19">
        <v>2.2599999999999998</v>
      </c>
      <c r="I2156" s="19">
        <v>-0.18</v>
      </c>
      <c r="J2156" s="19">
        <v>0.18</v>
      </c>
      <c r="K2156" s="19">
        <v>0.28000000000000003</v>
      </c>
      <c r="L2156" s="19">
        <v>0</v>
      </c>
      <c r="M2156" s="19">
        <v>3.33</v>
      </c>
      <c r="N2156" s="20">
        <v>92.09</v>
      </c>
      <c r="O2156" s="20">
        <v>2.2599999999999998</v>
      </c>
      <c r="P2156" s="20">
        <v>1.07</v>
      </c>
      <c r="Q2156" s="20">
        <v>4.8613</v>
      </c>
      <c r="R2156" s="20">
        <v>37.700000000000003</v>
      </c>
      <c r="S2156" s="20">
        <v>76.540000000000006</v>
      </c>
      <c r="T2156" s="20">
        <v>0.16839999999999999</v>
      </c>
      <c r="U2156" s="20">
        <v>10.93</v>
      </c>
      <c r="V2156" s="20">
        <v>5.46</v>
      </c>
      <c r="W2156" s="20">
        <v>2.6</v>
      </c>
      <c r="X2156" s="20">
        <v>40.950000000000003</v>
      </c>
      <c r="Y2156" s="20">
        <v>4.1428000000000003</v>
      </c>
      <c r="Z2156" s="20">
        <v>0.624</v>
      </c>
      <c r="AA2156" s="20">
        <v>9.4500000000000001E-2</v>
      </c>
      <c r="AB2156" s="20">
        <v>2.25</v>
      </c>
      <c r="AC2156" s="20">
        <v>0.35</v>
      </c>
      <c r="AD2156" s="20">
        <v>6.35</v>
      </c>
      <c r="AE2156" s="20">
        <v>0.13</v>
      </c>
      <c r="AF2156" s="20">
        <v>4.0999999999999996</v>
      </c>
      <c r="AG2156" s="20">
        <v>17.28</v>
      </c>
      <c r="AH2156" s="20">
        <v>3.38</v>
      </c>
      <c r="AI2156" s="20">
        <v>26.19</v>
      </c>
      <c r="AJ2156" s="20">
        <v>5.85</v>
      </c>
      <c r="AK2156" s="20">
        <v>70.849999999999994</v>
      </c>
      <c r="AL2156" s="20">
        <v>2.3443000000000001</v>
      </c>
      <c r="AM2156" s="20">
        <v>26.62</v>
      </c>
      <c r="AN2156" s="20">
        <v>3.73</v>
      </c>
      <c r="AO2156" s="20">
        <v>1.08</v>
      </c>
      <c r="AP2156" s="20">
        <v>2.5299999999999998</v>
      </c>
      <c r="AQ2156" s="20">
        <v>2.5299999999999998</v>
      </c>
      <c r="AR2156" s="20">
        <v>2.52</v>
      </c>
      <c r="AS2156" s="20">
        <v>89.36</v>
      </c>
      <c r="AT2156" s="20">
        <v>3.25</v>
      </c>
      <c r="AU2156" s="20">
        <v>10.64</v>
      </c>
      <c r="AV2156" s="20">
        <v>0.19</v>
      </c>
      <c r="AW2156" s="20">
        <v>0.06</v>
      </c>
      <c r="AX2156" s="20">
        <v>0</v>
      </c>
      <c r="AY2156" s="20">
        <v>0.02</v>
      </c>
      <c r="AZ2156" s="20">
        <v>0.08</v>
      </c>
      <c r="BA2156" s="20">
        <v>0.04</v>
      </c>
      <c r="BB2156" s="20">
        <v>0</v>
      </c>
      <c r="BC2156" s="20">
        <v>0.04</v>
      </c>
      <c r="BD2156" s="20">
        <v>0</v>
      </c>
      <c r="BE2156" s="20">
        <v>0</v>
      </c>
      <c r="BF2156" s="20">
        <v>0.24</v>
      </c>
      <c r="BG2156" s="20">
        <v>0</v>
      </c>
      <c r="BH2156" s="20">
        <v>0</v>
      </c>
      <c r="BI2156" s="20">
        <v>0</v>
      </c>
      <c r="BJ2156" s="20">
        <v>0.36</v>
      </c>
      <c r="BK2156" s="20">
        <v>1.24</v>
      </c>
      <c r="BL2156" s="20">
        <v>0.19</v>
      </c>
      <c r="BM2156" s="20">
        <v>0.03</v>
      </c>
      <c r="BN2156" s="21">
        <v>0.8</v>
      </c>
      <c r="BO2156" s="21">
        <v>79.959999999999994</v>
      </c>
      <c r="BP2156" s="21">
        <v>55.8</v>
      </c>
      <c r="BQ2156" s="21">
        <v>161.94999999999999</v>
      </c>
      <c r="BR2156" s="21">
        <v>1.97</v>
      </c>
      <c r="BS2156" s="21">
        <v>24.24</v>
      </c>
      <c r="BT2156" s="21">
        <v>10.26</v>
      </c>
    </row>
    <row r="2157" spans="1:72" x14ac:dyDescent="0.2">
      <c r="A2157" s="16">
        <v>1012039</v>
      </c>
      <c r="B2157" s="18" t="s">
        <v>3393</v>
      </c>
      <c r="C2157" s="19">
        <v>11.87</v>
      </c>
      <c r="D2157" s="19">
        <v>1.22</v>
      </c>
      <c r="E2157" s="19">
        <v>9.76</v>
      </c>
      <c r="F2157" s="19">
        <v>3.07</v>
      </c>
      <c r="G2157" s="19">
        <v>0.51</v>
      </c>
      <c r="H2157" s="19">
        <v>1.79</v>
      </c>
      <c r="I2157" s="19">
        <v>-0.03</v>
      </c>
      <c r="J2157" s="19">
        <v>7.0000000000000007E-2</v>
      </c>
      <c r="K2157" s="19">
        <v>0.49</v>
      </c>
      <c r="L2157" s="19">
        <v>0</v>
      </c>
      <c r="M2157" s="19">
        <v>3.16</v>
      </c>
      <c r="N2157" s="20">
        <v>97</v>
      </c>
      <c r="O2157" s="20">
        <v>1.85</v>
      </c>
      <c r="P2157" s="20">
        <v>1.31</v>
      </c>
      <c r="Q2157" s="20">
        <v>5.1379999999999999</v>
      </c>
      <c r="R2157" s="20">
        <v>30.37</v>
      </c>
      <c r="S2157" s="20">
        <v>50.95</v>
      </c>
      <c r="T2157" s="20">
        <v>1.9099999999999999E-2</v>
      </c>
      <c r="U2157" s="20">
        <v>23.14</v>
      </c>
      <c r="V2157" s="20">
        <v>15.9</v>
      </c>
      <c r="W2157" s="20">
        <v>3.28</v>
      </c>
      <c r="X2157" s="20">
        <v>39.85</v>
      </c>
      <c r="Y2157" s="20">
        <v>4.7413999999999996</v>
      </c>
      <c r="Z2157" s="20">
        <v>0.22109999999999999</v>
      </c>
      <c r="AA2157" s="20">
        <v>0.17549999999999999</v>
      </c>
      <c r="AB2157" s="20">
        <v>3.13</v>
      </c>
      <c r="AC2157" s="20">
        <v>0.16</v>
      </c>
      <c r="AD2157" s="20">
        <v>1.62</v>
      </c>
      <c r="AE2157" s="20">
        <v>0.01</v>
      </c>
      <c r="AF2157" s="20">
        <v>0.03</v>
      </c>
      <c r="AG2157" s="20">
        <v>15.94</v>
      </c>
      <c r="AH2157" s="20">
        <v>6.77</v>
      </c>
      <c r="AI2157" s="20">
        <v>54.06</v>
      </c>
      <c r="AJ2157" s="20">
        <v>5.69</v>
      </c>
      <c r="AK2157" s="20">
        <v>83.27</v>
      </c>
      <c r="AL2157" s="20">
        <v>1.6767000000000001</v>
      </c>
      <c r="AM2157" s="20">
        <v>13.18</v>
      </c>
      <c r="AN2157" s="20">
        <v>4.95</v>
      </c>
      <c r="AO2157" s="20">
        <v>0.85</v>
      </c>
      <c r="AP2157" s="20">
        <v>0.24</v>
      </c>
      <c r="AQ2157" s="20">
        <v>3.54</v>
      </c>
      <c r="AR2157" s="20">
        <v>3.33</v>
      </c>
      <c r="AS2157" s="20">
        <v>93.97</v>
      </c>
      <c r="AT2157" s="20">
        <v>2.64</v>
      </c>
      <c r="AU2157" s="20">
        <v>6.03</v>
      </c>
      <c r="AV2157" s="20">
        <v>0</v>
      </c>
      <c r="AW2157" s="20">
        <v>0</v>
      </c>
      <c r="AX2157" s="20">
        <v>0</v>
      </c>
      <c r="AY2157" s="20">
        <v>0.01</v>
      </c>
      <c r="AZ2157" s="20">
        <v>0.15</v>
      </c>
      <c r="BA2157" s="20">
        <v>0.08</v>
      </c>
      <c r="BB2157" s="20">
        <v>0</v>
      </c>
      <c r="BC2157" s="20">
        <v>7.0000000000000007E-2</v>
      </c>
      <c r="BD2157" s="20">
        <v>0.04</v>
      </c>
      <c r="BE2157" s="20">
        <v>0</v>
      </c>
      <c r="BF2157" s="20">
        <v>0.14000000000000001</v>
      </c>
      <c r="BG2157" s="20">
        <v>0</v>
      </c>
      <c r="BH2157" s="20">
        <v>0</v>
      </c>
      <c r="BI2157" s="20">
        <v>0</v>
      </c>
      <c r="BJ2157" s="20">
        <v>0.18</v>
      </c>
      <c r="BK2157" s="20">
        <v>1.07</v>
      </c>
      <c r="BL2157" s="20">
        <v>0.25</v>
      </c>
      <c r="BM2157" s="20">
        <v>0</v>
      </c>
      <c r="BN2157" s="21">
        <v>0.48</v>
      </c>
      <c r="BO2157" s="21">
        <v>98.51</v>
      </c>
      <c r="BP2157" s="21">
        <v>50.02</v>
      </c>
      <c r="BQ2157" s="21">
        <v>154.59</v>
      </c>
      <c r="BR2157" s="21">
        <v>0.93</v>
      </c>
      <c r="BS2157" s="21">
        <v>2.2999999999999998</v>
      </c>
      <c r="BT2157" s="21">
        <v>10.7</v>
      </c>
    </row>
    <row r="2158" spans="1:72" x14ac:dyDescent="0.2">
      <c r="A2158" s="16">
        <v>4158710</v>
      </c>
      <c r="B2158" s="18" t="s">
        <v>3395</v>
      </c>
      <c r="C2158" s="19">
        <v>7.18</v>
      </c>
      <c r="D2158" s="19">
        <v>0.72</v>
      </c>
      <c r="E2158" s="19">
        <v>10</v>
      </c>
      <c r="F2158" s="19">
        <v>2.57</v>
      </c>
      <c r="G2158" s="19">
        <v>0.52</v>
      </c>
      <c r="H2158" s="19">
        <v>2.0299999999999998</v>
      </c>
      <c r="I2158" s="19">
        <v>0</v>
      </c>
      <c r="J2158" s="19">
        <v>0.1</v>
      </c>
      <c r="K2158" s="19">
        <v>0.24</v>
      </c>
      <c r="L2158" s="19">
        <v>0</v>
      </c>
      <c r="M2158" s="19">
        <v>2.65</v>
      </c>
      <c r="N2158" s="20">
        <v>97.18</v>
      </c>
      <c r="O2158" s="20">
        <v>2.1</v>
      </c>
      <c r="P2158" s="20">
        <v>0.55000000000000004</v>
      </c>
      <c r="Q2158" s="20">
        <v>5.6608999999999998</v>
      </c>
      <c r="R2158" s="20">
        <v>10.93</v>
      </c>
      <c r="S2158" s="20">
        <v>26.95</v>
      </c>
      <c r="T2158" s="20">
        <v>0.54020000000000001</v>
      </c>
      <c r="U2158" s="20">
        <v>21.77</v>
      </c>
      <c r="V2158" s="20">
        <v>5.64</v>
      </c>
      <c r="W2158" s="20">
        <v>3.56</v>
      </c>
      <c r="X2158" s="20">
        <v>15.39</v>
      </c>
      <c r="Y2158" s="20">
        <v>5.1801000000000004</v>
      </c>
      <c r="Z2158" s="20">
        <v>7.6399999999999996E-2</v>
      </c>
      <c r="AA2158" s="20">
        <v>0.40439999999999998</v>
      </c>
      <c r="AB2158" s="20">
        <v>3.2</v>
      </c>
      <c r="AC2158" s="20">
        <v>0.36</v>
      </c>
      <c r="AD2158" s="20">
        <v>0.67</v>
      </c>
      <c r="AE2158" s="20">
        <v>0</v>
      </c>
      <c r="AF2158" s="20">
        <v>1.3</v>
      </c>
      <c r="AG2158" s="20">
        <v>35.06</v>
      </c>
      <c r="AH2158" s="20">
        <v>29.14</v>
      </c>
      <c r="AI2158" s="20">
        <v>28.14</v>
      </c>
      <c r="AJ2158" s="20">
        <v>5.68</v>
      </c>
      <c r="AK2158" s="20">
        <v>91.13</v>
      </c>
      <c r="AL2158" s="20">
        <v>5.5335000000000001</v>
      </c>
      <c r="AM2158" s="20">
        <v>1.38</v>
      </c>
      <c r="AN2158" s="20">
        <v>5.4</v>
      </c>
      <c r="AO2158" s="20">
        <v>1.1299999999999999</v>
      </c>
      <c r="AP2158" s="20">
        <v>1.06</v>
      </c>
      <c r="AQ2158" s="20">
        <v>7.49</v>
      </c>
      <c r="AR2158" s="20">
        <v>3.62</v>
      </c>
      <c r="AS2158" s="20">
        <v>88.31</v>
      </c>
      <c r="AT2158" s="20">
        <v>3.08</v>
      </c>
      <c r="AU2158" s="20">
        <v>11.69</v>
      </c>
      <c r="AV2158" s="20">
        <v>0</v>
      </c>
      <c r="AW2158" s="20">
        <v>0</v>
      </c>
      <c r="AX2158" s="20" t="s">
        <v>4</v>
      </c>
      <c r="AY2158" s="20" t="s">
        <v>4</v>
      </c>
      <c r="AZ2158" s="20">
        <v>0.28000000000000003</v>
      </c>
      <c r="BA2158" s="20">
        <v>0.28000000000000003</v>
      </c>
      <c r="BB2158" s="20">
        <v>0</v>
      </c>
      <c r="BC2158" s="20">
        <v>0</v>
      </c>
      <c r="BD2158" s="20">
        <v>0.1</v>
      </c>
      <c r="BE2158" s="20" t="s">
        <v>4</v>
      </c>
      <c r="BF2158" s="20">
        <v>0.01</v>
      </c>
      <c r="BG2158" s="20">
        <v>0</v>
      </c>
      <c r="BH2158" s="20" t="s">
        <v>4</v>
      </c>
      <c r="BI2158" s="20" t="s">
        <v>4</v>
      </c>
      <c r="BJ2158" s="20">
        <v>0.12</v>
      </c>
      <c r="BK2158" s="20">
        <v>1.04</v>
      </c>
      <c r="BL2158" s="20">
        <v>0.32</v>
      </c>
      <c r="BM2158" s="20">
        <v>0</v>
      </c>
      <c r="BN2158" s="21">
        <v>0.67</v>
      </c>
      <c r="BO2158" s="21">
        <v>103.18</v>
      </c>
      <c r="BP2158" s="21">
        <v>65.650000000000006</v>
      </c>
      <c r="BQ2158" s="21">
        <v>120.4</v>
      </c>
      <c r="BR2158" s="21">
        <v>4.82</v>
      </c>
      <c r="BS2158" s="21">
        <v>11.58</v>
      </c>
      <c r="BT2158" s="21">
        <v>10.1</v>
      </c>
    </row>
    <row r="2159" spans="1:72" x14ac:dyDescent="0.2">
      <c r="A2159" s="16">
        <v>107532</v>
      </c>
      <c r="B2159" s="18" t="s">
        <v>3399</v>
      </c>
      <c r="C2159" s="19">
        <v>3.29</v>
      </c>
      <c r="D2159" s="19">
        <v>0.32</v>
      </c>
      <c r="E2159" s="19">
        <v>10.15</v>
      </c>
      <c r="F2159" s="19">
        <v>2.3199999999999998</v>
      </c>
      <c r="G2159" s="19">
        <v>0.77</v>
      </c>
      <c r="H2159" s="19">
        <v>2.4900000000000002</v>
      </c>
      <c r="I2159" s="19">
        <v>0</v>
      </c>
      <c r="J2159" s="19">
        <v>0.12</v>
      </c>
      <c r="K2159" s="19">
        <v>0.17</v>
      </c>
      <c r="L2159" s="19">
        <v>0</v>
      </c>
      <c r="M2159" s="19">
        <v>2.4700000000000002</v>
      </c>
      <c r="N2159" s="20">
        <v>93.72</v>
      </c>
      <c r="O2159" s="20">
        <v>1.91</v>
      </c>
      <c r="P2159" s="20">
        <v>0.56000000000000005</v>
      </c>
      <c r="Q2159" s="20">
        <v>4.6405000000000003</v>
      </c>
      <c r="R2159" s="20">
        <v>14.78</v>
      </c>
      <c r="S2159" s="20">
        <v>66.14</v>
      </c>
      <c r="T2159" s="20">
        <v>0.72399999999999998</v>
      </c>
      <c r="U2159" s="20">
        <v>21.43</v>
      </c>
      <c r="V2159" s="20">
        <v>5.43</v>
      </c>
      <c r="W2159" s="20">
        <v>2.73</v>
      </c>
      <c r="X2159" s="20">
        <v>20.53</v>
      </c>
      <c r="Y2159" s="20">
        <v>4.3174000000000001</v>
      </c>
      <c r="Z2159" s="20">
        <v>0.15390000000000001</v>
      </c>
      <c r="AA2159" s="20">
        <v>0.16919999999999999</v>
      </c>
      <c r="AB2159" s="20">
        <v>2.11</v>
      </c>
      <c r="AC2159" s="20">
        <v>0.62</v>
      </c>
      <c r="AD2159" s="20">
        <v>4.3899999999999997</v>
      </c>
      <c r="AE2159" s="20">
        <v>0</v>
      </c>
      <c r="AF2159" s="20">
        <v>3.53</v>
      </c>
      <c r="AG2159" s="20">
        <v>32.92</v>
      </c>
      <c r="AH2159" s="20">
        <v>9.06</v>
      </c>
      <c r="AI2159" s="20">
        <v>39.29</v>
      </c>
      <c r="AJ2159" s="20">
        <v>4.8600000000000003</v>
      </c>
      <c r="AK2159" s="20">
        <v>88.91</v>
      </c>
      <c r="AL2159" s="20">
        <v>2.1444999999999999</v>
      </c>
      <c r="AM2159" s="20">
        <v>7.18</v>
      </c>
      <c r="AN2159" s="20">
        <v>4.33</v>
      </c>
      <c r="AO2159" s="20">
        <v>1.26</v>
      </c>
      <c r="AP2159" s="20">
        <v>1.88</v>
      </c>
      <c r="AQ2159" s="20">
        <v>3.91</v>
      </c>
      <c r="AR2159" s="20">
        <v>2.42</v>
      </c>
      <c r="AS2159" s="20">
        <v>87.14</v>
      </c>
      <c r="AT2159" s="20">
        <v>4.8099999999999996</v>
      </c>
      <c r="AU2159" s="20">
        <v>12.86</v>
      </c>
      <c r="AV2159" s="20">
        <v>0</v>
      </c>
      <c r="AW2159" s="20">
        <v>0</v>
      </c>
      <c r="AX2159" s="20">
        <v>0</v>
      </c>
      <c r="AY2159" s="20">
        <v>0</v>
      </c>
      <c r="AZ2159" s="20">
        <v>0.2</v>
      </c>
      <c r="BA2159" s="20">
        <v>0.19</v>
      </c>
      <c r="BB2159" s="20">
        <v>0</v>
      </c>
      <c r="BC2159" s="20">
        <v>0.01</v>
      </c>
      <c r="BD2159" s="20">
        <v>0.11</v>
      </c>
      <c r="BE2159" s="20">
        <v>0</v>
      </c>
      <c r="BF2159" s="20">
        <v>0.15</v>
      </c>
      <c r="BG2159" s="20">
        <v>0</v>
      </c>
      <c r="BH2159" s="20">
        <v>0</v>
      </c>
      <c r="BI2159" s="20">
        <v>0</v>
      </c>
      <c r="BJ2159" s="20">
        <v>0.31</v>
      </c>
      <c r="BK2159" s="20">
        <v>1.36</v>
      </c>
      <c r="BL2159" s="20">
        <v>0.27</v>
      </c>
      <c r="BM2159" s="20">
        <v>0.2</v>
      </c>
      <c r="BN2159" s="21">
        <v>0.66</v>
      </c>
      <c r="BO2159" s="21">
        <v>107.66</v>
      </c>
      <c r="BP2159" s="21">
        <v>74.05</v>
      </c>
      <c r="BQ2159" s="21">
        <v>121.82</v>
      </c>
      <c r="BR2159" s="21">
        <v>7.37</v>
      </c>
      <c r="BS2159" s="21">
        <v>20.27</v>
      </c>
      <c r="BT2159" s="21">
        <v>9.35</v>
      </c>
    </row>
    <row r="2160" spans="1:72" x14ac:dyDescent="0.2">
      <c r="A2160" s="16">
        <v>1011916</v>
      </c>
      <c r="B2160" s="18" t="s">
        <v>3400</v>
      </c>
      <c r="C2160" s="19">
        <v>24.06</v>
      </c>
      <c r="D2160" s="19">
        <v>1.22</v>
      </c>
      <c r="E2160" s="19">
        <v>19.77</v>
      </c>
      <c r="F2160" s="19">
        <v>2.44</v>
      </c>
      <c r="G2160" s="19">
        <v>0.7</v>
      </c>
      <c r="H2160" s="19">
        <v>1.35</v>
      </c>
      <c r="I2160" s="19">
        <v>-0.45</v>
      </c>
      <c r="J2160" s="19">
        <v>0.09</v>
      </c>
      <c r="K2160" s="19">
        <v>0.05</v>
      </c>
      <c r="L2160" s="19">
        <v>0</v>
      </c>
      <c r="M2160" s="19">
        <v>2.57</v>
      </c>
      <c r="N2160" s="20">
        <v>95.14</v>
      </c>
      <c r="O2160" s="20">
        <v>2.2000000000000002</v>
      </c>
      <c r="P2160" s="20">
        <v>0.36</v>
      </c>
      <c r="Q2160" s="20">
        <v>4.8442999999999996</v>
      </c>
      <c r="R2160" s="20">
        <v>15.59</v>
      </c>
      <c r="S2160" s="20">
        <v>21.12</v>
      </c>
      <c r="T2160" s="20">
        <v>1.0731999999999999</v>
      </c>
      <c r="U2160" s="20">
        <v>45.25</v>
      </c>
      <c r="V2160" s="20">
        <v>9.6</v>
      </c>
      <c r="W2160" s="20">
        <v>2.64</v>
      </c>
      <c r="X2160" s="20">
        <v>13.79</v>
      </c>
      <c r="Y2160" s="20">
        <v>2.6760000000000002</v>
      </c>
      <c r="Z2160" s="20">
        <v>1.9966999999999999</v>
      </c>
      <c r="AA2160" s="20">
        <v>0.1716</v>
      </c>
      <c r="AB2160" s="20">
        <v>2.3199999999999998</v>
      </c>
      <c r="AC2160" s="20">
        <v>0.32</v>
      </c>
      <c r="AD2160" s="20">
        <v>3.3</v>
      </c>
      <c r="AE2160" s="20">
        <v>15.95</v>
      </c>
      <c r="AF2160" s="20">
        <v>0</v>
      </c>
      <c r="AG2160" s="20">
        <v>28.79</v>
      </c>
      <c r="AH2160" s="20">
        <v>1.57</v>
      </c>
      <c r="AI2160" s="20">
        <v>14.6</v>
      </c>
      <c r="AJ2160" s="20">
        <v>4.88</v>
      </c>
      <c r="AK2160" s="20">
        <v>54.84</v>
      </c>
      <c r="AL2160" s="20">
        <v>4.8310000000000004</v>
      </c>
      <c r="AM2160" s="20">
        <v>41.33</v>
      </c>
      <c r="AN2160" s="20">
        <v>4.4800000000000004</v>
      </c>
      <c r="AO2160" s="20">
        <v>0.26</v>
      </c>
      <c r="AP2160" s="20">
        <v>0</v>
      </c>
      <c r="AQ2160" s="20">
        <v>3.83</v>
      </c>
      <c r="AR2160" s="20">
        <v>2.59</v>
      </c>
      <c r="AS2160" s="20">
        <v>89.56</v>
      </c>
      <c r="AT2160" s="20">
        <v>3.07</v>
      </c>
      <c r="AU2160" s="20">
        <v>10.44</v>
      </c>
      <c r="AV2160" s="20">
        <v>0</v>
      </c>
      <c r="AW2160" s="20">
        <v>0</v>
      </c>
      <c r="AX2160" s="20">
        <v>0</v>
      </c>
      <c r="AY2160" s="20">
        <v>0</v>
      </c>
      <c r="AZ2160" s="20">
        <v>0</v>
      </c>
      <c r="BA2160" s="20">
        <v>0</v>
      </c>
      <c r="BB2160" s="20">
        <v>0</v>
      </c>
      <c r="BC2160" s="20">
        <v>0</v>
      </c>
      <c r="BD2160" s="20">
        <v>0</v>
      </c>
      <c r="BE2160" s="20">
        <v>0</v>
      </c>
      <c r="BF2160" s="20">
        <v>0.02</v>
      </c>
      <c r="BG2160" s="20">
        <v>0</v>
      </c>
      <c r="BH2160" s="20">
        <v>0</v>
      </c>
      <c r="BI2160" s="20">
        <v>0</v>
      </c>
      <c r="BJ2160" s="20">
        <v>0.68</v>
      </c>
      <c r="BK2160" s="20">
        <v>0.82</v>
      </c>
      <c r="BL2160" s="20">
        <v>0.31</v>
      </c>
      <c r="BM2160" s="20">
        <v>0</v>
      </c>
      <c r="BN2160" s="21">
        <v>0.22</v>
      </c>
      <c r="BO2160" s="21">
        <v>68.930000000000007</v>
      </c>
      <c r="BP2160" s="21">
        <v>43.01</v>
      </c>
      <c r="BQ2160" s="21">
        <v>117.6</v>
      </c>
      <c r="BR2160" s="21">
        <v>23.97</v>
      </c>
      <c r="BS2160" s="21">
        <v>0</v>
      </c>
      <c r="BT2160" s="21">
        <v>5.79</v>
      </c>
    </row>
    <row r="2161" spans="1:72" x14ac:dyDescent="0.2">
      <c r="A2161" s="16">
        <v>100867</v>
      </c>
      <c r="B2161" s="18" t="s">
        <v>3402</v>
      </c>
      <c r="C2161" s="19">
        <v>11.51</v>
      </c>
      <c r="D2161" s="19">
        <v>1.03</v>
      </c>
      <c r="E2161" s="19">
        <v>11.17</v>
      </c>
      <c r="F2161" s="19">
        <v>3.42</v>
      </c>
      <c r="G2161" s="19">
        <v>0.5</v>
      </c>
      <c r="H2161" s="19">
        <v>2.41</v>
      </c>
      <c r="I2161" s="19">
        <v>0</v>
      </c>
      <c r="J2161" s="19">
        <v>0.13</v>
      </c>
      <c r="K2161" s="19">
        <v>0.35</v>
      </c>
      <c r="L2161" s="19">
        <v>0</v>
      </c>
      <c r="M2161" s="19">
        <v>3.53</v>
      </c>
      <c r="N2161" s="20">
        <v>97.04</v>
      </c>
      <c r="O2161" s="20">
        <v>3.1</v>
      </c>
      <c r="P2161" s="20">
        <v>0.43</v>
      </c>
      <c r="Q2161" s="20">
        <v>4.4653</v>
      </c>
      <c r="R2161" s="20">
        <v>26.32</v>
      </c>
      <c r="S2161" s="20">
        <v>67.3</v>
      </c>
      <c r="T2161" s="20">
        <v>0.94910000000000005</v>
      </c>
      <c r="U2161" s="20">
        <v>16.43</v>
      </c>
      <c r="V2161" s="20">
        <v>7.73</v>
      </c>
      <c r="W2161" s="20">
        <v>1.37</v>
      </c>
      <c r="X2161" s="20">
        <v>31.49</v>
      </c>
      <c r="Y2161" s="20">
        <v>4.0057999999999998</v>
      </c>
      <c r="Z2161" s="20">
        <v>0.32319999999999999</v>
      </c>
      <c r="AA2161" s="20">
        <v>0.1363</v>
      </c>
      <c r="AB2161" s="20">
        <v>1.02</v>
      </c>
      <c r="AC2161" s="20">
        <v>0.35</v>
      </c>
      <c r="AD2161" s="20">
        <v>6.73</v>
      </c>
      <c r="AE2161" s="20">
        <v>1.73</v>
      </c>
      <c r="AF2161" s="20">
        <v>2.2200000000000002</v>
      </c>
      <c r="AG2161" s="20">
        <v>23.91</v>
      </c>
      <c r="AH2161" s="20">
        <v>2.16</v>
      </c>
      <c r="AI2161" s="20">
        <v>46.67</v>
      </c>
      <c r="AJ2161" s="20">
        <v>5.17</v>
      </c>
      <c r="AK2161" s="20">
        <v>77.489999999999995</v>
      </c>
      <c r="AL2161" s="20">
        <v>1.7174</v>
      </c>
      <c r="AM2161" s="20">
        <v>18.82</v>
      </c>
      <c r="AN2161" s="20">
        <v>3.69</v>
      </c>
      <c r="AO2161" s="20">
        <v>1.23</v>
      </c>
      <c r="AP2161" s="20">
        <v>0</v>
      </c>
      <c r="AQ2161" s="20">
        <v>3.69</v>
      </c>
      <c r="AR2161" s="20">
        <v>1.0900000000000001</v>
      </c>
      <c r="AS2161" s="20">
        <v>93.7</v>
      </c>
      <c r="AT2161" s="20">
        <v>5.57</v>
      </c>
      <c r="AU2161" s="20">
        <v>6.3</v>
      </c>
      <c r="AV2161" s="20">
        <v>0</v>
      </c>
      <c r="AW2161" s="20">
        <v>0</v>
      </c>
      <c r="AX2161" s="20">
        <v>0</v>
      </c>
      <c r="AY2161" s="20">
        <v>0</v>
      </c>
      <c r="AZ2161" s="20">
        <v>0</v>
      </c>
      <c r="BA2161" s="20">
        <v>0</v>
      </c>
      <c r="BB2161" s="20">
        <v>0</v>
      </c>
      <c r="BC2161" s="20">
        <v>0</v>
      </c>
      <c r="BD2161" s="20">
        <v>0</v>
      </c>
      <c r="BE2161" s="20">
        <v>0</v>
      </c>
      <c r="BF2161" s="20">
        <v>0.13</v>
      </c>
      <c r="BG2161" s="20">
        <v>0</v>
      </c>
      <c r="BH2161" s="20">
        <v>0</v>
      </c>
      <c r="BI2161" s="20">
        <v>0</v>
      </c>
      <c r="BJ2161" s="20">
        <v>0.37</v>
      </c>
      <c r="BK2161" s="20">
        <v>1.47</v>
      </c>
      <c r="BL2161" s="20">
        <v>0.25</v>
      </c>
      <c r="BM2161" s="20">
        <v>0</v>
      </c>
      <c r="BN2161" s="21">
        <v>0.69</v>
      </c>
      <c r="BO2161" s="21">
        <v>91.64</v>
      </c>
      <c r="BP2161" s="21">
        <v>61.41</v>
      </c>
      <c r="BQ2161" s="21">
        <v>141.30000000000001</v>
      </c>
      <c r="BR2161" s="21">
        <v>0</v>
      </c>
      <c r="BS2161" s="21">
        <v>0</v>
      </c>
      <c r="BT2161" s="21">
        <v>9.41</v>
      </c>
    </row>
    <row r="2162" spans="1:72" x14ac:dyDescent="0.2">
      <c r="A2162" s="16">
        <v>101836</v>
      </c>
      <c r="B2162" s="18" t="s">
        <v>3403</v>
      </c>
      <c r="C2162" s="19">
        <v>14.29</v>
      </c>
      <c r="D2162" s="19">
        <v>1.45</v>
      </c>
      <c r="E2162" s="19">
        <v>9.8699999999999992</v>
      </c>
      <c r="F2162" s="19">
        <v>3.49</v>
      </c>
      <c r="G2162" s="19">
        <v>0.28000000000000003</v>
      </c>
      <c r="H2162" s="19">
        <v>1.9</v>
      </c>
      <c r="I2162" s="19">
        <v>0</v>
      </c>
      <c r="J2162" s="19">
        <v>-0.03</v>
      </c>
      <c r="K2162" s="19">
        <v>0.45</v>
      </c>
      <c r="L2162" s="19">
        <v>0</v>
      </c>
      <c r="M2162" s="19">
        <v>3.56</v>
      </c>
      <c r="N2162" s="20">
        <v>97.92</v>
      </c>
      <c r="O2162" s="20">
        <v>3.37</v>
      </c>
      <c r="P2162" s="20">
        <v>0.19</v>
      </c>
      <c r="Q2162" s="20">
        <v>4.2641999999999998</v>
      </c>
      <c r="R2162" s="20">
        <v>16.510000000000002</v>
      </c>
      <c r="S2162" s="20">
        <v>36.24</v>
      </c>
      <c r="T2162" s="20">
        <v>1.1306</v>
      </c>
      <c r="U2162" s="20">
        <v>19.68</v>
      </c>
      <c r="V2162" s="20">
        <v>1.87</v>
      </c>
      <c r="W2162" s="20">
        <v>0.9</v>
      </c>
      <c r="X2162" s="20">
        <v>21.57</v>
      </c>
      <c r="Y2162" s="20">
        <v>3.5691999999999999</v>
      </c>
      <c r="Z2162" s="20">
        <v>0.55400000000000005</v>
      </c>
      <c r="AA2162" s="20">
        <v>0.14099999999999999</v>
      </c>
      <c r="AB2162" s="20">
        <v>0.5</v>
      </c>
      <c r="AC2162" s="20">
        <v>0.4</v>
      </c>
      <c r="AD2162" s="20">
        <v>0.2</v>
      </c>
      <c r="AE2162" s="20">
        <v>0.34</v>
      </c>
      <c r="AF2162" s="20">
        <v>3.74</v>
      </c>
      <c r="AG2162" s="20">
        <v>51.87</v>
      </c>
      <c r="AH2162" s="20">
        <v>6.32</v>
      </c>
      <c r="AI2162" s="20">
        <v>35.229999999999997</v>
      </c>
      <c r="AJ2162" s="20">
        <v>4.6500000000000004</v>
      </c>
      <c r="AK2162" s="20">
        <v>76.73</v>
      </c>
      <c r="AL2162" s="20">
        <v>2.7355999999999998</v>
      </c>
      <c r="AM2162" s="20">
        <v>20.25</v>
      </c>
      <c r="AN2162" s="20">
        <v>4.67</v>
      </c>
      <c r="AO2162" s="20">
        <v>1.27</v>
      </c>
      <c r="AP2162" s="20">
        <v>0</v>
      </c>
      <c r="AQ2162" s="20">
        <v>3.02</v>
      </c>
      <c r="AR2162" s="20">
        <v>0.56000000000000005</v>
      </c>
      <c r="AS2162" s="20">
        <v>89.01</v>
      </c>
      <c r="AT2162" s="20">
        <v>3.65</v>
      </c>
      <c r="AU2162" s="20">
        <v>10.99</v>
      </c>
      <c r="AV2162" s="20">
        <v>0</v>
      </c>
      <c r="AW2162" s="20">
        <v>0.01</v>
      </c>
      <c r="AX2162" s="20" t="s">
        <v>4</v>
      </c>
      <c r="AY2162" s="20" t="s">
        <v>4</v>
      </c>
      <c r="AZ2162" s="20">
        <v>0</v>
      </c>
      <c r="BA2162" s="20">
        <v>0</v>
      </c>
      <c r="BB2162" s="20">
        <v>0</v>
      </c>
      <c r="BC2162" s="20">
        <v>0</v>
      </c>
      <c r="BD2162" s="20">
        <v>0.01</v>
      </c>
      <c r="BE2162" s="20" t="s">
        <v>4</v>
      </c>
      <c r="BF2162" s="20">
        <v>7.0000000000000007E-2</v>
      </c>
      <c r="BG2162" s="20">
        <v>0</v>
      </c>
      <c r="BH2162" s="20" t="s">
        <v>4</v>
      </c>
      <c r="BI2162" s="20" t="s">
        <v>4</v>
      </c>
      <c r="BJ2162" s="20">
        <v>0.19</v>
      </c>
      <c r="BK2162" s="20">
        <v>1.07</v>
      </c>
      <c r="BL2162" s="20">
        <v>0.18</v>
      </c>
      <c r="BM2162" s="20">
        <v>0</v>
      </c>
      <c r="BN2162" s="21">
        <v>0.65</v>
      </c>
      <c r="BO2162" s="21">
        <v>100.37</v>
      </c>
      <c r="BP2162" s="21">
        <v>50.46</v>
      </c>
      <c r="BQ2162" s="21">
        <v>123.23</v>
      </c>
      <c r="BR2162" s="21">
        <v>0</v>
      </c>
      <c r="BS2162" s="21">
        <v>0</v>
      </c>
      <c r="BT2162" s="21">
        <v>10.01</v>
      </c>
    </row>
    <row r="2163" spans="1:72" x14ac:dyDescent="0.2">
      <c r="A2163" s="16">
        <v>4101233</v>
      </c>
      <c r="B2163" s="18" t="s">
        <v>6880</v>
      </c>
      <c r="C2163" s="19">
        <v>10.08</v>
      </c>
      <c r="D2163" s="19">
        <v>1.1599999999999999</v>
      </c>
      <c r="E2163" s="19">
        <v>8.6999999999999993</v>
      </c>
      <c r="F2163" s="19">
        <v>4.92</v>
      </c>
      <c r="G2163" s="19">
        <v>0.41</v>
      </c>
      <c r="H2163" s="19">
        <v>3.74</v>
      </c>
      <c r="I2163" s="19">
        <v>-0.14000000000000001</v>
      </c>
      <c r="J2163" s="19">
        <v>0.03</v>
      </c>
      <c r="K2163" s="19">
        <v>0.26</v>
      </c>
      <c r="L2163" s="19">
        <v>0</v>
      </c>
      <c r="M2163" s="19">
        <v>5.46</v>
      </c>
      <c r="N2163" s="20">
        <v>90.05</v>
      </c>
      <c r="O2163" s="20">
        <v>3.52</v>
      </c>
      <c r="P2163" s="20">
        <v>1.94</v>
      </c>
      <c r="Q2163" s="20">
        <v>7.4086999999999996</v>
      </c>
      <c r="R2163" s="20">
        <v>33.29</v>
      </c>
      <c r="S2163" s="20">
        <v>34.24</v>
      </c>
      <c r="T2163" s="20">
        <v>0.83409999999999995</v>
      </c>
      <c r="U2163" s="20">
        <v>9.08</v>
      </c>
      <c r="V2163" s="20">
        <v>11.5</v>
      </c>
      <c r="W2163" s="20">
        <v>3.89</v>
      </c>
      <c r="X2163" s="20">
        <v>49.85</v>
      </c>
      <c r="Y2163" s="20">
        <v>5.6764999999999999</v>
      </c>
      <c r="Z2163" s="20">
        <v>0.73380000000000001</v>
      </c>
      <c r="AA2163" s="20">
        <v>0.99839999999999995</v>
      </c>
      <c r="AB2163" s="20">
        <v>3.88</v>
      </c>
      <c r="AC2163" s="20" t="s">
        <v>4</v>
      </c>
      <c r="AD2163" s="20">
        <v>20.18</v>
      </c>
      <c r="AE2163" s="20">
        <v>3.37</v>
      </c>
      <c r="AF2163" s="20">
        <v>0</v>
      </c>
      <c r="AG2163" s="20">
        <v>14.8</v>
      </c>
      <c r="AH2163" s="20">
        <v>3.2</v>
      </c>
      <c r="AI2163" s="20">
        <v>42.95</v>
      </c>
      <c r="AJ2163" s="20">
        <v>7.95</v>
      </c>
      <c r="AK2163" s="20">
        <v>71.37</v>
      </c>
      <c r="AL2163" s="20">
        <v>4.3159000000000001</v>
      </c>
      <c r="AM2163" s="20">
        <v>17</v>
      </c>
      <c r="AN2163" s="20">
        <v>8.59</v>
      </c>
      <c r="AO2163" s="20">
        <v>1.95</v>
      </c>
      <c r="AP2163" s="20">
        <v>6.63</v>
      </c>
      <c r="AQ2163" s="20">
        <v>11.62</v>
      </c>
      <c r="AR2163" s="20">
        <v>3.88</v>
      </c>
      <c r="AS2163" s="20">
        <v>100</v>
      </c>
      <c r="AT2163" s="20" t="s">
        <v>4</v>
      </c>
      <c r="AU2163" s="20">
        <v>0</v>
      </c>
      <c r="AV2163" s="20">
        <v>0</v>
      </c>
      <c r="AW2163" s="20">
        <v>0</v>
      </c>
      <c r="AX2163" s="20" t="s">
        <v>4</v>
      </c>
      <c r="AY2163" s="20" t="s">
        <v>4</v>
      </c>
      <c r="AZ2163" s="20">
        <v>0.02</v>
      </c>
      <c r="BA2163" s="20">
        <v>0.02</v>
      </c>
      <c r="BB2163" s="20">
        <v>0</v>
      </c>
      <c r="BC2163" s="20">
        <v>0.01</v>
      </c>
      <c r="BD2163" s="20">
        <v>0</v>
      </c>
      <c r="BE2163" s="20" t="s">
        <v>4</v>
      </c>
      <c r="BF2163" s="20">
        <v>0.11</v>
      </c>
      <c r="BG2163" s="20">
        <v>0</v>
      </c>
      <c r="BH2163" s="20" t="s">
        <v>4</v>
      </c>
      <c r="BI2163" s="20" t="s">
        <v>4</v>
      </c>
      <c r="BJ2163" s="20">
        <v>0.27</v>
      </c>
      <c r="BK2163" s="20">
        <v>2.09</v>
      </c>
      <c r="BL2163" s="20">
        <v>0.36</v>
      </c>
      <c r="BM2163" s="20">
        <v>0.28000000000000003</v>
      </c>
      <c r="BN2163" s="21">
        <v>1.01</v>
      </c>
      <c r="BO2163" s="21">
        <v>81.069999999999993</v>
      </c>
      <c r="BP2163" s="21">
        <v>64.84</v>
      </c>
      <c r="BQ2163" s="21">
        <v>159.91</v>
      </c>
      <c r="BR2163" s="21">
        <v>0</v>
      </c>
      <c r="BS2163" s="21">
        <v>41.88</v>
      </c>
      <c r="BT2163" s="21">
        <v>15.55</v>
      </c>
    </row>
    <row r="2164" spans="1:72" x14ac:dyDescent="0.2">
      <c r="A2164" s="16">
        <v>1009622</v>
      </c>
      <c r="B2164" s="18" t="s">
        <v>3406</v>
      </c>
      <c r="C2164" s="19">
        <v>4.5999999999999996</v>
      </c>
      <c r="D2164" s="19">
        <v>1.25</v>
      </c>
      <c r="E2164" s="19">
        <v>3.69</v>
      </c>
      <c r="F2164" s="19">
        <v>4.17</v>
      </c>
      <c r="G2164" s="19">
        <v>0.12</v>
      </c>
      <c r="H2164" s="19">
        <v>2.57</v>
      </c>
      <c r="I2164" s="19">
        <v>0</v>
      </c>
      <c r="J2164" s="19">
        <v>0</v>
      </c>
      <c r="K2164" s="19">
        <v>0.47</v>
      </c>
      <c r="L2164" s="19">
        <v>0</v>
      </c>
      <c r="M2164" s="19">
        <v>4.1500000000000004</v>
      </c>
      <c r="N2164" s="20" t="s">
        <v>253</v>
      </c>
      <c r="O2164" s="20">
        <v>3.99</v>
      </c>
      <c r="P2164" s="20">
        <v>0.15</v>
      </c>
      <c r="Q2164" s="20">
        <v>4.2977999999999996</v>
      </c>
      <c r="R2164" s="20">
        <v>33.36</v>
      </c>
      <c r="S2164" s="20">
        <v>18.18</v>
      </c>
      <c r="T2164" s="20">
        <v>1.1977</v>
      </c>
      <c r="U2164" s="20">
        <v>16.649999999999999</v>
      </c>
      <c r="V2164" s="20">
        <v>0</v>
      </c>
      <c r="W2164" s="20">
        <v>0.3</v>
      </c>
      <c r="X2164" s="20">
        <v>50.5</v>
      </c>
      <c r="Y2164" s="20">
        <v>3.3599000000000001</v>
      </c>
      <c r="Z2164" s="20">
        <v>0.39169999999999999</v>
      </c>
      <c r="AA2164" s="20">
        <v>0.54620000000000002</v>
      </c>
      <c r="AB2164" s="20">
        <v>0.3</v>
      </c>
      <c r="AC2164" s="20" t="s">
        <v>4</v>
      </c>
      <c r="AD2164" s="20">
        <v>0</v>
      </c>
      <c r="AE2164" s="20">
        <v>1.39</v>
      </c>
      <c r="AF2164" s="20">
        <v>0</v>
      </c>
      <c r="AG2164" s="20">
        <v>1.05</v>
      </c>
      <c r="AH2164" s="20">
        <v>0</v>
      </c>
      <c r="AI2164" s="20">
        <v>34.79</v>
      </c>
      <c r="AJ2164" s="20">
        <v>4.83</v>
      </c>
      <c r="AK2164" s="20">
        <v>69.61</v>
      </c>
      <c r="AL2164" s="20">
        <v>3.3262</v>
      </c>
      <c r="AM2164" s="20">
        <v>11.78</v>
      </c>
      <c r="AN2164" s="20">
        <v>2.93</v>
      </c>
      <c r="AO2164" s="20">
        <v>0.94</v>
      </c>
      <c r="AP2164" s="20">
        <v>0</v>
      </c>
      <c r="AQ2164" s="20">
        <v>18.62</v>
      </c>
      <c r="AR2164" s="20">
        <v>0.3</v>
      </c>
      <c r="AS2164" s="20">
        <v>100</v>
      </c>
      <c r="AT2164" s="20" t="s">
        <v>4</v>
      </c>
      <c r="AU2164" s="20">
        <v>0</v>
      </c>
      <c r="AV2164" s="20">
        <v>0.01</v>
      </c>
      <c r="AW2164" s="20">
        <v>0</v>
      </c>
      <c r="AX2164" s="20" t="s">
        <v>4</v>
      </c>
      <c r="AY2164" s="20" t="s">
        <v>4</v>
      </c>
      <c r="AZ2164" s="20">
        <v>0</v>
      </c>
      <c r="BA2164" s="20">
        <v>0</v>
      </c>
      <c r="BB2164" s="20">
        <v>0</v>
      </c>
      <c r="BC2164" s="20">
        <v>0</v>
      </c>
      <c r="BD2164" s="20">
        <v>0</v>
      </c>
      <c r="BE2164" s="20" t="s">
        <v>4</v>
      </c>
      <c r="BF2164" s="20">
        <v>0.06</v>
      </c>
      <c r="BG2164" s="20">
        <v>0</v>
      </c>
      <c r="BH2164" s="20" t="s">
        <v>4</v>
      </c>
      <c r="BI2164" s="20" t="s">
        <v>4</v>
      </c>
      <c r="BJ2164" s="20">
        <v>0.05</v>
      </c>
      <c r="BK2164" s="20">
        <v>1.0900000000000001</v>
      </c>
      <c r="BL2164" s="20">
        <v>0.64</v>
      </c>
      <c r="BM2164" s="20">
        <v>0</v>
      </c>
      <c r="BN2164" s="21">
        <v>0.84</v>
      </c>
      <c r="BO2164" s="21">
        <v>97.64</v>
      </c>
      <c r="BP2164" s="21">
        <v>60.02</v>
      </c>
      <c r="BQ2164" s="21">
        <v>209.6</v>
      </c>
      <c r="BR2164" s="21">
        <v>0</v>
      </c>
      <c r="BS2164" s="21">
        <v>0</v>
      </c>
      <c r="BT2164" s="21">
        <v>27.26</v>
      </c>
    </row>
    <row r="2165" spans="1:72" x14ac:dyDescent="0.2">
      <c r="A2165" s="16">
        <v>1013840</v>
      </c>
      <c r="B2165" s="18" t="s">
        <v>3408</v>
      </c>
      <c r="C2165" s="19">
        <v>3.53</v>
      </c>
      <c r="D2165" s="19">
        <v>0.19</v>
      </c>
      <c r="E2165" s="19">
        <v>18.73</v>
      </c>
      <c r="F2165" s="19">
        <v>2.57</v>
      </c>
      <c r="G2165" s="19">
        <v>0.15</v>
      </c>
      <c r="H2165" s="19">
        <v>2.5299999999999998</v>
      </c>
      <c r="I2165" s="19">
        <v>0</v>
      </c>
      <c r="J2165" s="19">
        <v>0</v>
      </c>
      <c r="K2165" s="19">
        <v>0</v>
      </c>
      <c r="L2165" s="19">
        <v>0</v>
      </c>
      <c r="M2165" s="19">
        <v>2.46</v>
      </c>
      <c r="N2165" s="20" t="s">
        <v>253</v>
      </c>
      <c r="O2165" s="20">
        <v>2.13</v>
      </c>
      <c r="P2165" s="20">
        <v>0.33</v>
      </c>
      <c r="Q2165" s="20">
        <v>2.9573999999999998</v>
      </c>
      <c r="R2165" s="20">
        <v>27.45</v>
      </c>
      <c r="S2165" s="20">
        <v>9.8000000000000007</v>
      </c>
      <c r="T2165" s="20">
        <v>0</v>
      </c>
      <c r="U2165" s="20">
        <v>31.59</v>
      </c>
      <c r="V2165" s="20">
        <v>1.42</v>
      </c>
      <c r="W2165" s="20">
        <v>0.83</v>
      </c>
      <c r="X2165" s="20">
        <v>39.65</v>
      </c>
      <c r="Y2165" s="20">
        <v>1.5639000000000001</v>
      </c>
      <c r="Z2165" s="20">
        <v>0.60899999999999999</v>
      </c>
      <c r="AA2165" s="20">
        <v>0.78449999999999998</v>
      </c>
      <c r="AB2165" s="20">
        <v>0.71</v>
      </c>
      <c r="AC2165" s="20">
        <v>0.12</v>
      </c>
      <c r="AD2165" s="20">
        <v>0</v>
      </c>
      <c r="AE2165" s="20">
        <v>27.92</v>
      </c>
      <c r="AF2165" s="20">
        <v>0</v>
      </c>
      <c r="AG2165" s="20">
        <v>5.34</v>
      </c>
      <c r="AH2165" s="20">
        <v>0</v>
      </c>
      <c r="AI2165" s="20">
        <v>0</v>
      </c>
      <c r="AJ2165" s="20">
        <v>5.12</v>
      </c>
      <c r="AK2165" s="20">
        <v>30.55</v>
      </c>
      <c r="AL2165" s="20">
        <v>1.4532</v>
      </c>
      <c r="AM2165" s="20">
        <v>41.91</v>
      </c>
      <c r="AN2165" s="20">
        <v>2.85</v>
      </c>
      <c r="AO2165" s="20">
        <v>0.22</v>
      </c>
      <c r="AP2165" s="20">
        <v>0</v>
      </c>
      <c r="AQ2165" s="20">
        <v>27.54</v>
      </c>
      <c r="AR2165" s="20">
        <v>0.72</v>
      </c>
      <c r="AS2165" s="20">
        <v>98.06</v>
      </c>
      <c r="AT2165" s="20">
        <v>6.25</v>
      </c>
      <c r="AU2165" s="20">
        <v>1.94</v>
      </c>
      <c r="AV2165" s="20">
        <v>0</v>
      </c>
      <c r="AW2165" s="20">
        <v>0</v>
      </c>
      <c r="AX2165" s="20" t="s">
        <v>4</v>
      </c>
      <c r="AY2165" s="20" t="s">
        <v>4</v>
      </c>
      <c r="AZ2165" s="20">
        <v>0</v>
      </c>
      <c r="BA2165" s="20">
        <v>0</v>
      </c>
      <c r="BB2165" s="20">
        <v>0</v>
      </c>
      <c r="BC2165" s="20">
        <v>0</v>
      </c>
      <c r="BD2165" s="20">
        <v>0</v>
      </c>
      <c r="BE2165" s="20" t="s">
        <v>4</v>
      </c>
      <c r="BF2165" s="20">
        <v>0.04</v>
      </c>
      <c r="BG2165" s="20">
        <v>0</v>
      </c>
      <c r="BH2165" s="20" t="s">
        <v>4</v>
      </c>
      <c r="BI2165" s="20" t="s">
        <v>4</v>
      </c>
      <c r="BJ2165" s="20">
        <v>0.11</v>
      </c>
      <c r="BK2165" s="20">
        <v>1.49</v>
      </c>
      <c r="BL2165" s="20">
        <v>0.1</v>
      </c>
      <c r="BM2165" s="20">
        <v>0</v>
      </c>
      <c r="BN2165" s="21">
        <v>0.94</v>
      </c>
      <c r="BO2165" s="21">
        <v>32.590000000000003</v>
      </c>
      <c r="BP2165" s="21">
        <v>93.06</v>
      </c>
      <c r="BQ2165" s="21">
        <v>142.97999999999999</v>
      </c>
      <c r="BR2165" s="21">
        <v>0</v>
      </c>
      <c r="BS2165" s="21">
        <v>0</v>
      </c>
      <c r="BT2165" s="21">
        <v>6.23</v>
      </c>
    </row>
    <row r="2166" spans="1:72" x14ac:dyDescent="0.2">
      <c r="A2166" s="16">
        <v>1004502</v>
      </c>
      <c r="B2166" s="18" t="s">
        <v>3410</v>
      </c>
      <c r="C2166" s="19">
        <v>12.98</v>
      </c>
      <c r="D2166" s="19">
        <v>0.69</v>
      </c>
      <c r="E2166" s="19">
        <v>18.760000000000002</v>
      </c>
      <c r="F2166" s="19">
        <v>2.6</v>
      </c>
      <c r="G2166" s="19">
        <v>0.16</v>
      </c>
      <c r="H2166" s="19">
        <v>1.88</v>
      </c>
      <c r="I2166" s="19">
        <v>-0.03</v>
      </c>
      <c r="J2166" s="19">
        <v>0.12</v>
      </c>
      <c r="K2166" s="19">
        <v>0.01</v>
      </c>
      <c r="L2166" s="19">
        <v>0</v>
      </c>
      <c r="M2166" s="19">
        <v>2.71</v>
      </c>
      <c r="N2166" s="20">
        <v>96.05</v>
      </c>
      <c r="O2166" s="20">
        <v>2</v>
      </c>
      <c r="P2166" s="20">
        <v>0.71</v>
      </c>
      <c r="Q2166" s="20">
        <v>4.3677000000000001</v>
      </c>
      <c r="R2166" s="20">
        <v>27.55</v>
      </c>
      <c r="S2166" s="20">
        <v>42.84</v>
      </c>
      <c r="T2166" s="20">
        <v>1.3915</v>
      </c>
      <c r="U2166" s="20">
        <v>15.01</v>
      </c>
      <c r="V2166" s="20">
        <v>1.9</v>
      </c>
      <c r="W2166" s="20">
        <v>2.37</v>
      </c>
      <c r="X2166" s="20">
        <v>30</v>
      </c>
      <c r="Y2166" s="20">
        <v>3.5697999999999999</v>
      </c>
      <c r="Z2166" s="20">
        <v>0.57089999999999996</v>
      </c>
      <c r="AA2166" s="20">
        <v>0.22700000000000001</v>
      </c>
      <c r="AB2166" s="20">
        <v>2.25</v>
      </c>
      <c r="AC2166" s="20">
        <v>0.12</v>
      </c>
      <c r="AD2166" s="20">
        <v>1.07</v>
      </c>
      <c r="AE2166" s="20">
        <v>19.079999999999998</v>
      </c>
      <c r="AF2166" s="20">
        <v>0.89</v>
      </c>
      <c r="AG2166" s="20">
        <v>27.75</v>
      </c>
      <c r="AH2166" s="20">
        <v>8.81</v>
      </c>
      <c r="AI2166" s="20">
        <v>15.34</v>
      </c>
      <c r="AJ2166" s="20">
        <v>5.52</v>
      </c>
      <c r="AK2166" s="20">
        <v>64.650000000000006</v>
      </c>
      <c r="AL2166" s="20">
        <v>1.9976</v>
      </c>
      <c r="AM2166" s="20">
        <v>28.58</v>
      </c>
      <c r="AN2166" s="20">
        <v>3.36</v>
      </c>
      <c r="AO2166" s="20">
        <v>0.54</v>
      </c>
      <c r="AP2166" s="20">
        <v>0</v>
      </c>
      <c r="AQ2166" s="20">
        <v>6.77</v>
      </c>
      <c r="AR2166" s="20">
        <v>2.2999999999999998</v>
      </c>
      <c r="AS2166" s="20">
        <v>97.97</v>
      </c>
      <c r="AT2166" s="20">
        <v>5.73</v>
      </c>
      <c r="AU2166" s="20">
        <v>2.0299999999999998</v>
      </c>
      <c r="AV2166" s="20">
        <v>0</v>
      </c>
      <c r="AW2166" s="20">
        <v>0</v>
      </c>
      <c r="AX2166" s="20">
        <v>0</v>
      </c>
      <c r="AY2166" s="20">
        <v>0</v>
      </c>
      <c r="AZ2166" s="20">
        <v>0.03</v>
      </c>
      <c r="BA2166" s="20">
        <v>0</v>
      </c>
      <c r="BB2166" s="20">
        <v>0.03</v>
      </c>
      <c r="BC2166" s="20">
        <v>0</v>
      </c>
      <c r="BD2166" s="20">
        <v>0</v>
      </c>
      <c r="BE2166" s="20">
        <v>0</v>
      </c>
      <c r="BF2166" s="20">
        <v>0.03</v>
      </c>
      <c r="BG2166" s="20">
        <v>0</v>
      </c>
      <c r="BH2166" s="20">
        <v>0</v>
      </c>
      <c r="BI2166" s="20">
        <v>0</v>
      </c>
      <c r="BJ2166" s="20">
        <v>0.1</v>
      </c>
      <c r="BK2166" s="20">
        <v>1.38</v>
      </c>
      <c r="BL2166" s="20">
        <v>0.12</v>
      </c>
      <c r="BM2166" s="20">
        <v>0</v>
      </c>
      <c r="BN2166" s="21">
        <v>0.38</v>
      </c>
      <c r="BO2166" s="21">
        <v>71.349999999999994</v>
      </c>
      <c r="BP2166" s="21">
        <v>68.010000000000005</v>
      </c>
      <c r="BQ2166" s="21">
        <v>140.13999999999999</v>
      </c>
      <c r="BR2166" s="21">
        <v>0.13</v>
      </c>
      <c r="BS2166" s="21">
        <v>0</v>
      </c>
      <c r="BT2166" s="21">
        <v>5.79</v>
      </c>
    </row>
    <row r="2167" spans="1:72" x14ac:dyDescent="0.2">
      <c r="A2167" s="16">
        <v>1014006</v>
      </c>
      <c r="B2167" s="18" t="s">
        <v>3411</v>
      </c>
      <c r="C2167" s="19">
        <v>4.07</v>
      </c>
      <c r="D2167" s="19">
        <v>0.41</v>
      </c>
      <c r="E2167" s="19">
        <v>9.84</v>
      </c>
      <c r="F2167" s="19">
        <v>4.6399999999999997</v>
      </c>
      <c r="G2167" s="19">
        <v>0.18</v>
      </c>
      <c r="H2167" s="19">
        <v>3.09</v>
      </c>
      <c r="I2167" s="19">
        <v>0</v>
      </c>
      <c r="J2167" s="19">
        <v>1.34</v>
      </c>
      <c r="K2167" s="19">
        <v>-0.05</v>
      </c>
      <c r="L2167" s="19">
        <v>0</v>
      </c>
      <c r="M2167" s="19">
        <v>5.0999999999999996</v>
      </c>
      <c r="N2167" s="20">
        <v>91.08</v>
      </c>
      <c r="O2167" s="20">
        <v>4.84</v>
      </c>
      <c r="P2167" s="20">
        <v>0.26</v>
      </c>
      <c r="Q2167" s="20">
        <v>5.7571000000000003</v>
      </c>
      <c r="R2167" s="20">
        <v>27.51</v>
      </c>
      <c r="S2167" s="20">
        <v>28.46</v>
      </c>
      <c r="T2167" s="20">
        <v>0.53249999999999997</v>
      </c>
      <c r="U2167" s="20">
        <v>17.5</v>
      </c>
      <c r="V2167" s="20">
        <v>8.1</v>
      </c>
      <c r="W2167" s="20">
        <v>0.91</v>
      </c>
      <c r="X2167" s="20">
        <v>27.96</v>
      </c>
      <c r="Y2167" s="20">
        <v>4.0880999999999998</v>
      </c>
      <c r="Z2167" s="20">
        <v>0.15820000000000001</v>
      </c>
      <c r="AA2167" s="20">
        <v>1.5107999999999999</v>
      </c>
      <c r="AB2167" s="20">
        <v>0.78</v>
      </c>
      <c r="AC2167" s="20">
        <v>0.13</v>
      </c>
      <c r="AD2167" s="20">
        <v>2.37</v>
      </c>
      <c r="AE2167" s="20">
        <v>18.84</v>
      </c>
      <c r="AF2167" s="20">
        <v>0</v>
      </c>
      <c r="AG2167" s="20">
        <v>2.72</v>
      </c>
      <c r="AH2167" s="20">
        <v>0</v>
      </c>
      <c r="AI2167" s="20">
        <v>12.34</v>
      </c>
      <c r="AJ2167" s="20">
        <v>6.77</v>
      </c>
      <c r="AK2167" s="20">
        <v>60.41</v>
      </c>
      <c r="AL2167" s="20">
        <v>4.6935000000000002</v>
      </c>
      <c r="AM2167" s="20">
        <v>3.37</v>
      </c>
      <c r="AN2167" s="20">
        <v>4.17</v>
      </c>
      <c r="AO2167" s="20">
        <v>1.91</v>
      </c>
      <c r="AP2167" s="20">
        <v>6.97</v>
      </c>
      <c r="AQ2167" s="20">
        <v>36.21</v>
      </c>
      <c r="AR2167" s="20">
        <v>0.79</v>
      </c>
      <c r="AS2167" s="20">
        <v>98.65</v>
      </c>
      <c r="AT2167" s="20">
        <v>9.9499999999999993</v>
      </c>
      <c r="AU2167" s="20">
        <v>1.35</v>
      </c>
      <c r="AV2167" s="20">
        <v>0</v>
      </c>
      <c r="AW2167" s="20">
        <v>0</v>
      </c>
      <c r="AX2167" s="20" t="s">
        <v>4</v>
      </c>
      <c r="AY2167" s="20" t="s">
        <v>4</v>
      </c>
      <c r="AZ2167" s="20">
        <v>0</v>
      </c>
      <c r="BA2167" s="20">
        <v>0</v>
      </c>
      <c r="BB2167" s="20">
        <v>0</v>
      </c>
      <c r="BC2167" s="20">
        <v>0</v>
      </c>
      <c r="BD2167" s="20">
        <v>0</v>
      </c>
      <c r="BE2167" s="20" t="s">
        <v>4</v>
      </c>
      <c r="BF2167" s="20">
        <v>0.13</v>
      </c>
      <c r="BG2167" s="20">
        <v>0</v>
      </c>
      <c r="BH2167" s="20" t="s">
        <v>4</v>
      </c>
      <c r="BI2167" s="20" t="s">
        <v>4</v>
      </c>
      <c r="BJ2167" s="20">
        <v>0.05</v>
      </c>
      <c r="BK2167" s="20">
        <v>1.63</v>
      </c>
      <c r="BL2167" s="20">
        <v>0.26</v>
      </c>
      <c r="BM2167" s="20">
        <v>0.59</v>
      </c>
      <c r="BN2167" s="21">
        <v>0.6</v>
      </c>
      <c r="BO2167" s="21">
        <v>60.08</v>
      </c>
      <c r="BP2167" s="21">
        <v>51.78</v>
      </c>
      <c r="BQ2167" s="21">
        <v>137.83000000000001</v>
      </c>
      <c r="BR2167" s="21">
        <v>0</v>
      </c>
      <c r="BS2167" s="21">
        <v>53.85</v>
      </c>
      <c r="BT2167" s="21">
        <v>12.93</v>
      </c>
    </row>
    <row r="2168" spans="1:72" x14ac:dyDescent="0.2">
      <c r="A2168" s="16">
        <v>1006172</v>
      </c>
      <c r="B2168" s="18" t="s">
        <v>3413</v>
      </c>
      <c r="C2168" s="19">
        <v>6.75</v>
      </c>
      <c r="D2168" s="19">
        <v>0.45</v>
      </c>
      <c r="E2168" s="19">
        <v>14.94</v>
      </c>
      <c r="F2168" s="19">
        <v>2.75</v>
      </c>
      <c r="G2168" s="19">
        <v>0.67</v>
      </c>
      <c r="H2168" s="19">
        <v>2.97</v>
      </c>
      <c r="I2168" s="19">
        <v>0</v>
      </c>
      <c r="J2168" s="19">
        <v>0</v>
      </c>
      <c r="K2168" s="19">
        <v>0</v>
      </c>
      <c r="L2168" s="19">
        <v>0</v>
      </c>
      <c r="M2168" s="19">
        <v>2.95</v>
      </c>
      <c r="N2168" s="20">
        <v>93.34</v>
      </c>
      <c r="O2168" s="20">
        <v>2.58</v>
      </c>
      <c r="P2168" s="20">
        <v>0.37</v>
      </c>
      <c r="Q2168" s="20">
        <v>3.2774000000000001</v>
      </c>
      <c r="R2168" s="20">
        <v>51.2</v>
      </c>
      <c r="S2168" s="20">
        <v>25.51</v>
      </c>
      <c r="T2168" s="20">
        <v>1.0472999999999999</v>
      </c>
      <c r="U2168" s="20">
        <v>13.72</v>
      </c>
      <c r="V2168" s="20">
        <v>0.37</v>
      </c>
      <c r="W2168" s="20">
        <v>0.7</v>
      </c>
      <c r="X2168" s="20">
        <v>53.24</v>
      </c>
      <c r="Y2168" s="20">
        <v>2.0680999999999998</v>
      </c>
      <c r="Z2168" s="20">
        <v>0.78939999999999999</v>
      </c>
      <c r="AA2168" s="20">
        <v>0.4199</v>
      </c>
      <c r="AB2168" s="20">
        <v>0.7</v>
      </c>
      <c r="AC2168" s="20" t="s">
        <v>4</v>
      </c>
      <c r="AD2168" s="20">
        <v>4.75</v>
      </c>
      <c r="AE2168" s="20">
        <v>6.49</v>
      </c>
      <c r="AF2168" s="20">
        <v>0</v>
      </c>
      <c r="AG2168" s="20">
        <v>35.29</v>
      </c>
      <c r="AH2168" s="20">
        <v>0</v>
      </c>
      <c r="AI2168" s="20">
        <v>13.38</v>
      </c>
      <c r="AJ2168" s="20">
        <v>6.68</v>
      </c>
      <c r="AK2168" s="20">
        <v>30.94</v>
      </c>
      <c r="AL2168" s="20">
        <v>1.2883</v>
      </c>
      <c r="AM2168" s="20">
        <v>61.27</v>
      </c>
      <c r="AN2168" s="20">
        <v>5.39</v>
      </c>
      <c r="AO2168" s="20">
        <v>0.89</v>
      </c>
      <c r="AP2168" s="20">
        <v>0</v>
      </c>
      <c r="AQ2168" s="20">
        <v>7.79</v>
      </c>
      <c r="AR2168" s="20">
        <v>0.7</v>
      </c>
      <c r="AS2168" s="20">
        <v>100</v>
      </c>
      <c r="AT2168" s="20" t="s">
        <v>4</v>
      </c>
      <c r="AU2168" s="20">
        <v>0</v>
      </c>
      <c r="AV2168" s="20">
        <v>0</v>
      </c>
      <c r="AW2168" s="20">
        <v>0</v>
      </c>
      <c r="AX2168" s="20" t="s">
        <v>4</v>
      </c>
      <c r="AY2168" s="20" t="s">
        <v>4</v>
      </c>
      <c r="AZ2168" s="20">
        <v>0.05</v>
      </c>
      <c r="BA2168" s="20">
        <v>0</v>
      </c>
      <c r="BB2168" s="20">
        <v>0</v>
      </c>
      <c r="BC2168" s="20">
        <v>0.05</v>
      </c>
      <c r="BD2168" s="20">
        <v>0</v>
      </c>
      <c r="BE2168" s="20" t="s">
        <v>4</v>
      </c>
      <c r="BF2168" s="20">
        <v>0.38</v>
      </c>
      <c r="BG2168" s="20">
        <v>0</v>
      </c>
      <c r="BH2168" s="20" t="s">
        <v>4</v>
      </c>
      <c r="BI2168" s="20" t="s">
        <v>4</v>
      </c>
      <c r="BJ2168" s="20">
        <v>0.24</v>
      </c>
      <c r="BK2168" s="20">
        <v>1.56</v>
      </c>
      <c r="BL2168" s="20">
        <v>0.54</v>
      </c>
      <c r="BM2168" s="20">
        <v>0</v>
      </c>
      <c r="BN2168" s="21">
        <v>0.87</v>
      </c>
      <c r="BO2168" s="21">
        <v>35.25</v>
      </c>
      <c r="BP2168" s="21">
        <v>86.8</v>
      </c>
      <c r="BQ2168" s="21">
        <v>208.62</v>
      </c>
      <c r="BR2168" s="21">
        <v>0</v>
      </c>
      <c r="BS2168" s="21">
        <v>0</v>
      </c>
      <c r="BT2168" s="21">
        <v>7.84</v>
      </c>
    </row>
    <row r="2169" spans="1:72" x14ac:dyDescent="0.2">
      <c r="A2169" s="16">
        <v>1013031</v>
      </c>
      <c r="B2169" s="18" t="s">
        <v>3415</v>
      </c>
      <c r="C2169" s="19">
        <v>-2.83</v>
      </c>
      <c r="D2169" s="19">
        <v>-0.46</v>
      </c>
      <c r="E2169" s="19">
        <v>6.21</v>
      </c>
      <c r="F2169" s="19">
        <v>1.28</v>
      </c>
      <c r="G2169" s="19">
        <v>2.52</v>
      </c>
      <c r="H2169" s="19">
        <v>3.66</v>
      </c>
      <c r="I2169" s="19">
        <v>-0.28000000000000003</v>
      </c>
      <c r="J2169" s="19">
        <v>0.31</v>
      </c>
      <c r="K2169" s="19">
        <v>0</v>
      </c>
      <c r="L2169" s="19">
        <v>0</v>
      </c>
      <c r="M2169" s="19">
        <v>1.29</v>
      </c>
      <c r="N2169" s="20">
        <v>99.63</v>
      </c>
      <c r="O2169" s="20">
        <v>0.5</v>
      </c>
      <c r="P2169" s="20">
        <v>0.79</v>
      </c>
      <c r="Q2169" s="20">
        <v>4.5785</v>
      </c>
      <c r="R2169" s="20">
        <v>0.05</v>
      </c>
      <c r="S2169" s="20">
        <v>0.4</v>
      </c>
      <c r="T2169" s="20">
        <v>0</v>
      </c>
      <c r="U2169" s="20">
        <v>99.6</v>
      </c>
      <c r="V2169" s="20">
        <v>0</v>
      </c>
      <c r="W2169" s="20">
        <v>4.08</v>
      </c>
      <c r="X2169" s="20">
        <v>19.329999999999998</v>
      </c>
      <c r="Y2169" s="20">
        <v>3.8843999999999999</v>
      </c>
      <c r="Z2169" s="20">
        <v>0.38190000000000002</v>
      </c>
      <c r="AA2169" s="20">
        <v>0.31219999999999998</v>
      </c>
      <c r="AB2169" s="20">
        <v>3.45</v>
      </c>
      <c r="AC2169" s="20">
        <v>0.63</v>
      </c>
      <c r="AD2169" s="20">
        <v>0</v>
      </c>
      <c r="AE2169" s="20">
        <v>0</v>
      </c>
      <c r="AF2169" s="20">
        <v>0</v>
      </c>
      <c r="AG2169" s="20">
        <v>35.869999999999997</v>
      </c>
      <c r="AH2169" s="20">
        <v>0</v>
      </c>
      <c r="AI2169" s="20">
        <v>0</v>
      </c>
      <c r="AJ2169" s="20">
        <v>5.19</v>
      </c>
      <c r="AK2169" s="20">
        <v>74.78</v>
      </c>
      <c r="AL2169" s="20">
        <v>2.0017999999999998</v>
      </c>
      <c r="AM2169" s="20">
        <v>19.079999999999998</v>
      </c>
      <c r="AN2169" s="20">
        <v>5.09</v>
      </c>
      <c r="AO2169" s="20">
        <v>0.05</v>
      </c>
      <c r="AP2169" s="20">
        <v>0</v>
      </c>
      <c r="AQ2169" s="20">
        <v>6.14</v>
      </c>
      <c r="AR2169" s="20">
        <v>4.68</v>
      </c>
      <c r="AS2169" s="20">
        <v>73.760000000000005</v>
      </c>
      <c r="AT2169" s="20">
        <v>2.4</v>
      </c>
      <c r="AU2169" s="20">
        <v>26.24</v>
      </c>
      <c r="AV2169" s="20">
        <v>0</v>
      </c>
      <c r="AW2169" s="20">
        <v>0</v>
      </c>
      <c r="AX2169" s="20" t="s">
        <v>4</v>
      </c>
      <c r="AY2169" s="20" t="s">
        <v>4</v>
      </c>
      <c r="AZ2169" s="20">
        <v>0</v>
      </c>
      <c r="BA2169" s="20">
        <v>0</v>
      </c>
      <c r="BB2169" s="20">
        <v>0</v>
      </c>
      <c r="BC2169" s="20">
        <v>0</v>
      </c>
      <c r="BD2169" s="20">
        <v>0</v>
      </c>
      <c r="BE2169" s="20" t="s">
        <v>4</v>
      </c>
      <c r="BF2169" s="20">
        <v>0</v>
      </c>
      <c r="BG2169" s="20">
        <v>0</v>
      </c>
      <c r="BH2169" s="20" t="s">
        <v>4</v>
      </c>
      <c r="BI2169" s="20" t="s">
        <v>4</v>
      </c>
      <c r="BJ2169" s="20">
        <v>2.52</v>
      </c>
      <c r="BK2169" s="20">
        <v>1.65</v>
      </c>
      <c r="BL2169" s="20">
        <v>0.08</v>
      </c>
      <c r="BM2169" s="20">
        <v>0</v>
      </c>
      <c r="BN2169" s="21">
        <v>1.93</v>
      </c>
      <c r="BO2169" s="21">
        <v>149.51</v>
      </c>
      <c r="BP2169" s="21">
        <v>96.3</v>
      </c>
      <c r="BQ2169" s="21">
        <v>123.35</v>
      </c>
      <c r="BR2169" s="21">
        <v>99.6</v>
      </c>
      <c r="BS2169" s="21">
        <v>0</v>
      </c>
      <c r="BT2169" s="21">
        <v>16.61</v>
      </c>
    </row>
    <row r="2170" spans="1:72" x14ac:dyDescent="0.2">
      <c r="A2170" s="16">
        <v>1015289</v>
      </c>
      <c r="B2170" s="18" t="s">
        <v>3417</v>
      </c>
      <c r="C2170" s="19">
        <v>-2.6</v>
      </c>
      <c r="D2170" s="19">
        <v>-0.27</v>
      </c>
      <c r="E2170" s="19">
        <v>9.69</v>
      </c>
      <c r="F2170" s="19">
        <v>1.32</v>
      </c>
      <c r="G2170" s="19">
        <v>0.17</v>
      </c>
      <c r="H2170" s="19">
        <v>1.84</v>
      </c>
      <c r="I2170" s="19">
        <v>0</v>
      </c>
      <c r="J2170" s="19">
        <v>0.02</v>
      </c>
      <c r="K2170" s="19">
        <v>-0.1</v>
      </c>
      <c r="L2170" s="19">
        <v>0</v>
      </c>
      <c r="M2170" s="19">
        <v>1.39</v>
      </c>
      <c r="N2170" s="20">
        <v>95.39</v>
      </c>
      <c r="O2170" s="20">
        <v>0.91</v>
      </c>
      <c r="P2170" s="20">
        <v>0.48</v>
      </c>
      <c r="Q2170" s="20">
        <v>3.8881000000000001</v>
      </c>
      <c r="R2170" s="20">
        <v>10.34</v>
      </c>
      <c r="S2170" s="20">
        <v>15.92</v>
      </c>
      <c r="T2170" s="20">
        <v>2.5998000000000001</v>
      </c>
      <c r="U2170" s="20">
        <v>52.79</v>
      </c>
      <c r="V2170" s="20">
        <v>13.75</v>
      </c>
      <c r="W2170" s="20">
        <v>2.98</v>
      </c>
      <c r="X2170" s="20">
        <v>16.02</v>
      </c>
      <c r="Y2170" s="20">
        <v>3.4590000000000001</v>
      </c>
      <c r="Z2170" s="20">
        <v>0.23480000000000001</v>
      </c>
      <c r="AA2170" s="20">
        <v>0.1943</v>
      </c>
      <c r="AB2170" s="20">
        <v>2.4300000000000002</v>
      </c>
      <c r="AC2170" s="20">
        <v>0.55000000000000004</v>
      </c>
      <c r="AD2170" s="20">
        <v>0.38</v>
      </c>
      <c r="AE2170" s="20">
        <v>0</v>
      </c>
      <c r="AF2170" s="20">
        <v>0.45</v>
      </c>
      <c r="AG2170" s="20">
        <v>53.26</v>
      </c>
      <c r="AH2170" s="20">
        <v>31.95</v>
      </c>
      <c r="AI2170" s="20">
        <v>13.96</v>
      </c>
      <c r="AJ2170" s="20">
        <v>4.08</v>
      </c>
      <c r="AK2170" s="20">
        <v>84.69</v>
      </c>
      <c r="AL2170" s="20">
        <v>1.9531000000000001</v>
      </c>
      <c r="AM2170" s="20">
        <v>12.02</v>
      </c>
      <c r="AN2170" s="20">
        <v>5.91</v>
      </c>
      <c r="AO2170" s="20">
        <v>1.1399999999999999</v>
      </c>
      <c r="AP2170" s="20">
        <v>0.54</v>
      </c>
      <c r="AQ2170" s="20">
        <v>3.29</v>
      </c>
      <c r="AR2170" s="20">
        <v>2.71</v>
      </c>
      <c r="AS2170" s="20">
        <v>89.84</v>
      </c>
      <c r="AT2170" s="20">
        <v>5.4</v>
      </c>
      <c r="AU2170" s="20">
        <v>10.16</v>
      </c>
      <c r="AV2170" s="20">
        <v>0</v>
      </c>
      <c r="AW2170" s="20">
        <v>0</v>
      </c>
      <c r="AX2170" s="20" t="s">
        <v>4</v>
      </c>
      <c r="AY2170" s="20" t="s">
        <v>4</v>
      </c>
      <c r="AZ2170" s="20">
        <v>0</v>
      </c>
      <c r="BA2170" s="20">
        <v>0</v>
      </c>
      <c r="BB2170" s="20">
        <v>0</v>
      </c>
      <c r="BC2170" s="20">
        <v>0</v>
      </c>
      <c r="BD2170" s="20">
        <v>0</v>
      </c>
      <c r="BE2170" s="20" t="s">
        <v>4</v>
      </c>
      <c r="BF2170" s="20">
        <v>0.01</v>
      </c>
      <c r="BG2170" s="20">
        <v>0</v>
      </c>
      <c r="BH2170" s="20" t="s">
        <v>4</v>
      </c>
      <c r="BI2170" s="20" t="s">
        <v>4</v>
      </c>
      <c r="BJ2170" s="20">
        <v>0.15</v>
      </c>
      <c r="BK2170" s="20">
        <v>1.22</v>
      </c>
      <c r="BL2170" s="20">
        <v>0.16</v>
      </c>
      <c r="BM2170" s="20">
        <v>0</v>
      </c>
      <c r="BN2170" s="21">
        <v>0.45</v>
      </c>
      <c r="BO2170" s="21">
        <v>97.44</v>
      </c>
      <c r="BP2170" s="21">
        <v>123.23</v>
      </c>
      <c r="BQ2170" s="21">
        <v>117.91</v>
      </c>
      <c r="BR2170" s="21">
        <v>11.85</v>
      </c>
      <c r="BS2170" s="21">
        <v>5.18</v>
      </c>
      <c r="BT2170" s="21">
        <v>10.210000000000001</v>
      </c>
    </row>
    <row r="2171" spans="1:72" x14ac:dyDescent="0.2">
      <c r="A2171" s="16">
        <v>1005493</v>
      </c>
      <c r="B2171" s="18" t="s">
        <v>3419</v>
      </c>
      <c r="C2171" s="19">
        <v>8.61</v>
      </c>
      <c r="D2171" s="19">
        <v>0.68</v>
      </c>
      <c r="E2171" s="19">
        <v>12.74</v>
      </c>
      <c r="F2171" s="19">
        <v>2.36</v>
      </c>
      <c r="G2171" s="19">
        <v>0.24</v>
      </c>
      <c r="H2171" s="19">
        <v>2.19</v>
      </c>
      <c r="I2171" s="19">
        <v>0</v>
      </c>
      <c r="J2171" s="19">
        <v>0.02</v>
      </c>
      <c r="K2171" s="19">
        <v>0.18</v>
      </c>
      <c r="L2171" s="19">
        <v>0</v>
      </c>
      <c r="M2171" s="19">
        <v>2.46</v>
      </c>
      <c r="N2171" s="20">
        <v>95.93</v>
      </c>
      <c r="O2171" s="20">
        <v>1.89</v>
      </c>
      <c r="P2171" s="20">
        <v>0.56999999999999995</v>
      </c>
      <c r="Q2171" s="20">
        <v>4.0669000000000004</v>
      </c>
      <c r="R2171" s="20">
        <v>20.64</v>
      </c>
      <c r="S2171" s="20">
        <v>27.62</v>
      </c>
      <c r="T2171" s="20">
        <v>3.0825</v>
      </c>
      <c r="U2171" s="20">
        <v>19.04</v>
      </c>
      <c r="V2171" s="20">
        <v>21.94</v>
      </c>
      <c r="W2171" s="20">
        <v>2.1800000000000002</v>
      </c>
      <c r="X2171" s="20">
        <v>26.11</v>
      </c>
      <c r="Y2171" s="20">
        <v>3.4207000000000001</v>
      </c>
      <c r="Z2171" s="20">
        <v>0.56630000000000003</v>
      </c>
      <c r="AA2171" s="20">
        <v>7.9899999999999999E-2</v>
      </c>
      <c r="AB2171" s="20">
        <v>1.73</v>
      </c>
      <c r="AC2171" s="20">
        <v>0.45</v>
      </c>
      <c r="AD2171" s="20">
        <v>10.01</v>
      </c>
      <c r="AE2171" s="20">
        <v>0</v>
      </c>
      <c r="AF2171" s="20">
        <v>2.46</v>
      </c>
      <c r="AG2171" s="20">
        <v>62.14</v>
      </c>
      <c r="AH2171" s="20">
        <v>2.5499999999999998</v>
      </c>
      <c r="AI2171" s="20">
        <v>14.22</v>
      </c>
      <c r="AJ2171" s="20">
        <v>4.54</v>
      </c>
      <c r="AK2171" s="20">
        <v>75.38</v>
      </c>
      <c r="AL2171" s="20">
        <v>2.4984000000000002</v>
      </c>
      <c r="AM2171" s="20">
        <v>22.67</v>
      </c>
      <c r="AN2171" s="20">
        <v>4.09</v>
      </c>
      <c r="AO2171" s="20">
        <v>1.25</v>
      </c>
      <c r="AP2171" s="20">
        <v>0.04</v>
      </c>
      <c r="AQ2171" s="20">
        <v>1.96</v>
      </c>
      <c r="AR2171" s="20">
        <v>1.89</v>
      </c>
      <c r="AS2171" s="20">
        <v>91.42</v>
      </c>
      <c r="AT2171" s="20">
        <v>5.21</v>
      </c>
      <c r="AU2171" s="20">
        <v>8.58</v>
      </c>
      <c r="AV2171" s="20">
        <v>0</v>
      </c>
      <c r="AW2171" s="20">
        <v>0</v>
      </c>
      <c r="AX2171" s="20" t="s">
        <v>4</v>
      </c>
      <c r="AY2171" s="20" t="s">
        <v>4</v>
      </c>
      <c r="AZ2171" s="20">
        <v>0.01</v>
      </c>
      <c r="BA2171" s="20">
        <v>0</v>
      </c>
      <c r="BB2171" s="20">
        <v>0</v>
      </c>
      <c r="BC2171" s="20">
        <v>0.01</v>
      </c>
      <c r="BD2171" s="20">
        <v>0</v>
      </c>
      <c r="BE2171" s="20" t="s">
        <v>4</v>
      </c>
      <c r="BF2171" s="20">
        <v>0.09</v>
      </c>
      <c r="BG2171" s="20">
        <v>0</v>
      </c>
      <c r="BH2171" s="20" t="s">
        <v>4</v>
      </c>
      <c r="BI2171" s="20" t="s">
        <v>4</v>
      </c>
      <c r="BJ2171" s="20">
        <v>0.13</v>
      </c>
      <c r="BK2171" s="20">
        <v>1.36</v>
      </c>
      <c r="BL2171" s="20">
        <v>0.17</v>
      </c>
      <c r="BM2171" s="20">
        <v>0</v>
      </c>
      <c r="BN2171" s="21">
        <v>0.66</v>
      </c>
      <c r="BO2171" s="21">
        <v>89.85</v>
      </c>
      <c r="BP2171" s="21">
        <v>84.37</v>
      </c>
      <c r="BQ2171" s="21">
        <v>129.61000000000001</v>
      </c>
      <c r="BR2171" s="21">
        <v>0</v>
      </c>
      <c r="BS2171" s="21">
        <v>0.44</v>
      </c>
      <c r="BT2171" s="21">
        <v>8.4600000000000009</v>
      </c>
    </row>
    <row r="2172" spans="1:72" x14ac:dyDescent="0.2">
      <c r="A2172" s="16">
        <v>1015249</v>
      </c>
      <c r="B2172" s="18" t="s">
        <v>3421</v>
      </c>
      <c r="C2172" s="19">
        <v>9.26</v>
      </c>
      <c r="D2172" s="19">
        <v>0.78</v>
      </c>
      <c r="E2172" s="19">
        <v>11.86</v>
      </c>
      <c r="F2172" s="19">
        <v>4.1500000000000004</v>
      </c>
      <c r="G2172" s="19">
        <v>0.8</v>
      </c>
      <c r="H2172" s="19">
        <v>3.51</v>
      </c>
      <c r="I2172" s="19">
        <v>-0.33</v>
      </c>
      <c r="J2172" s="19">
        <v>0.03</v>
      </c>
      <c r="K2172" s="19">
        <v>0.27</v>
      </c>
      <c r="L2172" s="19">
        <v>0</v>
      </c>
      <c r="M2172" s="19">
        <v>4.37</v>
      </c>
      <c r="N2172" s="20">
        <v>94.86</v>
      </c>
      <c r="O2172" s="20">
        <v>4.3099999999999996</v>
      </c>
      <c r="P2172" s="20">
        <v>0.06</v>
      </c>
      <c r="Q2172" s="20">
        <v>4.7441000000000004</v>
      </c>
      <c r="R2172" s="20">
        <v>9.2799999999999994</v>
      </c>
      <c r="S2172" s="20">
        <v>80.73</v>
      </c>
      <c r="T2172" s="20">
        <v>0.2576</v>
      </c>
      <c r="U2172" s="20">
        <v>1.93</v>
      </c>
      <c r="V2172" s="20">
        <v>5.64</v>
      </c>
      <c r="W2172" s="20">
        <v>0.43</v>
      </c>
      <c r="X2172" s="20">
        <v>14.66</v>
      </c>
      <c r="Y2172" s="20">
        <v>2.8229000000000002</v>
      </c>
      <c r="Z2172" s="20">
        <v>0.95479999999999998</v>
      </c>
      <c r="AA2172" s="20">
        <v>0.96640000000000004</v>
      </c>
      <c r="AB2172" s="20">
        <v>0.43</v>
      </c>
      <c r="AC2172" s="20" t="s">
        <v>4</v>
      </c>
      <c r="AD2172" s="20">
        <v>3.12</v>
      </c>
      <c r="AE2172" s="20">
        <v>0.43</v>
      </c>
      <c r="AF2172" s="20">
        <v>8.68</v>
      </c>
      <c r="AG2172" s="20">
        <v>27.19</v>
      </c>
      <c r="AH2172" s="20">
        <v>2.71</v>
      </c>
      <c r="AI2172" s="20">
        <v>35.01</v>
      </c>
      <c r="AJ2172" s="20">
        <v>4.93</v>
      </c>
      <c r="AK2172" s="20">
        <v>57.23</v>
      </c>
      <c r="AL2172" s="20">
        <v>4.0785</v>
      </c>
      <c r="AM2172" s="20">
        <v>23.41</v>
      </c>
      <c r="AN2172" s="20">
        <v>4.99</v>
      </c>
      <c r="AO2172" s="20">
        <v>0.68</v>
      </c>
      <c r="AP2172" s="20">
        <v>7.0000000000000007E-2</v>
      </c>
      <c r="AQ2172" s="20">
        <v>19.36</v>
      </c>
      <c r="AR2172" s="20">
        <v>0.43</v>
      </c>
      <c r="AS2172" s="20">
        <v>100</v>
      </c>
      <c r="AT2172" s="20" t="s">
        <v>4</v>
      </c>
      <c r="AU2172" s="20">
        <v>0</v>
      </c>
      <c r="AV2172" s="20">
        <v>0</v>
      </c>
      <c r="AW2172" s="20">
        <v>0</v>
      </c>
      <c r="AX2172" s="20" t="s">
        <v>4</v>
      </c>
      <c r="AY2172" s="20" t="s">
        <v>4</v>
      </c>
      <c r="AZ2172" s="20">
        <v>-0.01</v>
      </c>
      <c r="BA2172" s="20">
        <v>-0.01</v>
      </c>
      <c r="BB2172" s="20">
        <v>0</v>
      </c>
      <c r="BC2172" s="20">
        <v>0</v>
      </c>
      <c r="BD2172" s="20">
        <v>0.04</v>
      </c>
      <c r="BE2172" s="20" t="s">
        <v>4</v>
      </c>
      <c r="BF2172" s="20">
        <v>0.06</v>
      </c>
      <c r="BG2172" s="20">
        <v>0</v>
      </c>
      <c r="BH2172" s="20" t="s">
        <v>4</v>
      </c>
      <c r="BI2172" s="20" t="s">
        <v>4</v>
      </c>
      <c r="BJ2172" s="20">
        <v>0.71</v>
      </c>
      <c r="BK2172" s="20">
        <v>1.79</v>
      </c>
      <c r="BL2172" s="20">
        <v>0.64</v>
      </c>
      <c r="BM2172" s="20">
        <v>0</v>
      </c>
      <c r="BN2172" s="21">
        <v>1.08</v>
      </c>
      <c r="BO2172" s="21">
        <v>63.05</v>
      </c>
      <c r="BP2172" s="21">
        <v>70.930000000000007</v>
      </c>
      <c r="BQ2172" s="21">
        <v>117.44</v>
      </c>
      <c r="BR2172" s="21">
        <v>0</v>
      </c>
      <c r="BS2172" s="21">
        <v>0.79</v>
      </c>
      <c r="BT2172" s="21">
        <v>9.14</v>
      </c>
    </row>
    <row r="2173" spans="1:72" x14ac:dyDescent="0.2">
      <c r="A2173" s="16">
        <v>1010269</v>
      </c>
      <c r="B2173" s="18" t="s">
        <v>3423</v>
      </c>
      <c r="C2173" s="19">
        <v>2.74</v>
      </c>
      <c r="D2173" s="19">
        <v>0.24</v>
      </c>
      <c r="E2173" s="19">
        <v>11.58</v>
      </c>
      <c r="F2173" s="19">
        <v>3.24</v>
      </c>
      <c r="G2173" s="19">
        <v>0.38</v>
      </c>
      <c r="H2173" s="19">
        <v>2.64</v>
      </c>
      <c r="I2173" s="19">
        <v>-0.6</v>
      </c>
      <c r="J2173" s="19">
        <v>0.14000000000000001</v>
      </c>
      <c r="K2173" s="19">
        <v>0.04</v>
      </c>
      <c r="L2173" s="19">
        <v>0</v>
      </c>
      <c r="M2173" s="19">
        <v>3.36</v>
      </c>
      <c r="N2173" s="20">
        <v>96.66</v>
      </c>
      <c r="O2173" s="20">
        <v>2.63</v>
      </c>
      <c r="P2173" s="20">
        <v>0.73</v>
      </c>
      <c r="Q2173" s="20">
        <v>4.9119999999999999</v>
      </c>
      <c r="R2173" s="20">
        <v>25.93</v>
      </c>
      <c r="S2173" s="20">
        <v>29.1</v>
      </c>
      <c r="T2173" s="20">
        <v>0.47410000000000002</v>
      </c>
      <c r="U2173" s="20">
        <v>13.56</v>
      </c>
      <c r="V2173" s="20">
        <v>6.85</v>
      </c>
      <c r="W2173" s="20">
        <v>2.2799999999999998</v>
      </c>
      <c r="X2173" s="20">
        <v>31.88</v>
      </c>
      <c r="Y2173" s="20">
        <v>4.5159000000000002</v>
      </c>
      <c r="Z2173" s="20">
        <v>0.30909999999999999</v>
      </c>
      <c r="AA2173" s="20">
        <v>8.6999999999999994E-2</v>
      </c>
      <c r="AB2173" s="20">
        <v>2.0099999999999998</v>
      </c>
      <c r="AC2173" s="20">
        <v>0.26</v>
      </c>
      <c r="AD2173" s="20">
        <v>12.23</v>
      </c>
      <c r="AE2173" s="20">
        <v>6.38</v>
      </c>
      <c r="AF2173" s="20">
        <v>2.31</v>
      </c>
      <c r="AG2173" s="20">
        <v>22.08</v>
      </c>
      <c r="AH2173" s="20">
        <v>6.53</v>
      </c>
      <c r="AI2173" s="20">
        <v>34.47</v>
      </c>
      <c r="AJ2173" s="20">
        <v>5.45</v>
      </c>
      <c r="AK2173" s="20">
        <v>82.9</v>
      </c>
      <c r="AL2173" s="20">
        <v>2.0028999999999999</v>
      </c>
      <c r="AM2173" s="20">
        <v>15.43</v>
      </c>
      <c r="AN2173" s="20">
        <v>5.23</v>
      </c>
      <c r="AO2173" s="20">
        <v>1.72</v>
      </c>
      <c r="AP2173" s="20">
        <v>0.09</v>
      </c>
      <c r="AQ2173" s="20">
        <v>1.66</v>
      </c>
      <c r="AR2173" s="20">
        <v>2.23</v>
      </c>
      <c r="AS2173" s="20">
        <v>90.35</v>
      </c>
      <c r="AT2173" s="20">
        <v>2.74</v>
      </c>
      <c r="AU2173" s="20">
        <v>9.65</v>
      </c>
      <c r="AV2173" s="20">
        <v>0.06</v>
      </c>
      <c r="AW2173" s="20">
        <v>0.02</v>
      </c>
      <c r="AX2173" s="20">
        <v>0</v>
      </c>
      <c r="AY2173" s="20">
        <v>0</v>
      </c>
      <c r="AZ2173" s="20">
        <v>-0.04</v>
      </c>
      <c r="BA2173" s="20">
        <v>0.13</v>
      </c>
      <c r="BB2173" s="20">
        <v>-0.18</v>
      </c>
      <c r="BC2173" s="20">
        <v>0.01</v>
      </c>
      <c r="BD2173" s="20">
        <v>-0.03</v>
      </c>
      <c r="BE2173" s="20">
        <v>0</v>
      </c>
      <c r="BF2173" s="20">
        <v>0.12</v>
      </c>
      <c r="BG2173" s="20">
        <v>0</v>
      </c>
      <c r="BH2173" s="20">
        <v>0</v>
      </c>
      <c r="BI2173" s="20">
        <v>0</v>
      </c>
      <c r="BJ2173" s="20">
        <v>0.26</v>
      </c>
      <c r="BK2173" s="20">
        <v>1.44</v>
      </c>
      <c r="BL2173" s="20">
        <v>0.32</v>
      </c>
      <c r="BM2173" s="20">
        <v>0</v>
      </c>
      <c r="BN2173" s="21">
        <v>0.88</v>
      </c>
      <c r="BO2173" s="21">
        <v>97.8</v>
      </c>
      <c r="BP2173" s="21">
        <v>72.75</v>
      </c>
      <c r="BQ2173" s="21">
        <v>141.77000000000001</v>
      </c>
      <c r="BR2173" s="21">
        <v>0.01</v>
      </c>
      <c r="BS2173" s="21">
        <v>1</v>
      </c>
      <c r="BT2173" s="21">
        <v>9.01</v>
      </c>
    </row>
    <row r="2174" spans="1:72" x14ac:dyDescent="0.2">
      <c r="A2174" s="16">
        <v>100832</v>
      </c>
      <c r="B2174" s="18" t="s">
        <v>6884</v>
      </c>
      <c r="C2174" s="19">
        <v>23.67</v>
      </c>
      <c r="D2174" s="19">
        <v>2.27</v>
      </c>
      <c r="E2174" s="19">
        <v>10.44</v>
      </c>
      <c r="F2174" s="19">
        <v>3.92</v>
      </c>
      <c r="G2174" s="19">
        <v>0.51</v>
      </c>
      <c r="H2174" s="19">
        <v>1.7</v>
      </c>
      <c r="I2174" s="19">
        <v>-0.35</v>
      </c>
      <c r="J2174" s="19">
        <v>0.02</v>
      </c>
      <c r="K2174" s="19">
        <v>0.1</v>
      </c>
      <c r="L2174" s="19">
        <v>0</v>
      </c>
      <c r="M2174" s="19">
        <v>4.01</v>
      </c>
      <c r="N2174" s="20">
        <v>97.71</v>
      </c>
      <c r="O2174" s="20">
        <v>3.63</v>
      </c>
      <c r="P2174" s="20">
        <v>0.38</v>
      </c>
      <c r="Q2174" s="20">
        <v>4.4995000000000003</v>
      </c>
      <c r="R2174" s="20">
        <v>38.340000000000003</v>
      </c>
      <c r="S2174" s="20">
        <v>54.67</v>
      </c>
      <c r="T2174" s="20">
        <v>5.9900000000000002E-2</v>
      </c>
      <c r="U2174" s="20">
        <v>1.27</v>
      </c>
      <c r="V2174" s="20">
        <v>1.56</v>
      </c>
      <c r="W2174" s="20">
        <v>0.87</v>
      </c>
      <c r="X2174" s="20">
        <v>44.14</v>
      </c>
      <c r="Y2174" s="20">
        <v>3.8081</v>
      </c>
      <c r="Z2174" s="20">
        <v>0.2732</v>
      </c>
      <c r="AA2174" s="20">
        <v>0.41820000000000002</v>
      </c>
      <c r="AB2174" s="20">
        <v>0.87</v>
      </c>
      <c r="AC2174" s="20" t="s">
        <v>4</v>
      </c>
      <c r="AD2174" s="20">
        <v>0.06</v>
      </c>
      <c r="AE2174" s="20">
        <v>0</v>
      </c>
      <c r="AF2174" s="20">
        <v>0.04</v>
      </c>
      <c r="AG2174" s="20">
        <v>0.15</v>
      </c>
      <c r="AH2174" s="20">
        <v>2.93</v>
      </c>
      <c r="AI2174" s="20">
        <v>95.63</v>
      </c>
      <c r="AJ2174" s="20">
        <v>5.03</v>
      </c>
      <c r="AK2174" s="20">
        <v>75.64</v>
      </c>
      <c r="AL2174" s="20">
        <v>1.6680999999999999</v>
      </c>
      <c r="AM2174" s="20">
        <v>16.38</v>
      </c>
      <c r="AN2174" s="20">
        <v>5.24</v>
      </c>
      <c r="AO2174" s="20">
        <v>0.52</v>
      </c>
      <c r="AP2174" s="20">
        <v>0.13</v>
      </c>
      <c r="AQ2174" s="20">
        <v>7.98</v>
      </c>
      <c r="AR2174" s="20">
        <v>0.87</v>
      </c>
      <c r="AS2174" s="20">
        <v>100</v>
      </c>
      <c r="AT2174" s="20" t="s">
        <v>4</v>
      </c>
      <c r="AU2174" s="20">
        <v>0</v>
      </c>
      <c r="AV2174" s="20">
        <v>0</v>
      </c>
      <c r="AW2174" s="20">
        <v>0</v>
      </c>
      <c r="AX2174" s="20" t="s">
        <v>4</v>
      </c>
      <c r="AY2174" s="20" t="s">
        <v>4</v>
      </c>
      <c r="AZ2174" s="20">
        <v>0</v>
      </c>
      <c r="BA2174" s="20">
        <v>0</v>
      </c>
      <c r="BB2174" s="20">
        <v>0</v>
      </c>
      <c r="BC2174" s="20">
        <v>0</v>
      </c>
      <c r="BD2174" s="20">
        <v>0.08</v>
      </c>
      <c r="BE2174" s="20" t="s">
        <v>4</v>
      </c>
      <c r="BF2174" s="20">
        <v>0.14000000000000001</v>
      </c>
      <c r="BG2174" s="20">
        <v>0</v>
      </c>
      <c r="BH2174" s="20" t="s">
        <v>4</v>
      </c>
      <c r="BI2174" s="20" t="s">
        <v>4</v>
      </c>
      <c r="BJ2174" s="20">
        <v>0.28999999999999998</v>
      </c>
      <c r="BK2174" s="20">
        <v>1</v>
      </c>
      <c r="BL2174" s="20">
        <v>0.15</v>
      </c>
      <c r="BM2174" s="20">
        <v>0</v>
      </c>
      <c r="BN2174" s="21">
        <v>0.56000000000000005</v>
      </c>
      <c r="BO2174" s="21">
        <v>88.73</v>
      </c>
      <c r="BP2174" s="21">
        <v>38.39</v>
      </c>
      <c r="BQ2174" s="21">
        <v>177.41</v>
      </c>
      <c r="BR2174" s="21">
        <v>0</v>
      </c>
      <c r="BS2174" s="21">
        <v>1.21</v>
      </c>
      <c r="BT2174" s="21">
        <v>10.19</v>
      </c>
    </row>
    <row r="2175" spans="1:72" x14ac:dyDescent="0.2">
      <c r="A2175" s="16">
        <v>1006855</v>
      </c>
      <c r="B2175" s="18" t="s">
        <v>3425</v>
      </c>
      <c r="C2175" s="19">
        <v>4.92</v>
      </c>
      <c r="D2175" s="19">
        <v>0.86</v>
      </c>
      <c r="E2175" s="19">
        <v>5.69</v>
      </c>
      <c r="F2175" s="19">
        <v>3.75</v>
      </c>
      <c r="G2175" s="19">
        <v>0.17</v>
      </c>
      <c r="H2175" s="19">
        <v>2.65</v>
      </c>
      <c r="I2175" s="19">
        <v>-7.0000000000000007E-2</v>
      </c>
      <c r="J2175" s="19">
        <v>0.08</v>
      </c>
      <c r="K2175" s="19">
        <v>0.26</v>
      </c>
      <c r="L2175" s="19">
        <v>0</v>
      </c>
      <c r="M2175" s="19">
        <v>4.24</v>
      </c>
      <c r="N2175" s="20">
        <v>88.53</v>
      </c>
      <c r="O2175" s="20">
        <v>3.72</v>
      </c>
      <c r="P2175" s="20">
        <v>0.52</v>
      </c>
      <c r="Q2175" s="20">
        <v>5.5027999999999997</v>
      </c>
      <c r="R2175" s="20">
        <v>21.62</v>
      </c>
      <c r="S2175" s="20">
        <v>39.99</v>
      </c>
      <c r="T2175" s="20">
        <v>1.6172</v>
      </c>
      <c r="U2175" s="20">
        <v>22.62</v>
      </c>
      <c r="V2175" s="20">
        <v>8.23</v>
      </c>
      <c r="W2175" s="20">
        <v>1.79</v>
      </c>
      <c r="X2175" s="20">
        <v>29.36</v>
      </c>
      <c r="Y2175" s="20">
        <v>4.4507000000000003</v>
      </c>
      <c r="Z2175" s="20">
        <v>0.48959999999999998</v>
      </c>
      <c r="AA2175" s="20">
        <v>0.5625</v>
      </c>
      <c r="AB2175" s="20">
        <v>2</v>
      </c>
      <c r="AC2175" s="20" t="s">
        <v>4</v>
      </c>
      <c r="AD2175" s="20">
        <v>7.04</v>
      </c>
      <c r="AE2175" s="20">
        <v>0</v>
      </c>
      <c r="AF2175" s="20">
        <v>0</v>
      </c>
      <c r="AG2175" s="20">
        <v>40.119999999999997</v>
      </c>
      <c r="AH2175" s="20">
        <v>0</v>
      </c>
      <c r="AI2175" s="20">
        <v>36.619999999999997</v>
      </c>
      <c r="AJ2175" s="20">
        <v>5.8</v>
      </c>
      <c r="AK2175" s="20">
        <v>76.680000000000007</v>
      </c>
      <c r="AL2175" s="20">
        <v>4.5856000000000003</v>
      </c>
      <c r="AM2175" s="20">
        <v>10.68</v>
      </c>
      <c r="AN2175" s="20">
        <v>4.45</v>
      </c>
      <c r="AO2175" s="20">
        <v>0.91</v>
      </c>
      <c r="AP2175" s="20">
        <v>7.49</v>
      </c>
      <c r="AQ2175" s="20">
        <v>12.65</v>
      </c>
      <c r="AR2175" s="20">
        <v>2</v>
      </c>
      <c r="AS2175" s="20">
        <v>100</v>
      </c>
      <c r="AT2175" s="20" t="s">
        <v>4</v>
      </c>
      <c r="AU2175" s="20">
        <v>0</v>
      </c>
      <c r="AV2175" s="20">
        <v>0</v>
      </c>
      <c r="AW2175" s="20">
        <v>0</v>
      </c>
      <c r="AX2175" s="20" t="s">
        <v>4</v>
      </c>
      <c r="AY2175" s="20" t="s">
        <v>4</v>
      </c>
      <c r="AZ2175" s="20">
        <v>0</v>
      </c>
      <c r="BA2175" s="20">
        <v>0</v>
      </c>
      <c r="BB2175" s="20">
        <v>0</v>
      </c>
      <c r="BC2175" s="20">
        <v>0</v>
      </c>
      <c r="BD2175" s="20">
        <v>0</v>
      </c>
      <c r="BE2175" s="20" t="s">
        <v>4</v>
      </c>
      <c r="BF2175" s="20">
        <v>7.0000000000000007E-2</v>
      </c>
      <c r="BG2175" s="20">
        <v>0</v>
      </c>
      <c r="BH2175" s="20" t="s">
        <v>4</v>
      </c>
      <c r="BI2175" s="20" t="s">
        <v>4</v>
      </c>
      <c r="BJ2175" s="20">
        <v>0.1</v>
      </c>
      <c r="BK2175" s="20">
        <v>1.33</v>
      </c>
      <c r="BL2175" s="20">
        <v>0.22</v>
      </c>
      <c r="BM2175" s="20">
        <v>0.55000000000000004</v>
      </c>
      <c r="BN2175" s="21">
        <v>0.55000000000000004</v>
      </c>
      <c r="BO2175" s="21">
        <v>85.46</v>
      </c>
      <c r="BP2175" s="21">
        <v>53.62</v>
      </c>
      <c r="BQ2175" s="21">
        <v>138.44</v>
      </c>
      <c r="BR2175" s="21">
        <v>7.85</v>
      </c>
      <c r="BS2175" s="21">
        <v>41.76</v>
      </c>
      <c r="BT2175" s="21">
        <v>18.11</v>
      </c>
    </row>
    <row r="2176" spans="1:72" x14ac:dyDescent="0.2">
      <c r="A2176" s="16">
        <v>4074120</v>
      </c>
      <c r="B2176" s="18" t="s">
        <v>3427</v>
      </c>
      <c r="C2176" s="19">
        <v>7.23</v>
      </c>
      <c r="D2176" s="19">
        <v>0.63</v>
      </c>
      <c r="E2176" s="19">
        <v>11.56</v>
      </c>
      <c r="F2176" s="19">
        <v>3.2</v>
      </c>
      <c r="G2176" s="19">
        <v>0.69</v>
      </c>
      <c r="H2176" s="19">
        <v>3.05</v>
      </c>
      <c r="I2176" s="19">
        <v>0.01</v>
      </c>
      <c r="J2176" s="19">
        <v>0.09</v>
      </c>
      <c r="K2176" s="19">
        <v>0.13</v>
      </c>
      <c r="L2176" s="19">
        <v>0</v>
      </c>
      <c r="M2176" s="19">
        <v>3.37</v>
      </c>
      <c r="N2176" s="20">
        <v>95.03</v>
      </c>
      <c r="O2176" s="20">
        <v>2.88</v>
      </c>
      <c r="P2176" s="20">
        <v>0.49</v>
      </c>
      <c r="Q2176" s="20">
        <v>4.8135000000000003</v>
      </c>
      <c r="R2176" s="20">
        <v>18.91</v>
      </c>
      <c r="S2176" s="20">
        <v>32.299999999999997</v>
      </c>
      <c r="T2176" s="20">
        <v>3.7197</v>
      </c>
      <c r="U2176" s="20">
        <v>24.87</v>
      </c>
      <c r="V2176" s="20">
        <v>10.9</v>
      </c>
      <c r="W2176" s="20">
        <v>1.93</v>
      </c>
      <c r="X2176" s="20">
        <v>25.15</v>
      </c>
      <c r="Y2176" s="20">
        <v>4.1740000000000004</v>
      </c>
      <c r="Z2176" s="20">
        <v>0.54890000000000005</v>
      </c>
      <c r="AA2176" s="20">
        <v>9.06E-2</v>
      </c>
      <c r="AB2176" s="20">
        <v>1.77</v>
      </c>
      <c r="AC2176" s="20">
        <v>0.17</v>
      </c>
      <c r="AD2176" s="20">
        <v>12.22</v>
      </c>
      <c r="AE2176" s="20">
        <v>0.08</v>
      </c>
      <c r="AF2176" s="20">
        <v>4.99</v>
      </c>
      <c r="AG2176" s="20">
        <v>47.82</v>
      </c>
      <c r="AH2176" s="20">
        <v>2.4</v>
      </c>
      <c r="AI2176" s="20">
        <v>23.16</v>
      </c>
      <c r="AJ2176" s="20">
        <v>5.45</v>
      </c>
      <c r="AK2176" s="20">
        <v>76.650000000000006</v>
      </c>
      <c r="AL2176" s="20">
        <v>2.5352000000000001</v>
      </c>
      <c r="AM2176" s="20">
        <v>21.65</v>
      </c>
      <c r="AN2176" s="20">
        <v>5.35</v>
      </c>
      <c r="AO2176" s="20">
        <v>2.4500000000000002</v>
      </c>
      <c r="AP2176" s="20">
        <v>0</v>
      </c>
      <c r="AQ2176" s="20">
        <v>1.69</v>
      </c>
      <c r="AR2176" s="20">
        <v>1.83</v>
      </c>
      <c r="AS2176" s="20">
        <v>96.64</v>
      </c>
      <c r="AT2176" s="20">
        <v>4.97</v>
      </c>
      <c r="AU2176" s="20">
        <v>3.36</v>
      </c>
      <c r="AV2176" s="20">
        <v>0</v>
      </c>
      <c r="AW2176" s="20">
        <v>0</v>
      </c>
      <c r="AX2176" s="20" t="s">
        <v>4</v>
      </c>
      <c r="AY2176" s="20" t="s">
        <v>4</v>
      </c>
      <c r="AZ2176" s="20">
        <v>0.02</v>
      </c>
      <c r="BA2176" s="20">
        <v>0.02</v>
      </c>
      <c r="BB2176" s="20">
        <v>0</v>
      </c>
      <c r="BC2176" s="20">
        <v>0</v>
      </c>
      <c r="BD2176" s="20">
        <v>0</v>
      </c>
      <c r="BE2176" s="20" t="s">
        <v>4</v>
      </c>
      <c r="BF2176" s="20">
        <v>0.28000000000000003</v>
      </c>
      <c r="BG2176" s="20">
        <v>0</v>
      </c>
      <c r="BH2176" s="20" t="s">
        <v>4</v>
      </c>
      <c r="BI2176" s="20" t="s">
        <v>4</v>
      </c>
      <c r="BJ2176" s="20">
        <v>0.39</v>
      </c>
      <c r="BK2176" s="20">
        <v>1.64</v>
      </c>
      <c r="BL2176" s="20">
        <v>0.28000000000000003</v>
      </c>
      <c r="BM2176" s="20">
        <v>0</v>
      </c>
      <c r="BN2176" s="21">
        <v>1.1399999999999999</v>
      </c>
      <c r="BO2176" s="21">
        <v>84.86</v>
      </c>
      <c r="BP2176" s="21">
        <v>78.349999999999994</v>
      </c>
      <c r="BQ2176" s="21">
        <v>127.12</v>
      </c>
      <c r="BR2176" s="21">
        <v>0</v>
      </c>
      <c r="BS2176" s="21">
        <v>0</v>
      </c>
      <c r="BT2176" s="21">
        <v>9.07</v>
      </c>
    </row>
    <row r="2177" spans="1:72" x14ac:dyDescent="0.2">
      <c r="A2177" s="16">
        <v>1005240</v>
      </c>
      <c r="B2177" s="18" t="s">
        <v>3430</v>
      </c>
      <c r="C2177" s="19">
        <v>13.67</v>
      </c>
      <c r="D2177" s="19">
        <v>1.41</v>
      </c>
      <c r="E2177" s="19">
        <v>9.69</v>
      </c>
      <c r="F2177" s="19">
        <v>3.43</v>
      </c>
      <c r="G2177" s="19">
        <v>0.91</v>
      </c>
      <c r="H2177" s="19">
        <v>2.5299999999999998</v>
      </c>
      <c r="I2177" s="19">
        <v>-0.02</v>
      </c>
      <c r="J2177" s="19">
        <v>0.04</v>
      </c>
      <c r="K2177" s="19">
        <v>0.34</v>
      </c>
      <c r="L2177" s="19">
        <v>0</v>
      </c>
      <c r="M2177" s="19">
        <v>3.73</v>
      </c>
      <c r="N2177" s="20">
        <v>91.99</v>
      </c>
      <c r="O2177" s="20">
        <v>3.46</v>
      </c>
      <c r="P2177" s="20">
        <v>0.26</v>
      </c>
      <c r="Q2177" s="20">
        <v>5.1117999999999997</v>
      </c>
      <c r="R2177" s="20">
        <v>15.87</v>
      </c>
      <c r="S2177" s="20">
        <v>18.98</v>
      </c>
      <c r="T2177" s="20">
        <v>0.37159999999999999</v>
      </c>
      <c r="U2177" s="20">
        <v>14.69</v>
      </c>
      <c r="V2177" s="20">
        <v>12.98</v>
      </c>
      <c r="W2177" s="20">
        <v>1.65</v>
      </c>
      <c r="X2177" s="20">
        <v>15.98</v>
      </c>
      <c r="Y2177" s="20">
        <v>4.2470999999999997</v>
      </c>
      <c r="Z2177" s="20">
        <v>0.82730000000000004</v>
      </c>
      <c r="AA2177" s="20">
        <v>3.7400000000000003E-2</v>
      </c>
      <c r="AB2177" s="20">
        <v>1.32</v>
      </c>
      <c r="AC2177" s="20">
        <v>0.33</v>
      </c>
      <c r="AD2177" s="20">
        <v>1.96</v>
      </c>
      <c r="AE2177" s="20">
        <v>35.090000000000003</v>
      </c>
      <c r="AF2177" s="20">
        <v>0.35</v>
      </c>
      <c r="AG2177" s="20">
        <v>3.25</v>
      </c>
      <c r="AH2177" s="20">
        <v>0</v>
      </c>
      <c r="AI2177" s="20">
        <v>15.46</v>
      </c>
      <c r="AJ2177" s="20">
        <v>6.44</v>
      </c>
      <c r="AK2177" s="20">
        <v>65.900000000000006</v>
      </c>
      <c r="AL2177" s="20">
        <v>2.5209999999999999</v>
      </c>
      <c r="AM2177" s="20">
        <v>32.82</v>
      </c>
      <c r="AN2177" s="20">
        <v>2.92</v>
      </c>
      <c r="AO2177" s="20">
        <v>1.66</v>
      </c>
      <c r="AP2177" s="20">
        <v>2.2400000000000002</v>
      </c>
      <c r="AQ2177" s="20">
        <v>1.28</v>
      </c>
      <c r="AR2177" s="20">
        <v>1.46</v>
      </c>
      <c r="AS2177" s="20">
        <v>90.7</v>
      </c>
      <c r="AT2177" s="20">
        <v>3.53</v>
      </c>
      <c r="AU2177" s="20">
        <v>9.3000000000000007</v>
      </c>
      <c r="AV2177" s="20">
        <v>0.15</v>
      </c>
      <c r="AW2177" s="20">
        <v>0.13</v>
      </c>
      <c r="AX2177" s="20" t="s">
        <v>4</v>
      </c>
      <c r="AY2177" s="20" t="s">
        <v>4</v>
      </c>
      <c r="AZ2177" s="20">
        <v>0.04</v>
      </c>
      <c r="BA2177" s="20">
        <v>0.04</v>
      </c>
      <c r="BB2177" s="20">
        <v>0</v>
      </c>
      <c r="BC2177" s="20">
        <v>0</v>
      </c>
      <c r="BD2177" s="20">
        <v>0</v>
      </c>
      <c r="BE2177" s="20" t="s">
        <v>4</v>
      </c>
      <c r="BF2177" s="20">
        <v>0.04</v>
      </c>
      <c r="BG2177" s="20">
        <v>0.37</v>
      </c>
      <c r="BH2177" s="20" t="s">
        <v>4</v>
      </c>
      <c r="BI2177" s="20" t="s">
        <v>4</v>
      </c>
      <c r="BJ2177" s="20">
        <v>0.19</v>
      </c>
      <c r="BK2177" s="20">
        <v>1.72</v>
      </c>
      <c r="BL2177" s="20">
        <v>0.21</v>
      </c>
      <c r="BM2177" s="20">
        <v>0.04</v>
      </c>
      <c r="BN2177" s="21">
        <v>0.56000000000000005</v>
      </c>
      <c r="BO2177" s="21">
        <v>81.98</v>
      </c>
      <c r="BP2177" s="21">
        <v>57.49</v>
      </c>
      <c r="BQ2177" s="21">
        <v>118.06</v>
      </c>
      <c r="BR2177" s="21">
        <v>4.7699999999999996</v>
      </c>
      <c r="BS2177" s="21">
        <v>21.91</v>
      </c>
      <c r="BT2177" s="21">
        <v>11.01</v>
      </c>
    </row>
    <row r="2178" spans="1:72" x14ac:dyDescent="0.2">
      <c r="A2178" s="16">
        <v>1011398</v>
      </c>
      <c r="B2178" s="18" t="s">
        <v>3430</v>
      </c>
      <c r="C2178" s="19">
        <v>15.86</v>
      </c>
      <c r="D2178" s="19">
        <v>1.61</v>
      </c>
      <c r="E2178" s="19">
        <v>9.8800000000000008</v>
      </c>
      <c r="F2178" s="19">
        <v>4.2</v>
      </c>
      <c r="G2178" s="19">
        <v>0.39</v>
      </c>
      <c r="H2178" s="19">
        <v>2.56</v>
      </c>
      <c r="I2178" s="19">
        <v>-0.25</v>
      </c>
      <c r="J2178" s="19">
        <v>0.1</v>
      </c>
      <c r="K2178" s="19">
        <v>7.0000000000000007E-2</v>
      </c>
      <c r="L2178" s="19">
        <v>0</v>
      </c>
      <c r="M2178" s="19">
        <v>4.26</v>
      </c>
      <c r="N2178" s="20">
        <v>98.52</v>
      </c>
      <c r="O2178" s="20">
        <v>3.63</v>
      </c>
      <c r="P2178" s="20">
        <v>0.63</v>
      </c>
      <c r="Q2178" s="20">
        <v>6.1471999999999998</v>
      </c>
      <c r="R2178" s="20">
        <v>18.75</v>
      </c>
      <c r="S2178" s="20">
        <v>26.38</v>
      </c>
      <c r="T2178" s="20">
        <v>0.68289999999999995</v>
      </c>
      <c r="U2178" s="20">
        <v>27.51</v>
      </c>
      <c r="V2178" s="20">
        <v>14</v>
      </c>
      <c r="W2178" s="20">
        <v>2.5099999999999998</v>
      </c>
      <c r="X2178" s="20">
        <v>24.99</v>
      </c>
      <c r="Y2178" s="20">
        <v>5.6708999999999996</v>
      </c>
      <c r="Z2178" s="20">
        <v>0.42609999999999998</v>
      </c>
      <c r="AA2178" s="20">
        <v>5.0200000000000002E-2</v>
      </c>
      <c r="AB2178" s="20">
        <v>2.1800000000000002</v>
      </c>
      <c r="AC2178" s="20">
        <v>0.33</v>
      </c>
      <c r="AD2178" s="20">
        <v>0</v>
      </c>
      <c r="AE2178" s="20">
        <v>17.100000000000001</v>
      </c>
      <c r="AF2178" s="20">
        <v>1.8</v>
      </c>
      <c r="AG2178" s="20">
        <v>15.84</v>
      </c>
      <c r="AH2178" s="20">
        <v>3.75</v>
      </c>
      <c r="AI2178" s="20">
        <v>12.07</v>
      </c>
      <c r="AJ2178" s="20">
        <v>6.79</v>
      </c>
      <c r="AK2178" s="20">
        <v>83.55</v>
      </c>
      <c r="AL2178" s="20">
        <v>2.7052999999999998</v>
      </c>
      <c r="AM2178" s="20">
        <v>15.75</v>
      </c>
      <c r="AN2178" s="20">
        <v>7.14</v>
      </c>
      <c r="AO2178" s="20">
        <v>1.78</v>
      </c>
      <c r="AP2178" s="20">
        <v>0.27</v>
      </c>
      <c r="AQ2178" s="20">
        <v>0.7</v>
      </c>
      <c r="AR2178" s="20">
        <v>2.38</v>
      </c>
      <c r="AS2178" s="20">
        <v>91.47</v>
      </c>
      <c r="AT2178" s="20">
        <v>3.88</v>
      </c>
      <c r="AU2178" s="20">
        <v>8.5299999999999994</v>
      </c>
      <c r="AV2178" s="20">
        <v>0</v>
      </c>
      <c r="AW2178" s="20">
        <v>0</v>
      </c>
      <c r="AX2178" s="20" t="s">
        <v>4</v>
      </c>
      <c r="AY2178" s="20" t="s">
        <v>4</v>
      </c>
      <c r="AZ2178" s="20">
        <v>0</v>
      </c>
      <c r="BA2178" s="20">
        <v>0</v>
      </c>
      <c r="BB2178" s="20">
        <v>0</v>
      </c>
      <c r="BC2178" s="20">
        <v>0</v>
      </c>
      <c r="BD2178" s="20">
        <v>0</v>
      </c>
      <c r="BE2178" s="20" t="s">
        <v>4</v>
      </c>
      <c r="BF2178" s="20">
        <v>0.23</v>
      </c>
      <c r="BG2178" s="20">
        <v>0</v>
      </c>
      <c r="BH2178" s="20" t="s">
        <v>4</v>
      </c>
      <c r="BI2178" s="20" t="s">
        <v>4</v>
      </c>
      <c r="BJ2178" s="20">
        <v>0.14000000000000001</v>
      </c>
      <c r="BK2178" s="20">
        <v>1.65</v>
      </c>
      <c r="BL2178" s="20">
        <v>0.26</v>
      </c>
      <c r="BM2178" s="20">
        <v>0</v>
      </c>
      <c r="BN2178" s="21">
        <v>0.65</v>
      </c>
      <c r="BO2178" s="21">
        <v>99.84</v>
      </c>
      <c r="BP2178" s="21">
        <v>55.82</v>
      </c>
      <c r="BQ2178" s="21">
        <v>130</v>
      </c>
      <c r="BR2178" s="21">
        <v>10.52</v>
      </c>
      <c r="BS2178" s="21">
        <v>2.58</v>
      </c>
      <c r="BT2178" s="21">
        <v>10.99</v>
      </c>
    </row>
    <row r="2179" spans="1:72" x14ac:dyDescent="0.2">
      <c r="A2179" s="16">
        <v>1014512</v>
      </c>
      <c r="B2179" s="18" t="s">
        <v>3430</v>
      </c>
      <c r="C2179" s="19">
        <v>12.71</v>
      </c>
      <c r="D2179" s="19">
        <v>1.1599999999999999</v>
      </c>
      <c r="E2179" s="19">
        <v>10.91</v>
      </c>
      <c r="F2179" s="19">
        <v>3.48</v>
      </c>
      <c r="G2179" s="19">
        <v>0.61</v>
      </c>
      <c r="H2179" s="19">
        <v>2.52</v>
      </c>
      <c r="I2179" s="19">
        <v>0</v>
      </c>
      <c r="J2179" s="19">
        <v>0.14000000000000001</v>
      </c>
      <c r="K2179" s="19">
        <v>0.26</v>
      </c>
      <c r="L2179" s="19">
        <v>0</v>
      </c>
      <c r="M2179" s="19">
        <v>3.61</v>
      </c>
      <c r="N2179" s="20">
        <v>96.3</v>
      </c>
      <c r="O2179" s="20">
        <v>2.68</v>
      </c>
      <c r="P2179" s="20">
        <v>0.93</v>
      </c>
      <c r="Q2179" s="20">
        <v>5.3613</v>
      </c>
      <c r="R2179" s="20">
        <v>29.72</v>
      </c>
      <c r="S2179" s="20">
        <v>33.82</v>
      </c>
      <c r="T2179" s="20">
        <v>0.58620000000000005</v>
      </c>
      <c r="U2179" s="20">
        <v>22.21</v>
      </c>
      <c r="V2179" s="20">
        <v>4.58</v>
      </c>
      <c r="W2179" s="20">
        <v>2.68</v>
      </c>
      <c r="X2179" s="20">
        <v>34.770000000000003</v>
      </c>
      <c r="Y2179" s="20">
        <v>4.9004000000000003</v>
      </c>
      <c r="Z2179" s="20">
        <v>0.3649</v>
      </c>
      <c r="AA2179" s="20">
        <v>9.6000000000000002E-2</v>
      </c>
      <c r="AB2179" s="20">
        <v>2.56</v>
      </c>
      <c r="AC2179" s="20">
        <v>0.12</v>
      </c>
      <c r="AD2179" s="20">
        <v>9.23</v>
      </c>
      <c r="AE2179" s="20">
        <v>1.33</v>
      </c>
      <c r="AF2179" s="20">
        <v>3.07</v>
      </c>
      <c r="AG2179" s="20">
        <v>30.9</v>
      </c>
      <c r="AH2179" s="20">
        <v>3.63</v>
      </c>
      <c r="AI2179" s="20">
        <v>36.93</v>
      </c>
      <c r="AJ2179" s="20">
        <v>5.64</v>
      </c>
      <c r="AK2179" s="20">
        <v>86.87</v>
      </c>
      <c r="AL2179" s="20">
        <v>3.1798999999999999</v>
      </c>
      <c r="AM2179" s="20">
        <v>11.47</v>
      </c>
      <c r="AN2179" s="20">
        <v>5.81</v>
      </c>
      <c r="AO2179" s="20">
        <v>1.99</v>
      </c>
      <c r="AP2179" s="20">
        <v>0.79</v>
      </c>
      <c r="AQ2179" s="20">
        <v>1.65</v>
      </c>
      <c r="AR2179" s="20">
        <v>2.65</v>
      </c>
      <c r="AS2179" s="20">
        <v>96.69</v>
      </c>
      <c r="AT2179" s="20">
        <v>3.6</v>
      </c>
      <c r="AU2179" s="20">
        <v>3.31</v>
      </c>
      <c r="AV2179" s="20">
        <v>0</v>
      </c>
      <c r="AW2179" s="20">
        <v>0.06</v>
      </c>
      <c r="AX2179" s="20" t="s">
        <v>4</v>
      </c>
      <c r="AY2179" s="20" t="s">
        <v>4</v>
      </c>
      <c r="AZ2179" s="20">
        <v>7.0000000000000007E-2</v>
      </c>
      <c r="BA2179" s="20">
        <v>7.0000000000000007E-2</v>
      </c>
      <c r="BB2179" s="20">
        <v>0</v>
      </c>
      <c r="BC2179" s="20">
        <v>0</v>
      </c>
      <c r="BD2179" s="20">
        <v>0.08</v>
      </c>
      <c r="BE2179" s="20" t="s">
        <v>4</v>
      </c>
      <c r="BF2179" s="20">
        <v>0.08</v>
      </c>
      <c r="BG2179" s="20">
        <v>0.03</v>
      </c>
      <c r="BH2179" s="20" t="s">
        <v>4</v>
      </c>
      <c r="BI2179" s="20" t="s">
        <v>4</v>
      </c>
      <c r="BJ2179" s="20">
        <v>0.28000000000000003</v>
      </c>
      <c r="BK2179" s="20">
        <v>1.59</v>
      </c>
      <c r="BL2179" s="20">
        <v>0.33</v>
      </c>
      <c r="BM2179" s="20">
        <v>0.01</v>
      </c>
      <c r="BN2179" s="21">
        <v>0.59</v>
      </c>
      <c r="BO2179" s="21">
        <v>93.54</v>
      </c>
      <c r="BP2179" s="21">
        <v>61.36</v>
      </c>
      <c r="BQ2179" s="21">
        <v>148.4</v>
      </c>
      <c r="BR2179" s="21">
        <v>8.2899999999999991</v>
      </c>
      <c r="BS2179" s="21">
        <v>8.49</v>
      </c>
      <c r="BT2179" s="21">
        <v>9.83</v>
      </c>
    </row>
    <row r="2180" spans="1:72" x14ac:dyDescent="0.2">
      <c r="A2180" s="16">
        <v>1009289</v>
      </c>
      <c r="B2180" s="18" t="s">
        <v>3433</v>
      </c>
      <c r="C2180" s="19">
        <v>13.98</v>
      </c>
      <c r="D2180" s="19">
        <v>1.46</v>
      </c>
      <c r="E2180" s="19">
        <v>9.57</v>
      </c>
      <c r="F2180" s="19">
        <v>3.92</v>
      </c>
      <c r="G2180" s="19">
        <v>0.74</v>
      </c>
      <c r="H2180" s="19">
        <v>2.5</v>
      </c>
      <c r="I2180" s="19">
        <v>-0.04</v>
      </c>
      <c r="J2180" s="19">
        <v>0.13</v>
      </c>
      <c r="K2180" s="19">
        <v>0.51</v>
      </c>
      <c r="L2180" s="19">
        <v>0</v>
      </c>
      <c r="M2180" s="19">
        <v>4.12</v>
      </c>
      <c r="N2180" s="20">
        <v>95.02</v>
      </c>
      <c r="O2180" s="20">
        <v>3.8</v>
      </c>
      <c r="P2180" s="20">
        <v>0.33</v>
      </c>
      <c r="Q2180" s="20">
        <v>4.8064999999999998</v>
      </c>
      <c r="R2180" s="20">
        <v>24.66</v>
      </c>
      <c r="S2180" s="20">
        <v>61.94</v>
      </c>
      <c r="T2180" s="20">
        <v>0.32850000000000001</v>
      </c>
      <c r="U2180" s="20">
        <v>14.72</v>
      </c>
      <c r="V2180" s="20">
        <v>2.75</v>
      </c>
      <c r="W2180" s="20">
        <v>1.01</v>
      </c>
      <c r="X2180" s="20">
        <v>32.450000000000003</v>
      </c>
      <c r="Y2180" s="20">
        <v>4.0997000000000003</v>
      </c>
      <c r="Z2180" s="20">
        <v>0.63090000000000002</v>
      </c>
      <c r="AA2180" s="20">
        <v>7.5899999999999995E-2</v>
      </c>
      <c r="AB2180" s="20">
        <v>0.78</v>
      </c>
      <c r="AC2180" s="20">
        <v>0.23</v>
      </c>
      <c r="AD2180" s="20">
        <v>10.68</v>
      </c>
      <c r="AE2180" s="20">
        <v>5</v>
      </c>
      <c r="AF2180" s="20">
        <v>1.96</v>
      </c>
      <c r="AG2180" s="20">
        <v>12.54</v>
      </c>
      <c r="AH2180" s="20">
        <v>12.27</v>
      </c>
      <c r="AI2180" s="20">
        <v>34.54</v>
      </c>
      <c r="AJ2180" s="20">
        <v>6.04</v>
      </c>
      <c r="AK2180" s="20">
        <v>67.849999999999994</v>
      </c>
      <c r="AL2180" s="20">
        <v>2.0926999999999998</v>
      </c>
      <c r="AM2180" s="20">
        <v>30.15</v>
      </c>
      <c r="AN2180" s="20">
        <v>3.79</v>
      </c>
      <c r="AO2180" s="20">
        <v>1.29</v>
      </c>
      <c r="AP2180" s="20">
        <v>1.96</v>
      </c>
      <c r="AQ2180" s="20">
        <v>2</v>
      </c>
      <c r="AR2180" s="20">
        <v>0.82</v>
      </c>
      <c r="AS2180" s="20">
        <v>94.85</v>
      </c>
      <c r="AT2180" s="20">
        <v>4.46</v>
      </c>
      <c r="AU2180" s="20">
        <v>5.15</v>
      </c>
      <c r="AV2180" s="20">
        <v>0.19</v>
      </c>
      <c r="AW2180" s="20">
        <v>0.01</v>
      </c>
      <c r="AX2180" s="20">
        <v>0</v>
      </c>
      <c r="AY2180" s="20">
        <v>0</v>
      </c>
      <c r="AZ2180" s="20">
        <v>0.03</v>
      </c>
      <c r="BA2180" s="20">
        <v>0.03</v>
      </c>
      <c r="BB2180" s="20">
        <v>0</v>
      </c>
      <c r="BC2180" s="20">
        <v>0</v>
      </c>
      <c r="BD2180" s="20">
        <v>0.06</v>
      </c>
      <c r="BE2180" s="20">
        <v>0</v>
      </c>
      <c r="BF2180" s="20">
        <v>0.16</v>
      </c>
      <c r="BG2180" s="20">
        <v>0</v>
      </c>
      <c r="BH2180" s="20">
        <v>0</v>
      </c>
      <c r="BI2180" s="20">
        <v>0</v>
      </c>
      <c r="BJ2180" s="20">
        <v>0.28999999999999998</v>
      </c>
      <c r="BK2180" s="20">
        <v>1.49</v>
      </c>
      <c r="BL2180" s="20">
        <v>0.25</v>
      </c>
      <c r="BM2180" s="20">
        <v>0.05</v>
      </c>
      <c r="BN2180" s="21">
        <v>0.71</v>
      </c>
      <c r="BO2180" s="21">
        <v>77.099999999999994</v>
      </c>
      <c r="BP2180" s="21">
        <v>52.59</v>
      </c>
      <c r="BQ2180" s="21">
        <v>142.01</v>
      </c>
      <c r="BR2180" s="21">
        <v>3.28</v>
      </c>
      <c r="BS2180" s="21">
        <v>17.66</v>
      </c>
      <c r="BT2180" s="21">
        <v>11.25</v>
      </c>
    </row>
    <row r="2181" spans="1:72" x14ac:dyDescent="0.2">
      <c r="A2181" s="16">
        <v>4053210</v>
      </c>
      <c r="B2181" s="18" t="s">
        <v>3435</v>
      </c>
      <c r="C2181" s="19">
        <v>25.24</v>
      </c>
      <c r="D2181" s="19">
        <v>1.72</v>
      </c>
      <c r="E2181" s="19">
        <v>14.67</v>
      </c>
      <c r="F2181" s="19">
        <v>3.37</v>
      </c>
      <c r="G2181" s="19">
        <v>0.26</v>
      </c>
      <c r="H2181" s="19">
        <v>1.33</v>
      </c>
      <c r="I2181" s="19">
        <v>0</v>
      </c>
      <c r="J2181" s="19">
        <v>0</v>
      </c>
      <c r="K2181" s="19">
        <v>0.56000000000000005</v>
      </c>
      <c r="L2181" s="19">
        <v>0</v>
      </c>
      <c r="M2181" s="19">
        <v>3.48</v>
      </c>
      <c r="N2181" s="20">
        <v>96.78</v>
      </c>
      <c r="O2181" s="20">
        <v>3</v>
      </c>
      <c r="P2181" s="20">
        <v>0.48</v>
      </c>
      <c r="Q2181" s="20">
        <v>4.6321000000000003</v>
      </c>
      <c r="R2181" s="20">
        <v>24.53</v>
      </c>
      <c r="S2181" s="20">
        <v>38.590000000000003</v>
      </c>
      <c r="T2181" s="20">
        <v>9.35E-2</v>
      </c>
      <c r="U2181" s="20">
        <v>7.61</v>
      </c>
      <c r="V2181" s="20">
        <v>4.32</v>
      </c>
      <c r="W2181" s="20">
        <v>1.63</v>
      </c>
      <c r="X2181" s="20">
        <v>29.44</v>
      </c>
      <c r="Y2181" s="20">
        <v>1.2603</v>
      </c>
      <c r="Z2181" s="20">
        <v>1.8494999999999999</v>
      </c>
      <c r="AA2181" s="20">
        <v>1.5223</v>
      </c>
      <c r="AB2181" s="20">
        <v>1.58</v>
      </c>
      <c r="AC2181" s="20">
        <v>0.05</v>
      </c>
      <c r="AD2181" s="20">
        <v>8.16</v>
      </c>
      <c r="AE2181" s="20">
        <v>10.49</v>
      </c>
      <c r="AF2181" s="20">
        <v>2.37</v>
      </c>
      <c r="AG2181" s="20">
        <v>29.89</v>
      </c>
      <c r="AH2181" s="20">
        <v>1.76</v>
      </c>
      <c r="AI2181" s="20">
        <v>32.79</v>
      </c>
      <c r="AJ2181" s="20">
        <v>5.86</v>
      </c>
      <c r="AK2181" s="20">
        <v>21.5</v>
      </c>
      <c r="AL2181" s="20">
        <v>3.8142</v>
      </c>
      <c r="AM2181" s="20">
        <v>48.49</v>
      </c>
      <c r="AN2181" s="20">
        <v>5.07</v>
      </c>
      <c r="AO2181" s="20">
        <v>0.57999999999999996</v>
      </c>
      <c r="AP2181" s="20">
        <v>0</v>
      </c>
      <c r="AQ2181" s="20">
        <v>30.01</v>
      </c>
      <c r="AR2181" s="20">
        <v>1.6</v>
      </c>
      <c r="AS2181" s="20">
        <v>98.53</v>
      </c>
      <c r="AT2181" s="20">
        <v>3.54</v>
      </c>
      <c r="AU2181" s="20">
        <v>1.47</v>
      </c>
      <c r="AV2181" s="20">
        <v>0</v>
      </c>
      <c r="AW2181" s="20">
        <v>0</v>
      </c>
      <c r="AX2181" s="20" t="s">
        <v>4</v>
      </c>
      <c r="AY2181" s="20" t="s">
        <v>4</v>
      </c>
      <c r="AZ2181" s="20">
        <v>0</v>
      </c>
      <c r="BA2181" s="20">
        <v>0</v>
      </c>
      <c r="BB2181" s="20">
        <v>0</v>
      </c>
      <c r="BC2181" s="20">
        <v>0</v>
      </c>
      <c r="BD2181" s="20">
        <v>0</v>
      </c>
      <c r="BE2181" s="20" t="s">
        <v>4</v>
      </c>
      <c r="BF2181" s="20">
        <v>0.05</v>
      </c>
      <c r="BG2181" s="20">
        <v>0</v>
      </c>
      <c r="BH2181" s="20" t="s">
        <v>4</v>
      </c>
      <c r="BI2181" s="20" t="s">
        <v>4</v>
      </c>
      <c r="BJ2181" s="20">
        <v>0.21</v>
      </c>
      <c r="BK2181" s="20">
        <v>0.69</v>
      </c>
      <c r="BL2181" s="20">
        <v>0.09</v>
      </c>
      <c r="BM2181" s="20">
        <v>0</v>
      </c>
      <c r="BN2181" s="21">
        <v>0.55000000000000004</v>
      </c>
      <c r="BO2181" s="21">
        <v>24.07</v>
      </c>
      <c r="BP2181" s="21">
        <v>36.64</v>
      </c>
      <c r="BQ2181" s="21">
        <v>138.86000000000001</v>
      </c>
      <c r="BR2181" s="21">
        <v>0</v>
      </c>
      <c r="BS2181" s="21">
        <v>0</v>
      </c>
      <c r="BT2181" s="21">
        <v>7.15</v>
      </c>
    </row>
    <row r="2182" spans="1:72" x14ac:dyDescent="0.2">
      <c r="A2182" s="16">
        <v>1005789</v>
      </c>
      <c r="B2182" s="18" t="s">
        <v>3437</v>
      </c>
      <c r="C2182" s="19">
        <v>25.27</v>
      </c>
      <c r="D2182" s="19">
        <v>1.77</v>
      </c>
      <c r="E2182" s="19">
        <v>14.24</v>
      </c>
      <c r="F2182" s="19">
        <v>3.81</v>
      </c>
      <c r="G2182" s="19">
        <v>0.47</v>
      </c>
      <c r="H2182" s="19">
        <v>2.42</v>
      </c>
      <c r="I2182" s="19">
        <v>0</v>
      </c>
      <c r="J2182" s="19">
        <v>0</v>
      </c>
      <c r="K2182" s="19">
        <v>0.08</v>
      </c>
      <c r="L2182" s="19">
        <v>0</v>
      </c>
      <c r="M2182" s="19">
        <v>3.94</v>
      </c>
      <c r="N2182" s="20">
        <v>96.82</v>
      </c>
      <c r="O2182" s="20">
        <v>3.35</v>
      </c>
      <c r="P2182" s="20">
        <v>0.57999999999999996</v>
      </c>
      <c r="Q2182" s="20">
        <v>5.26</v>
      </c>
      <c r="R2182" s="20">
        <v>33.21</v>
      </c>
      <c r="S2182" s="20">
        <v>13.55</v>
      </c>
      <c r="T2182" s="20">
        <v>0.48620000000000002</v>
      </c>
      <c r="U2182" s="20">
        <v>20.66</v>
      </c>
      <c r="V2182" s="20">
        <v>8.9499999999999993</v>
      </c>
      <c r="W2182" s="20">
        <v>1.91</v>
      </c>
      <c r="X2182" s="20">
        <v>30.6</v>
      </c>
      <c r="Y2182" s="20">
        <v>4.5707000000000004</v>
      </c>
      <c r="Z2182" s="20">
        <v>0.58040000000000003</v>
      </c>
      <c r="AA2182" s="20">
        <v>0.1089</v>
      </c>
      <c r="AB2182" s="20">
        <v>0.94</v>
      </c>
      <c r="AC2182" s="20">
        <v>0.97</v>
      </c>
      <c r="AD2182" s="20">
        <v>0</v>
      </c>
      <c r="AE2182" s="20">
        <v>18.8</v>
      </c>
      <c r="AF2182" s="20">
        <v>0.85</v>
      </c>
      <c r="AG2182" s="20">
        <v>0.24</v>
      </c>
      <c r="AH2182" s="20">
        <v>0</v>
      </c>
      <c r="AI2182" s="20">
        <v>6.91</v>
      </c>
      <c r="AJ2182" s="20">
        <v>7.32</v>
      </c>
      <c r="AK2182" s="20">
        <v>62.45</v>
      </c>
      <c r="AL2182" s="20">
        <v>1.6958</v>
      </c>
      <c r="AM2182" s="20">
        <v>34.229999999999997</v>
      </c>
      <c r="AN2182" s="20">
        <v>3.27</v>
      </c>
      <c r="AO2182" s="20">
        <v>1.08</v>
      </c>
      <c r="AP2182" s="20">
        <v>0</v>
      </c>
      <c r="AQ2182" s="20">
        <v>3.33</v>
      </c>
      <c r="AR2182" s="20">
        <v>1.1499999999999999</v>
      </c>
      <c r="AS2182" s="20">
        <v>81.62</v>
      </c>
      <c r="AT2182" s="20">
        <v>5.26</v>
      </c>
      <c r="AU2182" s="20">
        <v>18.38</v>
      </c>
      <c r="AV2182" s="20">
        <v>0</v>
      </c>
      <c r="AW2182" s="20">
        <v>0</v>
      </c>
      <c r="AX2182" s="20" t="s">
        <v>4</v>
      </c>
      <c r="AY2182" s="20" t="s">
        <v>4</v>
      </c>
      <c r="AZ2182" s="20">
        <v>0</v>
      </c>
      <c r="BA2182" s="20">
        <v>0</v>
      </c>
      <c r="BB2182" s="20">
        <v>0</v>
      </c>
      <c r="BC2182" s="20">
        <v>0</v>
      </c>
      <c r="BD2182" s="20">
        <v>0.2</v>
      </c>
      <c r="BE2182" s="20" t="s">
        <v>4</v>
      </c>
      <c r="BF2182" s="20">
        <v>0.09</v>
      </c>
      <c r="BG2182" s="20">
        <v>0</v>
      </c>
      <c r="BH2182" s="20" t="s">
        <v>4</v>
      </c>
      <c r="BI2182" s="20" t="s">
        <v>4</v>
      </c>
      <c r="BJ2182" s="20">
        <v>0.18</v>
      </c>
      <c r="BK2182" s="20">
        <v>1.29</v>
      </c>
      <c r="BL2182" s="20">
        <v>0.61</v>
      </c>
      <c r="BM2182" s="20">
        <v>0</v>
      </c>
      <c r="BN2182" s="21">
        <v>0.52</v>
      </c>
      <c r="BO2182" s="21">
        <v>76.63</v>
      </c>
      <c r="BP2182" s="21">
        <v>56.55</v>
      </c>
      <c r="BQ2182" s="21">
        <v>143.66</v>
      </c>
      <c r="BR2182" s="21">
        <v>0</v>
      </c>
      <c r="BS2182" s="21">
        <v>0</v>
      </c>
      <c r="BT2182" s="21">
        <v>7.6</v>
      </c>
    </row>
    <row r="2183" spans="1:72" x14ac:dyDescent="0.2">
      <c r="A2183" s="16">
        <v>1014326</v>
      </c>
      <c r="B2183" s="18" t="s">
        <v>3437</v>
      </c>
      <c r="C2183" s="19">
        <v>12.93</v>
      </c>
      <c r="D2183" s="19">
        <v>1.05</v>
      </c>
      <c r="E2183" s="19">
        <v>12.29</v>
      </c>
      <c r="F2183" s="19">
        <v>3.93</v>
      </c>
      <c r="G2183" s="19">
        <v>0.26</v>
      </c>
      <c r="H2183" s="19">
        <v>2.89</v>
      </c>
      <c r="I2183" s="19">
        <v>-0.3</v>
      </c>
      <c r="J2183" s="19">
        <v>0</v>
      </c>
      <c r="K2183" s="19">
        <v>0</v>
      </c>
      <c r="L2183" s="19">
        <v>0</v>
      </c>
      <c r="M2183" s="19">
        <v>4.3600000000000003</v>
      </c>
      <c r="N2183" s="20">
        <v>90.13</v>
      </c>
      <c r="O2183" s="20">
        <v>3.89</v>
      </c>
      <c r="P2183" s="20">
        <v>0.47</v>
      </c>
      <c r="Q2183" s="20">
        <v>5.3745000000000003</v>
      </c>
      <c r="R2183" s="20">
        <v>34.24</v>
      </c>
      <c r="S2183" s="20">
        <v>31.53</v>
      </c>
      <c r="T2183" s="20">
        <v>0.38279999999999997</v>
      </c>
      <c r="U2183" s="20">
        <v>24.83</v>
      </c>
      <c r="V2183" s="20">
        <v>2.57</v>
      </c>
      <c r="W2183" s="20">
        <v>1.48</v>
      </c>
      <c r="X2183" s="20">
        <v>31.51</v>
      </c>
      <c r="Y2183" s="20">
        <v>4.2713000000000001</v>
      </c>
      <c r="Z2183" s="20">
        <v>0.80889999999999995</v>
      </c>
      <c r="AA2183" s="20">
        <v>0.29430000000000001</v>
      </c>
      <c r="AB2183" s="20">
        <v>1.1499999999999999</v>
      </c>
      <c r="AC2183" s="20">
        <v>0.33</v>
      </c>
      <c r="AD2183" s="20">
        <v>0</v>
      </c>
      <c r="AE2183" s="20">
        <v>36.97</v>
      </c>
      <c r="AF2183" s="20">
        <v>0</v>
      </c>
      <c r="AG2183" s="20">
        <v>1.75</v>
      </c>
      <c r="AH2183" s="20">
        <v>5.34</v>
      </c>
      <c r="AI2183" s="20">
        <v>0.1</v>
      </c>
      <c r="AJ2183" s="20">
        <v>6.94</v>
      </c>
      <c r="AK2183" s="20">
        <v>61.56</v>
      </c>
      <c r="AL2183" s="20">
        <v>2.5206</v>
      </c>
      <c r="AM2183" s="20">
        <v>32.090000000000003</v>
      </c>
      <c r="AN2183" s="20">
        <v>4.6399999999999997</v>
      </c>
      <c r="AO2183" s="20">
        <v>1.49</v>
      </c>
      <c r="AP2183" s="20">
        <v>0</v>
      </c>
      <c r="AQ2183" s="20">
        <v>6.34</v>
      </c>
      <c r="AR2183" s="20">
        <v>1.23</v>
      </c>
      <c r="AS2183" s="20">
        <v>93.69</v>
      </c>
      <c r="AT2183" s="20">
        <v>5.22</v>
      </c>
      <c r="AU2183" s="20">
        <v>6.31</v>
      </c>
      <c r="AV2183" s="20">
        <v>0</v>
      </c>
      <c r="AW2183" s="20">
        <v>0</v>
      </c>
      <c r="AX2183" s="20" t="s">
        <v>4</v>
      </c>
      <c r="AY2183" s="20" t="s">
        <v>4</v>
      </c>
      <c r="AZ2183" s="20">
        <v>0</v>
      </c>
      <c r="BA2183" s="20">
        <v>0</v>
      </c>
      <c r="BB2183" s="20">
        <v>0</v>
      </c>
      <c r="BC2183" s="20">
        <v>0</v>
      </c>
      <c r="BD2183" s="20">
        <v>0</v>
      </c>
      <c r="BE2183" s="20" t="s">
        <v>4</v>
      </c>
      <c r="BF2183" s="20">
        <v>0.06</v>
      </c>
      <c r="BG2183" s="20">
        <v>0</v>
      </c>
      <c r="BH2183" s="20" t="s">
        <v>4</v>
      </c>
      <c r="BI2183" s="20" t="s">
        <v>4</v>
      </c>
      <c r="BJ2183" s="20">
        <v>0.2</v>
      </c>
      <c r="BK2183" s="20">
        <v>1.75</v>
      </c>
      <c r="BL2183" s="20">
        <v>0.31</v>
      </c>
      <c r="BM2183" s="20">
        <v>0</v>
      </c>
      <c r="BN2183" s="21">
        <v>0.83</v>
      </c>
      <c r="BO2183" s="21">
        <v>69.62</v>
      </c>
      <c r="BP2183" s="21">
        <v>68.84</v>
      </c>
      <c r="BQ2183" s="21">
        <v>140.37</v>
      </c>
      <c r="BR2183" s="21">
        <v>2.5499999999999998</v>
      </c>
      <c r="BS2183" s="21">
        <v>0</v>
      </c>
      <c r="BT2183" s="21">
        <v>8.3800000000000008</v>
      </c>
    </row>
    <row r="2184" spans="1:72" x14ac:dyDescent="0.2">
      <c r="A2184" s="16">
        <v>1013621</v>
      </c>
      <c r="B2184" s="18" t="s">
        <v>3440</v>
      </c>
      <c r="C2184" s="19">
        <v>17.96</v>
      </c>
      <c r="D2184" s="19">
        <v>1.7</v>
      </c>
      <c r="E2184" s="19">
        <v>10.55</v>
      </c>
      <c r="F2184" s="19">
        <v>4.42</v>
      </c>
      <c r="G2184" s="19">
        <v>0.38</v>
      </c>
      <c r="H2184" s="19">
        <v>2.48</v>
      </c>
      <c r="I2184" s="19">
        <v>0</v>
      </c>
      <c r="J2184" s="19">
        <v>0.03</v>
      </c>
      <c r="K2184" s="19">
        <v>0.59</v>
      </c>
      <c r="L2184" s="19">
        <v>0</v>
      </c>
      <c r="M2184" s="19">
        <v>4.6399999999999997</v>
      </c>
      <c r="N2184" s="20">
        <v>95.24</v>
      </c>
      <c r="O2184" s="20">
        <v>4.32</v>
      </c>
      <c r="P2184" s="20">
        <v>0.32</v>
      </c>
      <c r="Q2184" s="20">
        <v>5.0724</v>
      </c>
      <c r="R2184" s="20">
        <v>40.11</v>
      </c>
      <c r="S2184" s="20">
        <v>27.97</v>
      </c>
      <c r="T2184" s="20">
        <v>2.8416999999999999</v>
      </c>
      <c r="U2184" s="20">
        <v>22.51</v>
      </c>
      <c r="V2184" s="20">
        <v>4.1100000000000003</v>
      </c>
      <c r="W2184" s="20">
        <v>0.75</v>
      </c>
      <c r="X2184" s="20">
        <v>42.58</v>
      </c>
      <c r="Y2184" s="20">
        <v>3.9860000000000002</v>
      </c>
      <c r="Z2184" s="20">
        <v>0.55640000000000001</v>
      </c>
      <c r="AA2184" s="20">
        <v>0.53</v>
      </c>
      <c r="AB2184" s="20">
        <v>0.69</v>
      </c>
      <c r="AC2184" s="20">
        <v>7.0000000000000007E-2</v>
      </c>
      <c r="AD2184" s="20">
        <v>12.8</v>
      </c>
      <c r="AE2184" s="20">
        <v>4.26</v>
      </c>
      <c r="AF2184" s="20">
        <v>7.08</v>
      </c>
      <c r="AG2184" s="20">
        <v>23.27</v>
      </c>
      <c r="AH2184" s="20">
        <v>0.8</v>
      </c>
      <c r="AI2184" s="20">
        <v>43.31</v>
      </c>
      <c r="AJ2184" s="20">
        <v>5.72</v>
      </c>
      <c r="AK2184" s="20">
        <v>69.7</v>
      </c>
      <c r="AL2184" s="20">
        <v>2.7793000000000001</v>
      </c>
      <c r="AM2184" s="20">
        <v>20.02</v>
      </c>
      <c r="AN2184" s="20">
        <v>5.16</v>
      </c>
      <c r="AO2184" s="20">
        <v>1.56</v>
      </c>
      <c r="AP2184" s="20">
        <v>0</v>
      </c>
      <c r="AQ2184" s="20">
        <v>10.28</v>
      </c>
      <c r="AR2184" s="20">
        <v>0.71</v>
      </c>
      <c r="AS2184" s="20">
        <v>97.08</v>
      </c>
      <c r="AT2184" s="20">
        <v>2.31</v>
      </c>
      <c r="AU2184" s="20">
        <v>2.92</v>
      </c>
      <c r="AV2184" s="20">
        <v>0</v>
      </c>
      <c r="AW2184" s="20">
        <v>0</v>
      </c>
      <c r="AX2184" s="20">
        <v>0</v>
      </c>
      <c r="AY2184" s="20">
        <v>0</v>
      </c>
      <c r="AZ2184" s="20">
        <v>-0.01</v>
      </c>
      <c r="BA2184" s="20">
        <v>0</v>
      </c>
      <c r="BB2184" s="20">
        <v>0</v>
      </c>
      <c r="BC2184" s="20">
        <v>0</v>
      </c>
      <c r="BD2184" s="20">
        <v>0</v>
      </c>
      <c r="BE2184" s="20">
        <v>0</v>
      </c>
      <c r="BF2184" s="20">
        <v>0.17</v>
      </c>
      <c r="BG2184" s="20">
        <v>0</v>
      </c>
      <c r="BH2184" s="20">
        <v>0</v>
      </c>
      <c r="BI2184" s="20">
        <v>0</v>
      </c>
      <c r="BJ2184" s="20">
        <v>0.22</v>
      </c>
      <c r="BK2184" s="20">
        <v>1.54</v>
      </c>
      <c r="BL2184" s="20">
        <v>0.33</v>
      </c>
      <c r="BM2184" s="20">
        <v>0</v>
      </c>
      <c r="BN2184" s="21">
        <v>0.62</v>
      </c>
      <c r="BO2184" s="21">
        <v>85.59</v>
      </c>
      <c r="BP2184" s="21">
        <v>51.71</v>
      </c>
      <c r="BQ2184" s="21">
        <v>176.76</v>
      </c>
      <c r="BR2184" s="21">
        <v>0</v>
      </c>
      <c r="BS2184" s="21">
        <v>0</v>
      </c>
      <c r="BT2184" s="21">
        <v>10.24</v>
      </c>
    </row>
    <row r="2185" spans="1:72" x14ac:dyDescent="0.2">
      <c r="A2185" s="16">
        <v>1022508</v>
      </c>
      <c r="B2185" s="18" t="s">
        <v>3441</v>
      </c>
      <c r="C2185" s="19">
        <v>15.71</v>
      </c>
      <c r="D2185" s="19">
        <v>1</v>
      </c>
      <c r="E2185" s="19">
        <v>15.7</v>
      </c>
      <c r="F2185" s="19">
        <v>3.69</v>
      </c>
      <c r="G2185" s="19">
        <v>0.52</v>
      </c>
      <c r="H2185" s="19">
        <v>2.77</v>
      </c>
      <c r="I2185" s="19">
        <v>-0.1</v>
      </c>
      <c r="J2185" s="19">
        <v>0.08</v>
      </c>
      <c r="K2185" s="19">
        <v>0.27</v>
      </c>
      <c r="L2185" s="19">
        <v>0</v>
      </c>
      <c r="M2185" s="19">
        <v>3.98</v>
      </c>
      <c r="N2185" s="20">
        <v>92.76</v>
      </c>
      <c r="O2185" s="20">
        <v>3.39</v>
      </c>
      <c r="P2185" s="20">
        <v>0.57999999999999996</v>
      </c>
      <c r="Q2185" s="20">
        <v>4.3910999999999998</v>
      </c>
      <c r="R2185" s="20">
        <v>55.4</v>
      </c>
      <c r="S2185" s="20">
        <v>21.17</v>
      </c>
      <c r="T2185" s="20">
        <v>0</v>
      </c>
      <c r="U2185" s="20">
        <v>3.95</v>
      </c>
      <c r="V2185" s="20">
        <v>13.78</v>
      </c>
      <c r="W2185" s="20">
        <v>1</v>
      </c>
      <c r="X2185" s="20">
        <v>58.4</v>
      </c>
      <c r="Y2185" s="20">
        <v>2.5438000000000001</v>
      </c>
      <c r="Z2185" s="20">
        <v>1.4109</v>
      </c>
      <c r="AA2185" s="20">
        <v>0.43640000000000001</v>
      </c>
      <c r="AB2185" s="20">
        <v>0.97</v>
      </c>
      <c r="AC2185" s="20" t="s">
        <v>4</v>
      </c>
      <c r="AD2185" s="20">
        <v>0.42</v>
      </c>
      <c r="AE2185" s="20">
        <v>0</v>
      </c>
      <c r="AF2185" s="20">
        <v>0</v>
      </c>
      <c r="AG2185" s="20">
        <v>96.1</v>
      </c>
      <c r="AH2185" s="20">
        <v>0.32</v>
      </c>
      <c r="AI2185" s="20">
        <v>0.65</v>
      </c>
      <c r="AJ2185" s="20">
        <v>5.35</v>
      </c>
      <c r="AK2185" s="20">
        <v>47.59</v>
      </c>
      <c r="AL2185" s="20">
        <v>3.2766999999999999</v>
      </c>
      <c r="AM2185" s="20">
        <v>43.06</v>
      </c>
      <c r="AN2185" s="20">
        <v>4.67</v>
      </c>
      <c r="AO2185" s="20">
        <v>0.02</v>
      </c>
      <c r="AP2185" s="20">
        <v>0</v>
      </c>
      <c r="AQ2185" s="20">
        <v>9.35</v>
      </c>
      <c r="AR2185" s="20">
        <v>0.97</v>
      </c>
      <c r="AS2185" s="20">
        <v>100</v>
      </c>
      <c r="AT2185" s="20" t="s">
        <v>4</v>
      </c>
      <c r="AU2185" s="20">
        <v>0</v>
      </c>
      <c r="AV2185" s="20">
        <v>0</v>
      </c>
      <c r="AW2185" s="20">
        <v>0</v>
      </c>
      <c r="AX2185" s="20">
        <v>0</v>
      </c>
      <c r="AY2185" s="20">
        <v>0</v>
      </c>
      <c r="AZ2185" s="20">
        <v>0</v>
      </c>
      <c r="BA2185" s="20">
        <v>0</v>
      </c>
      <c r="BB2185" s="20">
        <v>0</v>
      </c>
      <c r="BC2185" s="20">
        <v>0</v>
      </c>
      <c r="BD2185" s="20">
        <v>0</v>
      </c>
      <c r="BE2185" s="20">
        <v>0</v>
      </c>
      <c r="BF2185" s="20">
        <v>0.09</v>
      </c>
      <c r="BG2185" s="20">
        <v>0</v>
      </c>
      <c r="BH2185" s="20">
        <v>0</v>
      </c>
      <c r="BI2185" s="20">
        <v>0</v>
      </c>
      <c r="BJ2185" s="20">
        <v>0.43</v>
      </c>
      <c r="BK2185" s="20">
        <v>1.61</v>
      </c>
      <c r="BL2185" s="20">
        <v>0.48</v>
      </c>
      <c r="BM2185" s="20">
        <v>0</v>
      </c>
      <c r="BN2185" s="21">
        <v>0.68</v>
      </c>
      <c r="BO2185" s="21">
        <v>55.78</v>
      </c>
      <c r="BP2185" s="21">
        <v>65.86</v>
      </c>
      <c r="BQ2185" s="21">
        <v>239.28</v>
      </c>
      <c r="BR2185" s="21">
        <v>0</v>
      </c>
      <c r="BS2185" s="21">
        <v>0</v>
      </c>
      <c r="BT2185" s="21">
        <v>7.48</v>
      </c>
    </row>
    <row r="2186" spans="1:72" x14ac:dyDescent="0.2">
      <c r="A2186" s="16">
        <v>1005339</v>
      </c>
      <c r="B2186" s="18" t="s">
        <v>3442</v>
      </c>
      <c r="C2186" s="19">
        <v>14.72</v>
      </c>
      <c r="D2186" s="19">
        <v>1.64</v>
      </c>
      <c r="E2186" s="19">
        <v>8.99</v>
      </c>
      <c r="F2186" s="19">
        <v>3.6</v>
      </c>
      <c r="G2186" s="19">
        <v>0.27</v>
      </c>
      <c r="H2186" s="19">
        <v>1.86</v>
      </c>
      <c r="I2186" s="19">
        <v>-0.01</v>
      </c>
      <c r="J2186" s="19">
        <v>0</v>
      </c>
      <c r="K2186" s="19">
        <v>0.37</v>
      </c>
      <c r="L2186" s="19">
        <v>0</v>
      </c>
      <c r="M2186" s="19">
        <v>3.64</v>
      </c>
      <c r="N2186" s="20">
        <v>99.07</v>
      </c>
      <c r="O2186" s="20">
        <v>3.11</v>
      </c>
      <c r="P2186" s="20">
        <v>0.53</v>
      </c>
      <c r="Q2186" s="20">
        <v>6.0921000000000003</v>
      </c>
      <c r="R2186" s="20">
        <v>15.43</v>
      </c>
      <c r="S2186" s="20">
        <v>22.56</v>
      </c>
      <c r="T2186" s="20">
        <v>0.41889999999999999</v>
      </c>
      <c r="U2186" s="20">
        <v>26.07</v>
      </c>
      <c r="V2186" s="20">
        <v>31.86</v>
      </c>
      <c r="W2186" s="20">
        <v>2.98</v>
      </c>
      <c r="X2186" s="20">
        <v>17.760000000000002</v>
      </c>
      <c r="Y2186" s="20">
        <v>5.6059999999999999</v>
      </c>
      <c r="Z2186" s="20">
        <v>0.41839999999999999</v>
      </c>
      <c r="AA2186" s="20">
        <v>6.7699999999999996E-2</v>
      </c>
      <c r="AB2186" s="20">
        <v>2.42</v>
      </c>
      <c r="AC2186" s="20">
        <v>0.56999999999999995</v>
      </c>
      <c r="AD2186" s="20">
        <v>0.05</v>
      </c>
      <c r="AE2186" s="20">
        <v>25.57</v>
      </c>
      <c r="AF2186" s="20">
        <v>0</v>
      </c>
      <c r="AG2186" s="20">
        <v>0.54</v>
      </c>
      <c r="AH2186" s="20">
        <v>0</v>
      </c>
      <c r="AI2186" s="20">
        <v>12.3</v>
      </c>
      <c r="AJ2186" s="20">
        <v>6.79</v>
      </c>
      <c r="AK2186" s="20">
        <v>82.52</v>
      </c>
      <c r="AL2186" s="20">
        <v>2.5224000000000002</v>
      </c>
      <c r="AM2186" s="20">
        <v>16.59</v>
      </c>
      <c r="AN2186" s="20">
        <v>7.59</v>
      </c>
      <c r="AO2186" s="20">
        <v>0.82</v>
      </c>
      <c r="AP2186" s="20">
        <v>0</v>
      </c>
      <c r="AQ2186" s="20">
        <v>0.89</v>
      </c>
      <c r="AR2186" s="20">
        <v>2.94</v>
      </c>
      <c r="AS2186" s="20">
        <v>82.17</v>
      </c>
      <c r="AT2186" s="20">
        <v>3.17</v>
      </c>
      <c r="AU2186" s="20">
        <v>17.829999999999998</v>
      </c>
      <c r="AV2186" s="20">
        <v>0</v>
      </c>
      <c r="AW2186" s="20">
        <v>0.04</v>
      </c>
      <c r="AX2186" s="20" t="s">
        <v>4</v>
      </c>
      <c r="AY2186" s="20" t="s">
        <v>4</v>
      </c>
      <c r="AZ2186" s="20">
        <v>-0.01</v>
      </c>
      <c r="BA2186" s="20">
        <v>0</v>
      </c>
      <c r="BB2186" s="20">
        <v>0</v>
      </c>
      <c r="BC2186" s="20">
        <v>-0.01</v>
      </c>
      <c r="BD2186" s="20">
        <v>0.15</v>
      </c>
      <c r="BE2186" s="20" t="s">
        <v>4</v>
      </c>
      <c r="BF2186" s="20">
        <v>0.06</v>
      </c>
      <c r="BG2186" s="20">
        <v>0</v>
      </c>
      <c r="BH2186" s="20" t="s">
        <v>4</v>
      </c>
      <c r="BI2186" s="20" t="s">
        <v>4</v>
      </c>
      <c r="BJ2186" s="20">
        <v>0.03</v>
      </c>
      <c r="BK2186" s="20">
        <v>1.29</v>
      </c>
      <c r="BL2186" s="20">
        <v>0.12</v>
      </c>
      <c r="BM2186" s="20">
        <v>0</v>
      </c>
      <c r="BN2186" s="21">
        <v>0.45</v>
      </c>
      <c r="BO2186" s="21">
        <v>107.72</v>
      </c>
      <c r="BP2186" s="21">
        <v>48.08</v>
      </c>
      <c r="BQ2186" s="21">
        <v>121.79</v>
      </c>
      <c r="BR2186" s="21">
        <v>22.77</v>
      </c>
      <c r="BS2186" s="21">
        <v>0</v>
      </c>
      <c r="BT2186" s="21">
        <v>11.74</v>
      </c>
    </row>
    <row r="2187" spans="1:72" x14ac:dyDescent="0.2">
      <c r="A2187" s="16">
        <v>1011738</v>
      </c>
      <c r="B2187" s="18" t="s">
        <v>3443</v>
      </c>
      <c r="C2187" s="19">
        <v>3.86</v>
      </c>
      <c r="D2187" s="19">
        <v>0.24</v>
      </c>
      <c r="E2187" s="19">
        <v>15.84</v>
      </c>
      <c r="F2187" s="19">
        <v>3.29</v>
      </c>
      <c r="G2187" s="19">
        <v>0.4</v>
      </c>
      <c r="H2187" s="19">
        <v>3.35</v>
      </c>
      <c r="I2187" s="19">
        <v>0</v>
      </c>
      <c r="J2187" s="19">
        <v>0.03</v>
      </c>
      <c r="K2187" s="19">
        <v>0.08</v>
      </c>
      <c r="L2187" s="19">
        <v>0</v>
      </c>
      <c r="M2187" s="19">
        <v>3.36</v>
      </c>
      <c r="N2187" s="20">
        <v>97.93</v>
      </c>
      <c r="O2187" s="20">
        <v>2.93</v>
      </c>
      <c r="P2187" s="20">
        <v>0.43</v>
      </c>
      <c r="Q2187" s="20">
        <v>4.2396000000000003</v>
      </c>
      <c r="R2187" s="20">
        <v>30.51</v>
      </c>
      <c r="S2187" s="20">
        <v>37.69</v>
      </c>
      <c r="T2187" s="20">
        <v>0.40550000000000003</v>
      </c>
      <c r="U2187" s="20">
        <v>10.89</v>
      </c>
      <c r="V2187" s="20">
        <v>6.75</v>
      </c>
      <c r="W2187" s="20">
        <v>1.31</v>
      </c>
      <c r="X2187" s="20">
        <v>32.72</v>
      </c>
      <c r="Y2187" s="20">
        <v>3.4319000000000002</v>
      </c>
      <c r="Z2187" s="20">
        <v>0.63749999999999996</v>
      </c>
      <c r="AA2187" s="20">
        <v>0.17019999999999999</v>
      </c>
      <c r="AB2187" s="20">
        <v>1.07</v>
      </c>
      <c r="AC2187" s="20">
        <v>0.23</v>
      </c>
      <c r="AD2187" s="20">
        <v>4.47</v>
      </c>
      <c r="AE2187" s="20">
        <v>3.47</v>
      </c>
      <c r="AF2187" s="20">
        <v>3.9</v>
      </c>
      <c r="AG2187" s="20">
        <v>29.1</v>
      </c>
      <c r="AH2187" s="20">
        <v>5.33</v>
      </c>
      <c r="AI2187" s="20">
        <v>38.630000000000003</v>
      </c>
      <c r="AJ2187" s="20">
        <v>6.28</v>
      </c>
      <c r="AK2187" s="20">
        <v>54.62</v>
      </c>
      <c r="AL2187" s="20">
        <v>1.5271999999999999</v>
      </c>
      <c r="AM2187" s="20">
        <v>41.75</v>
      </c>
      <c r="AN2187" s="20">
        <v>4.6900000000000004</v>
      </c>
      <c r="AO2187" s="20">
        <v>3.76</v>
      </c>
      <c r="AP2187" s="20">
        <v>0</v>
      </c>
      <c r="AQ2187" s="20">
        <v>3.63</v>
      </c>
      <c r="AR2187" s="20">
        <v>1.1200000000000001</v>
      </c>
      <c r="AS2187" s="20">
        <v>95.72</v>
      </c>
      <c r="AT2187" s="20">
        <v>5.46</v>
      </c>
      <c r="AU2187" s="20">
        <v>4.28</v>
      </c>
      <c r="AV2187" s="20">
        <v>0.02</v>
      </c>
      <c r="AW2187" s="20">
        <v>0</v>
      </c>
      <c r="AX2187" s="20" t="s">
        <v>4</v>
      </c>
      <c r="AY2187" s="20" t="s">
        <v>4</v>
      </c>
      <c r="AZ2187" s="20">
        <v>0</v>
      </c>
      <c r="BA2187" s="20">
        <v>0</v>
      </c>
      <c r="BB2187" s="20">
        <v>0</v>
      </c>
      <c r="BC2187" s="20">
        <v>0</v>
      </c>
      <c r="BD2187" s="20">
        <v>0</v>
      </c>
      <c r="BE2187" s="20" t="s">
        <v>4</v>
      </c>
      <c r="BF2187" s="20">
        <v>0.08</v>
      </c>
      <c r="BG2187" s="20">
        <v>0</v>
      </c>
      <c r="BH2187" s="20" t="s">
        <v>4</v>
      </c>
      <c r="BI2187" s="20" t="s">
        <v>4</v>
      </c>
      <c r="BJ2187" s="20">
        <v>0.3</v>
      </c>
      <c r="BK2187" s="20">
        <v>1.68</v>
      </c>
      <c r="BL2187" s="20">
        <v>0.6</v>
      </c>
      <c r="BM2187" s="20">
        <v>0</v>
      </c>
      <c r="BN2187" s="21">
        <v>1.07</v>
      </c>
      <c r="BO2187" s="21">
        <v>61.72</v>
      </c>
      <c r="BP2187" s="21">
        <v>90.67</v>
      </c>
      <c r="BQ2187" s="21">
        <v>141.22999999999999</v>
      </c>
      <c r="BR2187" s="21">
        <v>0</v>
      </c>
      <c r="BS2187" s="21">
        <v>0</v>
      </c>
      <c r="BT2187" s="21">
        <v>6.87</v>
      </c>
    </row>
    <row r="2188" spans="1:72" x14ac:dyDescent="0.2">
      <c r="A2188" s="16">
        <v>1006873</v>
      </c>
      <c r="B2188" s="18" t="s">
        <v>3445</v>
      </c>
      <c r="C2188" s="19">
        <v>-6.2</v>
      </c>
      <c r="D2188" s="19">
        <v>-0.3</v>
      </c>
      <c r="E2188" s="19">
        <v>20.54</v>
      </c>
      <c r="F2188" s="19">
        <v>2.61</v>
      </c>
      <c r="G2188" s="19">
        <v>0.37</v>
      </c>
      <c r="H2188" s="19">
        <v>3.28</v>
      </c>
      <c r="I2188" s="19">
        <v>0</v>
      </c>
      <c r="J2188" s="19">
        <v>0.02</v>
      </c>
      <c r="K2188" s="19">
        <v>-0.02</v>
      </c>
      <c r="L2188" s="19">
        <v>0</v>
      </c>
      <c r="M2188" s="19">
        <v>2.7</v>
      </c>
      <c r="N2188" s="20">
        <v>96.57</v>
      </c>
      <c r="O2188" s="20">
        <v>2.4300000000000002</v>
      </c>
      <c r="P2188" s="20">
        <v>0.28000000000000003</v>
      </c>
      <c r="Q2188" s="20">
        <v>3.5985</v>
      </c>
      <c r="R2188" s="20">
        <v>21.98</v>
      </c>
      <c r="S2188" s="20">
        <v>25.67</v>
      </c>
      <c r="T2188" s="20">
        <v>1.4033</v>
      </c>
      <c r="U2188" s="20">
        <v>20.78</v>
      </c>
      <c r="V2188" s="20">
        <v>6.47</v>
      </c>
      <c r="W2188" s="20">
        <v>1.17</v>
      </c>
      <c r="X2188" s="20">
        <v>23.65</v>
      </c>
      <c r="Y2188" s="20">
        <v>2.6515</v>
      </c>
      <c r="Z2188" s="20">
        <v>0.64690000000000003</v>
      </c>
      <c r="AA2188" s="20">
        <v>0.30009999999999998</v>
      </c>
      <c r="AB2188" s="20">
        <v>0.69</v>
      </c>
      <c r="AC2188" s="20">
        <v>0.48</v>
      </c>
      <c r="AD2188" s="20">
        <v>2.94</v>
      </c>
      <c r="AE2188" s="20">
        <v>6.83</v>
      </c>
      <c r="AF2188" s="20">
        <v>1.33</v>
      </c>
      <c r="AG2188" s="20">
        <v>54.82</v>
      </c>
      <c r="AH2188" s="20">
        <v>0</v>
      </c>
      <c r="AI2188" s="20">
        <v>15.86</v>
      </c>
      <c r="AJ2188" s="20">
        <v>5.54</v>
      </c>
      <c r="AK2188" s="20">
        <v>47.83</v>
      </c>
      <c r="AL2188" s="20">
        <v>1.9375</v>
      </c>
      <c r="AM2188" s="20">
        <v>33.39</v>
      </c>
      <c r="AN2188" s="20">
        <v>1.6</v>
      </c>
      <c r="AO2188" s="20">
        <v>1.17</v>
      </c>
      <c r="AP2188" s="20">
        <v>0</v>
      </c>
      <c r="AQ2188" s="20">
        <v>18.78</v>
      </c>
      <c r="AR2188" s="20">
        <v>0.76</v>
      </c>
      <c r="AS2188" s="20">
        <v>90.73</v>
      </c>
      <c r="AT2188" s="20">
        <v>5.21</v>
      </c>
      <c r="AU2188" s="20">
        <v>9.27</v>
      </c>
      <c r="AV2188" s="20">
        <v>0</v>
      </c>
      <c r="AW2188" s="20">
        <v>0</v>
      </c>
      <c r="AX2188" s="20" t="s">
        <v>4</v>
      </c>
      <c r="AY2188" s="20" t="s">
        <v>4</v>
      </c>
      <c r="AZ2188" s="20">
        <v>0.1</v>
      </c>
      <c r="BA2188" s="20">
        <v>0.1</v>
      </c>
      <c r="BB2188" s="20">
        <v>0</v>
      </c>
      <c r="BC2188" s="20">
        <v>0</v>
      </c>
      <c r="BD2188" s="20">
        <v>0</v>
      </c>
      <c r="BE2188" s="20" t="s">
        <v>4</v>
      </c>
      <c r="BF2188" s="20">
        <v>0.09</v>
      </c>
      <c r="BG2188" s="20">
        <v>0</v>
      </c>
      <c r="BH2188" s="20" t="s">
        <v>4</v>
      </c>
      <c r="BI2188" s="20" t="s">
        <v>4</v>
      </c>
      <c r="BJ2188" s="20">
        <v>0.18</v>
      </c>
      <c r="BK2188" s="20">
        <v>1.47</v>
      </c>
      <c r="BL2188" s="20">
        <v>0.89</v>
      </c>
      <c r="BM2188" s="20">
        <v>0</v>
      </c>
      <c r="BN2188" s="21">
        <v>0.92</v>
      </c>
      <c r="BO2188" s="21">
        <v>52.78</v>
      </c>
      <c r="BP2188" s="21">
        <v>110.04</v>
      </c>
      <c r="BQ2188" s="21">
        <v>129.34</v>
      </c>
      <c r="BR2188" s="21">
        <v>0</v>
      </c>
      <c r="BS2188" s="21">
        <v>0</v>
      </c>
      <c r="BT2188" s="21">
        <v>4.6900000000000004</v>
      </c>
    </row>
    <row r="2189" spans="1:72" x14ac:dyDescent="0.2">
      <c r="A2189" s="16">
        <v>1012151</v>
      </c>
      <c r="B2189" s="18" t="s">
        <v>3445</v>
      </c>
      <c r="C2189" s="19">
        <v>13.9</v>
      </c>
      <c r="D2189" s="19">
        <v>2.31</v>
      </c>
      <c r="E2189" s="19">
        <v>6.02</v>
      </c>
      <c r="F2189" s="19">
        <v>3.55</v>
      </c>
      <c r="G2189" s="19">
        <v>0.68</v>
      </c>
      <c r="H2189" s="19">
        <v>1.27</v>
      </c>
      <c r="I2189" s="19">
        <v>0</v>
      </c>
      <c r="J2189" s="19">
        <v>0</v>
      </c>
      <c r="K2189" s="19">
        <v>0.66</v>
      </c>
      <c r="L2189" s="19">
        <v>0</v>
      </c>
      <c r="M2189" s="19">
        <v>3.65</v>
      </c>
      <c r="N2189" s="20">
        <v>97.51</v>
      </c>
      <c r="O2189" s="20">
        <v>3.26</v>
      </c>
      <c r="P2189" s="20">
        <v>0.38</v>
      </c>
      <c r="Q2189" s="20">
        <v>4.4896000000000003</v>
      </c>
      <c r="R2189" s="20">
        <v>21.11</v>
      </c>
      <c r="S2189" s="20">
        <v>32.35</v>
      </c>
      <c r="T2189" s="20">
        <v>8.2900000000000001E-2</v>
      </c>
      <c r="U2189" s="20">
        <v>10.6</v>
      </c>
      <c r="V2189" s="20">
        <v>1.45</v>
      </c>
      <c r="W2189" s="20">
        <v>1.23</v>
      </c>
      <c r="X2189" s="20">
        <v>31.14</v>
      </c>
      <c r="Y2189" s="20">
        <v>1.7093</v>
      </c>
      <c r="Z2189" s="20">
        <v>1.9894000000000001</v>
      </c>
      <c r="AA2189" s="20">
        <v>0.79090000000000005</v>
      </c>
      <c r="AB2189" s="20">
        <v>0.77</v>
      </c>
      <c r="AC2189" s="20">
        <v>0.46</v>
      </c>
      <c r="AD2189" s="20">
        <v>3.19</v>
      </c>
      <c r="AE2189" s="20">
        <v>30.96</v>
      </c>
      <c r="AF2189" s="20">
        <v>0.17</v>
      </c>
      <c r="AG2189" s="20">
        <v>10.87</v>
      </c>
      <c r="AH2189" s="20">
        <v>0.17</v>
      </c>
      <c r="AI2189" s="20">
        <v>13.97</v>
      </c>
      <c r="AJ2189" s="20">
        <v>6.54</v>
      </c>
      <c r="AK2189" s="20">
        <v>26.13</v>
      </c>
      <c r="AL2189" s="20">
        <v>3.4049999999999998</v>
      </c>
      <c r="AM2189" s="20">
        <v>58.42</v>
      </c>
      <c r="AN2189" s="20">
        <v>5.12</v>
      </c>
      <c r="AO2189" s="20">
        <v>0.71</v>
      </c>
      <c r="AP2189" s="20">
        <v>0</v>
      </c>
      <c r="AQ2189" s="20">
        <v>15.44</v>
      </c>
      <c r="AR2189" s="20">
        <v>0.88</v>
      </c>
      <c r="AS2189" s="20">
        <v>87.09</v>
      </c>
      <c r="AT2189" s="20">
        <v>3.57</v>
      </c>
      <c r="AU2189" s="20">
        <v>12.91</v>
      </c>
      <c r="AV2189" s="20">
        <v>0.27</v>
      </c>
      <c r="AW2189" s="20">
        <v>0</v>
      </c>
      <c r="AX2189" s="20" t="s">
        <v>4</v>
      </c>
      <c r="AY2189" s="20" t="s">
        <v>4</v>
      </c>
      <c r="AZ2189" s="20">
        <v>0</v>
      </c>
      <c r="BA2189" s="20">
        <v>0</v>
      </c>
      <c r="BB2189" s="20">
        <v>0</v>
      </c>
      <c r="BC2189" s="20">
        <v>0</v>
      </c>
      <c r="BD2189" s="20">
        <v>0</v>
      </c>
      <c r="BE2189" s="20" t="s">
        <v>4</v>
      </c>
      <c r="BF2189" s="20">
        <v>0.06</v>
      </c>
      <c r="BG2189" s="20">
        <v>0.24</v>
      </c>
      <c r="BH2189" s="20" t="s">
        <v>4</v>
      </c>
      <c r="BI2189" s="20" t="s">
        <v>4</v>
      </c>
      <c r="BJ2189" s="20">
        <v>0.12</v>
      </c>
      <c r="BK2189" s="20">
        <v>0.85</v>
      </c>
      <c r="BL2189" s="20">
        <v>0.14000000000000001</v>
      </c>
      <c r="BM2189" s="20">
        <v>0</v>
      </c>
      <c r="BN2189" s="21">
        <v>0.28000000000000003</v>
      </c>
      <c r="BO2189" s="21">
        <v>43.06</v>
      </c>
      <c r="BP2189" s="21">
        <v>29.99</v>
      </c>
      <c r="BQ2189" s="21">
        <v>146.06</v>
      </c>
      <c r="BR2189" s="21">
        <v>0</v>
      </c>
      <c r="BS2189" s="21">
        <v>0</v>
      </c>
      <c r="BT2189" s="21">
        <v>17.71</v>
      </c>
    </row>
    <row r="2190" spans="1:72" x14ac:dyDescent="0.2">
      <c r="A2190" s="16">
        <v>1014878</v>
      </c>
      <c r="B2190" s="18" t="s">
        <v>3445</v>
      </c>
      <c r="C2190" s="19">
        <v>8.2899999999999991</v>
      </c>
      <c r="D2190" s="19">
        <v>0.94</v>
      </c>
      <c r="E2190" s="19">
        <v>8.7899999999999991</v>
      </c>
      <c r="F2190" s="19">
        <v>3.13</v>
      </c>
      <c r="G2190" s="19">
        <v>0.44</v>
      </c>
      <c r="H2190" s="19">
        <v>2.2200000000000002</v>
      </c>
      <c r="I2190" s="19">
        <v>-0.17</v>
      </c>
      <c r="J2190" s="19">
        <v>7.0000000000000007E-2</v>
      </c>
      <c r="K2190" s="19">
        <v>0.18</v>
      </c>
      <c r="L2190" s="19">
        <v>0</v>
      </c>
      <c r="M2190" s="19">
        <v>3.51</v>
      </c>
      <c r="N2190" s="20">
        <v>89.06</v>
      </c>
      <c r="O2190" s="20">
        <v>3.04</v>
      </c>
      <c r="P2190" s="20">
        <v>0.47</v>
      </c>
      <c r="Q2190" s="20">
        <v>4.3986999999999998</v>
      </c>
      <c r="R2190" s="20">
        <v>30.84</v>
      </c>
      <c r="S2190" s="20">
        <v>28.18</v>
      </c>
      <c r="T2190" s="20">
        <v>0.15659999999999999</v>
      </c>
      <c r="U2190" s="20">
        <v>7.71</v>
      </c>
      <c r="V2190" s="20">
        <v>4.63</v>
      </c>
      <c r="W2190" s="20">
        <v>1.36</v>
      </c>
      <c r="X2190" s="20">
        <v>34.659999999999997</v>
      </c>
      <c r="Y2190" s="20">
        <v>3.3599000000000001</v>
      </c>
      <c r="Z2190" s="20">
        <v>0.93340000000000001</v>
      </c>
      <c r="AA2190" s="20">
        <v>0.10539999999999999</v>
      </c>
      <c r="AB2190" s="20">
        <v>0.93</v>
      </c>
      <c r="AC2190" s="20">
        <v>0.42</v>
      </c>
      <c r="AD2190" s="20">
        <v>8.8699999999999992</v>
      </c>
      <c r="AE2190" s="20">
        <v>1.1499999999999999</v>
      </c>
      <c r="AF2190" s="20">
        <v>2.96</v>
      </c>
      <c r="AG2190" s="20">
        <v>11.52</v>
      </c>
      <c r="AH2190" s="20">
        <v>5.72</v>
      </c>
      <c r="AI2190" s="20">
        <v>50.66</v>
      </c>
      <c r="AJ2190" s="20">
        <v>5.17</v>
      </c>
      <c r="AK2190" s="20">
        <v>64.959999999999994</v>
      </c>
      <c r="AL2190" s="20">
        <v>2.8412999999999999</v>
      </c>
      <c r="AM2190" s="20">
        <v>32.85</v>
      </c>
      <c r="AN2190" s="20">
        <v>4.82</v>
      </c>
      <c r="AO2190" s="20">
        <v>1.34</v>
      </c>
      <c r="AP2190" s="20">
        <v>3.43</v>
      </c>
      <c r="AQ2190" s="20">
        <v>2.19</v>
      </c>
      <c r="AR2190" s="20">
        <v>1.03</v>
      </c>
      <c r="AS2190" s="20">
        <v>90.2</v>
      </c>
      <c r="AT2190" s="20">
        <v>4.32</v>
      </c>
      <c r="AU2190" s="20">
        <v>9.8000000000000007</v>
      </c>
      <c r="AV2190" s="20">
        <v>0</v>
      </c>
      <c r="AW2190" s="20">
        <v>0.03</v>
      </c>
      <c r="AX2190" s="20">
        <v>0</v>
      </c>
      <c r="AY2190" s="20">
        <v>0</v>
      </c>
      <c r="AZ2190" s="20">
        <v>0</v>
      </c>
      <c r="BA2190" s="20">
        <v>0</v>
      </c>
      <c r="BB2190" s="20">
        <v>0</v>
      </c>
      <c r="BC2190" s="20">
        <v>0</v>
      </c>
      <c r="BD2190" s="20">
        <v>0</v>
      </c>
      <c r="BE2190" s="20">
        <v>0</v>
      </c>
      <c r="BF2190" s="20">
        <v>0.15</v>
      </c>
      <c r="BG2190" s="20">
        <v>0</v>
      </c>
      <c r="BH2190" s="20">
        <v>0</v>
      </c>
      <c r="BI2190" s="20">
        <v>0</v>
      </c>
      <c r="BJ2190" s="20">
        <v>0.25</v>
      </c>
      <c r="BK2190" s="20">
        <v>1.32</v>
      </c>
      <c r="BL2190" s="20">
        <v>0.24</v>
      </c>
      <c r="BM2190" s="20">
        <v>0.03</v>
      </c>
      <c r="BN2190" s="21">
        <v>0.63</v>
      </c>
      <c r="BO2190" s="21">
        <v>77.209999999999994</v>
      </c>
      <c r="BP2190" s="21">
        <v>61.24</v>
      </c>
      <c r="BQ2190" s="21">
        <v>145.5</v>
      </c>
      <c r="BR2190" s="21">
        <v>2.0499999999999998</v>
      </c>
      <c r="BS2190" s="21">
        <v>28.71</v>
      </c>
      <c r="BT2190" s="21">
        <v>11.79</v>
      </c>
    </row>
    <row r="2191" spans="1:72" x14ac:dyDescent="0.2">
      <c r="A2191" s="16">
        <v>4088686</v>
      </c>
      <c r="B2191" s="18" t="s">
        <v>3445</v>
      </c>
      <c r="C2191" s="19">
        <v>15.38</v>
      </c>
      <c r="D2191" s="19">
        <v>1.7</v>
      </c>
      <c r="E2191" s="19">
        <v>9.0500000000000007</v>
      </c>
      <c r="F2191" s="19">
        <v>4.3</v>
      </c>
      <c r="G2191" s="19">
        <v>0.13</v>
      </c>
      <c r="H2191" s="19">
        <v>2.54</v>
      </c>
      <c r="I2191" s="19">
        <v>0</v>
      </c>
      <c r="J2191" s="19">
        <v>0.18</v>
      </c>
      <c r="K2191" s="19">
        <v>0</v>
      </c>
      <c r="L2191" s="19">
        <v>0</v>
      </c>
      <c r="M2191" s="19">
        <v>4.45</v>
      </c>
      <c r="N2191" s="20">
        <v>96.61</v>
      </c>
      <c r="O2191" s="20">
        <v>3.88</v>
      </c>
      <c r="P2191" s="20">
        <v>0.56999999999999995</v>
      </c>
      <c r="Q2191" s="20">
        <v>5.9987000000000004</v>
      </c>
      <c r="R2191" s="20">
        <v>16.190000000000001</v>
      </c>
      <c r="S2191" s="20">
        <v>41.33</v>
      </c>
      <c r="T2191" s="20">
        <v>0.28160000000000002</v>
      </c>
      <c r="U2191" s="20">
        <v>24.11</v>
      </c>
      <c r="V2191" s="20">
        <v>14.01</v>
      </c>
      <c r="W2191" s="20">
        <v>2.12</v>
      </c>
      <c r="X2191" s="20">
        <v>26.85</v>
      </c>
      <c r="Y2191" s="20">
        <v>5.5399000000000003</v>
      </c>
      <c r="Z2191" s="20">
        <v>0.121</v>
      </c>
      <c r="AA2191" s="20">
        <v>0.33779999999999999</v>
      </c>
      <c r="AB2191" s="20">
        <v>2</v>
      </c>
      <c r="AC2191" s="20">
        <v>0.12</v>
      </c>
      <c r="AD2191" s="20">
        <v>12.29</v>
      </c>
      <c r="AE2191" s="20">
        <v>3.73</v>
      </c>
      <c r="AF2191" s="20">
        <v>2.37</v>
      </c>
      <c r="AG2191" s="20">
        <v>25.02</v>
      </c>
      <c r="AH2191" s="20">
        <v>5.65</v>
      </c>
      <c r="AI2191" s="20">
        <v>32.28</v>
      </c>
      <c r="AJ2191" s="20">
        <v>6.55</v>
      </c>
      <c r="AK2191" s="20">
        <v>84.62</v>
      </c>
      <c r="AL2191" s="20">
        <v>1.3852</v>
      </c>
      <c r="AM2191" s="20">
        <v>8.74</v>
      </c>
      <c r="AN2191" s="20">
        <v>5.09</v>
      </c>
      <c r="AO2191" s="20">
        <v>1.38</v>
      </c>
      <c r="AP2191" s="20">
        <v>0</v>
      </c>
      <c r="AQ2191" s="20">
        <v>6.64</v>
      </c>
      <c r="AR2191" s="20">
        <v>2.19</v>
      </c>
      <c r="AS2191" s="20">
        <v>91.47</v>
      </c>
      <c r="AT2191" s="20">
        <v>1.35</v>
      </c>
      <c r="AU2191" s="20">
        <v>8.5299999999999994</v>
      </c>
      <c r="AV2191" s="20">
        <v>0</v>
      </c>
      <c r="AW2191" s="20">
        <v>0</v>
      </c>
      <c r="AX2191" s="20">
        <v>0</v>
      </c>
      <c r="AY2191" s="20">
        <v>0</v>
      </c>
      <c r="AZ2191" s="20">
        <v>0</v>
      </c>
      <c r="BA2191" s="20">
        <v>0</v>
      </c>
      <c r="BB2191" s="20">
        <v>0</v>
      </c>
      <c r="BC2191" s="20">
        <v>0</v>
      </c>
      <c r="BD2191" s="20">
        <v>0</v>
      </c>
      <c r="BE2191" s="20">
        <v>0</v>
      </c>
      <c r="BF2191" s="20">
        <v>0.11</v>
      </c>
      <c r="BG2191" s="20">
        <v>0</v>
      </c>
      <c r="BH2191" s="20">
        <v>0</v>
      </c>
      <c r="BI2191" s="20">
        <v>0</v>
      </c>
      <c r="BJ2191" s="20">
        <v>0.02</v>
      </c>
      <c r="BK2191" s="20">
        <v>1.36</v>
      </c>
      <c r="BL2191" s="20">
        <v>0.43</v>
      </c>
      <c r="BM2191" s="20">
        <v>0</v>
      </c>
      <c r="BN2191" s="21">
        <v>0.75</v>
      </c>
      <c r="BO2191" s="21">
        <v>103.64</v>
      </c>
      <c r="BP2191" s="21">
        <v>57.5</v>
      </c>
      <c r="BQ2191" s="21">
        <v>117.39</v>
      </c>
      <c r="BR2191" s="21">
        <v>0</v>
      </c>
      <c r="BS2191" s="21">
        <v>0</v>
      </c>
      <c r="BT2191" s="21">
        <v>11.97</v>
      </c>
    </row>
    <row r="2192" spans="1:72" x14ac:dyDescent="0.2">
      <c r="A2192" s="16">
        <v>4108579</v>
      </c>
      <c r="B2192" s="18" t="s">
        <v>3448</v>
      </c>
      <c r="C2192" s="19">
        <v>9.9</v>
      </c>
      <c r="D2192" s="19">
        <v>0.71</v>
      </c>
      <c r="E2192" s="19">
        <v>13.97</v>
      </c>
      <c r="F2192" s="19">
        <v>3.52</v>
      </c>
      <c r="G2192" s="19">
        <v>0.66</v>
      </c>
      <c r="H2192" s="19">
        <v>3.07</v>
      </c>
      <c r="I2192" s="19">
        <v>-0.01</v>
      </c>
      <c r="J2192" s="19">
        <v>0.22</v>
      </c>
      <c r="K2192" s="19">
        <v>0.17</v>
      </c>
      <c r="L2192" s="19">
        <v>0</v>
      </c>
      <c r="M2192" s="19">
        <v>3.66</v>
      </c>
      <c r="N2192" s="20">
        <v>96.1</v>
      </c>
      <c r="O2192" s="20">
        <v>3.19</v>
      </c>
      <c r="P2192" s="20">
        <v>0.48</v>
      </c>
      <c r="Q2192" s="20">
        <v>5.3791000000000002</v>
      </c>
      <c r="R2192" s="20">
        <v>15.19</v>
      </c>
      <c r="S2192" s="20">
        <v>23.44</v>
      </c>
      <c r="T2192" s="20">
        <v>1.7496</v>
      </c>
      <c r="U2192" s="20">
        <v>23.37</v>
      </c>
      <c r="V2192" s="20">
        <v>6.92</v>
      </c>
      <c r="W2192" s="20">
        <v>2.19</v>
      </c>
      <c r="X2192" s="20">
        <v>21.73</v>
      </c>
      <c r="Y2192" s="20">
        <v>4.7561</v>
      </c>
      <c r="Z2192" s="20">
        <v>0.377</v>
      </c>
      <c r="AA2192" s="20">
        <v>0.246</v>
      </c>
      <c r="AB2192" s="20">
        <v>2.0699999999999998</v>
      </c>
      <c r="AC2192" s="20">
        <v>0.12</v>
      </c>
      <c r="AD2192" s="20">
        <v>13.6</v>
      </c>
      <c r="AE2192" s="20">
        <v>3.2</v>
      </c>
      <c r="AF2192" s="20">
        <v>5.03</v>
      </c>
      <c r="AG2192" s="20">
        <v>42.46</v>
      </c>
      <c r="AH2192" s="20">
        <v>1.0900000000000001</v>
      </c>
      <c r="AI2192" s="20">
        <v>29.2</v>
      </c>
      <c r="AJ2192" s="20">
        <v>5.88</v>
      </c>
      <c r="AK2192" s="20">
        <v>80.88</v>
      </c>
      <c r="AL2192" s="20">
        <v>2.6385000000000001</v>
      </c>
      <c r="AM2192" s="20">
        <v>14.29</v>
      </c>
      <c r="AN2192" s="20">
        <v>5.09</v>
      </c>
      <c r="AO2192" s="20">
        <v>2.2799999999999998</v>
      </c>
      <c r="AP2192" s="20">
        <v>0</v>
      </c>
      <c r="AQ2192" s="20">
        <v>4.83</v>
      </c>
      <c r="AR2192" s="20">
        <v>2.13</v>
      </c>
      <c r="AS2192" s="20">
        <v>97.3</v>
      </c>
      <c r="AT2192" s="20">
        <v>4.3</v>
      </c>
      <c r="AU2192" s="20">
        <v>2.7</v>
      </c>
      <c r="AV2192" s="20">
        <v>0</v>
      </c>
      <c r="AW2192" s="20">
        <v>0</v>
      </c>
      <c r="AX2192" s="20" t="s">
        <v>4</v>
      </c>
      <c r="AY2192" s="20" t="s">
        <v>4</v>
      </c>
      <c r="AZ2192" s="20">
        <v>0.01</v>
      </c>
      <c r="BA2192" s="20">
        <v>0</v>
      </c>
      <c r="BB2192" s="20">
        <v>0</v>
      </c>
      <c r="BC2192" s="20">
        <v>0.01</v>
      </c>
      <c r="BD2192" s="20">
        <v>0</v>
      </c>
      <c r="BE2192" s="20" t="s">
        <v>4</v>
      </c>
      <c r="BF2192" s="20">
        <v>0.19</v>
      </c>
      <c r="BG2192" s="20">
        <v>0</v>
      </c>
      <c r="BH2192" s="20" t="s">
        <v>4</v>
      </c>
      <c r="BI2192" s="20" t="s">
        <v>4</v>
      </c>
      <c r="BJ2192" s="20">
        <v>0.46</v>
      </c>
      <c r="BK2192" s="20">
        <v>2.0099999999999998</v>
      </c>
      <c r="BL2192" s="20">
        <v>0.26</v>
      </c>
      <c r="BM2192" s="20">
        <v>0</v>
      </c>
      <c r="BN2192" s="21">
        <v>0.81</v>
      </c>
      <c r="BO2192" s="21">
        <v>86.4</v>
      </c>
      <c r="BP2192" s="21">
        <v>73.489999999999995</v>
      </c>
      <c r="BQ2192" s="21">
        <v>121.25</v>
      </c>
      <c r="BR2192" s="21">
        <v>2.31</v>
      </c>
      <c r="BS2192" s="21">
        <v>0</v>
      </c>
      <c r="BT2192" s="21">
        <v>8.0299999999999994</v>
      </c>
    </row>
    <row r="2193" spans="1:72" x14ac:dyDescent="0.2">
      <c r="A2193" s="16">
        <v>1013584</v>
      </c>
      <c r="B2193" s="18" t="s">
        <v>3449</v>
      </c>
      <c r="C2193" s="19">
        <v>7.81</v>
      </c>
      <c r="D2193" s="19">
        <v>0.46</v>
      </c>
      <c r="E2193" s="19">
        <v>16.97</v>
      </c>
      <c r="F2193" s="19">
        <v>3.38</v>
      </c>
      <c r="G2193" s="19">
        <v>0.28000000000000003</v>
      </c>
      <c r="H2193" s="19">
        <v>3.08</v>
      </c>
      <c r="I2193" s="19">
        <v>0</v>
      </c>
      <c r="J2193" s="19">
        <v>0.11</v>
      </c>
      <c r="K2193" s="19">
        <v>0.02</v>
      </c>
      <c r="L2193" s="19">
        <v>0</v>
      </c>
      <c r="M2193" s="19">
        <v>3.63</v>
      </c>
      <c r="N2193" s="20">
        <v>93.13</v>
      </c>
      <c r="O2193" s="20">
        <v>3.29</v>
      </c>
      <c r="P2193" s="20">
        <v>0.34</v>
      </c>
      <c r="Q2193" s="20">
        <v>4.8489000000000004</v>
      </c>
      <c r="R2193" s="20">
        <v>22.54</v>
      </c>
      <c r="S2193" s="20">
        <v>31.13</v>
      </c>
      <c r="T2193" s="20">
        <v>0</v>
      </c>
      <c r="U2193" s="20">
        <v>21.34</v>
      </c>
      <c r="V2193" s="20">
        <v>12.72</v>
      </c>
      <c r="W2193" s="20">
        <v>1.56</v>
      </c>
      <c r="X2193" s="20">
        <v>21.89</v>
      </c>
      <c r="Y2193" s="20">
        <v>4.3921000000000001</v>
      </c>
      <c r="Z2193" s="20">
        <v>0.28749999999999998</v>
      </c>
      <c r="AA2193" s="20">
        <v>0.16930000000000001</v>
      </c>
      <c r="AB2193" s="20">
        <v>0.89</v>
      </c>
      <c r="AC2193" s="20">
        <v>0.67</v>
      </c>
      <c r="AD2193" s="20">
        <v>3.18</v>
      </c>
      <c r="AE2193" s="20">
        <v>6.46</v>
      </c>
      <c r="AF2193" s="20">
        <v>7.03</v>
      </c>
      <c r="AG2193" s="20">
        <v>51.97</v>
      </c>
      <c r="AH2193" s="20">
        <v>0</v>
      </c>
      <c r="AI2193" s="20">
        <v>5.41</v>
      </c>
      <c r="AJ2193" s="20">
        <v>5.52</v>
      </c>
      <c r="AK2193" s="20">
        <v>79.53</v>
      </c>
      <c r="AL2193" s="20">
        <v>1.6843999999999999</v>
      </c>
      <c r="AM2193" s="20">
        <v>17.07</v>
      </c>
      <c r="AN2193" s="20">
        <v>4.9800000000000004</v>
      </c>
      <c r="AO2193" s="20">
        <v>3.78</v>
      </c>
      <c r="AP2193" s="20">
        <v>0.51</v>
      </c>
      <c r="AQ2193" s="20">
        <v>3.4</v>
      </c>
      <c r="AR2193" s="20">
        <v>0.97</v>
      </c>
      <c r="AS2193" s="20">
        <v>91.91</v>
      </c>
      <c r="AT2193" s="20">
        <v>8.25</v>
      </c>
      <c r="AU2193" s="20">
        <v>8.09</v>
      </c>
      <c r="AV2193" s="20">
        <v>0</v>
      </c>
      <c r="AW2193" s="20">
        <v>0</v>
      </c>
      <c r="AX2193" s="20" t="s">
        <v>4</v>
      </c>
      <c r="AY2193" s="20" t="s">
        <v>4</v>
      </c>
      <c r="AZ2193" s="20">
        <v>0.01</v>
      </c>
      <c r="BA2193" s="20">
        <v>0.01</v>
      </c>
      <c r="BB2193" s="20">
        <v>0</v>
      </c>
      <c r="BC2193" s="20">
        <v>0</v>
      </c>
      <c r="BD2193" s="20">
        <v>0.11</v>
      </c>
      <c r="BE2193" s="20" t="s">
        <v>4</v>
      </c>
      <c r="BF2193" s="20">
        <v>0.1</v>
      </c>
      <c r="BG2193" s="20">
        <v>0</v>
      </c>
      <c r="BH2193" s="20" t="s">
        <v>4</v>
      </c>
      <c r="BI2193" s="20" t="s">
        <v>4</v>
      </c>
      <c r="BJ2193" s="20">
        <v>7.0000000000000007E-2</v>
      </c>
      <c r="BK2193" s="20">
        <v>1.48</v>
      </c>
      <c r="BL2193" s="20">
        <v>0.55000000000000004</v>
      </c>
      <c r="BM2193" s="20">
        <v>0</v>
      </c>
      <c r="BN2193" s="21">
        <v>1.05</v>
      </c>
      <c r="BO2193" s="21">
        <v>97.18</v>
      </c>
      <c r="BP2193" s="21">
        <v>83.96</v>
      </c>
      <c r="BQ2193" s="21">
        <v>121.87</v>
      </c>
      <c r="BR2193" s="21">
        <v>3.3</v>
      </c>
      <c r="BS2193" s="21">
        <v>8.4</v>
      </c>
      <c r="BT2193" s="21">
        <v>6.49</v>
      </c>
    </row>
    <row r="2194" spans="1:72" x14ac:dyDescent="0.2">
      <c r="A2194" s="16">
        <v>1024282</v>
      </c>
      <c r="B2194" s="18" t="s">
        <v>3451</v>
      </c>
      <c r="C2194" s="19">
        <v>10.23</v>
      </c>
      <c r="D2194" s="19">
        <v>1.29</v>
      </c>
      <c r="E2194" s="19">
        <v>7.91</v>
      </c>
      <c r="F2194" s="19">
        <v>3.5</v>
      </c>
      <c r="G2194" s="19">
        <v>0.17</v>
      </c>
      <c r="H2194" s="19">
        <v>1.83</v>
      </c>
      <c r="I2194" s="19">
        <v>0</v>
      </c>
      <c r="J2194" s="19">
        <v>0.01</v>
      </c>
      <c r="K2194" s="19">
        <v>0.52</v>
      </c>
      <c r="L2194" s="19">
        <v>0</v>
      </c>
      <c r="M2194" s="19">
        <v>3.73</v>
      </c>
      <c r="N2194" s="20">
        <v>93.63</v>
      </c>
      <c r="O2194" s="20">
        <v>3.17</v>
      </c>
      <c r="P2194" s="20">
        <v>0.56000000000000005</v>
      </c>
      <c r="Q2194" s="20">
        <v>4.7187999999999999</v>
      </c>
      <c r="R2194" s="20">
        <v>29.82</v>
      </c>
      <c r="S2194" s="20">
        <v>68.92</v>
      </c>
      <c r="T2194" s="20">
        <v>8.4099999999999994E-2</v>
      </c>
      <c r="U2194" s="20">
        <v>6.41</v>
      </c>
      <c r="V2194" s="20">
        <v>4.2699999999999996</v>
      </c>
      <c r="W2194" s="20">
        <v>1.55</v>
      </c>
      <c r="X2194" s="20">
        <v>36.32</v>
      </c>
      <c r="Y2194" s="20">
        <v>3.5785</v>
      </c>
      <c r="Z2194" s="20">
        <v>0.56940000000000002</v>
      </c>
      <c r="AA2194" s="20">
        <v>0.57089999999999996</v>
      </c>
      <c r="AB2194" s="20">
        <v>1.5</v>
      </c>
      <c r="AC2194" s="20">
        <v>0.04</v>
      </c>
      <c r="AD2194" s="20">
        <v>4.08</v>
      </c>
      <c r="AE2194" s="20">
        <v>0.13</v>
      </c>
      <c r="AF2194" s="20">
        <v>3.8</v>
      </c>
      <c r="AG2194" s="20">
        <v>15.07</v>
      </c>
      <c r="AH2194" s="20">
        <v>8.32</v>
      </c>
      <c r="AI2194" s="20">
        <v>55.24</v>
      </c>
      <c r="AJ2194" s="20">
        <v>5.45</v>
      </c>
      <c r="AK2194" s="20">
        <v>65.650000000000006</v>
      </c>
      <c r="AL2194" s="20">
        <v>2.4115000000000002</v>
      </c>
      <c r="AM2194" s="20">
        <v>23.61</v>
      </c>
      <c r="AN2194" s="20">
        <v>5.31</v>
      </c>
      <c r="AO2194" s="20">
        <v>0.8</v>
      </c>
      <c r="AP2194" s="20">
        <v>3.4</v>
      </c>
      <c r="AQ2194" s="20">
        <v>10.74</v>
      </c>
      <c r="AR2194" s="20">
        <v>1.54</v>
      </c>
      <c r="AS2194" s="20">
        <v>97.63</v>
      </c>
      <c r="AT2194" s="20">
        <v>1.82</v>
      </c>
      <c r="AU2194" s="20">
        <v>2.37</v>
      </c>
      <c r="AV2194" s="20">
        <v>0</v>
      </c>
      <c r="AW2194" s="20">
        <v>0</v>
      </c>
      <c r="AX2194" s="20">
        <v>0</v>
      </c>
      <c r="AY2194" s="20">
        <v>0</v>
      </c>
      <c r="AZ2194" s="20">
        <v>0.01</v>
      </c>
      <c r="BA2194" s="20">
        <v>0.01</v>
      </c>
      <c r="BB2194" s="20">
        <v>0</v>
      </c>
      <c r="BC2194" s="20">
        <v>0</v>
      </c>
      <c r="BD2194" s="20">
        <v>0.01</v>
      </c>
      <c r="BE2194" s="20">
        <v>0</v>
      </c>
      <c r="BF2194" s="20">
        <v>0.08</v>
      </c>
      <c r="BG2194" s="20">
        <v>0</v>
      </c>
      <c r="BH2194" s="20">
        <v>0</v>
      </c>
      <c r="BI2194" s="20">
        <v>0</v>
      </c>
      <c r="BJ2194" s="20">
        <v>7.0000000000000007E-2</v>
      </c>
      <c r="BK2194" s="20">
        <v>1.05</v>
      </c>
      <c r="BL2194" s="20">
        <v>0.18</v>
      </c>
      <c r="BM2194" s="20">
        <v>0.05</v>
      </c>
      <c r="BN2194" s="21">
        <v>0.56999999999999995</v>
      </c>
      <c r="BO2194" s="21">
        <v>76.25</v>
      </c>
      <c r="BP2194" s="21">
        <v>48.81</v>
      </c>
      <c r="BQ2194" s="21">
        <v>155.94</v>
      </c>
      <c r="BR2194" s="21">
        <v>0</v>
      </c>
      <c r="BS2194" s="21">
        <v>25.57</v>
      </c>
      <c r="BT2194" s="21">
        <v>13.02</v>
      </c>
    </row>
    <row r="2195" spans="1:72" x14ac:dyDescent="0.2">
      <c r="A2195" s="16">
        <v>1008224</v>
      </c>
      <c r="B2195" s="18" t="s">
        <v>3452</v>
      </c>
      <c r="C2195" s="19">
        <v>5.98</v>
      </c>
      <c r="D2195" s="19">
        <v>0.74</v>
      </c>
      <c r="E2195" s="19">
        <v>8.1300000000000008</v>
      </c>
      <c r="F2195" s="19">
        <v>2.59</v>
      </c>
      <c r="G2195" s="19">
        <v>0.16</v>
      </c>
      <c r="H2195" s="19">
        <v>2.0099999999999998</v>
      </c>
      <c r="I2195" s="19">
        <v>0</v>
      </c>
      <c r="J2195" s="19">
        <v>0</v>
      </c>
      <c r="K2195" s="19">
        <v>0</v>
      </c>
      <c r="L2195" s="19">
        <v>0</v>
      </c>
      <c r="M2195" s="19">
        <v>2.8</v>
      </c>
      <c r="N2195" s="20">
        <v>92.4</v>
      </c>
      <c r="O2195" s="20">
        <v>2.69</v>
      </c>
      <c r="P2195" s="20">
        <v>0.11</v>
      </c>
      <c r="Q2195" s="20">
        <v>3.1238999999999999</v>
      </c>
      <c r="R2195" s="20">
        <v>18.739999999999998</v>
      </c>
      <c r="S2195" s="20">
        <v>44.56</v>
      </c>
      <c r="T2195" s="20">
        <v>0</v>
      </c>
      <c r="U2195" s="20">
        <v>12.53</v>
      </c>
      <c r="V2195" s="20">
        <v>3.8</v>
      </c>
      <c r="W2195" s="20">
        <v>0.44</v>
      </c>
      <c r="X2195" s="20">
        <v>25.11</v>
      </c>
      <c r="Y2195" s="20">
        <v>2.129</v>
      </c>
      <c r="Z2195" s="20">
        <v>0.72270000000000001</v>
      </c>
      <c r="AA2195" s="20">
        <v>0.2722</v>
      </c>
      <c r="AB2195" s="20">
        <v>0.43</v>
      </c>
      <c r="AC2195" s="20" t="s">
        <v>4</v>
      </c>
      <c r="AD2195" s="20">
        <v>0</v>
      </c>
      <c r="AE2195" s="20">
        <v>0</v>
      </c>
      <c r="AF2195" s="20">
        <v>1.56</v>
      </c>
      <c r="AG2195" s="20">
        <v>20.28</v>
      </c>
      <c r="AH2195" s="20">
        <v>68.72</v>
      </c>
      <c r="AI2195" s="20">
        <v>4.22</v>
      </c>
      <c r="AJ2195" s="20">
        <v>4.26</v>
      </c>
      <c r="AK2195" s="20">
        <v>49.98</v>
      </c>
      <c r="AL2195" s="20">
        <v>1.6558999999999999</v>
      </c>
      <c r="AM2195" s="20">
        <v>43.65</v>
      </c>
      <c r="AN2195" s="20">
        <v>4.2699999999999996</v>
      </c>
      <c r="AO2195" s="20">
        <v>0.93</v>
      </c>
      <c r="AP2195" s="20">
        <v>5.83</v>
      </c>
      <c r="AQ2195" s="20">
        <v>6.38</v>
      </c>
      <c r="AR2195" s="20">
        <v>0.43</v>
      </c>
      <c r="AS2195" s="20">
        <v>100</v>
      </c>
      <c r="AT2195" s="20" t="s">
        <v>4</v>
      </c>
      <c r="AU2195" s="20">
        <v>0</v>
      </c>
      <c r="AV2195" s="20">
        <v>0</v>
      </c>
      <c r="AW2195" s="20">
        <v>0</v>
      </c>
      <c r="AX2195" s="20" t="s">
        <v>4</v>
      </c>
      <c r="AY2195" s="20" t="s">
        <v>4</v>
      </c>
      <c r="AZ2195" s="20">
        <v>0</v>
      </c>
      <c r="BA2195" s="20">
        <v>0</v>
      </c>
      <c r="BB2195" s="20">
        <v>0</v>
      </c>
      <c r="BC2195" s="20">
        <v>0</v>
      </c>
      <c r="BD2195" s="20">
        <v>0</v>
      </c>
      <c r="BE2195" s="20" t="s">
        <v>4</v>
      </c>
      <c r="BF2195" s="20">
        <v>0.1</v>
      </c>
      <c r="BG2195" s="20">
        <v>0</v>
      </c>
      <c r="BH2195" s="20" t="s">
        <v>4</v>
      </c>
      <c r="BI2195" s="20" t="s">
        <v>4</v>
      </c>
      <c r="BJ2195" s="20">
        <v>7.0000000000000007E-2</v>
      </c>
      <c r="BK2195" s="20">
        <v>1.1100000000000001</v>
      </c>
      <c r="BL2195" s="20">
        <v>0.21</v>
      </c>
      <c r="BM2195" s="20">
        <v>0</v>
      </c>
      <c r="BN2195" s="21">
        <v>0.69</v>
      </c>
      <c r="BO2195" s="21">
        <v>57.22</v>
      </c>
      <c r="BP2195" s="21">
        <v>73.239999999999995</v>
      </c>
      <c r="BQ2195" s="21">
        <v>132.74</v>
      </c>
      <c r="BR2195" s="21">
        <v>0</v>
      </c>
      <c r="BS2195" s="21">
        <v>41.73</v>
      </c>
      <c r="BT2195" s="21">
        <v>13.02</v>
      </c>
    </row>
    <row r="2196" spans="1:72" x14ac:dyDescent="0.2">
      <c r="A2196" s="16">
        <v>4086953</v>
      </c>
      <c r="B2196" s="18" t="s">
        <v>3454</v>
      </c>
      <c r="C2196" s="19">
        <v>11.39</v>
      </c>
      <c r="D2196" s="19">
        <v>0.87</v>
      </c>
      <c r="E2196" s="19">
        <v>13.05</v>
      </c>
      <c r="F2196" s="19">
        <v>3.45</v>
      </c>
      <c r="G2196" s="19">
        <v>0.8</v>
      </c>
      <c r="H2196" s="19">
        <v>3.05</v>
      </c>
      <c r="I2196" s="19">
        <v>0</v>
      </c>
      <c r="J2196" s="19">
        <v>0.09</v>
      </c>
      <c r="K2196" s="19">
        <v>0.24</v>
      </c>
      <c r="L2196" s="19">
        <v>0</v>
      </c>
      <c r="M2196" s="19">
        <v>3.65</v>
      </c>
      <c r="N2196" s="20">
        <v>94.49</v>
      </c>
      <c r="O2196" s="20">
        <v>3.13</v>
      </c>
      <c r="P2196" s="20">
        <v>0.52</v>
      </c>
      <c r="Q2196" s="20">
        <v>5.3140000000000001</v>
      </c>
      <c r="R2196" s="20">
        <v>20.62</v>
      </c>
      <c r="S2196" s="20">
        <v>26.22</v>
      </c>
      <c r="T2196" s="20">
        <v>0.39</v>
      </c>
      <c r="U2196" s="20">
        <v>21.96</v>
      </c>
      <c r="V2196" s="20">
        <v>12.68</v>
      </c>
      <c r="W2196" s="20">
        <v>2.1800000000000002</v>
      </c>
      <c r="X2196" s="20">
        <v>23.79</v>
      </c>
      <c r="Y2196" s="20">
        <v>4.7873000000000001</v>
      </c>
      <c r="Z2196" s="20">
        <v>0.40289999999999998</v>
      </c>
      <c r="AA2196" s="20">
        <v>0.12379999999999999</v>
      </c>
      <c r="AB2196" s="20">
        <v>1.96</v>
      </c>
      <c r="AC2196" s="20">
        <v>0.22</v>
      </c>
      <c r="AD2196" s="20">
        <v>12.09</v>
      </c>
      <c r="AE2196" s="20">
        <v>22.87</v>
      </c>
      <c r="AF2196" s="20">
        <v>2.52</v>
      </c>
      <c r="AG2196" s="20">
        <v>22.71</v>
      </c>
      <c r="AH2196" s="20">
        <v>3.46</v>
      </c>
      <c r="AI2196" s="20">
        <v>21.74</v>
      </c>
      <c r="AJ2196" s="20">
        <v>5.86</v>
      </c>
      <c r="AK2196" s="20">
        <v>81.63</v>
      </c>
      <c r="AL2196" s="20">
        <v>2.6345999999999998</v>
      </c>
      <c r="AM2196" s="20">
        <v>15.29</v>
      </c>
      <c r="AN2196" s="20">
        <v>4.0199999999999996</v>
      </c>
      <c r="AO2196" s="20">
        <v>2.12</v>
      </c>
      <c r="AP2196" s="20">
        <v>0.21</v>
      </c>
      <c r="AQ2196" s="20">
        <v>3.08</v>
      </c>
      <c r="AR2196" s="20">
        <v>2.06</v>
      </c>
      <c r="AS2196" s="20">
        <v>95.15</v>
      </c>
      <c r="AT2196" s="20">
        <v>4.62</v>
      </c>
      <c r="AU2196" s="20">
        <v>4.8499999999999996</v>
      </c>
      <c r="AV2196" s="20">
        <v>0</v>
      </c>
      <c r="AW2196" s="20">
        <v>7.0000000000000007E-2</v>
      </c>
      <c r="AX2196" s="20" t="s">
        <v>4</v>
      </c>
      <c r="AY2196" s="20" t="s">
        <v>4</v>
      </c>
      <c r="AZ2196" s="20">
        <v>0.11</v>
      </c>
      <c r="BA2196" s="20">
        <v>0.12</v>
      </c>
      <c r="BB2196" s="20">
        <v>0</v>
      </c>
      <c r="BC2196" s="20">
        <v>0</v>
      </c>
      <c r="BD2196" s="20">
        <v>0.06</v>
      </c>
      <c r="BE2196" s="20" t="s">
        <v>4</v>
      </c>
      <c r="BF2196" s="20">
        <v>0.13</v>
      </c>
      <c r="BG2196" s="20">
        <v>0.05</v>
      </c>
      <c r="BH2196" s="20" t="s">
        <v>4</v>
      </c>
      <c r="BI2196" s="20" t="s">
        <v>4</v>
      </c>
      <c r="BJ2196" s="20">
        <v>0.37</v>
      </c>
      <c r="BK2196" s="20">
        <v>1.8</v>
      </c>
      <c r="BL2196" s="20">
        <v>0.27</v>
      </c>
      <c r="BM2196" s="20">
        <v>0</v>
      </c>
      <c r="BN2196" s="21">
        <v>0.98</v>
      </c>
      <c r="BO2196" s="21">
        <v>88.66</v>
      </c>
      <c r="BP2196" s="21">
        <v>71.790000000000006</v>
      </c>
      <c r="BQ2196" s="21">
        <v>126.37</v>
      </c>
      <c r="BR2196" s="21">
        <v>5.1100000000000003</v>
      </c>
      <c r="BS2196" s="21">
        <v>2.86</v>
      </c>
      <c r="BT2196" s="21">
        <v>8.14</v>
      </c>
    </row>
    <row r="2197" spans="1:72" x14ac:dyDescent="0.2">
      <c r="A2197" s="16">
        <v>1022823</v>
      </c>
      <c r="B2197" s="18" t="s">
        <v>3455</v>
      </c>
      <c r="C2197" s="19">
        <v>20.36</v>
      </c>
      <c r="D2197" s="19">
        <v>0.95</v>
      </c>
      <c r="E2197" s="19">
        <v>21.39</v>
      </c>
      <c r="F2197" s="19">
        <v>2.58</v>
      </c>
      <c r="G2197" s="19">
        <v>0.54</v>
      </c>
      <c r="H2197" s="19">
        <v>1.94</v>
      </c>
      <c r="I2197" s="19">
        <v>0</v>
      </c>
      <c r="J2197" s="19">
        <v>0.04</v>
      </c>
      <c r="K2197" s="19">
        <v>0.19</v>
      </c>
      <c r="L2197" s="19">
        <v>0</v>
      </c>
      <c r="M2197" s="19">
        <v>2.71</v>
      </c>
      <c r="N2197" s="20">
        <v>95.03</v>
      </c>
      <c r="O2197" s="20">
        <v>1.8</v>
      </c>
      <c r="P2197" s="20">
        <v>0.91</v>
      </c>
      <c r="Q2197" s="20">
        <v>4.6379999999999999</v>
      </c>
      <c r="R2197" s="20">
        <v>27.6</v>
      </c>
      <c r="S2197" s="20">
        <v>17.52</v>
      </c>
      <c r="T2197" s="20">
        <v>0.47149999999999997</v>
      </c>
      <c r="U2197" s="20">
        <v>20.74</v>
      </c>
      <c r="V2197" s="20">
        <v>2.88</v>
      </c>
      <c r="W2197" s="20">
        <v>2.84</v>
      </c>
      <c r="X2197" s="20">
        <v>32.1</v>
      </c>
      <c r="Y2197" s="20">
        <v>3.5933000000000002</v>
      </c>
      <c r="Z2197" s="20">
        <v>0.79420000000000002</v>
      </c>
      <c r="AA2197" s="20">
        <v>0.2505</v>
      </c>
      <c r="AB2197" s="20">
        <v>2.4700000000000002</v>
      </c>
      <c r="AC2197" s="20">
        <v>0.37</v>
      </c>
      <c r="AD2197" s="20">
        <v>17.16</v>
      </c>
      <c r="AE2197" s="20">
        <v>0.51</v>
      </c>
      <c r="AF2197" s="20">
        <v>4.92</v>
      </c>
      <c r="AG2197" s="20">
        <v>11.76</v>
      </c>
      <c r="AH2197" s="20">
        <v>7.61</v>
      </c>
      <c r="AI2197" s="20">
        <v>43.77</v>
      </c>
      <c r="AJ2197" s="20">
        <v>5.68</v>
      </c>
      <c r="AK2197" s="20">
        <v>63.31</v>
      </c>
      <c r="AL2197" s="20">
        <v>2.7450000000000001</v>
      </c>
      <c r="AM2197" s="20">
        <v>28.93</v>
      </c>
      <c r="AN2197" s="20">
        <v>3.23</v>
      </c>
      <c r="AO2197" s="20">
        <v>1.07</v>
      </c>
      <c r="AP2197" s="20">
        <v>0</v>
      </c>
      <c r="AQ2197" s="20">
        <v>7.75</v>
      </c>
      <c r="AR2197" s="20">
        <v>2.67</v>
      </c>
      <c r="AS2197" s="20">
        <v>92.62</v>
      </c>
      <c r="AT2197" s="20">
        <v>4.95</v>
      </c>
      <c r="AU2197" s="20">
        <v>7.38</v>
      </c>
      <c r="AV2197" s="20">
        <v>0</v>
      </c>
      <c r="AW2197" s="20">
        <v>0</v>
      </c>
      <c r="AX2197" s="20" t="s">
        <v>4</v>
      </c>
      <c r="AY2197" s="20" t="s">
        <v>4</v>
      </c>
      <c r="AZ2197" s="20">
        <v>0.02</v>
      </c>
      <c r="BA2197" s="20">
        <v>0.01</v>
      </c>
      <c r="BB2197" s="20">
        <v>0</v>
      </c>
      <c r="BC2197" s="20">
        <v>0</v>
      </c>
      <c r="BD2197" s="20">
        <v>0</v>
      </c>
      <c r="BE2197" s="20" t="s">
        <v>4</v>
      </c>
      <c r="BF2197" s="20">
        <v>0.1</v>
      </c>
      <c r="BG2197" s="20">
        <v>0</v>
      </c>
      <c r="BH2197" s="20" t="s">
        <v>4</v>
      </c>
      <c r="BI2197" s="20" t="s">
        <v>4</v>
      </c>
      <c r="BJ2197" s="20">
        <v>0.43</v>
      </c>
      <c r="BK2197" s="20">
        <v>1.1399999999999999</v>
      </c>
      <c r="BL2197" s="20">
        <v>0.2</v>
      </c>
      <c r="BM2197" s="20">
        <v>0</v>
      </c>
      <c r="BN2197" s="21">
        <v>0.6</v>
      </c>
      <c r="BO2197" s="21">
        <v>63.52</v>
      </c>
      <c r="BP2197" s="21">
        <v>62.15</v>
      </c>
      <c r="BQ2197" s="21">
        <v>140.31</v>
      </c>
      <c r="BR2197" s="21">
        <v>8.0399999999999991</v>
      </c>
      <c r="BS2197" s="21">
        <v>0</v>
      </c>
      <c r="BT2197" s="21">
        <v>5.69</v>
      </c>
    </row>
    <row r="2198" spans="1:72" x14ac:dyDescent="0.2">
      <c r="A2198" s="16">
        <v>1015103</v>
      </c>
      <c r="B2198" s="18" t="s">
        <v>3456</v>
      </c>
      <c r="C2198" s="19">
        <v>-16.78</v>
      </c>
      <c r="D2198" s="19">
        <v>-1.32</v>
      </c>
      <c r="E2198" s="19">
        <v>12.67</v>
      </c>
      <c r="F2198" s="19">
        <v>4.13</v>
      </c>
      <c r="G2198" s="19">
        <v>0.13</v>
      </c>
      <c r="H2198" s="19">
        <v>3.24</v>
      </c>
      <c r="I2198" s="19">
        <v>0</v>
      </c>
      <c r="J2198" s="19">
        <v>2.35</v>
      </c>
      <c r="K2198" s="19">
        <v>0.01</v>
      </c>
      <c r="L2198" s="19">
        <v>0</v>
      </c>
      <c r="M2198" s="19">
        <v>4.26</v>
      </c>
      <c r="N2198" s="20">
        <v>97.15</v>
      </c>
      <c r="O2198" s="20">
        <v>3.63</v>
      </c>
      <c r="P2198" s="20">
        <v>0.62</v>
      </c>
      <c r="Q2198" s="20">
        <v>6.3202999999999996</v>
      </c>
      <c r="R2198" s="20">
        <v>16.920000000000002</v>
      </c>
      <c r="S2198" s="20">
        <v>27.91</v>
      </c>
      <c r="T2198" s="20">
        <v>0.16350000000000001</v>
      </c>
      <c r="U2198" s="20">
        <v>34.89</v>
      </c>
      <c r="V2198" s="20">
        <v>5.72</v>
      </c>
      <c r="W2198" s="20">
        <v>2.69</v>
      </c>
      <c r="X2198" s="20">
        <v>23.17</v>
      </c>
      <c r="Y2198" s="20">
        <v>5.8769</v>
      </c>
      <c r="Z2198" s="20">
        <v>0.29060000000000002</v>
      </c>
      <c r="AA2198" s="20">
        <v>0.15279999999999999</v>
      </c>
      <c r="AB2198" s="20">
        <v>2.15</v>
      </c>
      <c r="AC2198" s="20">
        <v>0.54</v>
      </c>
      <c r="AD2198" s="20">
        <v>8.26</v>
      </c>
      <c r="AE2198" s="20">
        <v>6.82</v>
      </c>
      <c r="AF2198" s="20">
        <v>0.4</v>
      </c>
      <c r="AG2198" s="20">
        <v>46.21</v>
      </c>
      <c r="AH2198" s="20">
        <v>7.37</v>
      </c>
      <c r="AI2198" s="20">
        <v>12.3</v>
      </c>
      <c r="AJ2198" s="20">
        <v>6.69</v>
      </c>
      <c r="AK2198" s="20">
        <v>87.85</v>
      </c>
      <c r="AL2198" s="20">
        <v>3.4788000000000001</v>
      </c>
      <c r="AM2198" s="20">
        <v>8.35</v>
      </c>
      <c r="AN2198" s="20">
        <v>4.0199999999999996</v>
      </c>
      <c r="AO2198" s="20">
        <v>0.81</v>
      </c>
      <c r="AP2198" s="20">
        <v>0.59</v>
      </c>
      <c r="AQ2198" s="20">
        <v>3.8</v>
      </c>
      <c r="AR2198" s="20">
        <v>2.46</v>
      </c>
      <c r="AS2198" s="20">
        <v>87.47</v>
      </c>
      <c r="AT2198" s="20">
        <v>4.3099999999999996</v>
      </c>
      <c r="AU2198" s="20">
        <v>12.53</v>
      </c>
      <c r="AV2198" s="20">
        <v>0</v>
      </c>
      <c r="AW2198" s="20">
        <v>0</v>
      </c>
      <c r="AX2198" s="20" t="s">
        <v>4</v>
      </c>
      <c r="AY2198" s="20" t="s">
        <v>4</v>
      </c>
      <c r="AZ2198" s="20">
        <v>-0.04</v>
      </c>
      <c r="BA2198" s="20">
        <v>0</v>
      </c>
      <c r="BB2198" s="20">
        <v>0</v>
      </c>
      <c r="BC2198" s="20">
        <v>-0.04</v>
      </c>
      <c r="BD2198" s="20">
        <v>-0.05</v>
      </c>
      <c r="BE2198" s="20" t="s">
        <v>4</v>
      </c>
      <c r="BF2198" s="20">
        <v>0.08</v>
      </c>
      <c r="BG2198" s="20">
        <v>0</v>
      </c>
      <c r="BH2198" s="20" t="s">
        <v>4</v>
      </c>
      <c r="BI2198" s="20" t="s">
        <v>4</v>
      </c>
      <c r="BJ2198" s="20">
        <v>0.15</v>
      </c>
      <c r="BK2198" s="20">
        <v>2.0499999999999998</v>
      </c>
      <c r="BL2198" s="20">
        <v>0.19</v>
      </c>
      <c r="BM2198" s="20">
        <v>0</v>
      </c>
      <c r="BN2198" s="21">
        <v>0.99</v>
      </c>
      <c r="BO2198" s="21">
        <v>104.45</v>
      </c>
      <c r="BP2198" s="21">
        <v>75.849999999999994</v>
      </c>
      <c r="BQ2198" s="21">
        <v>121.99</v>
      </c>
      <c r="BR2198" s="21">
        <v>20.99</v>
      </c>
      <c r="BS2198" s="21">
        <v>8.9700000000000006</v>
      </c>
      <c r="BT2198" s="21">
        <v>7.47</v>
      </c>
    </row>
    <row r="2199" spans="1:72" x14ac:dyDescent="0.2">
      <c r="A2199" s="16">
        <v>1010160</v>
      </c>
      <c r="B2199" s="18" t="s">
        <v>3459</v>
      </c>
      <c r="C2199" s="19">
        <v>11.37</v>
      </c>
      <c r="D2199" s="19">
        <v>0.9</v>
      </c>
      <c r="E2199" s="19">
        <v>12.67</v>
      </c>
      <c r="F2199" s="19">
        <v>3.22</v>
      </c>
      <c r="G2199" s="19">
        <v>0.27</v>
      </c>
      <c r="H2199" s="19">
        <v>2.5</v>
      </c>
      <c r="I2199" s="19">
        <v>0</v>
      </c>
      <c r="J2199" s="19">
        <v>0.1</v>
      </c>
      <c r="K2199" s="19">
        <v>0</v>
      </c>
      <c r="L2199" s="19">
        <v>0</v>
      </c>
      <c r="M2199" s="19">
        <v>3.34</v>
      </c>
      <c r="N2199" s="20">
        <v>96.37</v>
      </c>
      <c r="O2199" s="20">
        <v>2.79</v>
      </c>
      <c r="P2199" s="20">
        <v>0.54</v>
      </c>
      <c r="Q2199" s="20">
        <v>5.8674999999999997</v>
      </c>
      <c r="R2199" s="20">
        <v>15.2</v>
      </c>
      <c r="S2199" s="20">
        <v>28.05</v>
      </c>
      <c r="T2199" s="20">
        <v>0.86370000000000002</v>
      </c>
      <c r="U2199" s="20">
        <v>41.2</v>
      </c>
      <c r="V2199" s="20">
        <v>10.37</v>
      </c>
      <c r="W2199" s="20">
        <v>3.07</v>
      </c>
      <c r="X2199" s="20">
        <v>17.690000000000001</v>
      </c>
      <c r="Y2199" s="20">
        <v>5.7043999999999997</v>
      </c>
      <c r="Z2199" s="20">
        <v>1.9199999999999998E-2</v>
      </c>
      <c r="AA2199" s="20">
        <v>0.1439</v>
      </c>
      <c r="AB2199" s="20">
        <v>2.72</v>
      </c>
      <c r="AC2199" s="20">
        <v>0.35</v>
      </c>
      <c r="AD2199" s="20">
        <v>13.42</v>
      </c>
      <c r="AE2199" s="20">
        <v>8.92</v>
      </c>
      <c r="AF2199" s="20">
        <v>1.67</v>
      </c>
      <c r="AG2199" s="20">
        <v>33.270000000000003</v>
      </c>
      <c r="AH2199" s="20">
        <v>2.35</v>
      </c>
      <c r="AI2199" s="20">
        <v>21.78</v>
      </c>
      <c r="AJ2199" s="20">
        <v>6.05</v>
      </c>
      <c r="AK2199" s="20">
        <v>94.27</v>
      </c>
      <c r="AL2199" s="20">
        <v>0.76160000000000005</v>
      </c>
      <c r="AM2199" s="20">
        <v>2.52</v>
      </c>
      <c r="AN2199" s="20">
        <v>4.4800000000000004</v>
      </c>
      <c r="AO2199" s="20">
        <v>1.07</v>
      </c>
      <c r="AP2199" s="20">
        <v>0.16</v>
      </c>
      <c r="AQ2199" s="20">
        <v>3.21</v>
      </c>
      <c r="AR2199" s="20">
        <v>2.97</v>
      </c>
      <c r="AS2199" s="20">
        <v>91.45</v>
      </c>
      <c r="AT2199" s="20">
        <v>4.1500000000000004</v>
      </c>
      <c r="AU2199" s="20">
        <v>8.5500000000000007</v>
      </c>
      <c r="AV2199" s="20">
        <v>0</v>
      </c>
      <c r="AW2199" s="20">
        <v>0</v>
      </c>
      <c r="AX2199" s="20">
        <v>0</v>
      </c>
      <c r="AY2199" s="20">
        <v>0</v>
      </c>
      <c r="AZ2199" s="20">
        <v>0.04</v>
      </c>
      <c r="BA2199" s="20">
        <v>0.05</v>
      </c>
      <c r="BB2199" s="20">
        <v>-0.01</v>
      </c>
      <c r="BC2199" s="20">
        <v>0</v>
      </c>
      <c r="BD2199" s="20">
        <v>0</v>
      </c>
      <c r="BE2199" s="20">
        <v>0</v>
      </c>
      <c r="BF2199" s="20">
        <v>0.06</v>
      </c>
      <c r="BG2199" s="20">
        <v>0</v>
      </c>
      <c r="BH2199" s="20">
        <v>0</v>
      </c>
      <c r="BI2199" s="20">
        <v>0</v>
      </c>
      <c r="BJ2199" s="20">
        <v>0.17</v>
      </c>
      <c r="BK2199" s="20">
        <v>1.43</v>
      </c>
      <c r="BL2199" s="20">
        <v>0.19</v>
      </c>
      <c r="BM2199" s="20">
        <v>0</v>
      </c>
      <c r="BN2199" s="21">
        <v>0.88</v>
      </c>
      <c r="BO2199" s="21">
        <v>105.12</v>
      </c>
      <c r="BP2199" s="21">
        <v>71.64</v>
      </c>
      <c r="BQ2199" s="21">
        <v>121.48</v>
      </c>
      <c r="BR2199" s="21">
        <v>0</v>
      </c>
      <c r="BS2199" s="21">
        <v>2.08</v>
      </c>
      <c r="BT2199" s="21">
        <v>8.34</v>
      </c>
    </row>
    <row r="2200" spans="1:72" x14ac:dyDescent="0.2">
      <c r="A2200" s="16">
        <v>4091719</v>
      </c>
      <c r="B2200" s="18" t="s">
        <v>3459</v>
      </c>
      <c r="C2200" s="19">
        <v>7.43</v>
      </c>
      <c r="D2200" s="19">
        <v>0.72</v>
      </c>
      <c r="E2200" s="19">
        <v>10.33</v>
      </c>
      <c r="F2200" s="19">
        <v>3.55</v>
      </c>
      <c r="G2200" s="19">
        <v>0.26</v>
      </c>
      <c r="H2200" s="19">
        <v>3.19</v>
      </c>
      <c r="I2200" s="19">
        <v>0</v>
      </c>
      <c r="J2200" s="19">
        <v>-0.02</v>
      </c>
      <c r="K2200" s="19">
        <v>-7.0000000000000007E-2</v>
      </c>
      <c r="L2200" s="19">
        <v>0</v>
      </c>
      <c r="M2200" s="19">
        <v>3.77</v>
      </c>
      <c r="N2200" s="20">
        <v>94.03</v>
      </c>
      <c r="O2200" s="20">
        <v>3.34</v>
      </c>
      <c r="P2200" s="20">
        <v>0.43</v>
      </c>
      <c r="Q2200" s="20">
        <v>5.5763999999999996</v>
      </c>
      <c r="R2200" s="20">
        <v>17.27</v>
      </c>
      <c r="S2200" s="20">
        <v>36.590000000000003</v>
      </c>
      <c r="T2200" s="20">
        <v>1.9621999999999999</v>
      </c>
      <c r="U2200" s="20">
        <v>24.51</v>
      </c>
      <c r="V2200" s="20">
        <v>3.5</v>
      </c>
      <c r="W2200" s="20">
        <v>2.23</v>
      </c>
      <c r="X2200" s="20">
        <v>19.25</v>
      </c>
      <c r="Y2200" s="20">
        <v>4.9116999999999997</v>
      </c>
      <c r="Z2200" s="20">
        <v>7.7899999999999997E-2</v>
      </c>
      <c r="AA2200" s="20">
        <v>0.58679999999999999</v>
      </c>
      <c r="AB2200" s="20">
        <v>1.91</v>
      </c>
      <c r="AC2200" s="20">
        <v>0.32</v>
      </c>
      <c r="AD2200" s="20">
        <v>9.11</v>
      </c>
      <c r="AE2200" s="20">
        <v>2</v>
      </c>
      <c r="AF2200" s="20">
        <v>6.7</v>
      </c>
      <c r="AG2200" s="20">
        <v>50.21</v>
      </c>
      <c r="AH2200" s="20">
        <v>3.46</v>
      </c>
      <c r="AI2200" s="20">
        <v>19.399999999999999</v>
      </c>
      <c r="AJ2200" s="20">
        <v>5.66</v>
      </c>
      <c r="AK2200" s="20">
        <v>86.78</v>
      </c>
      <c r="AL2200" s="20">
        <v>3.7717000000000001</v>
      </c>
      <c r="AM2200" s="20">
        <v>2.0699999999999998</v>
      </c>
      <c r="AN2200" s="20">
        <v>5.26</v>
      </c>
      <c r="AO2200" s="20">
        <v>2.83</v>
      </c>
      <c r="AP2200" s="20">
        <v>0.02</v>
      </c>
      <c r="AQ2200" s="20">
        <v>11.15</v>
      </c>
      <c r="AR2200" s="20">
        <v>2.11</v>
      </c>
      <c r="AS2200" s="20">
        <v>90.71</v>
      </c>
      <c r="AT2200" s="20">
        <v>3.42</v>
      </c>
      <c r="AU2200" s="20">
        <v>9.2899999999999991</v>
      </c>
      <c r="AV2200" s="20">
        <v>0</v>
      </c>
      <c r="AW2200" s="20">
        <v>0</v>
      </c>
      <c r="AX2200" s="20">
        <v>0</v>
      </c>
      <c r="AY2200" s="20">
        <v>0</v>
      </c>
      <c r="AZ2200" s="20">
        <v>0</v>
      </c>
      <c r="BA2200" s="20">
        <v>0</v>
      </c>
      <c r="BB2200" s="20">
        <v>0</v>
      </c>
      <c r="BC2200" s="20">
        <v>0</v>
      </c>
      <c r="BD2200" s="20">
        <v>0</v>
      </c>
      <c r="BE2200" s="20">
        <v>0</v>
      </c>
      <c r="BF2200" s="20">
        <v>0.08</v>
      </c>
      <c r="BG2200" s="20">
        <v>0.04</v>
      </c>
      <c r="BH2200" s="20">
        <v>0.04</v>
      </c>
      <c r="BI2200" s="20">
        <v>0</v>
      </c>
      <c r="BJ2200" s="20">
        <v>0.15</v>
      </c>
      <c r="BK2200" s="20">
        <v>1.67</v>
      </c>
      <c r="BL2200" s="20">
        <v>0.31</v>
      </c>
      <c r="BM2200" s="20">
        <v>0.01</v>
      </c>
      <c r="BN2200" s="21">
        <v>1.2</v>
      </c>
      <c r="BO2200" s="21">
        <v>101.06</v>
      </c>
      <c r="BP2200" s="21">
        <v>83.47</v>
      </c>
      <c r="BQ2200" s="21">
        <v>123.83</v>
      </c>
      <c r="BR2200" s="21">
        <v>1.63</v>
      </c>
      <c r="BS2200" s="21">
        <v>0.17</v>
      </c>
      <c r="BT2200" s="21">
        <v>10.02</v>
      </c>
    </row>
    <row r="2201" spans="1:72" x14ac:dyDescent="0.2">
      <c r="A2201" s="16">
        <v>1011455</v>
      </c>
      <c r="B2201" s="18" t="s">
        <v>3463</v>
      </c>
      <c r="C2201" s="19">
        <v>7.72</v>
      </c>
      <c r="D2201" s="19">
        <v>0.8</v>
      </c>
      <c r="E2201" s="19">
        <v>9.65</v>
      </c>
      <c r="F2201" s="19">
        <v>4.95</v>
      </c>
      <c r="G2201" s="19">
        <v>2.5099999999999998</v>
      </c>
      <c r="H2201" s="19">
        <v>6.54</v>
      </c>
      <c r="I2201" s="19">
        <v>0</v>
      </c>
      <c r="J2201" s="19">
        <v>0.12</v>
      </c>
      <c r="K2201" s="19">
        <v>0.01</v>
      </c>
      <c r="L2201" s="19">
        <v>0</v>
      </c>
      <c r="M2201" s="19">
        <v>5.43</v>
      </c>
      <c r="N2201" s="20">
        <v>91.15</v>
      </c>
      <c r="O2201" s="20">
        <v>4.78</v>
      </c>
      <c r="P2201" s="20">
        <v>0.65</v>
      </c>
      <c r="Q2201" s="20">
        <v>6.2869000000000002</v>
      </c>
      <c r="R2201" s="20">
        <v>38.15</v>
      </c>
      <c r="S2201" s="20">
        <v>17.7</v>
      </c>
      <c r="T2201" s="20">
        <v>0.41520000000000001</v>
      </c>
      <c r="U2201" s="20">
        <v>13.16</v>
      </c>
      <c r="V2201" s="20">
        <v>4.4000000000000004</v>
      </c>
      <c r="W2201" s="20">
        <v>1.51</v>
      </c>
      <c r="X2201" s="20">
        <v>43.14</v>
      </c>
      <c r="Y2201" s="20">
        <v>5.5225999999999997</v>
      </c>
      <c r="Z2201" s="20">
        <v>0.3105</v>
      </c>
      <c r="AA2201" s="20">
        <v>0.45379999999999998</v>
      </c>
      <c r="AB2201" s="20">
        <v>1.44</v>
      </c>
      <c r="AC2201" s="20" t="s">
        <v>4</v>
      </c>
      <c r="AD2201" s="20">
        <v>10.89</v>
      </c>
      <c r="AE2201" s="20">
        <v>4.4400000000000004</v>
      </c>
      <c r="AF2201" s="20">
        <v>0</v>
      </c>
      <c r="AG2201" s="20">
        <v>9.7799999999999994</v>
      </c>
      <c r="AH2201" s="20">
        <v>1.26</v>
      </c>
      <c r="AI2201" s="20">
        <v>47.22</v>
      </c>
      <c r="AJ2201" s="20">
        <v>6.88</v>
      </c>
      <c r="AK2201" s="20">
        <v>80.25</v>
      </c>
      <c r="AL2201" s="20">
        <v>2.8170999999999999</v>
      </c>
      <c r="AM2201" s="20">
        <v>11.02</v>
      </c>
      <c r="AN2201" s="20">
        <v>5.2</v>
      </c>
      <c r="AO2201" s="20">
        <v>2.77</v>
      </c>
      <c r="AP2201" s="20">
        <v>0.01</v>
      </c>
      <c r="AQ2201" s="20">
        <v>8.73</v>
      </c>
      <c r="AR2201" s="20">
        <v>1.44</v>
      </c>
      <c r="AS2201" s="20">
        <v>100</v>
      </c>
      <c r="AT2201" s="20" t="s">
        <v>4</v>
      </c>
      <c r="AU2201" s="20">
        <v>0</v>
      </c>
      <c r="AV2201" s="20">
        <v>0.35</v>
      </c>
      <c r="AW2201" s="20">
        <v>0</v>
      </c>
      <c r="AX2201" s="20" t="s">
        <v>4</v>
      </c>
      <c r="AY2201" s="20" t="s">
        <v>4</v>
      </c>
      <c r="AZ2201" s="20">
        <v>0.13</v>
      </c>
      <c r="BA2201" s="20">
        <v>0.12</v>
      </c>
      <c r="BB2201" s="20">
        <v>0</v>
      </c>
      <c r="BC2201" s="20">
        <v>0</v>
      </c>
      <c r="BD2201" s="20">
        <v>0</v>
      </c>
      <c r="BE2201" s="20" t="s">
        <v>4</v>
      </c>
      <c r="BF2201" s="20">
        <v>1.32</v>
      </c>
      <c r="BG2201" s="20">
        <v>0</v>
      </c>
      <c r="BH2201" s="20" t="s">
        <v>4</v>
      </c>
      <c r="BI2201" s="20" t="s">
        <v>4</v>
      </c>
      <c r="BJ2201" s="20">
        <v>0.72</v>
      </c>
      <c r="BK2201" s="20">
        <v>2.89</v>
      </c>
      <c r="BL2201" s="20">
        <v>0.51</v>
      </c>
      <c r="BM2201" s="20">
        <v>0</v>
      </c>
      <c r="BN2201" s="21">
        <v>3.13</v>
      </c>
      <c r="BO2201" s="21">
        <v>83.6</v>
      </c>
      <c r="BP2201" s="21">
        <v>87.67</v>
      </c>
      <c r="BQ2201" s="21">
        <v>167.2</v>
      </c>
      <c r="BR2201" s="21">
        <v>0</v>
      </c>
      <c r="BS2201" s="21">
        <v>0.09</v>
      </c>
      <c r="BT2201" s="21">
        <v>10.97</v>
      </c>
    </row>
    <row r="2202" spans="1:72" x14ac:dyDescent="0.2">
      <c r="A2202" s="16">
        <v>1015931</v>
      </c>
      <c r="B2202" s="18" t="s">
        <v>3464</v>
      </c>
      <c r="C2202" s="19">
        <v>1.58</v>
      </c>
      <c r="D2202" s="19">
        <v>0.23</v>
      </c>
      <c r="E2202" s="19">
        <v>6.82</v>
      </c>
      <c r="F2202" s="19">
        <v>3.67</v>
      </c>
      <c r="G2202" s="19">
        <v>0.06</v>
      </c>
      <c r="H2202" s="19">
        <v>3.41</v>
      </c>
      <c r="I2202" s="19">
        <v>0</v>
      </c>
      <c r="J2202" s="19">
        <v>0</v>
      </c>
      <c r="K2202" s="19">
        <v>0.08</v>
      </c>
      <c r="L2202" s="19">
        <v>0</v>
      </c>
      <c r="M2202" s="19">
        <v>4.05</v>
      </c>
      <c r="N2202" s="20">
        <v>90.6</v>
      </c>
      <c r="O2202" s="20">
        <v>3.81</v>
      </c>
      <c r="P2202" s="20">
        <v>0.24</v>
      </c>
      <c r="Q2202" s="20">
        <v>5.4284999999999997</v>
      </c>
      <c r="R2202" s="20">
        <v>9.14</v>
      </c>
      <c r="S2202" s="20">
        <v>43.65</v>
      </c>
      <c r="T2202" s="20">
        <v>0</v>
      </c>
      <c r="U2202" s="20">
        <v>47.21</v>
      </c>
      <c r="V2202" s="20">
        <v>0</v>
      </c>
      <c r="W2202" s="20">
        <v>1.62</v>
      </c>
      <c r="X2202" s="20">
        <v>14.61</v>
      </c>
      <c r="Y2202" s="20">
        <v>4.5202</v>
      </c>
      <c r="Z2202" s="20">
        <v>0.43680000000000002</v>
      </c>
      <c r="AA2202" s="20">
        <v>0.47149999999999997</v>
      </c>
      <c r="AB2202" s="20">
        <v>1.62</v>
      </c>
      <c r="AC2202" s="20" t="s">
        <v>4</v>
      </c>
      <c r="AD2202" s="20">
        <v>18.079999999999998</v>
      </c>
      <c r="AE2202" s="20">
        <v>1.05</v>
      </c>
      <c r="AF2202" s="20">
        <v>1.75</v>
      </c>
      <c r="AG2202" s="20">
        <v>74.14</v>
      </c>
      <c r="AH2202" s="20">
        <v>0.47</v>
      </c>
      <c r="AI2202" s="20">
        <v>1.9</v>
      </c>
      <c r="AJ2202" s="20">
        <v>5.44</v>
      </c>
      <c r="AK2202" s="20">
        <v>83.15</v>
      </c>
      <c r="AL2202" s="20">
        <v>3.3492999999999999</v>
      </c>
      <c r="AM2202" s="20">
        <v>13.04</v>
      </c>
      <c r="AN2202" s="20">
        <v>12.39</v>
      </c>
      <c r="AO2202" s="20">
        <v>0.33</v>
      </c>
      <c r="AP2202" s="20">
        <v>0</v>
      </c>
      <c r="AQ2202" s="20">
        <v>3.81</v>
      </c>
      <c r="AR2202" s="20">
        <v>1.62</v>
      </c>
      <c r="AS2202" s="20">
        <v>100</v>
      </c>
      <c r="AT2202" s="20" t="s">
        <v>4</v>
      </c>
      <c r="AU2202" s="20">
        <v>0</v>
      </c>
      <c r="AV2202" s="20">
        <v>0</v>
      </c>
      <c r="AW2202" s="20">
        <v>0</v>
      </c>
      <c r="AX2202" s="20" t="s">
        <v>4</v>
      </c>
      <c r="AY2202" s="20" t="s">
        <v>4</v>
      </c>
      <c r="AZ2202" s="20">
        <v>0</v>
      </c>
      <c r="BA2202" s="20">
        <v>0</v>
      </c>
      <c r="BB2202" s="20">
        <v>0</v>
      </c>
      <c r="BC2202" s="20">
        <v>0</v>
      </c>
      <c r="BD2202" s="20">
        <v>0</v>
      </c>
      <c r="BE2202" s="20" t="s">
        <v>4</v>
      </c>
      <c r="BF2202" s="20">
        <v>0</v>
      </c>
      <c r="BG2202" s="20">
        <v>0</v>
      </c>
      <c r="BH2202" s="20" t="s">
        <v>4</v>
      </c>
      <c r="BI2202" s="20" t="s">
        <v>4</v>
      </c>
      <c r="BJ2202" s="20">
        <v>0.06</v>
      </c>
      <c r="BK2202" s="20">
        <v>1.51</v>
      </c>
      <c r="BL2202" s="20">
        <v>0.23</v>
      </c>
      <c r="BM2202" s="20">
        <v>0</v>
      </c>
      <c r="BN2202" s="21">
        <v>1.67</v>
      </c>
      <c r="BO2202" s="21">
        <v>84.47</v>
      </c>
      <c r="BP2202" s="21">
        <v>91.57</v>
      </c>
      <c r="BQ2202" s="21">
        <v>121.18</v>
      </c>
      <c r="BR2202" s="21">
        <v>0</v>
      </c>
      <c r="BS2202" s="21">
        <v>0</v>
      </c>
      <c r="BT2202" s="21">
        <v>14.69</v>
      </c>
    </row>
    <row r="2203" spans="1:72" x14ac:dyDescent="0.2">
      <c r="A2203" s="16">
        <v>1136036</v>
      </c>
      <c r="B2203" s="18" t="s">
        <v>3466</v>
      </c>
      <c r="C2203" s="19">
        <v>8.92</v>
      </c>
      <c r="D2203" s="19">
        <v>0.8</v>
      </c>
      <c r="E2203" s="19">
        <v>11.1</v>
      </c>
      <c r="F2203" s="19">
        <v>2.97</v>
      </c>
      <c r="G2203" s="19">
        <v>0.23</v>
      </c>
      <c r="H2203" s="19">
        <v>2.17</v>
      </c>
      <c r="I2203" s="19">
        <v>0</v>
      </c>
      <c r="J2203" s="19">
        <v>-7.0000000000000007E-2</v>
      </c>
      <c r="K2203" s="19">
        <v>0.23</v>
      </c>
      <c r="L2203" s="19">
        <v>0</v>
      </c>
      <c r="M2203" s="19">
        <v>3.11</v>
      </c>
      <c r="N2203" s="20">
        <v>95.56</v>
      </c>
      <c r="O2203" s="20">
        <v>2.57</v>
      </c>
      <c r="P2203" s="20">
        <v>0.54</v>
      </c>
      <c r="Q2203" s="20">
        <v>4.1063000000000001</v>
      </c>
      <c r="R2203" s="20">
        <v>27.9</v>
      </c>
      <c r="S2203" s="20">
        <v>29.42</v>
      </c>
      <c r="T2203" s="20">
        <v>0.2059</v>
      </c>
      <c r="U2203" s="20">
        <v>11.64</v>
      </c>
      <c r="V2203" s="20">
        <v>1.55</v>
      </c>
      <c r="W2203" s="20">
        <v>1.53</v>
      </c>
      <c r="X2203" s="20">
        <v>35.119999999999997</v>
      </c>
      <c r="Y2203" s="20">
        <v>3.4472999999999998</v>
      </c>
      <c r="Z2203" s="20">
        <v>0.58309999999999995</v>
      </c>
      <c r="AA2203" s="20">
        <v>7.5899999999999995E-2</v>
      </c>
      <c r="AB2203" s="20">
        <v>1.31</v>
      </c>
      <c r="AC2203" s="20">
        <v>0.22</v>
      </c>
      <c r="AD2203" s="20">
        <v>7.73</v>
      </c>
      <c r="AE2203" s="20">
        <v>14.16</v>
      </c>
      <c r="AF2203" s="20">
        <v>2.38</v>
      </c>
      <c r="AG2203" s="20">
        <v>33.65</v>
      </c>
      <c r="AH2203" s="20">
        <v>1.8</v>
      </c>
      <c r="AI2203" s="20">
        <v>17.66</v>
      </c>
      <c r="AJ2203" s="20">
        <v>4.95</v>
      </c>
      <c r="AK2203" s="20">
        <v>69.599999999999994</v>
      </c>
      <c r="AL2203" s="20">
        <v>2.1695000000000002</v>
      </c>
      <c r="AM2203" s="20">
        <v>26.88</v>
      </c>
      <c r="AN2203" s="20">
        <v>2.16</v>
      </c>
      <c r="AO2203" s="20">
        <v>0.74</v>
      </c>
      <c r="AP2203" s="20">
        <v>0</v>
      </c>
      <c r="AQ2203" s="20">
        <v>3.52</v>
      </c>
      <c r="AR2203" s="20">
        <v>1.37</v>
      </c>
      <c r="AS2203" s="20">
        <v>95.53</v>
      </c>
      <c r="AT2203" s="20">
        <v>4.96</v>
      </c>
      <c r="AU2203" s="20">
        <v>4.47</v>
      </c>
      <c r="AV2203" s="20">
        <v>0</v>
      </c>
      <c r="AW2203" s="20">
        <v>0</v>
      </c>
      <c r="AX2203" s="20" t="s">
        <v>4</v>
      </c>
      <c r="AY2203" s="20" t="s">
        <v>4</v>
      </c>
      <c r="AZ2203" s="20">
        <v>0.01</v>
      </c>
      <c r="BA2203" s="20">
        <v>0.01</v>
      </c>
      <c r="BB2203" s="20">
        <v>0</v>
      </c>
      <c r="BC2203" s="20">
        <v>0</v>
      </c>
      <c r="BD2203" s="20">
        <v>0</v>
      </c>
      <c r="BE2203" s="20" t="s">
        <v>4</v>
      </c>
      <c r="BF2203" s="20">
        <v>0.05</v>
      </c>
      <c r="BG2203" s="20">
        <v>0</v>
      </c>
      <c r="BH2203" s="20" t="s">
        <v>4</v>
      </c>
      <c r="BI2203" s="20" t="s">
        <v>4</v>
      </c>
      <c r="BJ2203" s="20">
        <v>0.18</v>
      </c>
      <c r="BK2203" s="20">
        <v>1.42</v>
      </c>
      <c r="BL2203" s="20">
        <v>0.18</v>
      </c>
      <c r="BM2203" s="20">
        <v>0</v>
      </c>
      <c r="BN2203" s="21">
        <v>0.56999999999999995</v>
      </c>
      <c r="BO2203" s="21">
        <v>76.69</v>
      </c>
      <c r="BP2203" s="21">
        <v>67.760000000000005</v>
      </c>
      <c r="BQ2203" s="21">
        <v>146.30000000000001</v>
      </c>
      <c r="BR2203" s="21">
        <v>0</v>
      </c>
      <c r="BS2203" s="21">
        <v>0</v>
      </c>
      <c r="BT2203" s="21">
        <v>9.52</v>
      </c>
    </row>
    <row r="2204" spans="1:72" x14ac:dyDescent="0.2">
      <c r="A2204" s="16">
        <v>1010234</v>
      </c>
      <c r="B2204" s="18" t="s">
        <v>3467</v>
      </c>
      <c r="C2204" s="19">
        <v>11.48</v>
      </c>
      <c r="D2204" s="19">
        <v>1.02</v>
      </c>
      <c r="E2204" s="19">
        <v>11.22</v>
      </c>
      <c r="F2204" s="19">
        <v>3.02</v>
      </c>
      <c r="G2204" s="19">
        <v>0.3</v>
      </c>
      <c r="H2204" s="19">
        <v>1.91</v>
      </c>
      <c r="I2204" s="19">
        <v>-0.03</v>
      </c>
      <c r="J2204" s="19">
        <v>0.08</v>
      </c>
      <c r="K2204" s="19">
        <v>0.28000000000000003</v>
      </c>
      <c r="L2204" s="19">
        <v>0</v>
      </c>
      <c r="M2204" s="19">
        <v>3.16</v>
      </c>
      <c r="N2204" s="20">
        <v>95.7</v>
      </c>
      <c r="O2204" s="20">
        <v>2.59</v>
      </c>
      <c r="P2204" s="20">
        <v>0.56000000000000005</v>
      </c>
      <c r="Q2204" s="20">
        <v>5.5427999999999997</v>
      </c>
      <c r="R2204" s="20">
        <v>14.56</v>
      </c>
      <c r="S2204" s="20">
        <v>28.37</v>
      </c>
      <c r="T2204" s="20">
        <v>0.43120000000000003</v>
      </c>
      <c r="U2204" s="20">
        <v>40.799999999999997</v>
      </c>
      <c r="V2204" s="20">
        <v>9.01</v>
      </c>
      <c r="W2204" s="20">
        <v>2.95</v>
      </c>
      <c r="X2204" s="20">
        <v>19.05</v>
      </c>
      <c r="Y2204" s="20">
        <v>4.1721000000000004</v>
      </c>
      <c r="Z2204" s="20">
        <v>1.1852</v>
      </c>
      <c r="AA2204" s="20">
        <v>0.1855</v>
      </c>
      <c r="AB2204" s="20">
        <v>2.0699999999999998</v>
      </c>
      <c r="AC2204" s="20">
        <v>0.88</v>
      </c>
      <c r="AD2204" s="20">
        <v>10.7</v>
      </c>
      <c r="AE2204" s="20">
        <v>6.43</v>
      </c>
      <c r="AF2204" s="20">
        <v>1.64</v>
      </c>
      <c r="AG2204" s="20">
        <v>11.69</v>
      </c>
      <c r="AH2204" s="20">
        <v>2.78</v>
      </c>
      <c r="AI2204" s="20">
        <v>40.94</v>
      </c>
      <c r="AJ2204" s="20">
        <v>5.77</v>
      </c>
      <c r="AK2204" s="20">
        <v>72.3</v>
      </c>
      <c r="AL2204" s="20">
        <v>4.8376000000000001</v>
      </c>
      <c r="AM2204" s="20">
        <v>24.5</v>
      </c>
      <c r="AN2204" s="20">
        <v>5.79</v>
      </c>
      <c r="AO2204" s="20">
        <v>1.53</v>
      </c>
      <c r="AP2204" s="20">
        <v>1.52</v>
      </c>
      <c r="AQ2204" s="20">
        <v>3.2</v>
      </c>
      <c r="AR2204" s="20">
        <v>2.62</v>
      </c>
      <c r="AS2204" s="20">
        <v>78.88</v>
      </c>
      <c r="AT2204" s="20">
        <v>4.17</v>
      </c>
      <c r="AU2204" s="20">
        <v>21.12</v>
      </c>
      <c r="AV2204" s="20">
        <v>0</v>
      </c>
      <c r="AW2204" s="20">
        <v>0</v>
      </c>
      <c r="AX2204" s="20" t="s">
        <v>4</v>
      </c>
      <c r="AY2204" s="20" t="s">
        <v>4</v>
      </c>
      <c r="AZ2204" s="20">
        <v>0.12</v>
      </c>
      <c r="BA2204" s="20">
        <v>0.1</v>
      </c>
      <c r="BB2204" s="20">
        <v>0.02</v>
      </c>
      <c r="BC2204" s="20">
        <v>0</v>
      </c>
      <c r="BD2204" s="20">
        <v>0.08</v>
      </c>
      <c r="BE2204" s="20" t="s">
        <v>4</v>
      </c>
      <c r="BF2204" s="20">
        <v>0.03</v>
      </c>
      <c r="BG2204" s="20">
        <v>0</v>
      </c>
      <c r="BH2204" s="20" t="s">
        <v>4</v>
      </c>
      <c r="BI2204" s="20" t="s">
        <v>4</v>
      </c>
      <c r="BJ2204" s="20">
        <v>0.06</v>
      </c>
      <c r="BK2204" s="20">
        <v>1.04</v>
      </c>
      <c r="BL2204" s="20">
        <v>0.21</v>
      </c>
      <c r="BM2204" s="20">
        <v>0.01</v>
      </c>
      <c r="BN2204" s="21">
        <v>0.65</v>
      </c>
      <c r="BO2204" s="21">
        <v>91.06</v>
      </c>
      <c r="BP2204" s="21">
        <v>57.25</v>
      </c>
      <c r="BQ2204" s="21">
        <v>118.93</v>
      </c>
      <c r="BR2204" s="21">
        <v>27.46</v>
      </c>
      <c r="BS2204" s="21">
        <v>17.010000000000002</v>
      </c>
      <c r="BT2204" s="21">
        <v>9.59</v>
      </c>
    </row>
    <row r="2205" spans="1:72" x14ac:dyDescent="0.2">
      <c r="A2205" s="16">
        <v>1010759</v>
      </c>
      <c r="B2205" s="18" t="s">
        <v>3469</v>
      </c>
      <c r="C2205" s="19">
        <v>8.89</v>
      </c>
      <c r="D2205" s="19">
        <v>0.81</v>
      </c>
      <c r="E2205" s="19">
        <v>11.03</v>
      </c>
      <c r="F2205" s="19">
        <v>2.84</v>
      </c>
      <c r="G2205" s="19">
        <v>1.18</v>
      </c>
      <c r="H2205" s="19">
        <v>2.96</v>
      </c>
      <c r="I2205" s="19">
        <v>0</v>
      </c>
      <c r="J2205" s="19">
        <v>0</v>
      </c>
      <c r="K2205" s="19">
        <v>0.25</v>
      </c>
      <c r="L2205" s="19">
        <v>0</v>
      </c>
      <c r="M2205" s="19">
        <v>3.01</v>
      </c>
      <c r="N2205" s="20">
        <v>94.21</v>
      </c>
      <c r="O2205" s="20">
        <v>2.56</v>
      </c>
      <c r="P2205" s="20">
        <v>0.46</v>
      </c>
      <c r="Q2205" s="20">
        <v>4.2935999999999996</v>
      </c>
      <c r="R2205" s="20">
        <v>19.36</v>
      </c>
      <c r="S2205" s="20">
        <v>63.48</v>
      </c>
      <c r="T2205" s="20">
        <v>0.61809999999999998</v>
      </c>
      <c r="U2205" s="20">
        <v>16.2</v>
      </c>
      <c r="V2205" s="20">
        <v>6.1</v>
      </c>
      <c r="W2205" s="20">
        <v>1.74</v>
      </c>
      <c r="X2205" s="20">
        <v>26.38</v>
      </c>
      <c r="Y2205" s="20">
        <v>3.3490000000000002</v>
      </c>
      <c r="Z2205" s="20">
        <v>0.57099999999999995</v>
      </c>
      <c r="AA2205" s="20">
        <v>0.37359999999999999</v>
      </c>
      <c r="AB2205" s="20">
        <v>1.59</v>
      </c>
      <c r="AC2205" s="20">
        <v>0.14000000000000001</v>
      </c>
      <c r="AD2205" s="20">
        <v>13.17</v>
      </c>
      <c r="AE2205" s="20">
        <v>2.75</v>
      </c>
      <c r="AF2205" s="20">
        <v>1.72</v>
      </c>
      <c r="AG2205" s="20">
        <v>12.49</v>
      </c>
      <c r="AH2205" s="20">
        <v>24.12</v>
      </c>
      <c r="AI2205" s="20">
        <v>35.549999999999997</v>
      </c>
      <c r="AJ2205" s="20">
        <v>5.21</v>
      </c>
      <c r="AK2205" s="20">
        <v>64.319999999999993</v>
      </c>
      <c r="AL2205" s="20">
        <v>2.0337000000000001</v>
      </c>
      <c r="AM2205" s="20">
        <v>28.08</v>
      </c>
      <c r="AN2205" s="20">
        <v>4.91</v>
      </c>
      <c r="AO2205" s="20">
        <v>2.12</v>
      </c>
      <c r="AP2205" s="20">
        <v>0.23</v>
      </c>
      <c r="AQ2205" s="20">
        <v>7.6</v>
      </c>
      <c r="AR2205" s="20">
        <v>1.64</v>
      </c>
      <c r="AS2205" s="20">
        <v>97.06</v>
      </c>
      <c r="AT2205" s="20">
        <v>4.84</v>
      </c>
      <c r="AU2205" s="20">
        <v>2.94</v>
      </c>
      <c r="AV2205" s="20">
        <v>0.56000000000000005</v>
      </c>
      <c r="AW2205" s="20">
        <v>0.05</v>
      </c>
      <c r="AX2205" s="20" t="s">
        <v>4</v>
      </c>
      <c r="AY2205" s="20" t="s">
        <v>4</v>
      </c>
      <c r="AZ2205" s="20">
        <v>0.14000000000000001</v>
      </c>
      <c r="BA2205" s="20">
        <v>0.13</v>
      </c>
      <c r="BB2205" s="20">
        <v>0</v>
      </c>
      <c r="BC2205" s="20">
        <v>0</v>
      </c>
      <c r="BD2205" s="20">
        <v>7.0000000000000007E-2</v>
      </c>
      <c r="BE2205" s="20" t="s">
        <v>4</v>
      </c>
      <c r="BF2205" s="20">
        <v>0.05</v>
      </c>
      <c r="BG2205" s="20">
        <v>0</v>
      </c>
      <c r="BH2205" s="20" t="s">
        <v>4</v>
      </c>
      <c r="BI2205" s="20" t="s">
        <v>4</v>
      </c>
      <c r="BJ2205" s="20">
        <v>0.31</v>
      </c>
      <c r="BK2205" s="20">
        <v>1.82</v>
      </c>
      <c r="BL2205" s="20">
        <v>0.28000000000000003</v>
      </c>
      <c r="BM2205" s="20">
        <v>0</v>
      </c>
      <c r="BN2205" s="21">
        <v>0.87</v>
      </c>
      <c r="BO2205" s="21">
        <v>67.760000000000005</v>
      </c>
      <c r="BP2205" s="21">
        <v>73.64</v>
      </c>
      <c r="BQ2205" s="21">
        <v>128.24</v>
      </c>
      <c r="BR2205" s="21">
        <v>0</v>
      </c>
      <c r="BS2205" s="21">
        <v>2.64</v>
      </c>
      <c r="BT2205" s="21">
        <v>9.31</v>
      </c>
    </row>
    <row r="2206" spans="1:72" x14ac:dyDescent="0.2">
      <c r="A2206" s="16">
        <v>1001477</v>
      </c>
      <c r="B2206" s="18" t="s">
        <v>3470</v>
      </c>
      <c r="C2206" s="19">
        <v>11.14</v>
      </c>
      <c r="D2206" s="19">
        <v>1.01</v>
      </c>
      <c r="E2206" s="19">
        <v>11.07</v>
      </c>
      <c r="F2206" s="19">
        <v>4.38</v>
      </c>
      <c r="G2206" s="19">
        <v>0.37</v>
      </c>
      <c r="H2206" s="19">
        <v>3.4</v>
      </c>
      <c r="I2206" s="19">
        <v>0</v>
      </c>
      <c r="J2206" s="19">
        <v>0.06</v>
      </c>
      <c r="K2206" s="19">
        <v>0.28999999999999998</v>
      </c>
      <c r="L2206" s="19">
        <v>0</v>
      </c>
      <c r="M2206" s="19">
        <v>4.5</v>
      </c>
      <c r="N2206" s="20">
        <v>97.26</v>
      </c>
      <c r="O2206" s="20">
        <v>4.12</v>
      </c>
      <c r="P2206" s="20">
        <v>0.38</v>
      </c>
      <c r="Q2206" s="20">
        <v>5.2377000000000002</v>
      </c>
      <c r="R2206" s="20">
        <v>26.75</v>
      </c>
      <c r="S2206" s="20">
        <v>32.6</v>
      </c>
      <c r="T2206" s="20">
        <v>0.52110000000000001</v>
      </c>
      <c r="U2206" s="20">
        <v>12.61</v>
      </c>
      <c r="V2206" s="20">
        <v>1.3</v>
      </c>
      <c r="W2206" s="20">
        <v>1.1200000000000001</v>
      </c>
      <c r="X2206" s="20">
        <v>33.99</v>
      </c>
      <c r="Y2206" s="20">
        <v>4.7487000000000004</v>
      </c>
      <c r="Z2206" s="20">
        <v>0.41299999999999998</v>
      </c>
      <c r="AA2206" s="20">
        <v>7.5999999999999998E-2</v>
      </c>
      <c r="AB2206" s="20">
        <v>0.82</v>
      </c>
      <c r="AC2206" s="20">
        <v>0.28999999999999998</v>
      </c>
      <c r="AD2206" s="20">
        <v>19.100000000000001</v>
      </c>
      <c r="AE2206" s="20">
        <v>0.23</v>
      </c>
      <c r="AF2206" s="20">
        <v>1.46</v>
      </c>
      <c r="AG2206" s="20">
        <v>43.05</v>
      </c>
      <c r="AH2206" s="20">
        <v>0</v>
      </c>
      <c r="AI2206" s="20">
        <v>30.31</v>
      </c>
      <c r="AJ2206" s="20">
        <v>5.82</v>
      </c>
      <c r="AK2206" s="20">
        <v>81.61</v>
      </c>
      <c r="AL2206" s="20">
        <v>2.4950000000000001</v>
      </c>
      <c r="AM2206" s="20">
        <v>16.55</v>
      </c>
      <c r="AN2206" s="20">
        <v>4.13</v>
      </c>
      <c r="AO2206" s="20">
        <v>1.42</v>
      </c>
      <c r="AP2206" s="20">
        <v>0</v>
      </c>
      <c r="AQ2206" s="20">
        <v>1.84</v>
      </c>
      <c r="AR2206" s="20">
        <v>0.87</v>
      </c>
      <c r="AS2206" s="20">
        <v>94.76</v>
      </c>
      <c r="AT2206" s="20">
        <v>5.57</v>
      </c>
      <c r="AU2206" s="20">
        <v>5.24</v>
      </c>
      <c r="AV2206" s="20">
        <v>0</v>
      </c>
      <c r="AW2206" s="20">
        <v>0</v>
      </c>
      <c r="AX2206" s="20" t="s">
        <v>4</v>
      </c>
      <c r="AY2206" s="20" t="s">
        <v>4</v>
      </c>
      <c r="AZ2206" s="20">
        <v>0.05</v>
      </c>
      <c r="BA2206" s="20">
        <v>0.05</v>
      </c>
      <c r="BB2206" s="20">
        <v>0</v>
      </c>
      <c r="BC2206" s="20">
        <v>0</v>
      </c>
      <c r="BD2206" s="20">
        <v>0</v>
      </c>
      <c r="BE2206" s="20" t="s">
        <v>4</v>
      </c>
      <c r="BF2206" s="20">
        <v>0.05</v>
      </c>
      <c r="BG2206" s="20">
        <v>0</v>
      </c>
      <c r="BH2206" s="20" t="s">
        <v>4</v>
      </c>
      <c r="BI2206" s="20" t="s">
        <v>4</v>
      </c>
      <c r="BJ2206" s="20">
        <v>0.27</v>
      </c>
      <c r="BK2206" s="20">
        <v>1.9</v>
      </c>
      <c r="BL2206" s="20">
        <v>0.54</v>
      </c>
      <c r="BM2206" s="20">
        <v>0</v>
      </c>
      <c r="BN2206" s="21">
        <v>0.96</v>
      </c>
      <c r="BO2206" s="21">
        <v>96.84</v>
      </c>
      <c r="BP2206" s="21">
        <v>71.53</v>
      </c>
      <c r="BQ2206" s="21">
        <v>140.79</v>
      </c>
      <c r="BR2206" s="21">
        <v>0</v>
      </c>
      <c r="BS2206" s="21">
        <v>0</v>
      </c>
      <c r="BT2206" s="21">
        <v>9.26</v>
      </c>
    </row>
    <row r="2207" spans="1:72" x14ac:dyDescent="0.2">
      <c r="A2207" s="16">
        <v>1007133</v>
      </c>
      <c r="B2207" s="18" t="s">
        <v>3472</v>
      </c>
      <c r="C2207" s="19">
        <v>12.71</v>
      </c>
      <c r="D2207" s="19">
        <v>1.1499999999999999</v>
      </c>
      <c r="E2207" s="19">
        <v>11.02</v>
      </c>
      <c r="F2207" s="19">
        <v>4.1399999999999997</v>
      </c>
      <c r="G2207" s="19">
        <v>0.59</v>
      </c>
      <c r="H2207" s="19">
        <v>3.56</v>
      </c>
      <c r="I2207" s="19">
        <v>0</v>
      </c>
      <c r="J2207" s="19">
        <v>0.01</v>
      </c>
      <c r="K2207" s="19">
        <v>0</v>
      </c>
      <c r="L2207" s="19">
        <v>0</v>
      </c>
      <c r="M2207" s="19">
        <v>4.37</v>
      </c>
      <c r="N2207" s="20">
        <v>94.62</v>
      </c>
      <c r="O2207" s="20">
        <v>3.78</v>
      </c>
      <c r="P2207" s="20">
        <v>0.59</v>
      </c>
      <c r="Q2207" s="20">
        <v>5.8907999999999996</v>
      </c>
      <c r="R2207" s="20">
        <v>25.85</v>
      </c>
      <c r="S2207" s="20">
        <v>45.52</v>
      </c>
      <c r="T2207" s="20">
        <v>1.0148999999999999</v>
      </c>
      <c r="U2207" s="20">
        <v>12.78</v>
      </c>
      <c r="V2207" s="20">
        <v>3.66</v>
      </c>
      <c r="W2207" s="20">
        <v>2.11</v>
      </c>
      <c r="X2207" s="20">
        <v>28.06</v>
      </c>
      <c r="Y2207" s="20">
        <v>5.4013</v>
      </c>
      <c r="Z2207" s="20">
        <v>0.27250000000000002</v>
      </c>
      <c r="AA2207" s="20">
        <v>0.217</v>
      </c>
      <c r="AB2207" s="20">
        <v>1.69</v>
      </c>
      <c r="AC2207" s="20">
        <v>0.42</v>
      </c>
      <c r="AD2207" s="20">
        <v>14.89</v>
      </c>
      <c r="AE2207" s="20">
        <v>10.9</v>
      </c>
      <c r="AF2207" s="20">
        <v>4.78</v>
      </c>
      <c r="AG2207" s="20">
        <v>18.36</v>
      </c>
      <c r="AH2207" s="20">
        <v>3.51</v>
      </c>
      <c r="AI2207" s="20">
        <v>30.98</v>
      </c>
      <c r="AJ2207" s="20">
        <v>6.64</v>
      </c>
      <c r="AK2207" s="20">
        <v>81.36</v>
      </c>
      <c r="AL2207" s="20">
        <v>1.8524</v>
      </c>
      <c r="AM2207" s="20">
        <v>14.71</v>
      </c>
      <c r="AN2207" s="20">
        <v>5.52</v>
      </c>
      <c r="AO2207" s="20">
        <v>3.28</v>
      </c>
      <c r="AP2207" s="20">
        <v>0</v>
      </c>
      <c r="AQ2207" s="20">
        <v>3.93</v>
      </c>
      <c r="AR2207" s="20">
        <v>1.91</v>
      </c>
      <c r="AS2207" s="20">
        <v>88.35</v>
      </c>
      <c r="AT2207" s="20">
        <v>3.61</v>
      </c>
      <c r="AU2207" s="20">
        <v>11.65</v>
      </c>
      <c r="AV2207" s="20">
        <v>0.08</v>
      </c>
      <c r="AW2207" s="20">
        <v>0</v>
      </c>
      <c r="AX2207" s="20" t="s">
        <v>4</v>
      </c>
      <c r="AY2207" s="20" t="s">
        <v>4</v>
      </c>
      <c r="AZ2207" s="20">
        <v>-0.01</v>
      </c>
      <c r="BA2207" s="20">
        <v>0</v>
      </c>
      <c r="BB2207" s="20">
        <v>0</v>
      </c>
      <c r="BC2207" s="20">
        <v>-0.01</v>
      </c>
      <c r="BD2207" s="20">
        <v>0.02</v>
      </c>
      <c r="BE2207" s="20" t="s">
        <v>4</v>
      </c>
      <c r="BF2207" s="20">
        <v>0.03</v>
      </c>
      <c r="BG2207" s="20">
        <v>0</v>
      </c>
      <c r="BH2207" s="20" t="s">
        <v>4</v>
      </c>
      <c r="BI2207" s="20" t="s">
        <v>4</v>
      </c>
      <c r="BJ2207" s="20">
        <v>0.47</v>
      </c>
      <c r="BK2207" s="20">
        <v>2.16</v>
      </c>
      <c r="BL2207" s="20">
        <v>0.35</v>
      </c>
      <c r="BM2207" s="20">
        <v>0</v>
      </c>
      <c r="BN2207" s="21">
        <v>1.05</v>
      </c>
      <c r="BO2207" s="21">
        <v>98.04</v>
      </c>
      <c r="BP2207" s="21">
        <v>75.430000000000007</v>
      </c>
      <c r="BQ2207" s="21">
        <v>137.6</v>
      </c>
      <c r="BR2207" s="21">
        <v>0.32</v>
      </c>
      <c r="BS2207" s="21">
        <v>0</v>
      </c>
      <c r="BT2207" s="21">
        <v>10.25</v>
      </c>
    </row>
    <row r="2208" spans="1:72" x14ac:dyDescent="0.2">
      <c r="A2208" s="16">
        <v>1014883</v>
      </c>
      <c r="B2208" s="18" t="s">
        <v>3472</v>
      </c>
      <c r="C2208" s="19">
        <v>18.02</v>
      </c>
      <c r="D2208" s="19">
        <v>2.08</v>
      </c>
      <c r="E2208" s="19">
        <v>8.68</v>
      </c>
      <c r="F2208" s="19">
        <v>3.73</v>
      </c>
      <c r="G2208" s="19">
        <v>0.8</v>
      </c>
      <c r="H2208" s="19">
        <v>2.41</v>
      </c>
      <c r="I2208" s="19">
        <v>0</v>
      </c>
      <c r="J2208" s="19">
        <v>0.03</v>
      </c>
      <c r="K2208" s="19">
        <v>0</v>
      </c>
      <c r="L2208" s="19">
        <v>0</v>
      </c>
      <c r="M2208" s="19">
        <v>3.96</v>
      </c>
      <c r="N2208" s="20">
        <v>94.15</v>
      </c>
      <c r="O2208" s="20">
        <v>3.31</v>
      </c>
      <c r="P2208" s="20">
        <v>0.65</v>
      </c>
      <c r="Q2208" s="20">
        <v>6.0811999999999999</v>
      </c>
      <c r="R2208" s="20">
        <v>13.33</v>
      </c>
      <c r="S2208" s="20">
        <v>24.18</v>
      </c>
      <c r="T2208" s="20">
        <v>0.33550000000000002</v>
      </c>
      <c r="U2208" s="20">
        <v>42.29</v>
      </c>
      <c r="V2208" s="20">
        <v>7.31</v>
      </c>
      <c r="W2208" s="20">
        <v>2.77</v>
      </c>
      <c r="X2208" s="20">
        <v>23.32</v>
      </c>
      <c r="Y2208" s="20">
        <v>5.2813999999999997</v>
      </c>
      <c r="Z2208" s="20">
        <v>0.17979999999999999</v>
      </c>
      <c r="AA2208" s="20">
        <v>0.62</v>
      </c>
      <c r="AB2208" s="20">
        <v>2.74</v>
      </c>
      <c r="AC2208" s="20">
        <v>0.02</v>
      </c>
      <c r="AD2208" s="20">
        <v>8.17</v>
      </c>
      <c r="AE2208" s="20">
        <v>9.73</v>
      </c>
      <c r="AF2208" s="20">
        <v>0</v>
      </c>
      <c r="AG2208" s="20">
        <v>13.51</v>
      </c>
      <c r="AH2208" s="20">
        <v>0</v>
      </c>
      <c r="AI2208" s="20">
        <v>40.79</v>
      </c>
      <c r="AJ2208" s="20">
        <v>6.48</v>
      </c>
      <c r="AK2208" s="20">
        <v>81.489999999999995</v>
      </c>
      <c r="AL2208" s="20">
        <v>2.8096000000000001</v>
      </c>
      <c r="AM2208" s="20">
        <v>6.4</v>
      </c>
      <c r="AN2208" s="20">
        <v>5.12</v>
      </c>
      <c r="AO2208" s="20">
        <v>0.78</v>
      </c>
      <c r="AP2208" s="20">
        <v>0.73</v>
      </c>
      <c r="AQ2208" s="20">
        <v>12.11</v>
      </c>
      <c r="AR2208" s="20">
        <v>2.76</v>
      </c>
      <c r="AS2208" s="20">
        <v>99.36</v>
      </c>
      <c r="AT2208" s="20">
        <v>3.78</v>
      </c>
      <c r="AU2208" s="20">
        <v>0.64</v>
      </c>
      <c r="AV2208" s="20">
        <v>0</v>
      </c>
      <c r="AW2208" s="20">
        <v>0</v>
      </c>
      <c r="AX2208" s="20" t="s">
        <v>4</v>
      </c>
      <c r="AY2208" s="20" t="s">
        <v>4</v>
      </c>
      <c r="AZ2208" s="20">
        <v>-0.02</v>
      </c>
      <c r="BA2208" s="20">
        <v>0</v>
      </c>
      <c r="BB2208" s="20">
        <v>0</v>
      </c>
      <c r="BC2208" s="20">
        <v>-0.02</v>
      </c>
      <c r="BD2208" s="20">
        <v>0</v>
      </c>
      <c r="BE2208" s="20" t="s">
        <v>4</v>
      </c>
      <c r="BF2208" s="20">
        <v>0.06</v>
      </c>
      <c r="BG2208" s="20">
        <v>0.01</v>
      </c>
      <c r="BH2208" s="20" t="s">
        <v>4</v>
      </c>
      <c r="BI2208" s="20" t="s">
        <v>4</v>
      </c>
      <c r="BJ2208" s="20">
        <v>0.75</v>
      </c>
      <c r="BK2208" s="20">
        <v>1.36</v>
      </c>
      <c r="BL2208" s="20">
        <v>0.37</v>
      </c>
      <c r="BM2208" s="20">
        <v>0</v>
      </c>
      <c r="BN2208" s="21">
        <v>0.68</v>
      </c>
      <c r="BO2208" s="21">
        <v>91.49</v>
      </c>
      <c r="BP2208" s="21">
        <v>53.36</v>
      </c>
      <c r="BQ2208" s="21">
        <v>124.07</v>
      </c>
      <c r="BR2208" s="21">
        <v>9.08</v>
      </c>
      <c r="BS2208" s="21">
        <v>6.02</v>
      </c>
      <c r="BT2208" s="21">
        <v>11.82</v>
      </c>
    </row>
    <row r="2209" spans="1:72" x14ac:dyDescent="0.2">
      <c r="A2209" s="16">
        <v>1013405</v>
      </c>
      <c r="B2209" s="18" t="s">
        <v>3474</v>
      </c>
      <c r="C2209" s="19">
        <v>11.34</v>
      </c>
      <c r="D2209" s="19">
        <v>0.61</v>
      </c>
      <c r="E2209" s="19">
        <v>18.559999999999999</v>
      </c>
      <c r="F2209" s="19">
        <v>3.79</v>
      </c>
      <c r="G2209" s="19">
        <v>0.27</v>
      </c>
      <c r="H2209" s="19">
        <v>3.21</v>
      </c>
      <c r="I2209" s="19">
        <v>-7.0000000000000007E-2</v>
      </c>
      <c r="J2209" s="19">
        <v>0.04</v>
      </c>
      <c r="K2209" s="19">
        <v>0.12</v>
      </c>
      <c r="L2209" s="19">
        <v>0</v>
      </c>
      <c r="M2209" s="19">
        <v>3.87</v>
      </c>
      <c r="N2209" s="20">
        <v>97.88</v>
      </c>
      <c r="O2209" s="20">
        <v>2.94</v>
      </c>
      <c r="P2209" s="20">
        <v>0.93</v>
      </c>
      <c r="Q2209" s="20">
        <v>5.6233000000000004</v>
      </c>
      <c r="R2209" s="20">
        <v>27.73</v>
      </c>
      <c r="S2209" s="20">
        <v>66.180000000000007</v>
      </c>
      <c r="T2209" s="20">
        <v>0.2505</v>
      </c>
      <c r="U2209" s="20">
        <v>20.74</v>
      </c>
      <c r="V2209" s="20">
        <v>3.14</v>
      </c>
      <c r="W2209" s="20">
        <v>2.68</v>
      </c>
      <c r="X2209" s="20">
        <v>34.61</v>
      </c>
      <c r="Y2209" s="20">
        <v>4.4554</v>
      </c>
      <c r="Z2209" s="20">
        <v>1.1256999999999999</v>
      </c>
      <c r="AA2209" s="20">
        <v>4.2200000000000001E-2</v>
      </c>
      <c r="AB2209" s="20">
        <v>2.0099999999999998</v>
      </c>
      <c r="AC2209" s="20">
        <v>0.67</v>
      </c>
      <c r="AD2209" s="20">
        <v>2.94</v>
      </c>
      <c r="AE2209" s="20">
        <v>0.14000000000000001</v>
      </c>
      <c r="AF2209" s="20">
        <v>12.04</v>
      </c>
      <c r="AG2209" s="20">
        <v>7.2</v>
      </c>
      <c r="AH2209" s="20">
        <v>2.1</v>
      </c>
      <c r="AI2209" s="20">
        <v>51.42</v>
      </c>
      <c r="AJ2209" s="20">
        <v>6.69</v>
      </c>
      <c r="AK2209" s="20">
        <v>66.64</v>
      </c>
      <c r="AL2209" s="20">
        <v>3.4782000000000002</v>
      </c>
      <c r="AM2209" s="20">
        <v>32.36</v>
      </c>
      <c r="AN2209" s="20">
        <v>4.22</v>
      </c>
      <c r="AO2209" s="20">
        <v>1.26</v>
      </c>
      <c r="AP2209" s="20">
        <v>0.35</v>
      </c>
      <c r="AQ2209" s="20">
        <v>1</v>
      </c>
      <c r="AR2209" s="20">
        <v>2.4500000000000002</v>
      </c>
      <c r="AS2209" s="20">
        <v>81.94</v>
      </c>
      <c r="AT2209" s="20">
        <v>3.73</v>
      </c>
      <c r="AU2209" s="20">
        <v>18.059999999999999</v>
      </c>
      <c r="AV2209" s="20">
        <v>0</v>
      </c>
      <c r="AW2209" s="20">
        <v>0</v>
      </c>
      <c r="AX2209" s="20" t="s">
        <v>4</v>
      </c>
      <c r="AY2209" s="20" t="s">
        <v>4</v>
      </c>
      <c r="AZ2209" s="20">
        <v>0</v>
      </c>
      <c r="BA2209" s="20">
        <v>0</v>
      </c>
      <c r="BB2209" s="20">
        <v>0</v>
      </c>
      <c r="BC2209" s="20">
        <v>-0.01</v>
      </c>
      <c r="BD2209" s="20">
        <v>0.02</v>
      </c>
      <c r="BE2209" s="20" t="s">
        <v>4</v>
      </c>
      <c r="BF2209" s="20">
        <v>0.1</v>
      </c>
      <c r="BG2209" s="20">
        <v>0</v>
      </c>
      <c r="BH2209" s="20" t="s">
        <v>4</v>
      </c>
      <c r="BI2209" s="20" t="s">
        <v>4</v>
      </c>
      <c r="BJ2209" s="20">
        <v>0.15</v>
      </c>
      <c r="BK2209" s="20">
        <v>1.89</v>
      </c>
      <c r="BL2209" s="20">
        <v>0.38</v>
      </c>
      <c r="BM2209" s="20">
        <v>0.04</v>
      </c>
      <c r="BN2209" s="21">
        <v>0.91</v>
      </c>
      <c r="BO2209" s="21">
        <v>85.91</v>
      </c>
      <c r="BP2209" s="21">
        <v>78.41</v>
      </c>
      <c r="BQ2209" s="21">
        <v>140.06</v>
      </c>
      <c r="BR2209" s="21">
        <v>7.07</v>
      </c>
      <c r="BS2209" s="21">
        <v>5.13</v>
      </c>
      <c r="BT2209" s="21">
        <v>7.09</v>
      </c>
    </row>
    <row r="2210" spans="1:72" x14ac:dyDescent="0.2">
      <c r="A2210" s="16">
        <v>1012354</v>
      </c>
      <c r="B2210" s="18" t="s">
        <v>3476</v>
      </c>
      <c r="C2210" s="19">
        <v>7.19</v>
      </c>
      <c r="D2210" s="19">
        <v>0.8</v>
      </c>
      <c r="E2210" s="19">
        <v>9.0299999999999994</v>
      </c>
      <c r="F2210" s="19">
        <v>2.85</v>
      </c>
      <c r="G2210" s="19">
        <v>0.33</v>
      </c>
      <c r="H2210" s="19">
        <v>2.44</v>
      </c>
      <c r="I2210" s="19">
        <v>0</v>
      </c>
      <c r="J2210" s="19">
        <v>0</v>
      </c>
      <c r="K2210" s="19">
        <v>0.01</v>
      </c>
      <c r="L2210" s="19">
        <v>0</v>
      </c>
      <c r="M2210" s="19">
        <v>2.99</v>
      </c>
      <c r="N2210" s="20">
        <v>95.21</v>
      </c>
      <c r="O2210" s="20">
        <v>2.61</v>
      </c>
      <c r="P2210" s="20">
        <v>0.37</v>
      </c>
      <c r="Q2210" s="20">
        <v>3.6406000000000001</v>
      </c>
      <c r="R2210" s="20">
        <v>31.91</v>
      </c>
      <c r="S2210" s="20">
        <v>28.77</v>
      </c>
      <c r="T2210" s="20">
        <v>3.2201</v>
      </c>
      <c r="U2210" s="20">
        <v>18.41</v>
      </c>
      <c r="V2210" s="20">
        <v>12.06</v>
      </c>
      <c r="W2210" s="20">
        <v>1.03</v>
      </c>
      <c r="X2210" s="20">
        <v>36.43</v>
      </c>
      <c r="Y2210" s="20">
        <v>2.2574000000000001</v>
      </c>
      <c r="Z2210" s="20">
        <v>0.48120000000000002</v>
      </c>
      <c r="AA2210" s="20">
        <v>0.90200000000000002</v>
      </c>
      <c r="AB2210" s="20">
        <v>1.03</v>
      </c>
      <c r="AC2210" s="20" t="s">
        <v>4</v>
      </c>
      <c r="AD2210" s="20">
        <v>0</v>
      </c>
      <c r="AE2210" s="20">
        <v>17.53</v>
      </c>
      <c r="AF2210" s="20">
        <v>0</v>
      </c>
      <c r="AG2210" s="20">
        <v>59.05</v>
      </c>
      <c r="AH2210" s="20">
        <v>0</v>
      </c>
      <c r="AI2210" s="20">
        <v>6.17</v>
      </c>
      <c r="AJ2210" s="20">
        <v>5.39</v>
      </c>
      <c r="AK2210" s="20">
        <v>41.91</v>
      </c>
      <c r="AL2210" s="20">
        <v>1.4464999999999999</v>
      </c>
      <c r="AM2210" s="20">
        <v>33.270000000000003</v>
      </c>
      <c r="AN2210" s="20">
        <v>3.63</v>
      </c>
      <c r="AO2210" s="20">
        <v>0.1</v>
      </c>
      <c r="AP2210" s="20">
        <v>0</v>
      </c>
      <c r="AQ2210" s="20">
        <v>24.82</v>
      </c>
      <c r="AR2210" s="20">
        <v>1.03</v>
      </c>
      <c r="AS2210" s="20">
        <v>100</v>
      </c>
      <c r="AT2210" s="20" t="s">
        <v>4</v>
      </c>
      <c r="AU2210" s="20">
        <v>0</v>
      </c>
      <c r="AV2210" s="20">
        <v>0</v>
      </c>
      <c r="AW2210" s="20">
        <v>0.08</v>
      </c>
      <c r="AX2210" s="20" t="s">
        <v>4</v>
      </c>
      <c r="AY2210" s="20" t="s">
        <v>4</v>
      </c>
      <c r="AZ2210" s="20">
        <v>0</v>
      </c>
      <c r="BA2210" s="20">
        <v>0</v>
      </c>
      <c r="BB2210" s="20">
        <v>0</v>
      </c>
      <c r="BC2210" s="20">
        <v>0</v>
      </c>
      <c r="BD2210" s="20">
        <v>0</v>
      </c>
      <c r="BE2210" s="20" t="s">
        <v>4</v>
      </c>
      <c r="BF2210" s="20">
        <v>0.14000000000000001</v>
      </c>
      <c r="BG2210" s="20">
        <v>0.01</v>
      </c>
      <c r="BH2210" s="20" t="s">
        <v>4</v>
      </c>
      <c r="BI2210" s="20" t="s">
        <v>4</v>
      </c>
      <c r="BJ2210" s="20">
        <v>0.1</v>
      </c>
      <c r="BK2210" s="20">
        <v>1.61</v>
      </c>
      <c r="BL2210" s="20">
        <v>0.15</v>
      </c>
      <c r="BM2210" s="20">
        <v>0</v>
      </c>
      <c r="BN2210" s="21">
        <v>0.67</v>
      </c>
      <c r="BO2210" s="21">
        <v>47.17</v>
      </c>
      <c r="BP2210" s="21">
        <v>76.81</v>
      </c>
      <c r="BQ2210" s="21">
        <v>152.75</v>
      </c>
      <c r="BR2210" s="21">
        <v>0</v>
      </c>
      <c r="BS2210" s="21">
        <v>0</v>
      </c>
      <c r="BT2210" s="21">
        <v>11.33</v>
      </c>
    </row>
    <row r="2211" spans="1:72" x14ac:dyDescent="0.2">
      <c r="A2211" s="16">
        <v>4075530</v>
      </c>
      <c r="B2211" s="18" t="s">
        <v>3478</v>
      </c>
      <c r="C2211" s="19">
        <v>6.51</v>
      </c>
      <c r="D2211" s="19">
        <v>0.51</v>
      </c>
      <c r="E2211" s="19">
        <v>12.82</v>
      </c>
      <c r="F2211" s="19">
        <v>3.28</v>
      </c>
      <c r="G2211" s="19">
        <v>0.44</v>
      </c>
      <c r="H2211" s="19">
        <v>2.86</v>
      </c>
      <c r="I2211" s="19">
        <v>0.01</v>
      </c>
      <c r="J2211" s="19">
        <v>0.24</v>
      </c>
      <c r="K2211" s="19">
        <v>0.1</v>
      </c>
      <c r="L2211" s="19">
        <v>0</v>
      </c>
      <c r="M2211" s="19">
        <v>3.33</v>
      </c>
      <c r="N2211" s="20">
        <v>98.7</v>
      </c>
      <c r="O2211" s="20">
        <v>2.94</v>
      </c>
      <c r="P2211" s="20">
        <v>0.39</v>
      </c>
      <c r="Q2211" s="20">
        <v>4.4230999999999998</v>
      </c>
      <c r="R2211" s="20">
        <v>20.75</v>
      </c>
      <c r="S2211" s="20">
        <v>24.96</v>
      </c>
      <c r="T2211" s="20">
        <v>4.2133000000000003</v>
      </c>
      <c r="U2211" s="20">
        <v>31.42</v>
      </c>
      <c r="V2211" s="20">
        <v>12.02</v>
      </c>
      <c r="W2211" s="20">
        <v>1.49</v>
      </c>
      <c r="X2211" s="20">
        <v>26.21</v>
      </c>
      <c r="Y2211" s="20">
        <v>3.3058000000000001</v>
      </c>
      <c r="Z2211" s="20">
        <v>1.0144</v>
      </c>
      <c r="AA2211" s="20">
        <v>0.10290000000000001</v>
      </c>
      <c r="AB2211" s="20">
        <v>1.46</v>
      </c>
      <c r="AC2211" s="20">
        <v>0.03</v>
      </c>
      <c r="AD2211" s="20">
        <v>5.92</v>
      </c>
      <c r="AE2211" s="20">
        <v>0.12</v>
      </c>
      <c r="AF2211" s="20">
        <v>2.3199999999999998</v>
      </c>
      <c r="AG2211" s="20">
        <v>32.82</v>
      </c>
      <c r="AH2211" s="20">
        <v>0.51</v>
      </c>
      <c r="AI2211" s="20">
        <v>21.62</v>
      </c>
      <c r="AJ2211" s="20">
        <v>6.21</v>
      </c>
      <c r="AK2211" s="20">
        <v>53.21</v>
      </c>
      <c r="AL2211" s="20">
        <v>2.3349000000000002</v>
      </c>
      <c r="AM2211" s="20">
        <v>43.45</v>
      </c>
      <c r="AN2211" s="20">
        <v>3.08</v>
      </c>
      <c r="AO2211" s="20">
        <v>1.06</v>
      </c>
      <c r="AP2211" s="20">
        <v>0.01</v>
      </c>
      <c r="AQ2211" s="20">
        <v>3.34</v>
      </c>
      <c r="AR2211" s="20">
        <v>1.46</v>
      </c>
      <c r="AS2211" s="20">
        <v>99.75</v>
      </c>
      <c r="AT2211" s="20">
        <v>11.67</v>
      </c>
      <c r="AU2211" s="20">
        <v>0.25</v>
      </c>
      <c r="AV2211" s="20">
        <v>0</v>
      </c>
      <c r="AW2211" s="20">
        <v>0</v>
      </c>
      <c r="AX2211" s="20" t="s">
        <v>4</v>
      </c>
      <c r="AY2211" s="20" t="s">
        <v>4</v>
      </c>
      <c r="AZ2211" s="20">
        <v>0.01</v>
      </c>
      <c r="BA2211" s="20">
        <v>0</v>
      </c>
      <c r="BB2211" s="20">
        <v>0.01</v>
      </c>
      <c r="BC2211" s="20">
        <v>0</v>
      </c>
      <c r="BD2211" s="20">
        <v>0</v>
      </c>
      <c r="BE2211" s="20" t="s">
        <v>4</v>
      </c>
      <c r="BF2211" s="20">
        <v>0.14000000000000001</v>
      </c>
      <c r="BG2211" s="20">
        <v>0</v>
      </c>
      <c r="BH2211" s="20" t="s">
        <v>4</v>
      </c>
      <c r="BI2211" s="20" t="s">
        <v>4</v>
      </c>
      <c r="BJ2211" s="20">
        <v>0.28999999999999998</v>
      </c>
      <c r="BK2211" s="20">
        <v>1.21</v>
      </c>
      <c r="BL2211" s="20">
        <v>0.18</v>
      </c>
      <c r="BM2211" s="20">
        <v>0</v>
      </c>
      <c r="BN2211" s="21">
        <v>1.47</v>
      </c>
      <c r="BO2211" s="21">
        <v>59.09</v>
      </c>
      <c r="BP2211" s="21">
        <v>76.8</v>
      </c>
      <c r="BQ2211" s="21">
        <v>130.84</v>
      </c>
      <c r="BR2211" s="21">
        <v>5</v>
      </c>
      <c r="BS2211" s="21">
        <v>0.17</v>
      </c>
      <c r="BT2211" s="21">
        <v>8.5500000000000007</v>
      </c>
    </row>
    <row r="2212" spans="1:72" x14ac:dyDescent="0.2">
      <c r="A2212" s="16">
        <v>1013250</v>
      </c>
      <c r="B2212" s="18" t="s">
        <v>3479</v>
      </c>
      <c r="C2212" s="19">
        <v>14.78</v>
      </c>
      <c r="D2212" s="19">
        <v>0.94</v>
      </c>
      <c r="E2212" s="19">
        <v>15.67</v>
      </c>
      <c r="F2212" s="19">
        <v>3.15</v>
      </c>
      <c r="G2212" s="19">
        <v>0.54</v>
      </c>
      <c r="H2212" s="19">
        <v>2.57</v>
      </c>
      <c r="I2212" s="19">
        <v>0</v>
      </c>
      <c r="J2212" s="19">
        <v>0.06</v>
      </c>
      <c r="K2212" s="19">
        <v>0.11</v>
      </c>
      <c r="L2212" s="19">
        <v>0</v>
      </c>
      <c r="M2212" s="19">
        <v>3.25</v>
      </c>
      <c r="N2212" s="20">
        <v>96.7</v>
      </c>
      <c r="O2212" s="20">
        <v>2.97</v>
      </c>
      <c r="P2212" s="20">
        <v>0.28999999999999998</v>
      </c>
      <c r="Q2212" s="20">
        <v>4.1458000000000004</v>
      </c>
      <c r="R2212" s="20">
        <v>20.53</v>
      </c>
      <c r="S2212" s="20">
        <v>75.06</v>
      </c>
      <c r="T2212" s="20">
        <v>0.46079999999999999</v>
      </c>
      <c r="U2212" s="20">
        <v>11.82</v>
      </c>
      <c r="V2212" s="20">
        <v>3.38</v>
      </c>
      <c r="W2212" s="20">
        <v>1.18</v>
      </c>
      <c r="X2212" s="20">
        <v>24.36</v>
      </c>
      <c r="Y2212" s="20">
        <v>2.6720999999999999</v>
      </c>
      <c r="Z2212" s="20">
        <v>0.35520000000000002</v>
      </c>
      <c r="AA2212" s="20">
        <v>1.1185</v>
      </c>
      <c r="AB2212" s="20">
        <v>1.1200000000000001</v>
      </c>
      <c r="AC2212" s="20">
        <v>0.06</v>
      </c>
      <c r="AD2212" s="20">
        <v>0.86</v>
      </c>
      <c r="AE2212" s="20">
        <v>0.13</v>
      </c>
      <c r="AF2212" s="20">
        <v>2.0299999999999998</v>
      </c>
      <c r="AG2212" s="20">
        <v>28.43</v>
      </c>
      <c r="AH2212" s="20">
        <v>1.1000000000000001</v>
      </c>
      <c r="AI2212" s="20">
        <v>42.39</v>
      </c>
      <c r="AJ2212" s="20">
        <v>4.3</v>
      </c>
      <c r="AK2212" s="20">
        <v>62.08</v>
      </c>
      <c r="AL2212" s="20">
        <v>2.2101000000000002</v>
      </c>
      <c r="AM2212" s="20">
        <v>16.07</v>
      </c>
      <c r="AN2212" s="20">
        <v>5.12</v>
      </c>
      <c r="AO2212" s="20">
        <v>1.1399999999999999</v>
      </c>
      <c r="AP2212" s="20">
        <v>0.05</v>
      </c>
      <c r="AQ2212" s="20">
        <v>21.85</v>
      </c>
      <c r="AR2212" s="20">
        <v>1.1599999999999999</v>
      </c>
      <c r="AS2212" s="20">
        <v>96.29</v>
      </c>
      <c r="AT2212" s="20">
        <v>1.57</v>
      </c>
      <c r="AU2212" s="20">
        <v>3.71</v>
      </c>
      <c r="AV2212" s="20">
        <v>0.13</v>
      </c>
      <c r="AW2212" s="20">
        <v>0</v>
      </c>
      <c r="AX2212" s="20" t="s">
        <v>4</v>
      </c>
      <c r="AY2212" s="20" t="s">
        <v>4</v>
      </c>
      <c r="AZ2212" s="20">
        <v>0</v>
      </c>
      <c r="BA2212" s="20">
        <v>0</v>
      </c>
      <c r="BB2212" s="20">
        <v>0</v>
      </c>
      <c r="BC2212" s="20">
        <v>0</v>
      </c>
      <c r="BD2212" s="20">
        <v>0.01</v>
      </c>
      <c r="BE2212" s="20" t="s">
        <v>4</v>
      </c>
      <c r="BF2212" s="20">
        <v>0.12</v>
      </c>
      <c r="BG2212" s="20">
        <v>0</v>
      </c>
      <c r="BH2212" s="20" t="s">
        <v>4</v>
      </c>
      <c r="BI2212" s="20" t="s">
        <v>4</v>
      </c>
      <c r="BJ2212" s="20">
        <v>0.28000000000000003</v>
      </c>
      <c r="BK2212" s="20">
        <v>1.47</v>
      </c>
      <c r="BL2212" s="20">
        <v>0.28000000000000003</v>
      </c>
      <c r="BM2212" s="20">
        <v>0</v>
      </c>
      <c r="BN2212" s="21">
        <v>0.83</v>
      </c>
      <c r="BO2212" s="21">
        <v>62.28</v>
      </c>
      <c r="BP2212" s="21">
        <v>69.8</v>
      </c>
      <c r="BQ2212" s="21">
        <v>129.19999999999999</v>
      </c>
      <c r="BR2212" s="21">
        <v>0</v>
      </c>
      <c r="BS2212" s="21">
        <v>0.69</v>
      </c>
      <c r="BT2212" s="21">
        <v>6.9</v>
      </c>
    </row>
    <row r="2213" spans="1:72" x14ac:dyDescent="0.2">
      <c r="A2213" s="16">
        <v>4042117</v>
      </c>
      <c r="B2213" s="18" t="s">
        <v>6953</v>
      </c>
      <c r="C2213" s="19">
        <v>-2.2599999999999998</v>
      </c>
      <c r="D2213" s="19">
        <v>-1.85</v>
      </c>
      <c r="E2213" s="19">
        <v>1.22</v>
      </c>
      <c r="F2213" s="19">
        <v>3.01</v>
      </c>
      <c r="G2213" s="19">
        <v>43.38</v>
      </c>
      <c r="H2213" s="19">
        <v>48.69</v>
      </c>
      <c r="I2213" s="19">
        <v>0</v>
      </c>
      <c r="J2213" s="19">
        <v>0</v>
      </c>
      <c r="K2213" s="19">
        <v>-0.45</v>
      </c>
      <c r="L2213" s="19">
        <v>0</v>
      </c>
      <c r="M2213" s="19">
        <v>4.03</v>
      </c>
      <c r="N2213" s="20">
        <v>74.599999999999994</v>
      </c>
      <c r="O2213" s="20" t="s">
        <v>4</v>
      </c>
      <c r="P2213" s="20" t="s">
        <v>4</v>
      </c>
      <c r="Q2213" s="20">
        <v>4.0339999999999998</v>
      </c>
      <c r="R2213" s="20" t="s">
        <v>4</v>
      </c>
      <c r="S2213" s="20" t="s">
        <v>4</v>
      </c>
      <c r="T2213" s="20" t="s">
        <v>4</v>
      </c>
      <c r="U2213" s="20" t="s">
        <v>4</v>
      </c>
      <c r="V2213" s="20" t="s">
        <v>4</v>
      </c>
      <c r="W2213" s="20" t="s">
        <v>4</v>
      </c>
      <c r="X2213" s="20">
        <v>100</v>
      </c>
      <c r="Y2213" s="20" t="s">
        <v>4</v>
      </c>
      <c r="Z2213" s="20">
        <v>3.8010999999999999</v>
      </c>
      <c r="AA2213" s="20" t="s">
        <v>4</v>
      </c>
      <c r="AB2213" s="20" t="s">
        <v>4</v>
      </c>
      <c r="AC2213" s="20" t="s">
        <v>4</v>
      </c>
      <c r="AD2213" s="20" t="s">
        <v>4</v>
      </c>
      <c r="AE2213" s="20" t="s">
        <v>4</v>
      </c>
      <c r="AF2213" s="20" t="s">
        <v>4</v>
      </c>
      <c r="AG2213" s="20" t="s">
        <v>4</v>
      </c>
      <c r="AH2213" s="20" t="s">
        <v>4</v>
      </c>
      <c r="AI2213" s="20" t="s">
        <v>4</v>
      </c>
      <c r="AJ2213" s="20" t="s">
        <v>4</v>
      </c>
      <c r="AK2213" s="20">
        <v>0</v>
      </c>
      <c r="AL2213" s="20">
        <v>4.1291000000000002</v>
      </c>
      <c r="AM2213" s="20">
        <v>92.06</v>
      </c>
      <c r="AN2213" s="20" t="s">
        <v>4</v>
      </c>
      <c r="AO2213" s="20">
        <v>0.91</v>
      </c>
      <c r="AP2213" s="20">
        <v>0</v>
      </c>
      <c r="AQ2213" s="20">
        <v>7.94</v>
      </c>
      <c r="AR2213" s="20" t="s">
        <v>4</v>
      </c>
      <c r="AS2213" s="20" t="s">
        <v>4</v>
      </c>
      <c r="AT2213" s="20" t="s">
        <v>4</v>
      </c>
      <c r="AU2213" s="20" t="s">
        <v>4</v>
      </c>
      <c r="AV2213" s="20">
        <v>36.64</v>
      </c>
      <c r="AW2213" s="20">
        <v>0</v>
      </c>
      <c r="AX2213" s="20" t="s">
        <v>4</v>
      </c>
      <c r="AY2213" s="20" t="s">
        <v>4</v>
      </c>
      <c r="AZ2213" s="20">
        <v>0</v>
      </c>
      <c r="BA2213" s="20">
        <v>0</v>
      </c>
      <c r="BB2213" s="20">
        <v>0</v>
      </c>
      <c r="BC2213" s="20">
        <v>0</v>
      </c>
      <c r="BD2213" s="20">
        <v>0</v>
      </c>
      <c r="BE2213" s="20" t="s">
        <v>4</v>
      </c>
      <c r="BF2213" s="20">
        <v>0</v>
      </c>
      <c r="BG2213" s="20">
        <v>0</v>
      </c>
      <c r="BH2213" s="20" t="s">
        <v>4</v>
      </c>
      <c r="BI2213" s="20" t="s">
        <v>4</v>
      </c>
      <c r="BJ2213" s="20">
        <v>6.74</v>
      </c>
      <c r="BK2213" s="20">
        <v>21.12</v>
      </c>
      <c r="BL2213" s="20">
        <v>1.93</v>
      </c>
      <c r="BM2213" s="20">
        <v>0</v>
      </c>
      <c r="BN2213" s="21">
        <v>25.65</v>
      </c>
      <c r="BO2213" s="21" t="s">
        <v>4</v>
      </c>
      <c r="BP2213" s="21">
        <v>104.97</v>
      </c>
      <c r="BQ2213" s="21" t="s">
        <v>4</v>
      </c>
      <c r="BR2213" s="21" t="s">
        <v>4</v>
      </c>
      <c r="BS2213" s="21">
        <v>0</v>
      </c>
      <c r="BT2213" s="21">
        <v>81.75</v>
      </c>
    </row>
    <row r="2214" spans="1:72" x14ac:dyDescent="0.2">
      <c r="A2214" s="16">
        <v>1010801</v>
      </c>
      <c r="B2214" s="18" t="s">
        <v>3480</v>
      </c>
      <c r="C2214" s="19">
        <v>8.3800000000000008</v>
      </c>
      <c r="D2214" s="19">
        <v>1.0900000000000001</v>
      </c>
      <c r="E2214" s="19">
        <v>7.7</v>
      </c>
      <c r="F2214" s="19">
        <v>2.3199999999999998</v>
      </c>
      <c r="G2214" s="19">
        <v>0.16</v>
      </c>
      <c r="H2214" s="19">
        <v>1.1599999999999999</v>
      </c>
      <c r="I2214" s="19">
        <v>0.03</v>
      </c>
      <c r="J2214" s="19">
        <v>-0.02</v>
      </c>
      <c r="K2214" s="19">
        <v>0.27</v>
      </c>
      <c r="L2214" s="19">
        <v>0</v>
      </c>
      <c r="M2214" s="19">
        <v>2.14</v>
      </c>
      <c r="N2214" s="20" t="s">
        <v>253</v>
      </c>
      <c r="O2214" s="20">
        <v>1.65</v>
      </c>
      <c r="P2214" s="20">
        <v>0.49</v>
      </c>
      <c r="Q2214" s="20">
        <v>2.7307000000000001</v>
      </c>
      <c r="R2214" s="20">
        <v>32.67</v>
      </c>
      <c r="S2214" s="20">
        <v>33.200000000000003</v>
      </c>
      <c r="T2214" s="20">
        <v>1.5869</v>
      </c>
      <c r="U2214" s="20">
        <v>17.100000000000001</v>
      </c>
      <c r="V2214" s="20">
        <v>9.07</v>
      </c>
      <c r="W2214" s="20">
        <v>1.08</v>
      </c>
      <c r="X2214" s="20">
        <v>45.41</v>
      </c>
      <c r="Y2214" s="20">
        <v>0.38890000000000002</v>
      </c>
      <c r="Z2214" s="20">
        <v>1.6537999999999999</v>
      </c>
      <c r="AA2214" s="20">
        <v>0.68799999999999994</v>
      </c>
      <c r="AB2214" s="20">
        <v>1.08</v>
      </c>
      <c r="AC2214" s="20" t="s">
        <v>4</v>
      </c>
      <c r="AD2214" s="20">
        <v>1.33</v>
      </c>
      <c r="AE2214" s="20">
        <v>37.07</v>
      </c>
      <c r="AF2214" s="20">
        <v>0</v>
      </c>
      <c r="AG2214" s="20">
        <v>26.91</v>
      </c>
      <c r="AH2214" s="20">
        <v>0</v>
      </c>
      <c r="AI2214" s="20">
        <v>5.71</v>
      </c>
      <c r="AJ2214" s="20">
        <v>5.21</v>
      </c>
      <c r="AK2214" s="20">
        <v>7.46</v>
      </c>
      <c r="AL2214" s="20">
        <v>2.1017000000000001</v>
      </c>
      <c r="AM2214" s="20">
        <v>78.69</v>
      </c>
      <c r="AN2214" s="20">
        <v>4.97</v>
      </c>
      <c r="AO2214" s="20">
        <v>0.02</v>
      </c>
      <c r="AP2214" s="20">
        <v>0</v>
      </c>
      <c r="AQ2214" s="20">
        <v>13.85</v>
      </c>
      <c r="AR2214" s="20">
        <v>1.08</v>
      </c>
      <c r="AS2214" s="20">
        <v>100</v>
      </c>
      <c r="AT2214" s="20" t="s">
        <v>4</v>
      </c>
      <c r="AU2214" s="20">
        <v>0</v>
      </c>
      <c r="AV2214" s="20">
        <v>0</v>
      </c>
      <c r="AW2214" s="20">
        <v>0</v>
      </c>
      <c r="AX2214" s="20" t="s">
        <v>4</v>
      </c>
      <c r="AY2214" s="20" t="s">
        <v>4</v>
      </c>
      <c r="AZ2214" s="20">
        <v>0</v>
      </c>
      <c r="BA2214" s="20">
        <v>0</v>
      </c>
      <c r="BB2214" s="20">
        <v>0</v>
      </c>
      <c r="BC2214" s="20">
        <v>0</v>
      </c>
      <c r="BD2214" s="20">
        <v>0</v>
      </c>
      <c r="BE2214" s="20" t="s">
        <v>4</v>
      </c>
      <c r="BF2214" s="20">
        <v>7.0000000000000007E-2</v>
      </c>
      <c r="BG2214" s="20">
        <v>0</v>
      </c>
      <c r="BH2214" s="20" t="s">
        <v>4</v>
      </c>
      <c r="BI2214" s="20" t="s">
        <v>4</v>
      </c>
      <c r="BJ2214" s="20">
        <v>0.08</v>
      </c>
      <c r="BK2214" s="20">
        <v>0.49</v>
      </c>
      <c r="BL2214" s="20">
        <v>0.18</v>
      </c>
      <c r="BM2214" s="20">
        <v>0</v>
      </c>
      <c r="BN2214" s="21">
        <v>0.48</v>
      </c>
      <c r="BO2214" s="21">
        <v>8.8699999999999992</v>
      </c>
      <c r="BP2214" s="21">
        <v>46.75</v>
      </c>
      <c r="BQ2214" s="21">
        <v>170.08</v>
      </c>
      <c r="BR2214" s="21">
        <v>0</v>
      </c>
      <c r="BS2214" s="21">
        <v>0</v>
      </c>
      <c r="BT2214" s="21">
        <v>14.29</v>
      </c>
    </row>
    <row r="2215" spans="1:72" x14ac:dyDescent="0.2">
      <c r="A2215" s="16">
        <v>1012998</v>
      </c>
      <c r="B2215" s="18" t="s">
        <v>3484</v>
      </c>
      <c r="C2215" s="19">
        <v>7.77</v>
      </c>
      <c r="D2215" s="19">
        <v>0.93</v>
      </c>
      <c r="E2215" s="19">
        <v>8.3699999999999992</v>
      </c>
      <c r="F2215" s="19">
        <v>2.76</v>
      </c>
      <c r="G2215" s="19">
        <v>0.72</v>
      </c>
      <c r="H2215" s="19">
        <v>1.92</v>
      </c>
      <c r="I2215" s="19">
        <v>0</v>
      </c>
      <c r="J2215" s="19">
        <v>0.36</v>
      </c>
      <c r="K2215" s="19">
        <v>0.25</v>
      </c>
      <c r="L2215" s="19">
        <v>0</v>
      </c>
      <c r="M2215" s="19">
        <v>2.78</v>
      </c>
      <c r="N2215" s="20">
        <v>99.37</v>
      </c>
      <c r="O2215" s="20">
        <v>2.29</v>
      </c>
      <c r="P2215" s="20">
        <v>0.48</v>
      </c>
      <c r="Q2215" s="20">
        <v>4.1688999999999998</v>
      </c>
      <c r="R2215" s="20">
        <v>18.3</v>
      </c>
      <c r="S2215" s="20">
        <v>61.24</v>
      </c>
      <c r="T2215" s="20">
        <v>1.3489</v>
      </c>
      <c r="U2215" s="20">
        <v>20.85</v>
      </c>
      <c r="V2215" s="20">
        <v>5.88</v>
      </c>
      <c r="W2215" s="20">
        <v>1.87</v>
      </c>
      <c r="X2215" s="20">
        <v>25.78</v>
      </c>
      <c r="Y2215" s="20">
        <v>3.7726999999999999</v>
      </c>
      <c r="Z2215" s="20">
        <v>0.34899999999999998</v>
      </c>
      <c r="AA2215" s="20">
        <v>4.7199999999999999E-2</v>
      </c>
      <c r="AB2215" s="20">
        <v>1.33</v>
      </c>
      <c r="AC2215" s="20">
        <v>0.55000000000000004</v>
      </c>
      <c r="AD2215" s="20">
        <v>11.45</v>
      </c>
      <c r="AE2215" s="20">
        <v>8.17</v>
      </c>
      <c r="AF2215" s="20">
        <v>2.52</v>
      </c>
      <c r="AG2215" s="20">
        <v>37.26</v>
      </c>
      <c r="AH2215" s="20">
        <v>13.67</v>
      </c>
      <c r="AI2215" s="20">
        <v>12.11</v>
      </c>
      <c r="AJ2215" s="20">
        <v>4.71</v>
      </c>
      <c r="AK2215" s="20">
        <v>80.040000000000006</v>
      </c>
      <c r="AL2215" s="20">
        <v>1.8205</v>
      </c>
      <c r="AM2215" s="20">
        <v>19.170000000000002</v>
      </c>
      <c r="AN2215" s="20">
        <v>5.99</v>
      </c>
      <c r="AO2215" s="20">
        <v>0.84</v>
      </c>
      <c r="AP2215" s="20">
        <v>0.06</v>
      </c>
      <c r="AQ2215" s="20">
        <v>0.79</v>
      </c>
      <c r="AR2215" s="20">
        <v>1.48</v>
      </c>
      <c r="AS2215" s="20">
        <v>89.75</v>
      </c>
      <c r="AT2215" s="20">
        <v>5.34</v>
      </c>
      <c r="AU2215" s="20">
        <v>10.25</v>
      </c>
      <c r="AV2215" s="20">
        <v>0.33</v>
      </c>
      <c r="AW2215" s="20">
        <v>0</v>
      </c>
      <c r="AX2215" s="20">
        <v>0</v>
      </c>
      <c r="AY2215" s="20">
        <v>0</v>
      </c>
      <c r="AZ2215" s="20">
        <v>0.04</v>
      </c>
      <c r="BA2215" s="20">
        <v>0.04</v>
      </c>
      <c r="BB2215" s="20">
        <v>0</v>
      </c>
      <c r="BC2215" s="20">
        <v>0</v>
      </c>
      <c r="BD2215" s="20">
        <v>0</v>
      </c>
      <c r="BE2215" s="20">
        <v>0</v>
      </c>
      <c r="BF2215" s="20">
        <v>7.0000000000000007E-2</v>
      </c>
      <c r="BG2215" s="20">
        <v>0</v>
      </c>
      <c r="BH2215" s="20">
        <v>0</v>
      </c>
      <c r="BI2215" s="20">
        <v>0</v>
      </c>
      <c r="BJ2215" s="20">
        <v>0.28000000000000003</v>
      </c>
      <c r="BK2215" s="20">
        <v>1.07</v>
      </c>
      <c r="BL2215" s="20">
        <v>0.27</v>
      </c>
      <c r="BM2215" s="20">
        <v>0</v>
      </c>
      <c r="BN2215" s="21">
        <v>0.59</v>
      </c>
      <c r="BO2215" s="21">
        <v>104.78</v>
      </c>
      <c r="BP2215" s="21">
        <v>55.25</v>
      </c>
      <c r="BQ2215" s="21">
        <v>132.53</v>
      </c>
      <c r="BR2215" s="21">
        <v>0.75</v>
      </c>
      <c r="BS2215" s="21">
        <v>0.48</v>
      </c>
      <c r="BT2215" s="21">
        <v>12.53</v>
      </c>
    </row>
    <row r="2216" spans="1:72" x14ac:dyDescent="0.2">
      <c r="A2216" s="16">
        <v>1000511</v>
      </c>
      <c r="B2216" s="18" t="s">
        <v>3486</v>
      </c>
      <c r="C2216" s="19">
        <v>27.39</v>
      </c>
      <c r="D2216" s="19">
        <v>1.32</v>
      </c>
      <c r="E2216" s="19">
        <v>20.72</v>
      </c>
      <c r="F2216" s="19">
        <v>2.78</v>
      </c>
      <c r="G2216" s="19">
        <v>1.04</v>
      </c>
      <c r="H2216" s="19">
        <v>2.34</v>
      </c>
      <c r="I2216" s="19">
        <v>-0.16</v>
      </c>
      <c r="J2216" s="19">
        <v>0</v>
      </c>
      <c r="K2216" s="19">
        <v>0</v>
      </c>
      <c r="L2216" s="19">
        <v>0</v>
      </c>
      <c r="M2216" s="19">
        <v>2.84</v>
      </c>
      <c r="N2216" s="20">
        <v>97.65</v>
      </c>
      <c r="O2216" s="20">
        <v>2.42</v>
      </c>
      <c r="P2216" s="20">
        <v>0.42</v>
      </c>
      <c r="Q2216" s="20">
        <v>3.395</v>
      </c>
      <c r="R2216" s="20">
        <v>33.049999999999997</v>
      </c>
      <c r="S2216" s="20">
        <v>30.99</v>
      </c>
      <c r="T2216" s="20">
        <v>1.6244000000000001</v>
      </c>
      <c r="U2216" s="20">
        <v>6.59</v>
      </c>
      <c r="V2216" s="20">
        <v>4.68</v>
      </c>
      <c r="W2216" s="20">
        <v>0.97</v>
      </c>
      <c r="X2216" s="20">
        <v>43.46</v>
      </c>
      <c r="Y2216" s="20">
        <v>2.2372000000000001</v>
      </c>
      <c r="Z2216" s="20">
        <v>0.92249999999999999</v>
      </c>
      <c r="AA2216" s="20">
        <v>0.23530000000000001</v>
      </c>
      <c r="AB2216" s="20">
        <v>0.96</v>
      </c>
      <c r="AC2216" s="20" t="s">
        <v>4</v>
      </c>
      <c r="AD2216" s="20">
        <v>20.170000000000002</v>
      </c>
      <c r="AE2216" s="20">
        <v>2.0499999999999998</v>
      </c>
      <c r="AF2216" s="20">
        <v>2.76</v>
      </c>
      <c r="AG2216" s="20">
        <v>21.64</v>
      </c>
      <c r="AH2216" s="20">
        <v>1.32</v>
      </c>
      <c r="AI2216" s="20">
        <v>29.01</v>
      </c>
      <c r="AJ2216" s="20">
        <v>5.09</v>
      </c>
      <c r="AK2216" s="20">
        <v>43.99</v>
      </c>
      <c r="AL2216" s="20">
        <v>1.7916000000000001</v>
      </c>
      <c r="AM2216" s="20">
        <v>51.49</v>
      </c>
      <c r="AN2216" s="20">
        <v>5.21</v>
      </c>
      <c r="AO2216" s="20">
        <v>0.4</v>
      </c>
      <c r="AP2216" s="20">
        <v>0</v>
      </c>
      <c r="AQ2216" s="20">
        <v>4.5199999999999996</v>
      </c>
      <c r="AR2216" s="20">
        <v>0.96</v>
      </c>
      <c r="AS2216" s="20">
        <v>100</v>
      </c>
      <c r="AT2216" s="20" t="s">
        <v>4</v>
      </c>
      <c r="AU2216" s="20">
        <v>0</v>
      </c>
      <c r="AV2216" s="20">
        <v>0.43</v>
      </c>
      <c r="AW2216" s="20">
        <v>0.08</v>
      </c>
      <c r="AX2216" s="20" t="s">
        <v>4</v>
      </c>
      <c r="AY2216" s="20" t="s">
        <v>4</v>
      </c>
      <c r="AZ2216" s="20">
        <v>0.01</v>
      </c>
      <c r="BA2216" s="20">
        <v>0.01</v>
      </c>
      <c r="BB2216" s="20">
        <v>0</v>
      </c>
      <c r="BC2216" s="20">
        <v>0</v>
      </c>
      <c r="BD2216" s="20">
        <v>0.01</v>
      </c>
      <c r="BE2216" s="20" t="s">
        <v>4</v>
      </c>
      <c r="BF2216" s="20">
        <v>0.03</v>
      </c>
      <c r="BG2216" s="20">
        <v>0</v>
      </c>
      <c r="BH2216" s="20" t="s">
        <v>4</v>
      </c>
      <c r="BI2216" s="20" t="s">
        <v>4</v>
      </c>
      <c r="BJ2216" s="20">
        <v>0.48</v>
      </c>
      <c r="BK2216" s="20">
        <v>1.19</v>
      </c>
      <c r="BL2216" s="20">
        <v>0.32</v>
      </c>
      <c r="BM2216" s="20">
        <v>0</v>
      </c>
      <c r="BN2216" s="21">
        <v>0.83</v>
      </c>
      <c r="BO2216" s="21">
        <v>54.04</v>
      </c>
      <c r="BP2216" s="21">
        <v>61.36</v>
      </c>
      <c r="BQ2216" s="21">
        <v>156.24</v>
      </c>
      <c r="BR2216" s="21">
        <v>0</v>
      </c>
      <c r="BS2216" s="21">
        <v>0</v>
      </c>
      <c r="BT2216" s="21">
        <v>6.18</v>
      </c>
    </row>
    <row r="2217" spans="1:72" x14ac:dyDescent="0.2">
      <c r="A2217" s="16">
        <v>101852</v>
      </c>
      <c r="B2217" s="18" t="s">
        <v>3488</v>
      </c>
      <c r="C2217" s="19">
        <v>6.63</v>
      </c>
      <c r="D2217" s="19">
        <v>0.63</v>
      </c>
      <c r="E2217" s="19">
        <v>10.54</v>
      </c>
      <c r="F2217" s="19">
        <v>1.1499999999999999</v>
      </c>
      <c r="G2217" s="19">
        <v>0.03</v>
      </c>
      <c r="H2217" s="19">
        <v>0.68</v>
      </c>
      <c r="I2217" s="19">
        <v>0</v>
      </c>
      <c r="J2217" s="19">
        <v>0.03</v>
      </c>
      <c r="K2217" s="19">
        <v>0.21</v>
      </c>
      <c r="L2217" s="19">
        <v>0</v>
      </c>
      <c r="M2217" s="19">
        <v>1.1599999999999999</v>
      </c>
      <c r="N2217" s="20">
        <v>99.36</v>
      </c>
      <c r="O2217" s="20">
        <v>0.61</v>
      </c>
      <c r="P2217" s="20">
        <v>0.55000000000000004</v>
      </c>
      <c r="Q2217" s="20">
        <v>4.1809000000000003</v>
      </c>
      <c r="R2217" s="20">
        <v>14.41</v>
      </c>
      <c r="S2217" s="20">
        <v>34.08</v>
      </c>
      <c r="T2217" s="20">
        <v>0.59609999999999996</v>
      </c>
      <c r="U2217" s="20">
        <v>35.68</v>
      </c>
      <c r="V2217" s="20">
        <v>14.8</v>
      </c>
      <c r="W2217" s="20">
        <v>3.57</v>
      </c>
      <c r="X2217" s="20">
        <v>15.44</v>
      </c>
      <c r="Y2217" s="20">
        <v>3.7591000000000001</v>
      </c>
      <c r="Z2217" s="20">
        <v>3.3799999999999997E-2</v>
      </c>
      <c r="AA2217" s="20">
        <v>0.38800000000000001</v>
      </c>
      <c r="AB2217" s="20">
        <v>2.02</v>
      </c>
      <c r="AC2217" s="20">
        <v>1.55</v>
      </c>
      <c r="AD2217" s="20">
        <v>8.3699999999999992</v>
      </c>
      <c r="AE2217" s="20">
        <v>0</v>
      </c>
      <c r="AF2217" s="20">
        <v>1.02</v>
      </c>
      <c r="AG2217" s="20">
        <v>25.64</v>
      </c>
      <c r="AH2217" s="20">
        <v>35.369999999999997</v>
      </c>
      <c r="AI2217" s="20">
        <v>29.57</v>
      </c>
      <c r="AJ2217" s="20">
        <v>4.1500000000000004</v>
      </c>
      <c r="AK2217" s="20">
        <v>90.61</v>
      </c>
      <c r="AL2217" s="20">
        <v>1.6227</v>
      </c>
      <c r="AM2217" s="20">
        <v>2.08</v>
      </c>
      <c r="AN2217" s="20">
        <v>5.31</v>
      </c>
      <c r="AO2217" s="20">
        <v>0.39</v>
      </c>
      <c r="AP2217" s="20">
        <v>0</v>
      </c>
      <c r="AQ2217" s="20">
        <v>7.31</v>
      </c>
      <c r="AR2217" s="20">
        <v>3.41</v>
      </c>
      <c r="AS2217" s="20">
        <v>59.37</v>
      </c>
      <c r="AT2217" s="20">
        <v>3.81</v>
      </c>
      <c r="AU2217" s="20">
        <v>40.630000000000003</v>
      </c>
      <c r="AV2217" s="20">
        <v>0</v>
      </c>
      <c r="AW2217" s="20">
        <v>0</v>
      </c>
      <c r="AX2217" s="20">
        <v>0</v>
      </c>
      <c r="AY2217" s="20">
        <v>0</v>
      </c>
      <c r="AZ2217" s="20">
        <v>0</v>
      </c>
      <c r="BA2217" s="20">
        <v>0</v>
      </c>
      <c r="BB2217" s="20">
        <v>0</v>
      </c>
      <c r="BC2217" s="20">
        <v>0</v>
      </c>
      <c r="BD2217" s="20">
        <v>0</v>
      </c>
      <c r="BE2217" s="20">
        <v>0</v>
      </c>
      <c r="BF2217" s="20">
        <v>0</v>
      </c>
      <c r="BG2217" s="20">
        <v>0</v>
      </c>
      <c r="BH2217" s="20">
        <v>0</v>
      </c>
      <c r="BI2217" s="20">
        <v>0</v>
      </c>
      <c r="BJ2217" s="20">
        <v>0.03</v>
      </c>
      <c r="BK2217" s="20">
        <v>0.39</v>
      </c>
      <c r="BL2217" s="20">
        <v>0.04</v>
      </c>
      <c r="BM2217" s="20">
        <v>0</v>
      </c>
      <c r="BN2217" s="21">
        <v>0.24</v>
      </c>
      <c r="BO2217" s="21">
        <v>166.66</v>
      </c>
      <c r="BP2217" s="21">
        <v>57.23</v>
      </c>
      <c r="BQ2217" s="21">
        <v>117.88</v>
      </c>
      <c r="BR2217" s="21">
        <v>18.95</v>
      </c>
      <c r="BS2217" s="21">
        <v>0</v>
      </c>
      <c r="BT2217" s="21">
        <v>9.7200000000000006</v>
      </c>
    </row>
    <row r="2218" spans="1:72" x14ac:dyDescent="0.2">
      <c r="A2218" s="16">
        <v>1024066</v>
      </c>
      <c r="B2218" s="18" t="s">
        <v>3490</v>
      </c>
      <c r="C2218" s="19">
        <v>12.67</v>
      </c>
      <c r="D2218" s="19">
        <v>1.37</v>
      </c>
      <c r="E2218" s="19">
        <v>9.2200000000000006</v>
      </c>
      <c r="F2218" s="19">
        <v>3.22</v>
      </c>
      <c r="G2218" s="19">
        <v>0.4</v>
      </c>
      <c r="H2218" s="19">
        <v>1.55</v>
      </c>
      <c r="I2218" s="19">
        <v>0</v>
      </c>
      <c r="J2218" s="19">
        <v>0.23</v>
      </c>
      <c r="K2218" s="19">
        <v>0.5</v>
      </c>
      <c r="L2218" s="19">
        <v>0</v>
      </c>
      <c r="M2218" s="19">
        <v>3.41</v>
      </c>
      <c r="N2218" s="20">
        <v>94.41</v>
      </c>
      <c r="O2218" s="20">
        <v>2.67</v>
      </c>
      <c r="P2218" s="20">
        <v>0.74</v>
      </c>
      <c r="Q2218" s="20">
        <v>5.37</v>
      </c>
      <c r="R2218" s="20">
        <v>21.5</v>
      </c>
      <c r="S2218" s="20">
        <v>50.57</v>
      </c>
      <c r="T2218" s="20">
        <v>0.52880000000000005</v>
      </c>
      <c r="U2218" s="20">
        <v>13.22</v>
      </c>
      <c r="V2218" s="20">
        <v>6.26</v>
      </c>
      <c r="W2218" s="20">
        <v>2.7</v>
      </c>
      <c r="X2218" s="20">
        <v>27.33</v>
      </c>
      <c r="Y2218" s="20">
        <v>4.6429</v>
      </c>
      <c r="Z2218" s="20">
        <v>0.56089999999999995</v>
      </c>
      <c r="AA2218" s="20">
        <v>0.16619999999999999</v>
      </c>
      <c r="AB2218" s="20">
        <v>2.5</v>
      </c>
      <c r="AC2218" s="20">
        <v>0.2</v>
      </c>
      <c r="AD2218" s="20">
        <v>5.75</v>
      </c>
      <c r="AE2218" s="20">
        <v>0</v>
      </c>
      <c r="AF2218" s="20">
        <v>1.1000000000000001</v>
      </c>
      <c r="AG2218" s="20">
        <v>8.2799999999999994</v>
      </c>
      <c r="AH2218" s="20">
        <v>7.46</v>
      </c>
      <c r="AI2218" s="20">
        <v>15.32</v>
      </c>
      <c r="AJ2218" s="20">
        <v>6.14</v>
      </c>
      <c r="AK2218" s="20">
        <v>75.67</v>
      </c>
      <c r="AL2218" s="20">
        <v>2.6962000000000002</v>
      </c>
      <c r="AM2218" s="20">
        <v>20.8</v>
      </c>
      <c r="AN2218" s="20">
        <v>4.72</v>
      </c>
      <c r="AO2218" s="20">
        <v>0.99</v>
      </c>
      <c r="AP2218" s="20">
        <v>2.6</v>
      </c>
      <c r="AQ2218" s="20">
        <v>3.52</v>
      </c>
      <c r="AR2218" s="20">
        <v>2.65</v>
      </c>
      <c r="AS2218" s="20">
        <v>94.24</v>
      </c>
      <c r="AT2218" s="20">
        <v>3.54</v>
      </c>
      <c r="AU2218" s="20">
        <v>5.76</v>
      </c>
      <c r="AV2218" s="20">
        <v>0</v>
      </c>
      <c r="AW2218" s="20">
        <v>0</v>
      </c>
      <c r="AX2218" s="20">
        <v>0</v>
      </c>
      <c r="AY2218" s="20">
        <v>0.01</v>
      </c>
      <c r="AZ2218" s="20">
        <v>0.01</v>
      </c>
      <c r="BA2218" s="20">
        <v>0</v>
      </c>
      <c r="BB2218" s="20">
        <v>0.01</v>
      </c>
      <c r="BC2218" s="20">
        <v>0</v>
      </c>
      <c r="BD2218" s="20">
        <v>0</v>
      </c>
      <c r="BE2218" s="20">
        <v>0</v>
      </c>
      <c r="BF2218" s="20">
        <v>7.0000000000000007E-2</v>
      </c>
      <c r="BG2218" s="20">
        <v>0</v>
      </c>
      <c r="BH2218" s="20">
        <v>0</v>
      </c>
      <c r="BI2218" s="20">
        <v>0</v>
      </c>
      <c r="BJ2218" s="20">
        <v>0.3</v>
      </c>
      <c r="BK2218" s="20">
        <v>0.77</v>
      </c>
      <c r="BL2218" s="20">
        <v>0.11</v>
      </c>
      <c r="BM2218" s="20">
        <v>0.01</v>
      </c>
      <c r="BN2218" s="21">
        <v>0.65</v>
      </c>
      <c r="BO2218" s="21">
        <v>87.47</v>
      </c>
      <c r="BP2218" s="21">
        <v>42.52</v>
      </c>
      <c r="BQ2218" s="21">
        <v>133.27000000000001</v>
      </c>
      <c r="BR2218" s="21">
        <v>11.68</v>
      </c>
      <c r="BS2218" s="21">
        <v>23.96</v>
      </c>
      <c r="BT2218" s="21">
        <v>11.22</v>
      </c>
    </row>
    <row r="2219" spans="1:72" x14ac:dyDescent="0.2">
      <c r="A2219" s="16">
        <v>1005589</v>
      </c>
      <c r="B2219" s="18" t="s">
        <v>3493</v>
      </c>
      <c r="C2219" s="19">
        <v>18.86</v>
      </c>
      <c r="D2219" s="19">
        <v>1.73</v>
      </c>
      <c r="E2219" s="19">
        <v>10.87</v>
      </c>
      <c r="F2219" s="19">
        <v>3.99</v>
      </c>
      <c r="G2219" s="19">
        <v>0.74</v>
      </c>
      <c r="H2219" s="19">
        <v>2.87</v>
      </c>
      <c r="I2219" s="19">
        <v>0</v>
      </c>
      <c r="J2219" s="19">
        <v>0.04</v>
      </c>
      <c r="K2219" s="19">
        <v>0.08</v>
      </c>
      <c r="L2219" s="19">
        <v>0</v>
      </c>
      <c r="M2219" s="19">
        <v>4.2</v>
      </c>
      <c r="N2219" s="20">
        <v>94.86</v>
      </c>
      <c r="O2219" s="20">
        <v>3.66</v>
      </c>
      <c r="P2219" s="20">
        <v>0.54</v>
      </c>
      <c r="Q2219" s="20">
        <v>5.5720999999999998</v>
      </c>
      <c r="R2219" s="20">
        <v>24.62</v>
      </c>
      <c r="S2219" s="20">
        <v>28.45</v>
      </c>
      <c r="T2219" s="20">
        <v>1.8774</v>
      </c>
      <c r="U2219" s="20">
        <v>20.84</v>
      </c>
      <c r="V2219" s="20">
        <v>13.65</v>
      </c>
      <c r="W2219" s="20">
        <v>1.91</v>
      </c>
      <c r="X2219" s="20">
        <v>28.42</v>
      </c>
      <c r="Y2219" s="20">
        <v>4.6180000000000003</v>
      </c>
      <c r="Z2219" s="20">
        <v>0.2041</v>
      </c>
      <c r="AA2219" s="20">
        <v>0.75</v>
      </c>
      <c r="AB2219" s="20">
        <v>1.91</v>
      </c>
      <c r="AC2219" s="20" t="s">
        <v>4</v>
      </c>
      <c r="AD2219" s="20">
        <v>13.87</v>
      </c>
      <c r="AE2219" s="20">
        <v>6.39</v>
      </c>
      <c r="AF2219" s="20">
        <v>1.36</v>
      </c>
      <c r="AG2219" s="20">
        <v>21.6</v>
      </c>
      <c r="AH2219" s="20">
        <v>1.79</v>
      </c>
      <c r="AI2219" s="20">
        <v>21.14</v>
      </c>
      <c r="AJ2219" s="20">
        <v>6.23</v>
      </c>
      <c r="AK2219" s="20">
        <v>74.180000000000007</v>
      </c>
      <c r="AL2219" s="20">
        <v>2.1507999999999998</v>
      </c>
      <c r="AM2219" s="20">
        <v>9.49</v>
      </c>
      <c r="AN2219" s="20">
        <v>4.59</v>
      </c>
      <c r="AO2219" s="20">
        <v>1.5</v>
      </c>
      <c r="AP2219" s="20">
        <v>0</v>
      </c>
      <c r="AQ2219" s="20">
        <v>16.329999999999998</v>
      </c>
      <c r="AR2219" s="20">
        <v>1.91</v>
      </c>
      <c r="AS2219" s="20">
        <v>100</v>
      </c>
      <c r="AT2219" s="20" t="s">
        <v>4</v>
      </c>
      <c r="AU2219" s="20">
        <v>0</v>
      </c>
      <c r="AV2219" s="20">
        <v>0</v>
      </c>
      <c r="AW2219" s="20">
        <v>0</v>
      </c>
      <c r="AX2219" s="20">
        <v>0</v>
      </c>
      <c r="AY2219" s="20">
        <v>0</v>
      </c>
      <c r="AZ2219" s="20">
        <v>0</v>
      </c>
      <c r="BA2219" s="20">
        <v>0</v>
      </c>
      <c r="BB2219" s="20">
        <v>0</v>
      </c>
      <c r="BC2219" s="20">
        <v>0</v>
      </c>
      <c r="BD2219" s="20">
        <v>0</v>
      </c>
      <c r="BE2219" s="20">
        <v>0</v>
      </c>
      <c r="BF2219" s="20">
        <v>0.19</v>
      </c>
      <c r="BG2219" s="20">
        <v>0</v>
      </c>
      <c r="BH2219" s="20">
        <v>0</v>
      </c>
      <c r="BI2219" s="20">
        <v>0</v>
      </c>
      <c r="BJ2219" s="20">
        <v>0.56000000000000005</v>
      </c>
      <c r="BK2219" s="20">
        <v>1.6</v>
      </c>
      <c r="BL2219" s="20">
        <v>0.25</v>
      </c>
      <c r="BM2219" s="20">
        <v>0</v>
      </c>
      <c r="BN2219" s="21">
        <v>1.03</v>
      </c>
      <c r="BO2219" s="21">
        <v>73.819999999999993</v>
      </c>
      <c r="BP2219" s="21">
        <v>60.72</v>
      </c>
      <c r="BQ2219" s="21">
        <v>137.9</v>
      </c>
      <c r="BR2219" s="21">
        <v>0</v>
      </c>
      <c r="BS2219" s="21">
        <v>0</v>
      </c>
      <c r="BT2219" s="21">
        <v>9.68</v>
      </c>
    </row>
    <row r="2220" spans="1:72" x14ac:dyDescent="0.2">
      <c r="A2220" s="16">
        <v>1015167</v>
      </c>
      <c r="B2220" s="18" t="s">
        <v>3495</v>
      </c>
      <c r="C2220" s="19">
        <v>20.149999999999999</v>
      </c>
      <c r="D2220" s="19">
        <v>2.06</v>
      </c>
      <c r="E2220" s="19">
        <v>9.8000000000000007</v>
      </c>
      <c r="F2220" s="19">
        <v>3.56</v>
      </c>
      <c r="G2220" s="19">
        <v>0.89</v>
      </c>
      <c r="H2220" s="19">
        <v>2.23</v>
      </c>
      <c r="I2220" s="19">
        <v>0</v>
      </c>
      <c r="J2220" s="19">
        <v>0.17</v>
      </c>
      <c r="K2220" s="19">
        <v>0</v>
      </c>
      <c r="L2220" s="19">
        <v>0</v>
      </c>
      <c r="M2220" s="19">
        <v>3.81</v>
      </c>
      <c r="N2220" s="20">
        <v>93.48</v>
      </c>
      <c r="O2220" s="20">
        <v>3.56</v>
      </c>
      <c r="P2220" s="20">
        <v>0.24</v>
      </c>
      <c r="Q2220" s="20">
        <v>4.8324999999999996</v>
      </c>
      <c r="R2220" s="20">
        <v>17.54</v>
      </c>
      <c r="S2220" s="20">
        <v>21.06</v>
      </c>
      <c r="T2220" s="20">
        <v>0.78080000000000005</v>
      </c>
      <c r="U2220" s="20">
        <v>26.37</v>
      </c>
      <c r="V2220" s="20">
        <v>4.9000000000000004</v>
      </c>
      <c r="W2220" s="20">
        <v>1.27</v>
      </c>
      <c r="X2220" s="20">
        <v>19.21</v>
      </c>
      <c r="Y2220" s="20">
        <v>4.1154999999999999</v>
      </c>
      <c r="Z2220" s="20">
        <v>0.50009999999999999</v>
      </c>
      <c r="AA2220" s="20">
        <v>0.21690000000000001</v>
      </c>
      <c r="AB2220" s="20">
        <v>1.18</v>
      </c>
      <c r="AC2220" s="20">
        <v>0.09</v>
      </c>
      <c r="AD2220" s="20">
        <v>8.9600000000000009</v>
      </c>
      <c r="AE2220" s="20">
        <v>21.03</v>
      </c>
      <c r="AF2220" s="20">
        <v>1.1299999999999999</v>
      </c>
      <c r="AG2220" s="20">
        <v>23.24</v>
      </c>
      <c r="AH2220" s="20">
        <v>1.31</v>
      </c>
      <c r="AI2220" s="20">
        <v>22.05</v>
      </c>
      <c r="AJ2220" s="20">
        <v>5.98</v>
      </c>
      <c r="AK2220" s="20">
        <v>68.819999999999993</v>
      </c>
      <c r="AL2220" s="20">
        <v>1.8994</v>
      </c>
      <c r="AM2220" s="20">
        <v>26.33</v>
      </c>
      <c r="AN2220" s="20">
        <v>4.4800000000000004</v>
      </c>
      <c r="AO2220" s="20">
        <v>1.72</v>
      </c>
      <c r="AP2220" s="20">
        <v>1.59</v>
      </c>
      <c r="AQ2220" s="20">
        <v>4.84</v>
      </c>
      <c r="AR2220" s="20">
        <v>1.21</v>
      </c>
      <c r="AS2220" s="20">
        <v>97.87</v>
      </c>
      <c r="AT2220" s="20">
        <v>4.1100000000000003</v>
      </c>
      <c r="AU2220" s="20">
        <v>2.13</v>
      </c>
      <c r="AV2220" s="20">
        <v>0.09</v>
      </c>
      <c r="AW2220" s="20">
        <v>0.06</v>
      </c>
      <c r="AX2220" s="20" t="s">
        <v>4</v>
      </c>
      <c r="AY2220" s="20" t="s">
        <v>4</v>
      </c>
      <c r="AZ2220" s="20">
        <v>0.06</v>
      </c>
      <c r="BA2220" s="20">
        <v>0.06</v>
      </c>
      <c r="BB2220" s="20">
        <v>0</v>
      </c>
      <c r="BC2220" s="20">
        <v>0</v>
      </c>
      <c r="BD2220" s="20">
        <v>0.18</v>
      </c>
      <c r="BE2220" s="20" t="s">
        <v>4</v>
      </c>
      <c r="BF2220" s="20">
        <v>0.1</v>
      </c>
      <c r="BG2220" s="20">
        <v>0</v>
      </c>
      <c r="BH2220" s="20" t="s">
        <v>4</v>
      </c>
      <c r="BI2220" s="20" t="s">
        <v>4</v>
      </c>
      <c r="BJ2220" s="20">
        <v>0.4</v>
      </c>
      <c r="BK2220" s="20">
        <v>1.26</v>
      </c>
      <c r="BL2220" s="20">
        <v>0.3</v>
      </c>
      <c r="BM2220" s="20">
        <v>0.05</v>
      </c>
      <c r="BN2220" s="21">
        <v>0.62</v>
      </c>
      <c r="BO2220" s="21">
        <v>80.08</v>
      </c>
      <c r="BP2220" s="21">
        <v>49</v>
      </c>
      <c r="BQ2220" s="21">
        <v>124.47</v>
      </c>
      <c r="BR2220" s="21">
        <v>0.41</v>
      </c>
      <c r="BS2220" s="21">
        <v>16.18</v>
      </c>
      <c r="BT2220" s="21">
        <v>11.84</v>
      </c>
    </row>
    <row r="2221" spans="1:72" x14ac:dyDescent="0.2">
      <c r="A2221" s="16">
        <v>1015440</v>
      </c>
      <c r="B2221" s="18" t="s">
        <v>3496</v>
      </c>
      <c r="C2221" s="19">
        <v>18.079999999999998</v>
      </c>
      <c r="D2221" s="19">
        <v>2.76</v>
      </c>
      <c r="E2221" s="19">
        <v>6.54</v>
      </c>
      <c r="F2221" s="19">
        <v>4.3499999999999996</v>
      </c>
      <c r="G2221" s="19">
        <v>0.56999999999999995</v>
      </c>
      <c r="H2221" s="19">
        <v>2.13</v>
      </c>
      <c r="I2221" s="19">
        <v>0</v>
      </c>
      <c r="J2221" s="19">
        <v>0.02</v>
      </c>
      <c r="K2221" s="19">
        <v>0</v>
      </c>
      <c r="L2221" s="19">
        <v>0</v>
      </c>
      <c r="M2221" s="19">
        <v>4.53</v>
      </c>
      <c r="N2221" s="20">
        <v>95.97</v>
      </c>
      <c r="O2221" s="20">
        <v>3.97</v>
      </c>
      <c r="P2221" s="20">
        <v>0.55000000000000004</v>
      </c>
      <c r="Q2221" s="20">
        <v>5.8472</v>
      </c>
      <c r="R2221" s="20">
        <v>17.93</v>
      </c>
      <c r="S2221" s="20">
        <v>22.06</v>
      </c>
      <c r="T2221" s="20">
        <v>3.3239000000000001</v>
      </c>
      <c r="U2221" s="20">
        <v>27.81</v>
      </c>
      <c r="V2221" s="20">
        <v>23.04</v>
      </c>
      <c r="W2221" s="20">
        <v>1.87</v>
      </c>
      <c r="X2221" s="20">
        <v>29.58</v>
      </c>
      <c r="Y2221" s="20">
        <v>4.4997999999999996</v>
      </c>
      <c r="Z2221" s="20">
        <v>1.0663</v>
      </c>
      <c r="AA2221" s="20">
        <v>0.28110000000000002</v>
      </c>
      <c r="AB2221" s="20">
        <v>1.87</v>
      </c>
      <c r="AC2221" s="20" t="s">
        <v>4</v>
      </c>
      <c r="AD2221" s="20">
        <v>4.71</v>
      </c>
      <c r="AE2221" s="20">
        <v>1.1499999999999999</v>
      </c>
      <c r="AF2221" s="20">
        <v>0</v>
      </c>
      <c r="AG2221" s="20">
        <v>38.39</v>
      </c>
      <c r="AH2221" s="20">
        <v>0</v>
      </c>
      <c r="AI2221" s="20">
        <v>16.920000000000002</v>
      </c>
      <c r="AJ2221" s="20">
        <v>7.56</v>
      </c>
      <c r="AK2221" s="20">
        <v>59.52</v>
      </c>
      <c r="AL2221" s="20">
        <v>3.0547</v>
      </c>
      <c r="AM2221" s="20">
        <v>34.909999999999997</v>
      </c>
      <c r="AN2221" s="20">
        <v>5.05</v>
      </c>
      <c r="AO2221" s="20">
        <v>0.09</v>
      </c>
      <c r="AP2221" s="20">
        <v>0</v>
      </c>
      <c r="AQ2221" s="20">
        <v>5.57</v>
      </c>
      <c r="AR2221" s="20">
        <v>1.87</v>
      </c>
      <c r="AS2221" s="20">
        <v>100</v>
      </c>
      <c r="AT2221" s="20" t="s">
        <v>4</v>
      </c>
      <c r="AU2221" s="20">
        <v>0</v>
      </c>
      <c r="AV2221" s="20">
        <v>0</v>
      </c>
      <c r="AW2221" s="20">
        <v>0</v>
      </c>
      <c r="AX2221" s="20" t="s">
        <v>4</v>
      </c>
      <c r="AY2221" s="20" t="s">
        <v>4</v>
      </c>
      <c r="AZ2221" s="20">
        <v>0.01</v>
      </c>
      <c r="BA2221" s="20">
        <v>0</v>
      </c>
      <c r="BB2221" s="20">
        <v>0</v>
      </c>
      <c r="BC2221" s="20">
        <v>0.01</v>
      </c>
      <c r="BD2221" s="20">
        <v>0</v>
      </c>
      <c r="BE2221" s="20" t="s">
        <v>4</v>
      </c>
      <c r="BF2221" s="20">
        <v>0.19</v>
      </c>
      <c r="BG2221" s="20">
        <v>0</v>
      </c>
      <c r="BH2221" s="20" t="s">
        <v>4</v>
      </c>
      <c r="BI2221" s="20" t="s">
        <v>4</v>
      </c>
      <c r="BJ2221" s="20">
        <v>0.37</v>
      </c>
      <c r="BK2221" s="20">
        <v>1.34</v>
      </c>
      <c r="BL2221" s="20">
        <v>0.15</v>
      </c>
      <c r="BM2221" s="20">
        <v>0</v>
      </c>
      <c r="BN2221" s="21">
        <v>0.64</v>
      </c>
      <c r="BO2221" s="21">
        <v>69.790000000000006</v>
      </c>
      <c r="BP2221" s="21">
        <v>43.32</v>
      </c>
      <c r="BQ2221" s="21">
        <v>141.09</v>
      </c>
      <c r="BR2221" s="21">
        <v>0.31</v>
      </c>
      <c r="BS2221" s="21">
        <v>0</v>
      </c>
      <c r="BT2221" s="21">
        <v>16.23</v>
      </c>
    </row>
    <row r="2222" spans="1:72" x14ac:dyDescent="0.2">
      <c r="A2222" s="16">
        <v>1010961</v>
      </c>
      <c r="B2222" s="18" t="s">
        <v>3498</v>
      </c>
      <c r="C2222" s="19">
        <v>17.46</v>
      </c>
      <c r="D2222" s="19">
        <v>0.94</v>
      </c>
      <c r="E2222" s="19">
        <v>18.579999999999998</v>
      </c>
      <c r="F2222" s="19">
        <v>2.65</v>
      </c>
      <c r="G2222" s="19">
        <v>0.42</v>
      </c>
      <c r="H2222" s="19">
        <v>2.1800000000000002</v>
      </c>
      <c r="I2222" s="19">
        <v>0</v>
      </c>
      <c r="J2222" s="19">
        <v>-0.05</v>
      </c>
      <c r="K2222" s="19">
        <v>0.01</v>
      </c>
      <c r="L2222" s="19">
        <v>0</v>
      </c>
      <c r="M2222" s="19">
        <v>2.73</v>
      </c>
      <c r="N2222" s="20">
        <v>97.39</v>
      </c>
      <c r="O2222" s="20">
        <v>2.2000000000000002</v>
      </c>
      <c r="P2222" s="20">
        <v>0.53</v>
      </c>
      <c r="Q2222" s="20">
        <v>4.4321000000000002</v>
      </c>
      <c r="R2222" s="20">
        <v>22.85</v>
      </c>
      <c r="S2222" s="20">
        <v>36.36</v>
      </c>
      <c r="T2222" s="20">
        <v>1.3633</v>
      </c>
      <c r="U2222" s="20">
        <v>23.52</v>
      </c>
      <c r="V2222" s="20">
        <v>7.78</v>
      </c>
      <c r="W2222" s="20">
        <v>2.23</v>
      </c>
      <c r="X2222" s="20">
        <v>23.57</v>
      </c>
      <c r="Y2222" s="20">
        <v>3.6373000000000002</v>
      </c>
      <c r="Z2222" s="20">
        <v>0.58699999999999997</v>
      </c>
      <c r="AA2222" s="20">
        <v>0.20780000000000001</v>
      </c>
      <c r="AB2222" s="20">
        <v>1.53</v>
      </c>
      <c r="AC2222" s="20">
        <v>0.7</v>
      </c>
      <c r="AD2222" s="20">
        <v>2.99</v>
      </c>
      <c r="AE2222" s="20">
        <v>5.55</v>
      </c>
      <c r="AF2222" s="20">
        <v>2.5499999999999998</v>
      </c>
      <c r="AG2222" s="20">
        <v>30.19</v>
      </c>
      <c r="AH2222" s="20">
        <v>12.46</v>
      </c>
      <c r="AI2222" s="20">
        <v>33.72</v>
      </c>
      <c r="AJ2222" s="20">
        <v>5.18</v>
      </c>
      <c r="AK2222" s="20">
        <v>70.23</v>
      </c>
      <c r="AL2222" s="20">
        <v>2.3534000000000002</v>
      </c>
      <c r="AM2222" s="20">
        <v>24.94</v>
      </c>
      <c r="AN2222" s="20">
        <v>4.3099999999999996</v>
      </c>
      <c r="AO2222" s="20">
        <v>1.43</v>
      </c>
      <c r="AP2222" s="20">
        <v>0.27</v>
      </c>
      <c r="AQ2222" s="20">
        <v>4.82</v>
      </c>
      <c r="AR2222" s="20">
        <v>1.91</v>
      </c>
      <c r="AS2222" s="20">
        <v>80.27</v>
      </c>
      <c r="AT2222" s="20">
        <v>3.55</v>
      </c>
      <c r="AU2222" s="20">
        <v>19.73</v>
      </c>
      <c r="AV2222" s="20">
        <v>0</v>
      </c>
      <c r="AW2222" s="20">
        <v>0.02</v>
      </c>
      <c r="AX2222" s="20" t="s">
        <v>4</v>
      </c>
      <c r="AY2222" s="20" t="s">
        <v>4</v>
      </c>
      <c r="AZ2222" s="20">
        <v>0.13</v>
      </c>
      <c r="BA2222" s="20">
        <v>0.13</v>
      </c>
      <c r="BB2222" s="20">
        <v>0</v>
      </c>
      <c r="BC2222" s="20">
        <v>0</v>
      </c>
      <c r="BD2222" s="20">
        <v>0.09</v>
      </c>
      <c r="BE2222" s="20" t="s">
        <v>4</v>
      </c>
      <c r="BF2222" s="20">
        <v>0.06</v>
      </c>
      <c r="BG2222" s="20">
        <v>0</v>
      </c>
      <c r="BH2222" s="20" t="s">
        <v>4</v>
      </c>
      <c r="BI2222" s="20" t="s">
        <v>4</v>
      </c>
      <c r="BJ2222" s="20">
        <v>0.13</v>
      </c>
      <c r="BK2222" s="20">
        <v>1.29</v>
      </c>
      <c r="BL2222" s="20">
        <v>0.22</v>
      </c>
      <c r="BM2222" s="20">
        <v>0</v>
      </c>
      <c r="BN2222" s="21">
        <v>0.68</v>
      </c>
      <c r="BO2222" s="21">
        <v>86.36</v>
      </c>
      <c r="BP2222" s="21">
        <v>71.13</v>
      </c>
      <c r="BQ2222" s="21">
        <v>126.87</v>
      </c>
      <c r="BR2222" s="21">
        <v>2.33</v>
      </c>
      <c r="BS2222" s="21">
        <v>4.7699999999999996</v>
      </c>
      <c r="BT2222" s="21">
        <v>5.64</v>
      </c>
    </row>
    <row r="2223" spans="1:72" x14ac:dyDescent="0.2">
      <c r="A2223" s="16">
        <v>1011545</v>
      </c>
      <c r="B2223" s="18" t="s">
        <v>3500</v>
      </c>
      <c r="C2223" s="19">
        <v>3.23</v>
      </c>
      <c r="D2223" s="19">
        <v>0.56999999999999995</v>
      </c>
      <c r="E2223" s="19">
        <v>5.61</v>
      </c>
      <c r="F2223" s="19">
        <v>4.1100000000000003</v>
      </c>
      <c r="G2223" s="19">
        <v>0.28999999999999998</v>
      </c>
      <c r="H2223" s="19">
        <v>3.67</v>
      </c>
      <c r="I2223" s="19">
        <v>0</v>
      </c>
      <c r="J2223" s="19">
        <v>0</v>
      </c>
      <c r="K2223" s="19">
        <v>0.16</v>
      </c>
      <c r="L2223" s="19">
        <v>0</v>
      </c>
      <c r="M2223" s="19">
        <v>4.16</v>
      </c>
      <c r="N2223" s="20">
        <v>98.87</v>
      </c>
      <c r="O2223" s="20">
        <v>2.93</v>
      </c>
      <c r="P2223" s="20">
        <v>1.23</v>
      </c>
      <c r="Q2223" s="20">
        <v>5.6786000000000003</v>
      </c>
      <c r="R2223" s="20">
        <v>30.25</v>
      </c>
      <c r="S2223" s="20">
        <v>34.950000000000003</v>
      </c>
      <c r="T2223" s="20">
        <v>2.4384999999999999</v>
      </c>
      <c r="U2223" s="20">
        <v>24.74</v>
      </c>
      <c r="V2223" s="20">
        <v>5.6</v>
      </c>
      <c r="W2223" s="20">
        <v>2.75</v>
      </c>
      <c r="X2223" s="20">
        <v>44.74</v>
      </c>
      <c r="Y2223" s="20">
        <v>4.7714999999999996</v>
      </c>
      <c r="Z2223" s="20">
        <v>5.5100000000000003E-2</v>
      </c>
      <c r="AA2223" s="20">
        <v>0.85199999999999998</v>
      </c>
      <c r="AB2223" s="20">
        <v>2.75</v>
      </c>
      <c r="AC2223" s="20" t="s">
        <v>4</v>
      </c>
      <c r="AD2223" s="20">
        <v>13.65</v>
      </c>
      <c r="AE2223" s="20">
        <v>0</v>
      </c>
      <c r="AF2223" s="20">
        <v>12.49</v>
      </c>
      <c r="AG2223" s="20">
        <v>20.78</v>
      </c>
      <c r="AH2223" s="20">
        <v>6.26</v>
      </c>
      <c r="AI2223" s="20">
        <v>34.18</v>
      </c>
      <c r="AJ2223" s="20">
        <v>6.25</v>
      </c>
      <c r="AK2223" s="20">
        <v>76.38</v>
      </c>
      <c r="AL2223" s="20">
        <v>2.0655999999999999</v>
      </c>
      <c r="AM2223" s="20">
        <v>2.67</v>
      </c>
      <c r="AN2223" s="20">
        <v>4.07</v>
      </c>
      <c r="AO2223" s="20">
        <v>0.36</v>
      </c>
      <c r="AP2223" s="20">
        <v>0</v>
      </c>
      <c r="AQ2223" s="20">
        <v>20.96</v>
      </c>
      <c r="AR2223" s="20">
        <v>2.75</v>
      </c>
      <c r="AS2223" s="20">
        <v>100</v>
      </c>
      <c r="AT2223" s="20" t="s">
        <v>4</v>
      </c>
      <c r="AU2223" s="20">
        <v>0</v>
      </c>
      <c r="AV2223" s="20">
        <v>0</v>
      </c>
      <c r="AW2223" s="20">
        <v>0</v>
      </c>
      <c r="AX2223" s="20">
        <v>0</v>
      </c>
      <c r="AY2223" s="20">
        <v>0</v>
      </c>
      <c r="AZ2223" s="20">
        <v>0.2</v>
      </c>
      <c r="BA2223" s="20">
        <v>0</v>
      </c>
      <c r="BB2223" s="20">
        <v>0</v>
      </c>
      <c r="BC2223" s="20">
        <v>0.2</v>
      </c>
      <c r="BD2223" s="20">
        <v>0</v>
      </c>
      <c r="BE2223" s="20">
        <v>0</v>
      </c>
      <c r="BF2223" s="20">
        <v>0</v>
      </c>
      <c r="BG2223" s="20">
        <v>0</v>
      </c>
      <c r="BH2223" s="20">
        <v>0</v>
      </c>
      <c r="BI2223" s="20">
        <v>0</v>
      </c>
      <c r="BJ2223" s="20">
        <v>0.09</v>
      </c>
      <c r="BK2223" s="20">
        <v>1.69</v>
      </c>
      <c r="BL2223" s="20">
        <v>0.38</v>
      </c>
      <c r="BM2223" s="20">
        <v>0</v>
      </c>
      <c r="BN2223" s="21">
        <v>1.6</v>
      </c>
      <c r="BO2223" s="21">
        <v>97.61</v>
      </c>
      <c r="BP2223" s="21">
        <v>83.33</v>
      </c>
      <c r="BQ2223" s="21">
        <v>171.42</v>
      </c>
      <c r="BR2223" s="21">
        <v>2.4900000000000002</v>
      </c>
      <c r="BS2223" s="21">
        <v>0</v>
      </c>
      <c r="BT2223" s="21">
        <v>17.829999999999998</v>
      </c>
    </row>
    <row r="2224" spans="1:72" x14ac:dyDescent="0.2">
      <c r="A2224" s="16">
        <v>1012933</v>
      </c>
      <c r="B2224" s="18" t="s">
        <v>3501</v>
      </c>
      <c r="C2224" s="19">
        <v>28.5</v>
      </c>
      <c r="D2224" s="19">
        <v>2.0699999999999998</v>
      </c>
      <c r="E2224" s="19">
        <v>13.78</v>
      </c>
      <c r="F2224" s="19">
        <v>2.37</v>
      </c>
      <c r="G2224" s="19">
        <v>2.4300000000000002</v>
      </c>
      <c r="H2224" s="19">
        <v>2.73</v>
      </c>
      <c r="I2224" s="19">
        <v>-0.13</v>
      </c>
      <c r="J2224" s="19">
        <v>-0.13</v>
      </c>
      <c r="K2224" s="19">
        <v>0</v>
      </c>
      <c r="L2224" s="19">
        <v>0</v>
      </c>
      <c r="M2224" s="19">
        <v>2.42</v>
      </c>
      <c r="N2224" s="20">
        <v>98.06</v>
      </c>
      <c r="O2224" s="20">
        <v>1.77</v>
      </c>
      <c r="P2224" s="20">
        <v>0.64</v>
      </c>
      <c r="Q2224" s="20">
        <v>3.9649999999999999</v>
      </c>
      <c r="R2224" s="20">
        <v>44.05</v>
      </c>
      <c r="S2224" s="20">
        <v>19</v>
      </c>
      <c r="T2224" s="20">
        <v>0.73</v>
      </c>
      <c r="U2224" s="20">
        <v>23.24</v>
      </c>
      <c r="V2224" s="20">
        <v>13.71</v>
      </c>
      <c r="W2224" s="20">
        <v>2.19</v>
      </c>
      <c r="X2224" s="20">
        <v>29.31</v>
      </c>
      <c r="Y2224" s="20">
        <v>2.4710000000000001</v>
      </c>
      <c r="Z2224" s="20">
        <v>0.98660000000000003</v>
      </c>
      <c r="AA2224" s="20">
        <v>0.50739999999999996</v>
      </c>
      <c r="AB2224" s="20">
        <v>2.17</v>
      </c>
      <c r="AC2224" s="20">
        <v>0.02</v>
      </c>
      <c r="AD2224" s="20">
        <v>27.83</v>
      </c>
      <c r="AE2224" s="20">
        <v>8.4700000000000006</v>
      </c>
      <c r="AF2224" s="20">
        <v>0</v>
      </c>
      <c r="AG2224" s="20">
        <v>22.49</v>
      </c>
      <c r="AH2224" s="20">
        <v>2.4</v>
      </c>
      <c r="AI2224" s="20">
        <v>6.55</v>
      </c>
      <c r="AJ2224" s="20">
        <v>5.61</v>
      </c>
      <c r="AK2224" s="20">
        <v>44.05</v>
      </c>
      <c r="AL2224" s="20">
        <v>2.2258</v>
      </c>
      <c r="AM2224" s="20">
        <v>44.33</v>
      </c>
      <c r="AN2224" s="20">
        <v>4.37</v>
      </c>
      <c r="AO2224" s="20">
        <v>2.5499999999999998</v>
      </c>
      <c r="AP2224" s="20">
        <v>0</v>
      </c>
      <c r="AQ2224" s="20">
        <v>11.62</v>
      </c>
      <c r="AR2224" s="20">
        <v>2.1800000000000002</v>
      </c>
      <c r="AS2224" s="20">
        <v>99.56</v>
      </c>
      <c r="AT2224" s="20">
        <v>3.95</v>
      </c>
      <c r="AU2224" s="20">
        <v>0.44</v>
      </c>
      <c r="AV2224" s="20">
        <v>0</v>
      </c>
      <c r="AW2224" s="20">
        <v>0</v>
      </c>
      <c r="AX2224" s="20" t="s">
        <v>4</v>
      </c>
      <c r="AY2224" s="20" t="s">
        <v>4</v>
      </c>
      <c r="AZ2224" s="20">
        <v>0</v>
      </c>
      <c r="BA2224" s="20">
        <v>0</v>
      </c>
      <c r="BB2224" s="20">
        <v>0</v>
      </c>
      <c r="BC2224" s="20">
        <v>0</v>
      </c>
      <c r="BD2224" s="20">
        <v>0</v>
      </c>
      <c r="BE2224" s="20" t="s">
        <v>4</v>
      </c>
      <c r="BF2224" s="20">
        <v>0.25</v>
      </c>
      <c r="BG2224" s="20">
        <v>0</v>
      </c>
      <c r="BH2224" s="20" t="s">
        <v>4</v>
      </c>
      <c r="BI2224" s="20" t="s">
        <v>4</v>
      </c>
      <c r="BJ2224" s="20">
        <v>2.1800000000000002</v>
      </c>
      <c r="BK2224" s="20">
        <v>1.37</v>
      </c>
      <c r="BL2224" s="20">
        <v>0.17</v>
      </c>
      <c r="BM2224" s="20">
        <v>0</v>
      </c>
      <c r="BN2224" s="21">
        <v>1.19</v>
      </c>
      <c r="BO2224" s="21">
        <v>48.78</v>
      </c>
      <c r="BP2224" s="21">
        <v>56.88</v>
      </c>
      <c r="BQ2224" s="21">
        <v>181.03</v>
      </c>
      <c r="BR2224" s="21">
        <v>0</v>
      </c>
      <c r="BS2224" s="21">
        <v>0</v>
      </c>
      <c r="BT2224" s="21">
        <v>8.64</v>
      </c>
    </row>
    <row r="2225" spans="1:72" x14ac:dyDescent="0.2">
      <c r="A2225" s="16">
        <v>1014354</v>
      </c>
      <c r="B2225" s="18" t="s">
        <v>3503</v>
      </c>
      <c r="C2225" s="19">
        <v>17.29</v>
      </c>
      <c r="D2225" s="19">
        <v>1.32</v>
      </c>
      <c r="E2225" s="19">
        <v>13.07</v>
      </c>
      <c r="F2225" s="19">
        <v>3.75</v>
      </c>
      <c r="G2225" s="19">
        <v>0.61</v>
      </c>
      <c r="H2225" s="19">
        <v>2.92</v>
      </c>
      <c r="I2225" s="19">
        <v>0</v>
      </c>
      <c r="J2225" s="19">
        <v>0.06</v>
      </c>
      <c r="K2225" s="19">
        <v>0.05</v>
      </c>
      <c r="L2225" s="19">
        <v>0</v>
      </c>
      <c r="M2225" s="19">
        <v>3.89</v>
      </c>
      <c r="N2225" s="20">
        <v>96.31</v>
      </c>
      <c r="O2225" s="20">
        <v>3.38</v>
      </c>
      <c r="P2225" s="20">
        <v>0.51</v>
      </c>
      <c r="Q2225" s="20">
        <v>5.2009999999999996</v>
      </c>
      <c r="R2225" s="20">
        <v>26.76</v>
      </c>
      <c r="S2225" s="20">
        <v>25.25</v>
      </c>
      <c r="T2225" s="20">
        <v>0.97399999999999998</v>
      </c>
      <c r="U2225" s="20">
        <v>21.05</v>
      </c>
      <c r="V2225" s="20">
        <v>11.52</v>
      </c>
      <c r="W2225" s="20">
        <v>1.82</v>
      </c>
      <c r="X2225" s="20">
        <v>28.12</v>
      </c>
      <c r="Y2225" s="20">
        <v>4.7051999999999996</v>
      </c>
      <c r="Z2225" s="20">
        <v>0.10199999999999999</v>
      </c>
      <c r="AA2225" s="20">
        <v>0.39379999999999998</v>
      </c>
      <c r="AB2225" s="20">
        <v>1.81</v>
      </c>
      <c r="AC2225" s="20">
        <v>0</v>
      </c>
      <c r="AD2225" s="20">
        <v>5.08</v>
      </c>
      <c r="AE2225" s="20">
        <v>0.87</v>
      </c>
      <c r="AF2225" s="20">
        <v>1.0900000000000001</v>
      </c>
      <c r="AG2225" s="20">
        <v>50.33</v>
      </c>
      <c r="AH2225" s="20">
        <v>0</v>
      </c>
      <c r="AI2225" s="20">
        <v>20.89</v>
      </c>
      <c r="AJ2225" s="20">
        <v>5.46</v>
      </c>
      <c r="AK2225" s="20">
        <v>86.17</v>
      </c>
      <c r="AL2225" s="20">
        <v>2.3946000000000001</v>
      </c>
      <c r="AM2225" s="20">
        <v>4.26</v>
      </c>
      <c r="AN2225" s="20">
        <v>4.12</v>
      </c>
      <c r="AO2225" s="20">
        <v>1.73</v>
      </c>
      <c r="AP2225" s="20">
        <v>0</v>
      </c>
      <c r="AQ2225" s="20">
        <v>9.57</v>
      </c>
      <c r="AR2225" s="20">
        <v>1.83</v>
      </c>
      <c r="AS2225" s="20">
        <v>99.03</v>
      </c>
      <c r="AT2225" s="20">
        <v>0.5</v>
      </c>
      <c r="AU2225" s="20">
        <v>0.97</v>
      </c>
      <c r="AV2225" s="20">
        <v>0</v>
      </c>
      <c r="AW2225" s="20">
        <v>0</v>
      </c>
      <c r="AX2225" s="20" t="s">
        <v>4</v>
      </c>
      <c r="AY2225" s="20" t="s">
        <v>4</v>
      </c>
      <c r="AZ2225" s="20">
        <v>0.39</v>
      </c>
      <c r="BA2225" s="20">
        <v>0.38</v>
      </c>
      <c r="BB2225" s="20">
        <v>0</v>
      </c>
      <c r="BC2225" s="20">
        <v>0.01</v>
      </c>
      <c r="BD2225" s="20">
        <v>0</v>
      </c>
      <c r="BE2225" s="20" t="s">
        <v>4</v>
      </c>
      <c r="BF2225" s="20">
        <v>0.11</v>
      </c>
      <c r="BG2225" s="20">
        <v>0</v>
      </c>
      <c r="BH2225" s="20" t="s">
        <v>4</v>
      </c>
      <c r="BI2225" s="20" t="s">
        <v>4</v>
      </c>
      <c r="BJ2225" s="20">
        <v>0.11</v>
      </c>
      <c r="BK2225" s="20">
        <v>1.59</v>
      </c>
      <c r="BL2225" s="20">
        <v>0.5</v>
      </c>
      <c r="BM2225" s="20">
        <v>0</v>
      </c>
      <c r="BN2225" s="21">
        <v>0.83</v>
      </c>
      <c r="BO2225" s="21">
        <v>94.32</v>
      </c>
      <c r="BP2225" s="21">
        <v>67.09</v>
      </c>
      <c r="BQ2225" s="21">
        <v>140.38</v>
      </c>
      <c r="BR2225" s="21">
        <v>0</v>
      </c>
      <c r="BS2225" s="21">
        <v>0</v>
      </c>
      <c r="BT2225" s="21">
        <v>7.99</v>
      </c>
    </row>
    <row r="2226" spans="1:72" x14ac:dyDescent="0.2">
      <c r="A2226" s="16">
        <v>1005606</v>
      </c>
      <c r="B2226" s="18" t="s">
        <v>3504</v>
      </c>
      <c r="C2226" s="19">
        <v>13.52</v>
      </c>
      <c r="D2226" s="19">
        <v>1.59</v>
      </c>
      <c r="E2226" s="19">
        <v>8.51</v>
      </c>
      <c r="F2226" s="19">
        <v>4.1500000000000004</v>
      </c>
      <c r="G2226" s="19">
        <v>0.06</v>
      </c>
      <c r="H2226" s="19">
        <v>2.39</v>
      </c>
      <c r="I2226" s="19">
        <v>0</v>
      </c>
      <c r="J2226" s="19">
        <v>0</v>
      </c>
      <c r="K2226" s="19">
        <v>0.23</v>
      </c>
      <c r="L2226" s="19">
        <v>0</v>
      </c>
      <c r="M2226" s="19">
        <v>4.1900000000000004</v>
      </c>
      <c r="N2226" s="20">
        <v>98.96</v>
      </c>
      <c r="O2226" s="20">
        <v>3.69</v>
      </c>
      <c r="P2226" s="20">
        <v>0.5</v>
      </c>
      <c r="Q2226" s="20">
        <v>6.6669</v>
      </c>
      <c r="R2226" s="20">
        <v>8.6300000000000008</v>
      </c>
      <c r="S2226" s="20">
        <v>13.87</v>
      </c>
      <c r="T2226" s="20">
        <v>4.7472000000000003</v>
      </c>
      <c r="U2226" s="20">
        <v>51.57</v>
      </c>
      <c r="V2226" s="20">
        <v>21.77</v>
      </c>
      <c r="W2226" s="20">
        <v>2.97</v>
      </c>
      <c r="X2226" s="20">
        <v>16.84</v>
      </c>
      <c r="Y2226" s="20">
        <v>6.3154000000000003</v>
      </c>
      <c r="Z2226" s="20">
        <v>7.1999999999999998E-3</v>
      </c>
      <c r="AA2226" s="20">
        <v>0.34429999999999999</v>
      </c>
      <c r="AB2226" s="20">
        <v>2.37</v>
      </c>
      <c r="AC2226" s="20">
        <v>0.6</v>
      </c>
      <c r="AD2226" s="20">
        <v>3.77</v>
      </c>
      <c r="AE2226" s="20">
        <v>0</v>
      </c>
      <c r="AF2226" s="20">
        <v>0</v>
      </c>
      <c r="AG2226" s="20">
        <v>27.77</v>
      </c>
      <c r="AH2226" s="20">
        <v>4.22</v>
      </c>
      <c r="AI2226" s="20">
        <v>59.36</v>
      </c>
      <c r="AJ2226" s="20">
        <v>6.8</v>
      </c>
      <c r="AK2226" s="20">
        <v>92.94</v>
      </c>
      <c r="AL2226" s="20">
        <v>5.0898000000000003</v>
      </c>
      <c r="AM2226" s="20">
        <v>0.14000000000000001</v>
      </c>
      <c r="AN2226" s="20">
        <v>4.9800000000000004</v>
      </c>
      <c r="AO2226" s="20">
        <v>0.59</v>
      </c>
      <c r="AP2226" s="20">
        <v>0.03</v>
      </c>
      <c r="AQ2226" s="20">
        <v>6.92</v>
      </c>
      <c r="AR2226" s="20">
        <v>2.83</v>
      </c>
      <c r="AS2226" s="20">
        <v>83.9</v>
      </c>
      <c r="AT2226" s="20">
        <v>3.72</v>
      </c>
      <c r="AU2226" s="20">
        <v>16.100000000000001</v>
      </c>
      <c r="AV2226" s="20">
        <v>0</v>
      </c>
      <c r="AW2226" s="20">
        <v>0</v>
      </c>
      <c r="AX2226" s="20" t="s">
        <v>4</v>
      </c>
      <c r="AY2226" s="20" t="s">
        <v>4</v>
      </c>
      <c r="AZ2226" s="20">
        <v>0</v>
      </c>
      <c r="BA2226" s="20">
        <v>0</v>
      </c>
      <c r="BB2226" s="20">
        <v>0</v>
      </c>
      <c r="BC2226" s="20">
        <v>0</v>
      </c>
      <c r="BD2226" s="20">
        <v>0.02</v>
      </c>
      <c r="BE2226" s="20" t="s">
        <v>4</v>
      </c>
      <c r="BF2226" s="20">
        <v>0.02</v>
      </c>
      <c r="BG2226" s="20">
        <v>0</v>
      </c>
      <c r="BH2226" s="20" t="s">
        <v>4</v>
      </c>
      <c r="BI2226" s="20" t="s">
        <v>4</v>
      </c>
      <c r="BJ2226" s="20">
        <v>0.02</v>
      </c>
      <c r="BK2226" s="20">
        <v>1.6</v>
      </c>
      <c r="BL2226" s="20">
        <v>0.12</v>
      </c>
      <c r="BM2226" s="20">
        <v>0</v>
      </c>
      <c r="BN2226" s="21">
        <v>0.67</v>
      </c>
      <c r="BO2226" s="21">
        <v>116.53</v>
      </c>
      <c r="BP2226" s="21">
        <v>56.77</v>
      </c>
      <c r="BQ2226" s="21">
        <v>122.31</v>
      </c>
      <c r="BR2226" s="21">
        <v>0</v>
      </c>
      <c r="BS2226" s="21">
        <v>0.21</v>
      </c>
      <c r="BT2226" s="21">
        <v>11.97</v>
      </c>
    </row>
    <row r="2227" spans="1:72" x14ac:dyDescent="0.2">
      <c r="A2227" s="16">
        <v>1000322</v>
      </c>
      <c r="B2227" s="18" t="s">
        <v>3505</v>
      </c>
      <c r="C2227" s="19">
        <v>11.16</v>
      </c>
      <c r="D2227" s="19">
        <v>1.33</v>
      </c>
      <c r="E2227" s="19">
        <v>8.41</v>
      </c>
      <c r="F2227" s="19">
        <v>3.81</v>
      </c>
      <c r="G2227" s="19">
        <v>0.48</v>
      </c>
      <c r="H2227" s="19">
        <v>2.56</v>
      </c>
      <c r="I2227" s="19">
        <v>-0.01</v>
      </c>
      <c r="J2227" s="19">
        <v>7.0000000000000007E-2</v>
      </c>
      <c r="K2227" s="19">
        <v>0.33</v>
      </c>
      <c r="L2227" s="19">
        <v>0</v>
      </c>
      <c r="M2227" s="19">
        <v>4.05</v>
      </c>
      <c r="N2227" s="20">
        <v>94.19</v>
      </c>
      <c r="O2227" s="20">
        <v>3.4</v>
      </c>
      <c r="P2227" s="20">
        <v>0.65</v>
      </c>
      <c r="Q2227" s="20">
        <v>5.3383000000000003</v>
      </c>
      <c r="R2227" s="20">
        <v>28.09</v>
      </c>
      <c r="S2227" s="20">
        <v>23.88</v>
      </c>
      <c r="T2227" s="20">
        <v>0.76729999999999998</v>
      </c>
      <c r="U2227" s="20">
        <v>17.04</v>
      </c>
      <c r="V2227" s="20">
        <v>7.03</v>
      </c>
      <c r="W2227" s="20">
        <v>1.94</v>
      </c>
      <c r="X2227" s="20">
        <v>33.54</v>
      </c>
      <c r="Y2227" s="20">
        <v>4.8710000000000004</v>
      </c>
      <c r="Z2227" s="20">
        <v>0.38829999999999998</v>
      </c>
      <c r="AA2227" s="20">
        <v>7.9000000000000001E-2</v>
      </c>
      <c r="AB2227" s="20">
        <v>1.35</v>
      </c>
      <c r="AC2227" s="20">
        <v>0.59</v>
      </c>
      <c r="AD2227" s="20">
        <v>12.93</v>
      </c>
      <c r="AE2227" s="20">
        <v>0.34</v>
      </c>
      <c r="AF2227" s="20">
        <v>2.5099999999999998</v>
      </c>
      <c r="AG2227" s="20">
        <v>16.97</v>
      </c>
      <c r="AH2227" s="20">
        <v>4.16</v>
      </c>
      <c r="AI2227" s="20">
        <v>46.27</v>
      </c>
      <c r="AJ2227" s="20">
        <v>5.95</v>
      </c>
      <c r="AK2227" s="20">
        <v>81.87</v>
      </c>
      <c r="AL2227" s="20">
        <v>2.3588</v>
      </c>
      <c r="AM2227" s="20">
        <v>16.46</v>
      </c>
      <c r="AN2227" s="20">
        <v>4.72</v>
      </c>
      <c r="AO2227" s="20">
        <v>1.27</v>
      </c>
      <c r="AP2227" s="20">
        <v>2.61</v>
      </c>
      <c r="AQ2227" s="20">
        <v>1.67</v>
      </c>
      <c r="AR2227" s="20">
        <v>1.55</v>
      </c>
      <c r="AS2227" s="20">
        <v>86.84</v>
      </c>
      <c r="AT2227" s="20">
        <v>4.5</v>
      </c>
      <c r="AU2227" s="20">
        <v>13.16</v>
      </c>
      <c r="AV2227" s="20">
        <v>0</v>
      </c>
      <c r="AW2227" s="20">
        <v>0.02</v>
      </c>
      <c r="AX2227" s="20">
        <v>0</v>
      </c>
      <c r="AY2227" s="20">
        <v>0</v>
      </c>
      <c r="AZ2227" s="20">
        <v>0.05</v>
      </c>
      <c r="BA2227" s="20">
        <v>0.03</v>
      </c>
      <c r="BB2227" s="20">
        <v>0.03</v>
      </c>
      <c r="BC2227" s="20">
        <v>0</v>
      </c>
      <c r="BD2227" s="20">
        <v>0</v>
      </c>
      <c r="BE2227" s="20">
        <v>0</v>
      </c>
      <c r="BF2227" s="20">
        <v>0.13</v>
      </c>
      <c r="BG2227" s="20">
        <v>0</v>
      </c>
      <c r="BH2227" s="20">
        <v>0</v>
      </c>
      <c r="BI2227" s="20">
        <v>0</v>
      </c>
      <c r="BJ2227" s="20">
        <v>0.28000000000000003</v>
      </c>
      <c r="BK2227" s="20">
        <v>1.47</v>
      </c>
      <c r="BL2227" s="20">
        <v>0.41</v>
      </c>
      <c r="BM2227" s="20">
        <v>0.05</v>
      </c>
      <c r="BN2227" s="21">
        <v>0.63</v>
      </c>
      <c r="BO2227" s="21">
        <v>96.39</v>
      </c>
      <c r="BP2227" s="21">
        <v>58.48</v>
      </c>
      <c r="BQ2227" s="21">
        <v>143.86000000000001</v>
      </c>
      <c r="BR2227" s="21">
        <v>2.2999999999999998</v>
      </c>
      <c r="BS2227" s="21">
        <v>21.26</v>
      </c>
      <c r="BT2227" s="21">
        <v>12.5</v>
      </c>
    </row>
    <row r="2228" spans="1:72" x14ac:dyDescent="0.2">
      <c r="A2228" s="16">
        <v>1005816</v>
      </c>
      <c r="B2228" s="18" t="s">
        <v>3506</v>
      </c>
      <c r="C2228" s="19">
        <v>2.5299999999999998</v>
      </c>
      <c r="D2228" s="19">
        <v>0.12</v>
      </c>
      <c r="E2228" s="19">
        <v>21.13</v>
      </c>
      <c r="F2228" s="19">
        <v>2.67</v>
      </c>
      <c r="G2228" s="19">
        <v>0.4</v>
      </c>
      <c r="H2228" s="19">
        <v>2.86</v>
      </c>
      <c r="I2228" s="19">
        <v>-0.03</v>
      </c>
      <c r="J2228" s="19">
        <v>0.04</v>
      </c>
      <c r="K2228" s="19">
        <v>0.01</v>
      </c>
      <c r="L2228" s="19">
        <v>0</v>
      </c>
      <c r="M2228" s="19">
        <v>2.82</v>
      </c>
      <c r="N2228" s="20">
        <v>94.45</v>
      </c>
      <c r="O2228" s="20">
        <v>2.23</v>
      </c>
      <c r="P2228" s="20">
        <v>0.59</v>
      </c>
      <c r="Q2228" s="20">
        <v>4.1554000000000002</v>
      </c>
      <c r="R2228" s="20">
        <v>33.46</v>
      </c>
      <c r="S2228" s="20">
        <v>16.14</v>
      </c>
      <c r="T2228" s="20">
        <v>0.4975</v>
      </c>
      <c r="U2228" s="20">
        <v>13.42</v>
      </c>
      <c r="V2228" s="20">
        <v>19.239999999999998</v>
      </c>
      <c r="W2228" s="20">
        <v>1.92</v>
      </c>
      <c r="X2228" s="20">
        <v>30.78</v>
      </c>
      <c r="Y2228" s="20">
        <v>3.0636000000000001</v>
      </c>
      <c r="Z2228" s="20">
        <v>0.86070000000000002</v>
      </c>
      <c r="AA2228" s="20">
        <v>0.2311</v>
      </c>
      <c r="AB2228" s="20">
        <v>1.65</v>
      </c>
      <c r="AC2228" s="20">
        <v>0.27</v>
      </c>
      <c r="AD2228" s="20">
        <v>13.29</v>
      </c>
      <c r="AE2228" s="20">
        <v>0.65</v>
      </c>
      <c r="AF2228" s="20">
        <v>1.53</v>
      </c>
      <c r="AG2228" s="20">
        <v>46.52</v>
      </c>
      <c r="AH2228" s="20">
        <v>0</v>
      </c>
      <c r="AI2228" s="20">
        <v>11.14</v>
      </c>
      <c r="AJ2228" s="20">
        <v>6.7</v>
      </c>
      <c r="AK2228" s="20">
        <v>45.74</v>
      </c>
      <c r="AL2228" s="20">
        <v>1.7847</v>
      </c>
      <c r="AM2228" s="20">
        <v>48.23</v>
      </c>
      <c r="AN2228" s="20">
        <v>3.83</v>
      </c>
      <c r="AO2228" s="20">
        <v>1.6</v>
      </c>
      <c r="AP2228" s="20">
        <v>0.13</v>
      </c>
      <c r="AQ2228" s="20">
        <v>6.03</v>
      </c>
      <c r="AR2228" s="20">
        <v>1.76</v>
      </c>
      <c r="AS2228" s="20">
        <v>93.89</v>
      </c>
      <c r="AT2228" s="20">
        <v>4.45</v>
      </c>
      <c r="AU2228" s="20">
        <v>6.11</v>
      </c>
      <c r="AV2228" s="20">
        <v>0</v>
      </c>
      <c r="AW2228" s="20">
        <v>0</v>
      </c>
      <c r="AX2228" s="20" t="s">
        <v>4</v>
      </c>
      <c r="AY2228" s="20" t="s">
        <v>4</v>
      </c>
      <c r="AZ2228" s="20">
        <v>0</v>
      </c>
      <c r="BA2228" s="20">
        <v>0</v>
      </c>
      <c r="BB2228" s="20">
        <v>0</v>
      </c>
      <c r="BC2228" s="20">
        <v>0</v>
      </c>
      <c r="BD2228" s="20">
        <v>0</v>
      </c>
      <c r="BE2228" s="20" t="s">
        <v>4</v>
      </c>
      <c r="BF2228" s="20">
        <v>0.24</v>
      </c>
      <c r="BG2228" s="20">
        <v>0</v>
      </c>
      <c r="BH2228" s="20" t="s">
        <v>4</v>
      </c>
      <c r="BI2228" s="20" t="s">
        <v>4</v>
      </c>
      <c r="BJ2228" s="20">
        <v>0.16</v>
      </c>
      <c r="BK2228" s="20">
        <v>1.5</v>
      </c>
      <c r="BL2228" s="20">
        <v>0.36</v>
      </c>
      <c r="BM2228" s="20">
        <v>0</v>
      </c>
      <c r="BN2228" s="21">
        <v>1</v>
      </c>
      <c r="BO2228" s="21">
        <v>51.64</v>
      </c>
      <c r="BP2228" s="21">
        <v>93.26</v>
      </c>
      <c r="BQ2228" s="21">
        <v>143.84</v>
      </c>
      <c r="BR2228" s="21">
        <v>4.5</v>
      </c>
      <c r="BS2228" s="21">
        <v>2.87</v>
      </c>
      <c r="BT2228" s="21">
        <v>5.0599999999999996</v>
      </c>
    </row>
    <row r="2229" spans="1:72" x14ac:dyDescent="0.2">
      <c r="A2229" s="16">
        <v>1010152</v>
      </c>
      <c r="B2229" s="18" t="s">
        <v>3509</v>
      </c>
      <c r="C2229" s="19">
        <v>18.5</v>
      </c>
      <c r="D2229" s="19">
        <v>0.99</v>
      </c>
      <c r="E2229" s="19">
        <v>18.64</v>
      </c>
      <c r="F2229" s="19">
        <v>3.37</v>
      </c>
      <c r="G2229" s="19">
        <v>0.19</v>
      </c>
      <c r="H2229" s="19">
        <v>2.31</v>
      </c>
      <c r="I2229" s="19">
        <v>0</v>
      </c>
      <c r="J2229" s="19">
        <v>0</v>
      </c>
      <c r="K2229" s="19">
        <v>0.26</v>
      </c>
      <c r="L2229" s="19">
        <v>0</v>
      </c>
      <c r="M2229" s="19">
        <v>3.48</v>
      </c>
      <c r="N2229" s="20">
        <v>96.91</v>
      </c>
      <c r="O2229" s="20">
        <v>2.98</v>
      </c>
      <c r="P2229" s="20">
        <v>0.49</v>
      </c>
      <c r="Q2229" s="20">
        <v>4.6703999999999999</v>
      </c>
      <c r="R2229" s="20">
        <v>30.65</v>
      </c>
      <c r="S2229" s="20">
        <v>54.87</v>
      </c>
      <c r="T2229" s="20">
        <v>0.30680000000000002</v>
      </c>
      <c r="U2229" s="20">
        <v>4.2699999999999996</v>
      </c>
      <c r="V2229" s="20">
        <v>0.56999999999999995</v>
      </c>
      <c r="W2229" s="20">
        <v>1.69</v>
      </c>
      <c r="X2229" s="20">
        <v>29.24</v>
      </c>
      <c r="Y2229" s="20">
        <v>2.7928999999999999</v>
      </c>
      <c r="Z2229" s="20">
        <v>1.2226999999999999</v>
      </c>
      <c r="AA2229" s="20">
        <v>0.65480000000000005</v>
      </c>
      <c r="AB2229" s="20">
        <v>1.64</v>
      </c>
      <c r="AC2229" s="20">
        <v>0.05</v>
      </c>
      <c r="AD2229" s="20">
        <v>11.5</v>
      </c>
      <c r="AE2229" s="20">
        <v>7.95</v>
      </c>
      <c r="AF2229" s="20">
        <v>3.12</v>
      </c>
      <c r="AG2229" s="20">
        <v>16.760000000000002</v>
      </c>
      <c r="AH2229" s="20">
        <v>0</v>
      </c>
      <c r="AI2229" s="20">
        <v>22.31</v>
      </c>
      <c r="AJ2229" s="20">
        <v>6.62</v>
      </c>
      <c r="AK2229" s="20">
        <v>42.16</v>
      </c>
      <c r="AL2229" s="20">
        <v>2.6753999999999998</v>
      </c>
      <c r="AM2229" s="20">
        <v>45.7</v>
      </c>
      <c r="AN2229" s="20">
        <v>5.4</v>
      </c>
      <c r="AO2229" s="20">
        <v>7.04</v>
      </c>
      <c r="AP2229" s="20">
        <v>0</v>
      </c>
      <c r="AQ2229" s="20">
        <v>12.14</v>
      </c>
      <c r="AR2229" s="20">
        <v>1.67</v>
      </c>
      <c r="AS2229" s="20">
        <v>98.05</v>
      </c>
      <c r="AT2229" s="20">
        <v>2.69</v>
      </c>
      <c r="AU2229" s="20">
        <v>1.95</v>
      </c>
      <c r="AV2229" s="20">
        <v>0</v>
      </c>
      <c r="AW2229" s="20">
        <v>0</v>
      </c>
      <c r="AX2229" s="20" t="s">
        <v>4</v>
      </c>
      <c r="AY2229" s="20" t="s">
        <v>4</v>
      </c>
      <c r="AZ2229" s="20">
        <v>0</v>
      </c>
      <c r="BA2229" s="20">
        <v>0</v>
      </c>
      <c r="BB2229" s="20">
        <v>0</v>
      </c>
      <c r="BC2229" s="20">
        <v>0</v>
      </c>
      <c r="BD2229" s="20">
        <v>0</v>
      </c>
      <c r="BE2229" s="20" t="s">
        <v>4</v>
      </c>
      <c r="BF2229" s="20">
        <v>0.01</v>
      </c>
      <c r="BG2229" s="20">
        <v>0</v>
      </c>
      <c r="BH2229" s="20" t="s">
        <v>4</v>
      </c>
      <c r="BI2229" s="20" t="s">
        <v>4</v>
      </c>
      <c r="BJ2229" s="20">
        <v>0.18</v>
      </c>
      <c r="BK2229" s="20">
        <v>1.28</v>
      </c>
      <c r="BL2229" s="20">
        <v>0.23</v>
      </c>
      <c r="BM2229" s="20">
        <v>0</v>
      </c>
      <c r="BN2229" s="21">
        <v>0.8</v>
      </c>
      <c r="BO2229" s="21">
        <v>44.72</v>
      </c>
      <c r="BP2229" s="21">
        <v>64.819999999999993</v>
      </c>
      <c r="BQ2229" s="21">
        <v>139.04</v>
      </c>
      <c r="BR2229" s="21">
        <v>0</v>
      </c>
      <c r="BS2229" s="21">
        <v>0</v>
      </c>
      <c r="BT2229" s="21">
        <v>6.31</v>
      </c>
    </row>
    <row r="2230" spans="1:72" x14ac:dyDescent="0.2">
      <c r="A2230" s="16">
        <v>1005132</v>
      </c>
      <c r="B2230" s="18" t="s">
        <v>3511</v>
      </c>
      <c r="C2230" s="19">
        <v>10.83</v>
      </c>
      <c r="D2230" s="19">
        <v>0.91</v>
      </c>
      <c r="E2230" s="19">
        <v>11.91</v>
      </c>
      <c r="F2230" s="19">
        <v>4.0999999999999996</v>
      </c>
      <c r="G2230" s="19">
        <v>0.55000000000000004</v>
      </c>
      <c r="H2230" s="19">
        <v>3.57</v>
      </c>
      <c r="I2230" s="19">
        <v>-0.03</v>
      </c>
      <c r="J2230" s="19">
        <v>0.14000000000000001</v>
      </c>
      <c r="K2230" s="19">
        <v>0</v>
      </c>
      <c r="L2230" s="19">
        <v>0</v>
      </c>
      <c r="M2230" s="19">
        <v>4.26</v>
      </c>
      <c r="N2230" s="20">
        <v>96.26</v>
      </c>
      <c r="O2230" s="20">
        <v>3.8</v>
      </c>
      <c r="P2230" s="20">
        <v>0.46</v>
      </c>
      <c r="Q2230" s="20">
        <v>5.4855</v>
      </c>
      <c r="R2230" s="20">
        <v>23.47</v>
      </c>
      <c r="S2230" s="20">
        <v>20.399999999999999</v>
      </c>
      <c r="T2230" s="20">
        <v>2.7288000000000001</v>
      </c>
      <c r="U2230" s="20">
        <v>19.52</v>
      </c>
      <c r="V2230" s="20">
        <v>18.28</v>
      </c>
      <c r="W2230" s="20">
        <v>1.69</v>
      </c>
      <c r="X2230" s="20">
        <v>27.11</v>
      </c>
      <c r="Y2230" s="20">
        <v>4.7948000000000004</v>
      </c>
      <c r="Z2230" s="20">
        <v>0.56030000000000002</v>
      </c>
      <c r="AA2230" s="20">
        <v>0.13039999999999999</v>
      </c>
      <c r="AB2230" s="20">
        <v>1.52</v>
      </c>
      <c r="AC2230" s="20">
        <v>0.17</v>
      </c>
      <c r="AD2230" s="20">
        <v>6.39</v>
      </c>
      <c r="AE2230" s="20">
        <v>1.25</v>
      </c>
      <c r="AF2230" s="20">
        <v>0</v>
      </c>
      <c r="AG2230" s="20">
        <v>53.41</v>
      </c>
      <c r="AH2230" s="20">
        <v>0</v>
      </c>
      <c r="AI2230" s="20">
        <v>11.49</v>
      </c>
      <c r="AJ2230" s="20">
        <v>7.49</v>
      </c>
      <c r="AK2230" s="20">
        <v>63.98</v>
      </c>
      <c r="AL2230" s="20">
        <v>1.6758</v>
      </c>
      <c r="AM2230" s="20">
        <v>33.44</v>
      </c>
      <c r="AN2230" s="20">
        <v>5.05</v>
      </c>
      <c r="AO2230" s="20">
        <v>2.68</v>
      </c>
      <c r="AP2230" s="20">
        <v>0</v>
      </c>
      <c r="AQ2230" s="20">
        <v>2.58</v>
      </c>
      <c r="AR2230" s="20">
        <v>1.57</v>
      </c>
      <c r="AS2230" s="20">
        <v>97.13</v>
      </c>
      <c r="AT2230" s="20">
        <v>5.75</v>
      </c>
      <c r="AU2230" s="20">
        <v>2.87</v>
      </c>
      <c r="AV2230" s="20">
        <v>0</v>
      </c>
      <c r="AW2230" s="20">
        <v>0</v>
      </c>
      <c r="AX2230" s="20" t="s">
        <v>4</v>
      </c>
      <c r="AY2230" s="20" t="s">
        <v>4</v>
      </c>
      <c r="AZ2230" s="20">
        <v>0</v>
      </c>
      <c r="BA2230" s="20">
        <v>0</v>
      </c>
      <c r="BB2230" s="20">
        <v>0</v>
      </c>
      <c r="BC2230" s="20">
        <v>0</v>
      </c>
      <c r="BD2230" s="20">
        <v>0</v>
      </c>
      <c r="BE2230" s="20" t="s">
        <v>4</v>
      </c>
      <c r="BF2230" s="20">
        <v>0.2</v>
      </c>
      <c r="BG2230" s="20">
        <v>0</v>
      </c>
      <c r="BH2230" s="20" t="s">
        <v>4</v>
      </c>
      <c r="BI2230" s="20" t="s">
        <v>4</v>
      </c>
      <c r="BJ2230" s="20">
        <v>0.35</v>
      </c>
      <c r="BK2230" s="20">
        <v>1.57</v>
      </c>
      <c r="BL2230" s="20">
        <v>0.99</v>
      </c>
      <c r="BM2230" s="20">
        <v>0</v>
      </c>
      <c r="BN2230" s="21">
        <v>1</v>
      </c>
      <c r="BO2230" s="21">
        <v>72.709999999999994</v>
      </c>
      <c r="BP2230" s="21">
        <v>76.81</v>
      </c>
      <c r="BQ2230" s="21">
        <v>131.35</v>
      </c>
      <c r="BR2230" s="21">
        <v>0</v>
      </c>
      <c r="BS2230" s="21">
        <v>0</v>
      </c>
      <c r="BT2230" s="21">
        <v>9.1199999999999992</v>
      </c>
    </row>
    <row r="2231" spans="1:72" x14ac:dyDescent="0.2">
      <c r="A2231" s="16">
        <v>1001332</v>
      </c>
      <c r="B2231" s="18" t="s">
        <v>6903</v>
      </c>
      <c r="C2231" s="19">
        <v>3.12</v>
      </c>
      <c r="D2231" s="19">
        <v>0.57999999999999996</v>
      </c>
      <c r="E2231" s="19">
        <v>5.35</v>
      </c>
      <c r="F2231" s="19">
        <v>3.39</v>
      </c>
      <c r="G2231" s="19">
        <v>0.24</v>
      </c>
      <c r="H2231" s="19">
        <v>2.85</v>
      </c>
      <c r="I2231" s="19">
        <v>0</v>
      </c>
      <c r="J2231" s="19">
        <v>0.05</v>
      </c>
      <c r="K2231" s="19">
        <v>0.14000000000000001</v>
      </c>
      <c r="L2231" s="19">
        <v>0</v>
      </c>
      <c r="M2231" s="19">
        <v>3.56</v>
      </c>
      <c r="N2231" s="20">
        <v>95.05</v>
      </c>
      <c r="O2231" s="20">
        <v>3.2</v>
      </c>
      <c r="P2231" s="20">
        <v>0.36</v>
      </c>
      <c r="Q2231" s="20">
        <v>5.2782</v>
      </c>
      <c r="R2231" s="20">
        <v>2.68</v>
      </c>
      <c r="S2231" s="20">
        <v>20.04</v>
      </c>
      <c r="T2231" s="20">
        <v>0.98119999999999996</v>
      </c>
      <c r="U2231" s="20">
        <v>49.18</v>
      </c>
      <c r="V2231" s="20">
        <v>8.4</v>
      </c>
      <c r="W2231" s="20">
        <v>2.08</v>
      </c>
      <c r="X2231" s="20">
        <v>17.329999999999998</v>
      </c>
      <c r="Y2231" s="20">
        <v>4.6847000000000003</v>
      </c>
      <c r="Z2231" s="20">
        <v>0.221</v>
      </c>
      <c r="AA2231" s="20">
        <v>0.3725</v>
      </c>
      <c r="AB2231" s="20">
        <v>1.95</v>
      </c>
      <c r="AC2231" s="20">
        <v>0.13</v>
      </c>
      <c r="AD2231" s="20">
        <v>5.65</v>
      </c>
      <c r="AE2231" s="20">
        <v>5.75</v>
      </c>
      <c r="AF2231" s="20">
        <v>3.55</v>
      </c>
      <c r="AG2231" s="20">
        <v>30.17</v>
      </c>
      <c r="AH2231" s="20">
        <v>9.1999999999999993</v>
      </c>
      <c r="AI2231" s="20">
        <v>23.66</v>
      </c>
      <c r="AJ2231" s="20">
        <v>5.81</v>
      </c>
      <c r="AK2231" s="20">
        <v>80.569999999999993</v>
      </c>
      <c r="AL2231" s="20">
        <v>1.9124000000000001</v>
      </c>
      <c r="AM2231" s="20">
        <v>11.55</v>
      </c>
      <c r="AN2231" s="20">
        <v>4.7300000000000004</v>
      </c>
      <c r="AO2231" s="20">
        <v>1.25</v>
      </c>
      <c r="AP2231" s="20">
        <v>0.39</v>
      </c>
      <c r="AQ2231" s="20">
        <v>7.87</v>
      </c>
      <c r="AR2231" s="20">
        <v>2.02</v>
      </c>
      <c r="AS2231" s="20">
        <v>96.35</v>
      </c>
      <c r="AT2231" s="20">
        <v>3.59</v>
      </c>
      <c r="AU2231" s="20">
        <v>3.65</v>
      </c>
      <c r="AV2231" s="20">
        <v>0</v>
      </c>
      <c r="AW2231" s="20">
        <v>0</v>
      </c>
      <c r="AX2231" s="20" t="s">
        <v>4</v>
      </c>
      <c r="AY2231" s="20" t="s">
        <v>4</v>
      </c>
      <c r="AZ2231" s="20">
        <v>0.01</v>
      </c>
      <c r="BA2231" s="20">
        <v>0.01</v>
      </c>
      <c r="BB2231" s="20">
        <v>0</v>
      </c>
      <c r="BC2231" s="20">
        <v>0</v>
      </c>
      <c r="BD2231" s="20">
        <v>0</v>
      </c>
      <c r="BE2231" s="20" t="s">
        <v>4</v>
      </c>
      <c r="BF2231" s="20">
        <v>0.02</v>
      </c>
      <c r="BG2231" s="20">
        <v>0</v>
      </c>
      <c r="BH2231" s="20" t="s">
        <v>4</v>
      </c>
      <c r="BI2231" s="20" t="s">
        <v>4</v>
      </c>
      <c r="BJ2231" s="20">
        <v>0.2</v>
      </c>
      <c r="BK2231" s="20">
        <v>1.33</v>
      </c>
      <c r="BL2231" s="20">
        <v>0.26</v>
      </c>
      <c r="BM2231" s="20">
        <v>7.0000000000000007E-2</v>
      </c>
      <c r="BN2231" s="21">
        <v>1.2</v>
      </c>
      <c r="BO2231" s="21">
        <v>102.9</v>
      </c>
      <c r="BP2231" s="21">
        <v>76.88</v>
      </c>
      <c r="BQ2231" s="21">
        <v>117.92</v>
      </c>
      <c r="BR2231" s="21">
        <v>16.72</v>
      </c>
      <c r="BS2231" s="21">
        <v>2.1800000000000002</v>
      </c>
      <c r="BT2231" s="21">
        <v>19.12</v>
      </c>
    </row>
    <row r="2232" spans="1:72" x14ac:dyDescent="0.2">
      <c r="A2232" s="16">
        <v>1009673</v>
      </c>
      <c r="B2232" s="18" t="s">
        <v>3513</v>
      </c>
      <c r="C2232" s="19">
        <v>5.93</v>
      </c>
      <c r="D2232" s="19">
        <v>0.95</v>
      </c>
      <c r="E2232" s="19">
        <v>6.22</v>
      </c>
      <c r="F2232" s="19">
        <v>3.62</v>
      </c>
      <c r="G2232" s="19">
        <v>0</v>
      </c>
      <c r="H2232" s="19">
        <v>2.4300000000000002</v>
      </c>
      <c r="I2232" s="19">
        <v>0</v>
      </c>
      <c r="J2232" s="19">
        <v>-0.04</v>
      </c>
      <c r="K2232" s="19">
        <v>0.3</v>
      </c>
      <c r="L2232" s="19">
        <v>0</v>
      </c>
      <c r="M2232" s="19">
        <v>3.57</v>
      </c>
      <c r="N2232" s="20" t="s">
        <v>253</v>
      </c>
      <c r="O2232" s="20">
        <v>3.04</v>
      </c>
      <c r="P2232" s="20">
        <v>0.54</v>
      </c>
      <c r="Q2232" s="20">
        <v>6.3059000000000003</v>
      </c>
      <c r="R2232" s="20">
        <v>1.29</v>
      </c>
      <c r="S2232" s="20">
        <v>11.4</v>
      </c>
      <c r="T2232" s="20">
        <v>5.1642000000000001</v>
      </c>
      <c r="U2232" s="20">
        <v>74.36</v>
      </c>
      <c r="V2232" s="20">
        <v>12.95</v>
      </c>
      <c r="W2232" s="20">
        <v>3.27</v>
      </c>
      <c r="X2232" s="20">
        <v>16.41</v>
      </c>
      <c r="Y2232" s="20">
        <v>5.7561</v>
      </c>
      <c r="Z2232" s="20" t="s">
        <v>4</v>
      </c>
      <c r="AA2232" s="20" t="s">
        <v>4</v>
      </c>
      <c r="AB2232" s="20">
        <v>2.7</v>
      </c>
      <c r="AC2232" s="20">
        <v>0.56000000000000005</v>
      </c>
      <c r="AD2232" s="20">
        <v>16.93</v>
      </c>
      <c r="AE2232" s="20">
        <v>0</v>
      </c>
      <c r="AF2232" s="20">
        <v>0</v>
      </c>
      <c r="AG2232" s="20">
        <v>32.57</v>
      </c>
      <c r="AH2232" s="20">
        <v>3.8</v>
      </c>
      <c r="AI2232" s="20">
        <v>46.7</v>
      </c>
      <c r="AJ2232" s="20">
        <v>6.51</v>
      </c>
      <c r="AK2232" s="20">
        <v>88.44</v>
      </c>
      <c r="AL2232" s="20" t="s">
        <v>4</v>
      </c>
      <c r="AM2232" s="20">
        <v>0</v>
      </c>
      <c r="AN2232" s="20" t="s">
        <v>4</v>
      </c>
      <c r="AO2232" s="20">
        <v>1.1599999999999999</v>
      </c>
      <c r="AP2232" s="20">
        <v>0</v>
      </c>
      <c r="AQ2232" s="20">
        <v>11.56</v>
      </c>
      <c r="AR2232" s="20">
        <v>3.43</v>
      </c>
      <c r="AS2232" s="20">
        <v>78.86</v>
      </c>
      <c r="AT2232" s="20">
        <v>2.64</v>
      </c>
      <c r="AU2232" s="20">
        <v>21.14</v>
      </c>
      <c r="AV2232" s="20">
        <v>0</v>
      </c>
      <c r="AW2232" s="20">
        <v>0</v>
      </c>
      <c r="AX2232" s="20" t="s">
        <v>4</v>
      </c>
      <c r="AY2232" s="20" t="s">
        <v>4</v>
      </c>
      <c r="AZ2232" s="20">
        <v>0</v>
      </c>
      <c r="BA2232" s="20">
        <v>0</v>
      </c>
      <c r="BB2232" s="20">
        <v>0</v>
      </c>
      <c r="BC2232" s="20">
        <v>0</v>
      </c>
      <c r="BD2232" s="20">
        <v>0</v>
      </c>
      <c r="BE2232" s="20" t="s">
        <v>4</v>
      </c>
      <c r="BF2232" s="20">
        <v>0</v>
      </c>
      <c r="BG2232" s="20">
        <v>0</v>
      </c>
      <c r="BH2232" s="20" t="s">
        <v>4</v>
      </c>
      <c r="BI2232" s="20" t="s">
        <v>4</v>
      </c>
      <c r="BJ2232" s="20">
        <v>0</v>
      </c>
      <c r="BK2232" s="20">
        <v>1.67</v>
      </c>
      <c r="BL2232" s="20">
        <v>0.12</v>
      </c>
      <c r="BM2232" s="20">
        <v>0</v>
      </c>
      <c r="BN2232" s="21">
        <v>0.64</v>
      </c>
      <c r="BO2232" s="21">
        <v>131.34</v>
      </c>
      <c r="BP2232" s="21">
        <v>67.2</v>
      </c>
      <c r="BQ2232" s="21">
        <v>118.98</v>
      </c>
      <c r="BR2232" s="21">
        <v>22.65</v>
      </c>
      <c r="BS2232" s="21">
        <v>0</v>
      </c>
      <c r="BT2232" s="21">
        <v>16.52</v>
      </c>
    </row>
    <row r="2233" spans="1:72" x14ac:dyDescent="0.2">
      <c r="A2233" s="16">
        <v>1001776</v>
      </c>
      <c r="B2233" s="18" t="s">
        <v>3514</v>
      </c>
      <c r="C2233" s="19">
        <v>3.06</v>
      </c>
      <c r="D2233" s="19">
        <v>0.37</v>
      </c>
      <c r="E2233" s="19">
        <v>8.34</v>
      </c>
      <c r="F2233" s="19">
        <v>3.48</v>
      </c>
      <c r="G2233" s="19">
        <v>7.0000000000000007E-2</v>
      </c>
      <c r="H2233" s="19">
        <v>2.99</v>
      </c>
      <c r="I2233" s="19">
        <v>-0.1</v>
      </c>
      <c r="J2233" s="19">
        <v>0.03</v>
      </c>
      <c r="K2233" s="19">
        <v>0.08</v>
      </c>
      <c r="L2233" s="19">
        <v>0</v>
      </c>
      <c r="M2233" s="19">
        <v>3.46</v>
      </c>
      <c r="N2233" s="20" t="s">
        <v>253</v>
      </c>
      <c r="O2233" s="20">
        <v>3.22</v>
      </c>
      <c r="P2233" s="20">
        <v>0.24</v>
      </c>
      <c r="Q2233" s="20">
        <v>4.1623000000000001</v>
      </c>
      <c r="R2233" s="20">
        <v>17.87</v>
      </c>
      <c r="S2233" s="20">
        <v>43.69</v>
      </c>
      <c r="T2233" s="20">
        <v>1.3847</v>
      </c>
      <c r="U2233" s="20">
        <v>30.32</v>
      </c>
      <c r="V2233" s="20">
        <v>2.29</v>
      </c>
      <c r="W2233" s="20">
        <v>0.94</v>
      </c>
      <c r="X2233" s="20">
        <v>25.8</v>
      </c>
      <c r="Y2233" s="20">
        <v>3.5253999999999999</v>
      </c>
      <c r="Z2233" s="20">
        <v>0.34360000000000002</v>
      </c>
      <c r="AA2233" s="20">
        <v>0.29330000000000001</v>
      </c>
      <c r="AB2233" s="20">
        <v>0.91</v>
      </c>
      <c r="AC2233" s="20">
        <v>0.03</v>
      </c>
      <c r="AD2233" s="20">
        <v>3.23</v>
      </c>
      <c r="AE2233" s="20">
        <v>3.24</v>
      </c>
      <c r="AF2233" s="20">
        <v>6.92</v>
      </c>
      <c r="AG2233" s="20">
        <v>76.760000000000005</v>
      </c>
      <c r="AH2233" s="20">
        <v>2.78</v>
      </c>
      <c r="AI2233" s="20">
        <v>7.02</v>
      </c>
      <c r="AJ2233" s="20">
        <v>4.5999999999999996</v>
      </c>
      <c r="AK2233" s="20">
        <v>76.56</v>
      </c>
      <c r="AL2233" s="20">
        <v>2.1145</v>
      </c>
      <c r="AM2233" s="20">
        <v>16.25</v>
      </c>
      <c r="AN2233" s="20">
        <v>4.08</v>
      </c>
      <c r="AO2233" s="20">
        <v>0.72</v>
      </c>
      <c r="AP2233" s="20">
        <v>0</v>
      </c>
      <c r="AQ2233" s="20">
        <v>7.19</v>
      </c>
      <c r="AR2233" s="20">
        <v>0.92</v>
      </c>
      <c r="AS2233" s="20">
        <v>99.33</v>
      </c>
      <c r="AT2233" s="20">
        <v>4.79</v>
      </c>
      <c r="AU2233" s="20">
        <v>0.67</v>
      </c>
      <c r="AV2233" s="20">
        <v>0</v>
      </c>
      <c r="AW2233" s="20">
        <v>0</v>
      </c>
      <c r="AX2233" s="20" t="s">
        <v>4</v>
      </c>
      <c r="AY2233" s="20" t="s">
        <v>4</v>
      </c>
      <c r="AZ2233" s="20">
        <v>0</v>
      </c>
      <c r="BA2233" s="20">
        <v>0</v>
      </c>
      <c r="BB2233" s="20">
        <v>0</v>
      </c>
      <c r="BC2233" s="20">
        <v>0</v>
      </c>
      <c r="BD2233" s="20">
        <v>0</v>
      </c>
      <c r="BE2233" s="20" t="s">
        <v>4</v>
      </c>
      <c r="BF2233" s="20">
        <v>0.05</v>
      </c>
      <c r="BG2233" s="20">
        <v>0</v>
      </c>
      <c r="BH2233" s="20" t="s">
        <v>4</v>
      </c>
      <c r="BI2233" s="20" t="s">
        <v>4</v>
      </c>
      <c r="BJ2233" s="20">
        <v>0.02</v>
      </c>
      <c r="BK2233" s="20">
        <v>1.34</v>
      </c>
      <c r="BL2233" s="20">
        <v>0.21</v>
      </c>
      <c r="BM2233" s="20">
        <v>0</v>
      </c>
      <c r="BN2233" s="21">
        <v>1.43</v>
      </c>
      <c r="BO2233" s="21">
        <v>93.51</v>
      </c>
      <c r="BP2233" s="21">
        <v>84.07</v>
      </c>
      <c r="BQ2233" s="21">
        <v>136.61000000000001</v>
      </c>
      <c r="BR2233" s="21">
        <v>0</v>
      </c>
      <c r="BS2233" s="21">
        <v>0</v>
      </c>
      <c r="BT2233" s="21">
        <v>12.43</v>
      </c>
    </row>
    <row r="2234" spans="1:72" x14ac:dyDescent="0.2">
      <c r="A2234" s="16">
        <v>1009803</v>
      </c>
      <c r="B2234" s="18" t="s">
        <v>3516</v>
      </c>
      <c r="C2234" s="19">
        <v>5.52</v>
      </c>
      <c r="D2234" s="19">
        <v>1.1599999999999999</v>
      </c>
      <c r="E2234" s="19">
        <v>4.76</v>
      </c>
      <c r="F2234" s="19">
        <v>2.85</v>
      </c>
      <c r="G2234" s="19">
        <v>0.09</v>
      </c>
      <c r="H2234" s="19">
        <v>1.68</v>
      </c>
      <c r="I2234" s="19">
        <v>-0.05</v>
      </c>
      <c r="J2234" s="19">
        <v>0</v>
      </c>
      <c r="K2234" s="19">
        <v>0.05</v>
      </c>
      <c r="L2234" s="19">
        <v>0</v>
      </c>
      <c r="M2234" s="19">
        <v>2.91</v>
      </c>
      <c r="N2234" s="20">
        <v>97.71</v>
      </c>
      <c r="O2234" s="20">
        <v>2.0299999999999998</v>
      </c>
      <c r="P2234" s="20">
        <v>0.88</v>
      </c>
      <c r="Q2234" s="20">
        <v>4.3316999999999997</v>
      </c>
      <c r="R2234" s="20">
        <v>20.81</v>
      </c>
      <c r="S2234" s="20">
        <v>32.619999999999997</v>
      </c>
      <c r="T2234" s="20">
        <v>0.37609999999999999</v>
      </c>
      <c r="U2234" s="20">
        <v>19.07</v>
      </c>
      <c r="V2234" s="20">
        <v>11.07</v>
      </c>
      <c r="W2234" s="20">
        <v>2.2999999999999998</v>
      </c>
      <c r="X2234" s="20">
        <v>38.4</v>
      </c>
      <c r="Y2234" s="20">
        <v>3.2648000000000001</v>
      </c>
      <c r="Z2234" s="20">
        <v>0.99929999999999997</v>
      </c>
      <c r="AA2234" s="20">
        <v>6.7599999999999993E-2</v>
      </c>
      <c r="AB2234" s="20">
        <v>2.04</v>
      </c>
      <c r="AC2234" s="20">
        <v>0.27</v>
      </c>
      <c r="AD2234" s="20">
        <v>0</v>
      </c>
      <c r="AE2234" s="20">
        <v>20.73</v>
      </c>
      <c r="AF2234" s="20">
        <v>0</v>
      </c>
      <c r="AG2234" s="20">
        <v>4.01</v>
      </c>
      <c r="AH2234" s="20">
        <v>0</v>
      </c>
      <c r="AI2234" s="20">
        <v>2.54</v>
      </c>
      <c r="AJ2234" s="20">
        <v>6.81</v>
      </c>
      <c r="AK2234" s="20">
        <v>47.98</v>
      </c>
      <c r="AL2234" s="20">
        <v>2.0213000000000001</v>
      </c>
      <c r="AM2234" s="20">
        <v>49.44</v>
      </c>
      <c r="AN2234" s="20">
        <v>2.62</v>
      </c>
      <c r="AO2234" s="20">
        <v>0</v>
      </c>
      <c r="AP2234" s="20">
        <v>0</v>
      </c>
      <c r="AQ2234" s="20">
        <v>2.58</v>
      </c>
      <c r="AR2234" s="20">
        <v>2.19</v>
      </c>
      <c r="AS2234" s="20">
        <v>92.99</v>
      </c>
      <c r="AT2234" s="20">
        <v>3.83</v>
      </c>
      <c r="AU2234" s="20">
        <v>7.01</v>
      </c>
      <c r="AV2234" s="20">
        <v>0</v>
      </c>
      <c r="AW2234" s="20">
        <v>0</v>
      </c>
      <c r="AX2234" s="20" t="s">
        <v>4</v>
      </c>
      <c r="AY2234" s="20" t="s">
        <v>4</v>
      </c>
      <c r="AZ2234" s="20">
        <v>0</v>
      </c>
      <c r="BA2234" s="20">
        <v>0</v>
      </c>
      <c r="BB2234" s="20">
        <v>0</v>
      </c>
      <c r="BC2234" s="20">
        <v>0</v>
      </c>
      <c r="BD2234" s="20">
        <v>0</v>
      </c>
      <c r="BE2234" s="20" t="s">
        <v>4</v>
      </c>
      <c r="BF2234" s="20">
        <v>0.03</v>
      </c>
      <c r="BG2234" s="20">
        <v>0</v>
      </c>
      <c r="BH2234" s="20" t="s">
        <v>4</v>
      </c>
      <c r="BI2234" s="20" t="s">
        <v>4</v>
      </c>
      <c r="BJ2234" s="20">
        <v>0.06</v>
      </c>
      <c r="BK2234" s="20">
        <v>0.93</v>
      </c>
      <c r="BL2234" s="20">
        <v>0.1</v>
      </c>
      <c r="BM2234" s="20">
        <v>0</v>
      </c>
      <c r="BN2234" s="21">
        <v>0.66</v>
      </c>
      <c r="BO2234" s="21">
        <v>75.260000000000005</v>
      </c>
      <c r="BP2234" s="21">
        <v>57.3</v>
      </c>
      <c r="BQ2234" s="21">
        <v>154.18</v>
      </c>
      <c r="BR2234" s="21">
        <v>0</v>
      </c>
      <c r="BS2234" s="21">
        <v>0</v>
      </c>
      <c r="BT2234" s="21">
        <v>22.53</v>
      </c>
    </row>
    <row r="2235" spans="1:72" x14ac:dyDescent="0.2">
      <c r="A2235" s="16">
        <v>1012000</v>
      </c>
      <c r="B2235" s="18" t="s">
        <v>3516</v>
      </c>
      <c r="C2235" s="19">
        <v>14.52</v>
      </c>
      <c r="D2235" s="19">
        <v>1.2</v>
      </c>
      <c r="E2235" s="19">
        <v>12.06</v>
      </c>
      <c r="F2235" s="19">
        <v>3.35</v>
      </c>
      <c r="G2235" s="19">
        <v>0.75</v>
      </c>
      <c r="H2235" s="19">
        <v>2.59</v>
      </c>
      <c r="I2235" s="19">
        <v>0</v>
      </c>
      <c r="J2235" s="19">
        <v>0.25</v>
      </c>
      <c r="K2235" s="19">
        <v>0.06</v>
      </c>
      <c r="L2235" s="19">
        <v>0</v>
      </c>
      <c r="M2235" s="19">
        <v>3.56</v>
      </c>
      <c r="N2235" s="20">
        <v>94.16</v>
      </c>
      <c r="O2235" s="20">
        <v>2.63</v>
      </c>
      <c r="P2235" s="20">
        <v>0.93</v>
      </c>
      <c r="Q2235" s="20">
        <v>5.8304</v>
      </c>
      <c r="R2235" s="20">
        <v>22.97</v>
      </c>
      <c r="S2235" s="20">
        <v>18.29</v>
      </c>
      <c r="T2235" s="20">
        <v>0.4224</v>
      </c>
      <c r="U2235" s="20">
        <v>23.38</v>
      </c>
      <c r="V2235" s="20">
        <v>11.88</v>
      </c>
      <c r="W2235" s="20">
        <v>3.2</v>
      </c>
      <c r="X2235" s="20">
        <v>29.11</v>
      </c>
      <c r="Y2235" s="20">
        <v>5.3030999999999997</v>
      </c>
      <c r="Z2235" s="20">
        <v>0.188</v>
      </c>
      <c r="AA2235" s="20">
        <v>0.33929999999999999</v>
      </c>
      <c r="AB2235" s="20">
        <v>3.15</v>
      </c>
      <c r="AC2235" s="20">
        <v>0.05</v>
      </c>
      <c r="AD2235" s="20">
        <v>14.49</v>
      </c>
      <c r="AE2235" s="20">
        <v>16.850000000000001</v>
      </c>
      <c r="AF2235" s="20">
        <v>1.26</v>
      </c>
      <c r="AG2235" s="20">
        <v>3.88</v>
      </c>
      <c r="AH2235" s="20">
        <v>0.62</v>
      </c>
      <c r="AI2235" s="20">
        <v>31.3</v>
      </c>
      <c r="AJ2235" s="20">
        <v>6.25</v>
      </c>
      <c r="AK2235" s="20">
        <v>84.89</v>
      </c>
      <c r="AL2235" s="20">
        <v>2.0449999999999999</v>
      </c>
      <c r="AM2235" s="20">
        <v>9.19</v>
      </c>
      <c r="AN2235" s="20">
        <v>5.73</v>
      </c>
      <c r="AO2235" s="20">
        <v>3.06</v>
      </c>
      <c r="AP2235" s="20">
        <v>0.27</v>
      </c>
      <c r="AQ2235" s="20">
        <v>5.92</v>
      </c>
      <c r="AR2235" s="20">
        <v>3.19</v>
      </c>
      <c r="AS2235" s="20">
        <v>98.61</v>
      </c>
      <c r="AT2235" s="20">
        <v>3.89</v>
      </c>
      <c r="AU2235" s="20">
        <v>1.39</v>
      </c>
      <c r="AV2235" s="20">
        <v>0.02</v>
      </c>
      <c r="AW2235" s="20">
        <v>0</v>
      </c>
      <c r="AX2235" s="20" t="s">
        <v>4</v>
      </c>
      <c r="AY2235" s="20" t="s">
        <v>4</v>
      </c>
      <c r="AZ2235" s="20">
        <v>0.03</v>
      </c>
      <c r="BA2235" s="20">
        <v>0.03</v>
      </c>
      <c r="BB2235" s="20">
        <v>0</v>
      </c>
      <c r="BC2235" s="20">
        <v>0</v>
      </c>
      <c r="BD2235" s="20">
        <v>0.04</v>
      </c>
      <c r="BE2235" s="20" t="s">
        <v>4</v>
      </c>
      <c r="BF2235" s="20">
        <v>0.04</v>
      </c>
      <c r="BG2235" s="20">
        <v>0.5</v>
      </c>
      <c r="BH2235" s="20" t="s">
        <v>4</v>
      </c>
      <c r="BI2235" s="20" t="s">
        <v>4</v>
      </c>
      <c r="BJ2235" s="20">
        <v>0.11</v>
      </c>
      <c r="BK2235" s="20">
        <v>1.52</v>
      </c>
      <c r="BL2235" s="20">
        <v>0.26</v>
      </c>
      <c r="BM2235" s="20">
        <v>0.04</v>
      </c>
      <c r="BN2235" s="21">
        <v>0.77</v>
      </c>
      <c r="BO2235" s="21">
        <v>90.53</v>
      </c>
      <c r="BP2235" s="21">
        <v>62.24</v>
      </c>
      <c r="BQ2235" s="21">
        <v>134.36000000000001</v>
      </c>
      <c r="BR2235" s="21">
        <v>19.420000000000002</v>
      </c>
      <c r="BS2235" s="21">
        <v>3.31</v>
      </c>
      <c r="BT2235" s="21">
        <v>8.6199999999999992</v>
      </c>
    </row>
    <row r="2236" spans="1:72" x14ac:dyDescent="0.2">
      <c r="A2236" s="16">
        <v>1016083</v>
      </c>
      <c r="B2236" s="18" t="s">
        <v>3516</v>
      </c>
      <c r="C2236" s="19">
        <v>25.34</v>
      </c>
      <c r="D2236" s="19">
        <v>0.87</v>
      </c>
      <c r="E2236" s="19">
        <v>29.2</v>
      </c>
      <c r="F2236" s="19">
        <v>3.18</v>
      </c>
      <c r="G2236" s="19">
        <v>0.56999999999999995</v>
      </c>
      <c r="H2236" s="19">
        <v>2.84</v>
      </c>
      <c r="I2236" s="19">
        <v>-0.04</v>
      </c>
      <c r="J2236" s="19">
        <v>0</v>
      </c>
      <c r="K2236" s="19">
        <v>0.01</v>
      </c>
      <c r="L2236" s="19">
        <v>0</v>
      </c>
      <c r="M2236" s="19">
        <v>3.12</v>
      </c>
      <c r="N2236" s="20" t="s">
        <v>253</v>
      </c>
      <c r="O2236" s="20">
        <v>2.66</v>
      </c>
      <c r="P2236" s="20">
        <v>0.47</v>
      </c>
      <c r="Q2236" s="20">
        <v>3.7627000000000002</v>
      </c>
      <c r="R2236" s="20">
        <v>42</v>
      </c>
      <c r="S2236" s="20">
        <v>34.67</v>
      </c>
      <c r="T2236" s="20">
        <v>0</v>
      </c>
      <c r="U2236" s="20">
        <v>8.5299999999999994</v>
      </c>
      <c r="V2236" s="20">
        <v>4.1399999999999997</v>
      </c>
      <c r="W2236" s="20">
        <v>1.1000000000000001</v>
      </c>
      <c r="X2236" s="20">
        <v>42.23</v>
      </c>
      <c r="Y2236" s="20">
        <v>2.8431000000000002</v>
      </c>
      <c r="Z2236" s="20">
        <v>0.76590000000000003</v>
      </c>
      <c r="AA2236" s="20">
        <v>0.1537</v>
      </c>
      <c r="AB2236" s="20">
        <v>0.63</v>
      </c>
      <c r="AC2236" s="20">
        <v>0.48</v>
      </c>
      <c r="AD2236" s="20">
        <v>3.96</v>
      </c>
      <c r="AE2236" s="20">
        <v>7.52</v>
      </c>
      <c r="AF2236" s="20">
        <v>4.46</v>
      </c>
      <c r="AG2236" s="20">
        <v>20.14</v>
      </c>
      <c r="AH2236" s="20">
        <v>5.3</v>
      </c>
      <c r="AI2236" s="20">
        <v>24.87</v>
      </c>
      <c r="AJ2236" s="20">
        <v>5.89</v>
      </c>
      <c r="AK2236" s="20">
        <v>48.26</v>
      </c>
      <c r="AL2236" s="20">
        <v>1.6106</v>
      </c>
      <c r="AM2236" s="20">
        <v>47.55</v>
      </c>
      <c r="AN2236" s="20">
        <v>3.67</v>
      </c>
      <c r="AO2236" s="20">
        <v>1.53</v>
      </c>
      <c r="AP2236" s="20">
        <v>0</v>
      </c>
      <c r="AQ2236" s="20">
        <v>4.18</v>
      </c>
      <c r="AR2236" s="20">
        <v>0.75</v>
      </c>
      <c r="AS2236" s="20">
        <v>83.99</v>
      </c>
      <c r="AT2236" s="20">
        <v>2.99</v>
      </c>
      <c r="AU2236" s="20">
        <v>16.010000000000002</v>
      </c>
      <c r="AV2236" s="20">
        <v>0</v>
      </c>
      <c r="AW2236" s="20">
        <v>0.01</v>
      </c>
      <c r="AX2236" s="20">
        <v>0</v>
      </c>
      <c r="AY2236" s="20">
        <v>0</v>
      </c>
      <c r="AZ2236" s="20">
        <v>0.05</v>
      </c>
      <c r="BA2236" s="20">
        <v>0.05</v>
      </c>
      <c r="BB2236" s="20">
        <v>0</v>
      </c>
      <c r="BC2236" s="20">
        <v>0</v>
      </c>
      <c r="BD2236" s="20">
        <v>0</v>
      </c>
      <c r="BE2236" s="20">
        <v>0</v>
      </c>
      <c r="BF2236" s="20">
        <v>0.15</v>
      </c>
      <c r="BG2236" s="20">
        <v>0</v>
      </c>
      <c r="BH2236" s="20">
        <v>0</v>
      </c>
      <c r="BI2236" s="20">
        <v>0</v>
      </c>
      <c r="BJ2236" s="20">
        <v>0.37</v>
      </c>
      <c r="BK2236" s="20">
        <v>1.65</v>
      </c>
      <c r="BL2236" s="20">
        <v>0.25</v>
      </c>
      <c r="BM2236" s="20">
        <v>0</v>
      </c>
      <c r="BN2236" s="21">
        <v>0.94</v>
      </c>
      <c r="BO2236" s="21">
        <v>60.19</v>
      </c>
      <c r="BP2236" s="21">
        <v>75.650000000000006</v>
      </c>
      <c r="BQ2236" s="21">
        <v>159.80000000000001</v>
      </c>
      <c r="BR2236" s="21">
        <v>0.57999999999999996</v>
      </c>
      <c r="BS2236" s="21">
        <v>0</v>
      </c>
      <c r="BT2236" s="21">
        <v>5.26</v>
      </c>
    </row>
    <row r="2237" spans="1:72" x14ac:dyDescent="0.2">
      <c r="A2237" s="16">
        <v>1012534</v>
      </c>
      <c r="B2237" s="18" t="s">
        <v>3519</v>
      </c>
      <c r="C2237" s="19">
        <v>13.2</v>
      </c>
      <c r="D2237" s="19">
        <v>1.1100000000000001</v>
      </c>
      <c r="E2237" s="19">
        <v>11.84</v>
      </c>
      <c r="F2237" s="19">
        <v>2.98</v>
      </c>
      <c r="G2237" s="19">
        <v>1.01</v>
      </c>
      <c r="H2237" s="19">
        <v>2.79</v>
      </c>
      <c r="I2237" s="19">
        <v>0</v>
      </c>
      <c r="J2237" s="19">
        <v>0.12</v>
      </c>
      <c r="K2237" s="19">
        <v>0</v>
      </c>
      <c r="L2237" s="19">
        <v>0</v>
      </c>
      <c r="M2237" s="19">
        <v>3.18</v>
      </c>
      <c r="N2237" s="20">
        <v>93.81</v>
      </c>
      <c r="O2237" s="20">
        <v>2.46</v>
      </c>
      <c r="P2237" s="20">
        <v>0.72</v>
      </c>
      <c r="Q2237" s="20">
        <v>4.4268999999999998</v>
      </c>
      <c r="R2237" s="20">
        <v>32.049999999999997</v>
      </c>
      <c r="S2237" s="20">
        <v>76.2</v>
      </c>
      <c r="T2237" s="20">
        <v>0.95830000000000004</v>
      </c>
      <c r="U2237" s="20">
        <v>13.21</v>
      </c>
      <c r="V2237" s="20">
        <v>3.18</v>
      </c>
      <c r="W2237" s="20">
        <v>1.97</v>
      </c>
      <c r="X2237" s="20">
        <v>36.67</v>
      </c>
      <c r="Y2237" s="20">
        <v>3.1030000000000002</v>
      </c>
      <c r="Z2237" s="20">
        <v>0.6</v>
      </c>
      <c r="AA2237" s="20">
        <v>0.72389999999999999</v>
      </c>
      <c r="AB2237" s="20">
        <v>1.97</v>
      </c>
      <c r="AC2237" s="20">
        <v>0</v>
      </c>
      <c r="AD2237" s="20">
        <v>7.13</v>
      </c>
      <c r="AE2237" s="20">
        <v>7.0000000000000007E-2</v>
      </c>
      <c r="AF2237" s="20">
        <v>2.42</v>
      </c>
      <c r="AG2237" s="20">
        <v>35.44</v>
      </c>
      <c r="AH2237" s="20">
        <v>5.09</v>
      </c>
      <c r="AI2237" s="20">
        <v>41.94</v>
      </c>
      <c r="AJ2237" s="20">
        <v>5.36</v>
      </c>
      <c r="AK2237" s="20">
        <v>57.9</v>
      </c>
      <c r="AL2237" s="20">
        <v>2.2202999999999999</v>
      </c>
      <c r="AM2237" s="20">
        <v>27.02</v>
      </c>
      <c r="AN2237" s="20">
        <v>4.8</v>
      </c>
      <c r="AO2237" s="20">
        <v>2.38</v>
      </c>
      <c r="AP2237" s="20">
        <v>0.47</v>
      </c>
      <c r="AQ2237" s="20">
        <v>15.08</v>
      </c>
      <c r="AR2237" s="20">
        <v>1.97</v>
      </c>
      <c r="AS2237" s="20">
        <v>99.97</v>
      </c>
      <c r="AT2237" s="20">
        <v>3.2</v>
      </c>
      <c r="AU2237" s="20">
        <v>0.03</v>
      </c>
      <c r="AV2237" s="20">
        <v>0.19</v>
      </c>
      <c r="AW2237" s="20">
        <v>0</v>
      </c>
      <c r="AX2237" s="20" t="s">
        <v>4</v>
      </c>
      <c r="AY2237" s="20" t="s">
        <v>4</v>
      </c>
      <c r="AZ2237" s="20">
        <v>0.37</v>
      </c>
      <c r="BA2237" s="20">
        <v>0.14000000000000001</v>
      </c>
      <c r="BB2237" s="20">
        <v>0</v>
      </c>
      <c r="BC2237" s="20">
        <v>0.24</v>
      </c>
      <c r="BD2237" s="20">
        <v>0.09</v>
      </c>
      <c r="BE2237" s="20" t="s">
        <v>4</v>
      </c>
      <c r="BF2237" s="20">
        <v>0.24</v>
      </c>
      <c r="BG2237" s="20">
        <v>0</v>
      </c>
      <c r="BH2237" s="20" t="s">
        <v>4</v>
      </c>
      <c r="BI2237" s="20" t="s">
        <v>4</v>
      </c>
      <c r="BJ2237" s="20">
        <v>0.12</v>
      </c>
      <c r="BK2237" s="20">
        <v>1.78</v>
      </c>
      <c r="BL2237" s="20">
        <v>0.23</v>
      </c>
      <c r="BM2237" s="20">
        <v>0</v>
      </c>
      <c r="BN2237" s="21">
        <v>0.79</v>
      </c>
      <c r="BO2237" s="21">
        <v>70.91</v>
      </c>
      <c r="BP2237" s="21">
        <v>69.83</v>
      </c>
      <c r="BQ2237" s="21">
        <v>154.5</v>
      </c>
      <c r="BR2237" s="21">
        <v>0</v>
      </c>
      <c r="BS2237" s="21">
        <v>4.93</v>
      </c>
      <c r="BT2237" s="21">
        <v>9.0299999999999994</v>
      </c>
    </row>
    <row r="2238" spans="1:72" x14ac:dyDescent="0.2">
      <c r="A2238" s="16">
        <v>1012542</v>
      </c>
      <c r="B2238" s="18" t="s">
        <v>3520</v>
      </c>
      <c r="C2238" s="19">
        <v>19.510000000000002</v>
      </c>
      <c r="D2238" s="19">
        <v>1.66</v>
      </c>
      <c r="E2238" s="19">
        <v>11.77</v>
      </c>
      <c r="F2238" s="19">
        <v>3.86</v>
      </c>
      <c r="G2238" s="19">
        <v>0.88</v>
      </c>
      <c r="H2238" s="19">
        <v>2.98</v>
      </c>
      <c r="I2238" s="19">
        <v>0</v>
      </c>
      <c r="J2238" s="19">
        <v>0.09</v>
      </c>
      <c r="K2238" s="19">
        <v>0</v>
      </c>
      <c r="L2238" s="19">
        <v>0</v>
      </c>
      <c r="M2238" s="19">
        <v>4.1399999999999997</v>
      </c>
      <c r="N2238" s="20">
        <v>93.18</v>
      </c>
      <c r="O2238" s="20">
        <v>3.73</v>
      </c>
      <c r="P2238" s="20">
        <v>0.41</v>
      </c>
      <c r="Q2238" s="20">
        <v>5.3239999999999998</v>
      </c>
      <c r="R2238" s="20">
        <v>23.15</v>
      </c>
      <c r="S2238" s="20">
        <v>28.35</v>
      </c>
      <c r="T2238" s="20">
        <v>0.74170000000000003</v>
      </c>
      <c r="U2238" s="20">
        <v>20.14</v>
      </c>
      <c r="V2238" s="20">
        <v>6</v>
      </c>
      <c r="W2238" s="20">
        <v>1.6</v>
      </c>
      <c r="X2238" s="20">
        <v>25.82</v>
      </c>
      <c r="Y2238" s="20">
        <v>4.9669999999999996</v>
      </c>
      <c r="Z2238" s="20">
        <v>0.12839999999999999</v>
      </c>
      <c r="AA2238" s="20">
        <v>0.2286</v>
      </c>
      <c r="AB2238" s="20">
        <v>1.46</v>
      </c>
      <c r="AC2238" s="20">
        <v>0.14000000000000001</v>
      </c>
      <c r="AD2238" s="20">
        <v>5.08</v>
      </c>
      <c r="AE2238" s="20">
        <v>25.42</v>
      </c>
      <c r="AF2238" s="20">
        <v>0.59</v>
      </c>
      <c r="AG2238" s="20">
        <v>14.74</v>
      </c>
      <c r="AH2238" s="20">
        <v>0.54</v>
      </c>
      <c r="AI2238" s="20">
        <v>19.559999999999999</v>
      </c>
      <c r="AJ2238" s="20">
        <v>5.67</v>
      </c>
      <c r="AK2238" s="20">
        <v>87.56</v>
      </c>
      <c r="AL2238" s="20">
        <v>1.6165</v>
      </c>
      <c r="AM2238" s="20">
        <v>7.94</v>
      </c>
      <c r="AN2238" s="20">
        <v>5.08</v>
      </c>
      <c r="AO2238" s="20">
        <v>3.33</v>
      </c>
      <c r="AP2238" s="20">
        <v>0.25</v>
      </c>
      <c r="AQ2238" s="20">
        <v>4.5</v>
      </c>
      <c r="AR2238" s="20">
        <v>1.54</v>
      </c>
      <c r="AS2238" s="20">
        <v>94.59</v>
      </c>
      <c r="AT2238" s="20">
        <v>2.63</v>
      </c>
      <c r="AU2238" s="20">
        <v>5.41</v>
      </c>
      <c r="AV2238" s="20">
        <v>0</v>
      </c>
      <c r="AW2238" s="20">
        <v>0</v>
      </c>
      <c r="AX2238" s="20" t="s">
        <v>4</v>
      </c>
      <c r="AY2238" s="20" t="s">
        <v>4</v>
      </c>
      <c r="AZ2238" s="20">
        <v>0.02</v>
      </c>
      <c r="BA2238" s="20">
        <v>0.03</v>
      </c>
      <c r="BB2238" s="20">
        <v>0</v>
      </c>
      <c r="BC2238" s="20">
        <v>-0.01</v>
      </c>
      <c r="BD2238" s="20">
        <v>0.08</v>
      </c>
      <c r="BE2238" s="20" t="s">
        <v>4</v>
      </c>
      <c r="BF2238" s="20">
        <v>0.09</v>
      </c>
      <c r="BG2238" s="20">
        <v>0</v>
      </c>
      <c r="BH2238" s="20" t="s">
        <v>4</v>
      </c>
      <c r="BI2238" s="20" t="s">
        <v>4</v>
      </c>
      <c r="BJ2238" s="20">
        <v>0.69</v>
      </c>
      <c r="BK2238" s="20">
        <v>1.85</v>
      </c>
      <c r="BL2238" s="20">
        <v>0.36</v>
      </c>
      <c r="BM2238" s="20">
        <v>0</v>
      </c>
      <c r="BN2238" s="21">
        <v>0.77</v>
      </c>
      <c r="BO2238" s="21">
        <v>94.92</v>
      </c>
      <c r="BP2238" s="21">
        <v>63.01</v>
      </c>
      <c r="BQ2238" s="21">
        <v>130.96</v>
      </c>
      <c r="BR2238" s="21">
        <v>0</v>
      </c>
      <c r="BS2238" s="21">
        <v>2.85</v>
      </c>
      <c r="BT2238" s="21">
        <v>9.2799999999999994</v>
      </c>
    </row>
    <row r="2239" spans="1:72" x14ac:dyDescent="0.2">
      <c r="A2239" s="16">
        <v>1010427</v>
      </c>
      <c r="B2239" s="18" t="s">
        <v>3523</v>
      </c>
      <c r="C2239" s="19">
        <v>21.1</v>
      </c>
      <c r="D2239" s="19">
        <v>2.1800000000000002</v>
      </c>
      <c r="E2239" s="19">
        <v>9.6999999999999993</v>
      </c>
      <c r="F2239" s="19">
        <v>4.3099999999999996</v>
      </c>
      <c r="G2239" s="19">
        <v>0.26</v>
      </c>
      <c r="H2239" s="19">
        <v>2.34</v>
      </c>
      <c r="I2239" s="19">
        <v>0</v>
      </c>
      <c r="J2239" s="19">
        <v>0.06</v>
      </c>
      <c r="K2239" s="19">
        <v>0</v>
      </c>
      <c r="L2239" s="19">
        <v>0</v>
      </c>
      <c r="M2239" s="19">
        <v>4.43</v>
      </c>
      <c r="N2239" s="20">
        <v>97.32</v>
      </c>
      <c r="O2239" s="20">
        <v>3.26</v>
      </c>
      <c r="P2239" s="20">
        <v>1.17</v>
      </c>
      <c r="Q2239" s="20">
        <v>5.5639000000000003</v>
      </c>
      <c r="R2239" s="20">
        <v>41.75</v>
      </c>
      <c r="S2239" s="20">
        <v>27.53</v>
      </c>
      <c r="T2239" s="20">
        <v>1.0346</v>
      </c>
      <c r="U2239" s="20">
        <v>13.11</v>
      </c>
      <c r="V2239" s="20">
        <v>12.81</v>
      </c>
      <c r="W2239" s="20">
        <v>2.2999999999999998</v>
      </c>
      <c r="X2239" s="20">
        <v>50.8</v>
      </c>
      <c r="Y2239" s="20">
        <v>4.9572000000000003</v>
      </c>
      <c r="Z2239" s="20">
        <v>0.13719999999999999</v>
      </c>
      <c r="AA2239" s="20">
        <v>0.46949999999999997</v>
      </c>
      <c r="AB2239" s="20">
        <v>2.0099999999999998</v>
      </c>
      <c r="AC2239" s="20">
        <v>0.28999999999999998</v>
      </c>
      <c r="AD2239" s="20">
        <v>16.95</v>
      </c>
      <c r="AE2239" s="20">
        <v>1.44</v>
      </c>
      <c r="AF2239" s="20">
        <v>0</v>
      </c>
      <c r="AG2239" s="20">
        <v>38.74</v>
      </c>
      <c r="AH2239" s="20">
        <v>2.06</v>
      </c>
      <c r="AI2239" s="20">
        <v>28.89</v>
      </c>
      <c r="AJ2239" s="20">
        <v>5.85</v>
      </c>
      <c r="AK2239" s="20">
        <v>84.72</v>
      </c>
      <c r="AL2239" s="20">
        <v>2.1389999999999998</v>
      </c>
      <c r="AM2239" s="20">
        <v>6.42</v>
      </c>
      <c r="AN2239" s="20">
        <v>5.3</v>
      </c>
      <c r="AO2239" s="20">
        <v>1.63</v>
      </c>
      <c r="AP2239" s="20">
        <v>0.21</v>
      </c>
      <c r="AQ2239" s="20">
        <v>8.86</v>
      </c>
      <c r="AR2239" s="20">
        <v>2.13</v>
      </c>
      <c r="AS2239" s="20">
        <v>94.55</v>
      </c>
      <c r="AT2239" s="20">
        <v>5.27</v>
      </c>
      <c r="AU2239" s="20">
        <v>5.45</v>
      </c>
      <c r="AV2239" s="20">
        <v>0</v>
      </c>
      <c r="AW2239" s="20">
        <v>0</v>
      </c>
      <c r="AX2239" s="20" t="s">
        <v>4</v>
      </c>
      <c r="AY2239" s="20" t="s">
        <v>4</v>
      </c>
      <c r="AZ2239" s="20">
        <v>0</v>
      </c>
      <c r="BA2239" s="20">
        <v>0</v>
      </c>
      <c r="BB2239" s="20">
        <v>0</v>
      </c>
      <c r="BC2239" s="20">
        <v>0</v>
      </c>
      <c r="BD2239" s="20">
        <v>0</v>
      </c>
      <c r="BE2239" s="20" t="s">
        <v>4</v>
      </c>
      <c r="BF2239" s="20">
        <v>0.1</v>
      </c>
      <c r="BG2239" s="20">
        <v>0</v>
      </c>
      <c r="BH2239" s="20" t="s">
        <v>4</v>
      </c>
      <c r="BI2239" s="20" t="s">
        <v>4</v>
      </c>
      <c r="BJ2239" s="20">
        <v>0.16</v>
      </c>
      <c r="BK2239" s="20">
        <v>1.44</v>
      </c>
      <c r="BL2239" s="20">
        <v>0.21</v>
      </c>
      <c r="BM2239" s="20">
        <v>0</v>
      </c>
      <c r="BN2239" s="21">
        <v>0.69</v>
      </c>
      <c r="BO2239" s="21">
        <v>95.09</v>
      </c>
      <c r="BP2239" s="21">
        <v>51.15</v>
      </c>
      <c r="BQ2239" s="21">
        <v>180.06</v>
      </c>
      <c r="BR2239" s="21">
        <v>4.24</v>
      </c>
      <c r="BS2239" s="21">
        <v>2.0299999999999998</v>
      </c>
      <c r="BT2239" s="21">
        <v>11.13</v>
      </c>
    </row>
    <row r="2240" spans="1:72" x14ac:dyDescent="0.2">
      <c r="A2240" s="16">
        <v>4090733</v>
      </c>
      <c r="B2240" s="18" t="s">
        <v>3525</v>
      </c>
      <c r="C2240" s="19">
        <v>18.46</v>
      </c>
      <c r="D2240" s="19">
        <v>0.48</v>
      </c>
      <c r="E2240" s="19">
        <v>38.799999999999997</v>
      </c>
      <c r="F2240" s="19">
        <v>2.77</v>
      </c>
      <c r="G2240" s="19">
        <v>0.52</v>
      </c>
      <c r="H2240" s="19">
        <v>2.66</v>
      </c>
      <c r="I2240" s="19">
        <v>-0.11</v>
      </c>
      <c r="J2240" s="19">
        <v>-0.04</v>
      </c>
      <c r="K2240" s="19">
        <v>0.04</v>
      </c>
      <c r="L2240" s="19">
        <v>0</v>
      </c>
      <c r="M2240" s="19">
        <v>2.71</v>
      </c>
      <c r="N2240" s="20" t="s">
        <v>253</v>
      </c>
      <c r="O2240" s="20">
        <v>2.31</v>
      </c>
      <c r="P2240" s="20">
        <v>0.4</v>
      </c>
      <c r="Q2240" s="20">
        <v>4.0964</v>
      </c>
      <c r="R2240" s="20">
        <v>18.57</v>
      </c>
      <c r="S2240" s="20">
        <v>24.21</v>
      </c>
      <c r="T2240" s="20">
        <v>3.2722000000000002</v>
      </c>
      <c r="U2240" s="20">
        <v>25.65</v>
      </c>
      <c r="V2240" s="20">
        <v>13.03</v>
      </c>
      <c r="W2240" s="20">
        <v>1.79</v>
      </c>
      <c r="X2240" s="20">
        <v>22.24</v>
      </c>
      <c r="Y2240" s="20">
        <v>3.0905</v>
      </c>
      <c r="Z2240" s="20">
        <v>0.80879999999999996</v>
      </c>
      <c r="AA2240" s="20">
        <v>0.1971</v>
      </c>
      <c r="AB2240" s="20">
        <v>1.72</v>
      </c>
      <c r="AC2240" s="20">
        <v>0.06</v>
      </c>
      <c r="AD2240" s="20">
        <v>14.48</v>
      </c>
      <c r="AE2240" s="20">
        <v>3.58</v>
      </c>
      <c r="AF2240" s="20">
        <v>0</v>
      </c>
      <c r="AG2240" s="20">
        <v>37.68</v>
      </c>
      <c r="AH2240" s="20">
        <v>1.3</v>
      </c>
      <c r="AI2240" s="20">
        <v>19.52</v>
      </c>
      <c r="AJ2240" s="20">
        <v>5.85</v>
      </c>
      <c r="AK2240" s="20">
        <v>52.84</v>
      </c>
      <c r="AL2240" s="20">
        <v>1.9268000000000001</v>
      </c>
      <c r="AM2240" s="20">
        <v>41.97</v>
      </c>
      <c r="AN2240" s="20">
        <v>3.8</v>
      </c>
      <c r="AO2240" s="20">
        <v>1.51</v>
      </c>
      <c r="AP2240" s="20">
        <v>0</v>
      </c>
      <c r="AQ2240" s="20">
        <v>5.19</v>
      </c>
      <c r="AR2240" s="20">
        <v>1.73</v>
      </c>
      <c r="AS2240" s="20">
        <v>99.5</v>
      </c>
      <c r="AT2240" s="20">
        <v>12.91</v>
      </c>
      <c r="AU2240" s="20">
        <v>0.5</v>
      </c>
      <c r="AV2240" s="20">
        <v>0</v>
      </c>
      <c r="AW2240" s="20">
        <v>0</v>
      </c>
      <c r="AX2240" s="20" t="s">
        <v>4</v>
      </c>
      <c r="AY2240" s="20" t="s">
        <v>4</v>
      </c>
      <c r="AZ2240" s="20">
        <v>0.05</v>
      </c>
      <c r="BA2240" s="20">
        <v>0</v>
      </c>
      <c r="BB2240" s="20">
        <v>0</v>
      </c>
      <c r="BC2240" s="20">
        <v>0.05</v>
      </c>
      <c r="BD2240" s="20">
        <v>0</v>
      </c>
      <c r="BE2240" s="20" t="s">
        <v>4</v>
      </c>
      <c r="BF2240" s="20">
        <v>0.08</v>
      </c>
      <c r="BG2240" s="20">
        <v>0</v>
      </c>
      <c r="BH2240" s="20" t="s">
        <v>4</v>
      </c>
      <c r="BI2240" s="20" t="s">
        <v>4</v>
      </c>
      <c r="BJ2240" s="20">
        <v>0.4</v>
      </c>
      <c r="BK2240" s="20">
        <v>1.26</v>
      </c>
      <c r="BL2240" s="20">
        <v>0.26</v>
      </c>
      <c r="BM2240" s="20">
        <v>0</v>
      </c>
      <c r="BN2240" s="21">
        <v>1.1399999999999999</v>
      </c>
      <c r="BO2240" s="21">
        <v>59.32</v>
      </c>
      <c r="BP2240" s="21">
        <v>80.69</v>
      </c>
      <c r="BQ2240" s="21">
        <v>121.02</v>
      </c>
      <c r="BR2240" s="21">
        <v>0</v>
      </c>
      <c r="BS2240" s="21">
        <v>0</v>
      </c>
      <c r="BT2240" s="21">
        <v>3.39</v>
      </c>
    </row>
    <row r="2241" spans="1:72" x14ac:dyDescent="0.2">
      <c r="A2241" s="16">
        <v>1013203</v>
      </c>
      <c r="B2241" s="18" t="s">
        <v>3526</v>
      </c>
      <c r="C2241" s="19">
        <v>9.64</v>
      </c>
      <c r="D2241" s="19">
        <v>0.88</v>
      </c>
      <c r="E2241" s="19">
        <v>11.01</v>
      </c>
      <c r="F2241" s="19">
        <v>3.55</v>
      </c>
      <c r="G2241" s="19">
        <v>0.41</v>
      </c>
      <c r="H2241" s="19">
        <v>2.92</v>
      </c>
      <c r="I2241" s="19">
        <v>0</v>
      </c>
      <c r="J2241" s="19">
        <v>0.03</v>
      </c>
      <c r="K2241" s="19">
        <v>0</v>
      </c>
      <c r="L2241" s="19">
        <v>0</v>
      </c>
      <c r="M2241" s="19">
        <v>3.74</v>
      </c>
      <c r="N2241" s="20">
        <v>94.73</v>
      </c>
      <c r="O2241" s="20">
        <v>3.08</v>
      </c>
      <c r="P2241" s="20">
        <v>0.67</v>
      </c>
      <c r="Q2241" s="20">
        <v>5.2637999999999998</v>
      </c>
      <c r="R2241" s="20">
        <v>31.69</v>
      </c>
      <c r="S2241" s="20">
        <v>18.13</v>
      </c>
      <c r="T2241" s="20">
        <v>1.9731000000000001</v>
      </c>
      <c r="U2241" s="20">
        <v>28.81</v>
      </c>
      <c r="V2241" s="20">
        <v>8.7100000000000009</v>
      </c>
      <c r="W2241" s="20">
        <v>2.19</v>
      </c>
      <c r="X2241" s="20">
        <v>30.59</v>
      </c>
      <c r="Y2241" s="20">
        <v>4.8554000000000004</v>
      </c>
      <c r="Z2241" s="20">
        <v>0.1111</v>
      </c>
      <c r="AA2241" s="20">
        <v>0.29730000000000001</v>
      </c>
      <c r="AB2241" s="20">
        <v>1.48</v>
      </c>
      <c r="AC2241" s="20">
        <v>0.71</v>
      </c>
      <c r="AD2241" s="20">
        <v>4.76</v>
      </c>
      <c r="AE2241" s="20">
        <v>6.52</v>
      </c>
      <c r="AF2241" s="20">
        <v>0.04</v>
      </c>
      <c r="AG2241" s="20">
        <v>68.430000000000007</v>
      </c>
      <c r="AH2241" s="20">
        <v>2.0499999999999998</v>
      </c>
      <c r="AI2241" s="20">
        <v>8.92</v>
      </c>
      <c r="AJ2241" s="20">
        <v>5.71</v>
      </c>
      <c r="AK2241" s="20">
        <v>85.01</v>
      </c>
      <c r="AL2241" s="20">
        <v>1.5674999999999999</v>
      </c>
      <c r="AM2241" s="20">
        <v>7.09</v>
      </c>
      <c r="AN2241" s="20">
        <v>3.76</v>
      </c>
      <c r="AO2241" s="20">
        <v>2.15</v>
      </c>
      <c r="AP2241" s="20">
        <v>0</v>
      </c>
      <c r="AQ2241" s="20">
        <v>7.91</v>
      </c>
      <c r="AR2241" s="20">
        <v>1.72</v>
      </c>
      <c r="AS2241" s="20">
        <v>85.82</v>
      </c>
      <c r="AT2241" s="20">
        <v>5</v>
      </c>
      <c r="AU2241" s="20">
        <v>14.18</v>
      </c>
      <c r="AV2241" s="20">
        <v>0</v>
      </c>
      <c r="AW2241" s="20">
        <v>0</v>
      </c>
      <c r="AX2241" s="20">
        <v>0</v>
      </c>
      <c r="AY2241" s="20">
        <v>0</v>
      </c>
      <c r="AZ2241" s="20">
        <v>0</v>
      </c>
      <c r="BA2241" s="20">
        <v>0</v>
      </c>
      <c r="BB2241" s="20">
        <v>0</v>
      </c>
      <c r="BC2241" s="20">
        <v>0</v>
      </c>
      <c r="BD2241" s="20">
        <v>0</v>
      </c>
      <c r="BE2241" s="20">
        <v>0</v>
      </c>
      <c r="BF2241" s="20">
        <v>0.1</v>
      </c>
      <c r="BG2241" s="20">
        <v>0.01</v>
      </c>
      <c r="BH2241" s="20">
        <v>0.01</v>
      </c>
      <c r="BI2241" s="20">
        <v>0</v>
      </c>
      <c r="BJ2241" s="20">
        <v>0.3</v>
      </c>
      <c r="BK2241" s="20">
        <v>1.43</v>
      </c>
      <c r="BL2241" s="20">
        <v>0.33</v>
      </c>
      <c r="BM2241" s="20">
        <v>0</v>
      </c>
      <c r="BN2241" s="21">
        <v>1.1599999999999999</v>
      </c>
      <c r="BO2241" s="21">
        <v>102.02</v>
      </c>
      <c r="BP2241" s="21">
        <v>73.760000000000005</v>
      </c>
      <c r="BQ2241" s="21">
        <v>144.56</v>
      </c>
      <c r="BR2241" s="21">
        <v>0</v>
      </c>
      <c r="BS2241" s="21">
        <v>0</v>
      </c>
      <c r="BT2241" s="21">
        <v>9.2799999999999994</v>
      </c>
    </row>
    <row r="2242" spans="1:72" x14ac:dyDescent="0.2">
      <c r="A2242" s="16">
        <v>1005839</v>
      </c>
      <c r="B2242" s="18" t="s">
        <v>3527</v>
      </c>
      <c r="C2242" s="19">
        <v>8.7100000000000009</v>
      </c>
      <c r="D2242" s="19">
        <v>1.18</v>
      </c>
      <c r="E2242" s="19">
        <v>7.36</v>
      </c>
      <c r="F2242" s="19">
        <v>3.19</v>
      </c>
      <c r="G2242" s="19">
        <v>0.55000000000000004</v>
      </c>
      <c r="H2242" s="19">
        <v>2.27</v>
      </c>
      <c r="I2242" s="19">
        <v>0</v>
      </c>
      <c r="J2242" s="19">
        <v>0</v>
      </c>
      <c r="K2242" s="19">
        <v>0.28999999999999998</v>
      </c>
      <c r="L2242" s="19">
        <v>0</v>
      </c>
      <c r="M2242" s="19">
        <v>3.35</v>
      </c>
      <c r="N2242" s="20">
        <v>95.39</v>
      </c>
      <c r="O2242" s="20">
        <v>2.82</v>
      </c>
      <c r="P2242" s="20">
        <v>0.53</v>
      </c>
      <c r="Q2242" s="20">
        <v>4.5204000000000004</v>
      </c>
      <c r="R2242" s="20">
        <v>25.47</v>
      </c>
      <c r="S2242" s="20">
        <v>25.76</v>
      </c>
      <c r="T2242" s="20">
        <v>0.67159999999999997</v>
      </c>
      <c r="U2242" s="20">
        <v>20.37</v>
      </c>
      <c r="V2242" s="20">
        <v>5.86</v>
      </c>
      <c r="W2242" s="20">
        <v>1.7</v>
      </c>
      <c r="X2242" s="20">
        <v>31.22</v>
      </c>
      <c r="Y2242" s="20">
        <v>3.9378000000000002</v>
      </c>
      <c r="Z2242" s="20">
        <v>0.51</v>
      </c>
      <c r="AA2242" s="20">
        <v>7.2599999999999998E-2</v>
      </c>
      <c r="AB2242" s="20">
        <v>1.06</v>
      </c>
      <c r="AC2242" s="20">
        <v>0.65</v>
      </c>
      <c r="AD2242" s="20">
        <v>0.22</v>
      </c>
      <c r="AE2242" s="20">
        <v>37.31</v>
      </c>
      <c r="AF2242" s="20">
        <v>0.8</v>
      </c>
      <c r="AG2242" s="20">
        <v>1.19</v>
      </c>
      <c r="AH2242" s="20">
        <v>0.03</v>
      </c>
      <c r="AI2242" s="20">
        <v>8.1199999999999992</v>
      </c>
      <c r="AJ2242" s="20">
        <v>6.24</v>
      </c>
      <c r="AK2242" s="20">
        <v>63.15</v>
      </c>
      <c r="AL2242" s="20">
        <v>1.4619</v>
      </c>
      <c r="AM2242" s="20">
        <v>34.880000000000003</v>
      </c>
      <c r="AN2242" s="20">
        <v>3.69</v>
      </c>
      <c r="AO2242" s="20">
        <v>1.47</v>
      </c>
      <c r="AP2242" s="20">
        <v>0.81</v>
      </c>
      <c r="AQ2242" s="20">
        <v>1.97</v>
      </c>
      <c r="AR2242" s="20">
        <v>1.28</v>
      </c>
      <c r="AS2242" s="20">
        <v>82.69</v>
      </c>
      <c r="AT2242" s="20">
        <v>3.75</v>
      </c>
      <c r="AU2242" s="20">
        <v>17.309999999999999</v>
      </c>
      <c r="AV2242" s="20">
        <v>0</v>
      </c>
      <c r="AW2242" s="20">
        <v>0.03</v>
      </c>
      <c r="AX2242" s="20" t="s">
        <v>4</v>
      </c>
      <c r="AY2242" s="20" t="s">
        <v>4</v>
      </c>
      <c r="AZ2242" s="20">
        <v>0</v>
      </c>
      <c r="BA2242" s="20">
        <v>0</v>
      </c>
      <c r="BB2242" s="20">
        <v>0</v>
      </c>
      <c r="BC2242" s="20">
        <v>0</v>
      </c>
      <c r="BD2242" s="20">
        <v>0</v>
      </c>
      <c r="BE2242" s="20" t="s">
        <v>4</v>
      </c>
      <c r="BF2242" s="20">
        <v>0.08</v>
      </c>
      <c r="BG2242" s="20">
        <v>0.27</v>
      </c>
      <c r="BH2242" s="20" t="s">
        <v>4</v>
      </c>
      <c r="BI2242" s="20" t="s">
        <v>4</v>
      </c>
      <c r="BJ2242" s="20">
        <v>0.17</v>
      </c>
      <c r="BK2242" s="20">
        <v>1.49</v>
      </c>
      <c r="BL2242" s="20">
        <v>0.18</v>
      </c>
      <c r="BM2242" s="20">
        <v>0</v>
      </c>
      <c r="BN2242" s="21">
        <v>0.6</v>
      </c>
      <c r="BO2242" s="21">
        <v>89.65</v>
      </c>
      <c r="BP2242" s="21">
        <v>60.68</v>
      </c>
      <c r="BQ2242" s="21">
        <v>139.75</v>
      </c>
      <c r="BR2242" s="21">
        <v>0</v>
      </c>
      <c r="BS2242" s="21">
        <v>5.57</v>
      </c>
      <c r="BT2242" s="21">
        <v>14.53</v>
      </c>
    </row>
    <row r="2243" spans="1:72" x14ac:dyDescent="0.2">
      <c r="A2243" s="16">
        <v>1030005</v>
      </c>
      <c r="B2243" s="18" t="s">
        <v>3529</v>
      </c>
      <c r="C2243" s="19">
        <v>-2.27</v>
      </c>
      <c r="D2243" s="19">
        <v>-0.18</v>
      </c>
      <c r="E2243" s="19">
        <v>12.93</v>
      </c>
      <c r="F2243" s="19">
        <v>1.87</v>
      </c>
      <c r="G2243" s="19">
        <v>0.41</v>
      </c>
      <c r="H2243" s="19">
        <v>2.48</v>
      </c>
      <c r="I2243" s="19">
        <v>0</v>
      </c>
      <c r="J2243" s="19">
        <v>0</v>
      </c>
      <c r="K2243" s="19">
        <v>-0.02</v>
      </c>
      <c r="L2243" s="19">
        <v>0</v>
      </c>
      <c r="M2243" s="19">
        <v>1.96</v>
      </c>
      <c r="N2243" s="20">
        <v>95.38</v>
      </c>
      <c r="O2243" s="20">
        <v>1.33</v>
      </c>
      <c r="P2243" s="20">
        <v>0.63</v>
      </c>
      <c r="Q2243" s="20">
        <v>4.3720999999999997</v>
      </c>
      <c r="R2243" s="20">
        <v>19.579999999999998</v>
      </c>
      <c r="S2243" s="20">
        <v>27.78</v>
      </c>
      <c r="T2243" s="20">
        <v>0.64390000000000003</v>
      </c>
      <c r="U2243" s="20">
        <v>44.71</v>
      </c>
      <c r="V2243" s="20">
        <v>2.85</v>
      </c>
      <c r="W2243" s="20">
        <v>3.04</v>
      </c>
      <c r="X2243" s="20">
        <v>20.66</v>
      </c>
      <c r="Y2243" s="20">
        <v>3.7347999999999999</v>
      </c>
      <c r="Z2243" s="20">
        <v>0.52569999999999995</v>
      </c>
      <c r="AA2243" s="20">
        <v>0.1116</v>
      </c>
      <c r="AB2243" s="20">
        <v>1.9</v>
      </c>
      <c r="AC2243" s="20">
        <v>1.1399999999999999</v>
      </c>
      <c r="AD2243" s="20">
        <v>7.59</v>
      </c>
      <c r="AE2243" s="20">
        <v>0</v>
      </c>
      <c r="AF2243" s="20">
        <v>5.04</v>
      </c>
      <c r="AG2243" s="20">
        <v>17.66</v>
      </c>
      <c r="AH2243" s="20">
        <v>50.9</v>
      </c>
      <c r="AI2243" s="20">
        <v>13.86</v>
      </c>
      <c r="AJ2243" s="20">
        <v>4.57</v>
      </c>
      <c r="AK2243" s="20">
        <v>81.73</v>
      </c>
      <c r="AL2243" s="20">
        <v>3.2662</v>
      </c>
      <c r="AM2243" s="20">
        <v>16.100000000000001</v>
      </c>
      <c r="AN2243" s="20">
        <v>5.13</v>
      </c>
      <c r="AO2243" s="20">
        <v>0.81</v>
      </c>
      <c r="AP2243" s="20">
        <v>0.96</v>
      </c>
      <c r="AQ2243" s="20">
        <v>2.17</v>
      </c>
      <c r="AR2243" s="20">
        <v>2.52</v>
      </c>
      <c r="AS2243" s="20">
        <v>75.37</v>
      </c>
      <c r="AT2243" s="20">
        <v>4.63</v>
      </c>
      <c r="AU2243" s="20">
        <v>24.63</v>
      </c>
      <c r="AV2243" s="20">
        <v>0</v>
      </c>
      <c r="AW2243" s="20">
        <v>0</v>
      </c>
      <c r="AX2243" s="20">
        <v>0</v>
      </c>
      <c r="AY2243" s="20">
        <v>-0.01</v>
      </c>
      <c r="AZ2243" s="20">
        <v>0.11</v>
      </c>
      <c r="BA2243" s="20">
        <v>0.1</v>
      </c>
      <c r="BB2243" s="20">
        <v>0.01</v>
      </c>
      <c r="BC2243" s="20">
        <v>0</v>
      </c>
      <c r="BD2243" s="20">
        <v>0.14000000000000001</v>
      </c>
      <c r="BE2243" s="20">
        <v>0</v>
      </c>
      <c r="BF2243" s="20">
        <v>0.04</v>
      </c>
      <c r="BG2243" s="20">
        <v>0</v>
      </c>
      <c r="BH2243" s="20">
        <v>0</v>
      </c>
      <c r="BI2243" s="20">
        <v>0</v>
      </c>
      <c r="BJ2243" s="20">
        <v>0.13</v>
      </c>
      <c r="BK2243" s="20">
        <v>1.1499999999999999</v>
      </c>
      <c r="BL2243" s="20">
        <v>0.23</v>
      </c>
      <c r="BM2243" s="20">
        <v>0.45</v>
      </c>
      <c r="BN2243" s="21">
        <v>0.65</v>
      </c>
      <c r="BO2243" s="21">
        <v>109.81</v>
      </c>
      <c r="BP2243" s="21">
        <v>89.12</v>
      </c>
      <c r="BQ2243" s="21">
        <v>123.36</v>
      </c>
      <c r="BR2243" s="21">
        <v>17.93</v>
      </c>
      <c r="BS2243" s="21">
        <v>12.26</v>
      </c>
      <c r="BT2243" s="21">
        <v>7.69</v>
      </c>
    </row>
    <row r="2244" spans="1:72" x14ac:dyDescent="0.2">
      <c r="A2244" s="16">
        <v>1015554</v>
      </c>
      <c r="B2244" s="18" t="s">
        <v>3530</v>
      </c>
      <c r="C2244" s="19">
        <v>1.34</v>
      </c>
      <c r="D2244" s="19">
        <v>0.08</v>
      </c>
      <c r="E2244" s="19">
        <v>15.93</v>
      </c>
      <c r="F2244" s="19">
        <v>2.82</v>
      </c>
      <c r="G2244" s="19">
        <v>0.7</v>
      </c>
      <c r="H2244" s="19">
        <v>3.66</v>
      </c>
      <c r="I2244" s="19">
        <v>0</v>
      </c>
      <c r="J2244" s="19">
        <v>-0.08</v>
      </c>
      <c r="K2244" s="19">
        <v>-0.14000000000000001</v>
      </c>
      <c r="L2244" s="19">
        <v>0</v>
      </c>
      <c r="M2244" s="19">
        <v>2.93</v>
      </c>
      <c r="N2244" s="20">
        <v>96.45</v>
      </c>
      <c r="O2244" s="20">
        <v>2.5</v>
      </c>
      <c r="P2244" s="20">
        <v>0.43</v>
      </c>
      <c r="Q2244" s="20">
        <v>4.5057999999999998</v>
      </c>
      <c r="R2244" s="20">
        <v>18.87</v>
      </c>
      <c r="S2244" s="20">
        <v>27.08</v>
      </c>
      <c r="T2244" s="20">
        <v>1.8802000000000001</v>
      </c>
      <c r="U2244" s="20">
        <v>22.56</v>
      </c>
      <c r="V2244" s="20">
        <v>15.37</v>
      </c>
      <c r="W2244" s="20">
        <v>2.0099999999999998</v>
      </c>
      <c r="X2244" s="20">
        <v>21.41</v>
      </c>
      <c r="Y2244" s="20">
        <v>4.101</v>
      </c>
      <c r="Z2244" s="20">
        <v>0.25040000000000001</v>
      </c>
      <c r="AA2244" s="20">
        <v>0.15440000000000001</v>
      </c>
      <c r="AB2244" s="20">
        <v>1.71</v>
      </c>
      <c r="AC2244" s="20">
        <v>0.3</v>
      </c>
      <c r="AD2244" s="20">
        <v>2.46</v>
      </c>
      <c r="AE2244" s="20">
        <v>0</v>
      </c>
      <c r="AF2244" s="20">
        <v>5.12</v>
      </c>
      <c r="AG2244" s="20">
        <v>27.91</v>
      </c>
      <c r="AH2244" s="20">
        <v>0.77</v>
      </c>
      <c r="AI2244" s="20">
        <v>50.04</v>
      </c>
      <c r="AJ2244" s="20">
        <v>5.23</v>
      </c>
      <c r="AK2244" s="20">
        <v>78.430000000000007</v>
      </c>
      <c r="AL2244" s="20">
        <v>1.3949</v>
      </c>
      <c r="AM2244" s="20">
        <v>17.95</v>
      </c>
      <c r="AN2244" s="20">
        <v>4.2699999999999996</v>
      </c>
      <c r="AO2244" s="20">
        <v>1.58</v>
      </c>
      <c r="AP2244" s="20">
        <v>0.3</v>
      </c>
      <c r="AQ2244" s="20">
        <v>3.62</v>
      </c>
      <c r="AR2244" s="20">
        <v>1.94</v>
      </c>
      <c r="AS2244" s="20">
        <v>87.98</v>
      </c>
      <c r="AT2244" s="20">
        <v>2.52</v>
      </c>
      <c r="AU2244" s="20">
        <v>12.02</v>
      </c>
      <c r="AV2244" s="20">
        <v>0</v>
      </c>
      <c r="AW2244" s="20">
        <v>0</v>
      </c>
      <c r="AX2244" s="20" t="s">
        <v>4</v>
      </c>
      <c r="AY2244" s="20" t="s">
        <v>4</v>
      </c>
      <c r="AZ2244" s="20">
        <v>0.24</v>
      </c>
      <c r="BA2244" s="20">
        <v>0.24</v>
      </c>
      <c r="BB2244" s="20">
        <v>0</v>
      </c>
      <c r="BC2244" s="20">
        <v>0</v>
      </c>
      <c r="BD2244" s="20">
        <v>0.04</v>
      </c>
      <c r="BE2244" s="20" t="s">
        <v>4</v>
      </c>
      <c r="BF2244" s="20">
        <v>0.1</v>
      </c>
      <c r="BG2244" s="20">
        <v>0</v>
      </c>
      <c r="BH2244" s="20" t="s">
        <v>4</v>
      </c>
      <c r="BI2244" s="20" t="s">
        <v>4</v>
      </c>
      <c r="BJ2244" s="20">
        <v>0.32</v>
      </c>
      <c r="BK2244" s="20">
        <v>2.0099999999999998</v>
      </c>
      <c r="BL2244" s="20">
        <v>0.23</v>
      </c>
      <c r="BM2244" s="20">
        <v>0</v>
      </c>
      <c r="BN2244" s="21">
        <v>1.41</v>
      </c>
      <c r="BO2244" s="21">
        <v>91.96</v>
      </c>
      <c r="BP2244" s="21">
        <v>103.86</v>
      </c>
      <c r="BQ2244" s="21">
        <v>121.68</v>
      </c>
      <c r="BR2244" s="21">
        <v>0</v>
      </c>
      <c r="BS2244" s="21">
        <v>4.5599999999999996</v>
      </c>
      <c r="BT2244" s="21">
        <v>6.32</v>
      </c>
    </row>
    <row r="2245" spans="1:72" x14ac:dyDescent="0.2">
      <c r="A2245" s="16">
        <v>1016334</v>
      </c>
      <c r="B2245" s="18" t="s">
        <v>3530</v>
      </c>
      <c r="C2245" s="19">
        <v>12.12</v>
      </c>
      <c r="D2245" s="19">
        <v>1.31</v>
      </c>
      <c r="E2245" s="19">
        <v>9.26</v>
      </c>
      <c r="F2245" s="19">
        <v>3.64</v>
      </c>
      <c r="G2245" s="19">
        <v>0.74</v>
      </c>
      <c r="H2245" s="19">
        <v>2.5099999999999998</v>
      </c>
      <c r="I2245" s="19">
        <v>0</v>
      </c>
      <c r="J2245" s="19">
        <v>0.11</v>
      </c>
      <c r="K2245" s="19">
        <v>0.46</v>
      </c>
      <c r="L2245" s="19">
        <v>0</v>
      </c>
      <c r="M2245" s="19">
        <v>3.79</v>
      </c>
      <c r="N2245" s="20">
        <v>96.18</v>
      </c>
      <c r="O2245" s="20">
        <v>3.51</v>
      </c>
      <c r="P2245" s="20">
        <v>0.28000000000000003</v>
      </c>
      <c r="Q2245" s="20">
        <v>4.6106999999999996</v>
      </c>
      <c r="R2245" s="20">
        <v>20.37</v>
      </c>
      <c r="S2245" s="20">
        <v>32.619999999999997</v>
      </c>
      <c r="T2245" s="20">
        <v>1.6354</v>
      </c>
      <c r="U2245" s="20">
        <v>17.04</v>
      </c>
      <c r="V2245" s="20">
        <v>8.99</v>
      </c>
      <c r="W2245" s="20">
        <v>1.1000000000000001</v>
      </c>
      <c r="X2245" s="20">
        <v>25.31</v>
      </c>
      <c r="Y2245" s="20">
        <v>3.7494000000000001</v>
      </c>
      <c r="Z2245" s="20">
        <v>0.52459999999999996</v>
      </c>
      <c r="AA2245" s="20">
        <v>0.3367</v>
      </c>
      <c r="AB2245" s="20">
        <v>1.04</v>
      </c>
      <c r="AC2245" s="20">
        <v>0.06</v>
      </c>
      <c r="AD2245" s="20">
        <v>5.5</v>
      </c>
      <c r="AE2245" s="20">
        <v>0.03</v>
      </c>
      <c r="AF2245" s="20">
        <v>3.47</v>
      </c>
      <c r="AG2245" s="20">
        <v>32.76</v>
      </c>
      <c r="AH2245" s="20">
        <v>11.53</v>
      </c>
      <c r="AI2245" s="20">
        <v>43.91</v>
      </c>
      <c r="AJ2245" s="20">
        <v>4.7</v>
      </c>
      <c r="AK2245" s="20">
        <v>79.760000000000005</v>
      </c>
      <c r="AL2245" s="20">
        <v>3.8839000000000001</v>
      </c>
      <c r="AM2245" s="20">
        <v>13.51</v>
      </c>
      <c r="AN2245" s="20">
        <v>5</v>
      </c>
      <c r="AO2245" s="20">
        <v>0.93</v>
      </c>
      <c r="AP2245" s="20">
        <v>0.89</v>
      </c>
      <c r="AQ2245" s="20">
        <v>6.73</v>
      </c>
      <c r="AR2245" s="20">
        <v>1.06</v>
      </c>
      <c r="AS2245" s="20">
        <v>98.32</v>
      </c>
      <c r="AT2245" s="20">
        <v>3.36</v>
      </c>
      <c r="AU2245" s="20">
        <v>1.68</v>
      </c>
      <c r="AV2245" s="20">
        <v>0</v>
      </c>
      <c r="AW2245" s="20">
        <v>0</v>
      </c>
      <c r="AX2245" s="20" t="s">
        <v>4</v>
      </c>
      <c r="AY2245" s="20" t="s">
        <v>4</v>
      </c>
      <c r="AZ2245" s="20">
        <v>0</v>
      </c>
      <c r="BA2245" s="20">
        <v>0</v>
      </c>
      <c r="BB2245" s="20">
        <v>0</v>
      </c>
      <c r="BC2245" s="20">
        <v>0</v>
      </c>
      <c r="BD2245" s="20">
        <v>0.02</v>
      </c>
      <c r="BE2245" s="20" t="s">
        <v>4</v>
      </c>
      <c r="BF2245" s="20">
        <v>0.28000000000000003</v>
      </c>
      <c r="BG2245" s="20">
        <v>0</v>
      </c>
      <c r="BH2245" s="20" t="s">
        <v>4</v>
      </c>
      <c r="BI2245" s="20" t="s">
        <v>4</v>
      </c>
      <c r="BJ2245" s="20">
        <v>0.44</v>
      </c>
      <c r="BK2245" s="20">
        <v>1.41</v>
      </c>
      <c r="BL2245" s="20">
        <v>0.26</v>
      </c>
      <c r="BM2245" s="20">
        <v>0.01</v>
      </c>
      <c r="BN2245" s="21">
        <v>0.82</v>
      </c>
      <c r="BO2245" s="21">
        <v>98.18</v>
      </c>
      <c r="BP2245" s="21">
        <v>56.83</v>
      </c>
      <c r="BQ2245" s="21">
        <v>133.54</v>
      </c>
      <c r="BR2245" s="21">
        <v>0</v>
      </c>
      <c r="BS2245" s="21">
        <v>8.0399999999999991</v>
      </c>
      <c r="BT2245" s="21">
        <v>11.41</v>
      </c>
    </row>
    <row r="2246" spans="1:72" x14ac:dyDescent="0.2">
      <c r="A2246" s="16">
        <v>1002244</v>
      </c>
      <c r="B2246" s="18" t="s">
        <v>3532</v>
      </c>
      <c r="C2246" s="19">
        <v>8.1999999999999993</v>
      </c>
      <c r="D2246" s="19">
        <v>0.49</v>
      </c>
      <c r="E2246" s="19">
        <v>16.89</v>
      </c>
      <c r="F2246" s="19">
        <v>2.62</v>
      </c>
      <c r="G2246" s="19">
        <v>0.57999999999999996</v>
      </c>
      <c r="H2246" s="19">
        <v>2.46</v>
      </c>
      <c r="I2246" s="19">
        <v>0</v>
      </c>
      <c r="J2246" s="19">
        <v>0.09</v>
      </c>
      <c r="K2246" s="19">
        <v>0.18</v>
      </c>
      <c r="L2246" s="19">
        <v>0</v>
      </c>
      <c r="M2246" s="19">
        <v>2.77</v>
      </c>
      <c r="N2246" s="20">
        <v>94.81</v>
      </c>
      <c r="O2246" s="20">
        <v>2.2999999999999998</v>
      </c>
      <c r="P2246" s="20">
        <v>0.47</v>
      </c>
      <c r="Q2246" s="20">
        <v>3.9430000000000001</v>
      </c>
      <c r="R2246" s="20">
        <v>25.75</v>
      </c>
      <c r="S2246" s="20">
        <v>25.18</v>
      </c>
      <c r="T2246" s="20">
        <v>0.1925</v>
      </c>
      <c r="U2246" s="20">
        <v>11.41</v>
      </c>
      <c r="V2246" s="20">
        <v>2.77</v>
      </c>
      <c r="W2246" s="20">
        <v>1.65</v>
      </c>
      <c r="X2246" s="20">
        <v>28.58</v>
      </c>
      <c r="Y2246" s="20">
        <v>3.3466999999999998</v>
      </c>
      <c r="Z2246" s="20">
        <v>0.41720000000000002</v>
      </c>
      <c r="AA2246" s="20">
        <v>0.17910000000000001</v>
      </c>
      <c r="AB2246" s="20">
        <v>1.46</v>
      </c>
      <c r="AC2246" s="20">
        <v>0.19</v>
      </c>
      <c r="AD2246" s="20">
        <v>9.7899999999999991</v>
      </c>
      <c r="AE2246" s="20">
        <v>5.54</v>
      </c>
      <c r="AF2246" s="20">
        <v>4.38</v>
      </c>
      <c r="AG2246" s="20">
        <v>29.08</v>
      </c>
      <c r="AH2246" s="20">
        <v>3.11</v>
      </c>
      <c r="AI2246" s="20">
        <v>16.28</v>
      </c>
      <c r="AJ2246" s="20">
        <v>5.41</v>
      </c>
      <c r="AK2246" s="20">
        <v>61.81</v>
      </c>
      <c r="AL2246" s="20">
        <v>1.1918</v>
      </c>
      <c r="AM2246" s="20">
        <v>35</v>
      </c>
      <c r="AN2246" s="20">
        <v>5.62</v>
      </c>
      <c r="AO2246" s="20">
        <v>2.38</v>
      </c>
      <c r="AP2246" s="20">
        <v>1.58</v>
      </c>
      <c r="AQ2246" s="20">
        <v>3.19</v>
      </c>
      <c r="AR2246" s="20">
        <v>1.53</v>
      </c>
      <c r="AS2246" s="20">
        <v>95.37</v>
      </c>
      <c r="AT2246" s="20">
        <v>4.09</v>
      </c>
      <c r="AU2246" s="20">
        <v>4.63</v>
      </c>
      <c r="AV2246" s="20">
        <v>0</v>
      </c>
      <c r="AW2246" s="20">
        <v>0</v>
      </c>
      <c r="AX2246" s="20" t="s">
        <v>4</v>
      </c>
      <c r="AY2246" s="20" t="s">
        <v>4</v>
      </c>
      <c r="AZ2246" s="20">
        <v>0</v>
      </c>
      <c r="BA2246" s="20">
        <v>0</v>
      </c>
      <c r="BB2246" s="20">
        <v>0</v>
      </c>
      <c r="BC2246" s="20">
        <v>0</v>
      </c>
      <c r="BD2246" s="20">
        <v>0.3</v>
      </c>
      <c r="BE2246" s="20" t="s">
        <v>4</v>
      </c>
      <c r="BF2246" s="20">
        <v>0.08</v>
      </c>
      <c r="BG2246" s="20">
        <v>0</v>
      </c>
      <c r="BH2246" s="20" t="s">
        <v>4</v>
      </c>
      <c r="BI2246" s="20" t="s">
        <v>4</v>
      </c>
      <c r="BJ2246" s="20">
        <v>0.2</v>
      </c>
      <c r="BK2246" s="20">
        <v>1.45</v>
      </c>
      <c r="BL2246" s="20">
        <v>0.24</v>
      </c>
      <c r="BM2246" s="20">
        <v>0</v>
      </c>
      <c r="BN2246" s="21">
        <v>0.78</v>
      </c>
      <c r="BO2246" s="21">
        <v>69.81</v>
      </c>
      <c r="BP2246" s="21">
        <v>76.84</v>
      </c>
      <c r="BQ2246" s="21">
        <v>133.76</v>
      </c>
      <c r="BR2246" s="21">
        <v>0</v>
      </c>
      <c r="BS2246" s="21">
        <v>24.2</v>
      </c>
      <c r="BT2246" s="21">
        <v>6.6</v>
      </c>
    </row>
    <row r="2247" spans="1:72" x14ac:dyDescent="0.2">
      <c r="A2247" s="16">
        <v>4053309</v>
      </c>
      <c r="B2247" s="18" t="s">
        <v>3534</v>
      </c>
      <c r="C2247" s="19">
        <v>10.4</v>
      </c>
      <c r="D2247" s="19">
        <v>0.5</v>
      </c>
      <c r="E2247" s="19">
        <v>20.72</v>
      </c>
      <c r="F2247" s="19">
        <v>2.81</v>
      </c>
      <c r="G2247" s="19">
        <v>0.88</v>
      </c>
      <c r="H2247" s="19">
        <v>3.04</v>
      </c>
      <c r="I2247" s="19">
        <v>-0.01</v>
      </c>
      <c r="J2247" s="19">
        <v>0.05</v>
      </c>
      <c r="K2247" s="19">
        <v>0.08</v>
      </c>
      <c r="L2247" s="19">
        <v>0</v>
      </c>
      <c r="M2247" s="19">
        <v>2.97</v>
      </c>
      <c r="N2247" s="20">
        <v>94.71</v>
      </c>
      <c r="O2247" s="20">
        <v>2.6</v>
      </c>
      <c r="P2247" s="20">
        <v>0.37</v>
      </c>
      <c r="Q2247" s="20">
        <v>3.9746000000000001</v>
      </c>
      <c r="R2247" s="20">
        <v>23.16</v>
      </c>
      <c r="S2247" s="20">
        <v>13.58</v>
      </c>
      <c r="T2247" s="20">
        <v>0.74109999999999998</v>
      </c>
      <c r="U2247" s="20">
        <v>12.37</v>
      </c>
      <c r="V2247" s="20">
        <v>9.98</v>
      </c>
      <c r="W2247" s="20">
        <v>1.37</v>
      </c>
      <c r="X2247" s="20">
        <v>26.64</v>
      </c>
      <c r="Y2247" s="20">
        <v>2.9472999999999998</v>
      </c>
      <c r="Z2247" s="20">
        <v>0.84179999999999999</v>
      </c>
      <c r="AA2247" s="20">
        <v>0.1855</v>
      </c>
      <c r="AB2247" s="20">
        <v>1.1299999999999999</v>
      </c>
      <c r="AC2247" s="20">
        <v>0.24</v>
      </c>
      <c r="AD2247" s="20">
        <v>12.81</v>
      </c>
      <c r="AE2247" s="20">
        <v>0.68</v>
      </c>
      <c r="AF2247" s="20">
        <v>0.94</v>
      </c>
      <c r="AG2247" s="20">
        <v>44.2</v>
      </c>
      <c r="AH2247" s="20">
        <v>4.03</v>
      </c>
      <c r="AI2247" s="20">
        <v>22.51</v>
      </c>
      <c r="AJ2247" s="20">
        <v>5.16</v>
      </c>
      <c r="AK2247" s="20">
        <v>57.14</v>
      </c>
      <c r="AL2247" s="20">
        <v>2.2155999999999998</v>
      </c>
      <c r="AM2247" s="20">
        <v>37.99</v>
      </c>
      <c r="AN2247" s="20">
        <v>3.81</v>
      </c>
      <c r="AO2247" s="20">
        <v>1.96</v>
      </c>
      <c r="AP2247" s="20">
        <v>0.09</v>
      </c>
      <c r="AQ2247" s="20">
        <v>4.8600000000000003</v>
      </c>
      <c r="AR2247" s="20">
        <v>1.26</v>
      </c>
      <c r="AS2247" s="20">
        <v>89.75</v>
      </c>
      <c r="AT2247" s="20">
        <v>2.33</v>
      </c>
      <c r="AU2247" s="20">
        <v>10.25</v>
      </c>
      <c r="AV2247" s="20">
        <v>0</v>
      </c>
      <c r="AW2247" s="20">
        <v>0.06</v>
      </c>
      <c r="AX2247" s="20" t="s">
        <v>4</v>
      </c>
      <c r="AY2247" s="20" t="s">
        <v>4</v>
      </c>
      <c r="AZ2247" s="20">
        <v>0.04</v>
      </c>
      <c r="BA2247" s="20">
        <v>0</v>
      </c>
      <c r="BB2247" s="20">
        <v>0</v>
      </c>
      <c r="BC2247" s="20">
        <v>0.04</v>
      </c>
      <c r="BD2247" s="20">
        <v>0</v>
      </c>
      <c r="BE2247" s="20" t="s">
        <v>4</v>
      </c>
      <c r="BF2247" s="20">
        <v>0.33</v>
      </c>
      <c r="BG2247" s="20">
        <v>0</v>
      </c>
      <c r="BH2247" s="20" t="s">
        <v>4</v>
      </c>
      <c r="BI2247" s="20" t="s">
        <v>4</v>
      </c>
      <c r="BJ2247" s="20">
        <v>0.45</v>
      </c>
      <c r="BK2247" s="20">
        <v>1.52</v>
      </c>
      <c r="BL2247" s="20">
        <v>0.26</v>
      </c>
      <c r="BM2247" s="20">
        <v>0</v>
      </c>
      <c r="BN2247" s="21">
        <v>1.26</v>
      </c>
      <c r="BO2247" s="21">
        <v>69.52</v>
      </c>
      <c r="BP2247" s="21">
        <v>82.51</v>
      </c>
      <c r="BQ2247" s="21">
        <v>129.75</v>
      </c>
      <c r="BR2247" s="21">
        <v>0</v>
      </c>
      <c r="BS2247" s="21">
        <v>1.54</v>
      </c>
      <c r="BT2247" s="21">
        <v>5.38</v>
      </c>
    </row>
    <row r="2248" spans="1:72" x14ac:dyDescent="0.2">
      <c r="A2248" s="16">
        <v>4143201</v>
      </c>
      <c r="B2248" s="18" t="s">
        <v>3536</v>
      </c>
      <c r="C2248" s="19">
        <v>11.52</v>
      </c>
      <c r="D2248" s="19">
        <v>0.85</v>
      </c>
      <c r="E2248" s="19">
        <v>13.48</v>
      </c>
      <c r="F2248" s="19">
        <v>2.92</v>
      </c>
      <c r="G2248" s="19">
        <v>0.27</v>
      </c>
      <c r="H2248" s="19">
        <v>2.12</v>
      </c>
      <c r="I2248" s="19">
        <v>0</v>
      </c>
      <c r="J2248" s="19">
        <v>0</v>
      </c>
      <c r="K2248" s="19">
        <v>0.22</v>
      </c>
      <c r="L2248" s="19">
        <v>0</v>
      </c>
      <c r="M2248" s="19">
        <v>2.96</v>
      </c>
      <c r="N2248" s="20">
        <v>98.59</v>
      </c>
      <c r="O2248" s="20">
        <v>2.4</v>
      </c>
      <c r="P2248" s="20">
        <v>0.56000000000000005</v>
      </c>
      <c r="Q2248" s="20">
        <v>4.4622999999999999</v>
      </c>
      <c r="R2248" s="20">
        <v>22.6</v>
      </c>
      <c r="S2248" s="20">
        <v>27.31</v>
      </c>
      <c r="T2248" s="20">
        <v>1.9705999999999999</v>
      </c>
      <c r="U2248" s="20">
        <v>31.09</v>
      </c>
      <c r="V2248" s="20">
        <v>6.52</v>
      </c>
      <c r="W2248" s="20">
        <v>2.06</v>
      </c>
      <c r="X2248" s="20">
        <v>27.31</v>
      </c>
      <c r="Y2248" s="20">
        <v>3.0484</v>
      </c>
      <c r="Z2248" s="20">
        <v>0.57669999999999999</v>
      </c>
      <c r="AA2248" s="20">
        <v>0.83720000000000006</v>
      </c>
      <c r="AB2248" s="20">
        <v>2.06</v>
      </c>
      <c r="AC2248" s="20" t="s">
        <v>4</v>
      </c>
      <c r="AD2248" s="20">
        <v>3.96</v>
      </c>
      <c r="AE2248" s="20">
        <v>10.76</v>
      </c>
      <c r="AF2248" s="20">
        <v>2.79</v>
      </c>
      <c r="AG2248" s="20">
        <v>40.909999999999997</v>
      </c>
      <c r="AH2248" s="20">
        <v>4.99</v>
      </c>
      <c r="AI2248" s="20">
        <v>22.49</v>
      </c>
      <c r="AJ2248" s="20">
        <v>4.9400000000000004</v>
      </c>
      <c r="AK2248" s="20">
        <v>61.71</v>
      </c>
      <c r="AL2248" s="20">
        <v>2.5893999999999999</v>
      </c>
      <c r="AM2248" s="20">
        <v>22.27</v>
      </c>
      <c r="AN2248" s="20">
        <v>5.23</v>
      </c>
      <c r="AO2248" s="20">
        <v>1.73</v>
      </c>
      <c r="AP2248" s="20">
        <v>0</v>
      </c>
      <c r="AQ2248" s="20">
        <v>16.02</v>
      </c>
      <c r="AR2248" s="20">
        <v>2.06</v>
      </c>
      <c r="AS2248" s="20">
        <v>100</v>
      </c>
      <c r="AT2248" s="20" t="s">
        <v>4</v>
      </c>
      <c r="AU2248" s="20">
        <v>0</v>
      </c>
      <c r="AV2248" s="20">
        <v>0</v>
      </c>
      <c r="AW2248" s="20">
        <v>0</v>
      </c>
      <c r="AX2248" s="20">
        <v>0</v>
      </c>
      <c r="AY2248" s="20">
        <v>0</v>
      </c>
      <c r="AZ2248" s="20">
        <v>0</v>
      </c>
      <c r="BA2248" s="20">
        <v>0</v>
      </c>
      <c r="BB2248" s="20">
        <v>-0.01</v>
      </c>
      <c r="BC2248" s="20">
        <v>0</v>
      </c>
      <c r="BD2248" s="20">
        <v>0.01</v>
      </c>
      <c r="BE2248" s="20">
        <v>0</v>
      </c>
      <c r="BF2248" s="20">
        <v>7.0000000000000007E-2</v>
      </c>
      <c r="BG2248" s="20">
        <v>0</v>
      </c>
      <c r="BH2248" s="20">
        <v>0</v>
      </c>
      <c r="BI2248" s="20">
        <v>0</v>
      </c>
      <c r="BJ2248" s="20">
        <v>0.2</v>
      </c>
      <c r="BK2248" s="20">
        <v>1.1200000000000001</v>
      </c>
      <c r="BL2248" s="20">
        <v>0.19</v>
      </c>
      <c r="BM2248" s="20">
        <v>0</v>
      </c>
      <c r="BN2248" s="21">
        <v>0.81</v>
      </c>
      <c r="BO2248" s="21">
        <v>63.27</v>
      </c>
      <c r="BP2248" s="21">
        <v>66.31</v>
      </c>
      <c r="BQ2248" s="21">
        <v>134.94999999999999</v>
      </c>
      <c r="BR2248" s="21">
        <v>0</v>
      </c>
      <c r="BS2248" s="21">
        <v>0</v>
      </c>
      <c r="BT2248" s="21">
        <v>7.88</v>
      </c>
    </row>
    <row r="2249" spans="1:72" x14ac:dyDescent="0.2">
      <c r="A2249" s="16">
        <v>1008916</v>
      </c>
      <c r="B2249" s="18" t="s">
        <v>3537</v>
      </c>
      <c r="C2249" s="19">
        <v>7.49</v>
      </c>
      <c r="D2249" s="19">
        <v>0.54</v>
      </c>
      <c r="E2249" s="19">
        <v>13.97</v>
      </c>
      <c r="F2249" s="19">
        <v>2.44</v>
      </c>
      <c r="G2249" s="19">
        <v>0.24</v>
      </c>
      <c r="H2249" s="19">
        <v>1.95</v>
      </c>
      <c r="I2249" s="19">
        <v>-0.01</v>
      </c>
      <c r="J2249" s="19">
        <v>0.1</v>
      </c>
      <c r="K2249" s="19">
        <v>0.08</v>
      </c>
      <c r="L2249" s="19">
        <v>0</v>
      </c>
      <c r="M2249" s="19">
        <v>2.56</v>
      </c>
      <c r="N2249" s="20">
        <v>95.27</v>
      </c>
      <c r="O2249" s="20">
        <v>1.69</v>
      </c>
      <c r="P2249" s="20">
        <v>0.87</v>
      </c>
      <c r="Q2249" s="20">
        <v>4.0709</v>
      </c>
      <c r="R2249" s="20">
        <v>30.57</v>
      </c>
      <c r="S2249" s="20">
        <v>35.68</v>
      </c>
      <c r="T2249" s="20">
        <v>0.54279999999999995</v>
      </c>
      <c r="U2249" s="20">
        <v>8.9600000000000009</v>
      </c>
      <c r="V2249" s="20">
        <v>15.37</v>
      </c>
      <c r="W2249" s="20">
        <v>2.38</v>
      </c>
      <c r="X2249" s="20">
        <v>36.520000000000003</v>
      </c>
      <c r="Y2249" s="20">
        <v>3.1326000000000001</v>
      </c>
      <c r="Z2249" s="20">
        <v>0.86539999999999995</v>
      </c>
      <c r="AA2249" s="20">
        <v>7.2900000000000006E-2</v>
      </c>
      <c r="AB2249" s="20">
        <v>2.15</v>
      </c>
      <c r="AC2249" s="20">
        <v>0.24</v>
      </c>
      <c r="AD2249" s="20">
        <v>14.35</v>
      </c>
      <c r="AE2249" s="20">
        <v>2.4300000000000002</v>
      </c>
      <c r="AF2249" s="20">
        <v>0.41</v>
      </c>
      <c r="AG2249" s="20">
        <v>17.34</v>
      </c>
      <c r="AH2249" s="20">
        <v>4.28</v>
      </c>
      <c r="AI2249" s="20">
        <v>52.53</v>
      </c>
      <c r="AJ2249" s="20">
        <v>5.58</v>
      </c>
      <c r="AK2249" s="20">
        <v>56.11</v>
      </c>
      <c r="AL2249" s="20">
        <v>2.008</v>
      </c>
      <c r="AM2249" s="20">
        <v>43.1</v>
      </c>
      <c r="AN2249" s="20">
        <v>9.2100000000000009</v>
      </c>
      <c r="AO2249" s="20">
        <v>1.44</v>
      </c>
      <c r="AP2249" s="20">
        <v>0</v>
      </c>
      <c r="AQ2249" s="20">
        <v>0.79</v>
      </c>
      <c r="AR2249" s="20">
        <v>2.25</v>
      </c>
      <c r="AS2249" s="20">
        <v>95.63</v>
      </c>
      <c r="AT2249" s="20">
        <v>5.39</v>
      </c>
      <c r="AU2249" s="20">
        <v>4.37</v>
      </c>
      <c r="AV2249" s="20">
        <v>0</v>
      </c>
      <c r="AW2249" s="20">
        <v>0</v>
      </c>
      <c r="AX2249" s="20" t="s">
        <v>4</v>
      </c>
      <c r="AY2249" s="20" t="s">
        <v>4</v>
      </c>
      <c r="AZ2249" s="20">
        <v>0</v>
      </c>
      <c r="BA2249" s="20">
        <v>0</v>
      </c>
      <c r="BB2249" s="20">
        <v>0</v>
      </c>
      <c r="BC2249" s="20">
        <v>0</v>
      </c>
      <c r="BD2249" s="20">
        <v>0</v>
      </c>
      <c r="BE2249" s="20" t="s">
        <v>4</v>
      </c>
      <c r="BF2249" s="20">
        <v>0.09</v>
      </c>
      <c r="BG2249" s="20">
        <v>0</v>
      </c>
      <c r="BH2249" s="20" t="s">
        <v>4</v>
      </c>
      <c r="BI2249" s="20" t="s">
        <v>4</v>
      </c>
      <c r="BJ2249" s="20">
        <v>0.15</v>
      </c>
      <c r="BK2249" s="20">
        <v>1</v>
      </c>
      <c r="BL2249" s="20">
        <v>0.19</v>
      </c>
      <c r="BM2249" s="20">
        <v>0</v>
      </c>
      <c r="BN2249" s="21">
        <v>0.75</v>
      </c>
      <c r="BO2249" s="21">
        <v>67.92</v>
      </c>
      <c r="BP2249" s="21">
        <v>72.819999999999993</v>
      </c>
      <c r="BQ2249" s="21">
        <v>148.11000000000001</v>
      </c>
      <c r="BR2249" s="21">
        <v>0</v>
      </c>
      <c r="BS2249" s="21">
        <v>0</v>
      </c>
      <c r="BT2249" s="21">
        <v>7.81</v>
      </c>
    </row>
    <row r="2250" spans="1:72" x14ac:dyDescent="0.2">
      <c r="A2250" s="16">
        <v>1006012</v>
      </c>
      <c r="B2250" s="18" t="s">
        <v>3540</v>
      </c>
      <c r="C2250" s="19">
        <v>12.54</v>
      </c>
      <c r="D2250" s="19">
        <v>1.17</v>
      </c>
      <c r="E2250" s="19">
        <v>10.72</v>
      </c>
      <c r="F2250" s="19">
        <v>3.43</v>
      </c>
      <c r="G2250" s="19">
        <v>0.14000000000000001</v>
      </c>
      <c r="H2250" s="19">
        <v>2.06</v>
      </c>
      <c r="I2250" s="19">
        <v>0</v>
      </c>
      <c r="J2250" s="19">
        <v>0.21</v>
      </c>
      <c r="K2250" s="19">
        <v>0.13</v>
      </c>
      <c r="L2250" s="19">
        <v>0</v>
      </c>
      <c r="M2250" s="19">
        <v>3.45</v>
      </c>
      <c r="N2250" s="20">
        <v>99.36</v>
      </c>
      <c r="O2250" s="20">
        <v>2.97</v>
      </c>
      <c r="P2250" s="20">
        <v>0.49</v>
      </c>
      <c r="Q2250" s="20">
        <v>4.8090999999999999</v>
      </c>
      <c r="R2250" s="20">
        <v>24.44</v>
      </c>
      <c r="S2250" s="20">
        <v>22.82</v>
      </c>
      <c r="T2250" s="20">
        <v>0.47089999999999999</v>
      </c>
      <c r="U2250" s="20">
        <v>32.82</v>
      </c>
      <c r="V2250" s="20">
        <v>7.6</v>
      </c>
      <c r="W2250" s="20">
        <v>1.84</v>
      </c>
      <c r="X2250" s="20">
        <v>26.48</v>
      </c>
      <c r="Y2250" s="20">
        <v>4.3171999999999997</v>
      </c>
      <c r="Z2250" s="20">
        <v>0.23039999999999999</v>
      </c>
      <c r="AA2250" s="20">
        <v>0.26150000000000001</v>
      </c>
      <c r="AB2250" s="20">
        <v>1.69</v>
      </c>
      <c r="AC2250" s="20">
        <v>0.15</v>
      </c>
      <c r="AD2250" s="20">
        <v>0.32</v>
      </c>
      <c r="AE2250" s="20">
        <v>12.97</v>
      </c>
      <c r="AF2250" s="20">
        <v>0</v>
      </c>
      <c r="AG2250" s="20">
        <v>20.93</v>
      </c>
      <c r="AH2250" s="20">
        <v>8.08</v>
      </c>
      <c r="AI2250" s="20">
        <v>29.12</v>
      </c>
      <c r="AJ2250" s="20">
        <v>5.05</v>
      </c>
      <c r="AK2250" s="20">
        <v>85.46</v>
      </c>
      <c r="AL2250" s="20">
        <v>2.2928999999999999</v>
      </c>
      <c r="AM2250" s="20">
        <v>10.050000000000001</v>
      </c>
      <c r="AN2250" s="20">
        <v>5.82</v>
      </c>
      <c r="AO2250" s="20">
        <v>0.92</v>
      </c>
      <c r="AP2250" s="20">
        <v>0.54</v>
      </c>
      <c r="AQ2250" s="20">
        <v>4.49</v>
      </c>
      <c r="AR2250" s="20">
        <v>1.75</v>
      </c>
      <c r="AS2250" s="20">
        <v>96.57</v>
      </c>
      <c r="AT2250" s="20">
        <v>4.3600000000000003</v>
      </c>
      <c r="AU2250" s="20">
        <v>3.43</v>
      </c>
      <c r="AV2250" s="20">
        <v>0</v>
      </c>
      <c r="AW2250" s="20">
        <v>0</v>
      </c>
      <c r="AX2250" s="20" t="s">
        <v>4</v>
      </c>
      <c r="AY2250" s="20" t="s">
        <v>4</v>
      </c>
      <c r="AZ2250" s="20">
        <v>0</v>
      </c>
      <c r="BA2250" s="20">
        <v>0</v>
      </c>
      <c r="BB2250" s="20">
        <v>0</v>
      </c>
      <c r="BC2250" s="20">
        <v>0</v>
      </c>
      <c r="BD2250" s="20">
        <v>0</v>
      </c>
      <c r="BE2250" s="20" t="s">
        <v>4</v>
      </c>
      <c r="BF2250" s="20">
        <v>0.08</v>
      </c>
      <c r="BG2250" s="20">
        <v>0</v>
      </c>
      <c r="BH2250" s="20" t="s">
        <v>4</v>
      </c>
      <c r="BI2250" s="20" t="s">
        <v>4</v>
      </c>
      <c r="BJ2250" s="20">
        <v>0.06</v>
      </c>
      <c r="BK2250" s="20">
        <v>1.17</v>
      </c>
      <c r="BL2250" s="20">
        <v>0.47</v>
      </c>
      <c r="BM2250" s="20">
        <v>7.0000000000000007E-2</v>
      </c>
      <c r="BN2250" s="21">
        <v>0.35</v>
      </c>
      <c r="BO2250" s="21">
        <v>97.2</v>
      </c>
      <c r="BP2250" s="21">
        <v>55.8</v>
      </c>
      <c r="BQ2250" s="21">
        <v>130.91999999999999</v>
      </c>
      <c r="BR2250" s="21">
        <v>0</v>
      </c>
      <c r="BS2250" s="21">
        <v>6.32</v>
      </c>
      <c r="BT2250" s="21">
        <v>9.61</v>
      </c>
    </row>
    <row r="2251" spans="1:72" x14ac:dyDescent="0.2">
      <c r="A2251" s="16">
        <v>1013492</v>
      </c>
      <c r="B2251" s="18" t="s">
        <v>3543</v>
      </c>
      <c r="C2251" s="19">
        <v>10.130000000000001</v>
      </c>
      <c r="D2251" s="19">
        <v>0.81</v>
      </c>
      <c r="E2251" s="19">
        <v>12.58</v>
      </c>
      <c r="F2251" s="19">
        <v>2.71</v>
      </c>
      <c r="G2251" s="19">
        <v>0.82</v>
      </c>
      <c r="H2251" s="19">
        <v>2.46</v>
      </c>
      <c r="I2251" s="19">
        <v>-0.01</v>
      </c>
      <c r="J2251" s="19">
        <v>0</v>
      </c>
      <c r="K2251" s="19">
        <v>0.26</v>
      </c>
      <c r="L2251" s="19">
        <v>0</v>
      </c>
      <c r="M2251" s="19">
        <v>2.75</v>
      </c>
      <c r="N2251" s="20">
        <v>98.81</v>
      </c>
      <c r="O2251" s="20">
        <v>2.13</v>
      </c>
      <c r="P2251" s="20">
        <v>0.62</v>
      </c>
      <c r="Q2251" s="20">
        <v>3.8959000000000001</v>
      </c>
      <c r="R2251" s="20">
        <v>30.16</v>
      </c>
      <c r="S2251" s="20">
        <v>30.05</v>
      </c>
      <c r="T2251" s="20">
        <v>0.2848</v>
      </c>
      <c r="U2251" s="20">
        <v>14.49</v>
      </c>
      <c r="V2251" s="20">
        <v>2.59</v>
      </c>
      <c r="W2251" s="20">
        <v>1.77</v>
      </c>
      <c r="X2251" s="20">
        <v>35.119999999999997</v>
      </c>
      <c r="Y2251" s="20">
        <v>2.4998999999999998</v>
      </c>
      <c r="Z2251" s="20">
        <v>0.72850000000000004</v>
      </c>
      <c r="AA2251" s="20">
        <v>0.66749999999999998</v>
      </c>
      <c r="AB2251" s="20">
        <v>1.67</v>
      </c>
      <c r="AC2251" s="20">
        <v>0.1</v>
      </c>
      <c r="AD2251" s="20">
        <v>0.83</v>
      </c>
      <c r="AE2251" s="20">
        <v>2.11</v>
      </c>
      <c r="AF2251" s="20">
        <v>1.1000000000000001</v>
      </c>
      <c r="AG2251" s="20">
        <v>6.58</v>
      </c>
      <c r="AH2251" s="20">
        <v>6.71</v>
      </c>
      <c r="AI2251" s="20">
        <v>56.08</v>
      </c>
      <c r="AJ2251" s="20">
        <v>4.6500000000000004</v>
      </c>
      <c r="AK2251" s="20">
        <v>53.79</v>
      </c>
      <c r="AL2251" s="20">
        <v>2.2134</v>
      </c>
      <c r="AM2251" s="20">
        <v>32.909999999999997</v>
      </c>
      <c r="AN2251" s="20">
        <v>5.0199999999999996</v>
      </c>
      <c r="AO2251" s="20">
        <v>1.22</v>
      </c>
      <c r="AP2251" s="20">
        <v>0</v>
      </c>
      <c r="AQ2251" s="20">
        <v>13.3</v>
      </c>
      <c r="AR2251" s="20">
        <v>1.73</v>
      </c>
      <c r="AS2251" s="20">
        <v>96.76</v>
      </c>
      <c r="AT2251" s="20">
        <v>3.03</v>
      </c>
      <c r="AU2251" s="20">
        <v>3.24</v>
      </c>
      <c r="AV2251" s="20">
        <v>0.53</v>
      </c>
      <c r="AW2251" s="20">
        <v>0</v>
      </c>
      <c r="AX2251" s="20" t="s">
        <v>4</v>
      </c>
      <c r="AY2251" s="20" t="s">
        <v>4</v>
      </c>
      <c r="AZ2251" s="20">
        <v>0</v>
      </c>
      <c r="BA2251" s="20">
        <v>0.01</v>
      </c>
      <c r="BB2251" s="20">
        <v>0</v>
      </c>
      <c r="BC2251" s="20">
        <v>-0.01</v>
      </c>
      <c r="BD2251" s="20">
        <v>0.04</v>
      </c>
      <c r="BE2251" s="20" t="s">
        <v>4</v>
      </c>
      <c r="BF2251" s="20">
        <v>0.16</v>
      </c>
      <c r="BG2251" s="20">
        <v>0</v>
      </c>
      <c r="BH2251" s="20" t="s">
        <v>4</v>
      </c>
      <c r="BI2251" s="20" t="s">
        <v>4</v>
      </c>
      <c r="BJ2251" s="20">
        <v>0.09</v>
      </c>
      <c r="BK2251" s="20">
        <v>1.46</v>
      </c>
      <c r="BL2251" s="20">
        <v>0.27</v>
      </c>
      <c r="BM2251" s="20">
        <v>0</v>
      </c>
      <c r="BN2251" s="21">
        <v>0.73</v>
      </c>
      <c r="BO2251" s="21">
        <v>62.31</v>
      </c>
      <c r="BP2251" s="21">
        <v>69.510000000000005</v>
      </c>
      <c r="BQ2251" s="21">
        <v>151</v>
      </c>
      <c r="BR2251" s="21">
        <v>0.18</v>
      </c>
      <c r="BS2251" s="21">
        <v>0.02</v>
      </c>
      <c r="BT2251" s="21">
        <v>8.76</v>
      </c>
    </row>
    <row r="2252" spans="1:72" x14ac:dyDescent="0.2">
      <c r="A2252" s="16">
        <v>1006701</v>
      </c>
      <c r="B2252" s="18" t="s">
        <v>3546</v>
      </c>
      <c r="C2252" s="19">
        <v>10.8</v>
      </c>
      <c r="D2252" s="19">
        <v>1.22</v>
      </c>
      <c r="E2252" s="19">
        <v>8.85</v>
      </c>
      <c r="F2252" s="19">
        <v>4.01</v>
      </c>
      <c r="G2252" s="19">
        <v>0.76</v>
      </c>
      <c r="H2252" s="19">
        <v>2.86</v>
      </c>
      <c r="I2252" s="19">
        <v>0</v>
      </c>
      <c r="J2252" s="19">
        <v>0.38</v>
      </c>
      <c r="K2252" s="19">
        <v>0.33</v>
      </c>
      <c r="L2252" s="19">
        <v>0</v>
      </c>
      <c r="M2252" s="19">
        <v>4.2699999999999996</v>
      </c>
      <c r="N2252" s="20">
        <v>93.94</v>
      </c>
      <c r="O2252" s="20">
        <v>3.8</v>
      </c>
      <c r="P2252" s="20">
        <v>0.47</v>
      </c>
      <c r="Q2252" s="20">
        <v>5.8272000000000004</v>
      </c>
      <c r="R2252" s="20">
        <v>21.78</v>
      </c>
      <c r="S2252" s="20">
        <v>65.37</v>
      </c>
      <c r="T2252" s="20">
        <v>0.55030000000000001</v>
      </c>
      <c r="U2252" s="20">
        <v>19.97</v>
      </c>
      <c r="V2252" s="20">
        <v>3.07</v>
      </c>
      <c r="W2252" s="20">
        <v>2.0299999999999998</v>
      </c>
      <c r="X2252" s="20">
        <v>23.06</v>
      </c>
      <c r="Y2252" s="20">
        <v>5.5282999999999998</v>
      </c>
      <c r="Z2252" s="20">
        <v>0.12509999999999999</v>
      </c>
      <c r="AA2252" s="20">
        <v>0.17380000000000001</v>
      </c>
      <c r="AB2252" s="20">
        <v>1.78</v>
      </c>
      <c r="AC2252" s="20">
        <v>0.24</v>
      </c>
      <c r="AD2252" s="20">
        <v>10.58</v>
      </c>
      <c r="AE2252" s="20">
        <v>7.0000000000000007E-2</v>
      </c>
      <c r="AF2252" s="20">
        <v>9.2200000000000006</v>
      </c>
      <c r="AG2252" s="20">
        <v>15.28</v>
      </c>
      <c r="AH2252" s="20">
        <v>2.31</v>
      </c>
      <c r="AI2252" s="20">
        <v>37.03</v>
      </c>
      <c r="AJ2252" s="20">
        <v>5.97</v>
      </c>
      <c r="AK2252" s="20">
        <v>92.68</v>
      </c>
      <c r="AL2252" s="20">
        <v>3.3323</v>
      </c>
      <c r="AM2252" s="20">
        <v>3.75</v>
      </c>
      <c r="AN2252" s="20">
        <v>4.87</v>
      </c>
      <c r="AO2252" s="20">
        <v>1.72</v>
      </c>
      <c r="AP2252" s="20">
        <v>1.01</v>
      </c>
      <c r="AQ2252" s="20">
        <v>3.57</v>
      </c>
      <c r="AR2252" s="20">
        <v>2.02</v>
      </c>
      <c r="AS2252" s="20">
        <v>88.19</v>
      </c>
      <c r="AT2252" s="20">
        <v>2.0699999999999998</v>
      </c>
      <c r="AU2252" s="20">
        <v>11.81</v>
      </c>
      <c r="AV2252" s="20">
        <v>0</v>
      </c>
      <c r="AW2252" s="20">
        <v>0.03</v>
      </c>
      <c r="AX2252" s="20">
        <v>0</v>
      </c>
      <c r="AY2252" s="20">
        <v>0</v>
      </c>
      <c r="AZ2252" s="20">
        <v>0.13</v>
      </c>
      <c r="BA2252" s="20">
        <v>0.12</v>
      </c>
      <c r="BB2252" s="20">
        <v>0</v>
      </c>
      <c r="BC2252" s="20">
        <v>0.02</v>
      </c>
      <c r="BD2252" s="20">
        <v>0.03</v>
      </c>
      <c r="BE2252" s="20">
        <v>0</v>
      </c>
      <c r="BF2252" s="20">
        <v>0.08</v>
      </c>
      <c r="BG2252" s="20">
        <v>0</v>
      </c>
      <c r="BH2252" s="20">
        <v>0</v>
      </c>
      <c r="BI2252" s="20">
        <v>0</v>
      </c>
      <c r="BJ2252" s="20">
        <v>0.48</v>
      </c>
      <c r="BK2252" s="20">
        <v>1.52</v>
      </c>
      <c r="BL2252" s="20">
        <v>0.25</v>
      </c>
      <c r="BM2252" s="20">
        <v>7.0000000000000007E-2</v>
      </c>
      <c r="BN2252" s="21">
        <v>1.01</v>
      </c>
      <c r="BO2252" s="21">
        <v>104.89</v>
      </c>
      <c r="BP2252" s="21">
        <v>58.55</v>
      </c>
      <c r="BQ2252" s="21">
        <v>131.88</v>
      </c>
      <c r="BR2252" s="21">
        <v>9.7100000000000009</v>
      </c>
      <c r="BS2252" s="21">
        <v>9.11</v>
      </c>
      <c r="BT2252" s="21">
        <v>12.14</v>
      </c>
    </row>
    <row r="2253" spans="1:72" x14ac:dyDescent="0.2">
      <c r="A2253" s="16">
        <v>1014036</v>
      </c>
      <c r="B2253" s="18" t="s">
        <v>3547</v>
      </c>
      <c r="C2253" s="19">
        <v>15.47</v>
      </c>
      <c r="D2253" s="19">
        <v>1.35</v>
      </c>
      <c r="E2253" s="19">
        <v>11.47</v>
      </c>
      <c r="F2253" s="19">
        <v>3.71</v>
      </c>
      <c r="G2253" s="19">
        <v>0.71</v>
      </c>
      <c r="H2253" s="19">
        <v>2.7</v>
      </c>
      <c r="I2253" s="19">
        <v>0</v>
      </c>
      <c r="J2253" s="19">
        <v>0.02</v>
      </c>
      <c r="K2253" s="19">
        <v>0.34</v>
      </c>
      <c r="L2253" s="19">
        <v>0</v>
      </c>
      <c r="M2253" s="19">
        <v>3.9</v>
      </c>
      <c r="N2253" s="20">
        <v>95.12</v>
      </c>
      <c r="O2253" s="20">
        <v>3.38</v>
      </c>
      <c r="P2253" s="20">
        <v>0.52</v>
      </c>
      <c r="Q2253" s="20">
        <v>4.6920999999999999</v>
      </c>
      <c r="R2253" s="20">
        <v>34.01</v>
      </c>
      <c r="S2253" s="20">
        <v>30.79</v>
      </c>
      <c r="T2253" s="20">
        <v>0.57410000000000005</v>
      </c>
      <c r="U2253" s="20">
        <v>13.04</v>
      </c>
      <c r="V2253" s="20">
        <v>3.31</v>
      </c>
      <c r="W2253" s="20">
        <v>1.31</v>
      </c>
      <c r="X2253" s="20">
        <v>39.619999999999997</v>
      </c>
      <c r="Y2253" s="20">
        <v>3.9599000000000002</v>
      </c>
      <c r="Z2253" s="20">
        <v>0.375</v>
      </c>
      <c r="AA2253" s="20">
        <v>0.35720000000000002</v>
      </c>
      <c r="AB2253" s="20">
        <v>1.18</v>
      </c>
      <c r="AC2253" s="20">
        <v>0.13</v>
      </c>
      <c r="AD2253" s="20">
        <v>13.79</v>
      </c>
      <c r="AE2253" s="20">
        <v>0.2</v>
      </c>
      <c r="AF2253" s="20">
        <v>1.82</v>
      </c>
      <c r="AG2253" s="20">
        <v>26.12</v>
      </c>
      <c r="AH2253" s="20">
        <v>3.41</v>
      </c>
      <c r="AI2253" s="20">
        <v>44.04</v>
      </c>
      <c r="AJ2253" s="20">
        <v>5.04</v>
      </c>
      <c r="AK2253" s="20">
        <v>78.510000000000005</v>
      </c>
      <c r="AL2253" s="20">
        <v>3.0466000000000002</v>
      </c>
      <c r="AM2253" s="20">
        <v>12.31</v>
      </c>
      <c r="AN2253" s="20">
        <v>3.89</v>
      </c>
      <c r="AO2253" s="20">
        <v>2.1800000000000002</v>
      </c>
      <c r="AP2253" s="20">
        <v>0.2</v>
      </c>
      <c r="AQ2253" s="20">
        <v>9.18</v>
      </c>
      <c r="AR2253" s="20">
        <v>1.21</v>
      </c>
      <c r="AS2253" s="20">
        <v>97.13</v>
      </c>
      <c r="AT2253" s="20">
        <v>4.6399999999999997</v>
      </c>
      <c r="AU2253" s="20">
        <v>2.87</v>
      </c>
      <c r="AV2253" s="20">
        <v>0</v>
      </c>
      <c r="AW2253" s="20">
        <v>0</v>
      </c>
      <c r="AX2253" s="20" t="s">
        <v>4</v>
      </c>
      <c r="AY2253" s="20" t="s">
        <v>4</v>
      </c>
      <c r="AZ2253" s="20">
        <v>0.06</v>
      </c>
      <c r="BA2253" s="20">
        <v>0.06</v>
      </c>
      <c r="BB2253" s="20">
        <v>0</v>
      </c>
      <c r="BC2253" s="20">
        <v>0</v>
      </c>
      <c r="BD2253" s="20">
        <v>7.0000000000000007E-2</v>
      </c>
      <c r="BE2253" s="20" t="s">
        <v>4</v>
      </c>
      <c r="BF2253" s="20">
        <v>0.17</v>
      </c>
      <c r="BG2253" s="20">
        <v>0</v>
      </c>
      <c r="BH2253" s="20" t="s">
        <v>4</v>
      </c>
      <c r="BI2253" s="20" t="s">
        <v>4</v>
      </c>
      <c r="BJ2253" s="20">
        <v>0.4</v>
      </c>
      <c r="BK2253" s="20">
        <v>1.49</v>
      </c>
      <c r="BL2253" s="20">
        <v>0.35</v>
      </c>
      <c r="BM2253" s="20">
        <v>0</v>
      </c>
      <c r="BN2253" s="21">
        <v>0.86</v>
      </c>
      <c r="BO2253" s="21">
        <v>85.81</v>
      </c>
      <c r="BP2253" s="21">
        <v>61.02</v>
      </c>
      <c r="BQ2253" s="21">
        <v>158.36000000000001</v>
      </c>
      <c r="BR2253" s="21">
        <v>0</v>
      </c>
      <c r="BS2253" s="21">
        <v>2.14</v>
      </c>
      <c r="BT2253" s="21">
        <v>9.16</v>
      </c>
    </row>
    <row r="2254" spans="1:72" x14ac:dyDescent="0.2">
      <c r="A2254" s="16">
        <v>1006025</v>
      </c>
      <c r="B2254" s="18" t="s">
        <v>3549</v>
      </c>
      <c r="C2254" s="19">
        <v>10.199999999999999</v>
      </c>
      <c r="D2254" s="19">
        <v>0.56999999999999995</v>
      </c>
      <c r="E2254" s="19">
        <v>17.98</v>
      </c>
      <c r="F2254" s="19">
        <v>3.21</v>
      </c>
      <c r="G2254" s="19">
        <v>0.78</v>
      </c>
      <c r="H2254" s="19">
        <v>3.26</v>
      </c>
      <c r="I2254" s="19">
        <v>-0.06</v>
      </c>
      <c r="J2254" s="19">
        <v>0.11</v>
      </c>
      <c r="K2254" s="19">
        <v>0</v>
      </c>
      <c r="L2254" s="19">
        <v>0</v>
      </c>
      <c r="M2254" s="19">
        <v>3.42</v>
      </c>
      <c r="N2254" s="20">
        <v>93.76</v>
      </c>
      <c r="O2254" s="20">
        <v>3.05</v>
      </c>
      <c r="P2254" s="20">
        <v>0.37</v>
      </c>
      <c r="Q2254" s="20">
        <v>5.1020000000000003</v>
      </c>
      <c r="R2254" s="20">
        <v>17.55</v>
      </c>
      <c r="S2254" s="20">
        <v>50.58</v>
      </c>
      <c r="T2254" s="20">
        <v>0.68979999999999997</v>
      </c>
      <c r="U2254" s="20">
        <v>7.97</v>
      </c>
      <c r="V2254" s="20">
        <v>3.06</v>
      </c>
      <c r="W2254" s="20">
        <v>2.0499999999999998</v>
      </c>
      <c r="X2254" s="20">
        <v>18.05</v>
      </c>
      <c r="Y2254" s="20">
        <v>4.2564000000000002</v>
      </c>
      <c r="Z2254" s="20">
        <v>0.66359999999999997</v>
      </c>
      <c r="AA2254" s="20">
        <v>0.182</v>
      </c>
      <c r="AB2254" s="20">
        <v>1.88</v>
      </c>
      <c r="AC2254" s="20">
        <v>0.17</v>
      </c>
      <c r="AD2254" s="20">
        <v>2.2400000000000002</v>
      </c>
      <c r="AE2254" s="20">
        <v>33.04</v>
      </c>
      <c r="AF2254" s="20">
        <v>7.9</v>
      </c>
      <c r="AG2254" s="20">
        <v>15.17</v>
      </c>
      <c r="AH2254" s="20">
        <v>2.62</v>
      </c>
      <c r="AI2254" s="20">
        <v>17.510000000000002</v>
      </c>
      <c r="AJ2254" s="20">
        <v>6.23</v>
      </c>
      <c r="AK2254" s="20">
        <v>68.37</v>
      </c>
      <c r="AL2254" s="20">
        <v>2.3643000000000001</v>
      </c>
      <c r="AM2254" s="20">
        <v>28.07</v>
      </c>
      <c r="AN2254" s="20">
        <v>5.1100000000000003</v>
      </c>
      <c r="AO2254" s="20">
        <v>2.2799999999999998</v>
      </c>
      <c r="AP2254" s="20">
        <v>0.16</v>
      </c>
      <c r="AQ2254" s="20">
        <v>3.56</v>
      </c>
      <c r="AR2254" s="20">
        <v>1.95</v>
      </c>
      <c r="AS2254" s="20">
        <v>96.32</v>
      </c>
      <c r="AT2254" s="20">
        <v>4.57</v>
      </c>
      <c r="AU2254" s="20">
        <v>3.68</v>
      </c>
      <c r="AV2254" s="20">
        <v>0</v>
      </c>
      <c r="AW2254" s="20">
        <v>0.02</v>
      </c>
      <c r="AX2254" s="20" t="s">
        <v>4</v>
      </c>
      <c r="AY2254" s="20" t="s">
        <v>4</v>
      </c>
      <c r="AZ2254" s="20">
        <v>7.0000000000000007E-2</v>
      </c>
      <c r="BA2254" s="20">
        <v>7.0000000000000007E-2</v>
      </c>
      <c r="BB2254" s="20">
        <v>0</v>
      </c>
      <c r="BC2254" s="20">
        <v>0</v>
      </c>
      <c r="BD2254" s="20">
        <v>7.0000000000000007E-2</v>
      </c>
      <c r="BE2254" s="20" t="s">
        <v>4</v>
      </c>
      <c r="BF2254" s="20">
        <v>0.24</v>
      </c>
      <c r="BG2254" s="20">
        <v>0</v>
      </c>
      <c r="BH2254" s="20" t="s">
        <v>4</v>
      </c>
      <c r="BI2254" s="20" t="s">
        <v>4</v>
      </c>
      <c r="BJ2254" s="20">
        <v>0.38</v>
      </c>
      <c r="BK2254" s="20">
        <v>1.62</v>
      </c>
      <c r="BL2254" s="20">
        <v>0.33</v>
      </c>
      <c r="BM2254" s="20">
        <v>0</v>
      </c>
      <c r="BN2254" s="21">
        <v>1.31</v>
      </c>
      <c r="BO2254" s="21">
        <v>73.69</v>
      </c>
      <c r="BP2254" s="21">
        <v>81.8</v>
      </c>
      <c r="BQ2254" s="21">
        <v>121.81</v>
      </c>
      <c r="BR2254" s="21">
        <v>0.67</v>
      </c>
      <c r="BS2254" s="21">
        <v>2.79</v>
      </c>
      <c r="BT2254" s="21">
        <v>6.21</v>
      </c>
    </row>
    <row r="2255" spans="1:72" x14ac:dyDescent="0.2">
      <c r="A2255" s="16">
        <v>1009646</v>
      </c>
      <c r="B2255" s="18" t="s">
        <v>3552</v>
      </c>
      <c r="C2255" s="19">
        <v>8.65</v>
      </c>
      <c r="D2255" s="19">
        <v>0.96</v>
      </c>
      <c r="E2255" s="19">
        <v>9</v>
      </c>
      <c r="F2255" s="19">
        <v>3.47</v>
      </c>
      <c r="G2255" s="19">
        <v>0.13</v>
      </c>
      <c r="H2255" s="19">
        <v>2.0699999999999998</v>
      </c>
      <c r="I2255" s="19">
        <v>0</v>
      </c>
      <c r="J2255" s="19">
        <v>0.27</v>
      </c>
      <c r="K2255" s="19">
        <v>0.28999999999999998</v>
      </c>
      <c r="L2255" s="19">
        <v>0</v>
      </c>
      <c r="M2255" s="19">
        <v>3.52</v>
      </c>
      <c r="N2255" s="20">
        <v>98.55</v>
      </c>
      <c r="O2255" s="20">
        <v>3.01</v>
      </c>
      <c r="P2255" s="20">
        <v>0.51</v>
      </c>
      <c r="Q2255" s="20">
        <v>6.1433</v>
      </c>
      <c r="R2255" s="20">
        <v>7.76</v>
      </c>
      <c r="S2255" s="20">
        <v>13.19</v>
      </c>
      <c r="T2255" s="20">
        <v>1.2246999999999999</v>
      </c>
      <c r="U2255" s="20">
        <v>51.57</v>
      </c>
      <c r="V2255" s="20">
        <v>16.36</v>
      </c>
      <c r="W2255" s="20">
        <v>3.14</v>
      </c>
      <c r="X2255" s="20">
        <v>16.22</v>
      </c>
      <c r="Y2255" s="20">
        <v>5.6791999999999998</v>
      </c>
      <c r="Z2255" s="20">
        <v>0.26250000000000001</v>
      </c>
      <c r="AA2255" s="20">
        <v>0.2016</v>
      </c>
      <c r="AB2255" s="20">
        <v>3.14</v>
      </c>
      <c r="AC2255" s="20" t="s">
        <v>4</v>
      </c>
      <c r="AD2255" s="20">
        <v>6.37</v>
      </c>
      <c r="AE2255" s="20">
        <v>15.62</v>
      </c>
      <c r="AF2255" s="20">
        <v>0</v>
      </c>
      <c r="AG2255" s="20">
        <v>31.39</v>
      </c>
      <c r="AH2255" s="20">
        <v>0.26</v>
      </c>
      <c r="AI2255" s="20">
        <v>8.5399999999999991</v>
      </c>
      <c r="AJ2255" s="20">
        <v>6.81</v>
      </c>
      <c r="AK2255" s="20">
        <v>83.42</v>
      </c>
      <c r="AL2255" s="20">
        <v>2.1682000000000001</v>
      </c>
      <c r="AM2255" s="20">
        <v>12.11</v>
      </c>
      <c r="AN2255" s="20">
        <v>4.5</v>
      </c>
      <c r="AO2255" s="20">
        <v>0.54</v>
      </c>
      <c r="AP2255" s="20">
        <v>0</v>
      </c>
      <c r="AQ2255" s="20">
        <v>4.4800000000000004</v>
      </c>
      <c r="AR2255" s="20">
        <v>3.14</v>
      </c>
      <c r="AS2255" s="20">
        <v>100</v>
      </c>
      <c r="AT2255" s="20" t="s">
        <v>4</v>
      </c>
      <c r="AU2255" s="20">
        <v>0</v>
      </c>
      <c r="AV2255" s="20">
        <v>0</v>
      </c>
      <c r="AW2255" s="20">
        <v>0</v>
      </c>
      <c r="AX2255" s="20" t="s">
        <v>4</v>
      </c>
      <c r="AY2255" s="20" t="s">
        <v>4</v>
      </c>
      <c r="AZ2255" s="20">
        <v>-0.04</v>
      </c>
      <c r="BA2255" s="20">
        <v>0</v>
      </c>
      <c r="BB2255" s="20">
        <v>-0.04</v>
      </c>
      <c r="BC2255" s="20">
        <v>0</v>
      </c>
      <c r="BD2255" s="20">
        <v>0</v>
      </c>
      <c r="BE2255" s="20" t="s">
        <v>4</v>
      </c>
      <c r="BF2255" s="20">
        <v>7.0000000000000007E-2</v>
      </c>
      <c r="BG2255" s="20">
        <v>0.05</v>
      </c>
      <c r="BH2255" s="20" t="s">
        <v>4</v>
      </c>
      <c r="BI2255" s="20" t="s">
        <v>4</v>
      </c>
      <c r="BJ2255" s="20">
        <v>0.05</v>
      </c>
      <c r="BK2255" s="20">
        <v>1.25</v>
      </c>
      <c r="BL2255" s="20">
        <v>0.27</v>
      </c>
      <c r="BM2255" s="20">
        <v>0</v>
      </c>
      <c r="BN2255" s="21">
        <v>0.55000000000000004</v>
      </c>
      <c r="BO2255" s="21">
        <v>92.07</v>
      </c>
      <c r="BP2255" s="21">
        <v>57.65</v>
      </c>
      <c r="BQ2255" s="21">
        <v>117.65</v>
      </c>
      <c r="BR2255" s="21">
        <v>15.38</v>
      </c>
      <c r="BS2255" s="21">
        <v>0</v>
      </c>
      <c r="BT2255" s="21">
        <v>11.41</v>
      </c>
    </row>
    <row r="2256" spans="1:72" x14ac:dyDescent="0.2">
      <c r="A2256" s="16">
        <v>1010507</v>
      </c>
      <c r="B2256" s="18" t="s">
        <v>3554</v>
      </c>
      <c r="C2256" s="19">
        <v>11.62</v>
      </c>
      <c r="D2256" s="19">
        <v>0.96</v>
      </c>
      <c r="E2256" s="19">
        <v>12.09</v>
      </c>
      <c r="F2256" s="19">
        <v>3.57</v>
      </c>
      <c r="G2256" s="19">
        <v>0.51</v>
      </c>
      <c r="H2256" s="19">
        <v>3.05</v>
      </c>
      <c r="I2256" s="19">
        <v>-0.01</v>
      </c>
      <c r="J2256" s="19">
        <v>0.06</v>
      </c>
      <c r="K2256" s="19">
        <v>0</v>
      </c>
      <c r="L2256" s="19">
        <v>0</v>
      </c>
      <c r="M2256" s="19">
        <v>3.74</v>
      </c>
      <c r="N2256" s="20">
        <v>95.39</v>
      </c>
      <c r="O2256" s="20">
        <v>3.03</v>
      </c>
      <c r="P2256" s="20">
        <v>0.71</v>
      </c>
      <c r="Q2256" s="20">
        <v>5.1806000000000001</v>
      </c>
      <c r="R2256" s="20">
        <v>26.55</v>
      </c>
      <c r="S2256" s="20">
        <v>37.01</v>
      </c>
      <c r="T2256" s="20">
        <v>0.8276</v>
      </c>
      <c r="U2256" s="20">
        <v>16.54</v>
      </c>
      <c r="V2256" s="20">
        <v>6</v>
      </c>
      <c r="W2256" s="20">
        <v>2.15</v>
      </c>
      <c r="X2256" s="20">
        <v>32.83</v>
      </c>
      <c r="Y2256" s="20">
        <v>4.6695000000000002</v>
      </c>
      <c r="Z2256" s="20">
        <v>0.42120000000000002</v>
      </c>
      <c r="AA2256" s="20">
        <v>8.9899999999999994E-2</v>
      </c>
      <c r="AB2256" s="20">
        <v>2.0099999999999998</v>
      </c>
      <c r="AC2256" s="20">
        <v>0.14000000000000001</v>
      </c>
      <c r="AD2256" s="20">
        <v>6.88</v>
      </c>
      <c r="AE2256" s="20">
        <v>9.64</v>
      </c>
      <c r="AF2256" s="20">
        <v>2.0699999999999998</v>
      </c>
      <c r="AG2256" s="20">
        <v>20.03</v>
      </c>
      <c r="AH2256" s="20">
        <v>6.94</v>
      </c>
      <c r="AI2256" s="20">
        <v>34.299999999999997</v>
      </c>
      <c r="AJ2256" s="20">
        <v>5.74</v>
      </c>
      <c r="AK2256" s="20">
        <v>81.37</v>
      </c>
      <c r="AL2256" s="20">
        <v>2.4498000000000002</v>
      </c>
      <c r="AM2256" s="20">
        <v>17.190000000000001</v>
      </c>
      <c r="AN2256" s="20">
        <v>6.26</v>
      </c>
      <c r="AO2256" s="20">
        <v>2.2799999999999998</v>
      </c>
      <c r="AP2256" s="20">
        <v>1.42</v>
      </c>
      <c r="AQ2256" s="20">
        <v>1.44</v>
      </c>
      <c r="AR2256" s="20">
        <v>2.0699999999999998</v>
      </c>
      <c r="AS2256" s="20">
        <v>97.04</v>
      </c>
      <c r="AT2256" s="20">
        <v>4.63</v>
      </c>
      <c r="AU2256" s="20">
        <v>2.96</v>
      </c>
      <c r="AV2256" s="20">
        <v>0.03</v>
      </c>
      <c r="AW2256" s="20">
        <v>0</v>
      </c>
      <c r="AX2256" s="20" t="s">
        <v>4</v>
      </c>
      <c r="AY2256" s="20" t="s">
        <v>4</v>
      </c>
      <c r="AZ2256" s="20">
        <v>0.04</v>
      </c>
      <c r="BA2256" s="20">
        <v>0.04</v>
      </c>
      <c r="BB2256" s="20">
        <v>0</v>
      </c>
      <c r="BC2256" s="20">
        <v>-0.01</v>
      </c>
      <c r="BD2256" s="20">
        <v>0.05</v>
      </c>
      <c r="BE2256" s="20" t="s">
        <v>4</v>
      </c>
      <c r="BF2256" s="20">
        <v>7.0000000000000007E-2</v>
      </c>
      <c r="BG2256" s="20">
        <v>0</v>
      </c>
      <c r="BH2256" s="20" t="s">
        <v>4</v>
      </c>
      <c r="BI2256" s="20" t="s">
        <v>4</v>
      </c>
      <c r="BJ2256" s="20">
        <v>0.32</v>
      </c>
      <c r="BK2256" s="20">
        <v>1.66</v>
      </c>
      <c r="BL2256" s="20">
        <v>0.3</v>
      </c>
      <c r="BM2256" s="20">
        <v>0.17</v>
      </c>
      <c r="BN2256" s="21">
        <v>0.91</v>
      </c>
      <c r="BO2256" s="21">
        <v>90.6</v>
      </c>
      <c r="BP2256" s="21">
        <v>70.55</v>
      </c>
      <c r="BQ2256" s="21">
        <v>144.31</v>
      </c>
      <c r="BR2256" s="21">
        <v>0</v>
      </c>
      <c r="BS2256" s="21">
        <v>14.88</v>
      </c>
      <c r="BT2256" s="21">
        <v>10.54</v>
      </c>
    </row>
    <row r="2257" spans="1:72" x14ac:dyDescent="0.2">
      <c r="A2257" s="16">
        <v>1005728</v>
      </c>
      <c r="B2257" s="18" t="s">
        <v>3558</v>
      </c>
      <c r="C2257" s="19">
        <v>4.74</v>
      </c>
      <c r="D2257" s="19">
        <v>0.45</v>
      </c>
      <c r="E2257" s="19">
        <v>10.63</v>
      </c>
      <c r="F2257" s="19">
        <v>2.29</v>
      </c>
      <c r="G2257" s="19">
        <v>0.54</v>
      </c>
      <c r="H2257" s="19">
        <v>1.8</v>
      </c>
      <c r="I2257" s="19">
        <v>-0.4</v>
      </c>
      <c r="J2257" s="19">
        <v>0.03</v>
      </c>
      <c r="K2257" s="19">
        <v>0.16</v>
      </c>
      <c r="L2257" s="19">
        <v>0</v>
      </c>
      <c r="M2257" s="19">
        <v>2.5499999999999998</v>
      </c>
      <c r="N2257" s="20">
        <v>89.88</v>
      </c>
      <c r="O2257" s="20">
        <v>2.14</v>
      </c>
      <c r="P2257" s="20">
        <v>0.41</v>
      </c>
      <c r="Q2257" s="20">
        <v>4.3334000000000001</v>
      </c>
      <c r="R2257" s="20">
        <v>20.72</v>
      </c>
      <c r="S2257" s="20">
        <v>68.3</v>
      </c>
      <c r="T2257" s="20">
        <v>0.58040000000000003</v>
      </c>
      <c r="U2257" s="20">
        <v>9.61</v>
      </c>
      <c r="V2257" s="20">
        <v>10.96</v>
      </c>
      <c r="W2257" s="20">
        <v>2.19</v>
      </c>
      <c r="X2257" s="20">
        <v>18.82</v>
      </c>
      <c r="Y2257" s="20">
        <v>3.3954</v>
      </c>
      <c r="Z2257" s="20">
        <v>0.752</v>
      </c>
      <c r="AA2257" s="20">
        <v>0.186</v>
      </c>
      <c r="AB2257" s="20">
        <v>1.47</v>
      </c>
      <c r="AC2257" s="20">
        <v>0.73</v>
      </c>
      <c r="AD2257" s="20">
        <v>6.16</v>
      </c>
      <c r="AE2257" s="20">
        <v>0.73</v>
      </c>
      <c r="AF2257" s="20">
        <v>11.25</v>
      </c>
      <c r="AG2257" s="20">
        <v>18.66</v>
      </c>
      <c r="AH2257" s="20">
        <v>6.77</v>
      </c>
      <c r="AI2257" s="20">
        <v>28.86</v>
      </c>
      <c r="AJ2257" s="20">
        <v>5.76</v>
      </c>
      <c r="AK2257" s="20">
        <v>58.9</v>
      </c>
      <c r="AL2257" s="20">
        <v>1.9056</v>
      </c>
      <c r="AM2257" s="20">
        <v>39.46</v>
      </c>
      <c r="AN2257" s="20">
        <v>11.39</v>
      </c>
      <c r="AO2257" s="20">
        <v>1.2</v>
      </c>
      <c r="AP2257" s="20">
        <v>2.37</v>
      </c>
      <c r="AQ2257" s="20">
        <v>1.63</v>
      </c>
      <c r="AR2257" s="20">
        <v>1.89</v>
      </c>
      <c r="AS2257" s="20">
        <v>77.599999999999994</v>
      </c>
      <c r="AT2257" s="20">
        <v>3.24</v>
      </c>
      <c r="AU2257" s="20">
        <v>22.4</v>
      </c>
      <c r="AV2257" s="20">
        <v>0.06</v>
      </c>
      <c r="AW2257" s="20">
        <v>0</v>
      </c>
      <c r="AX2257" s="20">
        <v>0</v>
      </c>
      <c r="AY2257" s="20">
        <v>0</v>
      </c>
      <c r="AZ2257" s="20">
        <v>0.06</v>
      </c>
      <c r="BA2257" s="20">
        <v>0.05</v>
      </c>
      <c r="BB2257" s="20">
        <v>0</v>
      </c>
      <c r="BC2257" s="20">
        <v>0</v>
      </c>
      <c r="BD2257" s="20">
        <v>0.03</v>
      </c>
      <c r="BE2257" s="20">
        <v>0</v>
      </c>
      <c r="BF2257" s="20">
        <v>0.3</v>
      </c>
      <c r="BG2257" s="20">
        <v>0</v>
      </c>
      <c r="BH2257" s="20">
        <v>0</v>
      </c>
      <c r="BI2257" s="20">
        <v>0</v>
      </c>
      <c r="BJ2257" s="20">
        <v>0.09</v>
      </c>
      <c r="BK2257" s="20">
        <v>0.96</v>
      </c>
      <c r="BL2257" s="20">
        <v>0.17</v>
      </c>
      <c r="BM2257" s="20">
        <v>0.05</v>
      </c>
      <c r="BN2257" s="21">
        <v>0.62</v>
      </c>
      <c r="BO2257" s="21">
        <v>77.02</v>
      </c>
      <c r="BP2257" s="21">
        <v>61.81</v>
      </c>
      <c r="BQ2257" s="21">
        <v>124.08</v>
      </c>
      <c r="BR2257" s="21">
        <v>2.97</v>
      </c>
      <c r="BS2257" s="21">
        <v>24.58</v>
      </c>
      <c r="BT2257" s="21">
        <v>9.5299999999999994</v>
      </c>
    </row>
    <row r="2258" spans="1:72" x14ac:dyDescent="0.2">
      <c r="A2258" s="16">
        <v>1012122</v>
      </c>
      <c r="B2258" s="18" t="s">
        <v>3558</v>
      </c>
      <c r="C2258" s="19">
        <v>15.28</v>
      </c>
      <c r="D2258" s="19">
        <v>2.42</v>
      </c>
      <c r="E2258" s="19">
        <v>6.31</v>
      </c>
      <c r="F2258" s="19">
        <v>4.4000000000000004</v>
      </c>
      <c r="G2258" s="19">
        <v>-0.17</v>
      </c>
      <c r="H2258" s="19">
        <v>1.54</v>
      </c>
      <c r="I2258" s="19">
        <v>0.03</v>
      </c>
      <c r="J2258" s="19">
        <v>0.04</v>
      </c>
      <c r="K2258" s="19">
        <v>0.26</v>
      </c>
      <c r="L2258" s="19">
        <v>0</v>
      </c>
      <c r="M2258" s="19">
        <v>4.6500000000000004</v>
      </c>
      <c r="N2258" s="20">
        <v>94.74</v>
      </c>
      <c r="O2258" s="20">
        <v>4.41</v>
      </c>
      <c r="P2258" s="20">
        <v>0.24</v>
      </c>
      <c r="Q2258" s="20">
        <v>5.5658000000000003</v>
      </c>
      <c r="R2258" s="20">
        <v>8.14</v>
      </c>
      <c r="S2258" s="20">
        <v>41.26</v>
      </c>
      <c r="T2258" s="20">
        <v>0.47810000000000002</v>
      </c>
      <c r="U2258" s="20">
        <v>26.4</v>
      </c>
      <c r="V2258" s="20">
        <v>3.72</v>
      </c>
      <c r="W2258" s="20">
        <v>1.1599999999999999</v>
      </c>
      <c r="X2258" s="20">
        <v>20.66</v>
      </c>
      <c r="Y2258" s="20">
        <v>4.6665999999999999</v>
      </c>
      <c r="Z2258" s="20">
        <v>0.73360000000000003</v>
      </c>
      <c r="AA2258" s="20">
        <v>0.1656</v>
      </c>
      <c r="AB2258" s="20">
        <v>1.03</v>
      </c>
      <c r="AC2258" s="20">
        <v>0.12</v>
      </c>
      <c r="AD2258" s="20">
        <v>41.57</v>
      </c>
      <c r="AE2258" s="20">
        <v>1.29</v>
      </c>
      <c r="AF2258" s="20">
        <v>0.01</v>
      </c>
      <c r="AG2258" s="20">
        <v>13.12</v>
      </c>
      <c r="AH2258" s="20">
        <v>34.1</v>
      </c>
      <c r="AI2258" s="20">
        <v>3.82</v>
      </c>
      <c r="AJ2258" s="20">
        <v>5.94</v>
      </c>
      <c r="AK2258" s="20">
        <v>78.55</v>
      </c>
      <c r="AL2258" s="20">
        <v>4.9043999999999999</v>
      </c>
      <c r="AM2258" s="20">
        <v>14.96</v>
      </c>
      <c r="AN2258" s="20">
        <v>2.5499999999999998</v>
      </c>
      <c r="AO2258" s="20">
        <v>0.68</v>
      </c>
      <c r="AP2258" s="20">
        <v>0.79</v>
      </c>
      <c r="AQ2258" s="20">
        <v>6.49</v>
      </c>
      <c r="AR2258" s="20">
        <v>1.07</v>
      </c>
      <c r="AS2258" s="20">
        <v>96.42</v>
      </c>
      <c r="AT2258" s="20">
        <v>3.48</v>
      </c>
      <c r="AU2258" s="20">
        <v>3.58</v>
      </c>
      <c r="AV2258" s="20">
        <v>0</v>
      </c>
      <c r="AW2258" s="20">
        <v>0</v>
      </c>
      <c r="AX2258" s="20" t="s">
        <v>4</v>
      </c>
      <c r="AY2258" s="20" t="s">
        <v>4</v>
      </c>
      <c r="AZ2258" s="20">
        <v>0</v>
      </c>
      <c r="BA2258" s="20">
        <v>0</v>
      </c>
      <c r="BB2258" s="20">
        <v>0</v>
      </c>
      <c r="BC2258" s="20">
        <v>0</v>
      </c>
      <c r="BD2258" s="20">
        <v>0</v>
      </c>
      <c r="BE2258" s="20" t="s">
        <v>4</v>
      </c>
      <c r="BF2258" s="20">
        <v>0.04</v>
      </c>
      <c r="BG2258" s="20">
        <v>0</v>
      </c>
      <c r="BH2258" s="20" t="s">
        <v>4</v>
      </c>
      <c r="BI2258" s="20" t="s">
        <v>4</v>
      </c>
      <c r="BJ2258" s="20">
        <v>-0.21</v>
      </c>
      <c r="BK2258" s="20">
        <v>0.85</v>
      </c>
      <c r="BL2258" s="20">
        <v>0.1</v>
      </c>
      <c r="BM2258" s="20">
        <v>0.13</v>
      </c>
      <c r="BN2258" s="21">
        <v>0.45</v>
      </c>
      <c r="BO2258" s="21">
        <v>100.01</v>
      </c>
      <c r="BP2258" s="21">
        <v>33.25</v>
      </c>
      <c r="BQ2258" s="21">
        <v>122.73</v>
      </c>
      <c r="BR2258" s="21">
        <v>14.15</v>
      </c>
      <c r="BS2258" s="21">
        <v>5.32</v>
      </c>
      <c r="BT2258" s="21">
        <v>15.29</v>
      </c>
    </row>
    <row r="2259" spans="1:72" x14ac:dyDescent="0.2">
      <c r="A2259" s="16">
        <v>1012645</v>
      </c>
      <c r="B2259" s="18" t="s">
        <v>3559</v>
      </c>
      <c r="C2259" s="19">
        <v>19.38</v>
      </c>
      <c r="D2259" s="19">
        <v>1.41</v>
      </c>
      <c r="E2259" s="19">
        <v>13.71</v>
      </c>
      <c r="F2259" s="19">
        <v>3.25</v>
      </c>
      <c r="G2259" s="19">
        <v>0.59</v>
      </c>
      <c r="H2259" s="19">
        <v>1.86</v>
      </c>
      <c r="I2259" s="19">
        <v>-0.21</v>
      </c>
      <c r="J2259" s="19">
        <v>7.0000000000000007E-2</v>
      </c>
      <c r="K2259" s="19">
        <v>0.36</v>
      </c>
      <c r="L2259" s="19">
        <v>0</v>
      </c>
      <c r="M2259" s="19">
        <v>3.43</v>
      </c>
      <c r="N2259" s="20">
        <v>94.82</v>
      </c>
      <c r="O2259" s="20">
        <v>2.38</v>
      </c>
      <c r="P2259" s="20">
        <v>1.05</v>
      </c>
      <c r="Q2259" s="20">
        <v>5.0399000000000003</v>
      </c>
      <c r="R2259" s="20">
        <v>36.18</v>
      </c>
      <c r="S2259" s="20">
        <v>33.200000000000003</v>
      </c>
      <c r="T2259" s="20">
        <v>0.107</v>
      </c>
      <c r="U2259" s="20">
        <v>2.13</v>
      </c>
      <c r="V2259" s="20">
        <v>4.24</v>
      </c>
      <c r="W2259" s="20">
        <v>2.66</v>
      </c>
      <c r="X2259" s="20">
        <v>39.56</v>
      </c>
      <c r="Y2259" s="20">
        <v>3.6154999999999999</v>
      </c>
      <c r="Z2259" s="20">
        <v>0.82279999999999998</v>
      </c>
      <c r="AA2259" s="20">
        <v>0.60160000000000002</v>
      </c>
      <c r="AB2259" s="20">
        <v>2.2200000000000002</v>
      </c>
      <c r="AC2259" s="20">
        <v>0.44</v>
      </c>
      <c r="AD2259" s="20">
        <v>12.75</v>
      </c>
      <c r="AE2259" s="20">
        <v>2.87</v>
      </c>
      <c r="AF2259" s="20">
        <v>0</v>
      </c>
      <c r="AG2259" s="20">
        <v>13.26</v>
      </c>
      <c r="AH2259" s="20">
        <v>4.62</v>
      </c>
      <c r="AI2259" s="20">
        <v>45.65</v>
      </c>
      <c r="AJ2259" s="20">
        <v>5.8</v>
      </c>
      <c r="AK2259" s="20">
        <v>62.35</v>
      </c>
      <c r="AL2259" s="20">
        <v>2.6932</v>
      </c>
      <c r="AM2259" s="20">
        <v>30.55</v>
      </c>
      <c r="AN2259" s="20">
        <v>8.48</v>
      </c>
      <c r="AO2259" s="20">
        <v>3.5</v>
      </c>
      <c r="AP2259" s="20">
        <v>7.0000000000000007E-2</v>
      </c>
      <c r="AQ2259" s="20">
        <v>7.1</v>
      </c>
      <c r="AR2259" s="20">
        <v>2.46</v>
      </c>
      <c r="AS2259" s="20">
        <v>90.29</v>
      </c>
      <c r="AT2259" s="20">
        <v>4.55</v>
      </c>
      <c r="AU2259" s="20">
        <v>9.7100000000000009</v>
      </c>
      <c r="AV2259" s="20">
        <v>0.4</v>
      </c>
      <c r="AW2259" s="20">
        <v>0</v>
      </c>
      <c r="AX2259" s="20" t="s">
        <v>4</v>
      </c>
      <c r="AY2259" s="20" t="s">
        <v>4</v>
      </c>
      <c r="AZ2259" s="20">
        <v>0</v>
      </c>
      <c r="BA2259" s="20">
        <v>0</v>
      </c>
      <c r="BB2259" s="20">
        <v>0</v>
      </c>
      <c r="BC2259" s="20">
        <v>0</v>
      </c>
      <c r="BD2259" s="20">
        <v>0</v>
      </c>
      <c r="BE2259" s="20" t="s">
        <v>4</v>
      </c>
      <c r="BF2259" s="20">
        <v>0.05</v>
      </c>
      <c r="BG2259" s="20">
        <v>0</v>
      </c>
      <c r="BH2259" s="20" t="s">
        <v>4</v>
      </c>
      <c r="BI2259" s="20" t="s">
        <v>4</v>
      </c>
      <c r="BJ2259" s="20">
        <v>0.15</v>
      </c>
      <c r="BK2259" s="20">
        <v>1.04</v>
      </c>
      <c r="BL2259" s="20">
        <v>0.32</v>
      </c>
      <c r="BM2259" s="20">
        <v>0</v>
      </c>
      <c r="BN2259" s="21">
        <v>0.49</v>
      </c>
      <c r="BO2259" s="21">
        <v>68.75</v>
      </c>
      <c r="BP2259" s="21">
        <v>48.3</v>
      </c>
      <c r="BQ2259" s="21">
        <v>162.05000000000001</v>
      </c>
      <c r="BR2259" s="21">
        <v>0</v>
      </c>
      <c r="BS2259" s="21">
        <v>0.95</v>
      </c>
      <c r="BT2259" s="21">
        <v>7.79</v>
      </c>
    </row>
    <row r="2260" spans="1:72" x14ac:dyDescent="0.2">
      <c r="A2260" s="16">
        <v>1014825</v>
      </c>
      <c r="B2260" s="18" t="s">
        <v>3560</v>
      </c>
      <c r="C2260" s="19">
        <v>7.86</v>
      </c>
      <c r="D2260" s="19">
        <v>0.8</v>
      </c>
      <c r="E2260" s="19">
        <v>9.8699999999999992</v>
      </c>
      <c r="F2260" s="19">
        <v>3.02</v>
      </c>
      <c r="G2260" s="19">
        <v>0.17</v>
      </c>
      <c r="H2260" s="19">
        <v>2.19</v>
      </c>
      <c r="I2260" s="19">
        <v>0</v>
      </c>
      <c r="J2260" s="19">
        <v>0.01</v>
      </c>
      <c r="K2260" s="19">
        <v>0.2</v>
      </c>
      <c r="L2260" s="19">
        <v>0</v>
      </c>
      <c r="M2260" s="19">
        <v>3.24</v>
      </c>
      <c r="N2260" s="20">
        <v>93.27</v>
      </c>
      <c r="O2260" s="20">
        <v>2.66</v>
      </c>
      <c r="P2260" s="20">
        <v>0.57999999999999996</v>
      </c>
      <c r="Q2260" s="20">
        <v>4.8605999999999998</v>
      </c>
      <c r="R2260" s="20">
        <v>23.73</v>
      </c>
      <c r="S2260" s="20">
        <v>34.909999999999997</v>
      </c>
      <c r="T2260" s="20">
        <v>0.78390000000000004</v>
      </c>
      <c r="U2260" s="20">
        <v>17.48</v>
      </c>
      <c r="V2260" s="20">
        <v>10.59</v>
      </c>
      <c r="W2260" s="20">
        <v>2.2000000000000002</v>
      </c>
      <c r="X2260" s="20">
        <v>26.49</v>
      </c>
      <c r="Y2260" s="20">
        <v>3.8885000000000001</v>
      </c>
      <c r="Z2260" s="20">
        <v>0.40820000000000001</v>
      </c>
      <c r="AA2260" s="20">
        <v>0.56389999999999996</v>
      </c>
      <c r="AB2260" s="20">
        <v>2.19</v>
      </c>
      <c r="AC2260" s="20">
        <v>0</v>
      </c>
      <c r="AD2260" s="20">
        <v>1.1200000000000001</v>
      </c>
      <c r="AE2260" s="20">
        <v>24.18</v>
      </c>
      <c r="AF2260" s="20">
        <v>0.28999999999999998</v>
      </c>
      <c r="AG2260" s="20">
        <v>4.38</v>
      </c>
      <c r="AH2260" s="20">
        <v>0.35</v>
      </c>
      <c r="AI2260" s="20">
        <v>8.48</v>
      </c>
      <c r="AJ2260" s="20">
        <v>5.67</v>
      </c>
      <c r="AK2260" s="20">
        <v>68.55</v>
      </c>
      <c r="AL2260" s="20">
        <v>2.0630000000000002</v>
      </c>
      <c r="AM2260" s="20">
        <v>19.78</v>
      </c>
      <c r="AN2260" s="20">
        <v>4.83</v>
      </c>
      <c r="AO2260" s="20">
        <v>3.66</v>
      </c>
      <c r="AP2260" s="20">
        <v>0</v>
      </c>
      <c r="AQ2260" s="20">
        <v>11.66</v>
      </c>
      <c r="AR2260" s="20">
        <v>2.2000000000000002</v>
      </c>
      <c r="AS2260" s="20">
        <v>99.77</v>
      </c>
      <c r="AT2260" s="20">
        <v>1</v>
      </c>
      <c r="AU2260" s="20">
        <v>0.23</v>
      </c>
      <c r="AV2260" s="20">
        <v>0</v>
      </c>
      <c r="AW2260" s="20">
        <v>0</v>
      </c>
      <c r="AX2260" s="20" t="s">
        <v>4</v>
      </c>
      <c r="AY2260" s="20" t="s">
        <v>4</v>
      </c>
      <c r="AZ2260" s="20">
        <v>0</v>
      </c>
      <c r="BA2260" s="20">
        <v>0</v>
      </c>
      <c r="BB2260" s="20">
        <v>0</v>
      </c>
      <c r="BC2260" s="20">
        <v>0</v>
      </c>
      <c r="BD2260" s="20">
        <v>0</v>
      </c>
      <c r="BE2260" s="20" t="s">
        <v>4</v>
      </c>
      <c r="BF2260" s="20">
        <v>0.06</v>
      </c>
      <c r="BG2260" s="20">
        <v>0</v>
      </c>
      <c r="BH2260" s="20" t="s">
        <v>4</v>
      </c>
      <c r="BI2260" s="20" t="s">
        <v>4</v>
      </c>
      <c r="BJ2260" s="20">
        <v>0.1</v>
      </c>
      <c r="BK2260" s="20">
        <v>1.2</v>
      </c>
      <c r="BL2260" s="20">
        <v>0.24</v>
      </c>
      <c r="BM2260" s="20">
        <v>0</v>
      </c>
      <c r="BN2260" s="21">
        <v>0.75</v>
      </c>
      <c r="BO2260" s="21">
        <v>84.79</v>
      </c>
      <c r="BP2260" s="21">
        <v>68.680000000000007</v>
      </c>
      <c r="BQ2260" s="21">
        <v>135.1</v>
      </c>
      <c r="BR2260" s="21">
        <v>1.81</v>
      </c>
      <c r="BS2260" s="21">
        <v>0</v>
      </c>
      <c r="BT2260" s="21">
        <v>10.72</v>
      </c>
    </row>
    <row r="2261" spans="1:72" x14ac:dyDescent="0.2">
      <c r="A2261" s="16">
        <v>1010499</v>
      </c>
      <c r="B2261" s="18" t="s">
        <v>3562</v>
      </c>
      <c r="C2261" s="19">
        <v>10.62</v>
      </c>
      <c r="D2261" s="19">
        <v>1.3</v>
      </c>
      <c r="E2261" s="19">
        <v>8.16</v>
      </c>
      <c r="F2261" s="19">
        <v>3.17</v>
      </c>
      <c r="G2261" s="19">
        <v>0.35</v>
      </c>
      <c r="H2261" s="19">
        <v>1.82</v>
      </c>
      <c r="I2261" s="19">
        <v>0</v>
      </c>
      <c r="J2261" s="19">
        <v>0.01</v>
      </c>
      <c r="K2261" s="19">
        <v>0.41</v>
      </c>
      <c r="L2261" s="19">
        <v>0</v>
      </c>
      <c r="M2261" s="19">
        <v>3.41</v>
      </c>
      <c r="N2261" s="20">
        <v>92.98</v>
      </c>
      <c r="O2261" s="20">
        <v>3.05</v>
      </c>
      <c r="P2261" s="20">
        <v>0.36</v>
      </c>
      <c r="Q2261" s="20">
        <v>4.3605999999999998</v>
      </c>
      <c r="R2261" s="20">
        <v>23.27</v>
      </c>
      <c r="S2261" s="20">
        <v>25.87</v>
      </c>
      <c r="T2261" s="20">
        <v>0.61929999999999996</v>
      </c>
      <c r="U2261" s="20">
        <v>13.81</v>
      </c>
      <c r="V2261" s="20">
        <v>7.76</v>
      </c>
      <c r="W2261" s="20">
        <v>1.31</v>
      </c>
      <c r="X2261" s="20">
        <v>27.63</v>
      </c>
      <c r="Y2261" s="20">
        <v>3.9018000000000002</v>
      </c>
      <c r="Z2261" s="20">
        <v>0.43209999999999998</v>
      </c>
      <c r="AA2261" s="20">
        <v>2.6700000000000002E-2</v>
      </c>
      <c r="AB2261" s="20">
        <v>0.98</v>
      </c>
      <c r="AC2261" s="20">
        <v>0.32</v>
      </c>
      <c r="AD2261" s="20">
        <v>0.67</v>
      </c>
      <c r="AE2261" s="20">
        <v>17.66</v>
      </c>
      <c r="AF2261" s="20">
        <v>0.56000000000000005</v>
      </c>
      <c r="AG2261" s="20">
        <v>8.49</v>
      </c>
      <c r="AH2261" s="20">
        <v>0.38</v>
      </c>
      <c r="AI2261" s="20">
        <v>3.23</v>
      </c>
      <c r="AJ2261" s="20">
        <v>4.9000000000000004</v>
      </c>
      <c r="AK2261" s="20">
        <v>79.58</v>
      </c>
      <c r="AL2261" s="20">
        <v>2.1877</v>
      </c>
      <c r="AM2261" s="20">
        <v>19.75</v>
      </c>
      <c r="AN2261" s="20">
        <v>3.99</v>
      </c>
      <c r="AO2261" s="20">
        <v>1.1000000000000001</v>
      </c>
      <c r="AP2261" s="20">
        <v>2.16</v>
      </c>
      <c r="AQ2261" s="20">
        <v>0.67</v>
      </c>
      <c r="AR2261" s="20">
        <v>1.06</v>
      </c>
      <c r="AS2261" s="20">
        <v>92.86</v>
      </c>
      <c r="AT2261" s="20">
        <v>4.5</v>
      </c>
      <c r="AU2261" s="20">
        <v>7.14</v>
      </c>
      <c r="AV2261" s="20">
        <v>0</v>
      </c>
      <c r="AW2261" s="20">
        <v>0</v>
      </c>
      <c r="AX2261" s="20" t="s">
        <v>4</v>
      </c>
      <c r="AY2261" s="20" t="s">
        <v>4</v>
      </c>
      <c r="AZ2261" s="20">
        <v>0</v>
      </c>
      <c r="BA2261" s="20">
        <v>0</v>
      </c>
      <c r="BB2261" s="20">
        <v>0</v>
      </c>
      <c r="BC2261" s="20">
        <v>0</v>
      </c>
      <c r="BD2261" s="20">
        <v>0</v>
      </c>
      <c r="BE2261" s="20" t="s">
        <v>4</v>
      </c>
      <c r="BF2261" s="20">
        <v>0.12</v>
      </c>
      <c r="BG2261" s="20">
        <v>0</v>
      </c>
      <c r="BH2261" s="20" t="s">
        <v>4</v>
      </c>
      <c r="BI2261" s="20" t="s">
        <v>4</v>
      </c>
      <c r="BJ2261" s="20">
        <v>0.23</v>
      </c>
      <c r="BK2261" s="20">
        <v>1.1000000000000001</v>
      </c>
      <c r="BL2261" s="20">
        <v>0.18</v>
      </c>
      <c r="BM2261" s="20">
        <v>0</v>
      </c>
      <c r="BN2261" s="21">
        <v>0.54</v>
      </c>
      <c r="BO2261" s="21">
        <v>105.25</v>
      </c>
      <c r="BP2261" s="21">
        <v>51.58</v>
      </c>
      <c r="BQ2261" s="21">
        <v>130.59</v>
      </c>
      <c r="BR2261" s="21">
        <v>0</v>
      </c>
      <c r="BS2261" s="21">
        <v>17.7</v>
      </c>
      <c r="BT2261" s="21">
        <v>12.83</v>
      </c>
    </row>
    <row r="2262" spans="1:72" x14ac:dyDescent="0.2">
      <c r="A2262" s="16">
        <v>111736849</v>
      </c>
      <c r="B2262" s="18" t="s">
        <v>6954</v>
      </c>
      <c r="C2262" s="19" t="s">
        <v>4</v>
      </c>
      <c r="D2262" s="19" t="s">
        <v>4</v>
      </c>
      <c r="E2262" s="19" t="s">
        <v>4</v>
      </c>
      <c r="F2262" s="19" t="s">
        <v>4</v>
      </c>
      <c r="G2262" s="19" t="s">
        <v>4</v>
      </c>
      <c r="H2262" s="19" t="s">
        <v>4</v>
      </c>
      <c r="I2262" s="19" t="s">
        <v>4</v>
      </c>
      <c r="J2262" s="19" t="s">
        <v>4</v>
      </c>
      <c r="K2262" s="19" t="s">
        <v>4</v>
      </c>
      <c r="L2262" s="19" t="s">
        <v>4</v>
      </c>
      <c r="M2262" s="19" t="s">
        <v>4</v>
      </c>
      <c r="N2262" s="20" t="s">
        <v>4</v>
      </c>
      <c r="O2262" s="20" t="s">
        <v>4</v>
      </c>
      <c r="P2262" s="20" t="s">
        <v>4</v>
      </c>
      <c r="Q2262" s="20" t="s">
        <v>4</v>
      </c>
      <c r="R2262" s="20" t="s">
        <v>4</v>
      </c>
      <c r="S2262" s="20" t="s">
        <v>4</v>
      </c>
      <c r="T2262" s="20" t="s">
        <v>4</v>
      </c>
      <c r="U2262" s="20" t="s">
        <v>4</v>
      </c>
      <c r="V2262" s="20" t="s">
        <v>4</v>
      </c>
      <c r="W2262" s="20" t="s">
        <v>4</v>
      </c>
      <c r="X2262" s="20" t="s">
        <v>4</v>
      </c>
      <c r="Y2262" s="20" t="s">
        <v>4</v>
      </c>
      <c r="Z2262" s="20" t="s">
        <v>4</v>
      </c>
      <c r="AA2262" s="20" t="s">
        <v>4</v>
      </c>
      <c r="AB2262" s="20" t="s">
        <v>4</v>
      </c>
      <c r="AC2262" s="20" t="s">
        <v>4</v>
      </c>
      <c r="AD2262" s="20" t="s">
        <v>4</v>
      </c>
      <c r="AE2262" s="20" t="s">
        <v>4</v>
      </c>
      <c r="AF2262" s="20" t="s">
        <v>4</v>
      </c>
      <c r="AG2262" s="20" t="s">
        <v>4</v>
      </c>
      <c r="AH2262" s="20" t="s">
        <v>4</v>
      </c>
      <c r="AI2262" s="20" t="s">
        <v>4</v>
      </c>
      <c r="AJ2262" s="20" t="s">
        <v>4</v>
      </c>
      <c r="AK2262" s="20" t="s">
        <v>4</v>
      </c>
      <c r="AL2262" s="20" t="s">
        <v>4</v>
      </c>
      <c r="AM2262" s="20" t="s">
        <v>4</v>
      </c>
      <c r="AN2262" s="20" t="s">
        <v>4</v>
      </c>
      <c r="AO2262" s="20" t="s">
        <v>4</v>
      </c>
      <c r="AP2262" s="20" t="s">
        <v>4</v>
      </c>
      <c r="AQ2262" s="20" t="s">
        <v>4</v>
      </c>
      <c r="AR2262" s="20" t="s">
        <v>4</v>
      </c>
      <c r="AS2262" s="20" t="s">
        <v>4</v>
      </c>
      <c r="AT2262" s="20" t="s">
        <v>4</v>
      </c>
      <c r="AU2262" s="20" t="s">
        <v>4</v>
      </c>
      <c r="AV2262" s="20" t="s">
        <v>4</v>
      </c>
      <c r="AW2262" s="20" t="s">
        <v>4</v>
      </c>
      <c r="AX2262" s="20" t="s">
        <v>4</v>
      </c>
      <c r="AY2262" s="20" t="s">
        <v>4</v>
      </c>
      <c r="AZ2262" s="20" t="s">
        <v>4</v>
      </c>
      <c r="BA2262" s="20" t="s">
        <v>4</v>
      </c>
      <c r="BB2262" s="20" t="s">
        <v>4</v>
      </c>
      <c r="BC2262" s="20" t="s">
        <v>4</v>
      </c>
      <c r="BD2262" s="20" t="s">
        <v>4</v>
      </c>
      <c r="BE2262" s="20" t="s">
        <v>4</v>
      </c>
      <c r="BF2262" s="20" t="s">
        <v>4</v>
      </c>
      <c r="BG2262" s="20" t="s">
        <v>4</v>
      </c>
      <c r="BH2262" s="20" t="s">
        <v>4</v>
      </c>
      <c r="BI2262" s="20" t="s">
        <v>4</v>
      </c>
      <c r="BJ2262" s="20" t="s">
        <v>4</v>
      </c>
      <c r="BK2262" s="20" t="s">
        <v>4</v>
      </c>
      <c r="BL2262" s="20" t="s">
        <v>4</v>
      </c>
      <c r="BM2262" s="20" t="s">
        <v>4</v>
      </c>
      <c r="BN2262" s="21" t="s">
        <v>4</v>
      </c>
      <c r="BO2262" s="21" t="s">
        <v>4</v>
      </c>
      <c r="BP2262" s="21" t="s">
        <v>4</v>
      </c>
      <c r="BQ2262" s="21" t="s">
        <v>4</v>
      </c>
      <c r="BR2262" s="21" t="s">
        <v>4</v>
      </c>
      <c r="BS2262" s="21" t="s">
        <v>4</v>
      </c>
      <c r="BT2262" s="21" t="s">
        <v>4</v>
      </c>
    </row>
    <row r="2263" spans="1:72" x14ac:dyDescent="0.2">
      <c r="A2263" s="16">
        <v>1016243</v>
      </c>
      <c r="B2263" s="18" t="s">
        <v>3564</v>
      </c>
      <c r="C2263" s="19">
        <v>25.87</v>
      </c>
      <c r="D2263" s="19">
        <v>1.23</v>
      </c>
      <c r="E2263" s="19">
        <v>21.1</v>
      </c>
      <c r="F2263" s="19">
        <v>3.5</v>
      </c>
      <c r="G2263" s="19">
        <v>0.28999999999999998</v>
      </c>
      <c r="H2263" s="19">
        <v>2.5299999999999998</v>
      </c>
      <c r="I2263" s="19">
        <v>0</v>
      </c>
      <c r="J2263" s="19">
        <v>0</v>
      </c>
      <c r="K2263" s="19">
        <v>0.02</v>
      </c>
      <c r="L2263" s="19">
        <v>0</v>
      </c>
      <c r="M2263" s="19">
        <v>3.66</v>
      </c>
      <c r="N2263" s="20">
        <v>95.51</v>
      </c>
      <c r="O2263" s="20">
        <v>2.39</v>
      </c>
      <c r="P2263" s="20">
        <v>1.27</v>
      </c>
      <c r="Q2263" s="20">
        <v>4.3048999999999999</v>
      </c>
      <c r="R2263" s="20">
        <v>65.47</v>
      </c>
      <c r="S2263" s="20">
        <v>23.08</v>
      </c>
      <c r="T2263" s="20">
        <v>0</v>
      </c>
      <c r="U2263" s="20">
        <v>9.3800000000000008</v>
      </c>
      <c r="V2263" s="20">
        <v>2.08</v>
      </c>
      <c r="W2263" s="20">
        <v>1.91</v>
      </c>
      <c r="X2263" s="20">
        <v>66.540000000000006</v>
      </c>
      <c r="Y2263" s="20">
        <v>3.0236999999999998</v>
      </c>
      <c r="Z2263" s="20">
        <v>0.7369</v>
      </c>
      <c r="AA2263" s="20">
        <v>0.54430000000000001</v>
      </c>
      <c r="AB2263" s="20">
        <v>1.91</v>
      </c>
      <c r="AC2263" s="20" t="s">
        <v>4</v>
      </c>
      <c r="AD2263" s="20">
        <v>1.29</v>
      </c>
      <c r="AE2263" s="20">
        <v>20.46</v>
      </c>
      <c r="AF2263" s="20">
        <v>0</v>
      </c>
      <c r="AG2263" s="20">
        <v>16.37</v>
      </c>
      <c r="AH2263" s="20">
        <v>0</v>
      </c>
      <c r="AI2263" s="20">
        <v>15.13</v>
      </c>
      <c r="AJ2263" s="20">
        <v>5.88</v>
      </c>
      <c r="AK2263" s="20">
        <v>51.46</v>
      </c>
      <c r="AL2263" s="20">
        <v>1.8738999999999999</v>
      </c>
      <c r="AM2263" s="20">
        <v>39.33</v>
      </c>
      <c r="AN2263" s="20">
        <v>5.91</v>
      </c>
      <c r="AO2263" s="20">
        <v>0.4</v>
      </c>
      <c r="AP2263" s="20">
        <v>0</v>
      </c>
      <c r="AQ2263" s="20">
        <v>9.2100000000000009</v>
      </c>
      <c r="AR2263" s="20">
        <v>1.91</v>
      </c>
      <c r="AS2263" s="20">
        <v>100</v>
      </c>
      <c r="AT2263" s="20" t="s">
        <v>4</v>
      </c>
      <c r="AU2263" s="20">
        <v>0</v>
      </c>
      <c r="AV2263" s="20">
        <v>0</v>
      </c>
      <c r="AW2263" s="20">
        <v>0</v>
      </c>
      <c r="AX2263" s="20" t="s">
        <v>4</v>
      </c>
      <c r="AY2263" s="20" t="s">
        <v>4</v>
      </c>
      <c r="AZ2263" s="20">
        <v>0</v>
      </c>
      <c r="BA2263" s="20">
        <v>0</v>
      </c>
      <c r="BB2263" s="20">
        <v>0</v>
      </c>
      <c r="BC2263" s="20">
        <v>0</v>
      </c>
      <c r="BD2263" s="20">
        <v>0</v>
      </c>
      <c r="BE2263" s="20" t="s">
        <v>4</v>
      </c>
      <c r="BF2263" s="20">
        <v>0.08</v>
      </c>
      <c r="BG2263" s="20">
        <v>0</v>
      </c>
      <c r="BH2263" s="20" t="s">
        <v>4</v>
      </c>
      <c r="BI2263" s="20" t="s">
        <v>4</v>
      </c>
      <c r="BJ2263" s="20">
        <v>0.21</v>
      </c>
      <c r="BK2263" s="20">
        <v>1.47</v>
      </c>
      <c r="BL2263" s="20">
        <v>0.28999999999999998</v>
      </c>
      <c r="BM2263" s="20">
        <v>0</v>
      </c>
      <c r="BN2263" s="21">
        <v>0.77</v>
      </c>
      <c r="BO2263" s="21">
        <v>50.63</v>
      </c>
      <c r="BP2263" s="21">
        <v>66.67</v>
      </c>
      <c r="BQ2263" s="21">
        <v>294.26</v>
      </c>
      <c r="BR2263" s="21">
        <v>0</v>
      </c>
      <c r="BS2263" s="21">
        <v>0</v>
      </c>
      <c r="BT2263" s="21">
        <v>5.94</v>
      </c>
    </row>
    <row r="2264" spans="1:72" x14ac:dyDescent="0.2">
      <c r="A2264" s="16">
        <v>1009514</v>
      </c>
      <c r="B2264" s="18" t="s">
        <v>3566</v>
      </c>
      <c r="C2264" s="19">
        <v>-1.17</v>
      </c>
      <c r="D2264" s="19">
        <v>-0.19</v>
      </c>
      <c r="E2264" s="19">
        <v>6.15</v>
      </c>
      <c r="F2264" s="19">
        <v>2.42</v>
      </c>
      <c r="G2264" s="19">
        <v>0.13</v>
      </c>
      <c r="H2264" s="19">
        <v>2.83</v>
      </c>
      <c r="I2264" s="19">
        <v>0</v>
      </c>
      <c r="J2264" s="19">
        <v>0</v>
      </c>
      <c r="K2264" s="19">
        <v>-0.09</v>
      </c>
      <c r="L2264" s="19">
        <v>0</v>
      </c>
      <c r="M2264" s="19">
        <v>2.41</v>
      </c>
      <c r="N2264" s="20" t="s">
        <v>253</v>
      </c>
      <c r="O2264" s="20">
        <v>2.16</v>
      </c>
      <c r="P2264" s="20">
        <v>0.24</v>
      </c>
      <c r="Q2264" s="20">
        <v>3.3975</v>
      </c>
      <c r="R2264" s="20">
        <v>4.55</v>
      </c>
      <c r="S2264" s="20">
        <v>36.54</v>
      </c>
      <c r="T2264" s="20">
        <v>3.3214000000000001</v>
      </c>
      <c r="U2264" s="20">
        <v>41.42</v>
      </c>
      <c r="V2264" s="20">
        <v>9.08</v>
      </c>
      <c r="W2264" s="20">
        <v>1.23</v>
      </c>
      <c r="X2264" s="20">
        <v>19.84</v>
      </c>
      <c r="Y2264" s="20">
        <v>1.8387</v>
      </c>
      <c r="Z2264" s="20">
        <v>1.0633999999999999</v>
      </c>
      <c r="AA2264" s="20">
        <v>0.49540000000000001</v>
      </c>
      <c r="AB2264" s="20">
        <v>1.23</v>
      </c>
      <c r="AC2264" s="20" t="s">
        <v>4</v>
      </c>
      <c r="AD2264" s="20">
        <v>5.15</v>
      </c>
      <c r="AE2264" s="20">
        <v>0</v>
      </c>
      <c r="AF2264" s="20">
        <v>2.56</v>
      </c>
      <c r="AG2264" s="20">
        <v>57.18</v>
      </c>
      <c r="AH2264" s="20">
        <v>17.75</v>
      </c>
      <c r="AI2264" s="20">
        <v>12.44</v>
      </c>
      <c r="AJ2264" s="20">
        <v>4.4800000000000004</v>
      </c>
      <c r="AK2264" s="20">
        <v>41</v>
      </c>
      <c r="AL2264" s="20">
        <v>2.16</v>
      </c>
      <c r="AM2264" s="20">
        <v>49.23</v>
      </c>
      <c r="AN2264" s="20">
        <v>5.07</v>
      </c>
      <c r="AO2264" s="20">
        <v>1.72</v>
      </c>
      <c r="AP2264" s="20">
        <v>0.11</v>
      </c>
      <c r="AQ2264" s="20">
        <v>9.76</v>
      </c>
      <c r="AR2264" s="20">
        <v>1.23</v>
      </c>
      <c r="AS2264" s="20">
        <v>100</v>
      </c>
      <c r="AT2264" s="20" t="s">
        <v>4</v>
      </c>
      <c r="AU2264" s="20">
        <v>0</v>
      </c>
      <c r="AV2264" s="20">
        <v>0</v>
      </c>
      <c r="AW2264" s="20">
        <v>0</v>
      </c>
      <c r="AX2264" s="20" t="s">
        <v>4</v>
      </c>
      <c r="AY2264" s="20" t="s">
        <v>4</v>
      </c>
      <c r="AZ2264" s="20">
        <v>0</v>
      </c>
      <c r="BA2264" s="20">
        <v>0</v>
      </c>
      <c r="BB2264" s="20">
        <v>0</v>
      </c>
      <c r="BC2264" s="20">
        <v>0</v>
      </c>
      <c r="BD2264" s="20">
        <v>0</v>
      </c>
      <c r="BE2264" s="20" t="s">
        <v>4</v>
      </c>
      <c r="BF2264" s="20">
        <v>0.01</v>
      </c>
      <c r="BG2264" s="20">
        <v>0.01</v>
      </c>
      <c r="BH2264" s="20" t="s">
        <v>4</v>
      </c>
      <c r="BI2264" s="20" t="s">
        <v>4</v>
      </c>
      <c r="BJ2264" s="20">
        <v>0.12</v>
      </c>
      <c r="BK2264" s="20">
        <v>1.66</v>
      </c>
      <c r="BL2264" s="20">
        <v>0.51</v>
      </c>
      <c r="BM2264" s="20">
        <v>0.04</v>
      </c>
      <c r="BN2264" s="21">
        <v>0.63</v>
      </c>
      <c r="BO2264" s="21">
        <v>52.71</v>
      </c>
      <c r="BP2264" s="21">
        <v>109.49</v>
      </c>
      <c r="BQ2264" s="21">
        <v>118.14</v>
      </c>
      <c r="BR2264" s="21">
        <v>0</v>
      </c>
      <c r="BS2264" s="21">
        <v>0.67</v>
      </c>
      <c r="BT2264" s="21">
        <v>16.62</v>
      </c>
    </row>
    <row r="2265" spans="1:72" x14ac:dyDescent="0.2">
      <c r="A2265" s="16">
        <v>1009137</v>
      </c>
      <c r="B2265" s="18" t="s">
        <v>3567</v>
      </c>
      <c r="C2265" s="19">
        <v>5.34</v>
      </c>
      <c r="D2265" s="19">
        <v>0.51</v>
      </c>
      <c r="E2265" s="19">
        <v>10.47</v>
      </c>
      <c r="F2265" s="19">
        <v>1.38</v>
      </c>
      <c r="G2265" s="19">
        <v>1.0900000000000001</v>
      </c>
      <c r="H2265" s="19">
        <v>1.65</v>
      </c>
      <c r="I2265" s="19">
        <v>-0.15</v>
      </c>
      <c r="J2265" s="19">
        <v>0.03</v>
      </c>
      <c r="K2265" s="19">
        <v>0.14000000000000001</v>
      </c>
      <c r="L2265" s="19">
        <v>0</v>
      </c>
      <c r="M2265" s="19">
        <v>1.45</v>
      </c>
      <c r="N2265" s="20">
        <v>95.05</v>
      </c>
      <c r="O2265" s="20">
        <v>0.18</v>
      </c>
      <c r="P2265" s="20">
        <v>1.27</v>
      </c>
      <c r="Q2265" s="20">
        <v>4.3728999999999996</v>
      </c>
      <c r="R2265" s="20">
        <v>19.97</v>
      </c>
      <c r="S2265" s="20">
        <v>43.42</v>
      </c>
      <c r="T2265" s="20">
        <v>0</v>
      </c>
      <c r="U2265" s="20">
        <v>3.2</v>
      </c>
      <c r="V2265" s="20">
        <v>14.56</v>
      </c>
      <c r="W2265" s="20">
        <v>4.1900000000000004</v>
      </c>
      <c r="X2265" s="20">
        <v>30.26</v>
      </c>
      <c r="Y2265" s="20">
        <v>2.0922999999999998</v>
      </c>
      <c r="Z2265" s="20">
        <v>0.98960000000000004</v>
      </c>
      <c r="AA2265" s="20">
        <v>1.2909999999999999</v>
      </c>
      <c r="AB2265" s="20">
        <v>3.8</v>
      </c>
      <c r="AC2265" s="20">
        <v>0.4</v>
      </c>
      <c r="AD2265" s="20">
        <v>0.88</v>
      </c>
      <c r="AE2265" s="20">
        <v>0</v>
      </c>
      <c r="AF2265" s="20">
        <v>0.67</v>
      </c>
      <c r="AG2265" s="20">
        <v>32.61</v>
      </c>
      <c r="AH2265" s="20">
        <v>3.36</v>
      </c>
      <c r="AI2265" s="20">
        <v>4.6399999999999997</v>
      </c>
      <c r="AJ2265" s="20">
        <v>5.82</v>
      </c>
      <c r="AK2265" s="20">
        <v>35.96</v>
      </c>
      <c r="AL2265" s="20">
        <v>3.7782</v>
      </c>
      <c r="AM2265" s="20">
        <v>26.19</v>
      </c>
      <c r="AN2265" s="20">
        <v>3.41</v>
      </c>
      <c r="AO2265" s="20">
        <v>0.34</v>
      </c>
      <c r="AP2265" s="20">
        <v>0.28999999999999998</v>
      </c>
      <c r="AQ2265" s="20">
        <v>37.840000000000003</v>
      </c>
      <c r="AR2265" s="20">
        <v>3.99</v>
      </c>
      <c r="AS2265" s="20">
        <v>95.19</v>
      </c>
      <c r="AT2265" s="20">
        <v>8.25</v>
      </c>
      <c r="AU2265" s="20">
        <v>4.8099999999999996</v>
      </c>
      <c r="AV2265" s="20">
        <v>0.05</v>
      </c>
      <c r="AW2265" s="20">
        <v>0.01</v>
      </c>
      <c r="AX2265" s="20">
        <v>0</v>
      </c>
      <c r="AY2265" s="20">
        <v>0.56999999999999995</v>
      </c>
      <c r="AZ2265" s="20">
        <v>-0.03</v>
      </c>
      <c r="BA2265" s="20">
        <v>-0.03</v>
      </c>
      <c r="BB2265" s="20">
        <v>0</v>
      </c>
      <c r="BC2265" s="20">
        <v>0</v>
      </c>
      <c r="BD2265" s="20">
        <v>0.01</v>
      </c>
      <c r="BE2265" s="20">
        <v>0</v>
      </c>
      <c r="BF2265" s="20">
        <v>0.1</v>
      </c>
      <c r="BG2265" s="20">
        <v>0</v>
      </c>
      <c r="BH2265" s="20">
        <v>0</v>
      </c>
      <c r="BI2265" s="20">
        <v>0</v>
      </c>
      <c r="BJ2265" s="20">
        <v>0.38</v>
      </c>
      <c r="BK2265" s="20">
        <v>0.3</v>
      </c>
      <c r="BL2265" s="20">
        <v>0.04</v>
      </c>
      <c r="BM2265" s="20">
        <v>0</v>
      </c>
      <c r="BN2265" s="21">
        <v>1.31</v>
      </c>
      <c r="BO2265" s="21">
        <v>41.56</v>
      </c>
      <c r="BP2265" s="21">
        <v>66.78</v>
      </c>
      <c r="BQ2265" s="21">
        <v>136.66</v>
      </c>
      <c r="BR2265" s="21">
        <v>17.36</v>
      </c>
      <c r="BS2265" s="21">
        <v>3.09</v>
      </c>
      <c r="BT2265" s="21">
        <v>9.33</v>
      </c>
    </row>
    <row r="2266" spans="1:72" x14ac:dyDescent="0.2">
      <c r="A2266" s="16">
        <v>4155162</v>
      </c>
      <c r="B2266" s="18" t="s">
        <v>3568</v>
      </c>
      <c r="C2266" s="19">
        <v>4.8600000000000003</v>
      </c>
      <c r="D2266" s="19">
        <v>4.75</v>
      </c>
      <c r="E2266" s="19">
        <v>1.02</v>
      </c>
      <c r="F2266" s="19">
        <v>5.13</v>
      </c>
      <c r="G2266" s="19">
        <v>2.36</v>
      </c>
      <c r="H2266" s="19">
        <v>1.18</v>
      </c>
      <c r="I2266" s="19">
        <v>0</v>
      </c>
      <c r="J2266" s="19">
        <v>0</v>
      </c>
      <c r="K2266" s="19">
        <v>1.57</v>
      </c>
      <c r="L2266" s="19">
        <v>0</v>
      </c>
      <c r="M2266" s="19">
        <v>5.19</v>
      </c>
      <c r="N2266" s="20">
        <v>98.82</v>
      </c>
      <c r="O2266" s="20" t="s">
        <v>4</v>
      </c>
      <c r="P2266" s="20" t="s">
        <v>4</v>
      </c>
      <c r="Q2266" s="20">
        <v>5.1909999999999998</v>
      </c>
      <c r="R2266" s="20">
        <v>100</v>
      </c>
      <c r="S2266" s="20">
        <v>0</v>
      </c>
      <c r="T2266" s="20">
        <v>0</v>
      </c>
      <c r="U2266" s="20">
        <v>0</v>
      </c>
      <c r="V2266" s="20">
        <v>0</v>
      </c>
      <c r="W2266" s="20" t="s">
        <v>4</v>
      </c>
      <c r="X2266" s="20">
        <v>100</v>
      </c>
      <c r="Y2266" s="20" t="s">
        <v>4</v>
      </c>
      <c r="Z2266" s="20" t="s">
        <v>4</v>
      </c>
      <c r="AA2266" s="20" t="s">
        <v>4</v>
      </c>
      <c r="AB2266" s="20" t="s">
        <v>4</v>
      </c>
      <c r="AC2266" s="20" t="s">
        <v>4</v>
      </c>
      <c r="AD2266" s="20" t="s">
        <v>4</v>
      </c>
      <c r="AE2266" s="20" t="s">
        <v>4</v>
      </c>
      <c r="AF2266" s="20" t="s">
        <v>4</v>
      </c>
      <c r="AG2266" s="20" t="s">
        <v>4</v>
      </c>
      <c r="AH2266" s="20" t="s">
        <v>4</v>
      </c>
      <c r="AI2266" s="20" t="s">
        <v>4</v>
      </c>
      <c r="AJ2266" s="20" t="s">
        <v>4</v>
      </c>
      <c r="AK2266" s="20">
        <v>0</v>
      </c>
      <c r="AL2266" s="20" t="s">
        <v>4</v>
      </c>
      <c r="AM2266" s="20">
        <v>0</v>
      </c>
      <c r="AN2266" s="20" t="s">
        <v>4</v>
      </c>
      <c r="AO2266" s="20">
        <v>0</v>
      </c>
      <c r="AP2266" s="20">
        <v>0</v>
      </c>
      <c r="AQ2266" s="20">
        <v>100</v>
      </c>
      <c r="AR2266" s="20" t="s">
        <v>4</v>
      </c>
      <c r="AS2266" s="20" t="s">
        <v>4</v>
      </c>
      <c r="AT2266" s="20" t="s">
        <v>4</v>
      </c>
      <c r="AU2266" s="20" t="s">
        <v>4</v>
      </c>
      <c r="AV2266" s="20">
        <v>2.36</v>
      </c>
      <c r="AW2266" s="20">
        <v>0</v>
      </c>
      <c r="AX2266" s="20">
        <v>0</v>
      </c>
      <c r="AY2266" s="20">
        <v>0</v>
      </c>
      <c r="AZ2266" s="20">
        <v>0</v>
      </c>
      <c r="BA2266" s="20">
        <v>0</v>
      </c>
      <c r="BB2266" s="20">
        <v>0</v>
      </c>
      <c r="BC2266" s="20">
        <v>0</v>
      </c>
      <c r="BD2266" s="20">
        <v>0</v>
      </c>
      <c r="BE2266" s="20">
        <v>0</v>
      </c>
      <c r="BF2266" s="20">
        <v>0</v>
      </c>
      <c r="BG2266" s="20">
        <v>0</v>
      </c>
      <c r="BH2266" s="20">
        <v>0</v>
      </c>
      <c r="BI2266" s="20">
        <v>0</v>
      </c>
      <c r="BJ2266" s="20">
        <v>0</v>
      </c>
      <c r="BK2266" s="20">
        <v>0.23</v>
      </c>
      <c r="BL2266" s="20">
        <v>0</v>
      </c>
      <c r="BM2266" s="20">
        <v>0</v>
      </c>
      <c r="BN2266" s="21">
        <v>0.95</v>
      </c>
      <c r="BO2266" s="21">
        <v>0</v>
      </c>
      <c r="BP2266" s="21">
        <v>15.69</v>
      </c>
      <c r="BQ2266" s="21" t="s">
        <v>4</v>
      </c>
      <c r="BR2266" s="21">
        <v>0</v>
      </c>
      <c r="BS2266" s="21">
        <v>0</v>
      </c>
      <c r="BT2266" s="21">
        <v>98.26</v>
      </c>
    </row>
    <row r="2267" spans="1:72" x14ac:dyDescent="0.2">
      <c r="A2267" s="16">
        <v>4141436</v>
      </c>
      <c r="B2267" s="18" t="s">
        <v>6742</v>
      </c>
      <c r="C2267" s="19">
        <v>7.72</v>
      </c>
      <c r="D2267" s="19">
        <v>0.66</v>
      </c>
      <c r="E2267" s="19">
        <v>11.7</v>
      </c>
      <c r="F2267" s="19">
        <v>3.81</v>
      </c>
      <c r="G2267" s="19">
        <v>0.72</v>
      </c>
      <c r="H2267" s="19">
        <v>2.68</v>
      </c>
      <c r="I2267" s="19">
        <v>-0.87</v>
      </c>
      <c r="J2267" s="19">
        <v>0.16</v>
      </c>
      <c r="K2267" s="19">
        <v>0.2</v>
      </c>
      <c r="L2267" s="19">
        <v>0</v>
      </c>
      <c r="M2267" s="19">
        <v>4.13</v>
      </c>
      <c r="N2267" s="20">
        <v>92.35</v>
      </c>
      <c r="O2267" s="20">
        <v>2.7</v>
      </c>
      <c r="P2267" s="20">
        <v>1.43</v>
      </c>
      <c r="Q2267" s="20">
        <v>6.3517000000000001</v>
      </c>
      <c r="R2267" s="20">
        <v>29.04</v>
      </c>
      <c r="S2267" s="20">
        <v>53.88</v>
      </c>
      <c r="T2267" s="20">
        <v>4.9500000000000002E-2</v>
      </c>
      <c r="U2267" s="20">
        <v>12.74</v>
      </c>
      <c r="V2267" s="20">
        <v>4.82</v>
      </c>
      <c r="W2267" s="20">
        <v>3.65</v>
      </c>
      <c r="X2267" s="20">
        <v>39.17</v>
      </c>
      <c r="Y2267" s="20">
        <v>4.6208</v>
      </c>
      <c r="Z2267" s="20">
        <v>1.6205000000000001</v>
      </c>
      <c r="AA2267" s="20">
        <v>0.1104</v>
      </c>
      <c r="AB2267" s="20">
        <v>3.48</v>
      </c>
      <c r="AC2267" s="20">
        <v>0.17</v>
      </c>
      <c r="AD2267" s="20">
        <v>8.3800000000000008</v>
      </c>
      <c r="AE2267" s="20">
        <v>4.88</v>
      </c>
      <c r="AF2267" s="20">
        <v>2.29</v>
      </c>
      <c r="AG2267" s="20">
        <v>7.52</v>
      </c>
      <c r="AH2267" s="20">
        <v>2.4300000000000002</v>
      </c>
      <c r="AI2267" s="20">
        <v>40.56</v>
      </c>
      <c r="AJ2267" s="20">
        <v>7.35</v>
      </c>
      <c r="AK2267" s="20">
        <v>62.87</v>
      </c>
      <c r="AL2267" s="20">
        <v>4.5213000000000001</v>
      </c>
      <c r="AM2267" s="20">
        <v>35.840000000000003</v>
      </c>
      <c r="AN2267" s="20">
        <v>8.59</v>
      </c>
      <c r="AO2267" s="20">
        <v>1.01</v>
      </c>
      <c r="AP2267" s="20">
        <v>3.07</v>
      </c>
      <c r="AQ2267" s="20">
        <v>1.29</v>
      </c>
      <c r="AR2267" s="20">
        <v>3.61</v>
      </c>
      <c r="AS2267" s="20">
        <v>96.52</v>
      </c>
      <c r="AT2267" s="20">
        <v>4.91</v>
      </c>
      <c r="AU2267" s="20">
        <v>3.48</v>
      </c>
      <c r="AV2267" s="20">
        <v>0.13</v>
      </c>
      <c r="AW2267" s="20">
        <v>0.02</v>
      </c>
      <c r="AX2267" s="20">
        <v>0</v>
      </c>
      <c r="AY2267" s="20">
        <v>0</v>
      </c>
      <c r="AZ2267" s="20">
        <v>0.01</v>
      </c>
      <c r="BA2267" s="20">
        <v>0.02</v>
      </c>
      <c r="BB2267" s="20">
        <v>-0.02</v>
      </c>
      <c r="BC2267" s="20">
        <v>0.01</v>
      </c>
      <c r="BD2267" s="20">
        <v>0.01</v>
      </c>
      <c r="BE2267" s="20">
        <v>0.05</v>
      </c>
      <c r="BF2267" s="20">
        <v>0.2</v>
      </c>
      <c r="BG2267" s="20">
        <v>0</v>
      </c>
      <c r="BH2267" s="20">
        <v>0</v>
      </c>
      <c r="BI2267" s="20">
        <v>0</v>
      </c>
      <c r="BJ2267" s="20">
        <v>0.31</v>
      </c>
      <c r="BK2267" s="20">
        <v>1.52</v>
      </c>
      <c r="BL2267" s="20">
        <v>0.23</v>
      </c>
      <c r="BM2267" s="20">
        <v>0.04</v>
      </c>
      <c r="BN2267" s="21">
        <v>0.89</v>
      </c>
      <c r="BO2267" s="21">
        <v>73.2</v>
      </c>
      <c r="BP2267" s="21">
        <v>58.14</v>
      </c>
      <c r="BQ2267" s="21">
        <v>143.03</v>
      </c>
      <c r="BR2267" s="21">
        <v>7.05</v>
      </c>
      <c r="BS2267" s="21">
        <v>30.24</v>
      </c>
      <c r="BT2267" s="21">
        <v>12.03</v>
      </c>
    </row>
    <row r="2268" spans="1:72" x14ac:dyDescent="0.2">
      <c r="A2268" s="16">
        <v>4236068</v>
      </c>
      <c r="B2268" s="18" t="s">
        <v>3569</v>
      </c>
      <c r="C2268" s="19" t="s">
        <v>4</v>
      </c>
      <c r="D2268" s="19" t="s">
        <v>4</v>
      </c>
      <c r="E2268" s="19" t="s">
        <v>4</v>
      </c>
      <c r="F2268" s="19" t="s">
        <v>4</v>
      </c>
      <c r="G2268" s="19" t="s">
        <v>4</v>
      </c>
      <c r="H2268" s="19" t="s">
        <v>4</v>
      </c>
      <c r="I2268" s="19" t="s">
        <v>4</v>
      </c>
      <c r="J2268" s="19" t="s">
        <v>4</v>
      </c>
      <c r="K2268" s="19" t="s">
        <v>4</v>
      </c>
      <c r="L2268" s="19" t="s">
        <v>4</v>
      </c>
      <c r="M2268" s="19" t="s">
        <v>4</v>
      </c>
      <c r="N2268" s="20" t="s">
        <v>4</v>
      </c>
      <c r="O2268" s="20" t="s">
        <v>4</v>
      </c>
      <c r="P2268" s="20" t="s">
        <v>4</v>
      </c>
      <c r="Q2268" s="20" t="s">
        <v>4</v>
      </c>
      <c r="R2268" s="20" t="s">
        <v>4</v>
      </c>
      <c r="S2268" s="20" t="s">
        <v>4</v>
      </c>
      <c r="T2268" s="20" t="s">
        <v>4</v>
      </c>
      <c r="U2268" s="20" t="s">
        <v>4</v>
      </c>
      <c r="V2268" s="20" t="s">
        <v>4</v>
      </c>
      <c r="W2268" s="20" t="s">
        <v>4</v>
      </c>
      <c r="X2268" s="20" t="s">
        <v>4</v>
      </c>
      <c r="Y2268" s="20" t="s">
        <v>4</v>
      </c>
      <c r="Z2268" s="20" t="s">
        <v>4</v>
      </c>
      <c r="AA2268" s="20" t="s">
        <v>4</v>
      </c>
      <c r="AB2268" s="20" t="s">
        <v>4</v>
      </c>
      <c r="AC2268" s="20" t="s">
        <v>4</v>
      </c>
      <c r="AD2268" s="20" t="s">
        <v>4</v>
      </c>
      <c r="AE2268" s="20" t="s">
        <v>4</v>
      </c>
      <c r="AF2268" s="20" t="s">
        <v>4</v>
      </c>
      <c r="AG2268" s="20" t="s">
        <v>4</v>
      </c>
      <c r="AH2268" s="20" t="s">
        <v>4</v>
      </c>
      <c r="AI2268" s="20" t="s">
        <v>4</v>
      </c>
      <c r="AJ2268" s="20" t="s">
        <v>4</v>
      </c>
      <c r="AK2268" s="20" t="s">
        <v>4</v>
      </c>
      <c r="AL2268" s="20" t="s">
        <v>4</v>
      </c>
      <c r="AM2268" s="20" t="s">
        <v>4</v>
      </c>
      <c r="AN2268" s="20" t="s">
        <v>4</v>
      </c>
      <c r="AO2268" s="20" t="s">
        <v>4</v>
      </c>
      <c r="AP2268" s="20" t="s">
        <v>4</v>
      </c>
      <c r="AQ2268" s="20" t="s">
        <v>4</v>
      </c>
      <c r="AR2268" s="20" t="s">
        <v>4</v>
      </c>
      <c r="AS2268" s="20" t="s">
        <v>4</v>
      </c>
      <c r="AT2268" s="20" t="s">
        <v>4</v>
      </c>
      <c r="AU2268" s="20" t="s">
        <v>4</v>
      </c>
      <c r="AV2268" s="20" t="s">
        <v>4</v>
      </c>
      <c r="AW2268" s="20" t="s">
        <v>4</v>
      </c>
      <c r="AX2268" s="20" t="s">
        <v>4</v>
      </c>
      <c r="AY2268" s="20" t="s">
        <v>4</v>
      </c>
      <c r="AZ2268" s="20" t="s">
        <v>4</v>
      </c>
      <c r="BA2268" s="20" t="s">
        <v>4</v>
      </c>
      <c r="BB2268" s="20" t="s">
        <v>4</v>
      </c>
      <c r="BC2268" s="20" t="s">
        <v>4</v>
      </c>
      <c r="BD2268" s="20" t="s">
        <v>4</v>
      </c>
      <c r="BE2268" s="20" t="s">
        <v>4</v>
      </c>
      <c r="BF2268" s="20" t="s">
        <v>4</v>
      </c>
      <c r="BG2268" s="20" t="s">
        <v>4</v>
      </c>
      <c r="BH2268" s="20" t="s">
        <v>4</v>
      </c>
      <c r="BI2268" s="20" t="s">
        <v>4</v>
      </c>
      <c r="BJ2268" s="20" t="s">
        <v>4</v>
      </c>
      <c r="BK2268" s="20" t="s">
        <v>4</v>
      </c>
      <c r="BL2268" s="20" t="s">
        <v>4</v>
      </c>
      <c r="BM2268" s="20" t="s">
        <v>4</v>
      </c>
      <c r="BN2268" s="21" t="s">
        <v>4</v>
      </c>
      <c r="BO2268" s="21" t="s">
        <v>4</v>
      </c>
      <c r="BP2268" s="21" t="s">
        <v>4</v>
      </c>
      <c r="BQ2268" s="21" t="s">
        <v>4</v>
      </c>
      <c r="BR2268" s="21" t="s">
        <v>4</v>
      </c>
      <c r="BS2268" s="21" t="s">
        <v>4</v>
      </c>
      <c r="BT2268" s="21" t="s">
        <v>4</v>
      </c>
    </row>
    <row r="2269" spans="1:72" x14ac:dyDescent="0.2">
      <c r="A2269" s="16">
        <v>4236069</v>
      </c>
      <c r="B2269" s="18" t="s">
        <v>3570</v>
      </c>
      <c r="C2269" s="19" t="s">
        <v>4</v>
      </c>
      <c r="D2269" s="19" t="s">
        <v>4</v>
      </c>
      <c r="E2269" s="19" t="s">
        <v>4</v>
      </c>
      <c r="F2269" s="19" t="s">
        <v>4</v>
      </c>
      <c r="G2269" s="19" t="s">
        <v>4</v>
      </c>
      <c r="H2269" s="19" t="s">
        <v>4</v>
      </c>
      <c r="I2269" s="19" t="s">
        <v>4</v>
      </c>
      <c r="J2269" s="19" t="s">
        <v>4</v>
      </c>
      <c r="K2269" s="19" t="s">
        <v>4</v>
      </c>
      <c r="L2269" s="19" t="s">
        <v>4</v>
      </c>
      <c r="M2269" s="19" t="s">
        <v>4</v>
      </c>
      <c r="N2269" s="20" t="s">
        <v>4</v>
      </c>
      <c r="O2269" s="20" t="s">
        <v>4</v>
      </c>
      <c r="P2269" s="20" t="s">
        <v>4</v>
      </c>
      <c r="Q2269" s="20" t="s">
        <v>4</v>
      </c>
      <c r="R2269" s="20" t="s">
        <v>4</v>
      </c>
      <c r="S2269" s="20" t="s">
        <v>4</v>
      </c>
      <c r="T2269" s="20" t="s">
        <v>4</v>
      </c>
      <c r="U2269" s="20" t="s">
        <v>4</v>
      </c>
      <c r="V2269" s="20" t="s">
        <v>4</v>
      </c>
      <c r="W2269" s="20" t="s">
        <v>4</v>
      </c>
      <c r="X2269" s="20" t="s">
        <v>4</v>
      </c>
      <c r="Y2269" s="20" t="s">
        <v>4</v>
      </c>
      <c r="Z2269" s="20" t="s">
        <v>4</v>
      </c>
      <c r="AA2269" s="20" t="s">
        <v>4</v>
      </c>
      <c r="AB2269" s="20" t="s">
        <v>4</v>
      </c>
      <c r="AC2269" s="20" t="s">
        <v>4</v>
      </c>
      <c r="AD2269" s="20" t="s">
        <v>4</v>
      </c>
      <c r="AE2269" s="20" t="s">
        <v>4</v>
      </c>
      <c r="AF2269" s="20" t="s">
        <v>4</v>
      </c>
      <c r="AG2269" s="20" t="s">
        <v>4</v>
      </c>
      <c r="AH2269" s="20" t="s">
        <v>4</v>
      </c>
      <c r="AI2269" s="20" t="s">
        <v>4</v>
      </c>
      <c r="AJ2269" s="20" t="s">
        <v>4</v>
      </c>
      <c r="AK2269" s="20" t="s">
        <v>4</v>
      </c>
      <c r="AL2269" s="20" t="s">
        <v>4</v>
      </c>
      <c r="AM2269" s="20" t="s">
        <v>4</v>
      </c>
      <c r="AN2269" s="20" t="s">
        <v>4</v>
      </c>
      <c r="AO2269" s="20" t="s">
        <v>4</v>
      </c>
      <c r="AP2269" s="20" t="s">
        <v>4</v>
      </c>
      <c r="AQ2269" s="20" t="s">
        <v>4</v>
      </c>
      <c r="AR2269" s="20" t="s">
        <v>4</v>
      </c>
      <c r="AS2269" s="20" t="s">
        <v>4</v>
      </c>
      <c r="AT2269" s="20" t="s">
        <v>4</v>
      </c>
      <c r="AU2269" s="20" t="s">
        <v>4</v>
      </c>
      <c r="AV2269" s="20" t="s">
        <v>4</v>
      </c>
      <c r="AW2269" s="20" t="s">
        <v>4</v>
      </c>
      <c r="AX2269" s="20" t="s">
        <v>4</v>
      </c>
      <c r="AY2269" s="20" t="s">
        <v>4</v>
      </c>
      <c r="AZ2269" s="20" t="s">
        <v>4</v>
      </c>
      <c r="BA2269" s="20" t="s">
        <v>4</v>
      </c>
      <c r="BB2269" s="20" t="s">
        <v>4</v>
      </c>
      <c r="BC2269" s="20" t="s">
        <v>4</v>
      </c>
      <c r="BD2269" s="20" t="s">
        <v>4</v>
      </c>
      <c r="BE2269" s="20" t="s">
        <v>4</v>
      </c>
      <c r="BF2269" s="20" t="s">
        <v>4</v>
      </c>
      <c r="BG2269" s="20" t="s">
        <v>4</v>
      </c>
      <c r="BH2269" s="20" t="s">
        <v>4</v>
      </c>
      <c r="BI2269" s="20" t="s">
        <v>4</v>
      </c>
      <c r="BJ2269" s="20" t="s">
        <v>4</v>
      </c>
      <c r="BK2269" s="20" t="s">
        <v>4</v>
      </c>
      <c r="BL2269" s="20" t="s">
        <v>4</v>
      </c>
      <c r="BM2269" s="20" t="s">
        <v>4</v>
      </c>
      <c r="BN2269" s="21" t="s">
        <v>4</v>
      </c>
      <c r="BO2269" s="21" t="s">
        <v>4</v>
      </c>
      <c r="BP2269" s="21" t="s">
        <v>4</v>
      </c>
      <c r="BQ2269" s="21" t="s">
        <v>4</v>
      </c>
      <c r="BR2269" s="21" t="s">
        <v>4</v>
      </c>
      <c r="BS2269" s="21" t="s">
        <v>4</v>
      </c>
      <c r="BT2269" s="21" t="s">
        <v>4</v>
      </c>
    </row>
    <row r="2270" spans="1:72" x14ac:dyDescent="0.2">
      <c r="A2270" s="16">
        <v>1984080</v>
      </c>
      <c r="B2270" s="18" t="s">
        <v>3571</v>
      </c>
      <c r="C2270" s="19">
        <v>2.34</v>
      </c>
      <c r="D2270" s="19">
        <v>0.56000000000000005</v>
      </c>
      <c r="E2270" s="19">
        <v>4.1500000000000004</v>
      </c>
      <c r="F2270" s="19">
        <v>3.12</v>
      </c>
      <c r="G2270" s="19">
        <v>0.04</v>
      </c>
      <c r="H2270" s="19">
        <v>2.39</v>
      </c>
      <c r="I2270" s="19">
        <v>0</v>
      </c>
      <c r="J2270" s="19">
        <v>0</v>
      </c>
      <c r="K2270" s="19">
        <v>0.2</v>
      </c>
      <c r="L2270" s="19">
        <v>0</v>
      </c>
      <c r="M2270" s="19">
        <v>3.22</v>
      </c>
      <c r="N2270" s="20">
        <v>97.05</v>
      </c>
      <c r="O2270" s="20">
        <v>2.76</v>
      </c>
      <c r="P2270" s="20">
        <v>0.46</v>
      </c>
      <c r="Q2270" s="20">
        <v>4.82</v>
      </c>
      <c r="R2270" s="20">
        <v>0</v>
      </c>
      <c r="S2270" s="20">
        <v>19.239999999999998</v>
      </c>
      <c r="T2270" s="20">
        <v>6.9762000000000004</v>
      </c>
      <c r="U2270" s="20">
        <v>78.56</v>
      </c>
      <c r="V2270" s="20">
        <v>2.2000000000000002</v>
      </c>
      <c r="W2270" s="20">
        <v>2.06</v>
      </c>
      <c r="X2270" s="20">
        <v>22.19</v>
      </c>
      <c r="Y2270" s="20">
        <v>4.4763000000000002</v>
      </c>
      <c r="Z2270" s="20" t="s">
        <v>4</v>
      </c>
      <c r="AA2270" s="20" t="s">
        <v>4</v>
      </c>
      <c r="AB2270" s="20">
        <v>2.06</v>
      </c>
      <c r="AC2270" s="20" t="s">
        <v>4</v>
      </c>
      <c r="AD2270" s="20">
        <v>0</v>
      </c>
      <c r="AE2270" s="20">
        <v>0</v>
      </c>
      <c r="AF2270" s="20">
        <v>0</v>
      </c>
      <c r="AG2270" s="20">
        <v>96.82</v>
      </c>
      <c r="AH2270" s="20">
        <v>1.65</v>
      </c>
      <c r="AI2270" s="20">
        <v>1.6</v>
      </c>
      <c r="AJ2270" s="20">
        <v>4.8899999999999997</v>
      </c>
      <c r="AK2270" s="20">
        <v>91.55</v>
      </c>
      <c r="AL2270" s="20" t="s">
        <v>4</v>
      </c>
      <c r="AM2270" s="20">
        <v>0</v>
      </c>
      <c r="AN2270" s="20" t="s">
        <v>4</v>
      </c>
      <c r="AO2270" s="20">
        <v>0.08</v>
      </c>
      <c r="AP2270" s="20">
        <v>0</v>
      </c>
      <c r="AQ2270" s="20">
        <v>8.4499999999999993</v>
      </c>
      <c r="AR2270" s="20">
        <v>2.06</v>
      </c>
      <c r="AS2270" s="20">
        <v>100</v>
      </c>
      <c r="AT2270" s="20" t="s">
        <v>4</v>
      </c>
      <c r="AU2270" s="20">
        <v>0</v>
      </c>
      <c r="AV2270" s="20">
        <v>0</v>
      </c>
      <c r="AW2270" s="20">
        <v>0</v>
      </c>
      <c r="AX2270" s="20" t="s">
        <v>4</v>
      </c>
      <c r="AY2270" s="20" t="s">
        <v>4</v>
      </c>
      <c r="AZ2270" s="20">
        <v>0</v>
      </c>
      <c r="BA2270" s="20">
        <v>0</v>
      </c>
      <c r="BB2270" s="20">
        <v>0</v>
      </c>
      <c r="BC2270" s="20">
        <v>0</v>
      </c>
      <c r="BD2270" s="20">
        <v>0</v>
      </c>
      <c r="BE2270" s="20" t="s">
        <v>4</v>
      </c>
      <c r="BF2270" s="20">
        <v>0</v>
      </c>
      <c r="BG2270" s="20">
        <v>0</v>
      </c>
      <c r="BH2270" s="20" t="s">
        <v>4</v>
      </c>
      <c r="BI2270" s="20" t="s">
        <v>4</v>
      </c>
      <c r="BJ2270" s="20">
        <v>0.04</v>
      </c>
      <c r="BK2270" s="20">
        <v>1.49</v>
      </c>
      <c r="BL2270" s="20">
        <v>0.14000000000000001</v>
      </c>
      <c r="BM2270" s="20">
        <v>0</v>
      </c>
      <c r="BN2270" s="21">
        <v>0.76</v>
      </c>
      <c r="BO2270" s="21">
        <v>113.6</v>
      </c>
      <c r="BP2270" s="21">
        <v>75.73</v>
      </c>
      <c r="BQ2270" s="21">
        <v>125.67</v>
      </c>
      <c r="BR2270" s="21">
        <v>0</v>
      </c>
      <c r="BS2270" s="21">
        <v>0</v>
      </c>
      <c r="BT2270" s="21">
        <v>24.31</v>
      </c>
    </row>
    <row r="2271" spans="1:72" x14ac:dyDescent="0.2">
      <c r="A2271" s="16">
        <v>1009853</v>
      </c>
      <c r="B2271" s="18" t="s">
        <v>3573</v>
      </c>
      <c r="C2271" s="19">
        <v>9.31</v>
      </c>
      <c r="D2271" s="19">
        <v>0.59</v>
      </c>
      <c r="E2271" s="19">
        <v>15.76</v>
      </c>
      <c r="F2271" s="19">
        <v>2.98</v>
      </c>
      <c r="G2271" s="19">
        <v>0.28999999999999998</v>
      </c>
      <c r="H2271" s="19">
        <v>2.69</v>
      </c>
      <c r="I2271" s="19">
        <v>0</v>
      </c>
      <c r="J2271" s="19">
        <v>-0.08</v>
      </c>
      <c r="K2271" s="19">
        <v>7.0000000000000007E-2</v>
      </c>
      <c r="L2271" s="19">
        <v>0</v>
      </c>
      <c r="M2271" s="19">
        <v>3.02</v>
      </c>
      <c r="N2271" s="20">
        <v>98.57</v>
      </c>
      <c r="O2271" s="20">
        <v>2.76</v>
      </c>
      <c r="P2271" s="20">
        <v>0.26</v>
      </c>
      <c r="Q2271" s="20">
        <v>3.9186000000000001</v>
      </c>
      <c r="R2271" s="20">
        <v>18.440000000000001</v>
      </c>
      <c r="S2271" s="20">
        <v>19.09</v>
      </c>
      <c r="T2271" s="20">
        <v>0.83750000000000002</v>
      </c>
      <c r="U2271" s="20">
        <v>18.39</v>
      </c>
      <c r="V2271" s="20">
        <v>3.73</v>
      </c>
      <c r="W2271" s="20">
        <v>1.1599999999999999</v>
      </c>
      <c r="X2271" s="20">
        <v>22.58</v>
      </c>
      <c r="Y2271" s="20">
        <v>2.758</v>
      </c>
      <c r="Z2271" s="20">
        <v>0.60199999999999998</v>
      </c>
      <c r="AA2271" s="20">
        <v>0.55859999999999999</v>
      </c>
      <c r="AB2271" s="20">
        <v>0.93</v>
      </c>
      <c r="AC2271" s="20">
        <v>0.23</v>
      </c>
      <c r="AD2271" s="20">
        <v>3.65</v>
      </c>
      <c r="AE2271" s="20">
        <v>8.11</v>
      </c>
      <c r="AF2271" s="20">
        <v>3.56</v>
      </c>
      <c r="AG2271" s="20">
        <v>20.84</v>
      </c>
      <c r="AH2271" s="20">
        <v>0.17</v>
      </c>
      <c r="AI2271" s="20">
        <v>40.81</v>
      </c>
      <c r="AJ2271" s="20">
        <v>5.87</v>
      </c>
      <c r="AK2271" s="20">
        <v>46.95</v>
      </c>
      <c r="AL2271" s="20">
        <v>1.5857000000000001</v>
      </c>
      <c r="AM2271" s="20">
        <v>37.96</v>
      </c>
      <c r="AN2271" s="20">
        <v>3.7</v>
      </c>
      <c r="AO2271" s="20">
        <v>1.1100000000000001</v>
      </c>
      <c r="AP2271" s="20">
        <v>0.08</v>
      </c>
      <c r="AQ2271" s="20">
        <v>15.09</v>
      </c>
      <c r="AR2271" s="20">
        <v>1</v>
      </c>
      <c r="AS2271" s="20">
        <v>92.89</v>
      </c>
      <c r="AT2271" s="20">
        <v>3.22</v>
      </c>
      <c r="AU2271" s="20">
        <v>7.11</v>
      </c>
      <c r="AV2271" s="20">
        <v>0</v>
      </c>
      <c r="AW2271" s="20">
        <v>0</v>
      </c>
      <c r="AX2271" s="20" t="s">
        <v>4</v>
      </c>
      <c r="AY2271" s="20" t="s">
        <v>4</v>
      </c>
      <c r="AZ2271" s="20">
        <v>0.03</v>
      </c>
      <c r="BA2271" s="20">
        <v>0.02</v>
      </c>
      <c r="BB2271" s="20">
        <v>0.01</v>
      </c>
      <c r="BC2271" s="20">
        <v>0</v>
      </c>
      <c r="BD2271" s="20">
        <v>0.01</v>
      </c>
      <c r="BE2271" s="20" t="s">
        <v>4</v>
      </c>
      <c r="BF2271" s="20">
        <v>0.04</v>
      </c>
      <c r="BG2271" s="20">
        <v>0</v>
      </c>
      <c r="BH2271" s="20" t="s">
        <v>4</v>
      </c>
      <c r="BI2271" s="20" t="s">
        <v>4</v>
      </c>
      <c r="BJ2271" s="20">
        <v>0.21</v>
      </c>
      <c r="BK2271" s="20">
        <v>1.43</v>
      </c>
      <c r="BL2271" s="20">
        <v>0.32</v>
      </c>
      <c r="BM2271" s="20">
        <v>0.03</v>
      </c>
      <c r="BN2271" s="21">
        <v>0.9</v>
      </c>
      <c r="BO2271" s="21">
        <v>52.56</v>
      </c>
      <c r="BP2271" s="21">
        <v>81.319999999999993</v>
      </c>
      <c r="BQ2271" s="21">
        <v>122.63</v>
      </c>
      <c r="BR2271" s="21">
        <v>0</v>
      </c>
      <c r="BS2271" s="21">
        <v>1.33</v>
      </c>
      <c r="BT2271" s="21">
        <v>6.56</v>
      </c>
    </row>
    <row r="2272" spans="1:72" x14ac:dyDescent="0.2">
      <c r="A2272" s="16">
        <v>1013286</v>
      </c>
      <c r="B2272" s="18" t="s">
        <v>3575</v>
      </c>
      <c r="C2272" s="19">
        <v>11.35</v>
      </c>
      <c r="D2272" s="19">
        <v>1.32</v>
      </c>
      <c r="E2272" s="19">
        <v>8.61</v>
      </c>
      <c r="F2272" s="19">
        <v>3.54</v>
      </c>
      <c r="G2272" s="19">
        <v>0.25</v>
      </c>
      <c r="H2272" s="19">
        <v>2.15</v>
      </c>
      <c r="I2272" s="19">
        <v>0</v>
      </c>
      <c r="J2272" s="19">
        <v>0.08</v>
      </c>
      <c r="K2272" s="19">
        <v>0.26</v>
      </c>
      <c r="L2272" s="19">
        <v>0</v>
      </c>
      <c r="M2272" s="19">
        <v>3.64</v>
      </c>
      <c r="N2272" s="20">
        <v>97.26</v>
      </c>
      <c r="O2272" s="20">
        <v>3.31</v>
      </c>
      <c r="P2272" s="20">
        <v>0.33</v>
      </c>
      <c r="Q2272" s="20">
        <v>4.4286000000000003</v>
      </c>
      <c r="R2272" s="20">
        <v>22.2</v>
      </c>
      <c r="S2272" s="20">
        <v>25.65</v>
      </c>
      <c r="T2272" s="20">
        <v>3.2292999999999998</v>
      </c>
      <c r="U2272" s="20">
        <v>24.97</v>
      </c>
      <c r="V2272" s="20">
        <v>5.65</v>
      </c>
      <c r="W2272" s="20">
        <v>1.1200000000000001</v>
      </c>
      <c r="X2272" s="20">
        <v>29.67</v>
      </c>
      <c r="Y2272" s="20">
        <v>3.5163000000000002</v>
      </c>
      <c r="Z2272" s="20">
        <v>0.32269999999999999</v>
      </c>
      <c r="AA2272" s="20">
        <v>0.58960000000000001</v>
      </c>
      <c r="AB2272" s="20">
        <v>1.1200000000000001</v>
      </c>
      <c r="AC2272" s="20" t="s">
        <v>4</v>
      </c>
      <c r="AD2272" s="20">
        <v>7.21</v>
      </c>
      <c r="AE2272" s="20">
        <v>1.02</v>
      </c>
      <c r="AF2272" s="20">
        <v>0</v>
      </c>
      <c r="AG2272" s="20">
        <v>65.03</v>
      </c>
      <c r="AH2272" s="20">
        <v>0</v>
      </c>
      <c r="AI2272" s="20">
        <v>7.01</v>
      </c>
      <c r="AJ2272" s="20">
        <v>5.66</v>
      </c>
      <c r="AK2272" s="20">
        <v>62.12</v>
      </c>
      <c r="AL2272" s="20">
        <v>1.4843999999999999</v>
      </c>
      <c r="AM2272" s="20">
        <v>21.74</v>
      </c>
      <c r="AN2272" s="20">
        <v>3.65</v>
      </c>
      <c r="AO2272" s="20">
        <v>0.87</v>
      </c>
      <c r="AP2272" s="20">
        <v>0</v>
      </c>
      <c r="AQ2272" s="20">
        <v>16.14</v>
      </c>
      <c r="AR2272" s="20">
        <v>1.1200000000000001</v>
      </c>
      <c r="AS2272" s="20">
        <v>100</v>
      </c>
      <c r="AT2272" s="20" t="s">
        <v>4</v>
      </c>
      <c r="AU2272" s="20">
        <v>0</v>
      </c>
      <c r="AV2272" s="20">
        <v>0</v>
      </c>
      <c r="AW2272" s="20">
        <v>0</v>
      </c>
      <c r="AX2272" s="20" t="s">
        <v>4</v>
      </c>
      <c r="AY2272" s="20" t="s">
        <v>4</v>
      </c>
      <c r="AZ2272" s="20">
        <v>0</v>
      </c>
      <c r="BA2272" s="20">
        <v>0</v>
      </c>
      <c r="BB2272" s="20">
        <v>0</v>
      </c>
      <c r="BC2272" s="20">
        <v>0</v>
      </c>
      <c r="BD2272" s="20">
        <v>0</v>
      </c>
      <c r="BE2272" s="20" t="s">
        <v>4</v>
      </c>
      <c r="BF2272" s="20">
        <v>0.06</v>
      </c>
      <c r="BG2272" s="20">
        <v>0</v>
      </c>
      <c r="BH2272" s="20" t="s">
        <v>4</v>
      </c>
      <c r="BI2272" s="20" t="s">
        <v>4</v>
      </c>
      <c r="BJ2272" s="20">
        <v>0.19</v>
      </c>
      <c r="BK2272" s="20">
        <v>1.1599999999999999</v>
      </c>
      <c r="BL2272" s="20">
        <v>0.28000000000000003</v>
      </c>
      <c r="BM2272" s="20">
        <v>0</v>
      </c>
      <c r="BN2272" s="21">
        <v>0.71</v>
      </c>
      <c r="BO2272" s="21">
        <v>67.39</v>
      </c>
      <c r="BP2272" s="21">
        <v>56.62</v>
      </c>
      <c r="BQ2272" s="21">
        <v>138.02000000000001</v>
      </c>
      <c r="BR2272" s="21">
        <v>0</v>
      </c>
      <c r="BS2272" s="21">
        <v>0</v>
      </c>
      <c r="BT2272" s="21">
        <v>12.5</v>
      </c>
    </row>
    <row r="2273" spans="1:72" x14ac:dyDescent="0.2">
      <c r="A2273" s="16">
        <v>4096753</v>
      </c>
      <c r="B2273" s="18" t="s">
        <v>3577</v>
      </c>
      <c r="C2273" s="19">
        <v>12.28</v>
      </c>
      <c r="D2273" s="19">
        <v>1.1000000000000001</v>
      </c>
      <c r="E2273" s="19">
        <v>11.13</v>
      </c>
      <c r="F2273" s="19">
        <v>3.94</v>
      </c>
      <c r="G2273" s="19">
        <v>0.21</v>
      </c>
      <c r="H2273" s="19">
        <v>2.66</v>
      </c>
      <c r="I2273" s="19">
        <v>0</v>
      </c>
      <c r="J2273" s="19">
        <v>0.1</v>
      </c>
      <c r="K2273" s="19">
        <v>0.28999999999999998</v>
      </c>
      <c r="L2273" s="19">
        <v>0</v>
      </c>
      <c r="M2273" s="19">
        <v>3.98</v>
      </c>
      <c r="N2273" s="20">
        <v>99.05</v>
      </c>
      <c r="O2273" s="20">
        <v>2.78</v>
      </c>
      <c r="P2273" s="20">
        <v>1.2</v>
      </c>
      <c r="Q2273" s="20">
        <v>5.2054999999999998</v>
      </c>
      <c r="R2273" s="20">
        <v>43.16</v>
      </c>
      <c r="S2273" s="20">
        <v>37.39</v>
      </c>
      <c r="T2273" s="20">
        <v>0.55630000000000002</v>
      </c>
      <c r="U2273" s="20">
        <v>9.81</v>
      </c>
      <c r="V2273" s="20">
        <v>8.4</v>
      </c>
      <c r="W2273" s="20">
        <v>2.4300000000000002</v>
      </c>
      <c r="X2273" s="20">
        <v>49.46</v>
      </c>
      <c r="Y2273" s="20">
        <v>3.9241000000000001</v>
      </c>
      <c r="Z2273" s="20">
        <v>0.30430000000000001</v>
      </c>
      <c r="AA2273" s="20">
        <v>0.97709999999999997</v>
      </c>
      <c r="AB2273" s="20">
        <v>2.4300000000000002</v>
      </c>
      <c r="AC2273" s="20" t="s">
        <v>4</v>
      </c>
      <c r="AD2273" s="20">
        <v>0.45</v>
      </c>
      <c r="AE2273" s="20">
        <v>0</v>
      </c>
      <c r="AF2273" s="20">
        <v>3.8</v>
      </c>
      <c r="AG2273" s="20">
        <v>11.51</v>
      </c>
      <c r="AH2273" s="20">
        <v>4.58</v>
      </c>
      <c r="AI2273" s="20">
        <v>68.22</v>
      </c>
      <c r="AJ2273" s="20">
        <v>5.72</v>
      </c>
      <c r="AK2273" s="20">
        <v>68.59</v>
      </c>
      <c r="AL2273" s="20">
        <v>2.7069000000000001</v>
      </c>
      <c r="AM2273" s="20">
        <v>11.24</v>
      </c>
      <c r="AN2273" s="20">
        <v>4.84</v>
      </c>
      <c r="AO2273" s="20">
        <v>1.78</v>
      </c>
      <c r="AP2273" s="20">
        <v>0</v>
      </c>
      <c r="AQ2273" s="20">
        <v>20.170000000000002</v>
      </c>
      <c r="AR2273" s="20">
        <v>2.4300000000000002</v>
      </c>
      <c r="AS2273" s="20">
        <v>100</v>
      </c>
      <c r="AT2273" s="20" t="s">
        <v>4</v>
      </c>
      <c r="AU2273" s="20">
        <v>0</v>
      </c>
      <c r="AV2273" s="20">
        <v>0</v>
      </c>
      <c r="AW2273" s="20">
        <v>0</v>
      </c>
      <c r="AX2273" s="20">
        <v>0</v>
      </c>
      <c r="AY2273" s="20">
        <v>0</v>
      </c>
      <c r="AZ2273" s="20">
        <v>0.02</v>
      </c>
      <c r="BA2273" s="20">
        <v>0.02</v>
      </c>
      <c r="BB2273" s="20">
        <v>0</v>
      </c>
      <c r="BC2273" s="20">
        <v>0</v>
      </c>
      <c r="BD2273" s="20">
        <v>0</v>
      </c>
      <c r="BE2273" s="20">
        <v>0</v>
      </c>
      <c r="BF2273" s="20">
        <v>7.0000000000000007E-2</v>
      </c>
      <c r="BG2273" s="20">
        <v>0</v>
      </c>
      <c r="BH2273" s="20">
        <v>0</v>
      </c>
      <c r="BI2273" s="20">
        <v>0</v>
      </c>
      <c r="BJ2273" s="20">
        <v>0.13</v>
      </c>
      <c r="BK2273" s="20">
        <v>1.66</v>
      </c>
      <c r="BL2273" s="20">
        <v>0.15</v>
      </c>
      <c r="BM2273" s="20">
        <v>0</v>
      </c>
      <c r="BN2273" s="21">
        <v>0.85</v>
      </c>
      <c r="BO2273" s="21">
        <v>84.95</v>
      </c>
      <c r="BP2273" s="21">
        <v>64.03</v>
      </c>
      <c r="BQ2273" s="21">
        <v>190.82</v>
      </c>
      <c r="BR2273" s="21">
        <v>0</v>
      </c>
      <c r="BS2273" s="21">
        <v>0</v>
      </c>
      <c r="BT2273" s="21">
        <v>9.6300000000000008</v>
      </c>
    </row>
    <row r="2274" spans="1:72" x14ac:dyDescent="0.2">
      <c r="A2274" s="16">
        <v>1009745</v>
      </c>
      <c r="B2274" s="18" t="s">
        <v>3578</v>
      </c>
      <c r="C2274" s="19">
        <v>6.35</v>
      </c>
      <c r="D2274" s="19">
        <v>0.77</v>
      </c>
      <c r="E2274" s="19">
        <v>8.24</v>
      </c>
      <c r="F2274" s="19">
        <v>2.79</v>
      </c>
      <c r="G2274" s="19">
        <v>0.1</v>
      </c>
      <c r="H2274" s="19">
        <v>1.95</v>
      </c>
      <c r="I2274" s="19">
        <v>0</v>
      </c>
      <c r="J2274" s="19">
        <v>0</v>
      </c>
      <c r="K2274" s="19">
        <v>0.18</v>
      </c>
      <c r="L2274" s="19">
        <v>0</v>
      </c>
      <c r="M2274" s="19">
        <v>2.81</v>
      </c>
      <c r="N2274" s="20">
        <v>99.62</v>
      </c>
      <c r="O2274" s="20">
        <v>2.33</v>
      </c>
      <c r="P2274" s="20">
        <v>0.47</v>
      </c>
      <c r="Q2274" s="20">
        <v>3.8815</v>
      </c>
      <c r="R2274" s="20">
        <v>24.73</v>
      </c>
      <c r="S2274" s="20">
        <v>39.89</v>
      </c>
      <c r="T2274" s="20">
        <v>0.56950000000000001</v>
      </c>
      <c r="U2274" s="20">
        <v>34.369999999999997</v>
      </c>
      <c r="V2274" s="20">
        <v>0</v>
      </c>
      <c r="W2274" s="20">
        <v>1.55</v>
      </c>
      <c r="X2274" s="20">
        <v>30.49</v>
      </c>
      <c r="Y2274" s="20">
        <v>3.3433999999999999</v>
      </c>
      <c r="Z2274" s="20">
        <v>0.44</v>
      </c>
      <c r="AA2274" s="20">
        <v>9.8100000000000007E-2</v>
      </c>
      <c r="AB2274" s="20">
        <v>0.86</v>
      </c>
      <c r="AC2274" s="20">
        <v>0.69</v>
      </c>
      <c r="AD2274" s="20">
        <v>2.25</v>
      </c>
      <c r="AE2274" s="20">
        <v>14.31</v>
      </c>
      <c r="AF2274" s="20">
        <v>0</v>
      </c>
      <c r="AG2274" s="20">
        <v>67.27</v>
      </c>
      <c r="AH2274" s="20">
        <v>3.23</v>
      </c>
      <c r="AI2274" s="20">
        <v>7.17</v>
      </c>
      <c r="AJ2274" s="20">
        <v>5.14</v>
      </c>
      <c r="AK2274" s="20">
        <v>65.05</v>
      </c>
      <c r="AL2274" s="20">
        <v>1.3289</v>
      </c>
      <c r="AM2274" s="20">
        <v>33.11</v>
      </c>
      <c r="AN2274" s="20">
        <v>5.33</v>
      </c>
      <c r="AO2274" s="20">
        <v>1.65</v>
      </c>
      <c r="AP2274" s="20">
        <v>0</v>
      </c>
      <c r="AQ2274" s="20">
        <v>1.84</v>
      </c>
      <c r="AR2274" s="20">
        <v>1.04</v>
      </c>
      <c r="AS2274" s="20">
        <v>82.41</v>
      </c>
      <c r="AT2274" s="20">
        <v>3.94</v>
      </c>
      <c r="AU2274" s="20">
        <v>17.59</v>
      </c>
      <c r="AV2274" s="20">
        <v>0</v>
      </c>
      <c r="AW2274" s="20">
        <v>0</v>
      </c>
      <c r="AX2274" s="20" t="s">
        <v>4</v>
      </c>
      <c r="AY2274" s="20" t="s">
        <v>4</v>
      </c>
      <c r="AZ2274" s="20">
        <v>0</v>
      </c>
      <c r="BA2274" s="20">
        <v>0</v>
      </c>
      <c r="BB2274" s="20">
        <v>0</v>
      </c>
      <c r="BC2274" s="20">
        <v>0</v>
      </c>
      <c r="BD2274" s="20">
        <v>0</v>
      </c>
      <c r="BE2274" s="20" t="s">
        <v>4</v>
      </c>
      <c r="BF2274" s="20">
        <v>0.05</v>
      </c>
      <c r="BG2274" s="20">
        <v>0</v>
      </c>
      <c r="BH2274" s="20" t="s">
        <v>4</v>
      </c>
      <c r="BI2274" s="20" t="s">
        <v>4</v>
      </c>
      <c r="BJ2274" s="20">
        <v>0.05</v>
      </c>
      <c r="BK2274" s="20">
        <v>1.1499999999999999</v>
      </c>
      <c r="BL2274" s="20">
        <v>0.22</v>
      </c>
      <c r="BM2274" s="20">
        <v>0</v>
      </c>
      <c r="BN2274" s="21">
        <v>0.56999999999999995</v>
      </c>
      <c r="BO2274" s="21">
        <v>97.24</v>
      </c>
      <c r="BP2274" s="21">
        <v>67.260000000000005</v>
      </c>
      <c r="BQ2274" s="21">
        <v>132.13</v>
      </c>
      <c r="BR2274" s="21">
        <v>6.77</v>
      </c>
      <c r="BS2274" s="21">
        <v>0</v>
      </c>
      <c r="BT2274" s="21">
        <v>12.52</v>
      </c>
    </row>
    <row r="2275" spans="1:72" x14ac:dyDescent="0.2">
      <c r="A2275" s="16">
        <v>1006681</v>
      </c>
      <c r="B2275" s="18" t="s">
        <v>3580</v>
      </c>
      <c r="C2275" s="19">
        <v>20.85</v>
      </c>
      <c r="D2275" s="19">
        <v>0.74</v>
      </c>
      <c r="E2275" s="19">
        <v>28.22</v>
      </c>
      <c r="F2275" s="19">
        <v>3.1</v>
      </c>
      <c r="G2275" s="19">
        <v>0.5</v>
      </c>
      <c r="H2275" s="19">
        <v>2.81</v>
      </c>
      <c r="I2275" s="19">
        <v>0</v>
      </c>
      <c r="J2275" s="19">
        <v>0.05</v>
      </c>
      <c r="K2275" s="19">
        <v>0</v>
      </c>
      <c r="L2275" s="19">
        <v>0</v>
      </c>
      <c r="M2275" s="19">
        <v>3.3</v>
      </c>
      <c r="N2275" s="20">
        <v>93.84</v>
      </c>
      <c r="O2275" s="20">
        <v>2.74</v>
      </c>
      <c r="P2275" s="20">
        <v>0.55000000000000004</v>
      </c>
      <c r="Q2275" s="20">
        <v>4.6238999999999999</v>
      </c>
      <c r="R2275" s="20">
        <v>27.49</v>
      </c>
      <c r="S2275" s="20">
        <v>15.55</v>
      </c>
      <c r="T2275" s="20">
        <v>5.5339</v>
      </c>
      <c r="U2275" s="20">
        <v>37.96</v>
      </c>
      <c r="V2275" s="20">
        <v>6.18</v>
      </c>
      <c r="W2275" s="20">
        <v>1.88</v>
      </c>
      <c r="X2275" s="20">
        <v>29.53</v>
      </c>
      <c r="Y2275" s="20">
        <v>3.1652</v>
      </c>
      <c r="Z2275" s="20">
        <v>1.4057999999999999</v>
      </c>
      <c r="AA2275" s="20">
        <v>5.2900000000000003E-2</v>
      </c>
      <c r="AB2275" s="20">
        <v>1.56</v>
      </c>
      <c r="AC2275" s="20">
        <v>0.32</v>
      </c>
      <c r="AD2275" s="20">
        <v>12.66</v>
      </c>
      <c r="AE2275" s="20">
        <v>0.38</v>
      </c>
      <c r="AF2275" s="20">
        <v>4.3</v>
      </c>
      <c r="AG2275" s="20">
        <v>39.96</v>
      </c>
      <c r="AH2275" s="20">
        <v>7.01</v>
      </c>
      <c r="AI2275" s="20">
        <v>15.32</v>
      </c>
      <c r="AJ2275" s="20">
        <v>6.03</v>
      </c>
      <c r="AK2275" s="20">
        <v>52.51</v>
      </c>
      <c r="AL2275" s="20">
        <v>3.0225</v>
      </c>
      <c r="AM2275" s="20">
        <v>46.51</v>
      </c>
      <c r="AN2275" s="20">
        <v>5.43</v>
      </c>
      <c r="AO2275" s="20">
        <v>2.63</v>
      </c>
      <c r="AP2275" s="20">
        <v>0</v>
      </c>
      <c r="AQ2275" s="20">
        <v>0.97</v>
      </c>
      <c r="AR2275" s="20">
        <v>1.7</v>
      </c>
      <c r="AS2275" s="20">
        <v>91.74</v>
      </c>
      <c r="AT2275" s="20">
        <v>3.92</v>
      </c>
      <c r="AU2275" s="20">
        <v>8.26</v>
      </c>
      <c r="AV2275" s="20">
        <v>0</v>
      </c>
      <c r="AW2275" s="20">
        <v>0</v>
      </c>
      <c r="AX2275" s="20">
        <v>0</v>
      </c>
      <c r="AY2275" s="20">
        <v>0</v>
      </c>
      <c r="AZ2275" s="20">
        <v>0</v>
      </c>
      <c r="BA2275" s="20">
        <v>0</v>
      </c>
      <c r="BB2275" s="20">
        <v>0</v>
      </c>
      <c r="BC2275" s="20">
        <v>0</v>
      </c>
      <c r="BD2275" s="20">
        <v>0</v>
      </c>
      <c r="BE2275" s="20">
        <v>0</v>
      </c>
      <c r="BF2275" s="20">
        <v>0.28000000000000003</v>
      </c>
      <c r="BG2275" s="20">
        <v>0.01</v>
      </c>
      <c r="BH2275" s="20">
        <v>0.01</v>
      </c>
      <c r="BI2275" s="20">
        <v>0</v>
      </c>
      <c r="BJ2275" s="20">
        <v>0.22</v>
      </c>
      <c r="BK2275" s="20">
        <v>1.52</v>
      </c>
      <c r="BL2275" s="20">
        <v>0.46</v>
      </c>
      <c r="BM2275" s="20">
        <v>0</v>
      </c>
      <c r="BN2275" s="21">
        <v>0.83</v>
      </c>
      <c r="BO2275" s="21">
        <v>60.95</v>
      </c>
      <c r="BP2275" s="21">
        <v>78.03</v>
      </c>
      <c r="BQ2275" s="21">
        <v>133.88</v>
      </c>
      <c r="BR2275" s="21">
        <v>5.9</v>
      </c>
      <c r="BS2275" s="21">
        <v>0</v>
      </c>
      <c r="BT2275" s="21">
        <v>4.42</v>
      </c>
    </row>
    <row r="2276" spans="1:72" x14ac:dyDescent="0.2">
      <c r="A2276" s="16">
        <v>4120235</v>
      </c>
      <c r="B2276" s="18" t="s">
        <v>3582</v>
      </c>
      <c r="C2276" s="19">
        <v>7.22</v>
      </c>
      <c r="D2276" s="19">
        <v>0.7</v>
      </c>
      <c r="E2276" s="19">
        <v>10.26</v>
      </c>
      <c r="F2276" s="19">
        <v>3.85</v>
      </c>
      <c r="G2276" s="19">
        <v>0.16</v>
      </c>
      <c r="H2276" s="19">
        <v>3.01</v>
      </c>
      <c r="I2276" s="19">
        <v>0</v>
      </c>
      <c r="J2276" s="19">
        <v>0.16</v>
      </c>
      <c r="K2276" s="19">
        <v>0.18</v>
      </c>
      <c r="L2276" s="19">
        <v>0</v>
      </c>
      <c r="M2276" s="19">
        <v>3.91</v>
      </c>
      <c r="N2276" s="20">
        <v>98.49</v>
      </c>
      <c r="O2276" s="20">
        <v>3.3</v>
      </c>
      <c r="P2276" s="20">
        <v>0.61</v>
      </c>
      <c r="Q2276" s="20">
        <v>6.4325999999999999</v>
      </c>
      <c r="R2276" s="20">
        <v>14.67</v>
      </c>
      <c r="S2276" s="20">
        <v>42.46</v>
      </c>
      <c r="T2276" s="20">
        <v>0</v>
      </c>
      <c r="U2276" s="20">
        <v>28.95</v>
      </c>
      <c r="V2276" s="20">
        <v>7.53</v>
      </c>
      <c r="W2276" s="20">
        <v>3.13</v>
      </c>
      <c r="X2276" s="20">
        <v>19.62</v>
      </c>
      <c r="Y2276" s="20">
        <v>6.0293000000000001</v>
      </c>
      <c r="Z2276" s="20">
        <v>8.5099999999999995E-2</v>
      </c>
      <c r="AA2276" s="20">
        <v>0.31819999999999998</v>
      </c>
      <c r="AB2276" s="20">
        <v>2.7</v>
      </c>
      <c r="AC2276" s="20">
        <v>0.43</v>
      </c>
      <c r="AD2276" s="20">
        <v>37.11</v>
      </c>
      <c r="AE2276" s="20">
        <v>0</v>
      </c>
      <c r="AF2276" s="20">
        <v>0.95</v>
      </c>
      <c r="AG2276" s="20">
        <v>41.05</v>
      </c>
      <c r="AH2276" s="20">
        <v>0.71</v>
      </c>
      <c r="AI2276" s="20">
        <v>13.49</v>
      </c>
      <c r="AJ2276" s="20">
        <v>6.89</v>
      </c>
      <c r="AK2276" s="20">
        <v>87.47</v>
      </c>
      <c r="AL2276" s="20">
        <v>1.4742999999999999</v>
      </c>
      <c r="AM2276" s="20">
        <v>5.77</v>
      </c>
      <c r="AN2276" s="20">
        <v>4.71</v>
      </c>
      <c r="AO2276" s="20">
        <v>0.44</v>
      </c>
      <c r="AP2276" s="20">
        <v>0</v>
      </c>
      <c r="AQ2276" s="20">
        <v>6.76</v>
      </c>
      <c r="AR2276" s="20">
        <v>3.14</v>
      </c>
      <c r="AS2276" s="20">
        <v>86.07</v>
      </c>
      <c r="AT2276" s="20">
        <v>3.1</v>
      </c>
      <c r="AU2276" s="20">
        <v>13.93</v>
      </c>
      <c r="AV2276" s="20">
        <v>0</v>
      </c>
      <c r="AW2276" s="20">
        <v>0</v>
      </c>
      <c r="AX2276" s="20" t="s">
        <v>4</v>
      </c>
      <c r="AY2276" s="20" t="s">
        <v>4</v>
      </c>
      <c r="AZ2276" s="20">
        <v>0.05</v>
      </c>
      <c r="BA2276" s="20">
        <v>0.03</v>
      </c>
      <c r="BB2276" s="20">
        <v>0.02</v>
      </c>
      <c r="BC2276" s="20">
        <v>0</v>
      </c>
      <c r="BD2276" s="20">
        <v>0.02</v>
      </c>
      <c r="BE2276" s="20" t="s">
        <v>4</v>
      </c>
      <c r="BF2276" s="20">
        <v>0.01</v>
      </c>
      <c r="BG2276" s="20">
        <v>0</v>
      </c>
      <c r="BH2276" s="20" t="s">
        <v>4</v>
      </c>
      <c r="BI2276" s="20" t="s">
        <v>4</v>
      </c>
      <c r="BJ2276" s="20">
        <v>0.1</v>
      </c>
      <c r="BK2276" s="20">
        <v>1.6</v>
      </c>
      <c r="BL2276" s="20">
        <v>0.19</v>
      </c>
      <c r="BM2276" s="20">
        <v>0</v>
      </c>
      <c r="BN2276" s="21">
        <v>1.23</v>
      </c>
      <c r="BO2276" s="21">
        <v>109.56</v>
      </c>
      <c r="BP2276" s="21">
        <v>75.010000000000005</v>
      </c>
      <c r="BQ2276" s="21">
        <v>121.64</v>
      </c>
      <c r="BR2276" s="21">
        <v>14.15</v>
      </c>
      <c r="BS2276" s="21">
        <v>0.03</v>
      </c>
      <c r="BT2276" s="21">
        <v>10.33</v>
      </c>
    </row>
    <row r="2277" spans="1:72" x14ac:dyDescent="0.2">
      <c r="A2277" s="16">
        <v>1008355</v>
      </c>
      <c r="B2277" s="18" t="s">
        <v>3583</v>
      </c>
      <c r="C2277" s="19">
        <v>8.99</v>
      </c>
      <c r="D2277" s="19">
        <v>0.74</v>
      </c>
      <c r="E2277" s="19">
        <v>12.17</v>
      </c>
      <c r="F2277" s="19">
        <v>4.1900000000000004</v>
      </c>
      <c r="G2277" s="19">
        <v>0.56999999999999995</v>
      </c>
      <c r="H2277" s="19">
        <v>3.6</v>
      </c>
      <c r="I2277" s="19">
        <v>0.01</v>
      </c>
      <c r="J2277" s="19">
        <v>0.27</v>
      </c>
      <c r="K2277" s="19">
        <v>0.15</v>
      </c>
      <c r="L2277" s="19">
        <v>0</v>
      </c>
      <c r="M2277" s="19">
        <v>4.28</v>
      </c>
      <c r="N2277" s="20">
        <v>97.81</v>
      </c>
      <c r="O2277" s="20">
        <v>3.8</v>
      </c>
      <c r="P2277" s="20">
        <v>0.49</v>
      </c>
      <c r="Q2277" s="20">
        <v>5.5385</v>
      </c>
      <c r="R2277" s="20">
        <v>25.12</v>
      </c>
      <c r="S2277" s="20">
        <v>25.96</v>
      </c>
      <c r="T2277" s="20">
        <v>0.3579</v>
      </c>
      <c r="U2277" s="20">
        <v>10.64</v>
      </c>
      <c r="V2277" s="20">
        <v>3.74</v>
      </c>
      <c r="W2277" s="20">
        <v>1.74</v>
      </c>
      <c r="X2277" s="20">
        <v>27.99</v>
      </c>
      <c r="Y2277" s="20">
        <v>4.8742000000000001</v>
      </c>
      <c r="Z2277" s="20">
        <v>0.51649999999999996</v>
      </c>
      <c r="AA2277" s="20">
        <v>0.14779999999999999</v>
      </c>
      <c r="AB2277" s="20">
        <v>1.43</v>
      </c>
      <c r="AC2277" s="20">
        <v>0.32</v>
      </c>
      <c r="AD2277" s="20">
        <v>15.66</v>
      </c>
      <c r="AE2277" s="20">
        <v>2.87</v>
      </c>
      <c r="AF2277" s="20">
        <v>7.15</v>
      </c>
      <c r="AG2277" s="20">
        <v>13</v>
      </c>
      <c r="AH2277" s="20">
        <v>6.79</v>
      </c>
      <c r="AI2277" s="20">
        <v>18.53</v>
      </c>
      <c r="AJ2277" s="20">
        <v>6.3</v>
      </c>
      <c r="AK2277" s="20">
        <v>77.430000000000007</v>
      </c>
      <c r="AL2277" s="20">
        <v>2.5106999999999999</v>
      </c>
      <c r="AM2277" s="20">
        <v>20.57</v>
      </c>
      <c r="AN2277" s="20">
        <v>7.38</v>
      </c>
      <c r="AO2277" s="20">
        <v>1.33</v>
      </c>
      <c r="AP2277" s="20">
        <v>0.95</v>
      </c>
      <c r="AQ2277" s="20">
        <v>2</v>
      </c>
      <c r="AR2277" s="20">
        <v>1.53</v>
      </c>
      <c r="AS2277" s="20">
        <v>93.31</v>
      </c>
      <c r="AT2277" s="20">
        <v>4.7300000000000004</v>
      </c>
      <c r="AU2277" s="20">
        <v>6.69</v>
      </c>
      <c r="AV2277" s="20">
        <v>0</v>
      </c>
      <c r="AW2277" s="20">
        <v>0</v>
      </c>
      <c r="AX2277" s="20" t="s">
        <v>4</v>
      </c>
      <c r="AY2277" s="20" t="s">
        <v>4</v>
      </c>
      <c r="AZ2277" s="20">
        <v>0.06</v>
      </c>
      <c r="BA2277" s="20">
        <v>0.06</v>
      </c>
      <c r="BB2277" s="20">
        <v>0</v>
      </c>
      <c r="BC2277" s="20">
        <v>0</v>
      </c>
      <c r="BD2277" s="20">
        <v>0.15</v>
      </c>
      <c r="BE2277" s="20" t="s">
        <v>4</v>
      </c>
      <c r="BF2277" s="20">
        <v>0.1</v>
      </c>
      <c r="BG2277" s="20">
        <v>0.11</v>
      </c>
      <c r="BH2277" s="20" t="s">
        <v>4</v>
      </c>
      <c r="BI2277" s="20" t="s">
        <v>4</v>
      </c>
      <c r="BJ2277" s="20">
        <v>0.14000000000000001</v>
      </c>
      <c r="BK2277" s="20">
        <v>2.19</v>
      </c>
      <c r="BL2277" s="20">
        <v>0.23</v>
      </c>
      <c r="BM2277" s="20">
        <v>0.06</v>
      </c>
      <c r="BN2277" s="21">
        <v>1.1299999999999999</v>
      </c>
      <c r="BO2277" s="21">
        <v>87.61</v>
      </c>
      <c r="BP2277" s="21">
        <v>74.540000000000006</v>
      </c>
      <c r="BQ2277" s="21">
        <v>133.76</v>
      </c>
      <c r="BR2277" s="21">
        <v>0.84</v>
      </c>
      <c r="BS2277" s="21">
        <v>11.01</v>
      </c>
      <c r="BT2277" s="21">
        <v>8.66</v>
      </c>
    </row>
    <row r="2278" spans="1:72" x14ac:dyDescent="0.2">
      <c r="A2278" s="16">
        <v>4294999</v>
      </c>
      <c r="B2278" s="18" t="s">
        <v>3585</v>
      </c>
      <c r="C2278" s="19" t="s">
        <v>4</v>
      </c>
      <c r="D2278" s="19" t="s">
        <v>4</v>
      </c>
      <c r="E2278" s="19" t="s">
        <v>4</v>
      </c>
      <c r="F2278" s="19" t="s">
        <v>4</v>
      </c>
      <c r="G2278" s="19" t="s">
        <v>4</v>
      </c>
      <c r="H2278" s="19" t="s">
        <v>4</v>
      </c>
      <c r="I2278" s="19" t="s">
        <v>4</v>
      </c>
      <c r="J2278" s="19" t="s">
        <v>4</v>
      </c>
      <c r="K2278" s="19" t="s">
        <v>4</v>
      </c>
      <c r="L2278" s="19" t="s">
        <v>4</v>
      </c>
      <c r="M2278" s="19" t="s">
        <v>4</v>
      </c>
      <c r="N2278" s="20" t="s">
        <v>4</v>
      </c>
      <c r="O2278" s="20" t="s">
        <v>4</v>
      </c>
      <c r="P2278" s="20" t="s">
        <v>4</v>
      </c>
      <c r="Q2278" s="20" t="s">
        <v>4</v>
      </c>
      <c r="R2278" s="20" t="s">
        <v>4</v>
      </c>
      <c r="S2278" s="20" t="s">
        <v>4</v>
      </c>
      <c r="T2278" s="20" t="s">
        <v>4</v>
      </c>
      <c r="U2278" s="20" t="s">
        <v>4</v>
      </c>
      <c r="V2278" s="20" t="s">
        <v>4</v>
      </c>
      <c r="W2278" s="20" t="s">
        <v>4</v>
      </c>
      <c r="X2278" s="20" t="s">
        <v>4</v>
      </c>
      <c r="Y2278" s="20" t="s">
        <v>4</v>
      </c>
      <c r="Z2278" s="20" t="s">
        <v>4</v>
      </c>
      <c r="AA2278" s="20" t="s">
        <v>4</v>
      </c>
      <c r="AB2278" s="20" t="s">
        <v>4</v>
      </c>
      <c r="AC2278" s="20" t="s">
        <v>4</v>
      </c>
      <c r="AD2278" s="20" t="s">
        <v>4</v>
      </c>
      <c r="AE2278" s="20" t="s">
        <v>4</v>
      </c>
      <c r="AF2278" s="20" t="s">
        <v>4</v>
      </c>
      <c r="AG2278" s="20" t="s">
        <v>4</v>
      </c>
      <c r="AH2278" s="20" t="s">
        <v>4</v>
      </c>
      <c r="AI2278" s="20" t="s">
        <v>4</v>
      </c>
      <c r="AJ2278" s="20" t="s">
        <v>4</v>
      </c>
      <c r="AK2278" s="20" t="s">
        <v>4</v>
      </c>
      <c r="AL2278" s="20" t="s">
        <v>4</v>
      </c>
      <c r="AM2278" s="20" t="s">
        <v>4</v>
      </c>
      <c r="AN2278" s="20" t="s">
        <v>4</v>
      </c>
      <c r="AO2278" s="20" t="s">
        <v>4</v>
      </c>
      <c r="AP2278" s="20" t="s">
        <v>4</v>
      </c>
      <c r="AQ2278" s="20" t="s">
        <v>4</v>
      </c>
      <c r="AR2278" s="20" t="s">
        <v>4</v>
      </c>
      <c r="AS2278" s="20" t="s">
        <v>4</v>
      </c>
      <c r="AT2278" s="20" t="s">
        <v>4</v>
      </c>
      <c r="AU2278" s="20" t="s">
        <v>4</v>
      </c>
      <c r="AV2278" s="20" t="s">
        <v>4</v>
      </c>
      <c r="AW2278" s="20" t="s">
        <v>4</v>
      </c>
      <c r="AX2278" s="20" t="s">
        <v>4</v>
      </c>
      <c r="AY2278" s="20" t="s">
        <v>4</v>
      </c>
      <c r="AZ2278" s="20" t="s">
        <v>4</v>
      </c>
      <c r="BA2278" s="20" t="s">
        <v>4</v>
      </c>
      <c r="BB2278" s="20" t="s">
        <v>4</v>
      </c>
      <c r="BC2278" s="20" t="s">
        <v>4</v>
      </c>
      <c r="BD2278" s="20" t="s">
        <v>4</v>
      </c>
      <c r="BE2278" s="20" t="s">
        <v>4</v>
      </c>
      <c r="BF2278" s="20" t="s">
        <v>4</v>
      </c>
      <c r="BG2278" s="20" t="s">
        <v>4</v>
      </c>
      <c r="BH2278" s="20" t="s">
        <v>4</v>
      </c>
      <c r="BI2278" s="20" t="s">
        <v>4</v>
      </c>
      <c r="BJ2278" s="20" t="s">
        <v>4</v>
      </c>
      <c r="BK2278" s="20" t="s">
        <v>4</v>
      </c>
      <c r="BL2278" s="20" t="s">
        <v>4</v>
      </c>
      <c r="BM2278" s="20" t="s">
        <v>4</v>
      </c>
      <c r="BN2278" s="21" t="s">
        <v>4</v>
      </c>
      <c r="BO2278" s="21" t="s">
        <v>4</v>
      </c>
      <c r="BP2278" s="21" t="s">
        <v>4</v>
      </c>
      <c r="BQ2278" s="21" t="s">
        <v>4</v>
      </c>
      <c r="BR2278" s="21" t="s">
        <v>4</v>
      </c>
      <c r="BS2278" s="21" t="s">
        <v>4</v>
      </c>
      <c r="BT2278" s="21" t="s">
        <v>4</v>
      </c>
    </row>
    <row r="2279" spans="1:72" x14ac:dyDescent="0.2">
      <c r="A2279" s="16">
        <v>106161472</v>
      </c>
      <c r="B2279" s="18" t="s">
        <v>6955</v>
      </c>
      <c r="C2279" s="19" t="s">
        <v>4</v>
      </c>
      <c r="D2279" s="19" t="s">
        <v>4</v>
      </c>
      <c r="E2279" s="19" t="s">
        <v>4</v>
      </c>
      <c r="F2279" s="19" t="s">
        <v>4</v>
      </c>
      <c r="G2279" s="19" t="s">
        <v>4</v>
      </c>
      <c r="H2279" s="19" t="s">
        <v>4</v>
      </c>
      <c r="I2279" s="19" t="s">
        <v>4</v>
      </c>
      <c r="J2279" s="19" t="s">
        <v>4</v>
      </c>
      <c r="K2279" s="19" t="s">
        <v>4</v>
      </c>
      <c r="L2279" s="19" t="s">
        <v>4</v>
      </c>
      <c r="M2279" s="19" t="s">
        <v>4</v>
      </c>
      <c r="N2279" s="20" t="s">
        <v>4</v>
      </c>
      <c r="O2279" s="20" t="s">
        <v>4</v>
      </c>
      <c r="P2279" s="20" t="s">
        <v>4</v>
      </c>
      <c r="Q2279" s="20" t="s">
        <v>4</v>
      </c>
      <c r="R2279" s="20">
        <v>13.26</v>
      </c>
      <c r="S2279" s="20">
        <v>80.98</v>
      </c>
      <c r="T2279" s="20">
        <v>0</v>
      </c>
      <c r="U2279" s="20">
        <v>4.7699999999999996</v>
      </c>
      <c r="V2279" s="20">
        <v>0</v>
      </c>
      <c r="W2279" s="20" t="s">
        <v>4</v>
      </c>
      <c r="X2279" s="20" t="s">
        <v>4</v>
      </c>
      <c r="Y2279" s="20" t="s">
        <v>4</v>
      </c>
      <c r="Z2279" s="20" t="s">
        <v>4</v>
      </c>
      <c r="AA2279" s="20" t="s">
        <v>4</v>
      </c>
      <c r="AB2279" s="20" t="s">
        <v>4</v>
      </c>
      <c r="AC2279" s="20" t="s">
        <v>4</v>
      </c>
      <c r="AD2279" s="20">
        <v>0</v>
      </c>
      <c r="AE2279" s="20">
        <v>0</v>
      </c>
      <c r="AF2279" s="20">
        <v>0</v>
      </c>
      <c r="AG2279" s="20">
        <v>0</v>
      </c>
      <c r="AH2279" s="20">
        <v>0</v>
      </c>
      <c r="AI2279" s="20">
        <v>22.86</v>
      </c>
      <c r="AJ2279" s="20" t="s">
        <v>4</v>
      </c>
      <c r="AK2279" s="20" t="s">
        <v>4</v>
      </c>
      <c r="AL2279" s="20" t="s">
        <v>4</v>
      </c>
      <c r="AM2279" s="20" t="s">
        <v>4</v>
      </c>
      <c r="AN2279" s="20" t="s">
        <v>4</v>
      </c>
      <c r="AO2279" s="20">
        <v>12.63</v>
      </c>
      <c r="AP2279" s="20">
        <v>0</v>
      </c>
      <c r="AQ2279" s="20" t="s">
        <v>4</v>
      </c>
      <c r="AR2279" s="20" t="s">
        <v>4</v>
      </c>
      <c r="AS2279" s="20" t="s">
        <v>4</v>
      </c>
      <c r="AT2279" s="20" t="s">
        <v>4</v>
      </c>
      <c r="AU2279" s="20" t="s">
        <v>4</v>
      </c>
      <c r="AV2279" s="20" t="s">
        <v>4</v>
      </c>
      <c r="AW2279" s="20" t="s">
        <v>4</v>
      </c>
      <c r="AX2279" s="20" t="s">
        <v>4</v>
      </c>
      <c r="AY2279" s="20" t="s">
        <v>4</v>
      </c>
      <c r="AZ2279" s="20" t="s">
        <v>4</v>
      </c>
      <c r="BA2279" s="20" t="s">
        <v>4</v>
      </c>
      <c r="BB2279" s="20" t="s">
        <v>4</v>
      </c>
      <c r="BC2279" s="20" t="s">
        <v>4</v>
      </c>
      <c r="BD2279" s="20" t="s">
        <v>4</v>
      </c>
      <c r="BE2279" s="20" t="s">
        <v>4</v>
      </c>
      <c r="BF2279" s="20" t="s">
        <v>4</v>
      </c>
      <c r="BG2279" s="20" t="s">
        <v>4</v>
      </c>
      <c r="BH2279" s="20" t="s">
        <v>4</v>
      </c>
      <c r="BI2279" s="20" t="s">
        <v>4</v>
      </c>
      <c r="BJ2279" s="20" t="s">
        <v>4</v>
      </c>
      <c r="BK2279" s="20" t="s">
        <v>4</v>
      </c>
      <c r="BL2279" s="20" t="s">
        <v>4</v>
      </c>
      <c r="BM2279" s="20" t="s">
        <v>4</v>
      </c>
      <c r="BN2279" s="21" t="s">
        <v>4</v>
      </c>
      <c r="BO2279" s="21">
        <v>129.65</v>
      </c>
      <c r="BP2279" s="21" t="s">
        <v>253</v>
      </c>
      <c r="BQ2279" s="21">
        <v>335.19</v>
      </c>
      <c r="BR2279" s="21">
        <v>0</v>
      </c>
      <c r="BS2279" s="21">
        <v>0</v>
      </c>
      <c r="BT2279" s="21" t="s">
        <v>4</v>
      </c>
    </row>
    <row r="2280" spans="1:72" x14ac:dyDescent="0.2">
      <c r="A2280" s="16">
        <v>29212330</v>
      </c>
      <c r="B2280" s="18" t="s">
        <v>3587</v>
      </c>
      <c r="C2280" s="19">
        <v>11.31</v>
      </c>
      <c r="D2280" s="19">
        <v>1.02</v>
      </c>
      <c r="E2280" s="19">
        <v>11.06</v>
      </c>
      <c r="F2280" s="19">
        <v>3.83</v>
      </c>
      <c r="G2280" s="19">
        <v>0.21</v>
      </c>
      <c r="H2280" s="19">
        <v>2.5</v>
      </c>
      <c r="I2280" s="19">
        <v>0</v>
      </c>
      <c r="J2280" s="19">
        <v>0.15</v>
      </c>
      <c r="K2280" s="19">
        <v>0.36</v>
      </c>
      <c r="L2280" s="19">
        <v>0</v>
      </c>
      <c r="M2280" s="19">
        <v>3.93</v>
      </c>
      <c r="N2280" s="20">
        <v>97.34</v>
      </c>
      <c r="O2280" s="20">
        <v>2.84</v>
      </c>
      <c r="P2280" s="20">
        <v>1.1000000000000001</v>
      </c>
      <c r="Q2280" s="20">
        <v>5.8784999999999998</v>
      </c>
      <c r="R2280" s="20">
        <v>29.48</v>
      </c>
      <c r="S2280" s="20">
        <v>32.549999999999997</v>
      </c>
      <c r="T2280" s="20">
        <v>0.27810000000000001</v>
      </c>
      <c r="U2280" s="20">
        <v>19.96</v>
      </c>
      <c r="V2280" s="20">
        <v>10.32</v>
      </c>
      <c r="W2280" s="20">
        <v>3.04</v>
      </c>
      <c r="X2280" s="20">
        <v>36.07</v>
      </c>
      <c r="Y2280" s="20">
        <v>5.3453999999999997</v>
      </c>
      <c r="Z2280" s="20">
        <v>7.3800000000000004E-2</v>
      </c>
      <c r="AA2280" s="20">
        <v>0.45929999999999999</v>
      </c>
      <c r="AB2280" s="20">
        <v>2.93</v>
      </c>
      <c r="AC2280" s="20">
        <v>0.12</v>
      </c>
      <c r="AD2280" s="20">
        <v>16.149999999999999</v>
      </c>
      <c r="AE2280" s="20">
        <v>1.03</v>
      </c>
      <c r="AF2280" s="20">
        <v>4.66</v>
      </c>
      <c r="AG2280" s="20">
        <v>15.87</v>
      </c>
      <c r="AH2280" s="20">
        <v>5.17</v>
      </c>
      <c r="AI2280" s="20">
        <v>43.86</v>
      </c>
      <c r="AJ2280" s="20">
        <v>6.24</v>
      </c>
      <c r="AK2280" s="20">
        <v>85.7</v>
      </c>
      <c r="AL2280" s="20">
        <v>1.3898999999999999</v>
      </c>
      <c r="AM2280" s="20">
        <v>5.31</v>
      </c>
      <c r="AN2280" s="20">
        <v>5.1100000000000003</v>
      </c>
      <c r="AO2280" s="20">
        <v>1.51</v>
      </c>
      <c r="AP2280" s="20">
        <v>0</v>
      </c>
      <c r="AQ2280" s="20">
        <v>8.99</v>
      </c>
      <c r="AR2280" s="20">
        <v>3.05</v>
      </c>
      <c r="AS2280" s="20">
        <v>95.91</v>
      </c>
      <c r="AT2280" s="20">
        <v>2.91</v>
      </c>
      <c r="AU2280" s="20">
        <v>4.09</v>
      </c>
      <c r="AV2280" s="20">
        <v>0</v>
      </c>
      <c r="AW2280" s="20">
        <v>0</v>
      </c>
      <c r="AX2280" s="20" t="s">
        <v>4</v>
      </c>
      <c r="AY2280" s="20" t="s">
        <v>4</v>
      </c>
      <c r="AZ2280" s="20">
        <v>0</v>
      </c>
      <c r="BA2280" s="20">
        <v>0.01</v>
      </c>
      <c r="BB2280" s="20">
        <v>0</v>
      </c>
      <c r="BC2280" s="20">
        <v>-0.01</v>
      </c>
      <c r="BD2280" s="20">
        <v>0</v>
      </c>
      <c r="BE2280" s="20" t="s">
        <v>4</v>
      </c>
      <c r="BF2280" s="20">
        <v>0.05</v>
      </c>
      <c r="BG2280" s="20">
        <v>0</v>
      </c>
      <c r="BH2280" s="20" t="s">
        <v>4</v>
      </c>
      <c r="BI2280" s="20" t="s">
        <v>4</v>
      </c>
      <c r="BJ2280" s="20">
        <v>0.15</v>
      </c>
      <c r="BK2280" s="20">
        <v>1.53</v>
      </c>
      <c r="BL2280" s="20">
        <v>0.25</v>
      </c>
      <c r="BM2280" s="20">
        <v>0</v>
      </c>
      <c r="BN2280" s="21">
        <v>0.72</v>
      </c>
      <c r="BO2280" s="21">
        <v>96.77</v>
      </c>
      <c r="BP2280" s="21">
        <v>62.02</v>
      </c>
      <c r="BQ2280" s="21">
        <v>153.36000000000001</v>
      </c>
      <c r="BR2280" s="21">
        <v>11.15</v>
      </c>
      <c r="BS2280" s="21">
        <v>0</v>
      </c>
      <c r="BT2280" s="21">
        <v>11.11</v>
      </c>
    </row>
    <row r="2281" spans="1:72" x14ac:dyDescent="0.2">
      <c r="A2281" s="16">
        <v>4072608</v>
      </c>
      <c r="B2281" s="18" t="s">
        <v>3589</v>
      </c>
      <c r="C2281" s="19">
        <v>8.92</v>
      </c>
      <c r="D2281" s="19">
        <v>1.04</v>
      </c>
      <c r="E2281" s="19">
        <v>8.56</v>
      </c>
      <c r="F2281" s="19">
        <v>3.78</v>
      </c>
      <c r="G2281" s="19">
        <v>2.1800000000000002</v>
      </c>
      <c r="H2281" s="19">
        <v>4.63</v>
      </c>
      <c r="I2281" s="19">
        <v>0</v>
      </c>
      <c r="J2281" s="19">
        <v>0.04</v>
      </c>
      <c r="K2281" s="19">
        <v>0.25</v>
      </c>
      <c r="L2281" s="19">
        <v>0</v>
      </c>
      <c r="M2281" s="19">
        <v>3.98</v>
      </c>
      <c r="N2281" s="20">
        <v>95.05</v>
      </c>
      <c r="O2281" s="20">
        <v>3.5</v>
      </c>
      <c r="P2281" s="20">
        <v>0.48</v>
      </c>
      <c r="Q2281" s="20">
        <v>4.9565000000000001</v>
      </c>
      <c r="R2281" s="20">
        <v>24.22</v>
      </c>
      <c r="S2281" s="20">
        <v>40.82</v>
      </c>
      <c r="T2281" s="20">
        <v>6.2100000000000002E-2</v>
      </c>
      <c r="U2281" s="20">
        <v>1.32</v>
      </c>
      <c r="V2281" s="20">
        <v>2.12</v>
      </c>
      <c r="W2281" s="20">
        <v>1.46</v>
      </c>
      <c r="X2281" s="20">
        <v>32.9</v>
      </c>
      <c r="Y2281" s="20">
        <v>3.2743000000000002</v>
      </c>
      <c r="Z2281" s="20">
        <v>0.44240000000000002</v>
      </c>
      <c r="AA2281" s="20">
        <v>1.2398</v>
      </c>
      <c r="AB2281" s="20">
        <v>1.46</v>
      </c>
      <c r="AC2281" s="20" t="s">
        <v>4</v>
      </c>
      <c r="AD2281" s="20">
        <v>4.0599999999999996</v>
      </c>
      <c r="AE2281" s="20">
        <v>0</v>
      </c>
      <c r="AF2281" s="20">
        <v>24.02</v>
      </c>
      <c r="AG2281" s="20">
        <v>9.2100000000000009</v>
      </c>
      <c r="AH2281" s="20">
        <v>8.41</v>
      </c>
      <c r="AI2281" s="20">
        <v>35.799999999999997</v>
      </c>
      <c r="AJ2281" s="20">
        <v>5.7</v>
      </c>
      <c r="AK2281" s="20">
        <v>57.4</v>
      </c>
      <c r="AL2281" s="20">
        <v>2.3567</v>
      </c>
      <c r="AM2281" s="20">
        <v>18.77</v>
      </c>
      <c r="AN2281" s="20">
        <v>5.2</v>
      </c>
      <c r="AO2281" s="20">
        <v>1.55</v>
      </c>
      <c r="AP2281" s="20">
        <v>0.08</v>
      </c>
      <c r="AQ2281" s="20">
        <v>23.83</v>
      </c>
      <c r="AR2281" s="20">
        <v>1.46</v>
      </c>
      <c r="AS2281" s="20">
        <v>100</v>
      </c>
      <c r="AT2281" s="20" t="s">
        <v>4</v>
      </c>
      <c r="AU2281" s="20">
        <v>0</v>
      </c>
      <c r="AV2281" s="20">
        <v>1.87</v>
      </c>
      <c r="AW2281" s="20">
        <v>0.13</v>
      </c>
      <c r="AX2281" s="20" t="s">
        <v>4</v>
      </c>
      <c r="AY2281" s="20" t="s">
        <v>4</v>
      </c>
      <c r="AZ2281" s="20">
        <v>0</v>
      </c>
      <c r="BA2281" s="20">
        <v>0</v>
      </c>
      <c r="BB2281" s="20">
        <v>0</v>
      </c>
      <c r="BC2281" s="20">
        <v>0</v>
      </c>
      <c r="BD2281" s="20">
        <v>0</v>
      </c>
      <c r="BE2281" s="20" t="s">
        <v>4</v>
      </c>
      <c r="BF2281" s="20">
        <v>0.01</v>
      </c>
      <c r="BG2281" s="20">
        <v>0.01</v>
      </c>
      <c r="BH2281" s="20" t="s">
        <v>4</v>
      </c>
      <c r="BI2281" s="20" t="s">
        <v>4</v>
      </c>
      <c r="BJ2281" s="20">
        <v>0.16</v>
      </c>
      <c r="BK2281" s="20">
        <v>3.18</v>
      </c>
      <c r="BL2281" s="20">
        <v>0.32</v>
      </c>
      <c r="BM2281" s="20">
        <v>0</v>
      </c>
      <c r="BN2281" s="21">
        <v>1.1399999999999999</v>
      </c>
      <c r="BO2281" s="21">
        <v>72.95</v>
      </c>
      <c r="BP2281" s="21">
        <v>77.709999999999994</v>
      </c>
      <c r="BQ2281" s="21">
        <v>143.13999999999999</v>
      </c>
      <c r="BR2281" s="21">
        <v>0</v>
      </c>
      <c r="BS2281" s="21">
        <v>0.64</v>
      </c>
      <c r="BT2281" s="21">
        <v>12.16</v>
      </c>
    </row>
    <row r="2282" spans="1:72" x14ac:dyDescent="0.2">
      <c r="A2282" s="16">
        <v>1006312</v>
      </c>
      <c r="B2282" s="18" t="s">
        <v>3591</v>
      </c>
      <c r="C2282" s="19">
        <v>7.63</v>
      </c>
      <c r="D2282" s="19">
        <v>0.84</v>
      </c>
      <c r="E2282" s="19">
        <v>9.1</v>
      </c>
      <c r="F2282" s="19">
        <v>2.2999999999999998</v>
      </c>
      <c r="G2282" s="19">
        <v>0.11</v>
      </c>
      <c r="H2282" s="19">
        <v>1.53</v>
      </c>
      <c r="I2282" s="19">
        <v>0</v>
      </c>
      <c r="J2282" s="19">
        <v>0.02</v>
      </c>
      <c r="K2282" s="19">
        <v>0.02</v>
      </c>
      <c r="L2282" s="19">
        <v>0</v>
      </c>
      <c r="M2282" s="19">
        <v>2.2999999999999998</v>
      </c>
      <c r="N2282" s="20" t="s">
        <v>253</v>
      </c>
      <c r="O2282" s="20">
        <v>1.66</v>
      </c>
      <c r="P2282" s="20">
        <v>0.64</v>
      </c>
      <c r="Q2282" s="20">
        <v>3.9001000000000001</v>
      </c>
      <c r="R2282" s="20">
        <v>21.89</v>
      </c>
      <c r="S2282" s="20">
        <v>31.82</v>
      </c>
      <c r="T2282" s="20">
        <v>0</v>
      </c>
      <c r="U2282" s="20">
        <v>18.5</v>
      </c>
      <c r="V2282" s="20">
        <v>9.94</v>
      </c>
      <c r="W2282" s="20">
        <v>2.2400000000000002</v>
      </c>
      <c r="X2282" s="20">
        <v>28.45</v>
      </c>
      <c r="Y2282" s="20">
        <v>3.0800999999999998</v>
      </c>
      <c r="Z2282" s="20">
        <v>0.58189999999999997</v>
      </c>
      <c r="AA2282" s="20">
        <v>0.23810000000000001</v>
      </c>
      <c r="AB2282" s="20">
        <v>1.7</v>
      </c>
      <c r="AC2282" s="20">
        <v>0.54</v>
      </c>
      <c r="AD2282" s="20">
        <v>9.44</v>
      </c>
      <c r="AE2282" s="20">
        <v>16.97</v>
      </c>
      <c r="AF2282" s="20">
        <v>0.23</v>
      </c>
      <c r="AG2282" s="20">
        <v>20.55</v>
      </c>
      <c r="AH2282" s="20">
        <v>0</v>
      </c>
      <c r="AI2282" s="20">
        <v>30.93</v>
      </c>
      <c r="AJ2282" s="20">
        <v>5.05</v>
      </c>
      <c r="AK2282" s="20">
        <v>60.98</v>
      </c>
      <c r="AL2282" s="20">
        <v>1.7049000000000001</v>
      </c>
      <c r="AM2282" s="20">
        <v>34.130000000000003</v>
      </c>
      <c r="AN2282" s="20">
        <v>4.87</v>
      </c>
      <c r="AO2282" s="20">
        <v>0.28999999999999998</v>
      </c>
      <c r="AP2282" s="20">
        <v>2.61</v>
      </c>
      <c r="AQ2282" s="20">
        <v>4.8899999999999997</v>
      </c>
      <c r="AR2282" s="20">
        <v>2.0499999999999998</v>
      </c>
      <c r="AS2282" s="20">
        <v>82.94</v>
      </c>
      <c r="AT2282" s="20">
        <v>3.19</v>
      </c>
      <c r="AU2282" s="20">
        <v>17.059999999999999</v>
      </c>
      <c r="AV2282" s="20">
        <v>0</v>
      </c>
      <c r="AW2282" s="20">
        <v>0.03</v>
      </c>
      <c r="AX2282" s="20" t="s">
        <v>4</v>
      </c>
      <c r="AY2282" s="20" t="s">
        <v>4</v>
      </c>
      <c r="AZ2282" s="20">
        <v>0</v>
      </c>
      <c r="BA2282" s="20">
        <v>0</v>
      </c>
      <c r="BB2282" s="20">
        <v>0</v>
      </c>
      <c r="BC2282" s="20">
        <v>0</v>
      </c>
      <c r="BD2282" s="20">
        <v>0.01</v>
      </c>
      <c r="BE2282" s="20" t="s">
        <v>4</v>
      </c>
      <c r="BF2282" s="20">
        <v>0.03</v>
      </c>
      <c r="BG2282" s="20">
        <v>0</v>
      </c>
      <c r="BH2282" s="20" t="s">
        <v>4</v>
      </c>
      <c r="BI2282" s="20" t="s">
        <v>4</v>
      </c>
      <c r="BJ2282" s="20">
        <v>0.03</v>
      </c>
      <c r="BK2282" s="20">
        <v>0.92</v>
      </c>
      <c r="BL2282" s="20">
        <v>0.16</v>
      </c>
      <c r="BM2282" s="20">
        <v>0</v>
      </c>
      <c r="BN2282" s="21">
        <v>0.45</v>
      </c>
      <c r="BO2282" s="21">
        <v>82.49</v>
      </c>
      <c r="BP2282" s="21">
        <v>63.32</v>
      </c>
      <c r="BQ2282" s="21">
        <v>132.91999999999999</v>
      </c>
      <c r="BR2282" s="21">
        <v>11.63</v>
      </c>
      <c r="BS2282" s="21">
        <v>22.81</v>
      </c>
      <c r="BT2282" s="21">
        <v>11.67</v>
      </c>
    </row>
    <row r="2283" spans="1:72" x14ac:dyDescent="0.2">
      <c r="A2283" s="16">
        <v>1008615</v>
      </c>
      <c r="B2283" s="18" t="s">
        <v>3593</v>
      </c>
      <c r="C2283" s="19">
        <v>19.98</v>
      </c>
      <c r="D2283" s="19">
        <v>1.1000000000000001</v>
      </c>
      <c r="E2283" s="19">
        <v>18.18</v>
      </c>
      <c r="F2283" s="19">
        <v>3.21</v>
      </c>
      <c r="G2283" s="19">
        <v>0.22</v>
      </c>
      <c r="H2283" s="19">
        <v>2.29</v>
      </c>
      <c r="I2283" s="19">
        <v>0</v>
      </c>
      <c r="J2283" s="19">
        <v>0</v>
      </c>
      <c r="K2283" s="19">
        <v>0.05</v>
      </c>
      <c r="L2283" s="19">
        <v>0</v>
      </c>
      <c r="M2283" s="19">
        <v>3.39</v>
      </c>
      <c r="N2283" s="20">
        <v>94.5</v>
      </c>
      <c r="O2283" s="20">
        <v>2.95</v>
      </c>
      <c r="P2283" s="20">
        <v>0.44</v>
      </c>
      <c r="Q2283" s="20">
        <v>5.0884999999999998</v>
      </c>
      <c r="R2283" s="20">
        <v>20.54</v>
      </c>
      <c r="S2283" s="20">
        <v>19.77</v>
      </c>
      <c r="T2283" s="20">
        <v>1.2873000000000001</v>
      </c>
      <c r="U2283" s="20">
        <v>25.36</v>
      </c>
      <c r="V2283" s="20">
        <v>10.99</v>
      </c>
      <c r="W2283" s="20">
        <v>2.14</v>
      </c>
      <c r="X2283" s="20">
        <v>20.73</v>
      </c>
      <c r="Y2283" s="20">
        <v>4.0316999999999998</v>
      </c>
      <c r="Z2283" s="20">
        <v>0.73939999999999995</v>
      </c>
      <c r="AA2283" s="20">
        <v>0.31740000000000002</v>
      </c>
      <c r="AB2283" s="20">
        <v>1.84</v>
      </c>
      <c r="AC2283" s="20">
        <v>0.3</v>
      </c>
      <c r="AD2283" s="20">
        <v>16.13</v>
      </c>
      <c r="AE2283" s="20">
        <v>14.25</v>
      </c>
      <c r="AF2283" s="20">
        <v>7.0000000000000007E-2</v>
      </c>
      <c r="AG2283" s="20">
        <v>6.11</v>
      </c>
      <c r="AH2283" s="20">
        <v>1.76</v>
      </c>
      <c r="AI2283" s="20">
        <v>17.649999999999999</v>
      </c>
      <c r="AJ2283" s="20">
        <v>6.47</v>
      </c>
      <c r="AK2283" s="20">
        <v>62.35</v>
      </c>
      <c r="AL2283" s="20">
        <v>2.4358</v>
      </c>
      <c r="AM2283" s="20">
        <v>30.35</v>
      </c>
      <c r="AN2283" s="20">
        <v>4.3499999999999996</v>
      </c>
      <c r="AO2283" s="20">
        <v>0.92</v>
      </c>
      <c r="AP2283" s="20">
        <v>0</v>
      </c>
      <c r="AQ2283" s="20">
        <v>7.3</v>
      </c>
      <c r="AR2283" s="20">
        <v>2.04</v>
      </c>
      <c r="AS2283" s="20">
        <v>90.34</v>
      </c>
      <c r="AT2283" s="20">
        <v>3.1</v>
      </c>
      <c r="AU2283" s="20">
        <v>9.66</v>
      </c>
      <c r="AV2283" s="20">
        <v>0</v>
      </c>
      <c r="AW2283" s="20">
        <v>0</v>
      </c>
      <c r="AX2283" s="20" t="s">
        <v>4</v>
      </c>
      <c r="AY2283" s="20" t="s">
        <v>4</v>
      </c>
      <c r="AZ2283" s="20">
        <v>0</v>
      </c>
      <c r="BA2283" s="20">
        <v>0</v>
      </c>
      <c r="BB2283" s="20">
        <v>0</v>
      </c>
      <c r="BC2283" s="20">
        <v>0</v>
      </c>
      <c r="BD2283" s="20">
        <v>0</v>
      </c>
      <c r="BE2283" s="20" t="s">
        <v>4</v>
      </c>
      <c r="BF2283" s="20">
        <v>0.13</v>
      </c>
      <c r="BG2283" s="20">
        <v>0</v>
      </c>
      <c r="BH2283" s="20" t="s">
        <v>4</v>
      </c>
      <c r="BI2283" s="20" t="s">
        <v>4</v>
      </c>
      <c r="BJ2283" s="20">
        <v>0.1</v>
      </c>
      <c r="BK2283" s="20">
        <v>1.24</v>
      </c>
      <c r="BL2283" s="20">
        <v>0.27</v>
      </c>
      <c r="BM2283" s="20">
        <v>0</v>
      </c>
      <c r="BN2283" s="21">
        <v>0.77</v>
      </c>
      <c r="BO2283" s="21">
        <v>67.47</v>
      </c>
      <c r="BP2283" s="21">
        <v>66.67</v>
      </c>
      <c r="BQ2283" s="21">
        <v>122.96</v>
      </c>
      <c r="BR2283" s="21">
        <v>9.7799999999999994</v>
      </c>
      <c r="BS2283" s="21">
        <v>0</v>
      </c>
      <c r="BT2283" s="21">
        <v>6.13</v>
      </c>
    </row>
    <row r="2284" spans="1:72" x14ac:dyDescent="0.2">
      <c r="A2284" s="16">
        <v>1015368</v>
      </c>
      <c r="B2284" s="18" t="s">
        <v>3595</v>
      </c>
      <c r="C2284" s="19">
        <v>10.119999999999999</v>
      </c>
      <c r="D2284" s="19">
        <v>0.89</v>
      </c>
      <c r="E2284" s="19">
        <v>11.39</v>
      </c>
      <c r="F2284" s="19">
        <v>2.5299999999999998</v>
      </c>
      <c r="G2284" s="19">
        <v>0.72</v>
      </c>
      <c r="H2284" s="19">
        <v>2.2799999999999998</v>
      </c>
      <c r="I2284" s="19">
        <v>0</v>
      </c>
      <c r="J2284" s="19">
        <v>0.14000000000000001</v>
      </c>
      <c r="K2284" s="19">
        <v>0.01</v>
      </c>
      <c r="L2284" s="19">
        <v>0</v>
      </c>
      <c r="M2284" s="19">
        <v>2.6</v>
      </c>
      <c r="N2284" s="20">
        <v>97.28</v>
      </c>
      <c r="O2284" s="20">
        <v>1.89</v>
      </c>
      <c r="P2284" s="20">
        <v>0.71</v>
      </c>
      <c r="Q2284" s="20">
        <v>4.84</v>
      </c>
      <c r="R2284" s="20">
        <v>14.58</v>
      </c>
      <c r="S2284" s="20">
        <v>26.27</v>
      </c>
      <c r="T2284" s="20">
        <v>5.8700000000000002E-2</v>
      </c>
      <c r="U2284" s="20">
        <v>12.68</v>
      </c>
      <c r="V2284" s="20">
        <v>1.85</v>
      </c>
      <c r="W2284" s="20">
        <v>2.95</v>
      </c>
      <c r="X2284" s="20">
        <v>24.08</v>
      </c>
      <c r="Y2284" s="20">
        <v>4.3278999999999996</v>
      </c>
      <c r="Z2284" s="20">
        <v>0.18260000000000001</v>
      </c>
      <c r="AA2284" s="20">
        <v>0.32950000000000002</v>
      </c>
      <c r="AB2284" s="20">
        <v>2.95</v>
      </c>
      <c r="AC2284" s="20">
        <v>0.01</v>
      </c>
      <c r="AD2284" s="20">
        <v>9.33</v>
      </c>
      <c r="AE2284" s="20">
        <v>1.75</v>
      </c>
      <c r="AF2284" s="20">
        <v>0.68</v>
      </c>
      <c r="AG2284" s="20">
        <v>11.24</v>
      </c>
      <c r="AH2284" s="20">
        <v>15.51</v>
      </c>
      <c r="AI2284" s="20">
        <v>42.69</v>
      </c>
      <c r="AJ2284" s="20">
        <v>5.2</v>
      </c>
      <c r="AK2284" s="20">
        <v>83.27</v>
      </c>
      <c r="AL2284" s="20">
        <v>1.8706</v>
      </c>
      <c r="AM2284" s="20">
        <v>9.76</v>
      </c>
      <c r="AN2284" s="20">
        <v>4.7300000000000004</v>
      </c>
      <c r="AO2284" s="20">
        <v>1.22</v>
      </c>
      <c r="AP2284" s="20">
        <v>0.35</v>
      </c>
      <c r="AQ2284" s="20">
        <v>6.97</v>
      </c>
      <c r="AR2284" s="20">
        <v>2.96</v>
      </c>
      <c r="AS2284" s="20">
        <v>99.52</v>
      </c>
      <c r="AT2284" s="20">
        <v>1.5</v>
      </c>
      <c r="AU2284" s="20">
        <v>0.48</v>
      </c>
      <c r="AV2284" s="20">
        <v>0.05</v>
      </c>
      <c r="AW2284" s="20">
        <v>0.04</v>
      </c>
      <c r="AX2284" s="20" t="s">
        <v>4</v>
      </c>
      <c r="AY2284" s="20" t="s">
        <v>4</v>
      </c>
      <c r="AZ2284" s="20">
        <v>0.15</v>
      </c>
      <c r="BA2284" s="20">
        <v>0.14000000000000001</v>
      </c>
      <c r="BB2284" s="20">
        <v>0</v>
      </c>
      <c r="BC2284" s="20">
        <v>0</v>
      </c>
      <c r="BD2284" s="20">
        <v>0.1</v>
      </c>
      <c r="BE2284" s="20" t="s">
        <v>4</v>
      </c>
      <c r="BF2284" s="20">
        <v>0.14000000000000001</v>
      </c>
      <c r="BG2284" s="20">
        <v>0</v>
      </c>
      <c r="BH2284" s="20" t="s">
        <v>4</v>
      </c>
      <c r="BI2284" s="20" t="s">
        <v>4</v>
      </c>
      <c r="BJ2284" s="20">
        <v>0.24</v>
      </c>
      <c r="BK2284" s="20">
        <v>1.39</v>
      </c>
      <c r="BL2284" s="20">
        <v>0.24</v>
      </c>
      <c r="BM2284" s="20">
        <v>0</v>
      </c>
      <c r="BN2284" s="21">
        <v>0.65</v>
      </c>
      <c r="BO2284" s="21">
        <v>91.06</v>
      </c>
      <c r="BP2284" s="21">
        <v>70.31</v>
      </c>
      <c r="BQ2284" s="21">
        <v>125.39</v>
      </c>
      <c r="BR2284" s="21">
        <v>31.68</v>
      </c>
      <c r="BS2284" s="21">
        <v>3.9</v>
      </c>
      <c r="BT2284" s="21">
        <v>9.43</v>
      </c>
    </row>
    <row r="2285" spans="1:72" x14ac:dyDescent="0.2">
      <c r="A2285" s="16">
        <v>1006664</v>
      </c>
      <c r="B2285" s="18" t="s">
        <v>3596</v>
      </c>
      <c r="C2285" s="19">
        <v>8.56</v>
      </c>
      <c r="D2285" s="19">
        <v>0.93</v>
      </c>
      <c r="E2285" s="19">
        <v>9.25</v>
      </c>
      <c r="F2285" s="19">
        <v>3.55</v>
      </c>
      <c r="G2285" s="19">
        <v>0.43</v>
      </c>
      <c r="H2285" s="19">
        <v>2.71</v>
      </c>
      <c r="I2285" s="19">
        <v>-0.01</v>
      </c>
      <c r="J2285" s="19">
        <v>0.1</v>
      </c>
      <c r="K2285" s="19">
        <v>0.28000000000000003</v>
      </c>
      <c r="L2285" s="19">
        <v>0</v>
      </c>
      <c r="M2285" s="19">
        <v>3.74</v>
      </c>
      <c r="N2285" s="20">
        <v>94.95</v>
      </c>
      <c r="O2285" s="20">
        <v>2.87</v>
      </c>
      <c r="P2285" s="20">
        <v>0.87</v>
      </c>
      <c r="Q2285" s="20">
        <v>5.1665000000000001</v>
      </c>
      <c r="R2285" s="20">
        <v>36.29</v>
      </c>
      <c r="S2285" s="20">
        <v>27.85</v>
      </c>
      <c r="T2285" s="20">
        <v>5.0599999999999999E-2</v>
      </c>
      <c r="U2285" s="20">
        <v>14.96</v>
      </c>
      <c r="V2285" s="20">
        <v>6.14</v>
      </c>
      <c r="W2285" s="20">
        <v>2.2999999999999998</v>
      </c>
      <c r="X2285" s="20">
        <v>37.82</v>
      </c>
      <c r="Y2285" s="20">
        <v>4.2382999999999997</v>
      </c>
      <c r="Z2285" s="20">
        <v>0.86099999999999999</v>
      </c>
      <c r="AA2285" s="20">
        <v>6.7199999999999996E-2</v>
      </c>
      <c r="AB2285" s="20">
        <v>1.87</v>
      </c>
      <c r="AC2285" s="20">
        <v>0.43</v>
      </c>
      <c r="AD2285" s="20">
        <v>12.14</v>
      </c>
      <c r="AE2285" s="20">
        <v>3.64</v>
      </c>
      <c r="AF2285" s="20">
        <v>2.0099999999999998</v>
      </c>
      <c r="AG2285" s="20">
        <v>7.34</v>
      </c>
      <c r="AH2285" s="20">
        <v>2.73</v>
      </c>
      <c r="AI2285" s="20">
        <v>46.23</v>
      </c>
      <c r="AJ2285" s="20">
        <v>5.71</v>
      </c>
      <c r="AK2285" s="20">
        <v>74.23</v>
      </c>
      <c r="AL2285" s="20">
        <v>3.5238</v>
      </c>
      <c r="AM2285" s="20">
        <v>24.43</v>
      </c>
      <c r="AN2285" s="20">
        <v>5.01</v>
      </c>
      <c r="AO2285" s="20">
        <v>0.94</v>
      </c>
      <c r="AP2285" s="20">
        <v>1.87</v>
      </c>
      <c r="AQ2285" s="20">
        <v>1.34</v>
      </c>
      <c r="AR2285" s="20">
        <v>2.09</v>
      </c>
      <c r="AS2285" s="20">
        <v>89.25</v>
      </c>
      <c r="AT2285" s="20">
        <v>3.98</v>
      </c>
      <c r="AU2285" s="20">
        <v>10.75</v>
      </c>
      <c r="AV2285" s="20">
        <v>0</v>
      </c>
      <c r="AW2285" s="20">
        <v>0</v>
      </c>
      <c r="AX2285" s="20" t="s">
        <v>4</v>
      </c>
      <c r="AY2285" s="20" t="s">
        <v>4</v>
      </c>
      <c r="AZ2285" s="20">
        <v>0.05</v>
      </c>
      <c r="BA2285" s="20">
        <v>0.05</v>
      </c>
      <c r="BB2285" s="20">
        <v>0</v>
      </c>
      <c r="BC2285" s="20">
        <v>0</v>
      </c>
      <c r="BD2285" s="20">
        <v>0</v>
      </c>
      <c r="BE2285" s="20" t="s">
        <v>4</v>
      </c>
      <c r="BF2285" s="20">
        <v>0.13</v>
      </c>
      <c r="BG2285" s="20">
        <v>0</v>
      </c>
      <c r="BH2285" s="20" t="s">
        <v>4</v>
      </c>
      <c r="BI2285" s="20" t="s">
        <v>4</v>
      </c>
      <c r="BJ2285" s="20">
        <v>0.25</v>
      </c>
      <c r="BK2285" s="20">
        <v>1.46</v>
      </c>
      <c r="BL2285" s="20">
        <v>0.18</v>
      </c>
      <c r="BM2285" s="20">
        <v>0.14000000000000001</v>
      </c>
      <c r="BN2285" s="21">
        <v>0.94</v>
      </c>
      <c r="BO2285" s="21">
        <v>77.81</v>
      </c>
      <c r="BP2285" s="21">
        <v>64.58</v>
      </c>
      <c r="BQ2285" s="21">
        <v>165.32</v>
      </c>
      <c r="BR2285" s="21">
        <v>7.39</v>
      </c>
      <c r="BS2285" s="21">
        <v>17.420000000000002</v>
      </c>
      <c r="BT2285" s="21">
        <v>11.27</v>
      </c>
    </row>
    <row r="2286" spans="1:72" x14ac:dyDescent="0.2">
      <c r="A2286" s="16">
        <v>1009158</v>
      </c>
      <c r="B2286" s="18" t="s">
        <v>3598</v>
      </c>
      <c r="C2286" s="19">
        <v>12.93</v>
      </c>
      <c r="D2286" s="19">
        <v>0.85</v>
      </c>
      <c r="E2286" s="19">
        <v>15.16</v>
      </c>
      <c r="F2286" s="19">
        <v>3.44</v>
      </c>
      <c r="G2286" s="19">
        <v>0.81</v>
      </c>
      <c r="H2286" s="19">
        <v>3.1</v>
      </c>
      <c r="I2286" s="19">
        <v>0</v>
      </c>
      <c r="J2286" s="19">
        <v>0.13</v>
      </c>
      <c r="K2286" s="19">
        <v>0.16</v>
      </c>
      <c r="L2286" s="19">
        <v>0</v>
      </c>
      <c r="M2286" s="19">
        <v>3.61</v>
      </c>
      <c r="N2286" s="20">
        <v>95.26</v>
      </c>
      <c r="O2286" s="20">
        <v>2.88</v>
      </c>
      <c r="P2286" s="20">
        <v>0.73</v>
      </c>
      <c r="Q2286" s="20">
        <v>5.5548999999999999</v>
      </c>
      <c r="R2286" s="20">
        <v>27.24</v>
      </c>
      <c r="S2286" s="20">
        <v>23.83</v>
      </c>
      <c r="T2286" s="20">
        <v>0.34770000000000001</v>
      </c>
      <c r="U2286" s="20">
        <v>15.14</v>
      </c>
      <c r="V2286" s="20">
        <v>6.07</v>
      </c>
      <c r="W2286" s="20">
        <v>2.68</v>
      </c>
      <c r="X2286" s="20">
        <v>27.36</v>
      </c>
      <c r="Y2286" s="20">
        <v>4.8861999999999997</v>
      </c>
      <c r="Z2286" s="20">
        <v>0.53790000000000004</v>
      </c>
      <c r="AA2286" s="20">
        <v>0.1308</v>
      </c>
      <c r="AB2286" s="20">
        <v>2.16</v>
      </c>
      <c r="AC2286" s="20">
        <v>0.51</v>
      </c>
      <c r="AD2286" s="20">
        <v>7.95</v>
      </c>
      <c r="AE2286" s="20">
        <v>7.12</v>
      </c>
      <c r="AF2286" s="20">
        <v>0</v>
      </c>
      <c r="AG2286" s="20">
        <v>30.07</v>
      </c>
      <c r="AH2286" s="20">
        <v>2.57</v>
      </c>
      <c r="AI2286" s="20">
        <v>21.74</v>
      </c>
      <c r="AJ2286" s="20">
        <v>6.54</v>
      </c>
      <c r="AK2286" s="20">
        <v>74.75</v>
      </c>
      <c r="AL2286" s="20">
        <v>2.2622</v>
      </c>
      <c r="AM2286" s="20">
        <v>23.78</v>
      </c>
      <c r="AN2286" s="20">
        <v>8.8800000000000008</v>
      </c>
      <c r="AO2286" s="20">
        <v>1.75</v>
      </c>
      <c r="AP2286" s="20">
        <v>0</v>
      </c>
      <c r="AQ2286" s="20">
        <v>1.47</v>
      </c>
      <c r="AR2286" s="20">
        <v>2.38</v>
      </c>
      <c r="AS2286" s="20">
        <v>90.93</v>
      </c>
      <c r="AT2286" s="20">
        <v>5.61</v>
      </c>
      <c r="AU2286" s="20">
        <v>9.07</v>
      </c>
      <c r="AV2286" s="20">
        <v>0</v>
      </c>
      <c r="AW2286" s="20">
        <v>0</v>
      </c>
      <c r="AX2286" s="20" t="s">
        <v>4</v>
      </c>
      <c r="AY2286" s="20" t="s">
        <v>4</v>
      </c>
      <c r="AZ2286" s="20">
        <v>0.01</v>
      </c>
      <c r="BA2286" s="20">
        <v>0.01</v>
      </c>
      <c r="BB2286" s="20">
        <v>0</v>
      </c>
      <c r="BC2286" s="20">
        <v>0</v>
      </c>
      <c r="BD2286" s="20">
        <v>0</v>
      </c>
      <c r="BE2286" s="20" t="s">
        <v>4</v>
      </c>
      <c r="BF2286" s="20">
        <v>0.32</v>
      </c>
      <c r="BG2286" s="20">
        <v>0</v>
      </c>
      <c r="BH2286" s="20" t="s">
        <v>4</v>
      </c>
      <c r="BI2286" s="20" t="s">
        <v>4</v>
      </c>
      <c r="BJ2286" s="20">
        <v>0.48</v>
      </c>
      <c r="BK2286" s="20">
        <v>1.57</v>
      </c>
      <c r="BL2286" s="20">
        <v>0.37</v>
      </c>
      <c r="BM2286" s="20">
        <v>0.01</v>
      </c>
      <c r="BN2286" s="21">
        <v>1.1499999999999999</v>
      </c>
      <c r="BO2286" s="21">
        <v>84.76</v>
      </c>
      <c r="BP2286" s="21">
        <v>72.739999999999995</v>
      </c>
      <c r="BQ2286" s="21">
        <v>132.51</v>
      </c>
      <c r="BR2286" s="21">
        <v>0</v>
      </c>
      <c r="BS2286" s="21">
        <v>0</v>
      </c>
      <c r="BT2286" s="21">
        <v>7.26</v>
      </c>
    </row>
    <row r="2287" spans="1:72" x14ac:dyDescent="0.2">
      <c r="A2287" s="16">
        <v>1006090</v>
      </c>
      <c r="B2287" s="18" t="s">
        <v>3600</v>
      </c>
      <c r="C2287" s="19">
        <v>8.2799999999999994</v>
      </c>
      <c r="D2287" s="19">
        <v>0.56000000000000005</v>
      </c>
      <c r="E2287" s="19">
        <v>14.86</v>
      </c>
      <c r="F2287" s="19">
        <v>3.01</v>
      </c>
      <c r="G2287" s="19">
        <v>0.71</v>
      </c>
      <c r="H2287" s="19">
        <v>2.69</v>
      </c>
      <c r="I2287" s="19">
        <v>-0.01</v>
      </c>
      <c r="J2287" s="19">
        <v>0.31</v>
      </c>
      <c r="K2287" s="19">
        <v>0.17</v>
      </c>
      <c r="L2287" s="19">
        <v>0</v>
      </c>
      <c r="M2287" s="19">
        <v>3.21</v>
      </c>
      <c r="N2287" s="20">
        <v>93.88</v>
      </c>
      <c r="O2287" s="20">
        <v>2.63</v>
      </c>
      <c r="P2287" s="20">
        <v>0.57999999999999996</v>
      </c>
      <c r="Q2287" s="20">
        <v>5.2950999999999997</v>
      </c>
      <c r="R2287" s="20">
        <v>18.84</v>
      </c>
      <c r="S2287" s="20">
        <v>28.29</v>
      </c>
      <c r="T2287" s="20">
        <v>0.50929999999999997</v>
      </c>
      <c r="U2287" s="20">
        <v>22.75</v>
      </c>
      <c r="V2287" s="20">
        <v>6.84</v>
      </c>
      <c r="W2287" s="20">
        <v>2.67</v>
      </c>
      <c r="X2287" s="20">
        <v>21.68</v>
      </c>
      <c r="Y2287" s="20">
        <v>4.6971999999999996</v>
      </c>
      <c r="Z2287" s="20">
        <v>0.51929999999999998</v>
      </c>
      <c r="AA2287" s="20">
        <v>7.8600000000000003E-2</v>
      </c>
      <c r="AB2287" s="20">
        <v>2.48</v>
      </c>
      <c r="AC2287" s="20">
        <v>0.18</v>
      </c>
      <c r="AD2287" s="20">
        <v>4.49</v>
      </c>
      <c r="AE2287" s="20">
        <v>0.11</v>
      </c>
      <c r="AF2287" s="20">
        <v>1.22</v>
      </c>
      <c r="AG2287" s="20">
        <v>10.86</v>
      </c>
      <c r="AH2287" s="20">
        <v>3.76</v>
      </c>
      <c r="AI2287" s="20">
        <v>31.04</v>
      </c>
      <c r="AJ2287" s="20">
        <v>6.08</v>
      </c>
      <c r="AK2287" s="20">
        <v>77.25</v>
      </c>
      <c r="AL2287" s="20">
        <v>2.4298000000000002</v>
      </c>
      <c r="AM2287" s="20">
        <v>21.37</v>
      </c>
      <c r="AN2287" s="20">
        <v>5.73</v>
      </c>
      <c r="AO2287" s="20">
        <v>1.55</v>
      </c>
      <c r="AP2287" s="20">
        <v>1.19</v>
      </c>
      <c r="AQ2287" s="20">
        <v>1.37</v>
      </c>
      <c r="AR2287" s="20">
        <v>2.63</v>
      </c>
      <c r="AS2287" s="20">
        <v>94.38</v>
      </c>
      <c r="AT2287" s="20">
        <v>3.23</v>
      </c>
      <c r="AU2287" s="20">
        <v>5.62</v>
      </c>
      <c r="AV2287" s="20">
        <v>0</v>
      </c>
      <c r="AW2287" s="20">
        <v>0.02</v>
      </c>
      <c r="AX2287" s="20">
        <v>0</v>
      </c>
      <c r="AY2287" s="20">
        <v>0</v>
      </c>
      <c r="AZ2287" s="20">
        <v>0.2</v>
      </c>
      <c r="BA2287" s="20">
        <v>0.2</v>
      </c>
      <c r="BB2287" s="20">
        <v>0</v>
      </c>
      <c r="BC2287" s="20">
        <v>0</v>
      </c>
      <c r="BD2287" s="20">
        <v>0.14000000000000001</v>
      </c>
      <c r="BE2287" s="20">
        <v>0</v>
      </c>
      <c r="BF2287" s="20">
        <v>0.08</v>
      </c>
      <c r="BG2287" s="20">
        <v>0</v>
      </c>
      <c r="BH2287" s="20">
        <v>0</v>
      </c>
      <c r="BI2287" s="20">
        <v>0</v>
      </c>
      <c r="BJ2287" s="20">
        <v>0.27</v>
      </c>
      <c r="BK2287" s="20">
        <v>1.66</v>
      </c>
      <c r="BL2287" s="20">
        <v>0.23</v>
      </c>
      <c r="BM2287" s="20">
        <v>0</v>
      </c>
      <c r="BN2287" s="21">
        <v>0.79</v>
      </c>
      <c r="BO2287" s="21">
        <v>85.59</v>
      </c>
      <c r="BP2287" s="21">
        <v>72.11</v>
      </c>
      <c r="BQ2287" s="21">
        <v>123.75</v>
      </c>
      <c r="BR2287" s="21">
        <v>10.220000000000001</v>
      </c>
      <c r="BS2287" s="21">
        <v>17.04</v>
      </c>
      <c r="BT2287" s="21">
        <v>7.06</v>
      </c>
    </row>
    <row r="2288" spans="1:72" x14ac:dyDescent="0.2">
      <c r="A2288" s="16">
        <v>1011421</v>
      </c>
      <c r="B2288" s="18" t="s">
        <v>3602</v>
      </c>
      <c r="C2288" s="19">
        <v>14.64</v>
      </c>
      <c r="D2288" s="19">
        <v>1.45</v>
      </c>
      <c r="E2288" s="19">
        <v>10.07</v>
      </c>
      <c r="F2288" s="19">
        <v>3.51</v>
      </c>
      <c r="G2288" s="19">
        <v>0.27</v>
      </c>
      <c r="H2288" s="19">
        <v>1.78</v>
      </c>
      <c r="I2288" s="19">
        <v>0</v>
      </c>
      <c r="J2288" s="19">
        <v>0.06</v>
      </c>
      <c r="K2288" s="19">
        <v>0.49</v>
      </c>
      <c r="L2288" s="19">
        <v>0</v>
      </c>
      <c r="M2288" s="19">
        <v>3.58</v>
      </c>
      <c r="N2288" s="20">
        <v>98.13</v>
      </c>
      <c r="O2288" s="20">
        <v>2.99</v>
      </c>
      <c r="P2288" s="20">
        <v>0.59</v>
      </c>
      <c r="Q2288" s="20">
        <v>5.0448000000000004</v>
      </c>
      <c r="R2288" s="20">
        <v>20.75</v>
      </c>
      <c r="S2288" s="20">
        <v>36.28</v>
      </c>
      <c r="T2288" s="20">
        <v>0.10059999999999999</v>
      </c>
      <c r="U2288" s="20">
        <v>22.55</v>
      </c>
      <c r="V2288" s="20">
        <v>3.67</v>
      </c>
      <c r="W2288" s="20">
        <v>2.0499999999999998</v>
      </c>
      <c r="X2288" s="20">
        <v>28.58</v>
      </c>
      <c r="Y2288" s="20">
        <v>4.3638000000000003</v>
      </c>
      <c r="Z2288" s="20">
        <v>0.44390000000000002</v>
      </c>
      <c r="AA2288" s="20">
        <v>0.23710000000000001</v>
      </c>
      <c r="AB2288" s="20">
        <v>2.0499999999999998</v>
      </c>
      <c r="AC2288" s="20">
        <v>0</v>
      </c>
      <c r="AD2288" s="20">
        <v>0.38</v>
      </c>
      <c r="AE2288" s="20">
        <v>31.59</v>
      </c>
      <c r="AF2288" s="20">
        <v>0.87</v>
      </c>
      <c r="AG2288" s="20">
        <v>8.3800000000000008</v>
      </c>
      <c r="AH2288" s="20">
        <v>1.1100000000000001</v>
      </c>
      <c r="AI2288" s="20">
        <v>28.16</v>
      </c>
      <c r="AJ2288" s="20">
        <v>6.03</v>
      </c>
      <c r="AK2288" s="20">
        <v>72.319999999999993</v>
      </c>
      <c r="AL2288" s="20">
        <v>1.9845999999999999</v>
      </c>
      <c r="AM2288" s="20">
        <v>22.37</v>
      </c>
      <c r="AN2288" s="20">
        <v>4.46</v>
      </c>
      <c r="AO2288" s="20">
        <v>1.4</v>
      </c>
      <c r="AP2288" s="20">
        <v>0.15</v>
      </c>
      <c r="AQ2288" s="20">
        <v>5.31</v>
      </c>
      <c r="AR2288" s="20">
        <v>2.06</v>
      </c>
      <c r="AS2288" s="20">
        <v>99.57</v>
      </c>
      <c r="AT2288" s="20">
        <v>0</v>
      </c>
      <c r="AU2288" s="20">
        <v>0.43</v>
      </c>
      <c r="AV2288" s="20">
        <v>0</v>
      </c>
      <c r="AW2288" s="20">
        <v>0</v>
      </c>
      <c r="AX2288" s="20" t="s">
        <v>4</v>
      </c>
      <c r="AY2288" s="20" t="s">
        <v>4</v>
      </c>
      <c r="AZ2288" s="20">
        <v>0</v>
      </c>
      <c r="BA2288" s="20">
        <v>0</v>
      </c>
      <c r="BB2288" s="20">
        <v>0</v>
      </c>
      <c r="BC2288" s="20">
        <v>0</v>
      </c>
      <c r="BD2288" s="20">
        <v>0.01</v>
      </c>
      <c r="BE2288" s="20" t="s">
        <v>4</v>
      </c>
      <c r="BF2288" s="20">
        <v>0.04</v>
      </c>
      <c r="BG2288" s="20">
        <v>0</v>
      </c>
      <c r="BH2288" s="20" t="s">
        <v>4</v>
      </c>
      <c r="BI2288" s="20" t="s">
        <v>4</v>
      </c>
      <c r="BJ2288" s="20">
        <v>0.22</v>
      </c>
      <c r="BK2288" s="20">
        <v>1.03</v>
      </c>
      <c r="BL2288" s="20">
        <v>0.21</v>
      </c>
      <c r="BM2288" s="20">
        <v>0</v>
      </c>
      <c r="BN2288" s="21">
        <v>0.54</v>
      </c>
      <c r="BO2288" s="21">
        <v>81.510000000000005</v>
      </c>
      <c r="BP2288" s="21">
        <v>47.04</v>
      </c>
      <c r="BQ2288" s="21">
        <v>137.41</v>
      </c>
      <c r="BR2288" s="21">
        <v>13.01</v>
      </c>
      <c r="BS2288" s="21">
        <v>1.4</v>
      </c>
      <c r="BT2288" s="21">
        <v>10.84</v>
      </c>
    </row>
    <row r="2289" spans="1:72" x14ac:dyDescent="0.2">
      <c r="A2289" s="16">
        <v>1015749</v>
      </c>
      <c r="B2289" s="18" t="s">
        <v>3602</v>
      </c>
      <c r="C2289" s="19">
        <v>5.21</v>
      </c>
      <c r="D2289" s="19">
        <v>0.71</v>
      </c>
      <c r="E2289" s="19">
        <v>7.28</v>
      </c>
      <c r="F2289" s="19">
        <v>3.14</v>
      </c>
      <c r="G2289" s="19">
        <v>0.13</v>
      </c>
      <c r="H2289" s="19">
        <v>2.12</v>
      </c>
      <c r="I2289" s="19">
        <v>-0.19</v>
      </c>
      <c r="J2289" s="19">
        <v>-0.04</v>
      </c>
      <c r="K2289" s="19">
        <v>0.28999999999999998</v>
      </c>
      <c r="L2289" s="19">
        <v>0</v>
      </c>
      <c r="M2289" s="19">
        <v>2.9</v>
      </c>
      <c r="N2289" s="20" t="s">
        <v>253</v>
      </c>
      <c r="O2289" s="20">
        <v>1.69</v>
      </c>
      <c r="P2289" s="20">
        <v>1.21</v>
      </c>
      <c r="Q2289" s="20">
        <v>4.7131999999999996</v>
      </c>
      <c r="R2289" s="20">
        <v>24.49</v>
      </c>
      <c r="S2289" s="20">
        <v>23.5</v>
      </c>
      <c r="T2289" s="20">
        <v>0.7429</v>
      </c>
      <c r="U2289" s="20">
        <v>11.91</v>
      </c>
      <c r="V2289" s="20">
        <v>40.11</v>
      </c>
      <c r="W2289" s="20">
        <v>3.02</v>
      </c>
      <c r="X2289" s="20">
        <v>39.93</v>
      </c>
      <c r="Y2289" s="20">
        <v>3.2179000000000002</v>
      </c>
      <c r="Z2289" s="20">
        <v>0.64810000000000001</v>
      </c>
      <c r="AA2289" s="20">
        <v>0.84719999999999995</v>
      </c>
      <c r="AB2289" s="20">
        <v>3.02</v>
      </c>
      <c r="AC2289" s="20" t="s">
        <v>4</v>
      </c>
      <c r="AD2289" s="20">
        <v>4.4000000000000004</v>
      </c>
      <c r="AE2289" s="20">
        <v>0</v>
      </c>
      <c r="AF2289" s="20">
        <v>5.0599999999999996</v>
      </c>
      <c r="AG2289" s="20">
        <v>8.43</v>
      </c>
      <c r="AH2289" s="20">
        <v>0.77</v>
      </c>
      <c r="AI2289" s="20">
        <v>45.05</v>
      </c>
      <c r="AJ2289" s="20">
        <v>5.65</v>
      </c>
      <c r="AK2289" s="20">
        <v>56.99</v>
      </c>
      <c r="AL2289" s="20">
        <v>2.8315000000000001</v>
      </c>
      <c r="AM2289" s="20">
        <v>22.89</v>
      </c>
      <c r="AN2289" s="20">
        <v>4.21</v>
      </c>
      <c r="AO2289" s="20">
        <v>0.01</v>
      </c>
      <c r="AP2289" s="20">
        <v>0</v>
      </c>
      <c r="AQ2289" s="20">
        <v>20.12</v>
      </c>
      <c r="AR2289" s="20">
        <v>3.02</v>
      </c>
      <c r="AS2289" s="20">
        <v>100</v>
      </c>
      <c r="AT2289" s="20" t="s">
        <v>4</v>
      </c>
      <c r="AU2289" s="20">
        <v>0</v>
      </c>
      <c r="AV2289" s="20">
        <v>0</v>
      </c>
      <c r="AW2289" s="20">
        <v>0</v>
      </c>
      <c r="AX2289" s="20" t="s">
        <v>4</v>
      </c>
      <c r="AY2289" s="20" t="s">
        <v>4</v>
      </c>
      <c r="AZ2289" s="20">
        <v>0</v>
      </c>
      <c r="BA2289" s="20">
        <v>0</v>
      </c>
      <c r="BB2289" s="20">
        <v>0</v>
      </c>
      <c r="BC2289" s="20">
        <v>0</v>
      </c>
      <c r="BD2289" s="20">
        <v>0</v>
      </c>
      <c r="BE2289" s="20" t="s">
        <v>4</v>
      </c>
      <c r="BF2289" s="20">
        <v>0.09</v>
      </c>
      <c r="BG2289" s="20">
        <v>0</v>
      </c>
      <c r="BH2289" s="20" t="s">
        <v>4</v>
      </c>
      <c r="BI2289" s="20" t="s">
        <v>4</v>
      </c>
      <c r="BJ2289" s="20">
        <v>0.04</v>
      </c>
      <c r="BK2289" s="20">
        <v>1.44</v>
      </c>
      <c r="BL2289" s="20">
        <v>0.1</v>
      </c>
      <c r="BM2289" s="20">
        <v>0</v>
      </c>
      <c r="BN2289" s="21">
        <v>0.56999999999999995</v>
      </c>
      <c r="BO2289" s="21">
        <v>73.41</v>
      </c>
      <c r="BP2289" s="21">
        <v>64.83</v>
      </c>
      <c r="BQ2289" s="21">
        <v>151.80000000000001</v>
      </c>
      <c r="BR2289" s="21">
        <v>0</v>
      </c>
      <c r="BS2289" s="21">
        <v>0</v>
      </c>
      <c r="BT2289" s="21">
        <v>14.03</v>
      </c>
    </row>
    <row r="2290" spans="1:72" x14ac:dyDescent="0.2">
      <c r="A2290" s="16">
        <v>4087646</v>
      </c>
      <c r="B2290" s="18" t="s">
        <v>3602</v>
      </c>
      <c r="C2290" s="19">
        <v>-7.76</v>
      </c>
      <c r="D2290" s="19">
        <v>-5.26</v>
      </c>
      <c r="E2290" s="19">
        <v>1.48</v>
      </c>
      <c r="F2290" s="19">
        <v>4.76</v>
      </c>
      <c r="G2290" s="19">
        <v>0.72</v>
      </c>
      <c r="H2290" s="19">
        <v>9.76</v>
      </c>
      <c r="I2290" s="19">
        <v>0</v>
      </c>
      <c r="J2290" s="19">
        <v>0</v>
      </c>
      <c r="K2290" s="19">
        <v>0.97</v>
      </c>
      <c r="L2290" s="19">
        <v>0</v>
      </c>
      <c r="M2290" s="19">
        <v>5.12</v>
      </c>
      <c r="N2290" s="20">
        <v>92.97</v>
      </c>
      <c r="O2290" s="20">
        <v>4.99</v>
      </c>
      <c r="P2290" s="20">
        <v>0.13</v>
      </c>
      <c r="Q2290" s="20">
        <v>5.1604999999999999</v>
      </c>
      <c r="R2290" s="20" t="s">
        <v>4</v>
      </c>
      <c r="S2290" s="20" t="s">
        <v>4</v>
      </c>
      <c r="T2290" s="20" t="s">
        <v>4</v>
      </c>
      <c r="U2290" s="20" t="s">
        <v>4</v>
      </c>
      <c r="V2290" s="20" t="s">
        <v>4</v>
      </c>
      <c r="W2290" s="20">
        <v>0.17</v>
      </c>
      <c r="X2290" s="20">
        <v>76.48</v>
      </c>
      <c r="Y2290" s="20" t="s">
        <v>4</v>
      </c>
      <c r="Z2290" s="20" t="s">
        <v>4</v>
      </c>
      <c r="AA2290" s="20" t="s">
        <v>4</v>
      </c>
      <c r="AB2290" s="20">
        <v>0.17</v>
      </c>
      <c r="AC2290" s="20" t="s">
        <v>4</v>
      </c>
      <c r="AD2290" s="20" t="s">
        <v>4</v>
      </c>
      <c r="AE2290" s="20" t="s">
        <v>4</v>
      </c>
      <c r="AF2290" s="20" t="s">
        <v>4</v>
      </c>
      <c r="AG2290" s="20" t="s">
        <v>4</v>
      </c>
      <c r="AH2290" s="20" t="s">
        <v>4</v>
      </c>
      <c r="AI2290" s="20" t="s">
        <v>4</v>
      </c>
      <c r="AJ2290" s="20" t="s">
        <v>4</v>
      </c>
      <c r="AK2290" s="20">
        <v>0</v>
      </c>
      <c r="AL2290" s="20" t="s">
        <v>4</v>
      </c>
      <c r="AM2290" s="20">
        <v>0</v>
      </c>
      <c r="AN2290" s="20" t="s">
        <v>4</v>
      </c>
      <c r="AO2290" s="20">
        <v>0.31</v>
      </c>
      <c r="AP2290" s="20">
        <v>0</v>
      </c>
      <c r="AQ2290" s="20">
        <v>100</v>
      </c>
      <c r="AR2290" s="20">
        <v>0.17</v>
      </c>
      <c r="AS2290" s="20">
        <v>100</v>
      </c>
      <c r="AT2290" s="20" t="s">
        <v>4</v>
      </c>
      <c r="AU2290" s="20">
        <v>0</v>
      </c>
      <c r="AV2290" s="20">
        <v>0</v>
      </c>
      <c r="AW2290" s="20">
        <v>0</v>
      </c>
      <c r="AX2290" s="20">
        <v>0</v>
      </c>
      <c r="AY2290" s="20">
        <v>0</v>
      </c>
      <c r="AZ2290" s="20">
        <v>0</v>
      </c>
      <c r="BA2290" s="20">
        <v>0</v>
      </c>
      <c r="BB2290" s="20">
        <v>0</v>
      </c>
      <c r="BC2290" s="20">
        <v>0</v>
      </c>
      <c r="BD2290" s="20">
        <v>0.03</v>
      </c>
      <c r="BE2290" s="20">
        <v>0</v>
      </c>
      <c r="BF2290" s="20">
        <v>0.01</v>
      </c>
      <c r="BG2290" s="20">
        <v>0</v>
      </c>
      <c r="BH2290" s="20">
        <v>0</v>
      </c>
      <c r="BI2290" s="20">
        <v>0</v>
      </c>
      <c r="BJ2290" s="20">
        <v>0.68</v>
      </c>
      <c r="BK2290" s="20">
        <v>5.23</v>
      </c>
      <c r="BL2290" s="20">
        <v>0.82</v>
      </c>
      <c r="BM2290" s="20">
        <v>0</v>
      </c>
      <c r="BN2290" s="21">
        <v>3.71</v>
      </c>
      <c r="BO2290" s="21" t="s">
        <v>4</v>
      </c>
      <c r="BP2290" s="21">
        <v>178.23</v>
      </c>
      <c r="BQ2290" s="21" t="s">
        <v>4</v>
      </c>
      <c r="BR2290" s="21" t="s">
        <v>4</v>
      </c>
      <c r="BS2290" s="21">
        <v>0</v>
      </c>
      <c r="BT2290" s="21">
        <v>64.61</v>
      </c>
    </row>
    <row r="2291" spans="1:72" x14ac:dyDescent="0.2">
      <c r="A2291" s="16">
        <v>1011929</v>
      </c>
      <c r="B2291" s="18" t="s">
        <v>3605</v>
      </c>
      <c r="C2291" s="19">
        <v>8.19</v>
      </c>
      <c r="D2291" s="19">
        <v>0.53</v>
      </c>
      <c r="E2291" s="19">
        <v>15.34</v>
      </c>
      <c r="F2291" s="19">
        <v>1.97</v>
      </c>
      <c r="G2291" s="19">
        <v>0.48</v>
      </c>
      <c r="H2291" s="19">
        <v>1.91</v>
      </c>
      <c r="I2291" s="19">
        <v>0</v>
      </c>
      <c r="J2291" s="19">
        <v>0</v>
      </c>
      <c r="K2291" s="19">
        <v>0</v>
      </c>
      <c r="L2291" s="19">
        <v>0</v>
      </c>
      <c r="M2291" s="19">
        <v>2.0299999999999998</v>
      </c>
      <c r="N2291" s="20">
        <v>97.12</v>
      </c>
      <c r="O2291" s="20">
        <v>1.54</v>
      </c>
      <c r="P2291" s="20">
        <v>0.49</v>
      </c>
      <c r="Q2291" s="20">
        <v>4.1605999999999996</v>
      </c>
      <c r="R2291" s="20">
        <v>14.48</v>
      </c>
      <c r="S2291" s="20">
        <v>59.52</v>
      </c>
      <c r="T2291" s="20">
        <v>0.3614</v>
      </c>
      <c r="U2291" s="20">
        <v>20.69</v>
      </c>
      <c r="V2291" s="20">
        <v>4.16</v>
      </c>
      <c r="W2291" s="20">
        <v>2.62</v>
      </c>
      <c r="X2291" s="20">
        <v>18.57</v>
      </c>
      <c r="Y2291" s="20">
        <v>2.7656999999999998</v>
      </c>
      <c r="Z2291" s="20">
        <v>1.2327999999999999</v>
      </c>
      <c r="AA2291" s="20">
        <v>0.16209999999999999</v>
      </c>
      <c r="AB2291" s="20">
        <v>2.17</v>
      </c>
      <c r="AC2291" s="20">
        <v>0.45</v>
      </c>
      <c r="AD2291" s="20">
        <v>5.71</v>
      </c>
      <c r="AE2291" s="20">
        <v>11.88</v>
      </c>
      <c r="AF2291" s="20">
        <v>5.17</v>
      </c>
      <c r="AG2291" s="20">
        <v>28.6</v>
      </c>
      <c r="AH2291" s="20">
        <v>2.7</v>
      </c>
      <c r="AI2291" s="20">
        <v>30.91</v>
      </c>
      <c r="AJ2291" s="20">
        <v>5.21</v>
      </c>
      <c r="AK2291" s="20">
        <v>53.06</v>
      </c>
      <c r="AL2291" s="20">
        <v>2.8448000000000002</v>
      </c>
      <c r="AM2291" s="20">
        <v>43.33</v>
      </c>
      <c r="AN2291" s="20">
        <v>4.5</v>
      </c>
      <c r="AO2291" s="20">
        <v>2.14</v>
      </c>
      <c r="AP2291" s="20">
        <v>0.1</v>
      </c>
      <c r="AQ2291" s="20">
        <v>3.6</v>
      </c>
      <c r="AR2291" s="20">
        <v>2.46</v>
      </c>
      <c r="AS2291" s="20">
        <v>88.25</v>
      </c>
      <c r="AT2291" s="20">
        <v>3.81</v>
      </c>
      <c r="AU2291" s="20">
        <v>11.75</v>
      </c>
      <c r="AV2291" s="20">
        <v>0.16</v>
      </c>
      <c r="AW2291" s="20">
        <v>0.02</v>
      </c>
      <c r="AX2291" s="20">
        <v>0</v>
      </c>
      <c r="AY2291" s="20">
        <v>0</v>
      </c>
      <c r="AZ2291" s="20">
        <v>0.03</v>
      </c>
      <c r="BA2291" s="20">
        <v>0.01</v>
      </c>
      <c r="BB2291" s="20">
        <v>0</v>
      </c>
      <c r="BC2291" s="20">
        <v>0.02</v>
      </c>
      <c r="BD2291" s="20">
        <v>0.03</v>
      </c>
      <c r="BE2291" s="20">
        <v>0</v>
      </c>
      <c r="BF2291" s="20">
        <v>0.05</v>
      </c>
      <c r="BG2291" s="20">
        <v>0</v>
      </c>
      <c r="BH2291" s="20">
        <v>0</v>
      </c>
      <c r="BI2291" s="20">
        <v>0</v>
      </c>
      <c r="BJ2291" s="20">
        <v>0.19</v>
      </c>
      <c r="BK2291" s="20">
        <v>1.17</v>
      </c>
      <c r="BL2291" s="20">
        <v>0.2</v>
      </c>
      <c r="BM2291" s="20">
        <v>0</v>
      </c>
      <c r="BN2291" s="21">
        <v>0.53</v>
      </c>
      <c r="BO2291" s="21">
        <v>63.14</v>
      </c>
      <c r="BP2291" s="21">
        <v>78.22</v>
      </c>
      <c r="BQ2291" s="21">
        <v>119.39</v>
      </c>
      <c r="BR2291" s="21">
        <v>13.14</v>
      </c>
      <c r="BS2291" s="21">
        <v>1.66</v>
      </c>
      <c r="BT2291" s="21">
        <v>6.29</v>
      </c>
    </row>
    <row r="2292" spans="1:72" x14ac:dyDescent="0.2">
      <c r="A2292" s="16">
        <v>1008940</v>
      </c>
      <c r="B2292" s="18" t="s">
        <v>3607</v>
      </c>
      <c r="C2292" s="19">
        <v>5.54</v>
      </c>
      <c r="D2292" s="19">
        <v>0.45</v>
      </c>
      <c r="E2292" s="19">
        <v>12.2</v>
      </c>
      <c r="F2292" s="19">
        <v>3.46</v>
      </c>
      <c r="G2292" s="19">
        <v>0.16</v>
      </c>
      <c r="H2292" s="19">
        <v>2.92</v>
      </c>
      <c r="I2292" s="19">
        <v>0</v>
      </c>
      <c r="J2292" s="19">
        <v>0.01</v>
      </c>
      <c r="K2292" s="19">
        <v>0.25</v>
      </c>
      <c r="L2292" s="19">
        <v>0</v>
      </c>
      <c r="M2292" s="19">
        <v>3.61</v>
      </c>
      <c r="N2292" s="20">
        <v>95.96</v>
      </c>
      <c r="O2292" s="20">
        <v>3.24</v>
      </c>
      <c r="P2292" s="20">
        <v>0.37</v>
      </c>
      <c r="Q2292" s="20">
        <v>4.5853000000000002</v>
      </c>
      <c r="R2292" s="20">
        <v>23.1</v>
      </c>
      <c r="S2292" s="20">
        <v>38.39</v>
      </c>
      <c r="T2292" s="20">
        <v>0.77210000000000001</v>
      </c>
      <c r="U2292" s="20">
        <v>22.29</v>
      </c>
      <c r="V2292" s="20">
        <v>4.1100000000000003</v>
      </c>
      <c r="W2292" s="20">
        <v>1.35</v>
      </c>
      <c r="X2292" s="20">
        <v>27.42</v>
      </c>
      <c r="Y2292" s="20">
        <v>3.8140999999999998</v>
      </c>
      <c r="Z2292" s="20">
        <v>0.38169999999999998</v>
      </c>
      <c r="AA2292" s="20">
        <v>0.38950000000000001</v>
      </c>
      <c r="AB2292" s="20">
        <v>1.0900000000000001</v>
      </c>
      <c r="AC2292" s="20">
        <v>0.26</v>
      </c>
      <c r="AD2292" s="20">
        <v>6.51</v>
      </c>
      <c r="AE2292" s="20">
        <v>26.19</v>
      </c>
      <c r="AF2292" s="20">
        <v>0.61</v>
      </c>
      <c r="AG2292" s="20">
        <v>15.38</v>
      </c>
      <c r="AH2292" s="20">
        <v>0</v>
      </c>
      <c r="AI2292" s="20">
        <v>15.85</v>
      </c>
      <c r="AJ2292" s="20">
        <v>5.58</v>
      </c>
      <c r="AK2292" s="20">
        <v>68.400000000000006</v>
      </c>
      <c r="AL2292" s="20">
        <v>1.7130000000000001</v>
      </c>
      <c r="AM2292" s="20">
        <v>22.28</v>
      </c>
      <c r="AN2292" s="20">
        <v>4.18</v>
      </c>
      <c r="AO2292" s="20">
        <v>1.95</v>
      </c>
      <c r="AP2292" s="20">
        <v>0.12</v>
      </c>
      <c r="AQ2292" s="20">
        <v>9.32</v>
      </c>
      <c r="AR2292" s="20">
        <v>1.21</v>
      </c>
      <c r="AS2292" s="20">
        <v>90.33</v>
      </c>
      <c r="AT2292" s="20">
        <v>2.64</v>
      </c>
      <c r="AU2292" s="20">
        <v>9.67</v>
      </c>
      <c r="AV2292" s="20">
        <v>0</v>
      </c>
      <c r="AW2292" s="20">
        <v>0</v>
      </c>
      <c r="AX2292" s="20" t="s">
        <v>4</v>
      </c>
      <c r="AY2292" s="20" t="s">
        <v>4</v>
      </c>
      <c r="AZ2292" s="20">
        <v>0.02</v>
      </c>
      <c r="BA2292" s="20">
        <v>0.02</v>
      </c>
      <c r="BB2292" s="20">
        <v>0</v>
      </c>
      <c r="BC2292" s="20">
        <v>0</v>
      </c>
      <c r="BD2292" s="20">
        <v>0.05</v>
      </c>
      <c r="BE2292" s="20" t="s">
        <v>4</v>
      </c>
      <c r="BF2292" s="20">
        <v>0.08</v>
      </c>
      <c r="BG2292" s="20">
        <v>0</v>
      </c>
      <c r="BH2292" s="20" t="s">
        <v>4</v>
      </c>
      <c r="BI2292" s="20" t="s">
        <v>4</v>
      </c>
      <c r="BJ2292" s="20">
        <v>0.01</v>
      </c>
      <c r="BK2292" s="20">
        <v>1.73</v>
      </c>
      <c r="BL2292" s="20">
        <v>0.48</v>
      </c>
      <c r="BM2292" s="20">
        <v>0</v>
      </c>
      <c r="BN2292" s="21">
        <v>0.71</v>
      </c>
      <c r="BO2292" s="21">
        <v>84.35</v>
      </c>
      <c r="BP2292" s="21">
        <v>80.73</v>
      </c>
      <c r="BQ2292" s="21">
        <v>132.74</v>
      </c>
      <c r="BR2292" s="21">
        <v>0</v>
      </c>
      <c r="BS2292" s="21">
        <v>1.34</v>
      </c>
      <c r="BT2292" s="21">
        <v>8.61</v>
      </c>
    </row>
    <row r="2293" spans="1:72" x14ac:dyDescent="0.2">
      <c r="A2293" s="16">
        <v>1005650</v>
      </c>
      <c r="B2293" s="18" t="s">
        <v>3608</v>
      </c>
      <c r="C2293" s="19">
        <v>2.5499999999999998</v>
      </c>
      <c r="D2293" s="19">
        <v>0.37</v>
      </c>
      <c r="E2293" s="19">
        <v>6.97</v>
      </c>
      <c r="F2293" s="19">
        <v>2.54</v>
      </c>
      <c r="G2293" s="19">
        <v>0.28999999999999998</v>
      </c>
      <c r="H2293" s="19">
        <v>2.36</v>
      </c>
      <c r="I2293" s="19">
        <v>0</v>
      </c>
      <c r="J2293" s="19">
        <v>0.02</v>
      </c>
      <c r="K2293" s="19">
        <v>0.08</v>
      </c>
      <c r="L2293" s="19">
        <v>0</v>
      </c>
      <c r="M2293" s="19">
        <v>2.81</v>
      </c>
      <c r="N2293" s="20">
        <v>90.19</v>
      </c>
      <c r="O2293" s="20">
        <v>1.79</v>
      </c>
      <c r="P2293" s="20">
        <v>1.03</v>
      </c>
      <c r="Q2293" s="20">
        <v>5.1379000000000001</v>
      </c>
      <c r="R2293" s="20">
        <v>22.49</v>
      </c>
      <c r="S2293" s="20">
        <v>29.99</v>
      </c>
      <c r="T2293" s="20">
        <v>0.14299999999999999</v>
      </c>
      <c r="U2293" s="20">
        <v>20.25</v>
      </c>
      <c r="V2293" s="20">
        <v>6.97</v>
      </c>
      <c r="W2293" s="20">
        <v>3.35</v>
      </c>
      <c r="X2293" s="20">
        <v>30.63</v>
      </c>
      <c r="Y2293" s="20">
        <v>4.6718999999999999</v>
      </c>
      <c r="Z2293" s="20">
        <v>0.2477</v>
      </c>
      <c r="AA2293" s="20">
        <v>0.21829999999999999</v>
      </c>
      <c r="AB2293" s="20">
        <v>3.04</v>
      </c>
      <c r="AC2293" s="20">
        <v>0.3</v>
      </c>
      <c r="AD2293" s="20">
        <v>11.91</v>
      </c>
      <c r="AE2293" s="20">
        <v>0.67</v>
      </c>
      <c r="AF2293" s="20">
        <v>0.49</v>
      </c>
      <c r="AG2293" s="20">
        <v>10.94</v>
      </c>
      <c r="AH2293" s="20">
        <v>6.89</v>
      </c>
      <c r="AI2293" s="20">
        <v>49.45</v>
      </c>
      <c r="AJ2293" s="20">
        <v>5.61</v>
      </c>
      <c r="AK2293" s="20">
        <v>83.27</v>
      </c>
      <c r="AL2293" s="20">
        <v>1.9895</v>
      </c>
      <c r="AM2293" s="20">
        <v>12.45</v>
      </c>
      <c r="AN2293" s="20">
        <v>5.0999999999999996</v>
      </c>
      <c r="AO2293" s="20">
        <v>2</v>
      </c>
      <c r="AP2293" s="20">
        <v>5.49</v>
      </c>
      <c r="AQ2293" s="20">
        <v>4.28</v>
      </c>
      <c r="AR2293" s="20">
        <v>3.27</v>
      </c>
      <c r="AS2293" s="20">
        <v>93.04</v>
      </c>
      <c r="AT2293" s="20">
        <v>4.37</v>
      </c>
      <c r="AU2293" s="20">
        <v>6.96</v>
      </c>
      <c r="AV2293" s="20">
        <v>0</v>
      </c>
      <c r="AW2293" s="20">
        <v>0.05</v>
      </c>
      <c r="AX2293" s="20">
        <v>0</v>
      </c>
      <c r="AY2293" s="20">
        <v>0</v>
      </c>
      <c r="AZ2293" s="20">
        <v>0.02</v>
      </c>
      <c r="BA2293" s="20">
        <v>0.02</v>
      </c>
      <c r="BB2293" s="20">
        <v>-0.01</v>
      </c>
      <c r="BC2293" s="20">
        <v>0</v>
      </c>
      <c r="BD2293" s="20">
        <v>0</v>
      </c>
      <c r="BE2293" s="20">
        <v>0</v>
      </c>
      <c r="BF2293" s="20">
        <v>7.0000000000000007E-2</v>
      </c>
      <c r="BG2293" s="20">
        <v>0</v>
      </c>
      <c r="BH2293" s="20">
        <v>0</v>
      </c>
      <c r="BI2293" s="20">
        <v>0</v>
      </c>
      <c r="BJ2293" s="20">
        <v>0.15</v>
      </c>
      <c r="BK2293" s="20">
        <v>0.92</v>
      </c>
      <c r="BL2293" s="20">
        <v>0.25</v>
      </c>
      <c r="BM2293" s="20">
        <v>7.0000000000000007E-2</v>
      </c>
      <c r="BN2293" s="21">
        <v>1.1200000000000001</v>
      </c>
      <c r="BO2293" s="21">
        <v>93.63</v>
      </c>
      <c r="BP2293" s="21">
        <v>80.98</v>
      </c>
      <c r="BQ2293" s="21">
        <v>136.74</v>
      </c>
      <c r="BR2293" s="21">
        <v>15.91</v>
      </c>
      <c r="BS2293" s="21">
        <v>38.369999999999997</v>
      </c>
      <c r="BT2293" s="21">
        <v>14.47</v>
      </c>
    </row>
    <row r="2294" spans="1:72" x14ac:dyDescent="0.2">
      <c r="A2294" s="16">
        <v>1982010</v>
      </c>
      <c r="B2294" s="18" t="s">
        <v>3608</v>
      </c>
      <c r="C2294" s="19">
        <v>12.2</v>
      </c>
      <c r="D2294" s="19">
        <v>1.45</v>
      </c>
      <c r="E2294" s="19">
        <v>8.42</v>
      </c>
      <c r="F2294" s="19">
        <v>4.38</v>
      </c>
      <c r="G2294" s="19">
        <v>1.05</v>
      </c>
      <c r="H2294" s="19">
        <v>3.41</v>
      </c>
      <c r="I2294" s="19">
        <v>0</v>
      </c>
      <c r="J2294" s="19">
        <v>0.17</v>
      </c>
      <c r="K2294" s="19">
        <v>0.4</v>
      </c>
      <c r="L2294" s="19">
        <v>0</v>
      </c>
      <c r="M2294" s="19">
        <v>4.99</v>
      </c>
      <c r="N2294" s="20">
        <v>87.77</v>
      </c>
      <c r="O2294" s="20">
        <v>4.49</v>
      </c>
      <c r="P2294" s="20">
        <v>0.49</v>
      </c>
      <c r="Q2294" s="20">
        <v>7.2675000000000001</v>
      </c>
      <c r="R2294" s="20">
        <v>17.78</v>
      </c>
      <c r="S2294" s="20">
        <v>40.17</v>
      </c>
      <c r="T2294" s="20">
        <v>0.17699999999999999</v>
      </c>
      <c r="U2294" s="20">
        <v>34.53</v>
      </c>
      <c r="V2294" s="20">
        <v>6.16</v>
      </c>
      <c r="W2294" s="20">
        <v>2.77</v>
      </c>
      <c r="X2294" s="20">
        <v>17.84</v>
      </c>
      <c r="Y2294" s="20">
        <v>7.1421000000000001</v>
      </c>
      <c r="Z2294" s="20">
        <v>1.03E-2</v>
      </c>
      <c r="AA2294" s="20">
        <v>0.11509999999999999</v>
      </c>
      <c r="AB2294" s="20">
        <v>2.61</v>
      </c>
      <c r="AC2294" s="20">
        <v>0.16</v>
      </c>
      <c r="AD2294" s="20">
        <v>2.94</v>
      </c>
      <c r="AE2294" s="20">
        <v>7.0000000000000007E-2</v>
      </c>
      <c r="AF2294" s="20">
        <v>1.8</v>
      </c>
      <c r="AG2294" s="20">
        <v>5.81</v>
      </c>
      <c r="AH2294" s="20">
        <v>4.28</v>
      </c>
      <c r="AI2294" s="20">
        <v>15.73</v>
      </c>
      <c r="AJ2294" s="20">
        <v>7.33</v>
      </c>
      <c r="AK2294" s="20">
        <v>97.41</v>
      </c>
      <c r="AL2294" s="20">
        <v>2.4748000000000001</v>
      </c>
      <c r="AM2294" s="20">
        <v>0.42</v>
      </c>
      <c r="AN2294" s="20">
        <v>5.29</v>
      </c>
      <c r="AO2294" s="20">
        <v>0.3</v>
      </c>
      <c r="AP2294" s="20">
        <v>1.01</v>
      </c>
      <c r="AQ2294" s="20">
        <v>2.1800000000000002</v>
      </c>
      <c r="AR2294" s="20">
        <v>2.83</v>
      </c>
      <c r="AS2294" s="20">
        <v>92.07</v>
      </c>
      <c r="AT2294" s="20">
        <v>2.06</v>
      </c>
      <c r="AU2294" s="20">
        <v>7.93</v>
      </c>
      <c r="AV2294" s="20">
        <v>0</v>
      </c>
      <c r="AW2294" s="20">
        <v>0.09</v>
      </c>
      <c r="AX2294" s="20" t="s">
        <v>4</v>
      </c>
      <c r="AY2294" s="20" t="s">
        <v>4</v>
      </c>
      <c r="AZ2294" s="20">
        <v>0.08</v>
      </c>
      <c r="BA2294" s="20">
        <v>0.08</v>
      </c>
      <c r="BB2294" s="20">
        <v>0</v>
      </c>
      <c r="BC2294" s="20">
        <v>0</v>
      </c>
      <c r="BD2294" s="20">
        <v>0</v>
      </c>
      <c r="BE2294" s="20" t="s">
        <v>4</v>
      </c>
      <c r="BF2294" s="20">
        <v>0.05</v>
      </c>
      <c r="BG2294" s="20">
        <v>0</v>
      </c>
      <c r="BH2294" s="20" t="s">
        <v>4</v>
      </c>
      <c r="BI2294" s="20" t="s">
        <v>4</v>
      </c>
      <c r="BJ2294" s="20">
        <v>0.84</v>
      </c>
      <c r="BK2294" s="20">
        <v>2.17</v>
      </c>
      <c r="BL2294" s="20">
        <v>0.33</v>
      </c>
      <c r="BM2294" s="20">
        <v>0</v>
      </c>
      <c r="BN2294" s="21">
        <v>0.91</v>
      </c>
      <c r="BO2294" s="21">
        <v>95.59</v>
      </c>
      <c r="BP2294" s="21">
        <v>62.88</v>
      </c>
      <c r="BQ2294" s="21">
        <v>118.64</v>
      </c>
      <c r="BR2294" s="21">
        <v>15.93</v>
      </c>
      <c r="BS2294" s="21">
        <v>8.9600000000000009</v>
      </c>
      <c r="BT2294" s="21">
        <v>12.13</v>
      </c>
    </row>
    <row r="2295" spans="1:72" x14ac:dyDescent="0.2">
      <c r="A2295" s="16">
        <v>4053347</v>
      </c>
      <c r="B2295" s="18" t="s">
        <v>3608</v>
      </c>
      <c r="C2295" s="19">
        <v>15.91</v>
      </c>
      <c r="D2295" s="19">
        <v>1.21</v>
      </c>
      <c r="E2295" s="19">
        <v>13.14</v>
      </c>
      <c r="F2295" s="19">
        <v>3.08</v>
      </c>
      <c r="G2295" s="19">
        <v>0.96</v>
      </c>
      <c r="H2295" s="19">
        <v>2.4</v>
      </c>
      <c r="I2295" s="19">
        <v>0</v>
      </c>
      <c r="J2295" s="19">
        <v>0.06</v>
      </c>
      <c r="K2295" s="19">
        <v>0.3</v>
      </c>
      <c r="L2295" s="19">
        <v>0</v>
      </c>
      <c r="M2295" s="19">
        <v>3.27</v>
      </c>
      <c r="N2295" s="20">
        <v>94.43</v>
      </c>
      <c r="O2295" s="20">
        <v>2.57</v>
      </c>
      <c r="P2295" s="20">
        <v>0.7</v>
      </c>
      <c r="Q2295" s="20">
        <v>4.8636999999999997</v>
      </c>
      <c r="R2295" s="20">
        <v>24.11</v>
      </c>
      <c r="S2295" s="20">
        <v>59.26</v>
      </c>
      <c r="T2295" s="20">
        <v>0.2107</v>
      </c>
      <c r="U2295" s="20">
        <v>15.64</v>
      </c>
      <c r="V2295" s="20">
        <v>4.62</v>
      </c>
      <c r="W2295" s="20">
        <v>2.29</v>
      </c>
      <c r="X2295" s="20">
        <v>30.33</v>
      </c>
      <c r="Y2295" s="20">
        <v>4.0149999999999997</v>
      </c>
      <c r="Z2295" s="20">
        <v>0.7389</v>
      </c>
      <c r="AA2295" s="20">
        <v>0.10979999999999999</v>
      </c>
      <c r="AB2295" s="20">
        <v>2.2200000000000002</v>
      </c>
      <c r="AC2295" s="20">
        <v>7.0000000000000007E-2</v>
      </c>
      <c r="AD2295" s="20">
        <v>6.35</v>
      </c>
      <c r="AE2295" s="20">
        <v>0.09</v>
      </c>
      <c r="AF2295" s="20">
        <v>3.33</v>
      </c>
      <c r="AG2295" s="20">
        <v>33.96</v>
      </c>
      <c r="AH2295" s="20">
        <v>2.17</v>
      </c>
      <c r="AI2295" s="20">
        <v>25.06</v>
      </c>
      <c r="AJ2295" s="20">
        <v>5.46</v>
      </c>
      <c r="AK2295" s="20">
        <v>73.489999999999995</v>
      </c>
      <c r="AL2295" s="20">
        <v>3.0192999999999999</v>
      </c>
      <c r="AM2295" s="20">
        <v>24.47</v>
      </c>
      <c r="AN2295" s="20">
        <v>5.39</v>
      </c>
      <c r="AO2295" s="20">
        <v>0.77</v>
      </c>
      <c r="AP2295" s="20">
        <v>1.38</v>
      </c>
      <c r="AQ2295" s="20">
        <v>2.04</v>
      </c>
      <c r="AR2295" s="20">
        <v>2.2599999999999998</v>
      </c>
      <c r="AS2295" s="20">
        <v>98.13</v>
      </c>
      <c r="AT2295" s="20">
        <v>3.95</v>
      </c>
      <c r="AU2295" s="20">
        <v>1.87</v>
      </c>
      <c r="AV2295" s="20">
        <v>0</v>
      </c>
      <c r="AW2295" s="20">
        <v>0.04</v>
      </c>
      <c r="AX2295" s="20">
        <v>0</v>
      </c>
      <c r="AY2295" s="20">
        <v>0</v>
      </c>
      <c r="AZ2295" s="20">
        <v>0.15</v>
      </c>
      <c r="BA2295" s="20">
        <v>0.14000000000000001</v>
      </c>
      <c r="BB2295" s="20">
        <v>0</v>
      </c>
      <c r="BC2295" s="20">
        <v>0.01</v>
      </c>
      <c r="BD2295" s="20">
        <v>0.09</v>
      </c>
      <c r="BE2295" s="20">
        <v>0</v>
      </c>
      <c r="BF2295" s="20">
        <v>0.25</v>
      </c>
      <c r="BG2295" s="20">
        <v>0.02</v>
      </c>
      <c r="BH2295" s="20">
        <v>0.02</v>
      </c>
      <c r="BI2295" s="20">
        <v>0</v>
      </c>
      <c r="BJ2295" s="20">
        <v>0.4</v>
      </c>
      <c r="BK2295" s="20">
        <v>1.48</v>
      </c>
      <c r="BL2295" s="20">
        <v>0.22</v>
      </c>
      <c r="BM2295" s="20">
        <v>0.01</v>
      </c>
      <c r="BN2295" s="21">
        <v>0.68</v>
      </c>
      <c r="BO2295" s="21">
        <v>81.25</v>
      </c>
      <c r="BP2295" s="21">
        <v>59.08</v>
      </c>
      <c r="BQ2295" s="21">
        <v>137.07</v>
      </c>
      <c r="BR2295" s="21">
        <v>6.08</v>
      </c>
      <c r="BS2295" s="21">
        <v>16.86</v>
      </c>
      <c r="BT2295" s="21">
        <v>8.2200000000000006</v>
      </c>
    </row>
    <row r="2296" spans="1:72" x14ac:dyDescent="0.2">
      <c r="A2296" s="16">
        <v>1020885</v>
      </c>
      <c r="B2296" s="18" t="s">
        <v>6889</v>
      </c>
      <c r="C2296" s="19">
        <v>4.7</v>
      </c>
      <c r="D2296" s="19">
        <v>0.55000000000000004</v>
      </c>
      <c r="E2296" s="19">
        <v>8.48</v>
      </c>
      <c r="F2296" s="19">
        <v>2.5</v>
      </c>
      <c r="G2296" s="19">
        <v>1.31</v>
      </c>
      <c r="H2296" s="19">
        <v>3.17</v>
      </c>
      <c r="I2296" s="19">
        <v>0</v>
      </c>
      <c r="J2296" s="19">
        <v>0.04</v>
      </c>
      <c r="K2296" s="19">
        <v>0.05</v>
      </c>
      <c r="L2296" s="19">
        <v>0</v>
      </c>
      <c r="M2296" s="19">
        <v>2.5499999999999998</v>
      </c>
      <c r="N2296" s="20">
        <v>98.16</v>
      </c>
      <c r="O2296" s="20">
        <v>0.79</v>
      </c>
      <c r="P2296" s="20">
        <v>1.76</v>
      </c>
      <c r="Q2296" s="20">
        <v>5.4569999999999999</v>
      </c>
      <c r="R2296" s="20">
        <v>72.66</v>
      </c>
      <c r="S2296" s="20">
        <v>0</v>
      </c>
      <c r="T2296" s="20">
        <v>0</v>
      </c>
      <c r="U2296" s="20">
        <v>21.41</v>
      </c>
      <c r="V2296" s="20">
        <v>5.94</v>
      </c>
      <c r="W2296" s="20">
        <v>4.67</v>
      </c>
      <c r="X2296" s="20">
        <v>37.729999999999997</v>
      </c>
      <c r="Y2296" s="20">
        <v>2.9388000000000001</v>
      </c>
      <c r="Z2296" s="20">
        <v>3.15E-2</v>
      </c>
      <c r="AA2296" s="20">
        <v>2.4866999999999999</v>
      </c>
      <c r="AB2296" s="20">
        <v>0.9</v>
      </c>
      <c r="AC2296" s="20">
        <v>3.77</v>
      </c>
      <c r="AD2296" s="20">
        <v>16.190000000000001</v>
      </c>
      <c r="AE2296" s="20">
        <v>0</v>
      </c>
      <c r="AF2296" s="20">
        <v>0</v>
      </c>
      <c r="AG2296" s="20">
        <v>3.79</v>
      </c>
      <c r="AH2296" s="20">
        <v>19.93</v>
      </c>
      <c r="AI2296" s="20">
        <v>39.29</v>
      </c>
      <c r="AJ2296" s="20">
        <v>6.19</v>
      </c>
      <c r="AK2296" s="20">
        <v>47.48</v>
      </c>
      <c r="AL2296" s="20">
        <v>2.35</v>
      </c>
      <c r="AM2296" s="20">
        <v>1.34</v>
      </c>
      <c r="AN2296" s="20">
        <v>4.8600000000000003</v>
      </c>
      <c r="AO2296" s="20">
        <v>0.61</v>
      </c>
      <c r="AP2296" s="20">
        <v>0</v>
      </c>
      <c r="AQ2296" s="20">
        <v>51.18</v>
      </c>
      <c r="AR2296" s="20">
        <v>5.75</v>
      </c>
      <c r="AS2296" s="20">
        <v>15.59</v>
      </c>
      <c r="AT2296" s="20">
        <v>4.47</v>
      </c>
      <c r="AU2296" s="20">
        <v>84.41</v>
      </c>
      <c r="AV2296" s="20">
        <v>0</v>
      </c>
      <c r="AW2296" s="20">
        <v>0</v>
      </c>
      <c r="AX2296" s="20" t="s">
        <v>4</v>
      </c>
      <c r="AY2296" s="20" t="s">
        <v>4</v>
      </c>
      <c r="AZ2296" s="20">
        <v>0</v>
      </c>
      <c r="BA2296" s="20">
        <v>0</v>
      </c>
      <c r="BB2296" s="20">
        <v>0</v>
      </c>
      <c r="BC2296" s="20">
        <v>0</v>
      </c>
      <c r="BD2296" s="20">
        <v>0</v>
      </c>
      <c r="BE2296" s="20" t="s">
        <v>4</v>
      </c>
      <c r="BF2296" s="20">
        <v>0.37</v>
      </c>
      <c r="BG2296" s="20">
        <v>0</v>
      </c>
      <c r="BH2296" s="20" t="s">
        <v>4</v>
      </c>
      <c r="BI2296" s="20" t="s">
        <v>4</v>
      </c>
      <c r="BJ2296" s="20">
        <v>0.94</v>
      </c>
      <c r="BK2296" s="20">
        <v>1.83</v>
      </c>
      <c r="BL2296" s="20">
        <v>0.26</v>
      </c>
      <c r="BM2296" s="20">
        <v>0</v>
      </c>
      <c r="BN2296" s="21">
        <v>1.08</v>
      </c>
      <c r="BO2296" s="21">
        <v>125.79</v>
      </c>
      <c r="BP2296" s="21">
        <v>83.01</v>
      </c>
      <c r="BQ2296" s="21">
        <v>171.19</v>
      </c>
      <c r="BR2296" s="21">
        <v>8.15</v>
      </c>
      <c r="BS2296" s="21">
        <v>0</v>
      </c>
      <c r="BT2296" s="21">
        <v>12.01</v>
      </c>
    </row>
    <row r="2297" spans="1:72" x14ac:dyDescent="0.2">
      <c r="A2297" s="16">
        <v>1015744</v>
      </c>
      <c r="B2297" s="18" t="s">
        <v>3614</v>
      </c>
      <c r="C2297" s="19">
        <v>23.39</v>
      </c>
      <c r="D2297" s="19">
        <v>1.03</v>
      </c>
      <c r="E2297" s="19">
        <v>22.65</v>
      </c>
      <c r="F2297" s="19">
        <v>3.49</v>
      </c>
      <c r="G2297" s="19">
        <v>0.28999999999999998</v>
      </c>
      <c r="H2297" s="19">
        <v>2.41</v>
      </c>
      <c r="I2297" s="19">
        <v>-0.06</v>
      </c>
      <c r="J2297" s="19">
        <v>7.0000000000000007E-2</v>
      </c>
      <c r="K2297" s="19">
        <v>0.19</v>
      </c>
      <c r="L2297" s="19">
        <v>0</v>
      </c>
      <c r="M2297" s="19">
        <v>3.56</v>
      </c>
      <c r="N2297" s="20">
        <v>97.98</v>
      </c>
      <c r="O2297" s="20">
        <v>3.13</v>
      </c>
      <c r="P2297" s="20">
        <v>0.43</v>
      </c>
      <c r="Q2297" s="20">
        <v>4.8071000000000002</v>
      </c>
      <c r="R2297" s="20">
        <v>21.58</v>
      </c>
      <c r="S2297" s="20">
        <v>24.8</v>
      </c>
      <c r="T2297" s="20">
        <v>1.2117</v>
      </c>
      <c r="U2297" s="20">
        <v>14.26</v>
      </c>
      <c r="V2297" s="20">
        <v>11.93</v>
      </c>
      <c r="W2297" s="20">
        <v>1.67</v>
      </c>
      <c r="X2297" s="20">
        <v>25.43</v>
      </c>
      <c r="Y2297" s="20">
        <v>3.7637999999999998</v>
      </c>
      <c r="Z2297" s="20">
        <v>1</v>
      </c>
      <c r="AA2297" s="20">
        <v>4.3299999999999998E-2</v>
      </c>
      <c r="AB2297" s="20">
        <v>1.4</v>
      </c>
      <c r="AC2297" s="20">
        <v>0.27</v>
      </c>
      <c r="AD2297" s="20">
        <v>1.72</v>
      </c>
      <c r="AE2297" s="20">
        <v>17.739999999999998</v>
      </c>
      <c r="AF2297" s="20">
        <v>0</v>
      </c>
      <c r="AG2297" s="20">
        <v>19.62</v>
      </c>
      <c r="AH2297" s="20">
        <v>0</v>
      </c>
      <c r="AI2297" s="20">
        <v>12.42</v>
      </c>
      <c r="AJ2297" s="20">
        <v>7.32</v>
      </c>
      <c r="AK2297" s="20">
        <v>51.41</v>
      </c>
      <c r="AL2297" s="20">
        <v>2.0948000000000002</v>
      </c>
      <c r="AM2297" s="20">
        <v>47.74</v>
      </c>
      <c r="AN2297" s="20">
        <v>5.08</v>
      </c>
      <c r="AO2297" s="20">
        <v>0.55000000000000004</v>
      </c>
      <c r="AP2297" s="20">
        <v>0</v>
      </c>
      <c r="AQ2297" s="20">
        <v>0.85</v>
      </c>
      <c r="AR2297" s="20">
        <v>1.49</v>
      </c>
      <c r="AS2297" s="20">
        <v>94.22</v>
      </c>
      <c r="AT2297" s="20">
        <v>4.7</v>
      </c>
      <c r="AU2297" s="20">
        <v>5.78</v>
      </c>
      <c r="AV2297" s="20">
        <v>0</v>
      </c>
      <c r="AW2297" s="20">
        <v>0</v>
      </c>
      <c r="AX2297" s="20" t="s">
        <v>4</v>
      </c>
      <c r="AY2297" s="20" t="s">
        <v>4</v>
      </c>
      <c r="AZ2297" s="20">
        <v>0</v>
      </c>
      <c r="BA2297" s="20">
        <v>0</v>
      </c>
      <c r="BB2297" s="20">
        <v>0.01</v>
      </c>
      <c r="BC2297" s="20">
        <v>-0.01</v>
      </c>
      <c r="BD2297" s="20">
        <v>0</v>
      </c>
      <c r="BE2297" s="20" t="s">
        <v>4</v>
      </c>
      <c r="BF2297" s="20">
        <v>0.17</v>
      </c>
      <c r="BG2297" s="20">
        <v>0</v>
      </c>
      <c r="BH2297" s="20" t="s">
        <v>4</v>
      </c>
      <c r="BI2297" s="20" t="s">
        <v>4</v>
      </c>
      <c r="BJ2297" s="20">
        <v>0.12</v>
      </c>
      <c r="BK2297" s="20">
        <v>1.58</v>
      </c>
      <c r="BL2297" s="20">
        <v>0.24</v>
      </c>
      <c r="BM2297" s="20">
        <v>0</v>
      </c>
      <c r="BN2297" s="21">
        <v>0.59</v>
      </c>
      <c r="BO2297" s="21">
        <v>57.39</v>
      </c>
      <c r="BP2297" s="21">
        <v>63.81</v>
      </c>
      <c r="BQ2297" s="21">
        <v>127.94</v>
      </c>
      <c r="BR2297" s="21">
        <v>0</v>
      </c>
      <c r="BS2297" s="21">
        <v>0</v>
      </c>
      <c r="BT2297" s="21">
        <v>5.01</v>
      </c>
    </row>
    <row r="2298" spans="1:72" x14ac:dyDescent="0.2">
      <c r="A2298" s="16">
        <v>1016497</v>
      </c>
      <c r="B2298" s="18" t="s">
        <v>3615</v>
      </c>
      <c r="C2298" s="19">
        <v>5.48</v>
      </c>
      <c r="D2298" s="19">
        <v>0.83</v>
      </c>
      <c r="E2298" s="19">
        <v>6.6</v>
      </c>
      <c r="F2298" s="19">
        <v>3.56</v>
      </c>
      <c r="G2298" s="19">
        <v>0.08</v>
      </c>
      <c r="H2298" s="19">
        <v>2.13</v>
      </c>
      <c r="I2298" s="19">
        <v>0</v>
      </c>
      <c r="J2298" s="19">
        <v>0.31</v>
      </c>
      <c r="K2298" s="19">
        <v>0.37</v>
      </c>
      <c r="L2298" s="19">
        <v>0</v>
      </c>
      <c r="M2298" s="19">
        <v>3.73</v>
      </c>
      <c r="N2298" s="20">
        <v>95.5</v>
      </c>
      <c r="O2298" s="20">
        <v>2.81</v>
      </c>
      <c r="P2298" s="20">
        <v>0.92</v>
      </c>
      <c r="Q2298" s="20">
        <v>6.1218000000000004</v>
      </c>
      <c r="R2298" s="20">
        <v>16.12</v>
      </c>
      <c r="S2298" s="20">
        <v>25.73</v>
      </c>
      <c r="T2298" s="20">
        <v>0.24829999999999999</v>
      </c>
      <c r="U2298" s="20">
        <v>45.29</v>
      </c>
      <c r="V2298" s="20">
        <v>10.95</v>
      </c>
      <c r="W2298" s="20">
        <v>3.31</v>
      </c>
      <c r="X2298" s="20">
        <v>27.65</v>
      </c>
      <c r="Y2298" s="20">
        <v>5.8760000000000003</v>
      </c>
      <c r="Z2298" s="20">
        <v>7.7000000000000002E-3</v>
      </c>
      <c r="AA2298" s="20">
        <v>0.23810000000000001</v>
      </c>
      <c r="AB2298" s="20">
        <v>2.68</v>
      </c>
      <c r="AC2298" s="20">
        <v>0.63</v>
      </c>
      <c r="AD2298" s="20">
        <v>2.69</v>
      </c>
      <c r="AE2298" s="20">
        <v>0</v>
      </c>
      <c r="AF2298" s="20">
        <v>0</v>
      </c>
      <c r="AG2298" s="20">
        <v>27.68</v>
      </c>
      <c r="AH2298" s="20">
        <v>5.37</v>
      </c>
      <c r="AI2298" s="20">
        <v>29.07</v>
      </c>
      <c r="AJ2298" s="20">
        <v>6.17</v>
      </c>
      <c r="AK2298" s="20">
        <v>95.21</v>
      </c>
      <c r="AL2298" s="20">
        <v>2.4481999999999999</v>
      </c>
      <c r="AM2298" s="20">
        <v>0.31</v>
      </c>
      <c r="AN2298" s="20">
        <v>5.32</v>
      </c>
      <c r="AO2298" s="20">
        <v>1.66</v>
      </c>
      <c r="AP2298" s="20">
        <v>0</v>
      </c>
      <c r="AQ2298" s="20">
        <v>4.47</v>
      </c>
      <c r="AR2298" s="20">
        <v>3.12</v>
      </c>
      <c r="AS2298" s="20">
        <v>85.95</v>
      </c>
      <c r="AT2298" s="20">
        <v>4.5199999999999996</v>
      </c>
      <c r="AU2298" s="20">
        <v>14.05</v>
      </c>
      <c r="AV2298" s="20">
        <v>0</v>
      </c>
      <c r="AW2298" s="20">
        <v>0</v>
      </c>
      <c r="AX2298" s="20">
        <v>0</v>
      </c>
      <c r="AY2298" s="20">
        <v>0</v>
      </c>
      <c r="AZ2298" s="20">
        <v>-0.01</v>
      </c>
      <c r="BA2298" s="20">
        <v>-0.01</v>
      </c>
      <c r="BB2298" s="20">
        <v>0</v>
      </c>
      <c r="BC2298" s="20">
        <v>0</v>
      </c>
      <c r="BD2298" s="20">
        <v>0</v>
      </c>
      <c r="BE2298" s="20">
        <v>0</v>
      </c>
      <c r="BF2298" s="20">
        <v>0.03</v>
      </c>
      <c r="BG2298" s="20">
        <v>0</v>
      </c>
      <c r="BH2298" s="20">
        <v>0</v>
      </c>
      <c r="BI2298" s="20">
        <v>0</v>
      </c>
      <c r="BJ2298" s="20">
        <v>0.05</v>
      </c>
      <c r="BK2298" s="20">
        <v>1.26</v>
      </c>
      <c r="BL2298" s="20">
        <v>0.45</v>
      </c>
      <c r="BM2298" s="20">
        <v>0</v>
      </c>
      <c r="BN2298" s="21">
        <v>0.42</v>
      </c>
      <c r="BO2298" s="21">
        <v>133.53</v>
      </c>
      <c r="BP2298" s="21">
        <v>58.55</v>
      </c>
      <c r="BQ2298" s="21">
        <v>139.57</v>
      </c>
      <c r="BR2298" s="21">
        <v>25.07</v>
      </c>
      <c r="BS2298" s="21">
        <v>0</v>
      </c>
      <c r="BT2298" s="21">
        <v>15.48</v>
      </c>
    </row>
    <row r="2299" spans="1:72" x14ac:dyDescent="0.2">
      <c r="A2299" s="16">
        <v>4282259</v>
      </c>
      <c r="B2299" s="18" t="s">
        <v>6802</v>
      </c>
      <c r="C2299" s="19" t="s">
        <v>4</v>
      </c>
      <c r="D2299" s="19" t="s">
        <v>4</v>
      </c>
      <c r="E2299" s="19" t="s">
        <v>4</v>
      </c>
      <c r="F2299" s="19" t="s">
        <v>4</v>
      </c>
      <c r="G2299" s="19" t="s">
        <v>4</v>
      </c>
      <c r="H2299" s="19" t="s">
        <v>4</v>
      </c>
      <c r="I2299" s="19" t="s">
        <v>4</v>
      </c>
      <c r="J2299" s="19" t="s">
        <v>4</v>
      </c>
      <c r="K2299" s="19" t="s">
        <v>4</v>
      </c>
      <c r="L2299" s="19" t="s">
        <v>4</v>
      </c>
      <c r="M2299" s="19" t="s">
        <v>4</v>
      </c>
      <c r="N2299" s="20" t="s">
        <v>4</v>
      </c>
      <c r="O2299" s="20" t="s">
        <v>4</v>
      </c>
      <c r="P2299" s="20" t="s">
        <v>4</v>
      </c>
      <c r="Q2299" s="20" t="s">
        <v>4</v>
      </c>
      <c r="R2299" s="20" t="s">
        <v>4</v>
      </c>
      <c r="S2299" s="20" t="s">
        <v>4</v>
      </c>
      <c r="T2299" s="20" t="s">
        <v>4</v>
      </c>
      <c r="U2299" s="20" t="s">
        <v>4</v>
      </c>
      <c r="V2299" s="20" t="s">
        <v>4</v>
      </c>
      <c r="W2299" s="20" t="s">
        <v>4</v>
      </c>
      <c r="X2299" s="20" t="s">
        <v>4</v>
      </c>
      <c r="Y2299" s="20" t="s">
        <v>4</v>
      </c>
      <c r="Z2299" s="20" t="s">
        <v>4</v>
      </c>
      <c r="AA2299" s="20" t="s">
        <v>4</v>
      </c>
      <c r="AB2299" s="20" t="s">
        <v>4</v>
      </c>
      <c r="AC2299" s="20" t="s">
        <v>4</v>
      </c>
      <c r="AD2299" s="20" t="s">
        <v>4</v>
      </c>
      <c r="AE2299" s="20" t="s">
        <v>4</v>
      </c>
      <c r="AF2299" s="20" t="s">
        <v>4</v>
      </c>
      <c r="AG2299" s="20" t="s">
        <v>4</v>
      </c>
      <c r="AH2299" s="20" t="s">
        <v>4</v>
      </c>
      <c r="AI2299" s="20" t="s">
        <v>4</v>
      </c>
      <c r="AJ2299" s="20" t="s">
        <v>4</v>
      </c>
      <c r="AK2299" s="20" t="s">
        <v>4</v>
      </c>
      <c r="AL2299" s="20" t="s">
        <v>4</v>
      </c>
      <c r="AM2299" s="20" t="s">
        <v>4</v>
      </c>
      <c r="AN2299" s="20" t="s">
        <v>4</v>
      </c>
      <c r="AO2299" s="20" t="s">
        <v>4</v>
      </c>
      <c r="AP2299" s="20" t="s">
        <v>4</v>
      </c>
      <c r="AQ2299" s="20" t="s">
        <v>4</v>
      </c>
      <c r="AR2299" s="20" t="s">
        <v>4</v>
      </c>
      <c r="AS2299" s="20" t="s">
        <v>4</v>
      </c>
      <c r="AT2299" s="20" t="s">
        <v>4</v>
      </c>
      <c r="AU2299" s="20" t="s">
        <v>4</v>
      </c>
      <c r="AV2299" s="20" t="s">
        <v>4</v>
      </c>
      <c r="AW2299" s="20" t="s">
        <v>4</v>
      </c>
      <c r="AX2299" s="20" t="s">
        <v>4</v>
      </c>
      <c r="AY2299" s="20" t="s">
        <v>4</v>
      </c>
      <c r="AZ2299" s="20" t="s">
        <v>4</v>
      </c>
      <c r="BA2299" s="20" t="s">
        <v>4</v>
      </c>
      <c r="BB2299" s="20" t="s">
        <v>4</v>
      </c>
      <c r="BC2299" s="20" t="s">
        <v>4</v>
      </c>
      <c r="BD2299" s="20" t="s">
        <v>4</v>
      </c>
      <c r="BE2299" s="20" t="s">
        <v>4</v>
      </c>
      <c r="BF2299" s="20" t="s">
        <v>4</v>
      </c>
      <c r="BG2299" s="20" t="s">
        <v>4</v>
      </c>
      <c r="BH2299" s="20" t="s">
        <v>4</v>
      </c>
      <c r="BI2299" s="20" t="s">
        <v>4</v>
      </c>
      <c r="BJ2299" s="20" t="s">
        <v>4</v>
      </c>
      <c r="BK2299" s="20" t="s">
        <v>4</v>
      </c>
      <c r="BL2299" s="20" t="s">
        <v>4</v>
      </c>
      <c r="BM2299" s="20" t="s">
        <v>4</v>
      </c>
      <c r="BN2299" s="21" t="s">
        <v>4</v>
      </c>
      <c r="BO2299" s="21" t="s">
        <v>4</v>
      </c>
      <c r="BP2299" s="21" t="s">
        <v>4</v>
      </c>
      <c r="BQ2299" s="21" t="s">
        <v>4</v>
      </c>
      <c r="BR2299" s="21" t="s">
        <v>4</v>
      </c>
      <c r="BS2299" s="21" t="s">
        <v>4</v>
      </c>
      <c r="BT2299" s="21" t="s">
        <v>4</v>
      </c>
    </row>
    <row r="2300" spans="1:72" x14ac:dyDescent="0.2">
      <c r="A2300" s="16">
        <v>1010601</v>
      </c>
      <c r="B2300" s="18" t="s">
        <v>3616</v>
      </c>
      <c r="C2300" s="19">
        <v>2.23</v>
      </c>
      <c r="D2300" s="19">
        <v>0.28999999999999998</v>
      </c>
      <c r="E2300" s="19">
        <v>7.78</v>
      </c>
      <c r="F2300" s="19">
        <v>3.91</v>
      </c>
      <c r="G2300" s="19">
        <v>1.1299999999999999</v>
      </c>
      <c r="H2300" s="19">
        <v>3.94</v>
      </c>
      <c r="I2300" s="19">
        <v>0</v>
      </c>
      <c r="J2300" s="19">
        <v>0.7</v>
      </c>
      <c r="K2300" s="19">
        <v>0.11</v>
      </c>
      <c r="L2300" s="19">
        <v>0</v>
      </c>
      <c r="M2300" s="19">
        <v>4.1100000000000003</v>
      </c>
      <c r="N2300" s="20">
        <v>95.18</v>
      </c>
      <c r="O2300" s="20">
        <v>3.73</v>
      </c>
      <c r="P2300" s="20">
        <v>0.38</v>
      </c>
      <c r="Q2300" s="20">
        <v>4.6833999999999998</v>
      </c>
      <c r="R2300" s="20">
        <v>31.14</v>
      </c>
      <c r="S2300" s="20">
        <v>30.72</v>
      </c>
      <c r="T2300" s="20">
        <v>0.16520000000000001</v>
      </c>
      <c r="U2300" s="20">
        <v>11.29</v>
      </c>
      <c r="V2300" s="20">
        <v>4.51</v>
      </c>
      <c r="W2300" s="20">
        <v>0.96</v>
      </c>
      <c r="X2300" s="20">
        <v>39.549999999999997</v>
      </c>
      <c r="Y2300" s="20">
        <v>3.2648999999999999</v>
      </c>
      <c r="Z2300" s="20">
        <v>1.2213000000000001</v>
      </c>
      <c r="AA2300" s="20">
        <v>0.19719999999999999</v>
      </c>
      <c r="AB2300" s="20">
        <v>0.95</v>
      </c>
      <c r="AC2300" s="20">
        <v>0</v>
      </c>
      <c r="AD2300" s="20">
        <v>14.23</v>
      </c>
      <c r="AE2300" s="20">
        <v>0</v>
      </c>
      <c r="AF2300" s="20">
        <v>0.23</v>
      </c>
      <c r="AG2300" s="20">
        <v>21.88</v>
      </c>
      <c r="AH2300" s="20">
        <v>6.04</v>
      </c>
      <c r="AI2300" s="20">
        <v>45.54</v>
      </c>
      <c r="AJ2300" s="20">
        <v>6.16</v>
      </c>
      <c r="AK2300" s="20">
        <v>53.04</v>
      </c>
      <c r="AL2300" s="20">
        <v>2.8835000000000002</v>
      </c>
      <c r="AM2300" s="20">
        <v>42.35</v>
      </c>
      <c r="AN2300" s="20">
        <v>4.28</v>
      </c>
      <c r="AO2300" s="20">
        <v>2.76</v>
      </c>
      <c r="AP2300" s="20">
        <v>0</v>
      </c>
      <c r="AQ2300" s="20">
        <v>4.6100000000000003</v>
      </c>
      <c r="AR2300" s="20">
        <v>0.97</v>
      </c>
      <c r="AS2300" s="20">
        <v>98.36</v>
      </c>
      <c r="AT2300" s="20">
        <v>0.23</v>
      </c>
      <c r="AU2300" s="20">
        <v>1.64</v>
      </c>
      <c r="AV2300" s="20">
        <v>0</v>
      </c>
      <c r="AW2300" s="20">
        <v>0</v>
      </c>
      <c r="AX2300" s="20" t="s">
        <v>4</v>
      </c>
      <c r="AY2300" s="20" t="s">
        <v>4</v>
      </c>
      <c r="AZ2300" s="20">
        <v>0</v>
      </c>
      <c r="BA2300" s="20">
        <v>0</v>
      </c>
      <c r="BB2300" s="20">
        <v>0</v>
      </c>
      <c r="BC2300" s="20">
        <v>0</v>
      </c>
      <c r="BD2300" s="20">
        <v>0</v>
      </c>
      <c r="BE2300" s="20" t="s">
        <v>4</v>
      </c>
      <c r="BF2300" s="20">
        <v>0.28999999999999998</v>
      </c>
      <c r="BG2300" s="20">
        <v>0</v>
      </c>
      <c r="BH2300" s="20" t="s">
        <v>4</v>
      </c>
      <c r="BI2300" s="20" t="s">
        <v>4</v>
      </c>
      <c r="BJ2300" s="20">
        <v>0.84</v>
      </c>
      <c r="BK2300" s="20">
        <v>2.09</v>
      </c>
      <c r="BL2300" s="20">
        <v>0.4</v>
      </c>
      <c r="BM2300" s="20">
        <v>0.01</v>
      </c>
      <c r="BN2300" s="21">
        <v>1.44</v>
      </c>
      <c r="BO2300" s="21">
        <v>62.04</v>
      </c>
      <c r="BP2300" s="21">
        <v>78.13</v>
      </c>
      <c r="BQ2300" s="21">
        <v>155.66</v>
      </c>
      <c r="BR2300" s="21">
        <v>0.02</v>
      </c>
      <c r="BS2300" s="21">
        <v>0.01</v>
      </c>
      <c r="BT2300" s="21">
        <v>13.49</v>
      </c>
    </row>
    <row r="2301" spans="1:72" x14ac:dyDescent="0.2">
      <c r="A2301" s="16">
        <v>4055280</v>
      </c>
      <c r="B2301" s="18" t="s">
        <v>3617</v>
      </c>
      <c r="C2301" s="19" t="s">
        <v>4</v>
      </c>
      <c r="D2301" s="19" t="s">
        <v>4</v>
      </c>
      <c r="E2301" s="19" t="s">
        <v>4</v>
      </c>
      <c r="F2301" s="19" t="s">
        <v>4</v>
      </c>
      <c r="G2301" s="19" t="s">
        <v>4</v>
      </c>
      <c r="H2301" s="19" t="s">
        <v>4</v>
      </c>
      <c r="I2301" s="19" t="s">
        <v>4</v>
      </c>
      <c r="J2301" s="19" t="s">
        <v>4</v>
      </c>
      <c r="K2301" s="19" t="s">
        <v>4</v>
      </c>
      <c r="L2301" s="19" t="s">
        <v>4</v>
      </c>
      <c r="M2301" s="19" t="s">
        <v>4</v>
      </c>
      <c r="N2301" s="20" t="s">
        <v>4</v>
      </c>
      <c r="O2301" s="20" t="s">
        <v>4</v>
      </c>
      <c r="P2301" s="20" t="s">
        <v>4</v>
      </c>
      <c r="Q2301" s="20" t="s">
        <v>4</v>
      </c>
      <c r="R2301" s="20" t="s">
        <v>4</v>
      </c>
      <c r="S2301" s="20" t="s">
        <v>4</v>
      </c>
      <c r="T2301" s="20" t="s">
        <v>4</v>
      </c>
      <c r="U2301" s="20" t="s">
        <v>4</v>
      </c>
      <c r="V2301" s="20" t="s">
        <v>4</v>
      </c>
      <c r="W2301" s="20" t="s">
        <v>4</v>
      </c>
      <c r="X2301" s="20" t="s">
        <v>4</v>
      </c>
      <c r="Y2301" s="20" t="s">
        <v>4</v>
      </c>
      <c r="Z2301" s="20" t="s">
        <v>4</v>
      </c>
      <c r="AA2301" s="20" t="s">
        <v>4</v>
      </c>
      <c r="AB2301" s="20" t="s">
        <v>4</v>
      </c>
      <c r="AC2301" s="20" t="s">
        <v>4</v>
      </c>
      <c r="AD2301" s="20" t="s">
        <v>4</v>
      </c>
      <c r="AE2301" s="20" t="s">
        <v>4</v>
      </c>
      <c r="AF2301" s="20" t="s">
        <v>4</v>
      </c>
      <c r="AG2301" s="20" t="s">
        <v>4</v>
      </c>
      <c r="AH2301" s="20" t="s">
        <v>4</v>
      </c>
      <c r="AI2301" s="20" t="s">
        <v>4</v>
      </c>
      <c r="AJ2301" s="20" t="s">
        <v>4</v>
      </c>
      <c r="AK2301" s="20" t="s">
        <v>4</v>
      </c>
      <c r="AL2301" s="20" t="s">
        <v>4</v>
      </c>
      <c r="AM2301" s="20" t="s">
        <v>4</v>
      </c>
      <c r="AN2301" s="20" t="s">
        <v>4</v>
      </c>
      <c r="AO2301" s="20" t="s">
        <v>4</v>
      </c>
      <c r="AP2301" s="20" t="s">
        <v>4</v>
      </c>
      <c r="AQ2301" s="20" t="s">
        <v>4</v>
      </c>
      <c r="AR2301" s="20" t="s">
        <v>4</v>
      </c>
      <c r="AS2301" s="20" t="s">
        <v>4</v>
      </c>
      <c r="AT2301" s="20" t="s">
        <v>4</v>
      </c>
      <c r="AU2301" s="20" t="s">
        <v>4</v>
      </c>
      <c r="AV2301" s="20" t="s">
        <v>4</v>
      </c>
      <c r="AW2301" s="20" t="s">
        <v>4</v>
      </c>
      <c r="AX2301" s="20" t="s">
        <v>4</v>
      </c>
      <c r="AY2301" s="20" t="s">
        <v>4</v>
      </c>
      <c r="AZ2301" s="20" t="s">
        <v>4</v>
      </c>
      <c r="BA2301" s="20" t="s">
        <v>4</v>
      </c>
      <c r="BB2301" s="20" t="s">
        <v>4</v>
      </c>
      <c r="BC2301" s="20" t="s">
        <v>4</v>
      </c>
      <c r="BD2301" s="20" t="s">
        <v>4</v>
      </c>
      <c r="BE2301" s="20" t="s">
        <v>4</v>
      </c>
      <c r="BF2301" s="20" t="s">
        <v>4</v>
      </c>
      <c r="BG2301" s="20" t="s">
        <v>4</v>
      </c>
      <c r="BH2301" s="20" t="s">
        <v>4</v>
      </c>
      <c r="BI2301" s="20" t="s">
        <v>4</v>
      </c>
      <c r="BJ2301" s="20" t="s">
        <v>4</v>
      </c>
      <c r="BK2301" s="20" t="s">
        <v>4</v>
      </c>
      <c r="BL2301" s="20" t="s">
        <v>4</v>
      </c>
      <c r="BM2301" s="20" t="s">
        <v>4</v>
      </c>
      <c r="BN2301" s="21" t="s">
        <v>4</v>
      </c>
      <c r="BO2301" s="21" t="s">
        <v>4</v>
      </c>
      <c r="BP2301" s="21" t="s">
        <v>4</v>
      </c>
      <c r="BQ2301" s="21" t="s">
        <v>4</v>
      </c>
      <c r="BR2301" s="21" t="s">
        <v>4</v>
      </c>
      <c r="BS2301" s="21" t="s">
        <v>4</v>
      </c>
      <c r="BT2301" s="21" t="s">
        <v>4</v>
      </c>
    </row>
    <row r="2302" spans="1:72" x14ac:dyDescent="0.2">
      <c r="A2302" s="16">
        <v>1013023</v>
      </c>
      <c r="B2302" s="18" t="s">
        <v>3620</v>
      </c>
      <c r="C2302" s="19" t="s">
        <v>4</v>
      </c>
      <c r="D2302" s="19">
        <v>0.63</v>
      </c>
      <c r="E2302" s="19" t="s">
        <v>4</v>
      </c>
      <c r="F2302" s="19">
        <v>1.33</v>
      </c>
      <c r="G2302" s="19">
        <v>1.2</v>
      </c>
      <c r="H2302" s="19">
        <v>1.85</v>
      </c>
      <c r="I2302" s="19">
        <v>-0.02</v>
      </c>
      <c r="J2302" s="19">
        <v>0.02</v>
      </c>
      <c r="K2302" s="19">
        <v>0.03</v>
      </c>
      <c r="L2302" s="19">
        <v>0</v>
      </c>
      <c r="M2302" s="19">
        <v>1.38</v>
      </c>
      <c r="N2302" s="20">
        <v>96.72</v>
      </c>
      <c r="O2302" s="20">
        <v>0.71</v>
      </c>
      <c r="P2302" s="20">
        <v>0.67</v>
      </c>
      <c r="Q2302" s="20">
        <v>3.5543</v>
      </c>
      <c r="R2302" s="20">
        <v>15.29</v>
      </c>
      <c r="S2302" s="20">
        <v>20.18</v>
      </c>
      <c r="T2302" s="20">
        <v>0</v>
      </c>
      <c r="U2302" s="20">
        <v>37.369999999999997</v>
      </c>
      <c r="V2302" s="20">
        <v>16.43</v>
      </c>
      <c r="W2302" s="20">
        <v>2.84</v>
      </c>
      <c r="X2302" s="20">
        <v>23.53</v>
      </c>
      <c r="Y2302" s="20">
        <v>1.3095000000000001</v>
      </c>
      <c r="Z2302" s="20">
        <v>1.9541999999999999</v>
      </c>
      <c r="AA2302" s="20">
        <v>0.29060000000000002</v>
      </c>
      <c r="AB2302" s="20">
        <v>2.6</v>
      </c>
      <c r="AC2302" s="20">
        <v>0.25</v>
      </c>
      <c r="AD2302" s="20">
        <v>9.49</v>
      </c>
      <c r="AE2302" s="20">
        <v>8.1</v>
      </c>
      <c r="AF2302" s="20">
        <v>0</v>
      </c>
      <c r="AG2302" s="20">
        <v>20.43</v>
      </c>
      <c r="AH2302" s="20">
        <v>0</v>
      </c>
      <c r="AI2302" s="20">
        <v>19.670000000000002</v>
      </c>
      <c r="AJ2302" s="20">
        <v>6.15</v>
      </c>
      <c r="AK2302" s="20">
        <v>21.3</v>
      </c>
      <c r="AL2302" s="20">
        <v>2.7017000000000002</v>
      </c>
      <c r="AM2302" s="20">
        <v>72.33</v>
      </c>
      <c r="AN2302" s="20">
        <v>4.57</v>
      </c>
      <c r="AO2302" s="20">
        <v>0.72</v>
      </c>
      <c r="AP2302" s="20">
        <v>0.34</v>
      </c>
      <c r="AQ2302" s="20">
        <v>6.36</v>
      </c>
      <c r="AR2302" s="20">
        <v>2.75</v>
      </c>
      <c r="AS2302" s="20">
        <v>94.45</v>
      </c>
      <c r="AT2302" s="20">
        <v>4.5</v>
      </c>
      <c r="AU2302" s="20">
        <v>5.55</v>
      </c>
      <c r="AV2302" s="20">
        <v>0</v>
      </c>
      <c r="AW2302" s="20">
        <v>0</v>
      </c>
      <c r="AX2302" s="20">
        <v>0</v>
      </c>
      <c r="AY2302" s="20">
        <v>0</v>
      </c>
      <c r="AZ2302" s="20">
        <v>0</v>
      </c>
      <c r="BA2302" s="20">
        <v>0</v>
      </c>
      <c r="BB2302" s="20">
        <v>0</v>
      </c>
      <c r="BC2302" s="20">
        <v>0</v>
      </c>
      <c r="BD2302" s="20">
        <v>0</v>
      </c>
      <c r="BE2302" s="20">
        <v>0</v>
      </c>
      <c r="BF2302" s="20">
        <v>0.06</v>
      </c>
      <c r="BG2302" s="20">
        <v>1.04</v>
      </c>
      <c r="BH2302" s="20">
        <v>1.04</v>
      </c>
      <c r="BI2302" s="20">
        <v>0</v>
      </c>
      <c r="BJ2302" s="20">
        <v>0.1</v>
      </c>
      <c r="BK2302" s="20">
        <v>1.1100000000000001</v>
      </c>
      <c r="BL2302" s="20">
        <v>0.11</v>
      </c>
      <c r="BM2302" s="20">
        <v>0.08</v>
      </c>
      <c r="BN2302" s="21">
        <v>0.56000000000000005</v>
      </c>
      <c r="BO2302" s="21">
        <v>25.34</v>
      </c>
      <c r="BP2302" s="21">
        <v>69.930000000000007</v>
      </c>
      <c r="BQ2302" s="21">
        <v>112.52</v>
      </c>
      <c r="BR2302" s="21">
        <v>8.01</v>
      </c>
      <c r="BS2302" s="21">
        <v>-262.99</v>
      </c>
      <c r="BT2302" s="21">
        <v>-0.11</v>
      </c>
    </row>
    <row r="2303" spans="1:72" x14ac:dyDescent="0.2">
      <c r="A2303" s="16">
        <v>107537907</v>
      </c>
      <c r="B2303" s="18" t="s">
        <v>6956</v>
      </c>
      <c r="C2303" s="19">
        <v>13.26</v>
      </c>
      <c r="D2303" s="19">
        <v>1.41</v>
      </c>
      <c r="E2303" s="19">
        <v>9.42</v>
      </c>
      <c r="F2303" s="19">
        <v>5.37</v>
      </c>
      <c r="G2303" s="19">
        <v>0.13</v>
      </c>
      <c r="H2303" s="19">
        <v>2.92</v>
      </c>
      <c r="I2303" s="19">
        <v>0</v>
      </c>
      <c r="J2303" s="19">
        <v>0.59</v>
      </c>
      <c r="K2303" s="19">
        <v>0.56999999999999995</v>
      </c>
      <c r="L2303" s="19">
        <v>0</v>
      </c>
      <c r="M2303" s="19">
        <v>5.46</v>
      </c>
      <c r="N2303" s="20">
        <v>98.21</v>
      </c>
      <c r="O2303" s="20">
        <v>4.05</v>
      </c>
      <c r="P2303" s="20">
        <v>1.42</v>
      </c>
      <c r="Q2303" s="20">
        <v>6.8033000000000001</v>
      </c>
      <c r="R2303" s="20">
        <v>49.51</v>
      </c>
      <c r="S2303" s="20">
        <v>44.63</v>
      </c>
      <c r="T2303" s="20">
        <v>0</v>
      </c>
      <c r="U2303" s="20">
        <v>6.01</v>
      </c>
      <c r="V2303" s="20">
        <v>0</v>
      </c>
      <c r="W2303" s="20">
        <v>2.75</v>
      </c>
      <c r="X2303" s="20">
        <v>51.4</v>
      </c>
      <c r="Y2303" s="20">
        <v>5.3521999999999998</v>
      </c>
      <c r="Z2303" s="20">
        <v>0.19939999999999999</v>
      </c>
      <c r="AA2303" s="20">
        <v>1.2517</v>
      </c>
      <c r="AB2303" s="20">
        <v>2.61</v>
      </c>
      <c r="AC2303" s="20">
        <v>0.14000000000000001</v>
      </c>
      <c r="AD2303" s="20">
        <v>20.25</v>
      </c>
      <c r="AE2303" s="20">
        <v>0</v>
      </c>
      <c r="AF2303" s="20">
        <v>4.0999999999999996</v>
      </c>
      <c r="AG2303" s="20">
        <v>6.45</v>
      </c>
      <c r="AH2303" s="20">
        <v>0.64</v>
      </c>
      <c r="AI2303" s="20">
        <v>24.24</v>
      </c>
      <c r="AJ2303" s="20">
        <v>9.3000000000000007</v>
      </c>
      <c r="AK2303" s="20">
        <v>57.58</v>
      </c>
      <c r="AL2303" s="20">
        <v>1.1012999999999999</v>
      </c>
      <c r="AM2303" s="20">
        <v>18.100000000000001</v>
      </c>
      <c r="AN2303" s="20">
        <v>5.15</v>
      </c>
      <c r="AO2303" s="20">
        <v>0.51</v>
      </c>
      <c r="AP2303" s="20">
        <v>0</v>
      </c>
      <c r="AQ2303" s="20">
        <v>24.32</v>
      </c>
      <c r="AR2303" s="20">
        <v>2.76</v>
      </c>
      <c r="AS2303" s="20">
        <v>94.71</v>
      </c>
      <c r="AT2303" s="20">
        <v>2.67</v>
      </c>
      <c r="AU2303" s="20">
        <v>5.29</v>
      </c>
      <c r="AV2303" s="20">
        <v>0</v>
      </c>
      <c r="AW2303" s="20">
        <v>0</v>
      </c>
      <c r="AX2303" s="20">
        <v>0</v>
      </c>
      <c r="AY2303" s="20">
        <v>0</v>
      </c>
      <c r="AZ2303" s="20">
        <v>0.01</v>
      </c>
      <c r="BA2303" s="20">
        <v>0</v>
      </c>
      <c r="BB2303" s="20">
        <v>0</v>
      </c>
      <c r="BC2303" s="20">
        <v>0.01</v>
      </c>
      <c r="BD2303" s="20">
        <v>0</v>
      </c>
      <c r="BE2303" s="20">
        <v>0</v>
      </c>
      <c r="BF2303" s="20">
        <v>7.0000000000000007E-2</v>
      </c>
      <c r="BG2303" s="20">
        <v>0</v>
      </c>
      <c r="BH2303" s="20">
        <v>0</v>
      </c>
      <c r="BI2303" s="20">
        <v>0</v>
      </c>
      <c r="BJ2303" s="20">
        <v>0.05</v>
      </c>
      <c r="BK2303" s="20">
        <v>2.1</v>
      </c>
      <c r="BL2303" s="20">
        <v>0.14000000000000001</v>
      </c>
      <c r="BM2303" s="20">
        <v>0</v>
      </c>
      <c r="BN2303" s="21">
        <v>0.67</v>
      </c>
      <c r="BO2303" s="21">
        <v>77.819999999999993</v>
      </c>
      <c r="BP2303" s="21">
        <v>53.01</v>
      </c>
      <c r="BQ2303" s="21">
        <v>202.64</v>
      </c>
      <c r="BR2303" s="21">
        <v>6.01</v>
      </c>
      <c r="BS2303" s="21">
        <v>0</v>
      </c>
      <c r="BT2303" s="21">
        <v>11.47</v>
      </c>
    </row>
    <row r="2304" spans="1:72" x14ac:dyDescent="0.2">
      <c r="A2304" s="16">
        <v>1015127</v>
      </c>
      <c r="B2304" s="18" t="s">
        <v>3621</v>
      </c>
      <c r="C2304" s="19">
        <v>6.01</v>
      </c>
      <c r="D2304" s="19">
        <v>0.56000000000000005</v>
      </c>
      <c r="E2304" s="19">
        <v>10.7</v>
      </c>
      <c r="F2304" s="19">
        <v>3.46</v>
      </c>
      <c r="G2304" s="19">
        <v>0.47</v>
      </c>
      <c r="H2304" s="19">
        <v>3.06</v>
      </c>
      <c r="I2304" s="19">
        <v>0</v>
      </c>
      <c r="J2304" s="19">
        <v>0.1</v>
      </c>
      <c r="K2304" s="19">
        <v>0.21</v>
      </c>
      <c r="L2304" s="19">
        <v>0</v>
      </c>
      <c r="M2304" s="19">
        <v>3.61</v>
      </c>
      <c r="N2304" s="20">
        <v>96.03</v>
      </c>
      <c r="O2304" s="20">
        <v>3.14</v>
      </c>
      <c r="P2304" s="20">
        <v>0.47</v>
      </c>
      <c r="Q2304" s="20">
        <v>5.0929000000000002</v>
      </c>
      <c r="R2304" s="20">
        <v>18.82</v>
      </c>
      <c r="S2304" s="20">
        <v>29.06</v>
      </c>
      <c r="T2304" s="20">
        <v>2.5318000000000001</v>
      </c>
      <c r="U2304" s="20">
        <v>32.94</v>
      </c>
      <c r="V2304" s="20">
        <v>8.1999999999999993</v>
      </c>
      <c r="W2304" s="20">
        <v>1.95</v>
      </c>
      <c r="X2304" s="20">
        <v>23.86</v>
      </c>
      <c r="Y2304" s="20">
        <v>4.952</v>
      </c>
      <c r="Z2304" s="20">
        <v>0.1052</v>
      </c>
      <c r="AA2304" s="20">
        <v>3.5700000000000003E-2</v>
      </c>
      <c r="AB2304" s="20">
        <v>1.87</v>
      </c>
      <c r="AC2304" s="20">
        <v>0.08</v>
      </c>
      <c r="AD2304" s="20">
        <v>3.16</v>
      </c>
      <c r="AE2304" s="20">
        <v>2.27</v>
      </c>
      <c r="AF2304" s="20">
        <v>2.7</v>
      </c>
      <c r="AG2304" s="20">
        <v>66.73</v>
      </c>
      <c r="AH2304" s="20">
        <v>2.4700000000000002</v>
      </c>
      <c r="AI2304" s="20">
        <v>12.54</v>
      </c>
      <c r="AJ2304" s="20">
        <v>5.26</v>
      </c>
      <c r="AK2304" s="20">
        <v>94.06</v>
      </c>
      <c r="AL2304" s="20">
        <v>2.2551000000000001</v>
      </c>
      <c r="AM2304" s="20">
        <v>4.67</v>
      </c>
      <c r="AN2304" s="20">
        <v>2.79</v>
      </c>
      <c r="AO2304" s="20">
        <v>1.77</v>
      </c>
      <c r="AP2304" s="20">
        <v>0</v>
      </c>
      <c r="AQ2304" s="20">
        <v>1.28</v>
      </c>
      <c r="AR2304" s="20">
        <v>1.9</v>
      </c>
      <c r="AS2304" s="20">
        <v>98.51</v>
      </c>
      <c r="AT2304" s="20">
        <v>5.29</v>
      </c>
      <c r="AU2304" s="20">
        <v>1.49</v>
      </c>
      <c r="AV2304" s="20">
        <v>0</v>
      </c>
      <c r="AW2304" s="20">
        <v>0.03</v>
      </c>
      <c r="AX2304" s="20" t="s">
        <v>4</v>
      </c>
      <c r="AY2304" s="20" t="s">
        <v>4</v>
      </c>
      <c r="AZ2304" s="20">
        <v>0</v>
      </c>
      <c r="BA2304" s="20">
        <v>0</v>
      </c>
      <c r="BB2304" s="20">
        <v>0</v>
      </c>
      <c r="BC2304" s="20">
        <v>0</v>
      </c>
      <c r="BD2304" s="20">
        <v>0</v>
      </c>
      <c r="BE2304" s="20" t="s">
        <v>4</v>
      </c>
      <c r="BF2304" s="20">
        <v>0.11</v>
      </c>
      <c r="BG2304" s="20">
        <v>0.09</v>
      </c>
      <c r="BH2304" s="20" t="s">
        <v>4</v>
      </c>
      <c r="BI2304" s="20" t="s">
        <v>4</v>
      </c>
      <c r="BJ2304" s="20">
        <v>0.24</v>
      </c>
      <c r="BK2304" s="20">
        <v>1.85</v>
      </c>
      <c r="BL2304" s="20">
        <v>0.28000000000000003</v>
      </c>
      <c r="BM2304" s="20">
        <v>0</v>
      </c>
      <c r="BN2304" s="21">
        <v>0.93</v>
      </c>
      <c r="BO2304" s="21">
        <v>102.19</v>
      </c>
      <c r="BP2304" s="21">
        <v>77.72</v>
      </c>
      <c r="BQ2304" s="21">
        <v>130.81</v>
      </c>
      <c r="BR2304" s="21">
        <v>0</v>
      </c>
      <c r="BS2304" s="21">
        <v>0</v>
      </c>
      <c r="BT2304" s="21">
        <v>9.69</v>
      </c>
    </row>
    <row r="2305" spans="1:72" x14ac:dyDescent="0.2">
      <c r="A2305" s="16">
        <v>4064766</v>
      </c>
      <c r="B2305" s="18" t="s">
        <v>3622</v>
      </c>
      <c r="C2305" s="19">
        <v>11.07</v>
      </c>
      <c r="D2305" s="19">
        <v>1.25</v>
      </c>
      <c r="E2305" s="19">
        <v>8.89</v>
      </c>
      <c r="F2305" s="19">
        <v>3.19</v>
      </c>
      <c r="G2305" s="19">
        <v>0.16</v>
      </c>
      <c r="H2305" s="19">
        <v>1.73</v>
      </c>
      <c r="I2305" s="19">
        <v>0</v>
      </c>
      <c r="J2305" s="19">
        <v>0.04</v>
      </c>
      <c r="K2305" s="19">
        <v>0.35</v>
      </c>
      <c r="L2305" s="19">
        <v>0</v>
      </c>
      <c r="M2305" s="19">
        <v>3.34</v>
      </c>
      <c r="N2305" s="20">
        <v>95.7</v>
      </c>
      <c r="O2305" s="20">
        <v>2.71</v>
      </c>
      <c r="P2305" s="20">
        <v>0.62</v>
      </c>
      <c r="Q2305" s="20">
        <v>6.1494999999999997</v>
      </c>
      <c r="R2305" s="20">
        <v>10.26</v>
      </c>
      <c r="S2305" s="20">
        <v>23.72</v>
      </c>
      <c r="T2305" s="20">
        <v>4.8399999999999999E-2</v>
      </c>
      <c r="U2305" s="20">
        <v>45.34</v>
      </c>
      <c r="V2305" s="20">
        <v>17.43</v>
      </c>
      <c r="W2305" s="20">
        <v>3.44</v>
      </c>
      <c r="X2305" s="20">
        <v>18.18</v>
      </c>
      <c r="Y2305" s="20">
        <v>5.4439000000000002</v>
      </c>
      <c r="Z2305" s="20">
        <v>0.27539999999999998</v>
      </c>
      <c r="AA2305" s="20">
        <v>0.43020000000000003</v>
      </c>
      <c r="AB2305" s="20">
        <v>3.21</v>
      </c>
      <c r="AC2305" s="20">
        <v>0.22</v>
      </c>
      <c r="AD2305" s="20">
        <v>13.6</v>
      </c>
      <c r="AE2305" s="20">
        <v>0.55000000000000004</v>
      </c>
      <c r="AF2305" s="20">
        <v>1.59</v>
      </c>
      <c r="AG2305" s="20">
        <v>8.19</v>
      </c>
      <c r="AH2305" s="20">
        <v>4.59</v>
      </c>
      <c r="AI2305" s="20">
        <v>40.119999999999997</v>
      </c>
      <c r="AJ2305" s="20">
        <v>6.23</v>
      </c>
      <c r="AK2305" s="20">
        <v>87.41</v>
      </c>
      <c r="AL2305" s="20">
        <v>3.9232999999999998</v>
      </c>
      <c r="AM2305" s="20">
        <v>7.02</v>
      </c>
      <c r="AN2305" s="20">
        <v>7.73</v>
      </c>
      <c r="AO2305" s="20">
        <v>1.51</v>
      </c>
      <c r="AP2305" s="20">
        <v>0</v>
      </c>
      <c r="AQ2305" s="20">
        <v>5.57</v>
      </c>
      <c r="AR2305" s="20">
        <v>3.55</v>
      </c>
      <c r="AS2305" s="20">
        <v>90.52</v>
      </c>
      <c r="AT2305" s="20">
        <v>2.34</v>
      </c>
      <c r="AU2305" s="20">
        <v>9.48</v>
      </c>
      <c r="AV2305" s="20">
        <v>0</v>
      </c>
      <c r="AW2305" s="20">
        <v>0</v>
      </c>
      <c r="AX2305" s="20">
        <v>0</v>
      </c>
      <c r="AY2305" s="20">
        <v>0</v>
      </c>
      <c r="AZ2305" s="20">
        <v>0</v>
      </c>
      <c r="BA2305" s="20">
        <v>0</v>
      </c>
      <c r="BB2305" s="20">
        <v>0</v>
      </c>
      <c r="BC2305" s="20">
        <v>0</v>
      </c>
      <c r="BD2305" s="20">
        <v>0</v>
      </c>
      <c r="BE2305" s="20">
        <v>0</v>
      </c>
      <c r="BF2305" s="20">
        <v>0.03</v>
      </c>
      <c r="BG2305" s="20">
        <v>0</v>
      </c>
      <c r="BH2305" s="20">
        <v>0</v>
      </c>
      <c r="BI2305" s="20">
        <v>0</v>
      </c>
      <c r="BJ2305" s="20">
        <v>0.13</v>
      </c>
      <c r="BK2305" s="20">
        <v>1.1399999999999999</v>
      </c>
      <c r="BL2305" s="20">
        <v>0.16</v>
      </c>
      <c r="BM2305" s="20">
        <v>0</v>
      </c>
      <c r="BN2305" s="21">
        <v>0.43</v>
      </c>
      <c r="BO2305" s="21">
        <v>99.32</v>
      </c>
      <c r="BP2305" s="21">
        <v>51.39</v>
      </c>
      <c r="BQ2305" s="21">
        <v>119.48</v>
      </c>
      <c r="BR2305" s="21">
        <v>17.100000000000001</v>
      </c>
      <c r="BS2305" s="21">
        <v>0</v>
      </c>
      <c r="BT2305" s="21">
        <v>11.68</v>
      </c>
    </row>
    <row r="2306" spans="1:72" x14ac:dyDescent="0.2">
      <c r="A2306" s="16">
        <v>1008133</v>
      </c>
      <c r="B2306" s="18" t="s">
        <v>3623</v>
      </c>
      <c r="C2306" s="19">
        <v>18.29</v>
      </c>
      <c r="D2306" s="19">
        <v>1.43</v>
      </c>
      <c r="E2306" s="19">
        <v>12.83</v>
      </c>
      <c r="F2306" s="19">
        <v>4.21</v>
      </c>
      <c r="G2306" s="19">
        <v>1.82</v>
      </c>
      <c r="H2306" s="19">
        <v>3.71</v>
      </c>
      <c r="I2306" s="19">
        <v>0</v>
      </c>
      <c r="J2306" s="19">
        <v>0.32</v>
      </c>
      <c r="K2306" s="19">
        <v>0.56999999999999995</v>
      </c>
      <c r="L2306" s="19">
        <v>0</v>
      </c>
      <c r="M2306" s="19">
        <v>4.4400000000000004</v>
      </c>
      <c r="N2306" s="20">
        <v>94.72</v>
      </c>
      <c r="O2306" s="20">
        <v>3.85</v>
      </c>
      <c r="P2306" s="20">
        <v>0.59</v>
      </c>
      <c r="Q2306" s="20">
        <v>5.8894000000000002</v>
      </c>
      <c r="R2306" s="20">
        <v>24.17</v>
      </c>
      <c r="S2306" s="20">
        <v>24.01</v>
      </c>
      <c r="T2306" s="20">
        <v>1.1417999999999999</v>
      </c>
      <c r="U2306" s="20">
        <v>19.47</v>
      </c>
      <c r="V2306" s="20">
        <v>7.17</v>
      </c>
      <c r="W2306" s="20">
        <v>2.04</v>
      </c>
      <c r="X2306" s="20">
        <v>28.95</v>
      </c>
      <c r="Y2306" s="20">
        <v>5.3883000000000001</v>
      </c>
      <c r="Z2306" s="20">
        <v>0.3624</v>
      </c>
      <c r="AA2306" s="20">
        <v>0.13869999999999999</v>
      </c>
      <c r="AB2306" s="20">
        <v>2.0299999999999998</v>
      </c>
      <c r="AC2306" s="20">
        <v>0.01</v>
      </c>
      <c r="AD2306" s="20">
        <v>8.1</v>
      </c>
      <c r="AE2306" s="20">
        <v>5.98</v>
      </c>
      <c r="AF2306" s="20">
        <v>5.21</v>
      </c>
      <c r="AG2306" s="20">
        <v>23.38</v>
      </c>
      <c r="AH2306" s="20">
        <v>1.04</v>
      </c>
      <c r="AI2306" s="20">
        <v>33.950000000000003</v>
      </c>
      <c r="AJ2306" s="20">
        <v>6.55</v>
      </c>
      <c r="AK2306" s="20">
        <v>82.3</v>
      </c>
      <c r="AL2306" s="20">
        <v>2.5217000000000001</v>
      </c>
      <c r="AM2306" s="20">
        <v>14.37</v>
      </c>
      <c r="AN2306" s="20">
        <v>4.17</v>
      </c>
      <c r="AO2306" s="20">
        <v>3.42</v>
      </c>
      <c r="AP2306" s="20">
        <v>0</v>
      </c>
      <c r="AQ2306" s="20">
        <v>3.33</v>
      </c>
      <c r="AR2306" s="20">
        <v>2.0299999999999998</v>
      </c>
      <c r="AS2306" s="20">
        <v>99.84</v>
      </c>
      <c r="AT2306" s="20">
        <v>4.2300000000000004</v>
      </c>
      <c r="AU2306" s="20">
        <v>0.16</v>
      </c>
      <c r="AV2306" s="20">
        <v>0</v>
      </c>
      <c r="AW2306" s="20">
        <v>0</v>
      </c>
      <c r="AX2306" s="20" t="s">
        <v>4</v>
      </c>
      <c r="AY2306" s="20" t="s">
        <v>4</v>
      </c>
      <c r="AZ2306" s="20">
        <v>0</v>
      </c>
      <c r="BA2306" s="20">
        <v>0</v>
      </c>
      <c r="BB2306" s="20">
        <v>0</v>
      </c>
      <c r="BC2306" s="20">
        <v>0</v>
      </c>
      <c r="BD2306" s="20">
        <v>0</v>
      </c>
      <c r="BE2306" s="20" t="s">
        <v>4</v>
      </c>
      <c r="BF2306" s="20">
        <v>0.39</v>
      </c>
      <c r="BG2306" s="20">
        <v>0</v>
      </c>
      <c r="BH2306" s="20" t="s">
        <v>4</v>
      </c>
      <c r="BI2306" s="20" t="s">
        <v>4</v>
      </c>
      <c r="BJ2306" s="20">
        <v>1.43</v>
      </c>
      <c r="BK2306" s="20">
        <v>2.21</v>
      </c>
      <c r="BL2306" s="20">
        <v>0.47</v>
      </c>
      <c r="BM2306" s="20">
        <v>0</v>
      </c>
      <c r="BN2306" s="21">
        <v>1.03</v>
      </c>
      <c r="BO2306" s="21">
        <v>85.84</v>
      </c>
      <c r="BP2306" s="21">
        <v>61.56</v>
      </c>
      <c r="BQ2306" s="21">
        <v>134.24</v>
      </c>
      <c r="BR2306" s="21">
        <v>0</v>
      </c>
      <c r="BS2306" s="21">
        <v>0</v>
      </c>
      <c r="BT2306" s="21">
        <v>8.16</v>
      </c>
    </row>
    <row r="2307" spans="1:72" x14ac:dyDescent="0.2">
      <c r="A2307" s="16">
        <v>101287635</v>
      </c>
      <c r="B2307" s="18" t="s">
        <v>6957</v>
      </c>
      <c r="C2307" s="19" t="s">
        <v>4</v>
      </c>
      <c r="D2307" s="19" t="s">
        <v>4</v>
      </c>
      <c r="E2307" s="19" t="s">
        <v>4</v>
      </c>
      <c r="F2307" s="19" t="s">
        <v>4</v>
      </c>
      <c r="G2307" s="19" t="s">
        <v>4</v>
      </c>
      <c r="H2307" s="19" t="s">
        <v>4</v>
      </c>
      <c r="I2307" s="19" t="s">
        <v>4</v>
      </c>
      <c r="J2307" s="19" t="s">
        <v>4</v>
      </c>
      <c r="K2307" s="19" t="s">
        <v>4</v>
      </c>
      <c r="L2307" s="19" t="s">
        <v>4</v>
      </c>
      <c r="M2307" s="19" t="s">
        <v>4</v>
      </c>
      <c r="N2307" s="20" t="s">
        <v>4</v>
      </c>
      <c r="O2307" s="20" t="s">
        <v>4</v>
      </c>
      <c r="P2307" s="20" t="s">
        <v>4</v>
      </c>
      <c r="Q2307" s="20" t="s">
        <v>4</v>
      </c>
      <c r="R2307" s="20" t="s">
        <v>4</v>
      </c>
      <c r="S2307" s="20" t="s">
        <v>4</v>
      </c>
      <c r="T2307" s="20" t="s">
        <v>4</v>
      </c>
      <c r="U2307" s="20" t="s">
        <v>4</v>
      </c>
      <c r="V2307" s="20" t="s">
        <v>4</v>
      </c>
      <c r="W2307" s="20" t="s">
        <v>4</v>
      </c>
      <c r="X2307" s="20" t="s">
        <v>4</v>
      </c>
      <c r="Y2307" s="20" t="s">
        <v>4</v>
      </c>
      <c r="Z2307" s="20" t="s">
        <v>4</v>
      </c>
      <c r="AA2307" s="20" t="s">
        <v>4</v>
      </c>
      <c r="AB2307" s="20" t="s">
        <v>4</v>
      </c>
      <c r="AC2307" s="20" t="s">
        <v>4</v>
      </c>
      <c r="AD2307" s="20" t="s">
        <v>4</v>
      </c>
      <c r="AE2307" s="20" t="s">
        <v>4</v>
      </c>
      <c r="AF2307" s="20" t="s">
        <v>4</v>
      </c>
      <c r="AG2307" s="20" t="s">
        <v>4</v>
      </c>
      <c r="AH2307" s="20" t="s">
        <v>4</v>
      </c>
      <c r="AI2307" s="20" t="s">
        <v>4</v>
      </c>
      <c r="AJ2307" s="20" t="s">
        <v>4</v>
      </c>
      <c r="AK2307" s="20" t="s">
        <v>4</v>
      </c>
      <c r="AL2307" s="20" t="s">
        <v>4</v>
      </c>
      <c r="AM2307" s="20" t="s">
        <v>4</v>
      </c>
      <c r="AN2307" s="20" t="s">
        <v>4</v>
      </c>
      <c r="AO2307" s="20">
        <v>0.12</v>
      </c>
      <c r="AP2307" s="20">
        <v>0</v>
      </c>
      <c r="AQ2307" s="20" t="s">
        <v>4</v>
      </c>
      <c r="AR2307" s="20" t="s">
        <v>4</v>
      </c>
      <c r="AS2307" s="20" t="s">
        <v>4</v>
      </c>
      <c r="AT2307" s="20" t="s">
        <v>4</v>
      </c>
      <c r="AU2307" s="20" t="s">
        <v>4</v>
      </c>
      <c r="AV2307" s="20" t="s">
        <v>4</v>
      </c>
      <c r="AW2307" s="20" t="s">
        <v>4</v>
      </c>
      <c r="AX2307" s="20" t="s">
        <v>4</v>
      </c>
      <c r="AY2307" s="20" t="s">
        <v>4</v>
      </c>
      <c r="AZ2307" s="20" t="s">
        <v>4</v>
      </c>
      <c r="BA2307" s="20" t="s">
        <v>4</v>
      </c>
      <c r="BB2307" s="20" t="s">
        <v>4</v>
      </c>
      <c r="BC2307" s="20" t="s">
        <v>4</v>
      </c>
      <c r="BD2307" s="20" t="s">
        <v>4</v>
      </c>
      <c r="BE2307" s="20" t="s">
        <v>4</v>
      </c>
      <c r="BF2307" s="20" t="s">
        <v>4</v>
      </c>
      <c r="BG2307" s="20" t="s">
        <v>4</v>
      </c>
      <c r="BH2307" s="20" t="s">
        <v>4</v>
      </c>
      <c r="BI2307" s="20" t="s">
        <v>4</v>
      </c>
      <c r="BJ2307" s="20" t="s">
        <v>4</v>
      </c>
      <c r="BK2307" s="20" t="s">
        <v>4</v>
      </c>
      <c r="BL2307" s="20" t="s">
        <v>4</v>
      </c>
      <c r="BM2307" s="20" t="s">
        <v>4</v>
      </c>
      <c r="BN2307" s="21" t="s">
        <v>4</v>
      </c>
      <c r="BO2307" s="21" t="s">
        <v>4</v>
      </c>
      <c r="BP2307" s="21" t="s">
        <v>253</v>
      </c>
      <c r="BQ2307" s="21" t="s">
        <v>4</v>
      </c>
      <c r="BR2307" s="21" t="s">
        <v>4</v>
      </c>
      <c r="BS2307" s="21">
        <v>0</v>
      </c>
      <c r="BT2307" s="21" t="s">
        <v>4</v>
      </c>
    </row>
    <row r="2308" spans="1:72" x14ac:dyDescent="0.2">
      <c r="A2308" s="16">
        <v>1007440</v>
      </c>
      <c r="B2308" s="18" t="s">
        <v>3624</v>
      </c>
      <c r="C2308" s="19">
        <v>7.4</v>
      </c>
      <c r="D2308" s="19">
        <v>0.82</v>
      </c>
      <c r="E2308" s="19">
        <v>8.9700000000000006</v>
      </c>
      <c r="F2308" s="19">
        <v>1.22</v>
      </c>
      <c r="G2308" s="19">
        <v>0.12</v>
      </c>
      <c r="H2308" s="19">
        <v>1.1599999999999999</v>
      </c>
      <c r="I2308" s="19">
        <v>-0.04</v>
      </c>
      <c r="J2308" s="19">
        <v>0.02</v>
      </c>
      <c r="K2308" s="19">
        <v>0.06</v>
      </c>
      <c r="L2308" s="19">
        <v>0</v>
      </c>
      <c r="M2308" s="19">
        <v>1.28</v>
      </c>
      <c r="N2308" s="20">
        <v>95.5</v>
      </c>
      <c r="O2308" s="20">
        <v>0.96</v>
      </c>
      <c r="P2308" s="20">
        <v>0.32</v>
      </c>
      <c r="Q2308" s="20">
        <v>3.5966999999999998</v>
      </c>
      <c r="R2308" s="20">
        <v>6.22</v>
      </c>
      <c r="S2308" s="20">
        <v>48.1</v>
      </c>
      <c r="T2308" s="20">
        <v>2.6886000000000001</v>
      </c>
      <c r="U2308" s="20">
        <v>32.479999999999997</v>
      </c>
      <c r="V2308" s="20">
        <v>6.04</v>
      </c>
      <c r="W2308" s="20">
        <v>2.64</v>
      </c>
      <c r="X2308" s="20">
        <v>12.21</v>
      </c>
      <c r="Y2308" s="20">
        <v>2.9346000000000001</v>
      </c>
      <c r="Z2308" s="20">
        <v>0.37540000000000001</v>
      </c>
      <c r="AA2308" s="20">
        <v>0.28670000000000001</v>
      </c>
      <c r="AB2308" s="20">
        <v>1.93</v>
      </c>
      <c r="AC2308" s="20">
        <v>0.71</v>
      </c>
      <c r="AD2308" s="20">
        <v>1.79</v>
      </c>
      <c r="AE2308" s="20">
        <v>0</v>
      </c>
      <c r="AF2308" s="20">
        <v>1.69</v>
      </c>
      <c r="AG2308" s="20">
        <v>79.19</v>
      </c>
      <c r="AH2308" s="20">
        <v>6.19</v>
      </c>
      <c r="AI2308" s="20">
        <v>10.94</v>
      </c>
      <c r="AJ2308" s="20">
        <v>3.64</v>
      </c>
      <c r="AK2308" s="20">
        <v>80.680000000000007</v>
      </c>
      <c r="AL2308" s="20">
        <v>2.7403</v>
      </c>
      <c r="AM2308" s="20">
        <v>13.7</v>
      </c>
      <c r="AN2308" s="20">
        <v>5.0999999999999996</v>
      </c>
      <c r="AO2308" s="20">
        <v>0.91</v>
      </c>
      <c r="AP2308" s="20">
        <v>0.19</v>
      </c>
      <c r="AQ2308" s="20">
        <v>5.62</v>
      </c>
      <c r="AR2308" s="20">
        <v>2.48</v>
      </c>
      <c r="AS2308" s="20">
        <v>77.95</v>
      </c>
      <c r="AT2308" s="20">
        <v>3.2</v>
      </c>
      <c r="AU2308" s="20">
        <v>22.05</v>
      </c>
      <c r="AV2308" s="20">
        <v>0</v>
      </c>
      <c r="AW2308" s="20">
        <v>0</v>
      </c>
      <c r="AX2308" s="20">
        <v>0</v>
      </c>
      <c r="AY2308" s="20">
        <v>0</v>
      </c>
      <c r="AZ2308" s="20">
        <v>-0.01</v>
      </c>
      <c r="BA2308" s="20">
        <v>0</v>
      </c>
      <c r="BB2308" s="20">
        <v>0</v>
      </c>
      <c r="BC2308" s="20">
        <v>-0.01</v>
      </c>
      <c r="BD2308" s="20">
        <v>0</v>
      </c>
      <c r="BE2308" s="20">
        <v>0</v>
      </c>
      <c r="BF2308" s="20">
        <v>0</v>
      </c>
      <c r="BG2308" s="20">
        <v>0</v>
      </c>
      <c r="BH2308" s="20">
        <v>0</v>
      </c>
      <c r="BI2308" s="20">
        <v>0</v>
      </c>
      <c r="BJ2308" s="20">
        <v>0.13</v>
      </c>
      <c r="BK2308" s="20">
        <v>0.7</v>
      </c>
      <c r="BL2308" s="20">
        <v>0.12</v>
      </c>
      <c r="BM2308" s="20">
        <v>0.01</v>
      </c>
      <c r="BN2308" s="21">
        <v>0.33</v>
      </c>
      <c r="BO2308" s="21">
        <v>122.84</v>
      </c>
      <c r="BP2308" s="21">
        <v>85.65</v>
      </c>
      <c r="BQ2308" s="21">
        <v>112.23</v>
      </c>
      <c r="BR2308" s="21">
        <v>14.04</v>
      </c>
      <c r="BS2308" s="21">
        <v>1.72</v>
      </c>
      <c r="BT2308" s="21">
        <v>11.54</v>
      </c>
    </row>
    <row r="2309" spans="1:72" x14ac:dyDescent="0.2">
      <c r="A2309" s="16">
        <v>1014403</v>
      </c>
      <c r="B2309" s="18" t="s">
        <v>6790</v>
      </c>
      <c r="C2309" s="19">
        <v>2.29</v>
      </c>
      <c r="D2309" s="19">
        <v>0.16</v>
      </c>
      <c r="E2309" s="19">
        <v>14.4</v>
      </c>
      <c r="F2309" s="19">
        <v>2.44</v>
      </c>
      <c r="G2309" s="19">
        <v>0.37</v>
      </c>
      <c r="H2309" s="19">
        <v>2.75</v>
      </c>
      <c r="I2309" s="19">
        <v>0</v>
      </c>
      <c r="J2309" s="19">
        <v>0</v>
      </c>
      <c r="K2309" s="19">
        <v>0</v>
      </c>
      <c r="L2309" s="19">
        <v>0</v>
      </c>
      <c r="M2309" s="19">
        <v>2.4900000000000002</v>
      </c>
      <c r="N2309" s="20">
        <v>97.8</v>
      </c>
      <c r="O2309" s="20">
        <v>2.12</v>
      </c>
      <c r="P2309" s="20">
        <v>0.37</v>
      </c>
      <c r="Q2309" s="20">
        <v>3.2515999999999998</v>
      </c>
      <c r="R2309" s="20">
        <v>37</v>
      </c>
      <c r="S2309" s="20">
        <v>35.31</v>
      </c>
      <c r="T2309" s="20">
        <v>0</v>
      </c>
      <c r="U2309" s="20">
        <v>4.0999999999999996</v>
      </c>
      <c r="V2309" s="20">
        <v>0</v>
      </c>
      <c r="W2309" s="20">
        <v>1.1299999999999999</v>
      </c>
      <c r="X2309" s="20">
        <v>32.61</v>
      </c>
      <c r="Y2309" s="20">
        <v>2.4106000000000001</v>
      </c>
      <c r="Z2309" s="20">
        <v>0.75119999999999998</v>
      </c>
      <c r="AA2309" s="20">
        <v>8.9800000000000005E-2</v>
      </c>
      <c r="AB2309" s="20">
        <v>0.34</v>
      </c>
      <c r="AC2309" s="20">
        <v>0.79</v>
      </c>
      <c r="AD2309" s="20">
        <v>0</v>
      </c>
      <c r="AE2309" s="20">
        <v>14.5</v>
      </c>
      <c r="AF2309" s="20">
        <v>0</v>
      </c>
      <c r="AG2309" s="20">
        <v>9.93</v>
      </c>
      <c r="AH2309" s="20">
        <v>0</v>
      </c>
      <c r="AI2309" s="20">
        <v>12.56</v>
      </c>
      <c r="AJ2309" s="20">
        <v>7.19</v>
      </c>
      <c r="AK2309" s="20">
        <v>33.54</v>
      </c>
      <c r="AL2309" s="20">
        <v>1.1504000000000001</v>
      </c>
      <c r="AM2309" s="20">
        <v>65.290000000000006</v>
      </c>
      <c r="AN2309" s="20">
        <v>7.73</v>
      </c>
      <c r="AO2309" s="20">
        <v>0.55000000000000004</v>
      </c>
      <c r="AP2309" s="20">
        <v>0</v>
      </c>
      <c r="AQ2309" s="20">
        <v>1.1599999999999999</v>
      </c>
      <c r="AR2309" s="20">
        <v>0.42</v>
      </c>
      <c r="AS2309" s="20">
        <v>81.2</v>
      </c>
      <c r="AT2309" s="20">
        <v>4.2</v>
      </c>
      <c r="AU2309" s="20">
        <v>18.8</v>
      </c>
      <c r="AV2309" s="20">
        <v>0</v>
      </c>
      <c r="AW2309" s="20">
        <v>0</v>
      </c>
      <c r="AX2309" s="20" t="s">
        <v>4</v>
      </c>
      <c r="AY2309" s="20" t="s">
        <v>4</v>
      </c>
      <c r="AZ2309" s="20">
        <v>0</v>
      </c>
      <c r="BA2309" s="20">
        <v>0</v>
      </c>
      <c r="BB2309" s="20">
        <v>0</v>
      </c>
      <c r="BC2309" s="20">
        <v>0</v>
      </c>
      <c r="BD2309" s="20">
        <v>0</v>
      </c>
      <c r="BE2309" s="20" t="s">
        <v>4</v>
      </c>
      <c r="BF2309" s="20">
        <v>0.1</v>
      </c>
      <c r="BG2309" s="20">
        <v>0</v>
      </c>
      <c r="BH2309" s="20" t="s">
        <v>4</v>
      </c>
      <c r="BI2309" s="20" t="s">
        <v>4</v>
      </c>
      <c r="BJ2309" s="20">
        <v>0.27</v>
      </c>
      <c r="BK2309" s="20">
        <v>1.32</v>
      </c>
      <c r="BL2309" s="20">
        <v>0.24</v>
      </c>
      <c r="BM2309" s="20">
        <v>0</v>
      </c>
      <c r="BN2309" s="21">
        <v>1.19</v>
      </c>
      <c r="BO2309" s="21">
        <v>54.39</v>
      </c>
      <c r="BP2309" s="21">
        <v>97.9</v>
      </c>
      <c r="BQ2309" s="21">
        <v>145.41999999999999</v>
      </c>
      <c r="BR2309" s="21">
        <v>0</v>
      </c>
      <c r="BS2309" s="21">
        <v>0</v>
      </c>
      <c r="BT2309" s="21">
        <v>8.4</v>
      </c>
    </row>
    <row r="2310" spans="1:72" x14ac:dyDescent="0.2">
      <c r="A2310" s="16">
        <v>4087838</v>
      </c>
      <c r="B2310" s="18" t="s">
        <v>3626</v>
      </c>
      <c r="C2310" s="19">
        <v>14.41</v>
      </c>
      <c r="D2310" s="19">
        <v>1.1499999999999999</v>
      </c>
      <c r="E2310" s="19">
        <v>12.53</v>
      </c>
      <c r="F2310" s="19">
        <v>4.04</v>
      </c>
      <c r="G2310" s="19">
        <v>0.5</v>
      </c>
      <c r="H2310" s="19">
        <v>2.89</v>
      </c>
      <c r="I2310" s="19">
        <v>-0.06</v>
      </c>
      <c r="J2310" s="19">
        <v>0.09</v>
      </c>
      <c r="K2310" s="19">
        <v>0.34</v>
      </c>
      <c r="L2310" s="19">
        <v>0</v>
      </c>
      <c r="M2310" s="19">
        <v>4.18</v>
      </c>
      <c r="N2310" s="20">
        <v>96.57</v>
      </c>
      <c r="O2310" s="20">
        <v>3.43</v>
      </c>
      <c r="P2310" s="20">
        <v>0.75</v>
      </c>
      <c r="Q2310" s="20">
        <v>5.4028</v>
      </c>
      <c r="R2310" s="20">
        <v>36.119999999999997</v>
      </c>
      <c r="S2310" s="20">
        <v>35.200000000000003</v>
      </c>
      <c r="T2310" s="20">
        <v>0.21640000000000001</v>
      </c>
      <c r="U2310" s="20">
        <v>8.6300000000000008</v>
      </c>
      <c r="V2310" s="20">
        <v>1.5</v>
      </c>
      <c r="W2310" s="20">
        <v>1.97</v>
      </c>
      <c r="X2310" s="20">
        <v>37.92</v>
      </c>
      <c r="Y2310" s="20">
        <v>4.4939999999999998</v>
      </c>
      <c r="Z2310" s="20">
        <v>0.61860000000000004</v>
      </c>
      <c r="AA2310" s="20">
        <v>0.29020000000000001</v>
      </c>
      <c r="AB2310" s="20">
        <v>1.68</v>
      </c>
      <c r="AC2310" s="20">
        <v>0.28000000000000003</v>
      </c>
      <c r="AD2310" s="20">
        <v>12.82</v>
      </c>
      <c r="AE2310" s="20">
        <v>0</v>
      </c>
      <c r="AF2310" s="20">
        <v>5.54</v>
      </c>
      <c r="AG2310" s="20">
        <v>44</v>
      </c>
      <c r="AH2310" s="20">
        <v>2.3199999999999998</v>
      </c>
      <c r="AI2310" s="20">
        <v>31.04</v>
      </c>
      <c r="AJ2310" s="20">
        <v>6.18</v>
      </c>
      <c r="AK2310" s="20">
        <v>72.7</v>
      </c>
      <c r="AL2310" s="20">
        <v>2.9586999999999999</v>
      </c>
      <c r="AM2310" s="20">
        <v>20.91</v>
      </c>
      <c r="AN2310" s="20">
        <v>4.54</v>
      </c>
      <c r="AO2310" s="20">
        <v>2.72</v>
      </c>
      <c r="AP2310" s="20">
        <v>0</v>
      </c>
      <c r="AQ2310" s="20">
        <v>6.39</v>
      </c>
      <c r="AR2310" s="20">
        <v>1.82</v>
      </c>
      <c r="AS2310" s="20">
        <v>92.45</v>
      </c>
      <c r="AT2310" s="20">
        <v>3.75</v>
      </c>
      <c r="AU2310" s="20">
        <v>7.55</v>
      </c>
      <c r="AV2310" s="20">
        <v>0</v>
      </c>
      <c r="AW2310" s="20">
        <v>0</v>
      </c>
      <c r="AX2310" s="20" t="s">
        <v>4</v>
      </c>
      <c r="AY2310" s="20" t="s">
        <v>4</v>
      </c>
      <c r="AZ2310" s="20">
        <v>0</v>
      </c>
      <c r="BA2310" s="20">
        <v>0</v>
      </c>
      <c r="BB2310" s="20">
        <v>0</v>
      </c>
      <c r="BC2310" s="20">
        <v>0</v>
      </c>
      <c r="BD2310" s="20">
        <v>0</v>
      </c>
      <c r="BE2310" s="20" t="s">
        <v>4</v>
      </c>
      <c r="BF2310" s="20">
        <v>0.04</v>
      </c>
      <c r="BG2310" s="20">
        <v>0</v>
      </c>
      <c r="BH2310" s="20" t="s">
        <v>4</v>
      </c>
      <c r="BI2310" s="20" t="s">
        <v>4</v>
      </c>
      <c r="BJ2310" s="20">
        <v>0.46</v>
      </c>
      <c r="BK2310" s="20">
        <v>1.78</v>
      </c>
      <c r="BL2310" s="20">
        <v>0.27</v>
      </c>
      <c r="BM2310" s="20">
        <v>0</v>
      </c>
      <c r="BN2310" s="21">
        <v>0.84</v>
      </c>
      <c r="BO2310" s="21">
        <v>84</v>
      </c>
      <c r="BP2310" s="21">
        <v>63.79</v>
      </c>
      <c r="BQ2310" s="21">
        <v>154.4</v>
      </c>
      <c r="BR2310" s="21">
        <v>4.2</v>
      </c>
      <c r="BS2310" s="21">
        <v>0</v>
      </c>
      <c r="BT2310" s="21">
        <v>8.57</v>
      </c>
    </row>
    <row r="2311" spans="1:72" x14ac:dyDescent="0.2">
      <c r="A2311" s="16">
        <v>26354581</v>
      </c>
      <c r="B2311" s="18" t="s">
        <v>3628</v>
      </c>
      <c r="C2311" s="19">
        <v>-0.86</v>
      </c>
      <c r="D2311" s="19">
        <v>-0.2</v>
      </c>
      <c r="E2311" s="19">
        <v>4.34</v>
      </c>
      <c r="F2311" s="19">
        <v>3.28</v>
      </c>
      <c r="G2311" s="19">
        <v>0.05</v>
      </c>
      <c r="H2311" s="19">
        <v>3.57</v>
      </c>
      <c r="I2311" s="19">
        <v>-0.97</v>
      </c>
      <c r="J2311" s="19">
        <v>-0.04</v>
      </c>
      <c r="K2311" s="19">
        <v>-0.99</v>
      </c>
      <c r="L2311" s="19">
        <v>0</v>
      </c>
      <c r="M2311" s="19">
        <v>3.34</v>
      </c>
      <c r="N2311" s="20">
        <v>98.28</v>
      </c>
      <c r="O2311" s="20">
        <v>2.41</v>
      </c>
      <c r="P2311" s="20">
        <v>0.93</v>
      </c>
      <c r="Q2311" s="20">
        <v>4.5126999999999997</v>
      </c>
      <c r="R2311" s="20">
        <v>37.15</v>
      </c>
      <c r="S2311" s="20">
        <v>60.1</v>
      </c>
      <c r="T2311" s="20">
        <v>0</v>
      </c>
      <c r="U2311" s="20">
        <v>0.01</v>
      </c>
      <c r="V2311" s="20">
        <v>0</v>
      </c>
      <c r="W2311" s="20">
        <v>2.1</v>
      </c>
      <c r="X2311" s="20">
        <v>44.28</v>
      </c>
      <c r="Y2311" s="20">
        <v>2.0385</v>
      </c>
      <c r="Z2311" s="20">
        <v>0.97070000000000001</v>
      </c>
      <c r="AA2311" s="20">
        <v>1.5035000000000001</v>
      </c>
      <c r="AB2311" s="20">
        <v>1.77</v>
      </c>
      <c r="AC2311" s="20">
        <v>0.33</v>
      </c>
      <c r="AD2311" s="20">
        <v>19.809999999999999</v>
      </c>
      <c r="AE2311" s="20">
        <v>0</v>
      </c>
      <c r="AF2311" s="20">
        <v>3.39</v>
      </c>
      <c r="AG2311" s="20">
        <v>14.09</v>
      </c>
      <c r="AH2311" s="20">
        <v>4.38</v>
      </c>
      <c r="AI2311" s="20">
        <v>46.61</v>
      </c>
      <c r="AJ2311" s="20">
        <v>4.43</v>
      </c>
      <c r="AK2311" s="20">
        <v>45.99</v>
      </c>
      <c r="AL2311" s="20">
        <v>3.8896000000000002</v>
      </c>
      <c r="AM2311" s="20">
        <v>24.96</v>
      </c>
      <c r="AN2311" s="20">
        <v>5.18</v>
      </c>
      <c r="AO2311" s="20">
        <v>0.55000000000000004</v>
      </c>
      <c r="AP2311" s="20">
        <v>0</v>
      </c>
      <c r="AQ2311" s="20">
        <v>29.05</v>
      </c>
      <c r="AR2311" s="20">
        <v>2.29</v>
      </c>
      <c r="AS2311" s="20">
        <v>77.209999999999994</v>
      </c>
      <c r="AT2311" s="20">
        <v>1.46</v>
      </c>
      <c r="AU2311" s="20">
        <v>22.79</v>
      </c>
      <c r="AV2311" s="20">
        <v>0</v>
      </c>
      <c r="AW2311" s="20">
        <v>0</v>
      </c>
      <c r="AX2311" s="20" t="s">
        <v>4</v>
      </c>
      <c r="AY2311" s="20" t="s">
        <v>4</v>
      </c>
      <c r="AZ2311" s="20">
        <v>0</v>
      </c>
      <c r="BA2311" s="20">
        <v>0</v>
      </c>
      <c r="BB2311" s="20">
        <v>0</v>
      </c>
      <c r="BC2311" s="20">
        <v>0</v>
      </c>
      <c r="BD2311" s="20">
        <v>0</v>
      </c>
      <c r="BE2311" s="20" t="s">
        <v>4</v>
      </c>
      <c r="BF2311" s="20">
        <v>0.03</v>
      </c>
      <c r="BG2311" s="20">
        <v>0</v>
      </c>
      <c r="BH2311" s="20" t="s">
        <v>4</v>
      </c>
      <c r="BI2311" s="20" t="s">
        <v>4</v>
      </c>
      <c r="BJ2311" s="20">
        <v>0.02</v>
      </c>
      <c r="BK2311" s="20">
        <v>2.12</v>
      </c>
      <c r="BL2311" s="20">
        <v>0.25</v>
      </c>
      <c r="BM2311" s="20">
        <v>0</v>
      </c>
      <c r="BN2311" s="21">
        <v>1.2</v>
      </c>
      <c r="BO2311" s="21">
        <v>52.93</v>
      </c>
      <c r="BP2311" s="21">
        <v>107.09</v>
      </c>
      <c r="BQ2311" s="21">
        <v>182.77</v>
      </c>
      <c r="BR2311" s="21">
        <v>0</v>
      </c>
      <c r="BS2311" s="21">
        <v>0</v>
      </c>
      <c r="BT2311" s="21">
        <v>23.69</v>
      </c>
    </row>
    <row r="2312" spans="1:72" x14ac:dyDescent="0.2">
      <c r="A2312" s="16">
        <v>1015064</v>
      </c>
      <c r="B2312" s="18" t="s">
        <v>3630</v>
      </c>
      <c r="C2312" s="19">
        <v>18.489999999999998</v>
      </c>
      <c r="D2312" s="19">
        <v>1.37</v>
      </c>
      <c r="E2312" s="19">
        <v>13.46</v>
      </c>
      <c r="F2312" s="19">
        <v>4.38</v>
      </c>
      <c r="G2312" s="19">
        <v>0.1</v>
      </c>
      <c r="H2312" s="19">
        <v>2.85</v>
      </c>
      <c r="I2312" s="19">
        <v>-0.16</v>
      </c>
      <c r="J2312" s="19">
        <v>0</v>
      </c>
      <c r="K2312" s="19">
        <v>0.1</v>
      </c>
      <c r="L2312" s="19">
        <v>0</v>
      </c>
      <c r="M2312" s="19">
        <v>4.4800000000000004</v>
      </c>
      <c r="N2312" s="20">
        <v>97.7</v>
      </c>
      <c r="O2312" s="20">
        <v>4.03</v>
      </c>
      <c r="P2312" s="20">
        <v>0.45</v>
      </c>
      <c r="Q2312" s="20">
        <v>5.2930999999999999</v>
      </c>
      <c r="R2312" s="20">
        <v>29.52</v>
      </c>
      <c r="S2312" s="20">
        <v>30.98</v>
      </c>
      <c r="T2312" s="20">
        <v>0.88800000000000001</v>
      </c>
      <c r="U2312" s="20">
        <v>21.86</v>
      </c>
      <c r="V2312" s="20">
        <v>2.2799999999999998</v>
      </c>
      <c r="W2312" s="20">
        <v>1.26</v>
      </c>
      <c r="X2312" s="20">
        <v>35.54</v>
      </c>
      <c r="Y2312" s="20">
        <v>4.6703999999999999</v>
      </c>
      <c r="Z2312" s="20">
        <v>0.3674</v>
      </c>
      <c r="AA2312" s="20">
        <v>0.25530000000000003</v>
      </c>
      <c r="AB2312" s="20">
        <v>1.1599999999999999</v>
      </c>
      <c r="AC2312" s="20">
        <v>0.1</v>
      </c>
      <c r="AD2312" s="20">
        <v>3.11</v>
      </c>
      <c r="AE2312" s="20">
        <v>29.23</v>
      </c>
      <c r="AF2312" s="20">
        <v>0.34</v>
      </c>
      <c r="AG2312" s="20">
        <v>8.0500000000000007</v>
      </c>
      <c r="AH2312" s="20">
        <v>3.25</v>
      </c>
      <c r="AI2312" s="20">
        <v>6.28</v>
      </c>
      <c r="AJ2312" s="20">
        <v>6.59</v>
      </c>
      <c r="AK2312" s="20">
        <v>70.900000000000006</v>
      </c>
      <c r="AL2312" s="20">
        <v>1.4658</v>
      </c>
      <c r="AM2312" s="20">
        <v>25.07</v>
      </c>
      <c r="AN2312" s="20">
        <v>6.33</v>
      </c>
      <c r="AO2312" s="20">
        <v>1.98</v>
      </c>
      <c r="AP2312" s="20">
        <v>0.5</v>
      </c>
      <c r="AQ2312" s="20">
        <v>4.03</v>
      </c>
      <c r="AR2312" s="20">
        <v>1.2</v>
      </c>
      <c r="AS2312" s="20">
        <v>96.4</v>
      </c>
      <c r="AT2312" s="20">
        <v>2.9</v>
      </c>
      <c r="AU2312" s="20">
        <v>3.6</v>
      </c>
      <c r="AV2312" s="20">
        <v>0</v>
      </c>
      <c r="AW2312" s="20">
        <v>0</v>
      </c>
      <c r="AX2312" s="20" t="s">
        <v>4</v>
      </c>
      <c r="AY2312" s="20" t="s">
        <v>4</v>
      </c>
      <c r="AZ2312" s="20">
        <v>0</v>
      </c>
      <c r="BA2312" s="20">
        <v>0</v>
      </c>
      <c r="BB2312" s="20">
        <v>0</v>
      </c>
      <c r="BC2312" s="20">
        <v>0</v>
      </c>
      <c r="BD2312" s="20">
        <v>0</v>
      </c>
      <c r="BE2312" s="20" t="s">
        <v>4</v>
      </c>
      <c r="BF2312" s="20">
        <v>0.08</v>
      </c>
      <c r="BG2312" s="20">
        <v>0</v>
      </c>
      <c r="BH2312" s="20" t="s">
        <v>4</v>
      </c>
      <c r="BI2312" s="20" t="s">
        <v>4</v>
      </c>
      <c r="BJ2312" s="20">
        <v>0.03</v>
      </c>
      <c r="BK2312" s="20">
        <v>1.76</v>
      </c>
      <c r="BL2312" s="20">
        <v>0.41</v>
      </c>
      <c r="BM2312" s="20">
        <v>0</v>
      </c>
      <c r="BN2312" s="21">
        <v>0.67</v>
      </c>
      <c r="BO2312" s="21">
        <v>89.96</v>
      </c>
      <c r="BP2312" s="21">
        <v>63.53</v>
      </c>
      <c r="BQ2312" s="21">
        <v>143.72999999999999</v>
      </c>
      <c r="BR2312" s="21">
        <v>0</v>
      </c>
      <c r="BS2312" s="21">
        <v>6.27</v>
      </c>
      <c r="BT2312" s="21">
        <v>8.2100000000000009</v>
      </c>
    </row>
    <row r="2313" spans="1:72" x14ac:dyDescent="0.2">
      <c r="A2313" s="16">
        <v>114168021</v>
      </c>
      <c r="B2313" s="18" t="s">
        <v>6958</v>
      </c>
      <c r="C2313" s="19" t="s">
        <v>4</v>
      </c>
      <c r="D2313" s="19" t="s">
        <v>4</v>
      </c>
      <c r="E2313" s="19" t="s">
        <v>4</v>
      </c>
      <c r="F2313" s="19" t="s">
        <v>4</v>
      </c>
      <c r="G2313" s="19" t="s">
        <v>4</v>
      </c>
      <c r="H2313" s="19" t="s">
        <v>4</v>
      </c>
      <c r="I2313" s="19" t="s">
        <v>4</v>
      </c>
      <c r="J2313" s="19" t="s">
        <v>4</v>
      </c>
      <c r="K2313" s="19" t="s">
        <v>4</v>
      </c>
      <c r="L2313" s="19" t="s">
        <v>4</v>
      </c>
      <c r="M2313" s="19" t="s">
        <v>4</v>
      </c>
      <c r="N2313" s="20" t="s">
        <v>4</v>
      </c>
      <c r="O2313" s="20" t="s">
        <v>4</v>
      </c>
      <c r="P2313" s="20" t="s">
        <v>4</v>
      </c>
      <c r="Q2313" s="20" t="s">
        <v>4</v>
      </c>
      <c r="R2313" s="20" t="s">
        <v>4</v>
      </c>
      <c r="S2313" s="20" t="s">
        <v>4</v>
      </c>
      <c r="T2313" s="20" t="s">
        <v>4</v>
      </c>
      <c r="U2313" s="20" t="s">
        <v>4</v>
      </c>
      <c r="V2313" s="20" t="s">
        <v>4</v>
      </c>
      <c r="W2313" s="20" t="s">
        <v>4</v>
      </c>
      <c r="X2313" s="20" t="s">
        <v>4</v>
      </c>
      <c r="Y2313" s="20" t="s">
        <v>4</v>
      </c>
      <c r="Z2313" s="20" t="s">
        <v>4</v>
      </c>
      <c r="AA2313" s="20" t="s">
        <v>4</v>
      </c>
      <c r="AB2313" s="20" t="s">
        <v>4</v>
      </c>
      <c r="AC2313" s="20" t="s">
        <v>4</v>
      </c>
      <c r="AD2313" s="20" t="s">
        <v>4</v>
      </c>
      <c r="AE2313" s="20" t="s">
        <v>4</v>
      </c>
      <c r="AF2313" s="20" t="s">
        <v>4</v>
      </c>
      <c r="AG2313" s="20" t="s">
        <v>4</v>
      </c>
      <c r="AH2313" s="20" t="s">
        <v>4</v>
      </c>
      <c r="AI2313" s="20" t="s">
        <v>4</v>
      </c>
      <c r="AJ2313" s="20" t="s">
        <v>4</v>
      </c>
      <c r="AK2313" s="20" t="s">
        <v>4</v>
      </c>
      <c r="AL2313" s="20" t="s">
        <v>4</v>
      </c>
      <c r="AM2313" s="20" t="s">
        <v>4</v>
      </c>
      <c r="AN2313" s="20" t="s">
        <v>4</v>
      </c>
      <c r="AO2313" s="20" t="s">
        <v>4</v>
      </c>
      <c r="AP2313" s="20" t="s">
        <v>4</v>
      </c>
      <c r="AQ2313" s="20" t="s">
        <v>4</v>
      </c>
      <c r="AR2313" s="20" t="s">
        <v>4</v>
      </c>
      <c r="AS2313" s="20" t="s">
        <v>4</v>
      </c>
      <c r="AT2313" s="20" t="s">
        <v>4</v>
      </c>
      <c r="AU2313" s="20" t="s">
        <v>4</v>
      </c>
      <c r="AV2313" s="20" t="s">
        <v>4</v>
      </c>
      <c r="AW2313" s="20" t="s">
        <v>4</v>
      </c>
      <c r="AX2313" s="20" t="s">
        <v>4</v>
      </c>
      <c r="AY2313" s="20" t="s">
        <v>4</v>
      </c>
      <c r="AZ2313" s="20" t="s">
        <v>4</v>
      </c>
      <c r="BA2313" s="20" t="s">
        <v>4</v>
      </c>
      <c r="BB2313" s="20" t="s">
        <v>4</v>
      </c>
      <c r="BC2313" s="20" t="s">
        <v>4</v>
      </c>
      <c r="BD2313" s="20" t="s">
        <v>4</v>
      </c>
      <c r="BE2313" s="20" t="s">
        <v>4</v>
      </c>
      <c r="BF2313" s="20" t="s">
        <v>4</v>
      </c>
      <c r="BG2313" s="20" t="s">
        <v>4</v>
      </c>
      <c r="BH2313" s="20" t="s">
        <v>4</v>
      </c>
      <c r="BI2313" s="20" t="s">
        <v>4</v>
      </c>
      <c r="BJ2313" s="20" t="s">
        <v>4</v>
      </c>
      <c r="BK2313" s="20" t="s">
        <v>4</v>
      </c>
      <c r="BL2313" s="20" t="s">
        <v>4</v>
      </c>
      <c r="BM2313" s="20" t="s">
        <v>4</v>
      </c>
      <c r="BN2313" s="21" t="s">
        <v>4</v>
      </c>
      <c r="BO2313" s="21" t="s">
        <v>4</v>
      </c>
      <c r="BP2313" s="21" t="s">
        <v>4</v>
      </c>
      <c r="BQ2313" s="21" t="s">
        <v>4</v>
      </c>
      <c r="BR2313" s="21" t="s">
        <v>4</v>
      </c>
      <c r="BS2313" s="21" t="s">
        <v>4</v>
      </c>
      <c r="BT2313" s="21" t="s">
        <v>4</v>
      </c>
    </row>
    <row r="2314" spans="1:72" x14ac:dyDescent="0.2">
      <c r="A2314" s="16">
        <v>29261671</v>
      </c>
      <c r="B2314" s="18" t="s">
        <v>3632</v>
      </c>
      <c r="C2314" s="19">
        <v>-24.98</v>
      </c>
      <c r="D2314" s="19">
        <v>-12.11</v>
      </c>
      <c r="E2314" s="19">
        <v>2.06</v>
      </c>
      <c r="F2314" s="19">
        <v>3.94</v>
      </c>
      <c r="G2314" s="19">
        <v>0.11</v>
      </c>
      <c r="H2314" s="19">
        <v>15.43</v>
      </c>
      <c r="I2314" s="19">
        <v>0</v>
      </c>
      <c r="J2314" s="19">
        <v>0.7</v>
      </c>
      <c r="K2314" s="19">
        <v>0</v>
      </c>
      <c r="L2314" s="19">
        <v>0</v>
      </c>
      <c r="M2314" s="19">
        <v>4.24</v>
      </c>
      <c r="N2314" s="20">
        <v>92.88</v>
      </c>
      <c r="O2314" s="20">
        <v>2.62</v>
      </c>
      <c r="P2314" s="20">
        <v>1.62</v>
      </c>
      <c r="Q2314" s="20">
        <v>5.8517999999999999</v>
      </c>
      <c r="R2314" s="20">
        <v>12.38</v>
      </c>
      <c r="S2314" s="20">
        <v>59.99</v>
      </c>
      <c r="T2314" s="20">
        <v>0</v>
      </c>
      <c r="U2314" s="20">
        <v>16.93</v>
      </c>
      <c r="V2314" s="20">
        <v>8.69</v>
      </c>
      <c r="W2314" s="20">
        <v>3.23</v>
      </c>
      <c r="X2314" s="20">
        <v>50.05</v>
      </c>
      <c r="Y2314" s="20">
        <v>2.3843000000000001</v>
      </c>
      <c r="Z2314" s="20">
        <v>0.25240000000000001</v>
      </c>
      <c r="AA2314" s="20">
        <v>3.2151000000000001</v>
      </c>
      <c r="AB2314" s="20">
        <v>2.95</v>
      </c>
      <c r="AC2314" s="20">
        <v>0.27</v>
      </c>
      <c r="AD2314" s="20">
        <v>1.46</v>
      </c>
      <c r="AE2314" s="20">
        <v>3.56</v>
      </c>
      <c r="AF2314" s="20">
        <v>0</v>
      </c>
      <c r="AG2314" s="20">
        <v>0</v>
      </c>
      <c r="AH2314" s="20">
        <v>3.79</v>
      </c>
      <c r="AI2314" s="20">
        <v>37.03</v>
      </c>
      <c r="AJ2314" s="20">
        <v>8.9499999999999993</v>
      </c>
      <c r="AK2314" s="20">
        <v>26.65</v>
      </c>
      <c r="AL2314" s="20">
        <v>5.2416999999999998</v>
      </c>
      <c r="AM2314" s="20">
        <v>4.82</v>
      </c>
      <c r="AN2314" s="20">
        <v>4.6900000000000004</v>
      </c>
      <c r="AO2314" s="20">
        <v>4.78</v>
      </c>
      <c r="AP2314" s="20">
        <v>0</v>
      </c>
      <c r="AQ2314" s="20">
        <v>68.53</v>
      </c>
      <c r="AR2314" s="20">
        <v>3.23</v>
      </c>
      <c r="AS2314" s="20">
        <v>91.41</v>
      </c>
      <c r="AT2314" s="20">
        <v>3.2</v>
      </c>
      <c r="AU2314" s="20">
        <v>8.59</v>
      </c>
      <c r="AV2314" s="20">
        <v>0</v>
      </c>
      <c r="AW2314" s="20">
        <v>0</v>
      </c>
      <c r="AX2314" s="20" t="s">
        <v>4</v>
      </c>
      <c r="AY2314" s="20" t="s">
        <v>4</v>
      </c>
      <c r="AZ2314" s="20">
        <v>0.01</v>
      </c>
      <c r="BA2314" s="20">
        <v>0.01</v>
      </c>
      <c r="BB2314" s="20">
        <v>0</v>
      </c>
      <c r="BC2314" s="20">
        <v>0</v>
      </c>
      <c r="BD2314" s="20">
        <v>0</v>
      </c>
      <c r="BE2314" s="20" t="s">
        <v>4</v>
      </c>
      <c r="BF2314" s="20">
        <v>0.02</v>
      </c>
      <c r="BG2314" s="20">
        <v>0</v>
      </c>
      <c r="BH2314" s="20" t="s">
        <v>4</v>
      </c>
      <c r="BI2314" s="20" t="s">
        <v>4</v>
      </c>
      <c r="BJ2314" s="20">
        <v>0.08</v>
      </c>
      <c r="BK2314" s="20">
        <v>9.08</v>
      </c>
      <c r="BL2314" s="20">
        <v>0.27</v>
      </c>
      <c r="BM2314" s="20">
        <v>0</v>
      </c>
      <c r="BN2314" s="21">
        <v>6.08</v>
      </c>
      <c r="BO2314" s="21">
        <v>105.62</v>
      </c>
      <c r="BP2314" s="21">
        <v>381.21</v>
      </c>
      <c r="BQ2314" s="21">
        <v>168.05</v>
      </c>
      <c r="BR2314" s="21">
        <v>0</v>
      </c>
      <c r="BS2314" s="21">
        <v>0</v>
      </c>
      <c r="BT2314" s="21">
        <v>42.89</v>
      </c>
    </row>
    <row r="2315" spans="1:72" x14ac:dyDescent="0.2">
      <c r="A2315" s="16">
        <v>1010629</v>
      </c>
      <c r="B2315" s="18" t="s">
        <v>3633</v>
      </c>
      <c r="C2315" s="19">
        <v>14.93</v>
      </c>
      <c r="D2315" s="19">
        <v>1.4</v>
      </c>
      <c r="E2315" s="19">
        <v>10.66</v>
      </c>
      <c r="F2315" s="19">
        <v>3.1</v>
      </c>
      <c r="G2315" s="19">
        <v>0.61</v>
      </c>
      <c r="H2315" s="19">
        <v>1.74</v>
      </c>
      <c r="I2315" s="19">
        <v>0</v>
      </c>
      <c r="J2315" s="19">
        <v>0</v>
      </c>
      <c r="K2315" s="19">
        <v>0.53</v>
      </c>
      <c r="L2315" s="19">
        <v>0</v>
      </c>
      <c r="M2315" s="19">
        <v>3.16</v>
      </c>
      <c r="N2315" s="20">
        <v>98.04</v>
      </c>
      <c r="O2315" s="20">
        <v>1.44</v>
      </c>
      <c r="P2315" s="20">
        <v>1.72</v>
      </c>
      <c r="Q2315" s="20">
        <v>4.7797999999999998</v>
      </c>
      <c r="R2315" s="20">
        <v>43.86</v>
      </c>
      <c r="S2315" s="20">
        <v>2.13</v>
      </c>
      <c r="T2315" s="20">
        <v>0</v>
      </c>
      <c r="U2315" s="20">
        <v>9.02</v>
      </c>
      <c r="V2315" s="20">
        <v>41.79</v>
      </c>
      <c r="W2315" s="20">
        <v>3.34</v>
      </c>
      <c r="X2315" s="20">
        <v>51.42</v>
      </c>
      <c r="Y2315" s="20">
        <v>3.0937999999999999</v>
      </c>
      <c r="Z2315" s="20">
        <v>0.97899999999999998</v>
      </c>
      <c r="AA2315" s="20">
        <v>0.70699999999999996</v>
      </c>
      <c r="AB2315" s="20">
        <v>3.18</v>
      </c>
      <c r="AC2315" s="20">
        <v>0.17</v>
      </c>
      <c r="AD2315" s="20">
        <v>3.84</v>
      </c>
      <c r="AE2315" s="20">
        <v>0.03</v>
      </c>
      <c r="AF2315" s="20">
        <v>2.68</v>
      </c>
      <c r="AG2315" s="20">
        <v>39.64</v>
      </c>
      <c r="AH2315" s="20">
        <v>7.49</v>
      </c>
      <c r="AI2315" s="20">
        <v>30.62</v>
      </c>
      <c r="AJ2315" s="20">
        <v>5.57</v>
      </c>
      <c r="AK2315" s="20">
        <v>55.59</v>
      </c>
      <c r="AL2315" s="20">
        <v>3.3460000000000001</v>
      </c>
      <c r="AM2315" s="20">
        <v>29.26</v>
      </c>
      <c r="AN2315" s="20">
        <v>4.66</v>
      </c>
      <c r="AO2315" s="20">
        <v>0.2</v>
      </c>
      <c r="AP2315" s="20">
        <v>0</v>
      </c>
      <c r="AQ2315" s="20">
        <v>15.16</v>
      </c>
      <c r="AR2315" s="20">
        <v>3.35</v>
      </c>
      <c r="AS2315" s="20">
        <v>94.81</v>
      </c>
      <c r="AT2315" s="20">
        <v>3.21</v>
      </c>
      <c r="AU2315" s="20">
        <v>5.19</v>
      </c>
      <c r="AV2315" s="20">
        <v>0</v>
      </c>
      <c r="AW2315" s="20">
        <v>0.31</v>
      </c>
      <c r="AX2315" s="20">
        <v>0</v>
      </c>
      <c r="AY2315" s="20">
        <v>0</v>
      </c>
      <c r="AZ2315" s="20">
        <v>0</v>
      </c>
      <c r="BA2315" s="20">
        <v>0</v>
      </c>
      <c r="BB2315" s="20">
        <v>0</v>
      </c>
      <c r="BC2315" s="20">
        <v>0</v>
      </c>
      <c r="BD2315" s="20">
        <v>0</v>
      </c>
      <c r="BE2315" s="20">
        <v>0</v>
      </c>
      <c r="BF2315" s="20">
        <v>0.01</v>
      </c>
      <c r="BG2315" s="20">
        <v>0</v>
      </c>
      <c r="BH2315" s="20">
        <v>0</v>
      </c>
      <c r="BI2315" s="20">
        <v>0</v>
      </c>
      <c r="BJ2315" s="20">
        <v>0.28000000000000003</v>
      </c>
      <c r="BK2315" s="20">
        <v>1.21</v>
      </c>
      <c r="BL2315" s="20">
        <v>0.18</v>
      </c>
      <c r="BM2315" s="20">
        <v>0</v>
      </c>
      <c r="BN2315" s="21">
        <v>0.35</v>
      </c>
      <c r="BO2315" s="21">
        <v>65.39</v>
      </c>
      <c r="BP2315" s="21">
        <v>46.96</v>
      </c>
      <c r="BQ2315" s="21">
        <v>190.26</v>
      </c>
      <c r="BR2315" s="21">
        <v>3.33</v>
      </c>
      <c r="BS2315" s="21">
        <v>0</v>
      </c>
      <c r="BT2315" s="21">
        <v>10.050000000000001</v>
      </c>
    </row>
    <row r="2316" spans="1:72" x14ac:dyDescent="0.2">
      <c r="A2316" s="16">
        <v>1020880</v>
      </c>
      <c r="B2316" s="18" t="s">
        <v>3634</v>
      </c>
      <c r="C2316" s="19">
        <v>33.42</v>
      </c>
      <c r="D2316" s="19">
        <v>4.3</v>
      </c>
      <c r="E2316" s="19">
        <v>7.77</v>
      </c>
      <c r="F2316" s="19">
        <v>5.92</v>
      </c>
      <c r="G2316" s="19">
        <v>0.28999999999999998</v>
      </c>
      <c r="H2316" s="19">
        <v>2.02</v>
      </c>
      <c r="I2316" s="19">
        <v>0</v>
      </c>
      <c r="J2316" s="19">
        <v>-0.18</v>
      </c>
      <c r="K2316" s="19">
        <v>0</v>
      </c>
      <c r="L2316" s="19">
        <v>0</v>
      </c>
      <c r="M2316" s="19">
        <v>6.21</v>
      </c>
      <c r="N2316" s="20">
        <v>95.24</v>
      </c>
      <c r="O2316" s="20">
        <v>5.28</v>
      </c>
      <c r="P2316" s="20">
        <v>0.94</v>
      </c>
      <c r="Q2316" s="20">
        <v>8.0069999999999997</v>
      </c>
      <c r="R2316" s="20">
        <v>26.11</v>
      </c>
      <c r="S2316" s="20">
        <v>27.87</v>
      </c>
      <c r="T2316" s="20">
        <v>0.26719999999999999</v>
      </c>
      <c r="U2316" s="20">
        <v>6.18</v>
      </c>
      <c r="V2316" s="20">
        <v>1.97</v>
      </c>
      <c r="W2316" s="20">
        <v>2.73</v>
      </c>
      <c r="X2316" s="20">
        <v>34.31</v>
      </c>
      <c r="Y2316" s="20">
        <v>7.5610999999999997</v>
      </c>
      <c r="Z2316" s="20">
        <v>2.8799999999999999E-2</v>
      </c>
      <c r="AA2316" s="20">
        <v>0.41710000000000003</v>
      </c>
      <c r="AB2316" s="20">
        <v>2.73</v>
      </c>
      <c r="AC2316" s="20" t="s">
        <v>4</v>
      </c>
      <c r="AD2316" s="20">
        <v>15.73</v>
      </c>
      <c r="AE2316" s="20">
        <v>2.08</v>
      </c>
      <c r="AF2316" s="20">
        <v>0.24</v>
      </c>
      <c r="AG2316" s="20">
        <v>4.5599999999999996</v>
      </c>
      <c r="AH2316" s="20">
        <v>3.33</v>
      </c>
      <c r="AI2316" s="20">
        <v>45.45</v>
      </c>
      <c r="AJ2316" s="20">
        <v>8.27</v>
      </c>
      <c r="AK2316" s="20">
        <v>91.44</v>
      </c>
      <c r="AL2316" s="20">
        <v>5.3815</v>
      </c>
      <c r="AM2316" s="20">
        <v>0.53</v>
      </c>
      <c r="AN2316" s="20">
        <v>5.2</v>
      </c>
      <c r="AO2316" s="20">
        <v>1.65</v>
      </c>
      <c r="AP2316" s="20">
        <v>1.95</v>
      </c>
      <c r="AQ2316" s="20">
        <v>8.02</v>
      </c>
      <c r="AR2316" s="20">
        <v>2.73</v>
      </c>
      <c r="AS2316" s="20">
        <v>100</v>
      </c>
      <c r="AT2316" s="20" t="s">
        <v>4</v>
      </c>
      <c r="AU2316" s="20">
        <v>0</v>
      </c>
      <c r="AV2316" s="20">
        <v>0</v>
      </c>
      <c r="AW2316" s="20">
        <v>0</v>
      </c>
      <c r="AX2316" s="20">
        <v>0</v>
      </c>
      <c r="AY2316" s="20">
        <v>0</v>
      </c>
      <c r="AZ2316" s="20">
        <v>-0.02</v>
      </c>
      <c r="BA2316" s="20">
        <v>0</v>
      </c>
      <c r="BB2316" s="20">
        <v>-0.03</v>
      </c>
      <c r="BC2316" s="20">
        <v>0</v>
      </c>
      <c r="BD2316" s="20">
        <v>0</v>
      </c>
      <c r="BE2316" s="20">
        <v>0</v>
      </c>
      <c r="BF2316" s="20">
        <v>0.09</v>
      </c>
      <c r="BG2316" s="20">
        <v>0</v>
      </c>
      <c r="BH2316" s="20">
        <v>0</v>
      </c>
      <c r="BI2316" s="20">
        <v>0</v>
      </c>
      <c r="BJ2316" s="20">
        <v>0.22</v>
      </c>
      <c r="BK2316" s="20">
        <v>1.1399999999999999</v>
      </c>
      <c r="BL2316" s="20">
        <v>0.44</v>
      </c>
      <c r="BM2316" s="20">
        <v>0.01</v>
      </c>
      <c r="BN2316" s="21">
        <v>0.43</v>
      </c>
      <c r="BO2316" s="21">
        <v>94.4</v>
      </c>
      <c r="BP2316" s="21">
        <v>32.43</v>
      </c>
      <c r="BQ2316" s="21">
        <v>146.96</v>
      </c>
      <c r="BR2316" s="21">
        <v>0</v>
      </c>
      <c r="BS2316" s="21">
        <v>16.350000000000001</v>
      </c>
      <c r="BT2316" s="21">
        <v>12.94</v>
      </c>
    </row>
    <row r="2317" spans="1:72" x14ac:dyDescent="0.2">
      <c r="A2317" s="16">
        <v>1016522</v>
      </c>
      <c r="B2317" s="18" t="s">
        <v>3635</v>
      </c>
      <c r="C2317" s="19">
        <v>6.25</v>
      </c>
      <c r="D2317" s="19">
        <v>1.28</v>
      </c>
      <c r="E2317" s="19">
        <v>4.88</v>
      </c>
      <c r="F2317" s="19">
        <v>3.02</v>
      </c>
      <c r="G2317" s="19">
        <v>0.31</v>
      </c>
      <c r="H2317" s="19">
        <v>1.61</v>
      </c>
      <c r="I2317" s="19">
        <v>0</v>
      </c>
      <c r="J2317" s="19">
        <v>0</v>
      </c>
      <c r="K2317" s="19">
        <v>0.44</v>
      </c>
      <c r="L2317" s="19">
        <v>0</v>
      </c>
      <c r="M2317" s="19">
        <v>3.08</v>
      </c>
      <c r="N2317" s="20">
        <v>97.91</v>
      </c>
      <c r="O2317" s="20">
        <v>2.36</v>
      </c>
      <c r="P2317" s="20">
        <v>0.72</v>
      </c>
      <c r="Q2317" s="20">
        <v>4.3657000000000004</v>
      </c>
      <c r="R2317" s="20">
        <v>21.87</v>
      </c>
      <c r="S2317" s="20">
        <v>31.68</v>
      </c>
      <c r="T2317" s="20">
        <v>1.7703</v>
      </c>
      <c r="U2317" s="20">
        <v>22.46</v>
      </c>
      <c r="V2317" s="20">
        <v>8.98</v>
      </c>
      <c r="W2317" s="20">
        <v>2.0099999999999998</v>
      </c>
      <c r="X2317" s="20">
        <v>36.090000000000003</v>
      </c>
      <c r="Y2317" s="20">
        <v>4.1761999999999997</v>
      </c>
      <c r="Z2317" s="20">
        <v>0.14080000000000001</v>
      </c>
      <c r="AA2317" s="20">
        <v>4.87E-2</v>
      </c>
      <c r="AB2317" s="20">
        <v>1.41</v>
      </c>
      <c r="AC2317" s="20">
        <v>0.6</v>
      </c>
      <c r="AD2317" s="20">
        <v>18.420000000000002</v>
      </c>
      <c r="AE2317" s="20">
        <v>0.33</v>
      </c>
      <c r="AF2317" s="20">
        <v>0.52</v>
      </c>
      <c r="AG2317" s="20">
        <v>26.23</v>
      </c>
      <c r="AH2317" s="20">
        <v>14.64</v>
      </c>
      <c r="AI2317" s="20">
        <v>30.89</v>
      </c>
      <c r="AJ2317" s="20">
        <v>4.93</v>
      </c>
      <c r="AK2317" s="20">
        <v>84.65</v>
      </c>
      <c r="AL2317" s="20">
        <v>1.0268999999999999</v>
      </c>
      <c r="AM2317" s="20">
        <v>13.71</v>
      </c>
      <c r="AN2317" s="20">
        <v>2.97</v>
      </c>
      <c r="AO2317" s="20">
        <v>2.16</v>
      </c>
      <c r="AP2317" s="20">
        <v>0</v>
      </c>
      <c r="AQ2317" s="20">
        <v>1.64</v>
      </c>
      <c r="AR2317" s="20">
        <v>1.62</v>
      </c>
      <c r="AS2317" s="20">
        <v>87.25</v>
      </c>
      <c r="AT2317" s="20">
        <v>4.6900000000000004</v>
      </c>
      <c r="AU2317" s="20">
        <v>12.75</v>
      </c>
      <c r="AV2317" s="20">
        <v>0</v>
      </c>
      <c r="AW2317" s="20">
        <v>0</v>
      </c>
      <c r="AX2317" s="20" t="s">
        <v>4</v>
      </c>
      <c r="AY2317" s="20" t="s">
        <v>4</v>
      </c>
      <c r="AZ2317" s="20">
        <v>0.03</v>
      </c>
      <c r="BA2317" s="20">
        <v>0.03</v>
      </c>
      <c r="BB2317" s="20">
        <v>0</v>
      </c>
      <c r="BC2317" s="20">
        <v>0</v>
      </c>
      <c r="BD2317" s="20">
        <v>0.1</v>
      </c>
      <c r="BE2317" s="20" t="s">
        <v>4</v>
      </c>
      <c r="BF2317" s="20">
        <v>0.03</v>
      </c>
      <c r="BG2317" s="20">
        <v>0</v>
      </c>
      <c r="BH2317" s="20" t="s">
        <v>4</v>
      </c>
      <c r="BI2317" s="20" t="s">
        <v>4</v>
      </c>
      <c r="BJ2317" s="20">
        <v>0.15</v>
      </c>
      <c r="BK2317" s="20">
        <v>0.88</v>
      </c>
      <c r="BL2317" s="20">
        <v>0.2</v>
      </c>
      <c r="BM2317" s="20">
        <v>0</v>
      </c>
      <c r="BN2317" s="21">
        <v>0.53</v>
      </c>
      <c r="BO2317" s="21">
        <v>112.65</v>
      </c>
      <c r="BP2317" s="21">
        <v>48.49</v>
      </c>
      <c r="BQ2317" s="21">
        <v>150.54</v>
      </c>
      <c r="BR2317" s="21">
        <v>1.56</v>
      </c>
      <c r="BS2317" s="21">
        <v>0</v>
      </c>
      <c r="BT2317" s="21">
        <v>21.17</v>
      </c>
    </row>
    <row r="2318" spans="1:72" x14ac:dyDescent="0.2">
      <c r="A2318" s="16">
        <v>1004709</v>
      </c>
      <c r="B2318" s="18" t="s">
        <v>3637</v>
      </c>
      <c r="C2318" s="19">
        <v>-2.66</v>
      </c>
      <c r="D2318" s="19">
        <v>-0.19</v>
      </c>
      <c r="E2318" s="19">
        <v>14.09</v>
      </c>
      <c r="F2318" s="19">
        <v>2.36</v>
      </c>
      <c r="G2318" s="19">
        <v>0.18</v>
      </c>
      <c r="H2318" s="19">
        <v>2.73</v>
      </c>
      <c r="I2318" s="19">
        <v>0</v>
      </c>
      <c r="J2318" s="19">
        <v>0.06</v>
      </c>
      <c r="K2318" s="19">
        <v>-0.06</v>
      </c>
      <c r="L2318" s="19">
        <v>0</v>
      </c>
      <c r="M2318" s="19">
        <v>2.36</v>
      </c>
      <c r="N2318" s="20">
        <v>99.94</v>
      </c>
      <c r="O2318" s="20">
        <v>1.53</v>
      </c>
      <c r="P2318" s="20">
        <v>0.83</v>
      </c>
      <c r="Q2318" s="20">
        <v>4.8376999999999999</v>
      </c>
      <c r="R2318" s="20">
        <v>16.53</v>
      </c>
      <c r="S2318" s="20">
        <v>23.53</v>
      </c>
      <c r="T2318" s="20">
        <v>0.73360000000000003</v>
      </c>
      <c r="U2318" s="20">
        <v>52.52</v>
      </c>
      <c r="V2318" s="20">
        <v>6.04</v>
      </c>
      <c r="W2318" s="20">
        <v>3.31</v>
      </c>
      <c r="X2318" s="20">
        <v>25.14</v>
      </c>
      <c r="Y2318" s="20">
        <v>4.0867000000000004</v>
      </c>
      <c r="Z2318" s="20">
        <v>0.47489999999999999</v>
      </c>
      <c r="AA2318" s="20">
        <v>0.27610000000000001</v>
      </c>
      <c r="AB2318" s="20">
        <v>2.96</v>
      </c>
      <c r="AC2318" s="20">
        <v>0.34</v>
      </c>
      <c r="AD2318" s="20">
        <v>4.54</v>
      </c>
      <c r="AE2318" s="20">
        <v>0.85</v>
      </c>
      <c r="AF2318" s="20">
        <v>0</v>
      </c>
      <c r="AG2318" s="20">
        <v>33.94</v>
      </c>
      <c r="AH2318" s="20">
        <v>6.64</v>
      </c>
      <c r="AI2318" s="20">
        <v>32.869999999999997</v>
      </c>
      <c r="AJ2318" s="20">
        <v>5.44</v>
      </c>
      <c r="AK2318" s="20">
        <v>75.099999999999994</v>
      </c>
      <c r="AL2318" s="20">
        <v>2.4064000000000001</v>
      </c>
      <c r="AM2318" s="20">
        <v>19.73</v>
      </c>
      <c r="AN2318" s="20">
        <v>5.34</v>
      </c>
      <c r="AO2318" s="20">
        <v>0.67</v>
      </c>
      <c r="AP2318" s="20">
        <v>0</v>
      </c>
      <c r="AQ2318" s="20">
        <v>5.17</v>
      </c>
      <c r="AR2318" s="20">
        <v>3.28</v>
      </c>
      <c r="AS2318" s="20">
        <v>90.31</v>
      </c>
      <c r="AT2318" s="20">
        <v>3.53</v>
      </c>
      <c r="AU2318" s="20">
        <v>9.69</v>
      </c>
      <c r="AV2318" s="20">
        <v>0</v>
      </c>
      <c r="AW2318" s="20">
        <v>0</v>
      </c>
      <c r="AX2318" s="20">
        <v>0</v>
      </c>
      <c r="AY2318" s="20">
        <v>0</v>
      </c>
      <c r="AZ2318" s="20">
        <v>0</v>
      </c>
      <c r="BA2318" s="20">
        <v>0</v>
      </c>
      <c r="BB2318" s="20">
        <v>0</v>
      </c>
      <c r="BC2318" s="20">
        <v>0</v>
      </c>
      <c r="BD2318" s="20">
        <v>0</v>
      </c>
      <c r="BE2318" s="20">
        <v>0</v>
      </c>
      <c r="BF2318" s="20">
        <v>0.15</v>
      </c>
      <c r="BG2318" s="20">
        <v>0</v>
      </c>
      <c r="BH2318" s="20">
        <v>0</v>
      </c>
      <c r="BI2318" s="20">
        <v>0</v>
      </c>
      <c r="BJ2318" s="20">
        <v>0.04</v>
      </c>
      <c r="BK2318" s="20">
        <v>1.76</v>
      </c>
      <c r="BL2318" s="20">
        <v>0.26</v>
      </c>
      <c r="BM2318" s="20">
        <v>0</v>
      </c>
      <c r="BN2318" s="21">
        <v>0.72</v>
      </c>
      <c r="BO2318" s="21">
        <v>91.52</v>
      </c>
      <c r="BP2318" s="21">
        <v>107.41</v>
      </c>
      <c r="BQ2318" s="21">
        <v>126.73</v>
      </c>
      <c r="BR2318" s="21">
        <v>10.51</v>
      </c>
      <c r="BS2318" s="21">
        <v>0.02</v>
      </c>
      <c r="BT2318" s="21">
        <v>7.69</v>
      </c>
    </row>
    <row r="2319" spans="1:72" x14ac:dyDescent="0.2">
      <c r="A2319" s="16">
        <v>1023800</v>
      </c>
      <c r="B2319" s="18" t="s">
        <v>3639</v>
      </c>
      <c r="C2319" s="19">
        <v>12.8</v>
      </c>
      <c r="D2319" s="19">
        <v>1.21</v>
      </c>
      <c r="E2319" s="19">
        <v>10.58</v>
      </c>
      <c r="F2319" s="19">
        <v>2.56</v>
      </c>
      <c r="G2319" s="19">
        <v>0.74</v>
      </c>
      <c r="H2319" s="19">
        <v>1.89</v>
      </c>
      <c r="I2319" s="19">
        <v>0</v>
      </c>
      <c r="J2319" s="19">
        <v>0.19</v>
      </c>
      <c r="K2319" s="19">
        <v>0.02</v>
      </c>
      <c r="L2319" s="19">
        <v>0</v>
      </c>
      <c r="M2319" s="19">
        <v>2.59</v>
      </c>
      <c r="N2319" s="20">
        <v>99.22</v>
      </c>
      <c r="O2319" s="20">
        <v>1.77</v>
      </c>
      <c r="P2319" s="20">
        <v>0.82</v>
      </c>
      <c r="Q2319" s="20">
        <v>4.9561999999999999</v>
      </c>
      <c r="R2319" s="20">
        <v>17.36</v>
      </c>
      <c r="S2319" s="20">
        <v>19.59</v>
      </c>
      <c r="T2319" s="20">
        <v>0.70650000000000002</v>
      </c>
      <c r="U2319" s="20">
        <v>37.89</v>
      </c>
      <c r="V2319" s="20">
        <v>11.7</v>
      </c>
      <c r="W2319" s="20">
        <v>3.19</v>
      </c>
      <c r="X2319" s="20">
        <v>25.65</v>
      </c>
      <c r="Y2319" s="20">
        <v>4.2504999999999997</v>
      </c>
      <c r="Z2319" s="20">
        <v>0.36990000000000001</v>
      </c>
      <c r="AA2319" s="20">
        <v>0.33579999999999999</v>
      </c>
      <c r="AB2319" s="20">
        <v>2.87</v>
      </c>
      <c r="AC2319" s="20">
        <v>0.33</v>
      </c>
      <c r="AD2319" s="20">
        <v>7.06</v>
      </c>
      <c r="AE2319" s="20">
        <v>0.1</v>
      </c>
      <c r="AF2319" s="20">
        <v>0.04</v>
      </c>
      <c r="AG2319" s="20">
        <v>34.840000000000003</v>
      </c>
      <c r="AH2319" s="20">
        <v>4.9400000000000004</v>
      </c>
      <c r="AI2319" s="20">
        <v>45.98</v>
      </c>
      <c r="AJ2319" s="20">
        <v>5.4</v>
      </c>
      <c r="AK2319" s="20">
        <v>78.73</v>
      </c>
      <c r="AL2319" s="20">
        <v>2.532</v>
      </c>
      <c r="AM2319" s="20">
        <v>14.61</v>
      </c>
      <c r="AN2319" s="20">
        <v>5.04</v>
      </c>
      <c r="AO2319" s="20">
        <v>0.85</v>
      </c>
      <c r="AP2319" s="20">
        <v>0</v>
      </c>
      <c r="AQ2319" s="20">
        <v>6.66</v>
      </c>
      <c r="AR2319" s="20">
        <v>3.13</v>
      </c>
      <c r="AS2319" s="20">
        <v>91.57</v>
      </c>
      <c r="AT2319" s="20">
        <v>3.88</v>
      </c>
      <c r="AU2319" s="20">
        <v>8.43</v>
      </c>
      <c r="AV2319" s="20">
        <v>0</v>
      </c>
      <c r="AW2319" s="20">
        <v>0</v>
      </c>
      <c r="AX2319" s="20" t="s">
        <v>4</v>
      </c>
      <c r="AY2319" s="20" t="s">
        <v>4</v>
      </c>
      <c r="AZ2319" s="20">
        <v>-0.09</v>
      </c>
      <c r="BA2319" s="20">
        <v>0</v>
      </c>
      <c r="BB2319" s="20">
        <v>-0.09</v>
      </c>
      <c r="BC2319" s="20">
        <v>0</v>
      </c>
      <c r="BD2319" s="20">
        <v>0</v>
      </c>
      <c r="BE2319" s="20" t="s">
        <v>4</v>
      </c>
      <c r="BF2319" s="20">
        <v>0.28999999999999998</v>
      </c>
      <c r="BG2319" s="20">
        <v>0</v>
      </c>
      <c r="BH2319" s="20" t="s">
        <v>4</v>
      </c>
      <c r="BI2319" s="20" t="s">
        <v>4</v>
      </c>
      <c r="BJ2319" s="20">
        <v>0.53</v>
      </c>
      <c r="BK2319" s="20">
        <v>1.1399999999999999</v>
      </c>
      <c r="BL2319" s="20">
        <v>0.18</v>
      </c>
      <c r="BM2319" s="20">
        <v>0</v>
      </c>
      <c r="BN2319" s="21">
        <v>0.57999999999999996</v>
      </c>
      <c r="BO2319" s="21">
        <v>105.29</v>
      </c>
      <c r="BP2319" s="21">
        <v>57.33</v>
      </c>
      <c r="BQ2319" s="21">
        <v>130.72999999999999</v>
      </c>
      <c r="BR2319" s="21">
        <v>15.82</v>
      </c>
      <c r="BS2319" s="21">
        <v>0</v>
      </c>
      <c r="BT2319" s="21">
        <v>10</v>
      </c>
    </row>
    <row r="2320" spans="1:72" x14ac:dyDescent="0.2">
      <c r="A2320" s="16">
        <v>1006929</v>
      </c>
      <c r="B2320" s="18" t="s">
        <v>3640</v>
      </c>
      <c r="C2320" s="19">
        <v>44.32</v>
      </c>
      <c r="D2320" s="19">
        <v>2.82</v>
      </c>
      <c r="E2320" s="19">
        <v>15.69</v>
      </c>
      <c r="F2320" s="19">
        <v>3.85</v>
      </c>
      <c r="G2320" s="19">
        <v>1.39</v>
      </c>
      <c r="H2320" s="19">
        <v>1.55</v>
      </c>
      <c r="I2320" s="19">
        <v>0</v>
      </c>
      <c r="J2320" s="19">
        <v>0.11</v>
      </c>
      <c r="K2320" s="19">
        <v>0.75</v>
      </c>
      <c r="L2320" s="19">
        <v>0</v>
      </c>
      <c r="M2320" s="19">
        <v>4.03</v>
      </c>
      <c r="N2320" s="20">
        <v>95.67</v>
      </c>
      <c r="O2320" s="20">
        <v>3.2</v>
      </c>
      <c r="P2320" s="20">
        <v>0.83</v>
      </c>
      <c r="Q2320" s="20">
        <v>4.9618000000000002</v>
      </c>
      <c r="R2320" s="20">
        <v>40.6</v>
      </c>
      <c r="S2320" s="20">
        <v>69.98</v>
      </c>
      <c r="T2320" s="20">
        <v>0.1295</v>
      </c>
      <c r="U2320" s="20">
        <v>11.06</v>
      </c>
      <c r="V2320" s="20">
        <v>14.32</v>
      </c>
      <c r="W2320" s="20">
        <v>1.77</v>
      </c>
      <c r="X2320" s="20">
        <v>46.98</v>
      </c>
      <c r="Y2320" s="20">
        <v>2.6692999999999998</v>
      </c>
      <c r="Z2320" s="20">
        <v>1.4242999999999999</v>
      </c>
      <c r="AA2320" s="20">
        <v>0.86819999999999997</v>
      </c>
      <c r="AB2320" s="20">
        <v>1.71</v>
      </c>
      <c r="AC2320" s="20">
        <v>0.06</v>
      </c>
      <c r="AD2320" s="20">
        <v>19.920000000000002</v>
      </c>
      <c r="AE2320" s="20">
        <v>0.67</v>
      </c>
      <c r="AF2320" s="20">
        <v>0.64</v>
      </c>
      <c r="AG2320" s="20">
        <v>4.75</v>
      </c>
      <c r="AH2320" s="20">
        <v>10.66</v>
      </c>
      <c r="AI2320" s="20">
        <v>34.07</v>
      </c>
      <c r="AJ2320" s="20">
        <v>8.16</v>
      </c>
      <c r="AK2320" s="20">
        <v>32.729999999999997</v>
      </c>
      <c r="AL2320" s="20">
        <v>2.8268</v>
      </c>
      <c r="AM2320" s="20">
        <v>50.39</v>
      </c>
      <c r="AN2320" s="20">
        <v>5.14</v>
      </c>
      <c r="AO2320" s="20">
        <v>1.24</v>
      </c>
      <c r="AP2320" s="20">
        <v>0.05</v>
      </c>
      <c r="AQ2320" s="20">
        <v>16.88</v>
      </c>
      <c r="AR2320" s="20">
        <v>1.74</v>
      </c>
      <c r="AS2320" s="20">
        <v>98.31</v>
      </c>
      <c r="AT2320" s="20">
        <v>3.36</v>
      </c>
      <c r="AU2320" s="20">
        <v>1.69</v>
      </c>
      <c r="AV2320" s="20">
        <v>0</v>
      </c>
      <c r="AW2320" s="20">
        <v>0.02</v>
      </c>
      <c r="AX2320" s="20">
        <v>0</v>
      </c>
      <c r="AY2320" s="20">
        <v>0</v>
      </c>
      <c r="AZ2320" s="20">
        <v>0.13</v>
      </c>
      <c r="BA2320" s="20">
        <v>0</v>
      </c>
      <c r="BB2320" s="20">
        <v>0.13</v>
      </c>
      <c r="BC2320" s="20">
        <v>0</v>
      </c>
      <c r="BD2320" s="20">
        <v>0</v>
      </c>
      <c r="BE2320" s="20">
        <v>0</v>
      </c>
      <c r="BF2320" s="20">
        <v>0.59</v>
      </c>
      <c r="BG2320" s="20">
        <v>0</v>
      </c>
      <c r="BH2320" s="20">
        <v>0</v>
      </c>
      <c r="BI2320" s="20">
        <v>0</v>
      </c>
      <c r="BJ2320" s="20">
        <v>0.65</v>
      </c>
      <c r="BK2320" s="20">
        <v>0.54</v>
      </c>
      <c r="BL2320" s="20">
        <v>0.23</v>
      </c>
      <c r="BM2320" s="20">
        <v>0</v>
      </c>
      <c r="BN2320" s="21">
        <v>0.78</v>
      </c>
      <c r="BO2320" s="21">
        <v>36.89</v>
      </c>
      <c r="BP2320" s="21">
        <v>29.64</v>
      </c>
      <c r="BQ2320" s="21">
        <v>174.27</v>
      </c>
      <c r="BR2320" s="21">
        <v>0</v>
      </c>
      <c r="BS2320" s="21">
        <v>0.57999999999999996</v>
      </c>
      <c r="BT2320" s="21">
        <v>8.42</v>
      </c>
    </row>
    <row r="2321" spans="1:72" x14ac:dyDescent="0.2">
      <c r="A2321" s="16">
        <v>1008779</v>
      </c>
      <c r="B2321" s="18" t="s">
        <v>3640</v>
      </c>
      <c r="C2321" s="19">
        <v>15.33</v>
      </c>
      <c r="D2321" s="19">
        <v>1.57</v>
      </c>
      <c r="E2321" s="19">
        <v>9.7899999999999991</v>
      </c>
      <c r="F2321" s="19">
        <v>2.89</v>
      </c>
      <c r="G2321" s="19">
        <v>1.82</v>
      </c>
      <c r="H2321" s="19">
        <v>2.5</v>
      </c>
      <c r="I2321" s="19">
        <v>0</v>
      </c>
      <c r="J2321" s="19">
        <v>0.22</v>
      </c>
      <c r="K2321" s="19">
        <v>0.43</v>
      </c>
      <c r="L2321" s="19">
        <v>0</v>
      </c>
      <c r="M2321" s="19">
        <v>3.15</v>
      </c>
      <c r="N2321" s="20">
        <v>91.89</v>
      </c>
      <c r="O2321" s="20">
        <v>2.4300000000000002</v>
      </c>
      <c r="P2321" s="20">
        <v>0.72</v>
      </c>
      <c r="Q2321" s="20">
        <v>4.1151999999999997</v>
      </c>
      <c r="R2321" s="20">
        <v>35.950000000000003</v>
      </c>
      <c r="S2321" s="20">
        <v>69.209999999999994</v>
      </c>
      <c r="T2321" s="20">
        <v>0.32440000000000002</v>
      </c>
      <c r="U2321" s="20">
        <v>14.05</v>
      </c>
      <c r="V2321" s="20">
        <v>12.8</v>
      </c>
      <c r="W2321" s="20">
        <v>1.69</v>
      </c>
      <c r="X2321" s="20">
        <v>42.69</v>
      </c>
      <c r="Y2321" s="20">
        <v>2.2271000000000001</v>
      </c>
      <c r="Z2321" s="20">
        <v>1.5550999999999999</v>
      </c>
      <c r="AA2321" s="20">
        <v>0.33300000000000002</v>
      </c>
      <c r="AB2321" s="20">
        <v>1.55</v>
      </c>
      <c r="AC2321" s="20">
        <v>0.14000000000000001</v>
      </c>
      <c r="AD2321" s="20">
        <v>11.84</v>
      </c>
      <c r="AE2321" s="20">
        <v>12.23</v>
      </c>
      <c r="AF2321" s="20">
        <v>0.15</v>
      </c>
      <c r="AG2321" s="20">
        <v>38.93</v>
      </c>
      <c r="AH2321" s="20">
        <v>0.39</v>
      </c>
      <c r="AI2321" s="20">
        <v>15.03</v>
      </c>
      <c r="AJ2321" s="20">
        <v>7.79</v>
      </c>
      <c r="AK2321" s="20">
        <v>28.6</v>
      </c>
      <c r="AL2321" s="20">
        <v>2.4009</v>
      </c>
      <c r="AM2321" s="20">
        <v>64.77</v>
      </c>
      <c r="AN2321" s="20">
        <v>5.03</v>
      </c>
      <c r="AO2321" s="20">
        <v>3.09</v>
      </c>
      <c r="AP2321" s="20">
        <v>1.03</v>
      </c>
      <c r="AQ2321" s="20">
        <v>6.63</v>
      </c>
      <c r="AR2321" s="20">
        <v>1.62</v>
      </c>
      <c r="AS2321" s="20">
        <v>95.94</v>
      </c>
      <c r="AT2321" s="20">
        <v>3.44</v>
      </c>
      <c r="AU2321" s="20">
        <v>4.0599999999999996</v>
      </c>
      <c r="AV2321" s="20">
        <v>0</v>
      </c>
      <c r="AW2321" s="20">
        <v>0.01</v>
      </c>
      <c r="AX2321" s="20">
        <v>0</v>
      </c>
      <c r="AY2321" s="20">
        <v>0</v>
      </c>
      <c r="AZ2321" s="20">
        <v>0</v>
      </c>
      <c r="BA2321" s="20">
        <v>0</v>
      </c>
      <c r="BB2321" s="20">
        <v>0</v>
      </c>
      <c r="BC2321" s="20">
        <v>0</v>
      </c>
      <c r="BD2321" s="20">
        <v>0</v>
      </c>
      <c r="BE2321" s="20">
        <v>0</v>
      </c>
      <c r="BF2321" s="20">
        <v>0.99</v>
      </c>
      <c r="BG2321" s="20">
        <v>0.01</v>
      </c>
      <c r="BH2321" s="20">
        <v>0.01</v>
      </c>
      <c r="BI2321" s="20">
        <v>0</v>
      </c>
      <c r="BJ2321" s="20">
        <v>0.81</v>
      </c>
      <c r="BK2321" s="20">
        <v>0.86</v>
      </c>
      <c r="BL2321" s="20">
        <v>0.43</v>
      </c>
      <c r="BM2321" s="20">
        <v>0</v>
      </c>
      <c r="BN2321" s="21">
        <v>1.21</v>
      </c>
      <c r="BO2321" s="21">
        <v>33.81</v>
      </c>
      <c r="BP2321" s="21">
        <v>53.07</v>
      </c>
      <c r="BQ2321" s="21">
        <v>154.66</v>
      </c>
      <c r="BR2321" s="21">
        <v>0</v>
      </c>
      <c r="BS2321" s="21">
        <v>10.58</v>
      </c>
      <c r="BT2321" s="21">
        <v>9.18</v>
      </c>
    </row>
    <row r="2322" spans="1:72" x14ac:dyDescent="0.2">
      <c r="A2322" s="16">
        <v>1016284</v>
      </c>
      <c r="B2322" s="18" t="s">
        <v>3640</v>
      </c>
      <c r="C2322" s="19">
        <v>18.170000000000002</v>
      </c>
      <c r="D2322" s="19">
        <v>2.8</v>
      </c>
      <c r="E2322" s="19">
        <v>6.49</v>
      </c>
      <c r="F2322" s="19">
        <v>4.59</v>
      </c>
      <c r="G2322" s="19">
        <v>1.29</v>
      </c>
      <c r="H2322" s="19">
        <v>2.0299999999999998</v>
      </c>
      <c r="I2322" s="19">
        <v>0</v>
      </c>
      <c r="J2322" s="19">
        <v>0.28000000000000003</v>
      </c>
      <c r="K2322" s="19">
        <v>0.76</v>
      </c>
      <c r="L2322" s="19">
        <v>0</v>
      </c>
      <c r="M2322" s="19">
        <v>5.0599999999999996</v>
      </c>
      <c r="N2322" s="20">
        <v>90.79</v>
      </c>
      <c r="O2322" s="20">
        <v>3.87</v>
      </c>
      <c r="P2322" s="20">
        <v>1.18</v>
      </c>
      <c r="Q2322" s="20">
        <v>6.3695000000000004</v>
      </c>
      <c r="R2322" s="20">
        <v>46.53</v>
      </c>
      <c r="S2322" s="20">
        <v>54.46</v>
      </c>
      <c r="T2322" s="20">
        <v>0.1047</v>
      </c>
      <c r="U2322" s="20">
        <v>8.6300000000000008</v>
      </c>
      <c r="V2322" s="20">
        <v>8.67</v>
      </c>
      <c r="W2322" s="20">
        <v>2.5</v>
      </c>
      <c r="X2322" s="20">
        <v>47.48</v>
      </c>
      <c r="Y2322" s="20">
        <v>5.2596999999999996</v>
      </c>
      <c r="Z2322" s="20">
        <v>0.60150000000000003</v>
      </c>
      <c r="AA2322" s="20">
        <v>0.50829999999999997</v>
      </c>
      <c r="AB2322" s="20">
        <v>1.34</v>
      </c>
      <c r="AC2322" s="20">
        <v>1.1599999999999999</v>
      </c>
      <c r="AD2322" s="20">
        <v>29.18</v>
      </c>
      <c r="AE2322" s="20">
        <v>1.3</v>
      </c>
      <c r="AF2322" s="20">
        <v>0.87</v>
      </c>
      <c r="AG2322" s="20">
        <v>12.77</v>
      </c>
      <c r="AH2322" s="20">
        <v>3.7</v>
      </c>
      <c r="AI2322" s="20">
        <v>33.5</v>
      </c>
      <c r="AJ2322" s="20">
        <v>8.0399999999999991</v>
      </c>
      <c r="AK2322" s="20">
        <v>65.400000000000006</v>
      </c>
      <c r="AL2322" s="20">
        <v>2.5133999999999999</v>
      </c>
      <c r="AM2322" s="20">
        <v>23.93</v>
      </c>
      <c r="AN2322" s="20">
        <v>4.76</v>
      </c>
      <c r="AO2322" s="20">
        <v>2.71</v>
      </c>
      <c r="AP2322" s="20">
        <v>2.5299999999999998</v>
      </c>
      <c r="AQ2322" s="20">
        <v>10.67</v>
      </c>
      <c r="AR2322" s="20">
        <v>1.73</v>
      </c>
      <c r="AS2322" s="20">
        <v>77.400000000000006</v>
      </c>
      <c r="AT2322" s="20">
        <v>5.12</v>
      </c>
      <c r="AU2322" s="20">
        <v>22.6</v>
      </c>
      <c r="AV2322" s="20">
        <v>0</v>
      </c>
      <c r="AW2322" s="20">
        <v>0.01</v>
      </c>
      <c r="AX2322" s="20">
        <v>0</v>
      </c>
      <c r="AY2322" s="20">
        <v>0</v>
      </c>
      <c r="AZ2322" s="20">
        <v>0.03</v>
      </c>
      <c r="BA2322" s="20">
        <v>0</v>
      </c>
      <c r="BB2322" s="20">
        <v>0.02</v>
      </c>
      <c r="BC2322" s="20">
        <v>0</v>
      </c>
      <c r="BD2322" s="20">
        <v>0.01</v>
      </c>
      <c r="BE2322" s="20">
        <v>0</v>
      </c>
      <c r="BF2322" s="20">
        <v>0.36</v>
      </c>
      <c r="BG2322" s="20">
        <v>0.1</v>
      </c>
      <c r="BH2322" s="20">
        <v>0.1</v>
      </c>
      <c r="BI2322" s="20">
        <v>0</v>
      </c>
      <c r="BJ2322" s="20">
        <v>0.77</v>
      </c>
      <c r="BK2322" s="20">
        <v>0.99</v>
      </c>
      <c r="BL2322" s="20">
        <v>0.28999999999999998</v>
      </c>
      <c r="BM2322" s="20">
        <v>0</v>
      </c>
      <c r="BN2322" s="21">
        <v>0.75</v>
      </c>
      <c r="BO2322" s="21">
        <v>91.86</v>
      </c>
      <c r="BP2322" s="21">
        <v>34.590000000000003</v>
      </c>
      <c r="BQ2322" s="21">
        <v>183.12</v>
      </c>
      <c r="BR2322" s="21">
        <v>0</v>
      </c>
      <c r="BS2322" s="21">
        <v>14.76</v>
      </c>
      <c r="BT2322" s="21">
        <v>16.63</v>
      </c>
    </row>
    <row r="2323" spans="1:72" x14ac:dyDescent="0.2">
      <c r="A2323" s="16">
        <v>4658272</v>
      </c>
      <c r="B2323" s="18" t="s">
        <v>3640</v>
      </c>
      <c r="C2323" s="19">
        <v>11.79</v>
      </c>
      <c r="D2323" s="19">
        <v>1.53</v>
      </c>
      <c r="E2323" s="19">
        <v>7.72</v>
      </c>
      <c r="F2323" s="19">
        <v>3.17</v>
      </c>
      <c r="G2323" s="19">
        <v>1.1499999999999999</v>
      </c>
      <c r="H2323" s="19">
        <v>2.31</v>
      </c>
      <c r="I2323" s="19">
        <v>0</v>
      </c>
      <c r="J2323" s="19">
        <v>0.08</v>
      </c>
      <c r="K2323" s="19">
        <v>0.41</v>
      </c>
      <c r="L2323" s="19">
        <v>0</v>
      </c>
      <c r="M2323" s="19">
        <v>3.96</v>
      </c>
      <c r="N2323" s="20">
        <v>79.94</v>
      </c>
      <c r="O2323" s="20">
        <v>3.37</v>
      </c>
      <c r="P2323" s="20">
        <v>0.59</v>
      </c>
      <c r="Q2323" s="20">
        <v>4.9962999999999997</v>
      </c>
      <c r="R2323" s="20">
        <v>39.840000000000003</v>
      </c>
      <c r="S2323" s="20">
        <v>85.21</v>
      </c>
      <c r="T2323" s="20">
        <v>0.3266</v>
      </c>
      <c r="U2323" s="20">
        <v>7.95</v>
      </c>
      <c r="V2323" s="20">
        <v>2.2599999999999998</v>
      </c>
      <c r="W2323" s="20">
        <v>1.63</v>
      </c>
      <c r="X2323" s="20">
        <v>36.450000000000003</v>
      </c>
      <c r="Y2323" s="20">
        <v>3.6008</v>
      </c>
      <c r="Z2323" s="20">
        <v>1.0706</v>
      </c>
      <c r="AA2323" s="20">
        <v>0.32490000000000002</v>
      </c>
      <c r="AB2323" s="20">
        <v>1.04</v>
      </c>
      <c r="AC2323" s="20">
        <v>0.59</v>
      </c>
      <c r="AD2323" s="20">
        <v>16.25</v>
      </c>
      <c r="AE2323" s="20">
        <v>0.01</v>
      </c>
      <c r="AF2323" s="20">
        <v>0.19</v>
      </c>
      <c r="AG2323" s="20">
        <v>1.98</v>
      </c>
      <c r="AH2323" s="20">
        <v>3.79</v>
      </c>
      <c r="AI2323" s="20">
        <v>43.45</v>
      </c>
      <c r="AJ2323" s="20">
        <v>8.2799999999999994</v>
      </c>
      <c r="AK2323" s="20">
        <v>43.51</v>
      </c>
      <c r="AL2323" s="20">
        <v>2.1193</v>
      </c>
      <c r="AM2323" s="20">
        <v>50.52</v>
      </c>
      <c r="AN2323" s="20">
        <v>5.44</v>
      </c>
      <c r="AO2323" s="20">
        <v>8.35</v>
      </c>
      <c r="AP2323" s="20">
        <v>2.59</v>
      </c>
      <c r="AQ2323" s="20">
        <v>5.97</v>
      </c>
      <c r="AR2323" s="20">
        <v>1.26</v>
      </c>
      <c r="AS2323" s="20">
        <v>82.29</v>
      </c>
      <c r="AT2323" s="20">
        <v>3.31</v>
      </c>
      <c r="AU2323" s="20">
        <v>17.71</v>
      </c>
      <c r="AV2323" s="20">
        <v>0</v>
      </c>
      <c r="AW2323" s="20">
        <v>0.01</v>
      </c>
      <c r="AX2323" s="20">
        <v>0</v>
      </c>
      <c r="AY2323" s="20">
        <v>0</v>
      </c>
      <c r="AZ2323" s="20">
        <v>0</v>
      </c>
      <c r="BA2323" s="20">
        <v>0</v>
      </c>
      <c r="BB2323" s="20">
        <v>0</v>
      </c>
      <c r="BC2323" s="20">
        <v>0</v>
      </c>
      <c r="BD2323" s="20">
        <v>0</v>
      </c>
      <c r="BE2323" s="20">
        <v>0</v>
      </c>
      <c r="BF2323" s="20">
        <v>0.56000000000000005</v>
      </c>
      <c r="BG2323" s="20">
        <v>0</v>
      </c>
      <c r="BH2323" s="20">
        <v>0</v>
      </c>
      <c r="BI2323" s="20">
        <v>0</v>
      </c>
      <c r="BJ2323" s="20">
        <v>0.57999999999999996</v>
      </c>
      <c r="BK2323" s="20">
        <v>0.78</v>
      </c>
      <c r="BL2323" s="20">
        <v>0.48</v>
      </c>
      <c r="BM2323" s="20">
        <v>0</v>
      </c>
      <c r="BN2323" s="21">
        <v>1.05</v>
      </c>
      <c r="BO2323" s="21">
        <v>50.18</v>
      </c>
      <c r="BP2323" s="21">
        <v>53.37</v>
      </c>
      <c r="BQ2323" s="21">
        <v>140.44999999999999</v>
      </c>
      <c r="BR2323" s="21">
        <v>0</v>
      </c>
      <c r="BS2323" s="21">
        <v>18.670000000000002</v>
      </c>
      <c r="BT2323" s="21">
        <v>12.88</v>
      </c>
    </row>
    <row r="2324" spans="1:72" x14ac:dyDescent="0.2">
      <c r="A2324" s="16">
        <v>1014701</v>
      </c>
      <c r="B2324" s="18" t="s">
        <v>3642</v>
      </c>
      <c r="C2324" s="19">
        <v>17.739999999999998</v>
      </c>
      <c r="D2324" s="19">
        <v>1.6</v>
      </c>
      <c r="E2324" s="19">
        <v>11.09</v>
      </c>
      <c r="F2324" s="19">
        <v>4.38</v>
      </c>
      <c r="G2324" s="19">
        <v>0.51</v>
      </c>
      <c r="H2324" s="19">
        <v>2.57</v>
      </c>
      <c r="I2324" s="19">
        <v>0</v>
      </c>
      <c r="J2324" s="19">
        <v>0.28000000000000003</v>
      </c>
      <c r="K2324" s="19">
        <v>0.45</v>
      </c>
      <c r="L2324" s="19">
        <v>0</v>
      </c>
      <c r="M2324" s="19">
        <v>4.42</v>
      </c>
      <c r="N2324" s="20">
        <v>99.08</v>
      </c>
      <c r="O2324" s="20">
        <v>3.07</v>
      </c>
      <c r="P2324" s="20">
        <v>1.35</v>
      </c>
      <c r="Q2324" s="20">
        <v>5.2347000000000001</v>
      </c>
      <c r="R2324" s="20">
        <v>48.13</v>
      </c>
      <c r="S2324" s="20">
        <v>30.19</v>
      </c>
      <c r="T2324" s="20">
        <v>0</v>
      </c>
      <c r="U2324" s="20">
        <v>5.95</v>
      </c>
      <c r="V2324" s="20">
        <v>11.02</v>
      </c>
      <c r="W2324" s="20">
        <v>2.17</v>
      </c>
      <c r="X2324" s="20">
        <v>62.53</v>
      </c>
      <c r="Y2324" s="20">
        <v>4.6890000000000001</v>
      </c>
      <c r="Z2324" s="20">
        <v>0.22650000000000001</v>
      </c>
      <c r="AA2324" s="20">
        <v>0.31919999999999998</v>
      </c>
      <c r="AB2324" s="20">
        <v>2.17</v>
      </c>
      <c r="AC2324" s="20" t="s">
        <v>4</v>
      </c>
      <c r="AD2324" s="20">
        <v>1.21</v>
      </c>
      <c r="AE2324" s="20">
        <v>0</v>
      </c>
      <c r="AF2324" s="20">
        <v>0.03</v>
      </c>
      <c r="AG2324" s="20">
        <v>17.11</v>
      </c>
      <c r="AH2324" s="20">
        <v>16.2</v>
      </c>
      <c r="AI2324" s="20">
        <v>31.65</v>
      </c>
      <c r="AJ2324" s="20">
        <v>5.47</v>
      </c>
      <c r="AK2324" s="20">
        <v>85.73</v>
      </c>
      <c r="AL2324" s="20">
        <v>2.8940999999999999</v>
      </c>
      <c r="AM2324" s="20">
        <v>7.82</v>
      </c>
      <c r="AN2324" s="20">
        <v>4.95</v>
      </c>
      <c r="AO2324" s="20">
        <v>0.53</v>
      </c>
      <c r="AP2324" s="20">
        <v>7.0000000000000007E-2</v>
      </c>
      <c r="AQ2324" s="20">
        <v>6.45</v>
      </c>
      <c r="AR2324" s="20">
        <v>2.17</v>
      </c>
      <c r="AS2324" s="20">
        <v>100</v>
      </c>
      <c r="AT2324" s="20" t="s">
        <v>4</v>
      </c>
      <c r="AU2324" s="20">
        <v>0</v>
      </c>
      <c r="AV2324" s="20">
        <v>0</v>
      </c>
      <c r="AW2324" s="20">
        <v>0</v>
      </c>
      <c r="AX2324" s="20">
        <v>0</v>
      </c>
      <c r="AY2324" s="20">
        <v>0</v>
      </c>
      <c r="AZ2324" s="20">
        <v>0</v>
      </c>
      <c r="BA2324" s="20">
        <v>0</v>
      </c>
      <c r="BB2324" s="20">
        <v>0</v>
      </c>
      <c r="BC2324" s="20">
        <v>0</v>
      </c>
      <c r="BD2324" s="20">
        <v>0</v>
      </c>
      <c r="BE2324" s="20">
        <v>0</v>
      </c>
      <c r="BF2324" s="20">
        <v>0.09</v>
      </c>
      <c r="BG2324" s="20">
        <v>0</v>
      </c>
      <c r="BH2324" s="20">
        <v>0</v>
      </c>
      <c r="BI2324" s="20">
        <v>0</v>
      </c>
      <c r="BJ2324" s="20">
        <v>0.42</v>
      </c>
      <c r="BK2324" s="20">
        <v>1.54</v>
      </c>
      <c r="BL2324" s="20">
        <v>0.25</v>
      </c>
      <c r="BM2324" s="20">
        <v>0.02</v>
      </c>
      <c r="BN2324" s="21">
        <v>0.77</v>
      </c>
      <c r="BO2324" s="21">
        <v>92.67</v>
      </c>
      <c r="BP2324" s="21">
        <v>52.25</v>
      </c>
      <c r="BQ2324" s="21">
        <v>213.26</v>
      </c>
      <c r="BR2324" s="21">
        <v>0</v>
      </c>
      <c r="BS2324" s="21">
        <v>0.78</v>
      </c>
      <c r="BT2324" s="21">
        <v>9.6999999999999993</v>
      </c>
    </row>
    <row r="2325" spans="1:72" x14ac:dyDescent="0.2">
      <c r="A2325" s="16">
        <v>1030011</v>
      </c>
      <c r="B2325" s="18" t="s">
        <v>3643</v>
      </c>
      <c r="C2325" s="19">
        <v>30.91</v>
      </c>
      <c r="D2325" s="19">
        <v>1.39</v>
      </c>
      <c r="E2325" s="19">
        <v>22.18</v>
      </c>
      <c r="F2325" s="19">
        <v>3.77</v>
      </c>
      <c r="G2325" s="19">
        <v>0.6</v>
      </c>
      <c r="H2325" s="19">
        <v>2.36</v>
      </c>
      <c r="I2325" s="19">
        <v>-0.01</v>
      </c>
      <c r="J2325" s="19">
        <v>0.62</v>
      </c>
      <c r="K2325" s="19">
        <v>0</v>
      </c>
      <c r="L2325" s="19">
        <v>0</v>
      </c>
      <c r="M2325" s="19">
        <v>3.69</v>
      </c>
      <c r="N2325" s="20" t="s">
        <v>253</v>
      </c>
      <c r="O2325" s="20">
        <v>3.28</v>
      </c>
      <c r="P2325" s="20">
        <v>0.41</v>
      </c>
      <c r="Q2325" s="20">
        <v>4.9358000000000004</v>
      </c>
      <c r="R2325" s="20">
        <v>14.21</v>
      </c>
      <c r="S2325" s="20">
        <v>55.34</v>
      </c>
      <c r="T2325" s="20">
        <v>0.14810000000000001</v>
      </c>
      <c r="U2325" s="20">
        <v>8.5399999999999991</v>
      </c>
      <c r="V2325" s="20">
        <v>6.55</v>
      </c>
      <c r="W2325" s="20">
        <v>1.65</v>
      </c>
      <c r="X2325" s="20">
        <v>24.65</v>
      </c>
      <c r="Y2325" s="20">
        <v>4.2154999999999996</v>
      </c>
      <c r="Z2325" s="20">
        <v>0.54800000000000004</v>
      </c>
      <c r="AA2325" s="20">
        <v>0.17230000000000001</v>
      </c>
      <c r="AB2325" s="20">
        <v>1.64</v>
      </c>
      <c r="AC2325" s="20">
        <v>0.01</v>
      </c>
      <c r="AD2325" s="20">
        <v>10.119999999999999</v>
      </c>
      <c r="AE2325" s="20">
        <v>1.91</v>
      </c>
      <c r="AF2325" s="20">
        <v>0</v>
      </c>
      <c r="AG2325" s="20">
        <v>7.14</v>
      </c>
      <c r="AH2325" s="20">
        <v>3.58</v>
      </c>
      <c r="AI2325" s="20">
        <v>28.03</v>
      </c>
      <c r="AJ2325" s="20">
        <v>6.8</v>
      </c>
      <c r="AK2325" s="20">
        <v>61.97</v>
      </c>
      <c r="AL2325" s="20">
        <v>1.6432</v>
      </c>
      <c r="AM2325" s="20">
        <v>33.35</v>
      </c>
      <c r="AN2325" s="20">
        <v>3.68</v>
      </c>
      <c r="AO2325" s="20">
        <v>0.97</v>
      </c>
      <c r="AP2325" s="20">
        <v>0.14000000000000001</v>
      </c>
      <c r="AQ2325" s="20">
        <v>4.68</v>
      </c>
      <c r="AR2325" s="20">
        <v>1.64</v>
      </c>
      <c r="AS2325" s="20">
        <v>99.92</v>
      </c>
      <c r="AT2325" s="20">
        <v>14.2</v>
      </c>
      <c r="AU2325" s="20">
        <v>0.08</v>
      </c>
      <c r="AV2325" s="20">
        <v>0</v>
      </c>
      <c r="AW2325" s="20">
        <v>0</v>
      </c>
      <c r="AX2325" s="20" t="s">
        <v>4</v>
      </c>
      <c r="AY2325" s="20" t="s">
        <v>4</v>
      </c>
      <c r="AZ2325" s="20">
        <v>-0.01</v>
      </c>
      <c r="BA2325" s="20">
        <v>0</v>
      </c>
      <c r="BB2325" s="20">
        <v>0</v>
      </c>
      <c r="BC2325" s="20">
        <v>-0.01</v>
      </c>
      <c r="BD2325" s="20">
        <v>0</v>
      </c>
      <c r="BE2325" s="20" t="s">
        <v>4</v>
      </c>
      <c r="BF2325" s="20">
        <v>0.04</v>
      </c>
      <c r="BG2325" s="20">
        <v>0.45</v>
      </c>
      <c r="BH2325" s="20" t="s">
        <v>4</v>
      </c>
      <c r="BI2325" s="20" t="s">
        <v>4</v>
      </c>
      <c r="BJ2325" s="20">
        <v>0.12</v>
      </c>
      <c r="BK2325" s="20">
        <v>1.38</v>
      </c>
      <c r="BL2325" s="20">
        <v>0.23</v>
      </c>
      <c r="BM2325" s="20">
        <v>0</v>
      </c>
      <c r="BN2325" s="21">
        <v>0.74</v>
      </c>
      <c r="BO2325" s="21">
        <v>63.09</v>
      </c>
      <c r="BP2325" s="21">
        <v>53.88</v>
      </c>
      <c r="BQ2325" s="21">
        <v>113.78</v>
      </c>
      <c r="BR2325" s="21">
        <v>0</v>
      </c>
      <c r="BS2325" s="21">
        <v>2.91</v>
      </c>
      <c r="BT2325" s="21">
        <v>5.17</v>
      </c>
    </row>
    <row r="2326" spans="1:72" x14ac:dyDescent="0.2">
      <c r="A2326" s="16">
        <v>4437990</v>
      </c>
      <c r="B2326" s="18" t="s">
        <v>3645</v>
      </c>
      <c r="C2326" s="19" t="s">
        <v>4</v>
      </c>
      <c r="D2326" s="19" t="s">
        <v>4</v>
      </c>
      <c r="E2326" s="19" t="s">
        <v>4</v>
      </c>
      <c r="F2326" s="19" t="s">
        <v>4</v>
      </c>
      <c r="G2326" s="19" t="s">
        <v>4</v>
      </c>
      <c r="H2326" s="19" t="s">
        <v>4</v>
      </c>
      <c r="I2326" s="19" t="s">
        <v>4</v>
      </c>
      <c r="J2326" s="19" t="s">
        <v>4</v>
      </c>
      <c r="K2326" s="19" t="s">
        <v>4</v>
      </c>
      <c r="L2326" s="19" t="s">
        <v>4</v>
      </c>
      <c r="M2326" s="19" t="s">
        <v>4</v>
      </c>
      <c r="N2326" s="20" t="s">
        <v>4</v>
      </c>
      <c r="O2326" s="20" t="s">
        <v>4</v>
      </c>
      <c r="P2326" s="20" t="s">
        <v>4</v>
      </c>
      <c r="Q2326" s="20" t="s">
        <v>4</v>
      </c>
      <c r="R2326" s="20" t="s">
        <v>4</v>
      </c>
      <c r="S2326" s="20" t="s">
        <v>4</v>
      </c>
      <c r="T2326" s="20" t="s">
        <v>4</v>
      </c>
      <c r="U2326" s="20" t="s">
        <v>4</v>
      </c>
      <c r="V2326" s="20" t="s">
        <v>4</v>
      </c>
      <c r="W2326" s="20" t="s">
        <v>4</v>
      </c>
      <c r="X2326" s="20" t="s">
        <v>4</v>
      </c>
      <c r="Y2326" s="20" t="s">
        <v>4</v>
      </c>
      <c r="Z2326" s="20" t="s">
        <v>4</v>
      </c>
      <c r="AA2326" s="20" t="s">
        <v>4</v>
      </c>
      <c r="AB2326" s="20" t="s">
        <v>4</v>
      </c>
      <c r="AC2326" s="20" t="s">
        <v>4</v>
      </c>
      <c r="AD2326" s="20" t="s">
        <v>4</v>
      </c>
      <c r="AE2326" s="20" t="s">
        <v>4</v>
      </c>
      <c r="AF2326" s="20" t="s">
        <v>4</v>
      </c>
      <c r="AG2326" s="20" t="s">
        <v>4</v>
      </c>
      <c r="AH2326" s="20" t="s">
        <v>4</v>
      </c>
      <c r="AI2326" s="20" t="s">
        <v>4</v>
      </c>
      <c r="AJ2326" s="20" t="s">
        <v>4</v>
      </c>
      <c r="AK2326" s="20" t="s">
        <v>4</v>
      </c>
      <c r="AL2326" s="20" t="s">
        <v>4</v>
      </c>
      <c r="AM2326" s="20" t="s">
        <v>4</v>
      </c>
      <c r="AN2326" s="20" t="s">
        <v>4</v>
      </c>
      <c r="AO2326" s="20" t="s">
        <v>4</v>
      </c>
      <c r="AP2326" s="20" t="s">
        <v>4</v>
      </c>
      <c r="AQ2326" s="20" t="s">
        <v>4</v>
      </c>
      <c r="AR2326" s="20" t="s">
        <v>4</v>
      </c>
      <c r="AS2326" s="20" t="s">
        <v>4</v>
      </c>
      <c r="AT2326" s="20" t="s">
        <v>4</v>
      </c>
      <c r="AU2326" s="20" t="s">
        <v>4</v>
      </c>
      <c r="AV2326" s="20" t="s">
        <v>4</v>
      </c>
      <c r="AW2326" s="20" t="s">
        <v>4</v>
      </c>
      <c r="AX2326" s="20" t="s">
        <v>4</v>
      </c>
      <c r="AY2326" s="20" t="s">
        <v>4</v>
      </c>
      <c r="AZ2326" s="20" t="s">
        <v>4</v>
      </c>
      <c r="BA2326" s="20" t="s">
        <v>4</v>
      </c>
      <c r="BB2326" s="20" t="s">
        <v>4</v>
      </c>
      <c r="BC2326" s="20" t="s">
        <v>4</v>
      </c>
      <c r="BD2326" s="20" t="s">
        <v>4</v>
      </c>
      <c r="BE2326" s="20" t="s">
        <v>4</v>
      </c>
      <c r="BF2326" s="20" t="s">
        <v>4</v>
      </c>
      <c r="BG2326" s="20" t="s">
        <v>4</v>
      </c>
      <c r="BH2326" s="20" t="s">
        <v>4</v>
      </c>
      <c r="BI2326" s="20" t="s">
        <v>4</v>
      </c>
      <c r="BJ2326" s="20" t="s">
        <v>4</v>
      </c>
      <c r="BK2326" s="20" t="s">
        <v>4</v>
      </c>
      <c r="BL2326" s="20" t="s">
        <v>4</v>
      </c>
      <c r="BM2326" s="20" t="s">
        <v>4</v>
      </c>
      <c r="BN2326" s="21" t="s">
        <v>4</v>
      </c>
      <c r="BO2326" s="21" t="s">
        <v>4</v>
      </c>
      <c r="BP2326" s="21" t="s">
        <v>4</v>
      </c>
      <c r="BQ2326" s="21" t="s">
        <v>4</v>
      </c>
      <c r="BR2326" s="21" t="s">
        <v>4</v>
      </c>
      <c r="BS2326" s="21" t="s">
        <v>4</v>
      </c>
      <c r="BT2326" s="21" t="s">
        <v>4</v>
      </c>
    </row>
    <row r="2327" spans="1:72" x14ac:dyDescent="0.2">
      <c r="A2327" s="16">
        <v>4160592</v>
      </c>
      <c r="B2327" s="18" t="s">
        <v>3646</v>
      </c>
      <c r="C2327" s="19">
        <v>32.020000000000003</v>
      </c>
      <c r="D2327" s="19">
        <v>1.65</v>
      </c>
      <c r="E2327" s="19">
        <v>19.399999999999999</v>
      </c>
      <c r="F2327" s="19">
        <v>3.44</v>
      </c>
      <c r="G2327" s="19">
        <v>0.2</v>
      </c>
      <c r="H2327" s="19">
        <v>2</v>
      </c>
      <c r="I2327" s="19">
        <v>0</v>
      </c>
      <c r="J2327" s="19">
        <v>0.02</v>
      </c>
      <c r="K2327" s="19">
        <v>0</v>
      </c>
      <c r="L2327" s="19">
        <v>0</v>
      </c>
      <c r="M2327" s="19">
        <v>3.52</v>
      </c>
      <c r="N2327" s="20">
        <v>97.78</v>
      </c>
      <c r="O2327" s="20">
        <v>2.91</v>
      </c>
      <c r="P2327" s="20">
        <v>0.61</v>
      </c>
      <c r="Q2327" s="20">
        <v>4.9301000000000004</v>
      </c>
      <c r="R2327" s="20">
        <v>24.72</v>
      </c>
      <c r="S2327" s="20">
        <v>33.270000000000003</v>
      </c>
      <c r="T2327" s="20">
        <v>0.85670000000000002</v>
      </c>
      <c r="U2327" s="20">
        <v>11.17</v>
      </c>
      <c r="V2327" s="20">
        <v>16.53</v>
      </c>
      <c r="W2327" s="20">
        <v>2.02</v>
      </c>
      <c r="X2327" s="20">
        <v>30.13</v>
      </c>
      <c r="Y2327" s="20">
        <v>4.1242000000000001</v>
      </c>
      <c r="Z2327" s="20">
        <v>0.76519999999999999</v>
      </c>
      <c r="AA2327" s="20">
        <v>4.07E-2</v>
      </c>
      <c r="AB2327" s="20">
        <v>1.85</v>
      </c>
      <c r="AC2327" s="20">
        <v>0.17</v>
      </c>
      <c r="AD2327" s="20">
        <v>16.309999999999999</v>
      </c>
      <c r="AE2327" s="20">
        <v>0</v>
      </c>
      <c r="AF2327" s="20">
        <v>5.58</v>
      </c>
      <c r="AG2327" s="20">
        <v>4.82</v>
      </c>
      <c r="AH2327" s="20">
        <v>1.35</v>
      </c>
      <c r="AI2327" s="20">
        <v>67</v>
      </c>
      <c r="AJ2327" s="20">
        <v>5.76</v>
      </c>
      <c r="AK2327" s="20">
        <v>71.55</v>
      </c>
      <c r="AL2327" s="20">
        <v>2.7734999999999999</v>
      </c>
      <c r="AM2327" s="20">
        <v>27.59</v>
      </c>
      <c r="AN2327" s="20">
        <v>4.74</v>
      </c>
      <c r="AO2327" s="20">
        <v>1.1399999999999999</v>
      </c>
      <c r="AP2327" s="20">
        <v>0</v>
      </c>
      <c r="AQ2327" s="20">
        <v>0.86</v>
      </c>
      <c r="AR2327" s="20">
        <v>1.92</v>
      </c>
      <c r="AS2327" s="20">
        <v>96.5</v>
      </c>
      <c r="AT2327" s="20">
        <v>4.8600000000000003</v>
      </c>
      <c r="AU2327" s="20">
        <v>3.5</v>
      </c>
      <c r="AV2327" s="20">
        <v>0</v>
      </c>
      <c r="AW2327" s="20">
        <v>0</v>
      </c>
      <c r="AX2327" s="20" t="s">
        <v>4</v>
      </c>
      <c r="AY2327" s="20" t="s">
        <v>4</v>
      </c>
      <c r="AZ2327" s="20">
        <v>0</v>
      </c>
      <c r="BA2327" s="20">
        <v>0</v>
      </c>
      <c r="BB2327" s="20">
        <v>0</v>
      </c>
      <c r="BC2327" s="20">
        <v>0</v>
      </c>
      <c r="BD2327" s="20">
        <v>0</v>
      </c>
      <c r="BE2327" s="20" t="s">
        <v>4</v>
      </c>
      <c r="BF2327" s="20">
        <v>0.02</v>
      </c>
      <c r="BG2327" s="20">
        <v>0</v>
      </c>
      <c r="BH2327" s="20" t="s">
        <v>4</v>
      </c>
      <c r="BI2327" s="20" t="s">
        <v>4</v>
      </c>
      <c r="BJ2327" s="20">
        <v>0.17</v>
      </c>
      <c r="BK2327" s="20">
        <v>1.28</v>
      </c>
      <c r="BL2327" s="20">
        <v>0.12</v>
      </c>
      <c r="BM2327" s="20">
        <v>0</v>
      </c>
      <c r="BN2327" s="21">
        <v>0.6</v>
      </c>
      <c r="BO2327" s="21">
        <v>81.03</v>
      </c>
      <c r="BP2327" s="21">
        <v>54.9</v>
      </c>
      <c r="BQ2327" s="21">
        <v>135.72999999999999</v>
      </c>
      <c r="BR2327" s="21">
        <v>0</v>
      </c>
      <c r="BS2327" s="21">
        <v>0</v>
      </c>
      <c r="BT2327" s="21">
        <v>6.15</v>
      </c>
    </row>
    <row r="2328" spans="1:72" x14ac:dyDescent="0.2">
      <c r="A2328" s="16">
        <v>1010844</v>
      </c>
      <c r="B2328" s="18" t="s">
        <v>3648</v>
      </c>
      <c r="C2328" s="19">
        <v>21.13</v>
      </c>
      <c r="D2328" s="19">
        <v>0.82</v>
      </c>
      <c r="E2328" s="19">
        <v>25.7</v>
      </c>
      <c r="F2328" s="19">
        <v>2.42</v>
      </c>
      <c r="G2328" s="19">
        <v>0.81</v>
      </c>
      <c r="H2328" s="19">
        <v>2.16</v>
      </c>
      <c r="I2328" s="19">
        <v>0.01</v>
      </c>
      <c r="J2328" s="19">
        <v>0.09</v>
      </c>
      <c r="K2328" s="19">
        <v>0.21</v>
      </c>
      <c r="L2328" s="19">
        <v>0</v>
      </c>
      <c r="M2328" s="19">
        <v>2.7</v>
      </c>
      <c r="N2328" s="20">
        <v>89.9</v>
      </c>
      <c r="O2328" s="20">
        <v>2</v>
      </c>
      <c r="P2328" s="20">
        <v>0.69</v>
      </c>
      <c r="Q2328" s="20">
        <v>4.9869000000000003</v>
      </c>
      <c r="R2328" s="20">
        <v>20.440000000000001</v>
      </c>
      <c r="S2328" s="20">
        <v>27.09</v>
      </c>
      <c r="T2328" s="20">
        <v>0.69279999999999997</v>
      </c>
      <c r="U2328" s="20">
        <v>16.559999999999999</v>
      </c>
      <c r="V2328" s="20">
        <v>9.48</v>
      </c>
      <c r="W2328" s="20">
        <v>2.98</v>
      </c>
      <c r="X2328" s="20">
        <v>23.17</v>
      </c>
      <c r="Y2328" s="20">
        <v>3.5718000000000001</v>
      </c>
      <c r="Z2328" s="20">
        <v>1.2446999999999999</v>
      </c>
      <c r="AA2328" s="20">
        <v>0.1704</v>
      </c>
      <c r="AB2328" s="20">
        <v>2.89</v>
      </c>
      <c r="AC2328" s="20">
        <v>0.09</v>
      </c>
      <c r="AD2328" s="20">
        <v>9.59</v>
      </c>
      <c r="AE2328" s="20">
        <v>0.37</v>
      </c>
      <c r="AF2328" s="20">
        <v>1.1499999999999999</v>
      </c>
      <c r="AG2328" s="20">
        <v>5.05</v>
      </c>
      <c r="AH2328" s="20">
        <v>1.76</v>
      </c>
      <c r="AI2328" s="20">
        <v>35.47</v>
      </c>
      <c r="AJ2328" s="20">
        <v>6.3</v>
      </c>
      <c r="AK2328" s="20">
        <v>56.74</v>
      </c>
      <c r="AL2328" s="20">
        <v>3.0783</v>
      </c>
      <c r="AM2328" s="20">
        <v>40.43</v>
      </c>
      <c r="AN2328" s="20">
        <v>6.03</v>
      </c>
      <c r="AO2328" s="20">
        <v>0.89</v>
      </c>
      <c r="AP2328" s="20">
        <v>0.23</v>
      </c>
      <c r="AQ2328" s="20">
        <v>2.83</v>
      </c>
      <c r="AR2328" s="20">
        <v>3.09</v>
      </c>
      <c r="AS2328" s="20">
        <v>93.48</v>
      </c>
      <c r="AT2328" s="20">
        <v>1.43</v>
      </c>
      <c r="AU2328" s="20">
        <v>6.52</v>
      </c>
      <c r="AV2328" s="20">
        <v>0.41</v>
      </c>
      <c r="AW2328" s="20">
        <v>0.03</v>
      </c>
      <c r="AX2328" s="20">
        <v>0</v>
      </c>
      <c r="AY2328" s="20">
        <v>0</v>
      </c>
      <c r="AZ2328" s="20">
        <v>0.01</v>
      </c>
      <c r="BA2328" s="20">
        <v>0.01</v>
      </c>
      <c r="BB2328" s="20">
        <v>0</v>
      </c>
      <c r="BC2328" s="20">
        <v>0</v>
      </c>
      <c r="BD2328" s="20">
        <v>0</v>
      </c>
      <c r="BE2328" s="20">
        <v>0</v>
      </c>
      <c r="BF2328" s="20">
        <v>7.0000000000000007E-2</v>
      </c>
      <c r="BG2328" s="20">
        <v>0</v>
      </c>
      <c r="BH2328" s="20">
        <v>0</v>
      </c>
      <c r="BI2328" s="20">
        <v>0</v>
      </c>
      <c r="BJ2328" s="20">
        <v>0.3</v>
      </c>
      <c r="BK2328" s="20">
        <v>1.1000000000000001</v>
      </c>
      <c r="BL2328" s="20">
        <v>0.2</v>
      </c>
      <c r="BM2328" s="20">
        <v>0.01</v>
      </c>
      <c r="BN2328" s="21">
        <v>0.84</v>
      </c>
      <c r="BO2328" s="21">
        <v>58.64</v>
      </c>
      <c r="BP2328" s="21">
        <v>66.31</v>
      </c>
      <c r="BQ2328" s="21">
        <v>124.84</v>
      </c>
      <c r="BR2328" s="21">
        <v>15.98</v>
      </c>
      <c r="BS2328" s="21">
        <v>4.71</v>
      </c>
      <c r="BT2328" s="21">
        <v>4.68</v>
      </c>
    </row>
    <row r="2329" spans="1:72" x14ac:dyDescent="0.2">
      <c r="A2329" s="16">
        <v>4142336</v>
      </c>
      <c r="B2329" s="18" t="s">
        <v>3650</v>
      </c>
      <c r="C2329" s="19">
        <v>7.45</v>
      </c>
      <c r="D2329" s="19">
        <v>0.7</v>
      </c>
      <c r="E2329" s="19">
        <v>10.63</v>
      </c>
      <c r="F2329" s="19">
        <v>2.74</v>
      </c>
      <c r="G2329" s="19">
        <v>0.24</v>
      </c>
      <c r="H2329" s="19">
        <v>2.1800000000000002</v>
      </c>
      <c r="I2329" s="19">
        <v>-0.01</v>
      </c>
      <c r="J2329" s="19">
        <v>-7.0000000000000007E-2</v>
      </c>
      <c r="K2329" s="19">
        <v>0.16</v>
      </c>
      <c r="L2329" s="19">
        <v>0</v>
      </c>
      <c r="M2329" s="19">
        <v>2.96</v>
      </c>
      <c r="N2329" s="20">
        <v>92.83</v>
      </c>
      <c r="O2329" s="20">
        <v>2.25</v>
      </c>
      <c r="P2329" s="20">
        <v>0.7</v>
      </c>
      <c r="Q2329" s="20">
        <v>5.0670000000000002</v>
      </c>
      <c r="R2329" s="20">
        <v>19.920000000000002</v>
      </c>
      <c r="S2329" s="20">
        <v>14.05</v>
      </c>
      <c r="T2329" s="20">
        <v>8.5800000000000001E-2</v>
      </c>
      <c r="U2329" s="20">
        <v>37.33</v>
      </c>
      <c r="V2329" s="20">
        <v>7</v>
      </c>
      <c r="W2329" s="20">
        <v>2.81</v>
      </c>
      <c r="X2329" s="20">
        <v>24.97</v>
      </c>
      <c r="Y2329" s="20">
        <v>4.4852999999999996</v>
      </c>
      <c r="Z2329" s="20">
        <v>0.49709999999999999</v>
      </c>
      <c r="AA2329" s="20">
        <v>8.4599999999999995E-2</v>
      </c>
      <c r="AB2329" s="20">
        <v>2.13</v>
      </c>
      <c r="AC2329" s="20">
        <v>0.68</v>
      </c>
      <c r="AD2329" s="20">
        <v>8.61</v>
      </c>
      <c r="AE2329" s="20">
        <v>0.35</v>
      </c>
      <c r="AF2329" s="20">
        <v>1.52</v>
      </c>
      <c r="AG2329" s="20">
        <v>17.2</v>
      </c>
      <c r="AH2329" s="20">
        <v>4.79</v>
      </c>
      <c r="AI2329" s="20">
        <v>42.42</v>
      </c>
      <c r="AJ2329" s="20">
        <v>5.55</v>
      </c>
      <c r="AK2329" s="20">
        <v>80.77</v>
      </c>
      <c r="AL2329" s="20">
        <v>2.7869999999999999</v>
      </c>
      <c r="AM2329" s="20">
        <v>17.84</v>
      </c>
      <c r="AN2329" s="20">
        <v>6.09</v>
      </c>
      <c r="AO2329" s="20">
        <v>1.56</v>
      </c>
      <c r="AP2329" s="20">
        <v>1.5</v>
      </c>
      <c r="AQ2329" s="20">
        <v>1.39</v>
      </c>
      <c r="AR2329" s="20">
        <v>2.5</v>
      </c>
      <c r="AS2329" s="20">
        <v>85.37</v>
      </c>
      <c r="AT2329" s="20">
        <v>4.6399999999999997</v>
      </c>
      <c r="AU2329" s="20">
        <v>14.63</v>
      </c>
      <c r="AV2329" s="20">
        <v>0</v>
      </c>
      <c r="AW2329" s="20">
        <v>0</v>
      </c>
      <c r="AX2329" s="20">
        <v>0</v>
      </c>
      <c r="AY2329" s="20">
        <v>0</v>
      </c>
      <c r="AZ2329" s="20">
        <v>-0.05</v>
      </c>
      <c r="BA2329" s="20">
        <v>0</v>
      </c>
      <c r="BB2329" s="20">
        <v>0</v>
      </c>
      <c r="BC2329" s="20">
        <v>-0.05</v>
      </c>
      <c r="BD2329" s="20">
        <v>0</v>
      </c>
      <c r="BE2329" s="20">
        <v>0</v>
      </c>
      <c r="BF2329" s="20">
        <v>0.12</v>
      </c>
      <c r="BG2329" s="20">
        <v>0</v>
      </c>
      <c r="BH2329" s="20">
        <v>0</v>
      </c>
      <c r="BI2329" s="20">
        <v>0</v>
      </c>
      <c r="BJ2329" s="20">
        <v>0.17</v>
      </c>
      <c r="BK2329" s="20">
        <v>1.31</v>
      </c>
      <c r="BL2329" s="20">
        <v>0.23</v>
      </c>
      <c r="BM2329" s="20">
        <v>0.03</v>
      </c>
      <c r="BN2329" s="21">
        <v>0.61</v>
      </c>
      <c r="BO2329" s="21">
        <v>97.96</v>
      </c>
      <c r="BP2329" s="21">
        <v>72.09</v>
      </c>
      <c r="BQ2329" s="21">
        <v>126.59</v>
      </c>
      <c r="BR2329" s="21">
        <v>11.94</v>
      </c>
      <c r="BS2329" s="21">
        <v>15.2</v>
      </c>
      <c r="BT2329" s="21">
        <v>9.81</v>
      </c>
    </row>
    <row r="2330" spans="1:72" x14ac:dyDescent="0.2">
      <c r="A2330" s="16">
        <v>1014527</v>
      </c>
      <c r="B2330" s="18" t="s">
        <v>3652</v>
      </c>
      <c r="C2330" s="19">
        <v>1.56</v>
      </c>
      <c r="D2330" s="19">
        <v>0.3</v>
      </c>
      <c r="E2330" s="19">
        <v>5.28</v>
      </c>
      <c r="F2330" s="19">
        <v>2.12</v>
      </c>
      <c r="G2330" s="19">
        <v>0.15</v>
      </c>
      <c r="H2330" s="19">
        <v>1.99</v>
      </c>
      <c r="I2330" s="19">
        <v>0</v>
      </c>
      <c r="J2330" s="19">
        <v>-0.08</v>
      </c>
      <c r="K2330" s="19">
        <v>7.0000000000000007E-2</v>
      </c>
      <c r="L2330" s="19">
        <v>0</v>
      </c>
      <c r="M2330" s="19">
        <v>2.2799999999999998</v>
      </c>
      <c r="N2330" s="20">
        <v>93.12</v>
      </c>
      <c r="O2330" s="20">
        <v>1.92</v>
      </c>
      <c r="P2330" s="20">
        <v>0.36</v>
      </c>
      <c r="Q2330" s="20">
        <v>3.4016000000000002</v>
      </c>
      <c r="R2330" s="20">
        <v>12.21</v>
      </c>
      <c r="S2330" s="20">
        <v>36.99</v>
      </c>
      <c r="T2330" s="20">
        <v>4.9421999999999997</v>
      </c>
      <c r="U2330" s="20">
        <v>32.409999999999997</v>
      </c>
      <c r="V2330" s="20">
        <v>5.43</v>
      </c>
      <c r="W2330" s="20">
        <v>1.48</v>
      </c>
      <c r="X2330" s="20">
        <v>24.14</v>
      </c>
      <c r="Y2330" s="20">
        <v>2.0436999999999999</v>
      </c>
      <c r="Z2330" s="20">
        <v>1.2353000000000001</v>
      </c>
      <c r="AA2330" s="20">
        <v>0.1226</v>
      </c>
      <c r="AB2330" s="20">
        <v>1.05</v>
      </c>
      <c r="AC2330" s="20">
        <v>0.42</v>
      </c>
      <c r="AD2330" s="20">
        <v>1.17</v>
      </c>
      <c r="AE2330" s="20">
        <v>0</v>
      </c>
      <c r="AF2330" s="20">
        <v>1.66</v>
      </c>
      <c r="AG2330" s="20">
        <v>80.12</v>
      </c>
      <c r="AH2330" s="20">
        <v>0</v>
      </c>
      <c r="AI2330" s="20">
        <v>13.42</v>
      </c>
      <c r="AJ2330" s="20">
        <v>4.2300000000000004</v>
      </c>
      <c r="AK2330" s="20">
        <v>48.33</v>
      </c>
      <c r="AL2330" s="20">
        <v>2.5691000000000002</v>
      </c>
      <c r="AM2330" s="20">
        <v>48.08</v>
      </c>
      <c r="AN2330" s="20">
        <v>3.42</v>
      </c>
      <c r="AO2330" s="20">
        <v>4.25</v>
      </c>
      <c r="AP2330" s="20">
        <v>0</v>
      </c>
      <c r="AQ2330" s="20">
        <v>3.58</v>
      </c>
      <c r="AR2330" s="20">
        <v>1.1399999999999999</v>
      </c>
      <c r="AS2330" s="20">
        <v>92.37</v>
      </c>
      <c r="AT2330" s="20">
        <v>5.53</v>
      </c>
      <c r="AU2330" s="20">
        <v>7.63</v>
      </c>
      <c r="AV2330" s="20">
        <v>0</v>
      </c>
      <c r="AW2330" s="20">
        <v>0</v>
      </c>
      <c r="AX2330" s="20" t="s">
        <v>4</v>
      </c>
      <c r="AY2330" s="20" t="s">
        <v>4</v>
      </c>
      <c r="AZ2330" s="20">
        <v>0</v>
      </c>
      <c r="BA2330" s="20">
        <v>0</v>
      </c>
      <c r="BB2330" s="20">
        <v>0</v>
      </c>
      <c r="BC2330" s="20">
        <v>0</v>
      </c>
      <c r="BD2330" s="20">
        <v>0</v>
      </c>
      <c r="BE2330" s="20" t="s">
        <v>4</v>
      </c>
      <c r="BF2330" s="20">
        <v>0.08</v>
      </c>
      <c r="BG2330" s="20">
        <v>0</v>
      </c>
      <c r="BH2330" s="20" t="s">
        <v>4</v>
      </c>
      <c r="BI2330" s="20" t="s">
        <v>4</v>
      </c>
      <c r="BJ2330" s="20">
        <v>7.0000000000000007E-2</v>
      </c>
      <c r="BK2330" s="20">
        <v>0.91</v>
      </c>
      <c r="BL2330" s="20">
        <v>0.3</v>
      </c>
      <c r="BM2330" s="20">
        <v>0</v>
      </c>
      <c r="BN2330" s="21">
        <v>0.78</v>
      </c>
      <c r="BO2330" s="21">
        <v>64.3</v>
      </c>
      <c r="BP2330" s="21">
        <v>87.39</v>
      </c>
      <c r="BQ2330" s="21">
        <v>125.44</v>
      </c>
      <c r="BR2330" s="21">
        <v>0</v>
      </c>
      <c r="BS2330" s="21">
        <v>0</v>
      </c>
      <c r="BT2330" s="21">
        <v>19.440000000000001</v>
      </c>
    </row>
    <row r="2331" spans="1:72" x14ac:dyDescent="0.2">
      <c r="A2331" s="16">
        <v>1030013</v>
      </c>
      <c r="B2331" s="18" t="s">
        <v>3653</v>
      </c>
      <c r="C2331" s="19">
        <v>8.43</v>
      </c>
      <c r="D2331" s="19">
        <v>0.78</v>
      </c>
      <c r="E2331" s="19">
        <v>10.77</v>
      </c>
      <c r="F2331" s="19">
        <v>2.5299999999999998</v>
      </c>
      <c r="G2331" s="19">
        <v>0.23</v>
      </c>
      <c r="H2331" s="19">
        <v>1.81</v>
      </c>
      <c r="I2331" s="19">
        <v>0</v>
      </c>
      <c r="J2331" s="19">
        <v>0.12</v>
      </c>
      <c r="K2331" s="19">
        <v>0.04</v>
      </c>
      <c r="L2331" s="19">
        <v>0</v>
      </c>
      <c r="M2331" s="19">
        <v>2.58</v>
      </c>
      <c r="N2331" s="20">
        <v>98.22</v>
      </c>
      <c r="O2331" s="20">
        <v>2.23</v>
      </c>
      <c r="P2331" s="20">
        <v>0.35</v>
      </c>
      <c r="Q2331" s="20">
        <v>3.5819999999999999</v>
      </c>
      <c r="R2331" s="20">
        <v>18.02</v>
      </c>
      <c r="S2331" s="20">
        <v>52.36</v>
      </c>
      <c r="T2331" s="20">
        <v>0</v>
      </c>
      <c r="U2331" s="20">
        <v>10.63</v>
      </c>
      <c r="V2331" s="20">
        <v>3.38</v>
      </c>
      <c r="W2331" s="20">
        <v>1.35</v>
      </c>
      <c r="X2331" s="20">
        <v>25.95</v>
      </c>
      <c r="Y2331" s="20">
        <v>2.4293</v>
      </c>
      <c r="Z2331" s="20">
        <v>0.89300000000000002</v>
      </c>
      <c r="AA2331" s="20">
        <v>0.25969999999999999</v>
      </c>
      <c r="AB2331" s="20">
        <v>1.21</v>
      </c>
      <c r="AC2331" s="20">
        <v>0.15</v>
      </c>
      <c r="AD2331" s="20">
        <v>2.16</v>
      </c>
      <c r="AE2331" s="20">
        <v>6.53</v>
      </c>
      <c r="AF2331" s="20">
        <v>0.56000000000000005</v>
      </c>
      <c r="AG2331" s="20">
        <v>31.77</v>
      </c>
      <c r="AH2331" s="20">
        <v>14.47</v>
      </c>
      <c r="AI2331" s="20">
        <v>11.3</v>
      </c>
      <c r="AJ2331" s="20">
        <v>6.43</v>
      </c>
      <c r="AK2331" s="20">
        <v>37.770000000000003</v>
      </c>
      <c r="AL2331" s="20">
        <v>1.6001000000000001</v>
      </c>
      <c r="AM2331" s="20">
        <v>55.81</v>
      </c>
      <c r="AN2331" s="20">
        <v>4.04</v>
      </c>
      <c r="AO2331" s="20">
        <v>1.53</v>
      </c>
      <c r="AP2331" s="20">
        <v>1.63</v>
      </c>
      <c r="AQ2331" s="20">
        <v>6.42</v>
      </c>
      <c r="AR2331" s="20">
        <v>1.23</v>
      </c>
      <c r="AS2331" s="20">
        <v>98.25</v>
      </c>
      <c r="AT2331" s="20">
        <v>8.51</v>
      </c>
      <c r="AU2331" s="20">
        <v>1.75</v>
      </c>
      <c r="AV2331" s="20">
        <v>0</v>
      </c>
      <c r="AW2331" s="20">
        <v>0</v>
      </c>
      <c r="AX2331" s="20" t="s">
        <v>4</v>
      </c>
      <c r="AY2331" s="20" t="s">
        <v>4</v>
      </c>
      <c r="AZ2331" s="20">
        <v>0.01</v>
      </c>
      <c r="BA2331" s="20">
        <v>0.01</v>
      </c>
      <c r="BB2331" s="20">
        <v>0</v>
      </c>
      <c r="BC2331" s="20">
        <v>0</v>
      </c>
      <c r="BD2331" s="20">
        <v>0.06</v>
      </c>
      <c r="BE2331" s="20" t="s">
        <v>4</v>
      </c>
      <c r="BF2331" s="20">
        <v>0.14000000000000001</v>
      </c>
      <c r="BG2331" s="20">
        <v>0</v>
      </c>
      <c r="BH2331" s="20" t="s">
        <v>4</v>
      </c>
      <c r="BI2331" s="20" t="s">
        <v>4</v>
      </c>
      <c r="BJ2331" s="20">
        <v>0.02</v>
      </c>
      <c r="BK2331" s="20">
        <v>0.76</v>
      </c>
      <c r="BL2331" s="20">
        <v>0.28999999999999998</v>
      </c>
      <c r="BM2331" s="20">
        <v>0</v>
      </c>
      <c r="BN2331" s="21">
        <v>0.76</v>
      </c>
      <c r="BO2331" s="21">
        <v>43.87</v>
      </c>
      <c r="BP2331" s="21">
        <v>65.41</v>
      </c>
      <c r="BQ2331" s="21">
        <v>128.63999999999999</v>
      </c>
      <c r="BR2331" s="21">
        <v>0</v>
      </c>
      <c r="BS2331" s="21">
        <v>15.63</v>
      </c>
      <c r="BT2331" s="21">
        <v>10.3</v>
      </c>
    </row>
    <row r="2332" spans="1:72" x14ac:dyDescent="0.2">
      <c r="A2332" s="16">
        <v>1015230</v>
      </c>
      <c r="B2332" s="18" t="s">
        <v>3655</v>
      </c>
      <c r="C2332" s="19">
        <v>8.76</v>
      </c>
      <c r="D2332" s="19">
        <v>0.86</v>
      </c>
      <c r="E2332" s="19">
        <v>10.17</v>
      </c>
      <c r="F2332" s="19">
        <v>1.84</v>
      </c>
      <c r="G2332" s="19">
        <v>0.13</v>
      </c>
      <c r="H2332" s="19">
        <v>1.1000000000000001</v>
      </c>
      <c r="I2332" s="19">
        <v>0</v>
      </c>
      <c r="J2332" s="19">
        <v>0.01</v>
      </c>
      <c r="K2332" s="19">
        <v>0</v>
      </c>
      <c r="L2332" s="19">
        <v>0</v>
      </c>
      <c r="M2332" s="19">
        <v>1.91</v>
      </c>
      <c r="N2332" s="20">
        <v>96.2</v>
      </c>
      <c r="O2332" s="20">
        <v>0.74</v>
      </c>
      <c r="P2332" s="20">
        <v>1.17</v>
      </c>
      <c r="Q2332" s="20">
        <v>3.8031000000000001</v>
      </c>
      <c r="R2332" s="20">
        <v>32.74</v>
      </c>
      <c r="S2332" s="20">
        <v>65.31</v>
      </c>
      <c r="T2332" s="20">
        <v>0.58550000000000002</v>
      </c>
      <c r="U2332" s="20">
        <v>5.62</v>
      </c>
      <c r="V2332" s="20">
        <v>7.47</v>
      </c>
      <c r="W2332" s="20">
        <v>3.06</v>
      </c>
      <c r="X2332" s="20">
        <v>38.119999999999997</v>
      </c>
      <c r="Y2332" s="20">
        <v>2.8313000000000001</v>
      </c>
      <c r="Z2332" s="20">
        <v>0.83640000000000003</v>
      </c>
      <c r="AA2332" s="20">
        <v>0.13539999999999999</v>
      </c>
      <c r="AB2332" s="20">
        <v>2.41</v>
      </c>
      <c r="AC2332" s="20">
        <v>0.65</v>
      </c>
      <c r="AD2332" s="20">
        <v>11.35</v>
      </c>
      <c r="AE2332" s="20">
        <v>0</v>
      </c>
      <c r="AF2332" s="20">
        <v>0.34</v>
      </c>
      <c r="AG2332" s="20">
        <v>14.3</v>
      </c>
      <c r="AH2332" s="20">
        <v>3.01</v>
      </c>
      <c r="AI2332" s="20">
        <v>65.34</v>
      </c>
      <c r="AJ2332" s="20">
        <v>4.99</v>
      </c>
      <c r="AK2332" s="20">
        <v>56.74</v>
      </c>
      <c r="AL2332" s="20">
        <v>2.0514000000000001</v>
      </c>
      <c r="AM2332" s="20">
        <v>40.770000000000003</v>
      </c>
      <c r="AN2332" s="20">
        <v>5.44</v>
      </c>
      <c r="AO2332" s="20">
        <v>0.67</v>
      </c>
      <c r="AP2332" s="20">
        <v>0.7</v>
      </c>
      <c r="AQ2332" s="20">
        <v>2.4900000000000002</v>
      </c>
      <c r="AR2332" s="20">
        <v>2.8</v>
      </c>
      <c r="AS2332" s="20">
        <v>86.06</v>
      </c>
      <c r="AT2332" s="20">
        <v>4.67</v>
      </c>
      <c r="AU2332" s="20">
        <v>13.94</v>
      </c>
      <c r="AV2332" s="20">
        <v>0</v>
      </c>
      <c r="AW2332" s="20">
        <v>0</v>
      </c>
      <c r="AX2332" s="20">
        <v>0</v>
      </c>
      <c r="AY2332" s="20">
        <v>0</v>
      </c>
      <c r="AZ2332" s="20">
        <v>0.03</v>
      </c>
      <c r="BA2332" s="20">
        <v>0.02</v>
      </c>
      <c r="BB2332" s="20">
        <v>0</v>
      </c>
      <c r="BC2332" s="20">
        <v>0.01</v>
      </c>
      <c r="BD2332" s="20">
        <v>0</v>
      </c>
      <c r="BE2332" s="20">
        <v>0</v>
      </c>
      <c r="BF2332" s="20">
        <v>0.03</v>
      </c>
      <c r="BG2332" s="20">
        <v>0</v>
      </c>
      <c r="BH2332" s="20">
        <v>0</v>
      </c>
      <c r="BI2332" s="20">
        <v>0</v>
      </c>
      <c r="BJ2332" s="20">
        <v>0.08</v>
      </c>
      <c r="BK2332" s="20">
        <v>0.62</v>
      </c>
      <c r="BL2332" s="20">
        <v>0.14000000000000001</v>
      </c>
      <c r="BM2332" s="20">
        <v>0</v>
      </c>
      <c r="BN2332" s="21">
        <v>0.34</v>
      </c>
      <c r="BO2332" s="21">
        <v>69.459999999999994</v>
      </c>
      <c r="BP2332" s="21">
        <v>55.86</v>
      </c>
      <c r="BQ2332" s="21">
        <v>155.71</v>
      </c>
      <c r="BR2332" s="21">
        <v>0</v>
      </c>
      <c r="BS2332" s="21">
        <v>7.01</v>
      </c>
      <c r="BT2332" s="21">
        <v>10.039999999999999</v>
      </c>
    </row>
    <row r="2333" spans="1:72" x14ac:dyDescent="0.2">
      <c r="A2333" s="16">
        <v>1009079</v>
      </c>
      <c r="B2333" s="18" t="s">
        <v>3656</v>
      </c>
      <c r="C2333" s="19">
        <v>8.0500000000000007</v>
      </c>
      <c r="D2333" s="19">
        <v>0.68</v>
      </c>
      <c r="E2333" s="19">
        <v>11.86</v>
      </c>
      <c r="F2333" s="19">
        <v>2.95</v>
      </c>
      <c r="G2333" s="19">
        <v>0.96</v>
      </c>
      <c r="H2333" s="19">
        <v>3.04</v>
      </c>
      <c r="I2333" s="19">
        <v>0</v>
      </c>
      <c r="J2333" s="19">
        <v>7.0000000000000007E-2</v>
      </c>
      <c r="K2333" s="19">
        <v>0.16</v>
      </c>
      <c r="L2333" s="19">
        <v>0</v>
      </c>
      <c r="M2333" s="19">
        <v>3.15</v>
      </c>
      <c r="N2333" s="20">
        <v>93.67</v>
      </c>
      <c r="O2333" s="20">
        <v>2.2599999999999998</v>
      </c>
      <c r="P2333" s="20">
        <v>0.89</v>
      </c>
      <c r="Q2333" s="20">
        <v>4.7407000000000004</v>
      </c>
      <c r="R2333" s="20">
        <v>32.200000000000003</v>
      </c>
      <c r="S2333" s="20">
        <v>64.31</v>
      </c>
      <c r="T2333" s="20">
        <v>0.61639999999999995</v>
      </c>
      <c r="U2333" s="20">
        <v>12.74</v>
      </c>
      <c r="V2333" s="20">
        <v>2.1800000000000002</v>
      </c>
      <c r="W2333" s="20">
        <v>2.48</v>
      </c>
      <c r="X2333" s="20">
        <v>35.79</v>
      </c>
      <c r="Y2333" s="20">
        <v>3.9279999999999999</v>
      </c>
      <c r="Z2333" s="20">
        <v>0.60329999999999995</v>
      </c>
      <c r="AA2333" s="20">
        <v>0.2094</v>
      </c>
      <c r="AB2333" s="20">
        <v>2.0499999999999998</v>
      </c>
      <c r="AC2333" s="20">
        <v>0.44</v>
      </c>
      <c r="AD2333" s="20">
        <v>7.27</v>
      </c>
      <c r="AE2333" s="20">
        <v>0</v>
      </c>
      <c r="AF2333" s="20">
        <v>2.38</v>
      </c>
      <c r="AG2333" s="20">
        <v>25.91</v>
      </c>
      <c r="AH2333" s="20">
        <v>11.38</v>
      </c>
      <c r="AI2333" s="20">
        <v>27.86</v>
      </c>
      <c r="AJ2333" s="20">
        <v>5.4</v>
      </c>
      <c r="AK2333" s="20">
        <v>72.709999999999994</v>
      </c>
      <c r="AL2333" s="20">
        <v>2.7416999999999998</v>
      </c>
      <c r="AM2333" s="20">
        <v>22</v>
      </c>
      <c r="AN2333" s="20">
        <v>3.96</v>
      </c>
      <c r="AO2333" s="20">
        <v>1.37</v>
      </c>
      <c r="AP2333" s="20">
        <v>0.63</v>
      </c>
      <c r="AQ2333" s="20">
        <v>5.29</v>
      </c>
      <c r="AR2333" s="20">
        <v>2.2799999999999998</v>
      </c>
      <c r="AS2333" s="20">
        <v>89.79</v>
      </c>
      <c r="AT2333" s="20">
        <v>4.2699999999999996</v>
      </c>
      <c r="AU2333" s="20">
        <v>10.210000000000001</v>
      </c>
      <c r="AV2333" s="20">
        <v>0</v>
      </c>
      <c r="AW2333" s="20">
        <v>0.32</v>
      </c>
      <c r="AX2333" s="20" t="s">
        <v>4</v>
      </c>
      <c r="AY2333" s="20" t="s">
        <v>4</v>
      </c>
      <c r="AZ2333" s="20">
        <v>-0.01</v>
      </c>
      <c r="BA2333" s="20">
        <v>0.04</v>
      </c>
      <c r="BB2333" s="20">
        <v>-0.05</v>
      </c>
      <c r="BC2333" s="20">
        <v>0</v>
      </c>
      <c r="BD2333" s="20">
        <v>0.06</v>
      </c>
      <c r="BE2333" s="20" t="s">
        <v>4</v>
      </c>
      <c r="BF2333" s="20">
        <v>0.14000000000000001</v>
      </c>
      <c r="BG2333" s="20">
        <v>0.08</v>
      </c>
      <c r="BH2333" s="20" t="s">
        <v>4</v>
      </c>
      <c r="BI2333" s="20" t="s">
        <v>4</v>
      </c>
      <c r="BJ2333" s="20">
        <v>0.36</v>
      </c>
      <c r="BK2333" s="20">
        <v>1.77</v>
      </c>
      <c r="BL2333" s="20">
        <v>0.32</v>
      </c>
      <c r="BM2333" s="20">
        <v>0.02</v>
      </c>
      <c r="BN2333" s="21">
        <v>0.93</v>
      </c>
      <c r="BO2333" s="21">
        <v>86.93</v>
      </c>
      <c r="BP2333" s="21">
        <v>77.260000000000005</v>
      </c>
      <c r="BQ2333" s="21">
        <v>149.86000000000001</v>
      </c>
      <c r="BR2333" s="21">
        <v>1.5</v>
      </c>
      <c r="BS2333" s="21">
        <v>7.1</v>
      </c>
      <c r="BT2333" s="21">
        <v>9</v>
      </c>
    </row>
    <row r="2334" spans="1:72" x14ac:dyDescent="0.2">
      <c r="A2334" s="16">
        <v>1016146</v>
      </c>
      <c r="B2334" s="18" t="s">
        <v>3658</v>
      </c>
      <c r="C2334" s="19">
        <v>2.79</v>
      </c>
      <c r="D2334" s="19">
        <v>0.4</v>
      </c>
      <c r="E2334" s="19">
        <v>6.92</v>
      </c>
      <c r="F2334" s="19">
        <v>4.45</v>
      </c>
      <c r="G2334" s="19">
        <v>0.51</v>
      </c>
      <c r="H2334" s="19">
        <v>3.62</v>
      </c>
      <c r="I2334" s="19">
        <v>-0.08</v>
      </c>
      <c r="J2334" s="19">
        <v>0.75</v>
      </c>
      <c r="K2334" s="19">
        <v>0.1</v>
      </c>
      <c r="L2334" s="19">
        <v>0</v>
      </c>
      <c r="M2334" s="19">
        <v>4.76</v>
      </c>
      <c r="N2334" s="20">
        <v>93.48</v>
      </c>
      <c r="O2334" s="20">
        <v>4.1900000000000004</v>
      </c>
      <c r="P2334" s="20">
        <v>0.56999999999999995</v>
      </c>
      <c r="Q2334" s="20">
        <v>6.6356000000000002</v>
      </c>
      <c r="R2334" s="20">
        <v>21.1</v>
      </c>
      <c r="S2334" s="20">
        <v>27.45</v>
      </c>
      <c r="T2334" s="20">
        <v>1.3879999999999999</v>
      </c>
      <c r="U2334" s="20">
        <v>23.87</v>
      </c>
      <c r="V2334" s="20">
        <v>8.41</v>
      </c>
      <c r="W2334" s="20">
        <v>2.4500000000000002</v>
      </c>
      <c r="X2334" s="20">
        <v>23.24</v>
      </c>
      <c r="Y2334" s="20">
        <v>2.6465000000000001</v>
      </c>
      <c r="Z2334" s="20">
        <v>2.4493</v>
      </c>
      <c r="AA2334" s="20">
        <v>1.5398000000000001</v>
      </c>
      <c r="AB2334" s="20">
        <v>2.29</v>
      </c>
      <c r="AC2334" s="20">
        <v>0.16</v>
      </c>
      <c r="AD2334" s="20">
        <v>5.22</v>
      </c>
      <c r="AE2334" s="20">
        <v>17.809999999999999</v>
      </c>
      <c r="AF2334" s="20">
        <v>3.98</v>
      </c>
      <c r="AG2334" s="20">
        <v>28.5</v>
      </c>
      <c r="AH2334" s="20">
        <v>6.13</v>
      </c>
      <c r="AI2334" s="20">
        <v>16.63</v>
      </c>
      <c r="AJ2334" s="20">
        <v>5.32</v>
      </c>
      <c r="AK2334" s="20">
        <v>49.76</v>
      </c>
      <c r="AL2334" s="20">
        <v>5.0568999999999997</v>
      </c>
      <c r="AM2334" s="20">
        <v>48.43</v>
      </c>
      <c r="AN2334" s="20" t="s">
        <v>253</v>
      </c>
      <c r="AO2334" s="20">
        <v>0.92</v>
      </c>
      <c r="AP2334" s="20">
        <v>9.5</v>
      </c>
      <c r="AQ2334" s="20">
        <v>1.8</v>
      </c>
      <c r="AR2334" s="20">
        <v>2.36</v>
      </c>
      <c r="AS2334" s="20">
        <v>96.99</v>
      </c>
      <c r="AT2334" s="20">
        <v>5.41</v>
      </c>
      <c r="AU2334" s="20">
        <v>3.01</v>
      </c>
      <c r="AV2334" s="20">
        <v>0.03</v>
      </c>
      <c r="AW2334" s="20">
        <v>0.11</v>
      </c>
      <c r="AX2334" s="20" t="s">
        <v>4</v>
      </c>
      <c r="AY2334" s="20" t="s">
        <v>4</v>
      </c>
      <c r="AZ2334" s="20">
        <v>0.02</v>
      </c>
      <c r="BA2334" s="20">
        <v>0.02</v>
      </c>
      <c r="BB2334" s="20">
        <v>0</v>
      </c>
      <c r="BC2334" s="20">
        <v>0</v>
      </c>
      <c r="BD2334" s="20">
        <v>0.04</v>
      </c>
      <c r="BE2334" s="20" t="s">
        <v>4</v>
      </c>
      <c r="BF2334" s="20">
        <v>0.09</v>
      </c>
      <c r="BG2334" s="20">
        <v>0</v>
      </c>
      <c r="BH2334" s="20" t="s">
        <v>4</v>
      </c>
      <c r="BI2334" s="20" t="s">
        <v>4</v>
      </c>
      <c r="BJ2334" s="20">
        <v>0.22</v>
      </c>
      <c r="BK2334" s="20">
        <v>1.44</v>
      </c>
      <c r="BL2334" s="20">
        <v>0.2</v>
      </c>
      <c r="BM2334" s="20">
        <v>1.1200000000000001</v>
      </c>
      <c r="BN2334" s="21">
        <v>0.87</v>
      </c>
      <c r="BO2334" s="21">
        <v>61.82</v>
      </c>
      <c r="BP2334" s="21">
        <v>50.45</v>
      </c>
      <c r="BQ2334" s="21">
        <v>131.99</v>
      </c>
      <c r="BR2334" s="21">
        <v>0</v>
      </c>
      <c r="BS2334" s="21">
        <v>57.6</v>
      </c>
      <c r="BT2334" s="21">
        <v>17.920000000000002</v>
      </c>
    </row>
    <row r="2335" spans="1:72" x14ac:dyDescent="0.2">
      <c r="A2335" s="16">
        <v>1006435</v>
      </c>
      <c r="B2335" s="18" t="s">
        <v>3659</v>
      </c>
      <c r="C2335" s="19">
        <v>17.760000000000002</v>
      </c>
      <c r="D2335" s="19">
        <v>1.27</v>
      </c>
      <c r="E2335" s="19">
        <v>13.94</v>
      </c>
      <c r="F2335" s="19">
        <v>2.78</v>
      </c>
      <c r="G2335" s="19">
        <v>0.5</v>
      </c>
      <c r="H2335" s="19">
        <v>1.95</v>
      </c>
      <c r="I2335" s="19">
        <v>0</v>
      </c>
      <c r="J2335" s="19">
        <v>0</v>
      </c>
      <c r="K2335" s="19">
        <v>0.06</v>
      </c>
      <c r="L2335" s="19">
        <v>0</v>
      </c>
      <c r="M2335" s="19">
        <v>2.81</v>
      </c>
      <c r="N2335" s="20">
        <v>99.15</v>
      </c>
      <c r="O2335" s="20">
        <v>2.5299999999999998</v>
      </c>
      <c r="P2335" s="20">
        <v>0.28000000000000003</v>
      </c>
      <c r="Q2335" s="20">
        <v>4.2876000000000003</v>
      </c>
      <c r="R2335" s="20">
        <v>10.6</v>
      </c>
      <c r="S2335" s="20">
        <v>69.69</v>
      </c>
      <c r="T2335" s="20">
        <v>0.89239999999999997</v>
      </c>
      <c r="U2335" s="20">
        <v>14.39</v>
      </c>
      <c r="V2335" s="20">
        <v>6.39</v>
      </c>
      <c r="W2335" s="20">
        <v>1.76</v>
      </c>
      <c r="X2335" s="20">
        <v>16</v>
      </c>
      <c r="Y2335" s="20">
        <v>3.6356999999999999</v>
      </c>
      <c r="Z2335" s="20">
        <v>0.4491</v>
      </c>
      <c r="AA2335" s="20">
        <v>0.20280000000000001</v>
      </c>
      <c r="AB2335" s="20">
        <v>1.63</v>
      </c>
      <c r="AC2335" s="20">
        <v>0.13</v>
      </c>
      <c r="AD2335" s="20">
        <v>6.96</v>
      </c>
      <c r="AE2335" s="20">
        <v>26.03</v>
      </c>
      <c r="AF2335" s="20">
        <v>2.73</v>
      </c>
      <c r="AG2335" s="20">
        <v>7.5</v>
      </c>
      <c r="AH2335" s="20">
        <v>2.2200000000000002</v>
      </c>
      <c r="AI2335" s="20">
        <v>12.07</v>
      </c>
      <c r="AJ2335" s="20">
        <v>5.39</v>
      </c>
      <c r="AK2335" s="20">
        <v>67.45</v>
      </c>
      <c r="AL2335" s="20">
        <v>1.6355999999999999</v>
      </c>
      <c r="AM2335" s="20">
        <v>27.45</v>
      </c>
      <c r="AN2335" s="20">
        <v>3.98</v>
      </c>
      <c r="AO2335" s="20">
        <v>0.8</v>
      </c>
      <c r="AP2335" s="20">
        <v>0.06</v>
      </c>
      <c r="AQ2335" s="20">
        <v>5.09</v>
      </c>
      <c r="AR2335" s="20">
        <v>1.68</v>
      </c>
      <c r="AS2335" s="20">
        <v>96.98</v>
      </c>
      <c r="AT2335" s="20">
        <v>4.46</v>
      </c>
      <c r="AU2335" s="20">
        <v>3.02</v>
      </c>
      <c r="AV2335" s="20">
        <v>0.25</v>
      </c>
      <c r="AW2335" s="20">
        <v>0</v>
      </c>
      <c r="AX2335" s="20" t="s">
        <v>4</v>
      </c>
      <c r="AY2335" s="20" t="s">
        <v>4</v>
      </c>
      <c r="AZ2335" s="20">
        <v>0.02</v>
      </c>
      <c r="BA2335" s="20">
        <v>0.01</v>
      </c>
      <c r="BB2335" s="20">
        <v>0</v>
      </c>
      <c r="BC2335" s="20">
        <v>0</v>
      </c>
      <c r="BD2335" s="20">
        <v>0.05</v>
      </c>
      <c r="BE2335" s="20" t="s">
        <v>4</v>
      </c>
      <c r="BF2335" s="20">
        <v>0.06</v>
      </c>
      <c r="BG2335" s="20">
        <v>0</v>
      </c>
      <c r="BH2335" s="20" t="s">
        <v>4</v>
      </c>
      <c r="BI2335" s="20" t="s">
        <v>4</v>
      </c>
      <c r="BJ2335" s="20">
        <v>0.13</v>
      </c>
      <c r="BK2335" s="20">
        <v>1.17</v>
      </c>
      <c r="BL2335" s="20">
        <v>0.17</v>
      </c>
      <c r="BM2335" s="20">
        <v>0</v>
      </c>
      <c r="BN2335" s="21">
        <v>0.6</v>
      </c>
      <c r="BO2335" s="21">
        <v>74.56</v>
      </c>
      <c r="BP2335" s="21">
        <v>59.4</v>
      </c>
      <c r="BQ2335" s="21">
        <v>115.75</v>
      </c>
      <c r="BR2335" s="21">
        <v>0</v>
      </c>
      <c r="BS2335" s="21">
        <v>0.85</v>
      </c>
      <c r="BT2335" s="21">
        <v>7.84</v>
      </c>
    </row>
    <row r="2336" spans="1:72" x14ac:dyDescent="0.2">
      <c r="A2336" s="16">
        <v>1007770</v>
      </c>
      <c r="B2336" s="18" t="s">
        <v>3660</v>
      </c>
      <c r="C2336" s="19">
        <v>15.67</v>
      </c>
      <c r="D2336" s="19">
        <v>1.56</v>
      </c>
      <c r="E2336" s="19">
        <v>10.02</v>
      </c>
      <c r="F2336" s="19">
        <v>2.92</v>
      </c>
      <c r="G2336" s="19">
        <v>0.35</v>
      </c>
      <c r="H2336" s="19">
        <v>1.56</v>
      </c>
      <c r="I2336" s="19">
        <v>-0.01</v>
      </c>
      <c r="J2336" s="19">
        <v>0.06</v>
      </c>
      <c r="K2336" s="19">
        <v>0.09</v>
      </c>
      <c r="L2336" s="19">
        <v>0</v>
      </c>
      <c r="M2336" s="19">
        <v>2.94</v>
      </c>
      <c r="N2336" s="20">
        <v>99.38</v>
      </c>
      <c r="O2336" s="20">
        <v>2.34</v>
      </c>
      <c r="P2336" s="20">
        <v>0.6</v>
      </c>
      <c r="Q2336" s="20">
        <v>4.5933999999999999</v>
      </c>
      <c r="R2336" s="20">
        <v>19</v>
      </c>
      <c r="S2336" s="20">
        <v>27.99</v>
      </c>
      <c r="T2336" s="20">
        <v>0</v>
      </c>
      <c r="U2336" s="20">
        <v>30.84</v>
      </c>
      <c r="V2336" s="20">
        <v>6.58</v>
      </c>
      <c r="W2336" s="20">
        <v>2.2599999999999998</v>
      </c>
      <c r="X2336" s="20">
        <v>26.53</v>
      </c>
      <c r="Y2336" s="20">
        <v>4.2542999999999997</v>
      </c>
      <c r="Z2336" s="20">
        <v>0.2525</v>
      </c>
      <c r="AA2336" s="20">
        <v>8.6599999999999996E-2</v>
      </c>
      <c r="AB2336" s="20">
        <v>2.0699999999999998</v>
      </c>
      <c r="AC2336" s="20">
        <v>0.19</v>
      </c>
      <c r="AD2336" s="20">
        <v>14.83</v>
      </c>
      <c r="AE2336" s="20">
        <v>20.7</v>
      </c>
      <c r="AF2336" s="20">
        <v>0</v>
      </c>
      <c r="AG2336" s="20">
        <v>25.25</v>
      </c>
      <c r="AH2336" s="20">
        <v>0.55000000000000004</v>
      </c>
      <c r="AI2336" s="20">
        <v>9.9600000000000009</v>
      </c>
      <c r="AJ2336" s="20">
        <v>5.33</v>
      </c>
      <c r="AK2336" s="20">
        <v>79.78</v>
      </c>
      <c r="AL2336" s="20">
        <v>1.4618</v>
      </c>
      <c r="AM2336" s="20">
        <v>17.27</v>
      </c>
      <c r="AN2336" s="20">
        <v>2.93</v>
      </c>
      <c r="AO2336" s="20">
        <v>0.31</v>
      </c>
      <c r="AP2336" s="20">
        <v>0.54</v>
      </c>
      <c r="AQ2336" s="20">
        <v>2.95</v>
      </c>
      <c r="AR2336" s="20">
        <v>2.1800000000000002</v>
      </c>
      <c r="AS2336" s="20">
        <v>94.92</v>
      </c>
      <c r="AT2336" s="20">
        <v>3.74</v>
      </c>
      <c r="AU2336" s="20">
        <v>5.08</v>
      </c>
      <c r="AV2336" s="20">
        <v>0.05</v>
      </c>
      <c r="AW2336" s="20">
        <v>0</v>
      </c>
      <c r="AX2336" s="20" t="s">
        <v>4</v>
      </c>
      <c r="AY2336" s="20" t="s">
        <v>4</v>
      </c>
      <c r="AZ2336" s="20">
        <v>0</v>
      </c>
      <c r="BA2336" s="20">
        <v>0</v>
      </c>
      <c r="BB2336" s="20">
        <v>0</v>
      </c>
      <c r="BC2336" s="20">
        <v>0</v>
      </c>
      <c r="BD2336" s="20">
        <v>0</v>
      </c>
      <c r="BE2336" s="20" t="s">
        <v>4</v>
      </c>
      <c r="BF2336" s="20">
        <v>7.0000000000000007E-2</v>
      </c>
      <c r="BG2336" s="20">
        <v>0.1</v>
      </c>
      <c r="BH2336" s="20" t="s">
        <v>4</v>
      </c>
      <c r="BI2336" s="20" t="s">
        <v>4</v>
      </c>
      <c r="BJ2336" s="20">
        <v>0.13</v>
      </c>
      <c r="BK2336" s="20">
        <v>0.95</v>
      </c>
      <c r="BL2336" s="20">
        <v>0.13</v>
      </c>
      <c r="BM2336" s="20">
        <v>0</v>
      </c>
      <c r="BN2336" s="21">
        <v>0.49</v>
      </c>
      <c r="BO2336" s="21">
        <v>96.27</v>
      </c>
      <c r="BP2336" s="21">
        <v>47.76</v>
      </c>
      <c r="BQ2336" s="21">
        <v>132.06</v>
      </c>
      <c r="BR2336" s="21">
        <v>0</v>
      </c>
      <c r="BS2336" s="21">
        <v>5.46</v>
      </c>
      <c r="BT2336" s="21">
        <v>10.44</v>
      </c>
    </row>
    <row r="2337" spans="1:72" x14ac:dyDescent="0.2">
      <c r="A2337" s="16">
        <v>1012109</v>
      </c>
      <c r="B2337" s="18" t="s">
        <v>3660</v>
      </c>
      <c r="C2337" s="19">
        <v>11.62</v>
      </c>
      <c r="D2337" s="19">
        <v>1.46</v>
      </c>
      <c r="E2337" s="19">
        <v>7.96</v>
      </c>
      <c r="F2337" s="19">
        <v>2.99</v>
      </c>
      <c r="G2337" s="19">
        <v>1.49</v>
      </c>
      <c r="H2337" s="19">
        <v>3.02</v>
      </c>
      <c r="I2337" s="19">
        <v>0</v>
      </c>
      <c r="J2337" s="19">
        <v>-7.0000000000000007E-2</v>
      </c>
      <c r="K2337" s="19">
        <v>7.0000000000000007E-2</v>
      </c>
      <c r="L2337" s="19">
        <v>0</v>
      </c>
      <c r="M2337" s="19">
        <v>3.05</v>
      </c>
      <c r="N2337" s="20">
        <v>97.93</v>
      </c>
      <c r="O2337" s="20">
        <v>2.61</v>
      </c>
      <c r="P2337" s="20">
        <v>0.45</v>
      </c>
      <c r="Q2337" s="20">
        <v>3.8258999999999999</v>
      </c>
      <c r="R2337" s="20">
        <v>28.69</v>
      </c>
      <c r="S2337" s="20">
        <v>26.2</v>
      </c>
      <c r="T2337" s="20">
        <v>0.45800000000000002</v>
      </c>
      <c r="U2337" s="20">
        <v>9.6199999999999992</v>
      </c>
      <c r="V2337" s="20">
        <v>2.44</v>
      </c>
      <c r="W2337" s="20">
        <v>1.22</v>
      </c>
      <c r="X2337" s="20">
        <v>36.57</v>
      </c>
      <c r="Y2337" s="20">
        <v>2.6606000000000001</v>
      </c>
      <c r="Z2337" s="20">
        <v>0.60540000000000005</v>
      </c>
      <c r="AA2337" s="20">
        <v>0.55989999999999995</v>
      </c>
      <c r="AB2337" s="20">
        <v>1.1200000000000001</v>
      </c>
      <c r="AC2337" s="20">
        <v>0.1</v>
      </c>
      <c r="AD2337" s="20">
        <v>12.35</v>
      </c>
      <c r="AE2337" s="20">
        <v>0.49</v>
      </c>
      <c r="AF2337" s="20">
        <v>3.28</v>
      </c>
      <c r="AG2337" s="20">
        <v>18.59</v>
      </c>
      <c r="AH2337" s="20">
        <v>6.14</v>
      </c>
      <c r="AI2337" s="20">
        <v>48.62</v>
      </c>
      <c r="AJ2337" s="20">
        <v>4.5</v>
      </c>
      <c r="AK2337" s="20">
        <v>59.15</v>
      </c>
      <c r="AL2337" s="20">
        <v>2.0219</v>
      </c>
      <c r="AM2337" s="20">
        <v>29.94</v>
      </c>
      <c r="AN2337" s="20">
        <v>5.13</v>
      </c>
      <c r="AO2337" s="20">
        <v>1.1200000000000001</v>
      </c>
      <c r="AP2337" s="20">
        <v>0</v>
      </c>
      <c r="AQ2337" s="20">
        <v>10.91</v>
      </c>
      <c r="AR2337" s="20">
        <v>1.19</v>
      </c>
      <c r="AS2337" s="20">
        <v>94.01</v>
      </c>
      <c r="AT2337" s="20">
        <v>1.6</v>
      </c>
      <c r="AU2337" s="20">
        <v>5.99</v>
      </c>
      <c r="AV2337" s="20">
        <v>1.26</v>
      </c>
      <c r="AW2337" s="20">
        <v>0.03</v>
      </c>
      <c r="AX2337" s="20" t="s">
        <v>4</v>
      </c>
      <c r="AY2337" s="20" t="s">
        <v>4</v>
      </c>
      <c r="AZ2337" s="20">
        <v>0</v>
      </c>
      <c r="BA2337" s="20">
        <v>0</v>
      </c>
      <c r="BB2337" s="20">
        <v>0</v>
      </c>
      <c r="BC2337" s="20">
        <v>0</v>
      </c>
      <c r="BD2337" s="20">
        <v>0</v>
      </c>
      <c r="BE2337" s="20" t="s">
        <v>4</v>
      </c>
      <c r="BF2337" s="20">
        <v>7.0000000000000007E-2</v>
      </c>
      <c r="BG2337" s="20">
        <v>0</v>
      </c>
      <c r="BH2337" s="20" t="s">
        <v>4</v>
      </c>
      <c r="BI2337" s="20" t="s">
        <v>4</v>
      </c>
      <c r="BJ2337" s="20">
        <v>0.14000000000000001</v>
      </c>
      <c r="BK2337" s="20">
        <v>1.97</v>
      </c>
      <c r="BL2337" s="20">
        <v>0.44</v>
      </c>
      <c r="BM2337" s="20">
        <v>0</v>
      </c>
      <c r="BN2337" s="21">
        <v>0.61</v>
      </c>
      <c r="BO2337" s="21">
        <v>72.56</v>
      </c>
      <c r="BP2337" s="21">
        <v>67.41</v>
      </c>
      <c r="BQ2337" s="21">
        <v>158.05000000000001</v>
      </c>
      <c r="BR2337" s="21">
        <v>0</v>
      </c>
      <c r="BS2337" s="21">
        <v>0</v>
      </c>
      <c r="BT2337" s="21">
        <v>13.36</v>
      </c>
    </row>
    <row r="2338" spans="1:72" x14ac:dyDescent="0.2">
      <c r="A2338" s="16">
        <v>1013038</v>
      </c>
      <c r="B2338" s="18" t="s">
        <v>3660</v>
      </c>
      <c r="C2338" s="19">
        <v>12.09</v>
      </c>
      <c r="D2338" s="19">
        <v>0.8</v>
      </c>
      <c r="E2338" s="19">
        <v>15.14</v>
      </c>
      <c r="F2338" s="19">
        <v>2.6</v>
      </c>
      <c r="G2338" s="19">
        <v>0.34</v>
      </c>
      <c r="H2338" s="19">
        <v>1.97</v>
      </c>
      <c r="I2338" s="19">
        <v>0</v>
      </c>
      <c r="J2338" s="19">
        <v>0.02</v>
      </c>
      <c r="K2338" s="19">
        <v>0.19</v>
      </c>
      <c r="L2338" s="19">
        <v>0</v>
      </c>
      <c r="M2338" s="19">
        <v>2.76</v>
      </c>
      <c r="N2338" s="20">
        <v>94.27</v>
      </c>
      <c r="O2338" s="20">
        <v>2.29</v>
      </c>
      <c r="P2338" s="20">
        <v>0.46</v>
      </c>
      <c r="Q2338" s="20">
        <v>4.3548999999999998</v>
      </c>
      <c r="R2338" s="20">
        <v>18.86</v>
      </c>
      <c r="S2338" s="20">
        <v>32.020000000000003</v>
      </c>
      <c r="T2338" s="20">
        <v>1.1258999999999999</v>
      </c>
      <c r="U2338" s="20">
        <v>17.059999999999999</v>
      </c>
      <c r="V2338" s="20">
        <v>7.5</v>
      </c>
      <c r="W2338" s="20">
        <v>2.06</v>
      </c>
      <c r="X2338" s="20">
        <v>22.41</v>
      </c>
      <c r="Y2338" s="20">
        <v>3.2909000000000002</v>
      </c>
      <c r="Z2338" s="20">
        <v>1.0011000000000001</v>
      </c>
      <c r="AA2338" s="20">
        <v>6.2899999999999998E-2</v>
      </c>
      <c r="AB2338" s="20">
        <v>1.1399999999999999</v>
      </c>
      <c r="AC2338" s="20">
        <v>0.92</v>
      </c>
      <c r="AD2338" s="20">
        <v>4.4400000000000004</v>
      </c>
      <c r="AE2338" s="20">
        <v>36.26</v>
      </c>
      <c r="AF2338" s="20">
        <v>0.4</v>
      </c>
      <c r="AG2338" s="20">
        <v>12.67</v>
      </c>
      <c r="AH2338" s="20">
        <v>1.44</v>
      </c>
      <c r="AI2338" s="20">
        <v>22</v>
      </c>
      <c r="AJ2338" s="20">
        <v>5.73</v>
      </c>
      <c r="AK2338" s="20">
        <v>57.41</v>
      </c>
      <c r="AL2338" s="20">
        <v>2.4026999999999998</v>
      </c>
      <c r="AM2338" s="20">
        <v>41.67</v>
      </c>
      <c r="AN2338" s="20">
        <v>6.82</v>
      </c>
      <c r="AO2338" s="20">
        <v>0.7</v>
      </c>
      <c r="AP2338" s="20">
        <v>0.66</v>
      </c>
      <c r="AQ2338" s="20">
        <v>0.92</v>
      </c>
      <c r="AR2338" s="20">
        <v>1.43</v>
      </c>
      <c r="AS2338" s="20">
        <v>79.599999999999994</v>
      </c>
      <c r="AT2338" s="20">
        <v>4.5</v>
      </c>
      <c r="AU2338" s="20">
        <v>20.399999999999999</v>
      </c>
      <c r="AV2338" s="20">
        <v>0.06</v>
      </c>
      <c r="AW2338" s="20">
        <v>0</v>
      </c>
      <c r="AX2338" s="20" t="s">
        <v>4</v>
      </c>
      <c r="AY2338" s="20" t="s">
        <v>4</v>
      </c>
      <c r="AZ2338" s="20">
        <v>0.01</v>
      </c>
      <c r="BA2338" s="20">
        <v>0.01</v>
      </c>
      <c r="BB2338" s="20">
        <v>0</v>
      </c>
      <c r="BC2338" s="20">
        <v>0</v>
      </c>
      <c r="BD2338" s="20">
        <v>0</v>
      </c>
      <c r="BE2338" s="20" t="s">
        <v>4</v>
      </c>
      <c r="BF2338" s="20">
        <v>0.11</v>
      </c>
      <c r="BG2338" s="20">
        <v>0</v>
      </c>
      <c r="BH2338" s="20" t="s">
        <v>4</v>
      </c>
      <c r="BI2338" s="20" t="s">
        <v>4</v>
      </c>
      <c r="BJ2338" s="20">
        <v>0.17</v>
      </c>
      <c r="BK2338" s="20">
        <v>1.1499999999999999</v>
      </c>
      <c r="BL2338" s="20">
        <v>0.23</v>
      </c>
      <c r="BM2338" s="20">
        <v>0</v>
      </c>
      <c r="BN2338" s="21">
        <v>0.59</v>
      </c>
      <c r="BO2338" s="21">
        <v>80.790000000000006</v>
      </c>
      <c r="BP2338" s="21">
        <v>67.02</v>
      </c>
      <c r="BQ2338" s="21">
        <v>118.16</v>
      </c>
      <c r="BR2338" s="21">
        <v>2.97</v>
      </c>
      <c r="BS2338" s="21">
        <v>9</v>
      </c>
      <c r="BT2338" s="21">
        <v>7.5</v>
      </c>
    </row>
    <row r="2339" spans="1:72" x14ac:dyDescent="0.2">
      <c r="A2339" s="16">
        <v>1014675</v>
      </c>
      <c r="B2339" s="18" t="s">
        <v>3660</v>
      </c>
      <c r="C2339" s="19">
        <v>8.2799999999999994</v>
      </c>
      <c r="D2339" s="19">
        <v>0.77</v>
      </c>
      <c r="E2339" s="19">
        <v>10.77</v>
      </c>
      <c r="F2339" s="19">
        <v>2.02</v>
      </c>
      <c r="G2339" s="19">
        <v>0.24</v>
      </c>
      <c r="H2339" s="19">
        <v>1.29</v>
      </c>
      <c r="I2339" s="19">
        <v>0</v>
      </c>
      <c r="J2339" s="19">
        <v>0.15</v>
      </c>
      <c r="K2339" s="19">
        <v>0.04</v>
      </c>
      <c r="L2339" s="19">
        <v>0</v>
      </c>
      <c r="M2339" s="19">
        <v>2.02</v>
      </c>
      <c r="N2339" s="20">
        <v>99.64</v>
      </c>
      <c r="O2339" s="20">
        <v>1.51</v>
      </c>
      <c r="P2339" s="20">
        <v>0.52</v>
      </c>
      <c r="Q2339" s="20">
        <v>4.5628000000000002</v>
      </c>
      <c r="R2339" s="20">
        <v>9.9</v>
      </c>
      <c r="S2339" s="20">
        <v>47.83</v>
      </c>
      <c r="T2339" s="20">
        <v>0</v>
      </c>
      <c r="U2339" s="20">
        <v>24.5</v>
      </c>
      <c r="V2339" s="20">
        <v>12.38</v>
      </c>
      <c r="W2339" s="20">
        <v>3.06</v>
      </c>
      <c r="X2339" s="20">
        <v>16.97</v>
      </c>
      <c r="Y2339" s="20">
        <v>3.6800999999999999</v>
      </c>
      <c r="Z2339" s="20">
        <v>0.68100000000000005</v>
      </c>
      <c r="AA2339" s="20">
        <v>0.20169999999999999</v>
      </c>
      <c r="AB2339" s="20">
        <v>2.85</v>
      </c>
      <c r="AC2339" s="20">
        <v>0.21</v>
      </c>
      <c r="AD2339" s="20">
        <v>1.1499999999999999</v>
      </c>
      <c r="AE2339" s="20">
        <v>38.07</v>
      </c>
      <c r="AF2339" s="20">
        <v>0</v>
      </c>
      <c r="AG2339" s="20">
        <v>6.56</v>
      </c>
      <c r="AH2339" s="20">
        <v>0.86</v>
      </c>
      <c r="AI2339" s="20">
        <v>4.1500000000000004</v>
      </c>
      <c r="AJ2339" s="20">
        <v>5.91</v>
      </c>
      <c r="AK2339" s="20">
        <v>62.27</v>
      </c>
      <c r="AL2339" s="20">
        <v>2.0796999999999999</v>
      </c>
      <c r="AM2339" s="20">
        <v>32.75</v>
      </c>
      <c r="AN2339" s="20">
        <v>4.05</v>
      </c>
      <c r="AO2339" s="20">
        <v>0.28999999999999998</v>
      </c>
      <c r="AP2339" s="20">
        <v>0</v>
      </c>
      <c r="AQ2339" s="20">
        <v>4.9800000000000004</v>
      </c>
      <c r="AR2339" s="20">
        <v>3.02</v>
      </c>
      <c r="AS2339" s="20">
        <v>94.35</v>
      </c>
      <c r="AT2339" s="20">
        <v>3.63</v>
      </c>
      <c r="AU2339" s="20">
        <v>5.65</v>
      </c>
      <c r="AV2339" s="20">
        <v>0</v>
      </c>
      <c r="AW2339" s="20">
        <v>0</v>
      </c>
      <c r="AX2339" s="20" t="s">
        <v>4</v>
      </c>
      <c r="AY2339" s="20" t="s">
        <v>4</v>
      </c>
      <c r="AZ2339" s="20">
        <v>0.04</v>
      </c>
      <c r="BA2339" s="20">
        <v>0</v>
      </c>
      <c r="BB2339" s="20">
        <v>0.04</v>
      </c>
      <c r="BC2339" s="20">
        <v>0</v>
      </c>
      <c r="BD2339" s="20">
        <v>0</v>
      </c>
      <c r="BE2339" s="20" t="s">
        <v>4</v>
      </c>
      <c r="BF2339" s="20">
        <v>0.03</v>
      </c>
      <c r="BG2339" s="20">
        <v>0.06</v>
      </c>
      <c r="BH2339" s="20" t="s">
        <v>4</v>
      </c>
      <c r="BI2339" s="20" t="s">
        <v>4</v>
      </c>
      <c r="BJ2339" s="20">
        <v>0.12</v>
      </c>
      <c r="BK2339" s="20">
        <v>0.71</v>
      </c>
      <c r="BL2339" s="20">
        <v>7.0000000000000007E-2</v>
      </c>
      <c r="BM2339" s="20">
        <v>0</v>
      </c>
      <c r="BN2339" s="21">
        <v>0.5</v>
      </c>
      <c r="BO2339" s="21">
        <v>76.84</v>
      </c>
      <c r="BP2339" s="21">
        <v>57.06</v>
      </c>
      <c r="BQ2339" s="21">
        <v>122.23</v>
      </c>
      <c r="BR2339" s="21">
        <v>7.71</v>
      </c>
      <c r="BS2339" s="21">
        <v>0</v>
      </c>
      <c r="BT2339" s="21">
        <v>9.84</v>
      </c>
    </row>
    <row r="2340" spans="1:72" x14ac:dyDescent="0.2">
      <c r="A2340" s="16">
        <v>1016069</v>
      </c>
      <c r="B2340" s="18" t="s">
        <v>3660</v>
      </c>
      <c r="C2340" s="19">
        <v>15.24</v>
      </c>
      <c r="D2340" s="19">
        <v>1.45</v>
      </c>
      <c r="E2340" s="19">
        <v>10.52</v>
      </c>
      <c r="F2340" s="19">
        <v>3.41</v>
      </c>
      <c r="G2340" s="19">
        <v>0.47</v>
      </c>
      <c r="H2340" s="19">
        <v>2.0299999999999998</v>
      </c>
      <c r="I2340" s="19">
        <v>-0.01</v>
      </c>
      <c r="J2340" s="19">
        <v>0.03</v>
      </c>
      <c r="K2340" s="19">
        <v>0.4</v>
      </c>
      <c r="L2340" s="19">
        <v>0</v>
      </c>
      <c r="M2340" s="19">
        <v>3.31</v>
      </c>
      <c r="N2340" s="20" t="s">
        <v>253</v>
      </c>
      <c r="O2340" s="20">
        <v>2.82</v>
      </c>
      <c r="P2340" s="20">
        <v>0.49</v>
      </c>
      <c r="Q2340" s="20">
        <v>5.0637999999999996</v>
      </c>
      <c r="R2340" s="20">
        <v>17.45</v>
      </c>
      <c r="S2340" s="20">
        <v>64.95</v>
      </c>
      <c r="T2340" s="20">
        <v>0.48409999999999997</v>
      </c>
      <c r="U2340" s="20">
        <v>15.75</v>
      </c>
      <c r="V2340" s="20">
        <v>8.18</v>
      </c>
      <c r="W2340" s="20">
        <v>2.25</v>
      </c>
      <c r="X2340" s="20">
        <v>21.83</v>
      </c>
      <c r="Y2340" s="20">
        <v>4.2441000000000004</v>
      </c>
      <c r="Z2340" s="20">
        <v>0.73</v>
      </c>
      <c r="AA2340" s="20">
        <v>8.9700000000000002E-2</v>
      </c>
      <c r="AB2340" s="20">
        <v>1.52</v>
      </c>
      <c r="AC2340" s="20">
        <v>0.73</v>
      </c>
      <c r="AD2340" s="20">
        <v>2.77</v>
      </c>
      <c r="AE2340" s="20">
        <v>44.74</v>
      </c>
      <c r="AF2340" s="20">
        <v>0.52</v>
      </c>
      <c r="AG2340" s="20">
        <v>5.87</v>
      </c>
      <c r="AH2340" s="20">
        <v>2.52</v>
      </c>
      <c r="AI2340" s="20">
        <v>13.7</v>
      </c>
      <c r="AJ2340" s="20">
        <v>5.9</v>
      </c>
      <c r="AK2340" s="20">
        <v>71.91</v>
      </c>
      <c r="AL2340" s="20">
        <v>2.7665000000000002</v>
      </c>
      <c r="AM2340" s="20">
        <v>26.39</v>
      </c>
      <c r="AN2340" s="20">
        <v>5.26</v>
      </c>
      <c r="AO2340" s="20">
        <v>0.84</v>
      </c>
      <c r="AP2340" s="20">
        <v>0.64</v>
      </c>
      <c r="AQ2340" s="20">
        <v>1.71</v>
      </c>
      <c r="AR2340" s="20">
        <v>1.84</v>
      </c>
      <c r="AS2340" s="20">
        <v>82.52</v>
      </c>
      <c r="AT2340" s="20">
        <v>4.1500000000000004</v>
      </c>
      <c r="AU2340" s="20">
        <v>17.48</v>
      </c>
      <c r="AV2340" s="20">
        <v>0</v>
      </c>
      <c r="AW2340" s="20">
        <v>0.06</v>
      </c>
      <c r="AX2340" s="20" t="s">
        <v>4</v>
      </c>
      <c r="AY2340" s="20" t="s">
        <v>4</v>
      </c>
      <c r="AZ2340" s="20">
        <v>0.02</v>
      </c>
      <c r="BA2340" s="20">
        <v>0.02</v>
      </c>
      <c r="BB2340" s="20">
        <v>0</v>
      </c>
      <c r="BC2340" s="20">
        <v>-0.01</v>
      </c>
      <c r="BD2340" s="20">
        <v>7.0000000000000007E-2</v>
      </c>
      <c r="BE2340" s="20" t="s">
        <v>4</v>
      </c>
      <c r="BF2340" s="20">
        <v>7.0000000000000007E-2</v>
      </c>
      <c r="BG2340" s="20">
        <v>0</v>
      </c>
      <c r="BH2340" s="20" t="s">
        <v>4</v>
      </c>
      <c r="BI2340" s="20" t="s">
        <v>4</v>
      </c>
      <c r="BJ2340" s="20">
        <v>0.26</v>
      </c>
      <c r="BK2340" s="20">
        <v>1.17</v>
      </c>
      <c r="BL2340" s="20">
        <v>0.23</v>
      </c>
      <c r="BM2340" s="20">
        <v>0</v>
      </c>
      <c r="BN2340" s="21">
        <v>0.63</v>
      </c>
      <c r="BO2340" s="21">
        <v>92.9</v>
      </c>
      <c r="BP2340" s="21">
        <v>52.16</v>
      </c>
      <c r="BQ2340" s="21">
        <v>120.11</v>
      </c>
      <c r="BR2340" s="21">
        <v>1.23</v>
      </c>
      <c r="BS2340" s="21">
        <v>6.82</v>
      </c>
      <c r="BT2340" s="21">
        <v>10.46</v>
      </c>
    </row>
    <row r="2341" spans="1:72" x14ac:dyDescent="0.2">
      <c r="A2341" s="16">
        <v>1011967</v>
      </c>
      <c r="B2341" s="18" t="s">
        <v>3662</v>
      </c>
      <c r="C2341" s="19">
        <v>5.87</v>
      </c>
      <c r="D2341" s="19">
        <v>0.46</v>
      </c>
      <c r="E2341" s="19">
        <v>12.79</v>
      </c>
      <c r="F2341" s="19">
        <v>2.79</v>
      </c>
      <c r="G2341" s="19">
        <v>0.2</v>
      </c>
      <c r="H2341" s="19">
        <v>2.34</v>
      </c>
      <c r="I2341" s="19">
        <v>-0.02</v>
      </c>
      <c r="J2341" s="19">
        <v>0.04</v>
      </c>
      <c r="K2341" s="19">
        <v>0.13</v>
      </c>
      <c r="L2341" s="19">
        <v>0</v>
      </c>
      <c r="M2341" s="19">
        <v>2.9</v>
      </c>
      <c r="N2341" s="20">
        <v>96.35</v>
      </c>
      <c r="O2341" s="20">
        <v>2.14</v>
      </c>
      <c r="P2341" s="20">
        <v>0.76</v>
      </c>
      <c r="Q2341" s="20">
        <v>4.9972000000000003</v>
      </c>
      <c r="R2341" s="20">
        <v>27.6</v>
      </c>
      <c r="S2341" s="20">
        <v>24.94</v>
      </c>
      <c r="T2341" s="20">
        <v>0.14180000000000001</v>
      </c>
      <c r="U2341" s="20">
        <v>27.49</v>
      </c>
      <c r="V2341" s="20">
        <v>9.4</v>
      </c>
      <c r="W2341" s="20">
        <v>2.86</v>
      </c>
      <c r="X2341" s="20">
        <v>26.64</v>
      </c>
      <c r="Y2341" s="20">
        <v>4.1535000000000002</v>
      </c>
      <c r="Z2341" s="20">
        <v>0.2732</v>
      </c>
      <c r="AA2341" s="20">
        <v>0.57050000000000001</v>
      </c>
      <c r="AB2341" s="20">
        <v>2.5</v>
      </c>
      <c r="AC2341" s="20">
        <v>0.37</v>
      </c>
      <c r="AD2341" s="20">
        <v>4</v>
      </c>
      <c r="AE2341" s="20">
        <v>30.89</v>
      </c>
      <c r="AF2341" s="20">
        <v>0.77</v>
      </c>
      <c r="AG2341" s="20">
        <v>24.69</v>
      </c>
      <c r="AH2341" s="20">
        <v>0.93</v>
      </c>
      <c r="AI2341" s="20">
        <v>15.04</v>
      </c>
      <c r="AJ2341" s="20">
        <v>5.19</v>
      </c>
      <c r="AK2341" s="20">
        <v>79.989999999999995</v>
      </c>
      <c r="AL2341" s="20">
        <v>3.3754</v>
      </c>
      <c r="AM2341" s="20">
        <v>8.09</v>
      </c>
      <c r="AN2341" s="20">
        <v>4.79</v>
      </c>
      <c r="AO2341" s="20">
        <v>1.18</v>
      </c>
      <c r="AP2341" s="20">
        <v>0</v>
      </c>
      <c r="AQ2341" s="20">
        <v>11.91</v>
      </c>
      <c r="AR2341" s="20">
        <v>2.85</v>
      </c>
      <c r="AS2341" s="20">
        <v>87.61</v>
      </c>
      <c r="AT2341" s="20">
        <v>2.96</v>
      </c>
      <c r="AU2341" s="20">
        <v>12.39</v>
      </c>
      <c r="AV2341" s="20">
        <v>0</v>
      </c>
      <c r="AW2341" s="20">
        <v>0</v>
      </c>
      <c r="AX2341" s="20" t="s">
        <v>4</v>
      </c>
      <c r="AY2341" s="20" t="s">
        <v>4</v>
      </c>
      <c r="AZ2341" s="20">
        <v>0.02</v>
      </c>
      <c r="BA2341" s="20">
        <v>0.02</v>
      </c>
      <c r="BB2341" s="20">
        <v>0</v>
      </c>
      <c r="BC2341" s="20">
        <v>0</v>
      </c>
      <c r="BD2341" s="20">
        <v>0</v>
      </c>
      <c r="BE2341" s="20" t="s">
        <v>4</v>
      </c>
      <c r="BF2341" s="20">
        <v>0.06</v>
      </c>
      <c r="BG2341" s="20">
        <v>0</v>
      </c>
      <c r="BH2341" s="20" t="s">
        <v>4</v>
      </c>
      <c r="BI2341" s="20" t="s">
        <v>4</v>
      </c>
      <c r="BJ2341" s="20">
        <v>0.12</v>
      </c>
      <c r="BK2341" s="20">
        <v>1.6</v>
      </c>
      <c r="BL2341" s="20">
        <v>0.22</v>
      </c>
      <c r="BM2341" s="20">
        <v>0</v>
      </c>
      <c r="BN2341" s="21">
        <v>0.51</v>
      </c>
      <c r="BO2341" s="21">
        <v>97.91</v>
      </c>
      <c r="BP2341" s="21">
        <v>78.17</v>
      </c>
      <c r="BQ2341" s="21">
        <v>137.57</v>
      </c>
      <c r="BR2341" s="21">
        <v>0</v>
      </c>
      <c r="BS2341" s="21">
        <v>0</v>
      </c>
      <c r="BT2341" s="21">
        <v>8.8699999999999992</v>
      </c>
    </row>
    <row r="2342" spans="1:72" x14ac:dyDescent="0.2">
      <c r="A2342" s="16">
        <v>1014722</v>
      </c>
      <c r="B2342" s="18" t="s">
        <v>3663</v>
      </c>
      <c r="C2342" s="19">
        <v>9.0500000000000007</v>
      </c>
      <c r="D2342" s="19">
        <v>0.77</v>
      </c>
      <c r="E2342" s="19">
        <v>11.73</v>
      </c>
      <c r="F2342" s="19">
        <v>2.82</v>
      </c>
      <c r="G2342" s="19">
        <v>0.45</v>
      </c>
      <c r="H2342" s="19">
        <v>2.21</v>
      </c>
      <c r="I2342" s="19">
        <v>0</v>
      </c>
      <c r="J2342" s="19">
        <v>0.06</v>
      </c>
      <c r="K2342" s="19">
        <v>0.23</v>
      </c>
      <c r="L2342" s="19">
        <v>0</v>
      </c>
      <c r="M2342" s="19">
        <v>2.95</v>
      </c>
      <c r="N2342" s="20">
        <v>95.43</v>
      </c>
      <c r="O2342" s="20">
        <v>2.69</v>
      </c>
      <c r="P2342" s="20">
        <v>0.26</v>
      </c>
      <c r="Q2342" s="20">
        <v>3.9761000000000002</v>
      </c>
      <c r="R2342" s="20">
        <v>14.03</v>
      </c>
      <c r="S2342" s="20">
        <v>26.33</v>
      </c>
      <c r="T2342" s="20">
        <v>1.421</v>
      </c>
      <c r="U2342" s="20">
        <v>17.809999999999999</v>
      </c>
      <c r="V2342" s="20">
        <v>4.82</v>
      </c>
      <c r="W2342" s="20">
        <v>1.28</v>
      </c>
      <c r="X2342" s="20">
        <v>20.39</v>
      </c>
      <c r="Y2342" s="20">
        <v>2.9611000000000001</v>
      </c>
      <c r="Z2342" s="20">
        <v>0.66610000000000003</v>
      </c>
      <c r="AA2342" s="20">
        <v>0.34889999999999999</v>
      </c>
      <c r="AB2342" s="20">
        <v>1.23</v>
      </c>
      <c r="AC2342" s="20">
        <v>0.06</v>
      </c>
      <c r="AD2342" s="20">
        <v>0.64</v>
      </c>
      <c r="AE2342" s="20">
        <v>34.729999999999997</v>
      </c>
      <c r="AF2342" s="20">
        <v>2.27</v>
      </c>
      <c r="AG2342" s="20">
        <v>19.28</v>
      </c>
      <c r="AH2342" s="20">
        <v>1.1599999999999999</v>
      </c>
      <c r="AI2342" s="20">
        <v>7.62</v>
      </c>
      <c r="AJ2342" s="20">
        <v>5.08</v>
      </c>
      <c r="AK2342" s="20">
        <v>58.29</v>
      </c>
      <c r="AL2342" s="20">
        <v>1.9461999999999999</v>
      </c>
      <c r="AM2342" s="20">
        <v>34.22</v>
      </c>
      <c r="AN2342" s="20">
        <v>4.66</v>
      </c>
      <c r="AO2342" s="20">
        <v>0.67</v>
      </c>
      <c r="AP2342" s="20">
        <v>1.37</v>
      </c>
      <c r="AQ2342" s="20">
        <v>7.49</v>
      </c>
      <c r="AR2342" s="20">
        <v>1.25</v>
      </c>
      <c r="AS2342" s="20">
        <v>98.39</v>
      </c>
      <c r="AT2342" s="20">
        <v>3.61</v>
      </c>
      <c r="AU2342" s="20">
        <v>1.61</v>
      </c>
      <c r="AV2342" s="20">
        <v>0.18</v>
      </c>
      <c r="AW2342" s="20">
        <v>0</v>
      </c>
      <c r="AX2342" s="20">
        <v>0</v>
      </c>
      <c r="AY2342" s="20">
        <v>0</v>
      </c>
      <c r="AZ2342" s="20">
        <v>0</v>
      </c>
      <c r="BA2342" s="20">
        <v>0</v>
      </c>
      <c r="BB2342" s="20">
        <v>0</v>
      </c>
      <c r="BC2342" s="20">
        <v>0</v>
      </c>
      <c r="BD2342" s="20">
        <v>0</v>
      </c>
      <c r="BE2342" s="20">
        <v>0</v>
      </c>
      <c r="BF2342" s="20">
        <v>0.12</v>
      </c>
      <c r="BG2342" s="20">
        <v>0</v>
      </c>
      <c r="BH2342" s="20">
        <v>0</v>
      </c>
      <c r="BI2342" s="20">
        <v>0</v>
      </c>
      <c r="BJ2342" s="20">
        <v>0.15</v>
      </c>
      <c r="BK2342" s="20">
        <v>1.03</v>
      </c>
      <c r="BL2342" s="20">
        <v>0.24</v>
      </c>
      <c r="BM2342" s="20">
        <v>7.0000000000000007E-2</v>
      </c>
      <c r="BN2342" s="21">
        <v>0.87</v>
      </c>
      <c r="BO2342" s="21">
        <v>69.12</v>
      </c>
      <c r="BP2342" s="21">
        <v>65.48</v>
      </c>
      <c r="BQ2342" s="21">
        <v>121.64</v>
      </c>
      <c r="BR2342" s="21">
        <v>0</v>
      </c>
      <c r="BS2342" s="21">
        <v>14.94</v>
      </c>
      <c r="BT2342" s="21">
        <v>9.0299999999999994</v>
      </c>
    </row>
    <row r="2343" spans="1:72" x14ac:dyDescent="0.2">
      <c r="A2343" s="16">
        <v>1011938</v>
      </c>
      <c r="B2343" s="18" t="s">
        <v>3665</v>
      </c>
      <c r="C2343" s="19">
        <v>8.49</v>
      </c>
      <c r="D2343" s="19">
        <v>0.88</v>
      </c>
      <c r="E2343" s="19">
        <v>9.67</v>
      </c>
      <c r="F2343" s="19">
        <v>2.96</v>
      </c>
      <c r="G2343" s="19">
        <v>0.28999999999999998</v>
      </c>
      <c r="H2343" s="19">
        <v>2.21</v>
      </c>
      <c r="I2343" s="19">
        <v>-0.01</v>
      </c>
      <c r="J2343" s="19">
        <v>0.12</v>
      </c>
      <c r="K2343" s="19">
        <v>0.04</v>
      </c>
      <c r="L2343" s="19">
        <v>0</v>
      </c>
      <c r="M2343" s="19">
        <v>3.09</v>
      </c>
      <c r="N2343" s="20">
        <v>95.88</v>
      </c>
      <c r="O2343" s="20">
        <v>2.5099999999999998</v>
      </c>
      <c r="P2343" s="20">
        <v>0.57999999999999996</v>
      </c>
      <c r="Q2343" s="20">
        <v>5.0529999999999999</v>
      </c>
      <c r="R2343" s="20">
        <v>23.55</v>
      </c>
      <c r="S2343" s="20">
        <v>20.93</v>
      </c>
      <c r="T2343" s="20">
        <v>5.0599999999999999E-2</v>
      </c>
      <c r="U2343" s="20">
        <v>24.8</v>
      </c>
      <c r="V2343" s="20">
        <v>11.85</v>
      </c>
      <c r="W2343" s="20">
        <v>2.5499999999999998</v>
      </c>
      <c r="X2343" s="20">
        <v>22.85</v>
      </c>
      <c r="Y2343" s="20">
        <v>3.9500999999999999</v>
      </c>
      <c r="Z2343" s="20">
        <v>0.84570000000000001</v>
      </c>
      <c r="AA2343" s="20">
        <v>0.25719999999999998</v>
      </c>
      <c r="AB2343" s="20">
        <v>2.06</v>
      </c>
      <c r="AC2343" s="20">
        <v>0.49</v>
      </c>
      <c r="AD2343" s="20">
        <v>21.95</v>
      </c>
      <c r="AE2343" s="20">
        <v>11.42</v>
      </c>
      <c r="AF2343" s="20">
        <v>0.13</v>
      </c>
      <c r="AG2343" s="20">
        <v>10.199999999999999</v>
      </c>
      <c r="AH2343" s="20">
        <v>13.22</v>
      </c>
      <c r="AI2343" s="20">
        <v>25.42</v>
      </c>
      <c r="AJ2343" s="20">
        <v>5.67</v>
      </c>
      <c r="AK2343" s="20">
        <v>69.67</v>
      </c>
      <c r="AL2343" s="20">
        <v>3.3832</v>
      </c>
      <c r="AM2343" s="20">
        <v>25</v>
      </c>
      <c r="AN2343" s="20">
        <v>4.82</v>
      </c>
      <c r="AO2343" s="20">
        <v>2.5499999999999998</v>
      </c>
      <c r="AP2343" s="20">
        <v>1.01</v>
      </c>
      <c r="AQ2343" s="20">
        <v>5.34</v>
      </c>
      <c r="AR2343" s="20">
        <v>2.62</v>
      </c>
      <c r="AS2343" s="20">
        <v>78.7</v>
      </c>
      <c r="AT2343" s="20">
        <v>2.29</v>
      </c>
      <c r="AU2343" s="20">
        <v>21.3</v>
      </c>
      <c r="AV2343" s="20">
        <v>0</v>
      </c>
      <c r="AW2343" s="20">
        <v>0</v>
      </c>
      <c r="AX2343" s="20" t="s">
        <v>4</v>
      </c>
      <c r="AY2343" s="20" t="s">
        <v>4</v>
      </c>
      <c r="AZ2343" s="20">
        <v>0.02</v>
      </c>
      <c r="BA2343" s="20">
        <v>0.02</v>
      </c>
      <c r="BB2343" s="20">
        <v>0</v>
      </c>
      <c r="BC2343" s="20">
        <v>0</v>
      </c>
      <c r="BD2343" s="20">
        <v>0</v>
      </c>
      <c r="BE2343" s="20" t="s">
        <v>4</v>
      </c>
      <c r="BF2343" s="20">
        <v>0.02</v>
      </c>
      <c r="BG2343" s="20">
        <v>0</v>
      </c>
      <c r="BH2343" s="20" t="s">
        <v>4</v>
      </c>
      <c r="BI2343" s="20" t="s">
        <v>4</v>
      </c>
      <c r="BJ2343" s="20">
        <v>0.25</v>
      </c>
      <c r="BK2343" s="20">
        <v>1.28</v>
      </c>
      <c r="BL2343" s="20">
        <v>0.16</v>
      </c>
      <c r="BM2343" s="20">
        <v>0.04</v>
      </c>
      <c r="BN2343" s="21">
        <v>0.73</v>
      </c>
      <c r="BO2343" s="21">
        <v>89.94</v>
      </c>
      <c r="BP2343" s="21">
        <v>66.69</v>
      </c>
      <c r="BQ2343" s="21">
        <v>130.53</v>
      </c>
      <c r="BR2343" s="21">
        <v>4.32</v>
      </c>
      <c r="BS2343" s="21">
        <v>10.07</v>
      </c>
      <c r="BT2343" s="21">
        <v>11.01</v>
      </c>
    </row>
    <row r="2344" spans="1:72" x14ac:dyDescent="0.2">
      <c r="A2344" s="16">
        <v>1006570</v>
      </c>
      <c r="B2344" s="18" t="s">
        <v>3667</v>
      </c>
      <c r="C2344" s="19">
        <v>25.91</v>
      </c>
      <c r="D2344" s="19">
        <v>1.67</v>
      </c>
      <c r="E2344" s="19">
        <v>15.5</v>
      </c>
      <c r="F2344" s="19">
        <v>3.29</v>
      </c>
      <c r="G2344" s="19">
        <v>0.27</v>
      </c>
      <c r="H2344" s="19">
        <v>1.81</v>
      </c>
      <c r="I2344" s="19">
        <v>0</v>
      </c>
      <c r="J2344" s="19">
        <v>0</v>
      </c>
      <c r="K2344" s="19">
        <v>0.08</v>
      </c>
      <c r="L2344" s="19">
        <v>0</v>
      </c>
      <c r="M2344" s="19">
        <v>3.16</v>
      </c>
      <c r="N2344" s="20" t="s">
        <v>253</v>
      </c>
      <c r="O2344" s="20">
        <v>2.97</v>
      </c>
      <c r="P2344" s="20">
        <v>0.18</v>
      </c>
      <c r="Q2344" s="20">
        <v>3.7496999999999998</v>
      </c>
      <c r="R2344" s="20">
        <v>18.91</v>
      </c>
      <c r="S2344" s="20">
        <v>25.59</v>
      </c>
      <c r="T2344" s="20">
        <v>0.6452</v>
      </c>
      <c r="U2344" s="20">
        <v>12.41</v>
      </c>
      <c r="V2344" s="20">
        <v>9.42</v>
      </c>
      <c r="W2344" s="20">
        <v>0.78</v>
      </c>
      <c r="X2344" s="20">
        <v>23.63</v>
      </c>
      <c r="Y2344" s="20">
        <v>2.2593999999999999</v>
      </c>
      <c r="Z2344" s="20">
        <v>1.1509</v>
      </c>
      <c r="AA2344" s="20">
        <v>0.33939999999999998</v>
      </c>
      <c r="AB2344" s="20">
        <v>0.46</v>
      </c>
      <c r="AC2344" s="20">
        <v>0.33</v>
      </c>
      <c r="AD2344" s="20">
        <v>2.04</v>
      </c>
      <c r="AE2344" s="20">
        <v>42.38</v>
      </c>
      <c r="AF2344" s="20">
        <v>0</v>
      </c>
      <c r="AG2344" s="20">
        <v>13.95</v>
      </c>
      <c r="AH2344" s="20">
        <v>0.13</v>
      </c>
      <c r="AI2344" s="20">
        <v>5.63</v>
      </c>
      <c r="AJ2344" s="20">
        <v>5.55</v>
      </c>
      <c r="AK2344" s="20">
        <v>40.71</v>
      </c>
      <c r="AL2344" s="20">
        <v>2.2027000000000001</v>
      </c>
      <c r="AM2344" s="20">
        <v>52.25</v>
      </c>
      <c r="AN2344" s="20">
        <v>4.82</v>
      </c>
      <c r="AO2344" s="20">
        <v>0.61</v>
      </c>
      <c r="AP2344" s="20">
        <v>0</v>
      </c>
      <c r="AQ2344" s="20">
        <v>7.04</v>
      </c>
      <c r="AR2344" s="20">
        <v>0.61</v>
      </c>
      <c r="AS2344" s="20">
        <v>74.61</v>
      </c>
      <c r="AT2344" s="20">
        <v>1.28</v>
      </c>
      <c r="AU2344" s="20">
        <v>25.39</v>
      </c>
      <c r="AV2344" s="20">
        <v>0.01</v>
      </c>
      <c r="AW2344" s="20">
        <v>0.01</v>
      </c>
      <c r="AX2344" s="20" t="s">
        <v>4</v>
      </c>
      <c r="AY2344" s="20" t="s">
        <v>4</v>
      </c>
      <c r="AZ2344" s="20">
        <v>0</v>
      </c>
      <c r="BA2344" s="20">
        <v>0</v>
      </c>
      <c r="BB2344" s="20">
        <v>0</v>
      </c>
      <c r="BC2344" s="20">
        <v>0</v>
      </c>
      <c r="BD2344" s="20">
        <v>0.03</v>
      </c>
      <c r="BE2344" s="20" t="s">
        <v>4</v>
      </c>
      <c r="BF2344" s="20">
        <v>0.11</v>
      </c>
      <c r="BG2344" s="20">
        <v>0</v>
      </c>
      <c r="BH2344" s="20" t="s">
        <v>4</v>
      </c>
      <c r="BI2344" s="20" t="s">
        <v>4</v>
      </c>
      <c r="BJ2344" s="20">
        <v>0.11</v>
      </c>
      <c r="BK2344" s="20">
        <v>1.05</v>
      </c>
      <c r="BL2344" s="20">
        <v>0.23</v>
      </c>
      <c r="BM2344" s="20">
        <v>0</v>
      </c>
      <c r="BN2344" s="21">
        <v>0.52</v>
      </c>
      <c r="BO2344" s="21">
        <v>62.44</v>
      </c>
      <c r="BP2344" s="21">
        <v>50.82</v>
      </c>
      <c r="BQ2344" s="21">
        <v>125.42</v>
      </c>
      <c r="BR2344" s="21">
        <v>0</v>
      </c>
      <c r="BS2344" s="21">
        <v>0</v>
      </c>
      <c r="BT2344" s="21">
        <v>7.68</v>
      </c>
    </row>
    <row r="2345" spans="1:72" x14ac:dyDescent="0.2">
      <c r="A2345" s="16">
        <v>1013363</v>
      </c>
      <c r="B2345" s="18" t="s">
        <v>3669</v>
      </c>
      <c r="C2345" s="19">
        <v>12.07</v>
      </c>
      <c r="D2345" s="19">
        <v>0.95</v>
      </c>
      <c r="E2345" s="19">
        <v>12.72</v>
      </c>
      <c r="F2345" s="19">
        <v>3.39</v>
      </c>
      <c r="G2345" s="19">
        <v>0.69</v>
      </c>
      <c r="H2345" s="19">
        <v>3.05</v>
      </c>
      <c r="I2345" s="19">
        <v>0</v>
      </c>
      <c r="J2345" s="19">
        <v>0.09</v>
      </c>
      <c r="K2345" s="19">
        <v>0</v>
      </c>
      <c r="L2345" s="19">
        <v>0</v>
      </c>
      <c r="M2345" s="19">
        <v>3.58</v>
      </c>
      <c r="N2345" s="20">
        <v>94.63</v>
      </c>
      <c r="O2345" s="20">
        <v>3.23</v>
      </c>
      <c r="P2345" s="20">
        <v>0.35</v>
      </c>
      <c r="Q2345" s="20">
        <v>4.7961999999999998</v>
      </c>
      <c r="R2345" s="20">
        <v>20.46</v>
      </c>
      <c r="S2345" s="20">
        <v>13.47</v>
      </c>
      <c r="T2345" s="20">
        <v>0.93300000000000005</v>
      </c>
      <c r="U2345" s="20">
        <v>15.14</v>
      </c>
      <c r="V2345" s="20">
        <v>10.33</v>
      </c>
      <c r="W2345" s="20">
        <v>1.56</v>
      </c>
      <c r="X2345" s="20">
        <v>22.44</v>
      </c>
      <c r="Y2345" s="20">
        <v>4.0335999999999999</v>
      </c>
      <c r="Z2345" s="20">
        <v>0.5756</v>
      </c>
      <c r="AA2345" s="20">
        <v>0.187</v>
      </c>
      <c r="AB2345" s="20">
        <v>1.52</v>
      </c>
      <c r="AC2345" s="20">
        <v>0.04</v>
      </c>
      <c r="AD2345" s="20">
        <v>3.73</v>
      </c>
      <c r="AE2345" s="20">
        <v>21.88</v>
      </c>
      <c r="AF2345" s="20">
        <v>0</v>
      </c>
      <c r="AG2345" s="20">
        <v>30.46</v>
      </c>
      <c r="AH2345" s="20">
        <v>2.97</v>
      </c>
      <c r="AI2345" s="20">
        <v>19.47</v>
      </c>
      <c r="AJ2345" s="20">
        <v>5.6</v>
      </c>
      <c r="AK2345" s="20">
        <v>72.02</v>
      </c>
      <c r="AL2345" s="20">
        <v>2.4554999999999998</v>
      </c>
      <c r="AM2345" s="20">
        <v>23.44</v>
      </c>
      <c r="AN2345" s="20">
        <v>4.12</v>
      </c>
      <c r="AO2345" s="20">
        <v>2.2400000000000002</v>
      </c>
      <c r="AP2345" s="20">
        <v>0</v>
      </c>
      <c r="AQ2345" s="20">
        <v>4.54</v>
      </c>
      <c r="AR2345" s="20">
        <v>1.53</v>
      </c>
      <c r="AS2345" s="20">
        <v>99.45</v>
      </c>
      <c r="AT2345" s="20">
        <v>6.64</v>
      </c>
      <c r="AU2345" s="20">
        <v>0.55000000000000004</v>
      </c>
      <c r="AV2345" s="20">
        <v>0.1</v>
      </c>
      <c r="AW2345" s="20">
        <v>0.09</v>
      </c>
      <c r="AX2345" s="20">
        <v>0</v>
      </c>
      <c r="AY2345" s="20">
        <v>0</v>
      </c>
      <c r="AZ2345" s="20">
        <v>0.05</v>
      </c>
      <c r="BA2345" s="20">
        <v>0.04</v>
      </c>
      <c r="BB2345" s="20">
        <v>0</v>
      </c>
      <c r="BC2345" s="20">
        <v>0.01</v>
      </c>
      <c r="BD2345" s="20">
        <v>0.06</v>
      </c>
      <c r="BE2345" s="20">
        <v>0</v>
      </c>
      <c r="BF2345" s="20">
        <v>0.14000000000000001</v>
      </c>
      <c r="BG2345" s="20">
        <v>0</v>
      </c>
      <c r="BH2345" s="20">
        <v>0</v>
      </c>
      <c r="BI2345" s="20">
        <v>0</v>
      </c>
      <c r="BJ2345" s="20">
        <v>0.27</v>
      </c>
      <c r="BK2345" s="20">
        <v>1.83</v>
      </c>
      <c r="BL2345" s="20">
        <v>0.42</v>
      </c>
      <c r="BM2345" s="20">
        <v>0</v>
      </c>
      <c r="BN2345" s="21">
        <v>0.8</v>
      </c>
      <c r="BO2345" s="21">
        <v>72.14</v>
      </c>
      <c r="BP2345" s="21">
        <v>74.680000000000007</v>
      </c>
      <c r="BQ2345" s="21">
        <v>127.39</v>
      </c>
      <c r="BR2345" s="21">
        <v>0</v>
      </c>
      <c r="BS2345" s="21">
        <v>0</v>
      </c>
      <c r="BT2345" s="21">
        <v>8.68</v>
      </c>
    </row>
    <row r="2346" spans="1:72" x14ac:dyDescent="0.2">
      <c r="A2346" s="16">
        <v>1010544</v>
      </c>
      <c r="B2346" s="18" t="s">
        <v>3671</v>
      </c>
      <c r="C2346" s="19">
        <v>9.7899999999999991</v>
      </c>
      <c r="D2346" s="19">
        <v>1.24</v>
      </c>
      <c r="E2346" s="19">
        <v>7.93</v>
      </c>
      <c r="F2346" s="19">
        <v>2.83</v>
      </c>
      <c r="G2346" s="19">
        <v>0.1</v>
      </c>
      <c r="H2346" s="19">
        <v>1.63</v>
      </c>
      <c r="I2346" s="19">
        <v>0</v>
      </c>
      <c r="J2346" s="19">
        <v>0</v>
      </c>
      <c r="K2346" s="19">
        <v>7.0000000000000007E-2</v>
      </c>
      <c r="L2346" s="19">
        <v>0</v>
      </c>
      <c r="M2346" s="19">
        <v>2.98</v>
      </c>
      <c r="N2346" s="20">
        <v>95.08</v>
      </c>
      <c r="O2346" s="20">
        <v>2.5499999999999998</v>
      </c>
      <c r="P2346" s="20">
        <v>0.43</v>
      </c>
      <c r="Q2346" s="20">
        <v>3.7435</v>
      </c>
      <c r="R2346" s="20">
        <v>31.21</v>
      </c>
      <c r="S2346" s="20">
        <v>25.93</v>
      </c>
      <c r="T2346" s="20">
        <v>2.5232000000000001</v>
      </c>
      <c r="U2346" s="20">
        <v>18.22</v>
      </c>
      <c r="V2346" s="20">
        <v>11.94</v>
      </c>
      <c r="W2346" s="20">
        <v>1.2</v>
      </c>
      <c r="X2346" s="20">
        <v>36.020000000000003</v>
      </c>
      <c r="Y2346" s="20">
        <v>2.3241000000000001</v>
      </c>
      <c r="Z2346" s="20">
        <v>0.47460000000000002</v>
      </c>
      <c r="AA2346" s="20">
        <v>0.94479999999999997</v>
      </c>
      <c r="AB2346" s="20">
        <v>1.1200000000000001</v>
      </c>
      <c r="AC2346" s="20">
        <v>0.08</v>
      </c>
      <c r="AD2346" s="20">
        <v>0</v>
      </c>
      <c r="AE2346" s="20">
        <v>28.23</v>
      </c>
      <c r="AF2346" s="20">
        <v>0</v>
      </c>
      <c r="AG2346" s="20">
        <v>0</v>
      </c>
      <c r="AH2346" s="20">
        <v>0</v>
      </c>
      <c r="AI2346" s="20">
        <v>2.87</v>
      </c>
      <c r="AJ2346" s="20">
        <v>6.13</v>
      </c>
      <c r="AK2346" s="20">
        <v>37.9</v>
      </c>
      <c r="AL2346" s="20">
        <v>1.2307999999999999</v>
      </c>
      <c r="AM2346" s="20">
        <v>38.56</v>
      </c>
      <c r="AN2346" s="20">
        <v>4.01</v>
      </c>
      <c r="AO2346" s="20">
        <v>0.37</v>
      </c>
      <c r="AP2346" s="20">
        <v>0</v>
      </c>
      <c r="AQ2346" s="20">
        <v>23.54</v>
      </c>
      <c r="AR2346" s="20">
        <v>1.1599999999999999</v>
      </c>
      <c r="AS2346" s="20">
        <v>96.6</v>
      </c>
      <c r="AT2346" s="20">
        <v>2.3199999999999998</v>
      </c>
      <c r="AU2346" s="20">
        <v>3.4</v>
      </c>
      <c r="AV2346" s="20">
        <v>0</v>
      </c>
      <c r="AW2346" s="20">
        <v>0</v>
      </c>
      <c r="AX2346" s="20" t="s">
        <v>4</v>
      </c>
      <c r="AY2346" s="20" t="s">
        <v>4</v>
      </c>
      <c r="AZ2346" s="20">
        <v>0</v>
      </c>
      <c r="BA2346" s="20">
        <v>0</v>
      </c>
      <c r="BB2346" s="20">
        <v>0</v>
      </c>
      <c r="BC2346" s="20">
        <v>0</v>
      </c>
      <c r="BD2346" s="20">
        <v>0</v>
      </c>
      <c r="BE2346" s="20" t="s">
        <v>4</v>
      </c>
      <c r="BF2346" s="20">
        <v>0.05</v>
      </c>
      <c r="BG2346" s="20">
        <v>0</v>
      </c>
      <c r="BH2346" s="20" t="s">
        <v>4</v>
      </c>
      <c r="BI2346" s="20" t="s">
        <v>4</v>
      </c>
      <c r="BJ2346" s="20">
        <v>0.05</v>
      </c>
      <c r="BK2346" s="20">
        <v>1.02</v>
      </c>
      <c r="BL2346" s="20">
        <v>0.28999999999999998</v>
      </c>
      <c r="BM2346" s="20">
        <v>0</v>
      </c>
      <c r="BN2346" s="21">
        <v>0.32</v>
      </c>
      <c r="BO2346" s="21">
        <v>54.91</v>
      </c>
      <c r="BP2346" s="21">
        <v>55.57</v>
      </c>
      <c r="BQ2346" s="21">
        <v>154.76</v>
      </c>
      <c r="BR2346" s="21">
        <v>0</v>
      </c>
      <c r="BS2346" s="21">
        <v>0</v>
      </c>
      <c r="BT2346" s="21">
        <v>13.73</v>
      </c>
    </row>
    <row r="2347" spans="1:72" x14ac:dyDescent="0.2">
      <c r="A2347" s="16">
        <v>1009312</v>
      </c>
      <c r="B2347" s="18" t="s">
        <v>3673</v>
      </c>
      <c r="C2347" s="19">
        <v>13.17</v>
      </c>
      <c r="D2347" s="19">
        <v>0.79</v>
      </c>
      <c r="E2347" s="19">
        <v>16.75</v>
      </c>
      <c r="F2347" s="19">
        <v>3.7</v>
      </c>
      <c r="G2347" s="19">
        <v>0.53</v>
      </c>
      <c r="H2347" s="19">
        <v>3.02</v>
      </c>
      <c r="I2347" s="19">
        <v>0</v>
      </c>
      <c r="J2347" s="19">
        <v>0.1</v>
      </c>
      <c r="K2347" s="19">
        <v>0.34</v>
      </c>
      <c r="L2347" s="19">
        <v>0</v>
      </c>
      <c r="M2347" s="19">
        <v>3.83</v>
      </c>
      <c r="N2347" s="20">
        <v>96.55</v>
      </c>
      <c r="O2347" s="20">
        <v>3.12</v>
      </c>
      <c r="P2347" s="20">
        <v>0.71</v>
      </c>
      <c r="Q2347" s="20">
        <v>4.6946000000000003</v>
      </c>
      <c r="R2347" s="20">
        <v>51.55</v>
      </c>
      <c r="S2347" s="20">
        <v>29.73</v>
      </c>
      <c r="T2347" s="20">
        <v>0.98560000000000003</v>
      </c>
      <c r="U2347" s="20">
        <v>13.67</v>
      </c>
      <c r="V2347" s="20">
        <v>5.05</v>
      </c>
      <c r="W2347" s="20">
        <v>1.57</v>
      </c>
      <c r="X2347" s="20">
        <v>44.84</v>
      </c>
      <c r="Y2347" s="20">
        <v>4.0997000000000003</v>
      </c>
      <c r="Z2347" s="20">
        <v>0.53169999999999995</v>
      </c>
      <c r="AA2347" s="20">
        <v>6.3200000000000006E-2</v>
      </c>
      <c r="AB2347" s="20">
        <v>1.04</v>
      </c>
      <c r="AC2347" s="20">
        <v>0.53</v>
      </c>
      <c r="AD2347" s="20">
        <v>10.75</v>
      </c>
      <c r="AE2347" s="20">
        <v>12</v>
      </c>
      <c r="AF2347" s="20">
        <v>1.05</v>
      </c>
      <c r="AG2347" s="20">
        <v>3.95</v>
      </c>
      <c r="AH2347" s="20">
        <v>5.41</v>
      </c>
      <c r="AI2347" s="20">
        <v>20.12</v>
      </c>
      <c r="AJ2347" s="20">
        <v>6.79</v>
      </c>
      <c r="AK2347" s="20">
        <v>60.34</v>
      </c>
      <c r="AL2347" s="20">
        <v>1.4239999999999999</v>
      </c>
      <c r="AM2347" s="20">
        <v>37.340000000000003</v>
      </c>
      <c r="AN2347" s="20">
        <v>2.72</v>
      </c>
      <c r="AO2347" s="20">
        <v>1.51</v>
      </c>
      <c r="AP2347" s="20">
        <v>0.06</v>
      </c>
      <c r="AQ2347" s="20">
        <v>2.3199999999999998</v>
      </c>
      <c r="AR2347" s="20">
        <v>1.18</v>
      </c>
      <c r="AS2347" s="20">
        <v>88.53</v>
      </c>
      <c r="AT2347" s="20">
        <v>4.6399999999999997</v>
      </c>
      <c r="AU2347" s="20">
        <v>11.47</v>
      </c>
      <c r="AV2347" s="20">
        <v>0</v>
      </c>
      <c r="AW2347" s="20">
        <v>0</v>
      </c>
      <c r="AX2347" s="20" t="s">
        <v>4</v>
      </c>
      <c r="AY2347" s="20" t="s">
        <v>4</v>
      </c>
      <c r="AZ2347" s="20">
        <v>0</v>
      </c>
      <c r="BA2347" s="20">
        <v>0</v>
      </c>
      <c r="BB2347" s="20">
        <v>0</v>
      </c>
      <c r="BC2347" s="20">
        <v>0</v>
      </c>
      <c r="BD2347" s="20">
        <v>0</v>
      </c>
      <c r="BE2347" s="20" t="s">
        <v>4</v>
      </c>
      <c r="BF2347" s="20">
        <v>0.17</v>
      </c>
      <c r="BG2347" s="20">
        <v>0</v>
      </c>
      <c r="BH2347" s="20" t="s">
        <v>4</v>
      </c>
      <c r="BI2347" s="20" t="s">
        <v>4</v>
      </c>
      <c r="BJ2347" s="20">
        <v>0.36</v>
      </c>
      <c r="BK2347" s="20">
        <v>1.72</v>
      </c>
      <c r="BL2347" s="20">
        <v>0.5</v>
      </c>
      <c r="BM2347" s="20">
        <v>0</v>
      </c>
      <c r="BN2347" s="21">
        <v>0.8</v>
      </c>
      <c r="BO2347" s="21">
        <v>67.010000000000005</v>
      </c>
      <c r="BP2347" s="21">
        <v>71.459999999999994</v>
      </c>
      <c r="BQ2347" s="21">
        <v>199.62</v>
      </c>
      <c r="BR2347" s="21">
        <v>0</v>
      </c>
      <c r="BS2347" s="21">
        <v>0.9</v>
      </c>
      <c r="BT2347" s="21">
        <v>6.7</v>
      </c>
    </row>
    <row r="2348" spans="1:72" x14ac:dyDescent="0.2">
      <c r="A2348" s="16">
        <v>1991010</v>
      </c>
      <c r="B2348" s="18" t="s">
        <v>3675</v>
      </c>
      <c r="C2348" s="19">
        <v>1.1299999999999999</v>
      </c>
      <c r="D2348" s="19">
        <v>0.08</v>
      </c>
      <c r="E2348" s="19">
        <v>14.27</v>
      </c>
      <c r="F2348" s="19">
        <v>2.5099999999999998</v>
      </c>
      <c r="G2348" s="19">
        <v>0.12</v>
      </c>
      <c r="H2348" s="19">
        <v>2.56</v>
      </c>
      <c r="I2348" s="19">
        <v>0</v>
      </c>
      <c r="J2348" s="19">
        <v>-0.02</v>
      </c>
      <c r="K2348" s="19">
        <v>0.01</v>
      </c>
      <c r="L2348" s="19">
        <v>0</v>
      </c>
      <c r="M2348" s="19">
        <v>2.57</v>
      </c>
      <c r="N2348" s="20">
        <v>97.63</v>
      </c>
      <c r="O2348" s="20">
        <v>2.2200000000000002</v>
      </c>
      <c r="P2348" s="20">
        <v>0.35</v>
      </c>
      <c r="Q2348" s="20">
        <v>3.8940999999999999</v>
      </c>
      <c r="R2348" s="20">
        <v>15.61</v>
      </c>
      <c r="S2348" s="20">
        <v>31.12</v>
      </c>
      <c r="T2348" s="20">
        <v>4.6986999999999997</v>
      </c>
      <c r="U2348" s="20">
        <v>34.04</v>
      </c>
      <c r="V2348" s="20">
        <v>7</v>
      </c>
      <c r="W2348" s="20">
        <v>1.67</v>
      </c>
      <c r="X2348" s="20">
        <v>20.79</v>
      </c>
      <c r="Y2348" s="20">
        <v>3.4096000000000002</v>
      </c>
      <c r="Z2348" s="20">
        <v>0.25419999999999998</v>
      </c>
      <c r="AA2348" s="20">
        <v>0.2303</v>
      </c>
      <c r="AB2348" s="20">
        <v>1.1000000000000001</v>
      </c>
      <c r="AC2348" s="20">
        <v>0.56000000000000005</v>
      </c>
      <c r="AD2348" s="20">
        <v>0.49</v>
      </c>
      <c r="AE2348" s="20">
        <v>0</v>
      </c>
      <c r="AF2348" s="20">
        <v>2.71</v>
      </c>
      <c r="AG2348" s="20">
        <v>61.36</v>
      </c>
      <c r="AH2348" s="20">
        <v>1.34</v>
      </c>
      <c r="AI2348" s="20">
        <v>33.950000000000003</v>
      </c>
      <c r="AJ2348" s="20">
        <v>4.3099999999999996</v>
      </c>
      <c r="AK2348" s="20">
        <v>79.14</v>
      </c>
      <c r="AL2348" s="20">
        <v>1.5628</v>
      </c>
      <c r="AM2348" s="20">
        <v>16.260000000000002</v>
      </c>
      <c r="AN2348" s="20">
        <v>5.01</v>
      </c>
      <c r="AO2348" s="20">
        <v>1.4</v>
      </c>
      <c r="AP2348" s="20">
        <v>0</v>
      </c>
      <c r="AQ2348" s="20">
        <v>4.5999999999999996</v>
      </c>
      <c r="AR2348" s="20">
        <v>1.26</v>
      </c>
      <c r="AS2348" s="20">
        <v>87.69</v>
      </c>
      <c r="AT2348" s="20">
        <v>4.5599999999999996</v>
      </c>
      <c r="AU2348" s="20">
        <v>12.31</v>
      </c>
      <c r="AV2348" s="20">
        <v>0</v>
      </c>
      <c r="AW2348" s="20">
        <v>0</v>
      </c>
      <c r="AX2348" s="20" t="s">
        <v>4</v>
      </c>
      <c r="AY2348" s="20" t="s">
        <v>4</v>
      </c>
      <c r="AZ2348" s="20">
        <v>0</v>
      </c>
      <c r="BA2348" s="20">
        <v>0</v>
      </c>
      <c r="BB2348" s="20">
        <v>0</v>
      </c>
      <c r="BC2348" s="20">
        <v>0</v>
      </c>
      <c r="BD2348" s="20">
        <v>0</v>
      </c>
      <c r="BE2348" s="20" t="s">
        <v>4</v>
      </c>
      <c r="BF2348" s="20">
        <v>7.0000000000000007E-2</v>
      </c>
      <c r="BG2348" s="20">
        <v>0</v>
      </c>
      <c r="BH2348" s="20" t="s">
        <v>4</v>
      </c>
      <c r="BI2348" s="20" t="s">
        <v>4</v>
      </c>
      <c r="BJ2348" s="20">
        <v>0.05</v>
      </c>
      <c r="BK2348" s="20">
        <v>1.46</v>
      </c>
      <c r="BL2348" s="20">
        <v>0.27</v>
      </c>
      <c r="BM2348" s="20">
        <v>0</v>
      </c>
      <c r="BN2348" s="21">
        <v>0.83</v>
      </c>
      <c r="BO2348" s="21">
        <v>97.59</v>
      </c>
      <c r="BP2348" s="21">
        <v>97.34</v>
      </c>
      <c r="BQ2348" s="21">
        <v>120.93</v>
      </c>
      <c r="BR2348" s="21">
        <v>0</v>
      </c>
      <c r="BS2348" s="21">
        <v>0</v>
      </c>
      <c r="BT2348" s="21">
        <v>7.29</v>
      </c>
    </row>
    <row r="2349" spans="1:72" x14ac:dyDescent="0.2">
      <c r="A2349" s="16">
        <v>1016385</v>
      </c>
      <c r="B2349" s="18" t="s">
        <v>3677</v>
      </c>
      <c r="C2349" s="19">
        <v>15.37</v>
      </c>
      <c r="D2349" s="19">
        <v>0.75</v>
      </c>
      <c r="E2349" s="19">
        <v>20.49</v>
      </c>
      <c r="F2349" s="19">
        <v>2.39</v>
      </c>
      <c r="G2349" s="19">
        <v>0.13</v>
      </c>
      <c r="H2349" s="19">
        <v>1.78</v>
      </c>
      <c r="I2349" s="19">
        <v>0</v>
      </c>
      <c r="J2349" s="19">
        <v>-0.01</v>
      </c>
      <c r="K2349" s="19">
        <v>0</v>
      </c>
      <c r="L2349" s="19">
        <v>0</v>
      </c>
      <c r="M2349" s="19">
        <v>2.46</v>
      </c>
      <c r="N2349" s="20">
        <v>97.37</v>
      </c>
      <c r="O2349" s="20">
        <v>2</v>
      </c>
      <c r="P2349" s="20">
        <v>0.46</v>
      </c>
      <c r="Q2349" s="20">
        <v>3.7403</v>
      </c>
      <c r="R2349" s="20">
        <v>24.55</v>
      </c>
      <c r="S2349" s="20">
        <v>27.09</v>
      </c>
      <c r="T2349" s="20">
        <v>0.38059999999999999</v>
      </c>
      <c r="U2349" s="20">
        <v>18.96</v>
      </c>
      <c r="V2349" s="20">
        <v>11.05</v>
      </c>
      <c r="W2349" s="20">
        <v>1.74</v>
      </c>
      <c r="X2349" s="20">
        <v>26.43</v>
      </c>
      <c r="Y2349" s="20">
        <v>2.9847999999999999</v>
      </c>
      <c r="Z2349" s="20">
        <v>0.43469999999999998</v>
      </c>
      <c r="AA2349" s="20">
        <v>0.32079999999999997</v>
      </c>
      <c r="AB2349" s="20">
        <v>1.7</v>
      </c>
      <c r="AC2349" s="20">
        <v>0.03</v>
      </c>
      <c r="AD2349" s="20">
        <v>0</v>
      </c>
      <c r="AE2349" s="20">
        <v>42.35</v>
      </c>
      <c r="AF2349" s="20">
        <v>0</v>
      </c>
      <c r="AG2349" s="20">
        <v>13.07</v>
      </c>
      <c r="AH2349" s="20">
        <v>0</v>
      </c>
      <c r="AI2349" s="20">
        <v>9.32</v>
      </c>
      <c r="AJ2349" s="20">
        <v>5.13</v>
      </c>
      <c r="AK2349" s="20">
        <v>58.13</v>
      </c>
      <c r="AL2349" s="20">
        <v>1.3229</v>
      </c>
      <c r="AM2349" s="20">
        <v>32.86</v>
      </c>
      <c r="AN2349" s="20">
        <v>3.56</v>
      </c>
      <c r="AO2349" s="20">
        <v>0.87</v>
      </c>
      <c r="AP2349" s="20">
        <v>0</v>
      </c>
      <c r="AQ2349" s="20">
        <v>9.01</v>
      </c>
      <c r="AR2349" s="20">
        <v>1.71</v>
      </c>
      <c r="AS2349" s="20">
        <v>99.59</v>
      </c>
      <c r="AT2349" s="20">
        <v>8.42</v>
      </c>
      <c r="AU2349" s="20">
        <v>0.41</v>
      </c>
      <c r="AV2349" s="20">
        <v>0</v>
      </c>
      <c r="AW2349" s="20">
        <v>0</v>
      </c>
      <c r="AX2349" s="20" t="s">
        <v>4</v>
      </c>
      <c r="AY2349" s="20" t="s">
        <v>4</v>
      </c>
      <c r="AZ2349" s="20">
        <v>-0.01</v>
      </c>
      <c r="BA2349" s="20">
        <v>0</v>
      </c>
      <c r="BB2349" s="20">
        <v>-0.01</v>
      </c>
      <c r="BC2349" s="20">
        <v>0</v>
      </c>
      <c r="BD2349" s="20">
        <v>0</v>
      </c>
      <c r="BE2349" s="20" t="s">
        <v>4</v>
      </c>
      <c r="BF2349" s="20">
        <v>0.1</v>
      </c>
      <c r="BG2349" s="20">
        <v>0</v>
      </c>
      <c r="BH2349" s="20" t="s">
        <v>4</v>
      </c>
      <c r="BI2349" s="20" t="s">
        <v>4</v>
      </c>
      <c r="BJ2349" s="20">
        <v>0.03</v>
      </c>
      <c r="BK2349" s="20">
        <v>1.1499999999999999</v>
      </c>
      <c r="BL2349" s="20">
        <v>0.15</v>
      </c>
      <c r="BM2349" s="20">
        <v>0</v>
      </c>
      <c r="BN2349" s="21">
        <v>0.48</v>
      </c>
      <c r="BO2349" s="21">
        <v>65.36</v>
      </c>
      <c r="BP2349" s="21">
        <v>70.67</v>
      </c>
      <c r="BQ2349" s="21">
        <v>133.56</v>
      </c>
      <c r="BR2349" s="21">
        <v>5.4</v>
      </c>
      <c r="BS2349" s="21">
        <v>0</v>
      </c>
      <c r="BT2349" s="21">
        <v>5.73</v>
      </c>
    </row>
    <row r="2350" spans="1:72" x14ac:dyDescent="0.2">
      <c r="A2350" s="16">
        <v>1005072</v>
      </c>
      <c r="B2350" s="18" t="s">
        <v>3680</v>
      </c>
      <c r="C2350" s="19">
        <v>13.34</v>
      </c>
      <c r="D2350" s="19">
        <v>1.01</v>
      </c>
      <c r="E2350" s="19">
        <v>13.18</v>
      </c>
      <c r="F2350" s="19">
        <v>2.89</v>
      </c>
      <c r="G2350" s="19">
        <v>0.71</v>
      </c>
      <c r="H2350" s="19">
        <v>2.35</v>
      </c>
      <c r="I2350" s="19">
        <v>0</v>
      </c>
      <c r="J2350" s="19">
        <v>0.03</v>
      </c>
      <c r="K2350" s="19">
        <v>0.21</v>
      </c>
      <c r="L2350" s="19">
        <v>0</v>
      </c>
      <c r="M2350" s="19">
        <v>3.05</v>
      </c>
      <c r="N2350" s="20">
        <v>94.74</v>
      </c>
      <c r="O2350" s="20">
        <v>2.63</v>
      </c>
      <c r="P2350" s="20">
        <v>0.42</v>
      </c>
      <c r="Q2350" s="20">
        <v>4.1252000000000004</v>
      </c>
      <c r="R2350" s="20">
        <v>24.55</v>
      </c>
      <c r="S2350" s="20">
        <v>37.31</v>
      </c>
      <c r="T2350" s="20">
        <v>1.2955000000000001</v>
      </c>
      <c r="U2350" s="20">
        <v>13.13</v>
      </c>
      <c r="V2350" s="20">
        <v>6.67</v>
      </c>
      <c r="W2350" s="20">
        <v>1.49</v>
      </c>
      <c r="X2350" s="20">
        <v>28.12</v>
      </c>
      <c r="Y2350" s="20">
        <v>3.403</v>
      </c>
      <c r="Z2350" s="20">
        <v>0.62880000000000003</v>
      </c>
      <c r="AA2350" s="20">
        <v>9.3399999999999997E-2</v>
      </c>
      <c r="AB2350" s="20">
        <v>1.33</v>
      </c>
      <c r="AC2350" s="20">
        <v>0.16</v>
      </c>
      <c r="AD2350" s="20">
        <v>2.93</v>
      </c>
      <c r="AE2350" s="20">
        <v>5.15</v>
      </c>
      <c r="AF2350" s="20">
        <v>3.14</v>
      </c>
      <c r="AG2350" s="20">
        <v>29.31</v>
      </c>
      <c r="AH2350" s="20">
        <v>5.75</v>
      </c>
      <c r="AI2350" s="20">
        <v>30.69</v>
      </c>
      <c r="AJ2350" s="20">
        <v>5.03</v>
      </c>
      <c r="AK2350" s="20">
        <v>67.7</v>
      </c>
      <c r="AL2350" s="20">
        <v>2.0859000000000001</v>
      </c>
      <c r="AM2350" s="20">
        <v>30.14</v>
      </c>
      <c r="AN2350" s="20">
        <v>4.33</v>
      </c>
      <c r="AO2350" s="20">
        <v>1.37</v>
      </c>
      <c r="AP2350" s="20">
        <v>0.35</v>
      </c>
      <c r="AQ2350" s="20">
        <v>2.16</v>
      </c>
      <c r="AR2350" s="20">
        <v>1.41</v>
      </c>
      <c r="AS2350" s="20">
        <v>94.36</v>
      </c>
      <c r="AT2350" s="20">
        <v>2.89</v>
      </c>
      <c r="AU2350" s="20">
        <v>5.64</v>
      </c>
      <c r="AV2350" s="20">
        <v>0.15</v>
      </c>
      <c r="AW2350" s="20">
        <v>0.02</v>
      </c>
      <c r="AX2350" s="20">
        <v>0</v>
      </c>
      <c r="AY2350" s="20">
        <v>0</v>
      </c>
      <c r="AZ2350" s="20">
        <v>0.02</v>
      </c>
      <c r="BA2350" s="20">
        <v>0.02</v>
      </c>
      <c r="BB2350" s="20">
        <v>0.01</v>
      </c>
      <c r="BC2350" s="20">
        <v>0</v>
      </c>
      <c r="BD2350" s="20">
        <v>0.02</v>
      </c>
      <c r="BE2350" s="20">
        <v>0</v>
      </c>
      <c r="BF2350" s="20">
        <v>0.13</v>
      </c>
      <c r="BG2350" s="20">
        <v>0</v>
      </c>
      <c r="BH2350" s="20">
        <v>0</v>
      </c>
      <c r="BI2350" s="20">
        <v>0</v>
      </c>
      <c r="BJ2350" s="20">
        <v>0.36</v>
      </c>
      <c r="BK2350" s="20">
        <v>1.27</v>
      </c>
      <c r="BL2350" s="20">
        <v>0.46</v>
      </c>
      <c r="BM2350" s="20">
        <v>0</v>
      </c>
      <c r="BN2350" s="21">
        <v>0.62</v>
      </c>
      <c r="BO2350" s="21">
        <v>77.150000000000006</v>
      </c>
      <c r="BP2350" s="21">
        <v>65.28</v>
      </c>
      <c r="BQ2350" s="21">
        <v>134.06</v>
      </c>
      <c r="BR2350" s="21">
        <v>0</v>
      </c>
      <c r="BS2350" s="21">
        <v>4.53</v>
      </c>
      <c r="BT2350" s="21">
        <v>7.7</v>
      </c>
    </row>
    <row r="2351" spans="1:72" x14ac:dyDescent="0.2">
      <c r="A2351" s="16">
        <v>1008030</v>
      </c>
      <c r="B2351" s="18" t="s">
        <v>3681</v>
      </c>
      <c r="C2351" s="19">
        <v>5.52</v>
      </c>
      <c r="D2351" s="19">
        <v>0.51</v>
      </c>
      <c r="E2351" s="19">
        <v>10.8</v>
      </c>
      <c r="F2351" s="19">
        <v>2.68</v>
      </c>
      <c r="G2351" s="19">
        <v>0.59</v>
      </c>
      <c r="H2351" s="19">
        <v>2.34</v>
      </c>
      <c r="I2351" s="19">
        <v>-0.24</v>
      </c>
      <c r="J2351" s="19">
        <v>0.05</v>
      </c>
      <c r="K2351" s="19">
        <v>0.13</v>
      </c>
      <c r="L2351" s="19">
        <v>0</v>
      </c>
      <c r="M2351" s="19">
        <v>2.8</v>
      </c>
      <c r="N2351" s="20">
        <v>95.79</v>
      </c>
      <c r="O2351" s="20">
        <v>2.21</v>
      </c>
      <c r="P2351" s="20">
        <v>0.59</v>
      </c>
      <c r="Q2351" s="20">
        <v>6.0073999999999996</v>
      </c>
      <c r="R2351" s="20">
        <v>5.38</v>
      </c>
      <c r="S2351" s="20">
        <v>57.89</v>
      </c>
      <c r="T2351" s="20">
        <v>1.0699999999999999E-2</v>
      </c>
      <c r="U2351" s="20">
        <v>12.13</v>
      </c>
      <c r="V2351" s="20">
        <v>11.34</v>
      </c>
      <c r="W2351" s="20">
        <v>3.8</v>
      </c>
      <c r="X2351" s="20">
        <v>15.48</v>
      </c>
      <c r="Y2351" s="20">
        <v>5.0233999999999996</v>
      </c>
      <c r="Z2351" s="20">
        <v>0.70199999999999996</v>
      </c>
      <c r="AA2351" s="20">
        <v>0.28199999999999997</v>
      </c>
      <c r="AB2351" s="20">
        <v>3.7</v>
      </c>
      <c r="AC2351" s="20">
        <v>0.1</v>
      </c>
      <c r="AD2351" s="20">
        <v>3.8</v>
      </c>
      <c r="AE2351" s="20">
        <v>0</v>
      </c>
      <c r="AF2351" s="20">
        <v>0</v>
      </c>
      <c r="AG2351" s="20">
        <v>1.52</v>
      </c>
      <c r="AH2351" s="20">
        <v>12.39</v>
      </c>
      <c r="AI2351" s="20">
        <v>35.69</v>
      </c>
      <c r="AJ2351" s="20">
        <v>7.37</v>
      </c>
      <c r="AK2351" s="20">
        <v>68.180000000000007</v>
      </c>
      <c r="AL2351" s="20">
        <v>2.9156</v>
      </c>
      <c r="AM2351" s="20">
        <v>24.08</v>
      </c>
      <c r="AN2351" s="20">
        <v>3.64</v>
      </c>
      <c r="AO2351" s="20">
        <v>1.5</v>
      </c>
      <c r="AP2351" s="20">
        <v>0</v>
      </c>
      <c r="AQ2351" s="20">
        <v>7.74</v>
      </c>
      <c r="AR2351" s="20">
        <v>3.79</v>
      </c>
      <c r="AS2351" s="20">
        <v>97.59</v>
      </c>
      <c r="AT2351" s="20">
        <v>4.2699999999999996</v>
      </c>
      <c r="AU2351" s="20">
        <v>2.41</v>
      </c>
      <c r="AV2351" s="20">
        <v>0.06</v>
      </c>
      <c r="AW2351" s="20">
        <v>7.0000000000000007E-2</v>
      </c>
      <c r="AX2351" s="20">
        <v>0</v>
      </c>
      <c r="AY2351" s="20">
        <v>0.09</v>
      </c>
      <c r="AZ2351" s="20">
        <v>0</v>
      </c>
      <c r="BA2351" s="20">
        <v>0</v>
      </c>
      <c r="BB2351" s="20">
        <v>0</v>
      </c>
      <c r="BC2351" s="20">
        <v>0</v>
      </c>
      <c r="BD2351" s="20">
        <v>0</v>
      </c>
      <c r="BE2351" s="20">
        <v>0</v>
      </c>
      <c r="BF2351" s="20">
        <v>0.03</v>
      </c>
      <c r="BG2351" s="20">
        <v>0</v>
      </c>
      <c r="BH2351" s="20">
        <v>0</v>
      </c>
      <c r="BI2351" s="20">
        <v>0</v>
      </c>
      <c r="BJ2351" s="20">
        <v>0.34</v>
      </c>
      <c r="BK2351" s="20">
        <v>1.18</v>
      </c>
      <c r="BL2351" s="20">
        <v>0.42</v>
      </c>
      <c r="BM2351" s="20">
        <v>0</v>
      </c>
      <c r="BN2351" s="21">
        <v>0.74</v>
      </c>
      <c r="BO2351" s="21">
        <v>79.290000000000006</v>
      </c>
      <c r="BP2351" s="21">
        <v>71.34</v>
      </c>
      <c r="BQ2351" s="21">
        <v>117.9</v>
      </c>
      <c r="BR2351" s="21">
        <v>16.5</v>
      </c>
      <c r="BS2351" s="21">
        <v>0</v>
      </c>
      <c r="BT2351" s="21">
        <v>9.6999999999999993</v>
      </c>
    </row>
    <row r="2352" spans="1:72" x14ac:dyDescent="0.2">
      <c r="A2352" s="16">
        <v>1013999</v>
      </c>
      <c r="B2352" s="18" t="s">
        <v>3682</v>
      </c>
      <c r="C2352" s="19">
        <v>10.93</v>
      </c>
      <c r="D2352" s="19">
        <v>0.83</v>
      </c>
      <c r="E2352" s="19">
        <v>13.25</v>
      </c>
      <c r="F2352" s="19">
        <v>3.45</v>
      </c>
      <c r="G2352" s="19">
        <v>0.44</v>
      </c>
      <c r="H2352" s="19">
        <v>2.5099999999999998</v>
      </c>
      <c r="I2352" s="19">
        <v>-0.09</v>
      </c>
      <c r="J2352" s="19">
        <v>0.16</v>
      </c>
      <c r="K2352" s="19">
        <v>0.31</v>
      </c>
      <c r="L2352" s="19">
        <v>0</v>
      </c>
      <c r="M2352" s="19">
        <v>3.53</v>
      </c>
      <c r="N2352" s="20">
        <v>97.65</v>
      </c>
      <c r="O2352" s="20">
        <v>2.86</v>
      </c>
      <c r="P2352" s="20">
        <v>0.67</v>
      </c>
      <c r="Q2352" s="20">
        <v>4.6543000000000001</v>
      </c>
      <c r="R2352" s="20">
        <v>30.41</v>
      </c>
      <c r="S2352" s="20">
        <v>26.01</v>
      </c>
      <c r="T2352" s="20">
        <v>1.6902999999999999</v>
      </c>
      <c r="U2352" s="20">
        <v>19.13</v>
      </c>
      <c r="V2352" s="20">
        <v>15.66</v>
      </c>
      <c r="W2352" s="20">
        <v>1.79</v>
      </c>
      <c r="X2352" s="20">
        <v>37.42</v>
      </c>
      <c r="Y2352" s="20">
        <v>3.8414000000000001</v>
      </c>
      <c r="Z2352" s="20">
        <v>0.64670000000000005</v>
      </c>
      <c r="AA2352" s="20">
        <v>0.16619999999999999</v>
      </c>
      <c r="AB2352" s="20">
        <v>1.77</v>
      </c>
      <c r="AC2352" s="20">
        <v>0.02</v>
      </c>
      <c r="AD2352" s="20">
        <v>4.9800000000000004</v>
      </c>
      <c r="AE2352" s="20">
        <v>0.32</v>
      </c>
      <c r="AF2352" s="20">
        <v>2.38</v>
      </c>
      <c r="AG2352" s="20">
        <v>13.5</v>
      </c>
      <c r="AH2352" s="20">
        <v>7.59</v>
      </c>
      <c r="AI2352" s="20">
        <v>33.86</v>
      </c>
      <c r="AJ2352" s="20">
        <v>5.68</v>
      </c>
      <c r="AK2352" s="20">
        <v>67.650000000000006</v>
      </c>
      <c r="AL2352" s="20">
        <v>2.2612999999999999</v>
      </c>
      <c r="AM2352" s="20">
        <v>28.6</v>
      </c>
      <c r="AN2352" s="20">
        <v>4.43</v>
      </c>
      <c r="AO2352" s="20">
        <v>1.73</v>
      </c>
      <c r="AP2352" s="20">
        <v>0</v>
      </c>
      <c r="AQ2352" s="20">
        <v>3.75</v>
      </c>
      <c r="AR2352" s="20">
        <v>1.78</v>
      </c>
      <c r="AS2352" s="20">
        <v>99.56</v>
      </c>
      <c r="AT2352" s="20">
        <v>5.05</v>
      </c>
      <c r="AU2352" s="20">
        <v>0.44</v>
      </c>
      <c r="AV2352" s="20">
        <v>0.17</v>
      </c>
      <c r="AW2352" s="20">
        <v>0.05</v>
      </c>
      <c r="AX2352" s="20" t="s">
        <v>4</v>
      </c>
      <c r="AY2352" s="20" t="s">
        <v>4</v>
      </c>
      <c r="AZ2352" s="20">
        <v>0</v>
      </c>
      <c r="BA2352" s="20">
        <v>0</v>
      </c>
      <c r="BB2352" s="20">
        <v>0</v>
      </c>
      <c r="BC2352" s="20">
        <v>0</v>
      </c>
      <c r="BD2352" s="20">
        <v>0</v>
      </c>
      <c r="BE2352" s="20" t="s">
        <v>4</v>
      </c>
      <c r="BF2352" s="20">
        <v>0.12</v>
      </c>
      <c r="BG2352" s="20">
        <v>0</v>
      </c>
      <c r="BH2352" s="20" t="s">
        <v>4</v>
      </c>
      <c r="BI2352" s="20" t="s">
        <v>4</v>
      </c>
      <c r="BJ2352" s="20">
        <v>0.1</v>
      </c>
      <c r="BK2352" s="20">
        <v>1.56</v>
      </c>
      <c r="BL2352" s="20">
        <v>0.21</v>
      </c>
      <c r="BM2352" s="20">
        <v>0</v>
      </c>
      <c r="BN2352" s="21">
        <v>0.73</v>
      </c>
      <c r="BO2352" s="21">
        <v>75.27</v>
      </c>
      <c r="BP2352" s="21">
        <v>64.430000000000007</v>
      </c>
      <c r="BQ2352" s="21">
        <v>151.88</v>
      </c>
      <c r="BR2352" s="21">
        <v>0.01</v>
      </c>
      <c r="BS2352" s="21">
        <v>0</v>
      </c>
      <c r="BT2352" s="21">
        <v>7.95</v>
      </c>
    </row>
    <row r="2353" spans="1:72" x14ac:dyDescent="0.2">
      <c r="A2353" s="16">
        <v>13307091</v>
      </c>
      <c r="B2353" s="18" t="s">
        <v>6804</v>
      </c>
      <c r="C2353" s="19" t="s">
        <v>4</v>
      </c>
      <c r="D2353" s="19" t="s">
        <v>4</v>
      </c>
      <c r="E2353" s="19" t="s">
        <v>4</v>
      </c>
      <c r="F2353" s="19" t="s">
        <v>4</v>
      </c>
      <c r="G2353" s="19" t="s">
        <v>4</v>
      </c>
      <c r="H2353" s="19" t="s">
        <v>4</v>
      </c>
      <c r="I2353" s="19" t="s">
        <v>4</v>
      </c>
      <c r="J2353" s="19" t="s">
        <v>4</v>
      </c>
      <c r="K2353" s="19" t="s">
        <v>4</v>
      </c>
      <c r="L2353" s="19" t="s">
        <v>4</v>
      </c>
      <c r="M2353" s="19" t="s">
        <v>4</v>
      </c>
      <c r="N2353" s="20" t="s">
        <v>4</v>
      </c>
      <c r="O2353" s="20" t="s">
        <v>4</v>
      </c>
      <c r="P2353" s="20" t="s">
        <v>4</v>
      </c>
      <c r="Q2353" s="20" t="s">
        <v>4</v>
      </c>
      <c r="R2353" s="20" t="s">
        <v>4</v>
      </c>
      <c r="S2353" s="20" t="s">
        <v>4</v>
      </c>
      <c r="T2353" s="20" t="s">
        <v>4</v>
      </c>
      <c r="U2353" s="20" t="s">
        <v>4</v>
      </c>
      <c r="V2353" s="20" t="s">
        <v>4</v>
      </c>
      <c r="W2353" s="20" t="s">
        <v>4</v>
      </c>
      <c r="X2353" s="20" t="s">
        <v>4</v>
      </c>
      <c r="Y2353" s="20" t="s">
        <v>4</v>
      </c>
      <c r="Z2353" s="20" t="s">
        <v>4</v>
      </c>
      <c r="AA2353" s="20" t="s">
        <v>4</v>
      </c>
      <c r="AB2353" s="20" t="s">
        <v>4</v>
      </c>
      <c r="AC2353" s="20" t="s">
        <v>4</v>
      </c>
      <c r="AD2353" s="20" t="s">
        <v>4</v>
      </c>
      <c r="AE2353" s="20" t="s">
        <v>4</v>
      </c>
      <c r="AF2353" s="20" t="s">
        <v>4</v>
      </c>
      <c r="AG2353" s="20" t="s">
        <v>4</v>
      </c>
      <c r="AH2353" s="20" t="s">
        <v>4</v>
      </c>
      <c r="AI2353" s="20" t="s">
        <v>4</v>
      </c>
      <c r="AJ2353" s="20" t="s">
        <v>4</v>
      </c>
      <c r="AK2353" s="20" t="s">
        <v>4</v>
      </c>
      <c r="AL2353" s="20" t="s">
        <v>4</v>
      </c>
      <c r="AM2353" s="20" t="s">
        <v>4</v>
      </c>
      <c r="AN2353" s="20" t="s">
        <v>4</v>
      </c>
      <c r="AO2353" s="20" t="s">
        <v>4</v>
      </c>
      <c r="AP2353" s="20" t="s">
        <v>4</v>
      </c>
      <c r="AQ2353" s="20" t="s">
        <v>4</v>
      </c>
      <c r="AR2353" s="20" t="s">
        <v>4</v>
      </c>
      <c r="AS2353" s="20" t="s">
        <v>4</v>
      </c>
      <c r="AT2353" s="20" t="s">
        <v>4</v>
      </c>
      <c r="AU2353" s="20" t="s">
        <v>4</v>
      </c>
      <c r="AV2353" s="20" t="s">
        <v>4</v>
      </c>
      <c r="AW2353" s="20" t="s">
        <v>4</v>
      </c>
      <c r="AX2353" s="20" t="s">
        <v>4</v>
      </c>
      <c r="AY2353" s="20" t="s">
        <v>4</v>
      </c>
      <c r="AZ2353" s="20" t="s">
        <v>4</v>
      </c>
      <c r="BA2353" s="20" t="s">
        <v>4</v>
      </c>
      <c r="BB2353" s="20" t="s">
        <v>4</v>
      </c>
      <c r="BC2353" s="20" t="s">
        <v>4</v>
      </c>
      <c r="BD2353" s="20" t="s">
        <v>4</v>
      </c>
      <c r="BE2353" s="20" t="s">
        <v>4</v>
      </c>
      <c r="BF2353" s="20" t="s">
        <v>4</v>
      </c>
      <c r="BG2353" s="20" t="s">
        <v>4</v>
      </c>
      <c r="BH2353" s="20" t="s">
        <v>4</v>
      </c>
      <c r="BI2353" s="20" t="s">
        <v>4</v>
      </c>
      <c r="BJ2353" s="20" t="s">
        <v>4</v>
      </c>
      <c r="BK2353" s="20" t="s">
        <v>4</v>
      </c>
      <c r="BL2353" s="20" t="s">
        <v>4</v>
      </c>
      <c r="BM2353" s="20" t="s">
        <v>4</v>
      </c>
      <c r="BN2353" s="21" t="s">
        <v>4</v>
      </c>
      <c r="BO2353" s="21" t="s">
        <v>4</v>
      </c>
      <c r="BP2353" s="21" t="s">
        <v>4</v>
      </c>
      <c r="BQ2353" s="21" t="s">
        <v>4</v>
      </c>
      <c r="BR2353" s="21" t="s">
        <v>4</v>
      </c>
      <c r="BS2353" s="21" t="s">
        <v>4</v>
      </c>
      <c r="BT2353" s="21" t="s">
        <v>4</v>
      </c>
    </row>
    <row r="2354" spans="1:72" x14ac:dyDescent="0.2">
      <c r="A2354" s="16">
        <v>4055903</v>
      </c>
      <c r="B2354" s="18" t="s">
        <v>3684</v>
      </c>
      <c r="C2354" s="19">
        <v>5.67</v>
      </c>
      <c r="D2354" s="19">
        <v>5.36</v>
      </c>
      <c r="E2354" s="19">
        <v>1.06</v>
      </c>
      <c r="F2354" s="19">
        <v>5.78</v>
      </c>
      <c r="G2354" s="19">
        <v>3.98</v>
      </c>
      <c r="H2354" s="19">
        <v>3.14</v>
      </c>
      <c r="I2354" s="19">
        <v>0</v>
      </c>
      <c r="J2354" s="19">
        <v>0</v>
      </c>
      <c r="K2354" s="19">
        <v>1.26</v>
      </c>
      <c r="L2354" s="19">
        <v>0</v>
      </c>
      <c r="M2354" s="19">
        <v>7.59</v>
      </c>
      <c r="N2354" s="20">
        <v>76.11</v>
      </c>
      <c r="O2354" s="20">
        <v>5.35</v>
      </c>
      <c r="P2354" s="20">
        <v>2.2400000000000002</v>
      </c>
      <c r="Q2354" s="20">
        <v>7.7515000000000001</v>
      </c>
      <c r="R2354" s="20">
        <v>0</v>
      </c>
      <c r="S2354" s="20">
        <v>0</v>
      </c>
      <c r="T2354" s="20">
        <v>0</v>
      </c>
      <c r="U2354" s="20">
        <v>20</v>
      </c>
      <c r="V2354" s="20">
        <v>80</v>
      </c>
      <c r="W2354" s="20">
        <v>2.4</v>
      </c>
      <c r="X2354" s="20">
        <v>93.28</v>
      </c>
      <c r="Y2354" s="20" t="s">
        <v>4</v>
      </c>
      <c r="Z2354" s="20">
        <v>2.1762000000000001</v>
      </c>
      <c r="AA2354" s="20" t="s">
        <v>4</v>
      </c>
      <c r="AB2354" s="20">
        <v>2.4</v>
      </c>
      <c r="AC2354" s="20" t="s">
        <v>4</v>
      </c>
      <c r="AD2354" s="20" t="s">
        <v>4</v>
      </c>
      <c r="AE2354" s="20" t="s">
        <v>4</v>
      </c>
      <c r="AF2354" s="20" t="s">
        <v>4</v>
      </c>
      <c r="AG2354" s="20" t="s">
        <v>4</v>
      </c>
      <c r="AH2354" s="20" t="s">
        <v>4</v>
      </c>
      <c r="AI2354" s="20" t="s">
        <v>4</v>
      </c>
      <c r="AJ2354" s="20" t="s">
        <v>4</v>
      </c>
      <c r="AK2354" s="20">
        <v>0</v>
      </c>
      <c r="AL2354" s="20">
        <v>3.9763999999999999</v>
      </c>
      <c r="AM2354" s="20">
        <v>54.73</v>
      </c>
      <c r="AN2354" s="20" t="s">
        <v>4</v>
      </c>
      <c r="AO2354" s="20">
        <v>0</v>
      </c>
      <c r="AP2354" s="20">
        <v>0</v>
      </c>
      <c r="AQ2354" s="20">
        <v>45.27</v>
      </c>
      <c r="AR2354" s="20">
        <v>2.4</v>
      </c>
      <c r="AS2354" s="20">
        <v>100</v>
      </c>
      <c r="AT2354" s="20" t="s">
        <v>4</v>
      </c>
      <c r="AU2354" s="20">
        <v>0</v>
      </c>
      <c r="AV2354" s="20">
        <v>0</v>
      </c>
      <c r="AW2354" s="20">
        <v>0</v>
      </c>
      <c r="AX2354" s="20" t="s">
        <v>4</v>
      </c>
      <c r="AY2354" s="20" t="s">
        <v>4</v>
      </c>
      <c r="AZ2354" s="20">
        <v>0</v>
      </c>
      <c r="BA2354" s="20">
        <v>0</v>
      </c>
      <c r="BB2354" s="20">
        <v>0</v>
      </c>
      <c r="BC2354" s="20">
        <v>0</v>
      </c>
      <c r="BD2354" s="20">
        <v>0</v>
      </c>
      <c r="BE2354" s="20" t="s">
        <v>4</v>
      </c>
      <c r="BF2354" s="20">
        <v>0</v>
      </c>
      <c r="BG2354" s="20">
        <v>0</v>
      </c>
      <c r="BH2354" s="20" t="s">
        <v>4</v>
      </c>
      <c r="BI2354" s="20" t="s">
        <v>4</v>
      </c>
      <c r="BJ2354" s="20">
        <v>3.98</v>
      </c>
      <c r="BK2354" s="20">
        <v>0</v>
      </c>
      <c r="BL2354" s="20">
        <v>0</v>
      </c>
      <c r="BM2354" s="20">
        <v>0</v>
      </c>
      <c r="BN2354" s="21">
        <v>3.14</v>
      </c>
      <c r="BO2354" s="21">
        <v>0</v>
      </c>
      <c r="BP2354" s="21">
        <v>32.18</v>
      </c>
      <c r="BQ2354" s="21" t="s">
        <v>253</v>
      </c>
      <c r="BR2354" s="21">
        <v>0</v>
      </c>
      <c r="BS2354" s="21">
        <v>0</v>
      </c>
      <c r="BT2354" s="21">
        <v>98.1</v>
      </c>
    </row>
    <row r="2355" spans="1:72" x14ac:dyDescent="0.2">
      <c r="A2355" s="16">
        <v>1010516</v>
      </c>
      <c r="B2355" s="18" t="s">
        <v>3685</v>
      </c>
      <c r="C2355" s="19">
        <v>8.7799999999999994</v>
      </c>
      <c r="D2355" s="19">
        <v>0.63</v>
      </c>
      <c r="E2355" s="19">
        <v>13.84</v>
      </c>
      <c r="F2355" s="19">
        <v>6.76</v>
      </c>
      <c r="G2355" s="19">
        <v>5.89</v>
      </c>
      <c r="H2355" s="19">
        <v>11.43</v>
      </c>
      <c r="I2355" s="19">
        <v>0</v>
      </c>
      <c r="J2355" s="19">
        <v>0.26</v>
      </c>
      <c r="K2355" s="19">
        <v>0.33</v>
      </c>
      <c r="L2355" s="19">
        <v>0</v>
      </c>
      <c r="M2355" s="19">
        <v>7.67</v>
      </c>
      <c r="N2355" s="20">
        <v>88.19</v>
      </c>
      <c r="O2355" s="20">
        <v>7.37</v>
      </c>
      <c r="P2355" s="20">
        <v>0.28999999999999998</v>
      </c>
      <c r="Q2355" s="20">
        <v>10.056699999999999</v>
      </c>
      <c r="R2355" s="20">
        <v>16.52</v>
      </c>
      <c r="S2355" s="20">
        <v>38.33</v>
      </c>
      <c r="T2355" s="20">
        <v>1.3439000000000001</v>
      </c>
      <c r="U2355" s="20">
        <v>18.510000000000002</v>
      </c>
      <c r="V2355" s="20">
        <v>7.17</v>
      </c>
      <c r="W2355" s="20">
        <v>2.68</v>
      </c>
      <c r="X2355" s="20">
        <v>10.89</v>
      </c>
      <c r="Y2355" s="20">
        <v>9.1782000000000004</v>
      </c>
      <c r="Z2355" s="20">
        <v>0.72089999999999999</v>
      </c>
      <c r="AA2355" s="20">
        <v>0.15759999999999999</v>
      </c>
      <c r="AB2355" s="20">
        <v>1.65</v>
      </c>
      <c r="AC2355" s="20">
        <v>1.03</v>
      </c>
      <c r="AD2355" s="20">
        <v>4.55</v>
      </c>
      <c r="AE2355" s="20">
        <v>0.1</v>
      </c>
      <c r="AF2355" s="20">
        <v>1.57</v>
      </c>
      <c r="AG2355" s="20">
        <v>39.880000000000003</v>
      </c>
      <c r="AH2355" s="20">
        <v>4.54</v>
      </c>
      <c r="AI2355" s="20">
        <v>20.36</v>
      </c>
      <c r="AJ2355" s="20">
        <v>12.54</v>
      </c>
      <c r="AK2355" s="20">
        <v>73.22</v>
      </c>
      <c r="AL2355" s="20">
        <v>2.9950999999999999</v>
      </c>
      <c r="AM2355" s="20">
        <v>24.07</v>
      </c>
      <c r="AN2355" s="20">
        <v>5.81</v>
      </c>
      <c r="AO2355" s="20">
        <v>1.63</v>
      </c>
      <c r="AP2355" s="20">
        <v>1.1000000000000001</v>
      </c>
      <c r="AQ2355" s="20">
        <v>2.71</v>
      </c>
      <c r="AR2355" s="20">
        <v>2.23</v>
      </c>
      <c r="AS2355" s="20">
        <v>74.209999999999994</v>
      </c>
      <c r="AT2355" s="20">
        <v>3.98</v>
      </c>
      <c r="AU2355" s="20">
        <v>25.79</v>
      </c>
      <c r="AV2355" s="20">
        <v>0</v>
      </c>
      <c r="AW2355" s="20">
        <v>0.08</v>
      </c>
      <c r="AX2355" s="20" t="s">
        <v>4</v>
      </c>
      <c r="AY2355" s="20" t="s">
        <v>4</v>
      </c>
      <c r="AZ2355" s="20">
        <v>5.33</v>
      </c>
      <c r="BA2355" s="20">
        <v>5.31</v>
      </c>
      <c r="BB2355" s="20">
        <v>0.02</v>
      </c>
      <c r="BC2355" s="20">
        <v>0</v>
      </c>
      <c r="BD2355" s="20">
        <v>0.23</v>
      </c>
      <c r="BE2355" s="20" t="s">
        <v>4</v>
      </c>
      <c r="BF2355" s="20">
        <v>7.0000000000000007E-2</v>
      </c>
      <c r="BG2355" s="20">
        <v>0</v>
      </c>
      <c r="BH2355" s="20" t="s">
        <v>4</v>
      </c>
      <c r="BI2355" s="20" t="s">
        <v>4</v>
      </c>
      <c r="BJ2355" s="20">
        <v>0.18</v>
      </c>
      <c r="BK2355" s="20">
        <v>7.63</v>
      </c>
      <c r="BL2355" s="20">
        <v>0.61</v>
      </c>
      <c r="BM2355" s="20">
        <v>0</v>
      </c>
      <c r="BN2355" s="21">
        <v>3.19</v>
      </c>
      <c r="BO2355" s="21">
        <v>97.91</v>
      </c>
      <c r="BP2355" s="21">
        <v>90.29</v>
      </c>
      <c r="BQ2355" s="21">
        <v>119.91</v>
      </c>
      <c r="BR2355" s="21">
        <v>5.88</v>
      </c>
      <c r="BS2355" s="21">
        <v>13.14</v>
      </c>
      <c r="BT2355" s="21">
        <v>8.75</v>
      </c>
    </row>
    <row r="2356" spans="1:72" x14ac:dyDescent="0.2">
      <c r="A2356" s="16">
        <v>1014921</v>
      </c>
      <c r="B2356" s="18" t="s">
        <v>3687</v>
      </c>
      <c r="C2356" s="19">
        <v>9.3699999999999992</v>
      </c>
      <c r="D2356" s="19">
        <v>0.76</v>
      </c>
      <c r="E2356" s="19">
        <v>12.29</v>
      </c>
      <c r="F2356" s="19">
        <v>3.05</v>
      </c>
      <c r="G2356" s="19">
        <v>1.1599999999999999</v>
      </c>
      <c r="H2356" s="19">
        <v>3.2</v>
      </c>
      <c r="I2356" s="19">
        <v>0</v>
      </c>
      <c r="J2356" s="19">
        <v>0.1</v>
      </c>
      <c r="K2356" s="19">
        <v>0.15</v>
      </c>
      <c r="L2356" s="19">
        <v>0</v>
      </c>
      <c r="M2356" s="19">
        <v>3.31</v>
      </c>
      <c r="N2356" s="20">
        <v>92.27</v>
      </c>
      <c r="O2356" s="20">
        <v>2.89</v>
      </c>
      <c r="P2356" s="20">
        <v>0.42</v>
      </c>
      <c r="Q2356" s="20">
        <v>4.9611000000000001</v>
      </c>
      <c r="R2356" s="20">
        <v>18.53</v>
      </c>
      <c r="S2356" s="20">
        <v>55.92</v>
      </c>
      <c r="T2356" s="20">
        <v>0.48020000000000002</v>
      </c>
      <c r="U2356" s="20">
        <v>14.87</v>
      </c>
      <c r="V2356" s="20">
        <v>6.42</v>
      </c>
      <c r="W2356" s="20">
        <v>2.0699999999999998</v>
      </c>
      <c r="X2356" s="20">
        <v>20.2</v>
      </c>
      <c r="Y2356" s="20">
        <v>4.4577</v>
      </c>
      <c r="Z2356" s="20">
        <v>0.41639999999999999</v>
      </c>
      <c r="AA2356" s="20">
        <v>8.6999999999999994E-2</v>
      </c>
      <c r="AB2356" s="20">
        <v>1.61</v>
      </c>
      <c r="AC2356" s="20">
        <v>0.46</v>
      </c>
      <c r="AD2356" s="20">
        <v>11.79</v>
      </c>
      <c r="AE2356" s="20">
        <v>1.6</v>
      </c>
      <c r="AF2356" s="20">
        <v>6.79</v>
      </c>
      <c r="AG2356" s="20">
        <v>30.4</v>
      </c>
      <c r="AH2356" s="20">
        <v>4.0199999999999996</v>
      </c>
      <c r="AI2356" s="20">
        <v>36.04</v>
      </c>
      <c r="AJ2356" s="20">
        <v>5.4</v>
      </c>
      <c r="AK2356" s="20">
        <v>82.61</v>
      </c>
      <c r="AL2356" s="20">
        <v>2.7189000000000001</v>
      </c>
      <c r="AM2356" s="20">
        <v>15.32</v>
      </c>
      <c r="AN2356" s="20">
        <v>4.2</v>
      </c>
      <c r="AO2356" s="20">
        <v>2.2000000000000002</v>
      </c>
      <c r="AP2356" s="20">
        <v>0.72</v>
      </c>
      <c r="AQ2356" s="20">
        <v>2.0699999999999998</v>
      </c>
      <c r="AR2356" s="20">
        <v>1.88</v>
      </c>
      <c r="AS2356" s="20">
        <v>85.88</v>
      </c>
      <c r="AT2356" s="20">
        <v>3.27</v>
      </c>
      <c r="AU2356" s="20">
        <v>14.12</v>
      </c>
      <c r="AV2356" s="20">
        <v>0.17</v>
      </c>
      <c r="AW2356" s="20">
        <v>0.47</v>
      </c>
      <c r="AX2356" s="20" t="s">
        <v>4</v>
      </c>
      <c r="AY2356" s="20" t="s">
        <v>4</v>
      </c>
      <c r="AZ2356" s="20">
        <v>0.02</v>
      </c>
      <c r="BA2356" s="20">
        <v>0.02</v>
      </c>
      <c r="BB2356" s="20">
        <v>0</v>
      </c>
      <c r="BC2356" s="20">
        <v>0</v>
      </c>
      <c r="BD2356" s="20">
        <v>0.02</v>
      </c>
      <c r="BE2356" s="20" t="s">
        <v>4</v>
      </c>
      <c r="BF2356" s="20">
        <v>0.11</v>
      </c>
      <c r="BG2356" s="20">
        <v>0</v>
      </c>
      <c r="BH2356" s="20" t="s">
        <v>4</v>
      </c>
      <c r="BI2356" s="20" t="s">
        <v>4</v>
      </c>
      <c r="BJ2356" s="20">
        <v>0.36</v>
      </c>
      <c r="BK2356" s="20">
        <v>1.87</v>
      </c>
      <c r="BL2356" s="20">
        <v>0.26</v>
      </c>
      <c r="BM2356" s="20">
        <v>0.03</v>
      </c>
      <c r="BN2356" s="21">
        <v>1.04</v>
      </c>
      <c r="BO2356" s="21">
        <v>101.19</v>
      </c>
      <c r="BP2356" s="21">
        <v>75.209999999999994</v>
      </c>
      <c r="BQ2356" s="21">
        <v>121.87</v>
      </c>
      <c r="BR2356" s="21">
        <v>0</v>
      </c>
      <c r="BS2356" s="21">
        <v>8.75</v>
      </c>
      <c r="BT2356" s="21">
        <v>8.75</v>
      </c>
    </row>
    <row r="2357" spans="1:72" x14ac:dyDescent="0.2">
      <c r="A2357" s="16">
        <v>1016516</v>
      </c>
      <c r="B2357" s="18" t="s">
        <v>3687</v>
      </c>
      <c r="C2357" s="19">
        <v>6.74</v>
      </c>
      <c r="D2357" s="19">
        <v>1.66</v>
      </c>
      <c r="E2357" s="19">
        <v>4.0599999999999996</v>
      </c>
      <c r="F2357" s="19">
        <v>4.0199999999999996</v>
      </c>
      <c r="G2357" s="19">
        <v>0.5</v>
      </c>
      <c r="H2357" s="19">
        <v>2.31</v>
      </c>
      <c r="I2357" s="19">
        <v>0</v>
      </c>
      <c r="J2357" s="19">
        <v>0.12</v>
      </c>
      <c r="K2357" s="19">
        <v>0.42</v>
      </c>
      <c r="L2357" s="19">
        <v>0</v>
      </c>
      <c r="M2357" s="19">
        <v>4.1399999999999997</v>
      </c>
      <c r="N2357" s="20">
        <v>97.14</v>
      </c>
      <c r="O2357" s="20">
        <v>3.79</v>
      </c>
      <c r="P2357" s="20">
        <v>0.35</v>
      </c>
      <c r="Q2357" s="20">
        <v>4.5095000000000001</v>
      </c>
      <c r="R2357" s="20">
        <v>34.71</v>
      </c>
      <c r="S2357" s="20">
        <v>17.37</v>
      </c>
      <c r="T2357" s="20">
        <v>3.5648</v>
      </c>
      <c r="U2357" s="20">
        <v>17.45</v>
      </c>
      <c r="V2357" s="20">
        <v>5.34</v>
      </c>
      <c r="W2357" s="20">
        <v>0.72</v>
      </c>
      <c r="X2357" s="20">
        <v>48.05</v>
      </c>
      <c r="Y2357" s="20">
        <v>3.0005000000000002</v>
      </c>
      <c r="Z2357" s="20">
        <v>1.0851999999999999</v>
      </c>
      <c r="AA2357" s="20">
        <v>0.42380000000000001</v>
      </c>
      <c r="AB2357" s="20">
        <v>0.67</v>
      </c>
      <c r="AC2357" s="20">
        <v>0.05</v>
      </c>
      <c r="AD2357" s="20">
        <v>4.38</v>
      </c>
      <c r="AE2357" s="20">
        <v>30.64</v>
      </c>
      <c r="AF2357" s="20">
        <v>0</v>
      </c>
      <c r="AG2357" s="20">
        <v>37.96</v>
      </c>
      <c r="AH2357" s="20">
        <v>0</v>
      </c>
      <c r="AI2357" s="20">
        <v>4.3499999999999996</v>
      </c>
      <c r="AJ2357" s="20">
        <v>6.44</v>
      </c>
      <c r="AK2357" s="20">
        <v>46.62</v>
      </c>
      <c r="AL2357" s="20">
        <v>2.5087000000000002</v>
      </c>
      <c r="AM2357" s="20">
        <v>43.26</v>
      </c>
      <c r="AN2357" s="20">
        <v>4.1900000000000004</v>
      </c>
      <c r="AO2357" s="20">
        <v>0.65</v>
      </c>
      <c r="AP2357" s="20">
        <v>0</v>
      </c>
      <c r="AQ2357" s="20">
        <v>10.119999999999999</v>
      </c>
      <c r="AR2357" s="20">
        <v>0.8</v>
      </c>
      <c r="AS2357" s="20">
        <v>84.06</v>
      </c>
      <c r="AT2357" s="20">
        <v>0.28999999999999998</v>
      </c>
      <c r="AU2357" s="20">
        <v>15.94</v>
      </c>
      <c r="AV2357" s="20">
        <v>0</v>
      </c>
      <c r="AW2357" s="20">
        <v>0</v>
      </c>
      <c r="AX2357" s="20" t="s">
        <v>4</v>
      </c>
      <c r="AY2357" s="20" t="s">
        <v>4</v>
      </c>
      <c r="AZ2357" s="20">
        <v>0</v>
      </c>
      <c r="BA2357" s="20">
        <v>0</v>
      </c>
      <c r="BB2357" s="20">
        <v>0</v>
      </c>
      <c r="BC2357" s="20">
        <v>0</v>
      </c>
      <c r="BD2357" s="20">
        <v>0</v>
      </c>
      <c r="BE2357" s="20" t="s">
        <v>4</v>
      </c>
      <c r="BF2357" s="20">
        <v>0.17</v>
      </c>
      <c r="BG2357" s="20">
        <v>0.01</v>
      </c>
      <c r="BH2357" s="20" t="s">
        <v>4</v>
      </c>
      <c r="BI2357" s="20" t="s">
        <v>4</v>
      </c>
      <c r="BJ2357" s="20">
        <v>0.31</v>
      </c>
      <c r="BK2357" s="20">
        <v>1.42</v>
      </c>
      <c r="BL2357" s="20">
        <v>0.19</v>
      </c>
      <c r="BM2357" s="20">
        <v>0</v>
      </c>
      <c r="BN2357" s="21">
        <v>0.71</v>
      </c>
      <c r="BO2357" s="21">
        <v>69.400000000000006</v>
      </c>
      <c r="BP2357" s="21">
        <v>51.17</v>
      </c>
      <c r="BQ2357" s="21">
        <v>187.94</v>
      </c>
      <c r="BR2357" s="21">
        <v>0</v>
      </c>
      <c r="BS2357" s="21">
        <v>0</v>
      </c>
      <c r="BT2357" s="21">
        <v>25.43</v>
      </c>
    </row>
    <row r="2358" spans="1:72" x14ac:dyDescent="0.2">
      <c r="A2358" s="16">
        <v>1005640</v>
      </c>
      <c r="B2358" s="18" t="s">
        <v>3690</v>
      </c>
      <c r="C2358" s="19">
        <v>5.59</v>
      </c>
      <c r="D2358" s="19">
        <v>0.84</v>
      </c>
      <c r="E2358" s="19">
        <v>6.64</v>
      </c>
      <c r="F2358" s="19">
        <v>3.12</v>
      </c>
      <c r="G2358" s="19">
        <v>0.41</v>
      </c>
      <c r="H2358" s="19">
        <v>2.78</v>
      </c>
      <c r="I2358" s="19">
        <v>-0.01</v>
      </c>
      <c r="J2358" s="19">
        <v>0</v>
      </c>
      <c r="K2358" s="19">
        <v>0.05</v>
      </c>
      <c r="L2358" s="19">
        <v>0</v>
      </c>
      <c r="M2358" s="19">
        <v>3.11</v>
      </c>
      <c r="N2358" s="20" t="s">
        <v>253</v>
      </c>
      <c r="O2358" s="20">
        <v>2.77</v>
      </c>
      <c r="P2358" s="20">
        <v>0.34</v>
      </c>
      <c r="Q2358" s="20">
        <v>3.5676000000000001</v>
      </c>
      <c r="R2358" s="20">
        <v>28.71</v>
      </c>
      <c r="S2358" s="20">
        <v>19.02</v>
      </c>
      <c r="T2358" s="20">
        <v>0.90059999999999996</v>
      </c>
      <c r="U2358" s="20">
        <v>12.96</v>
      </c>
      <c r="V2358" s="20">
        <v>7.48</v>
      </c>
      <c r="W2358" s="20">
        <v>0.79</v>
      </c>
      <c r="X2358" s="20">
        <v>42.76</v>
      </c>
      <c r="Y2358" s="20">
        <v>2.3344</v>
      </c>
      <c r="Z2358" s="20">
        <v>1.0995999999999999</v>
      </c>
      <c r="AA2358" s="20">
        <v>0.1336</v>
      </c>
      <c r="AB2358" s="20">
        <v>0.76</v>
      </c>
      <c r="AC2358" s="20">
        <v>0.03</v>
      </c>
      <c r="AD2358" s="20">
        <v>1.94</v>
      </c>
      <c r="AE2358" s="20">
        <v>0</v>
      </c>
      <c r="AF2358" s="20">
        <v>0</v>
      </c>
      <c r="AG2358" s="20">
        <v>47.15</v>
      </c>
      <c r="AH2358" s="20">
        <v>0</v>
      </c>
      <c r="AI2358" s="20">
        <v>14.23</v>
      </c>
      <c r="AJ2358" s="20">
        <v>6.38</v>
      </c>
      <c r="AK2358" s="20">
        <v>36.6</v>
      </c>
      <c r="AL2358" s="20">
        <v>1.8273999999999999</v>
      </c>
      <c r="AM2358" s="20">
        <v>60.17</v>
      </c>
      <c r="AN2358" s="20">
        <v>4.13</v>
      </c>
      <c r="AO2358" s="20">
        <v>0.32</v>
      </c>
      <c r="AP2358" s="20">
        <v>0</v>
      </c>
      <c r="AQ2358" s="20">
        <v>3.23</v>
      </c>
      <c r="AR2358" s="20">
        <v>0.77</v>
      </c>
      <c r="AS2358" s="20">
        <v>99.12</v>
      </c>
      <c r="AT2358" s="20">
        <v>3.92</v>
      </c>
      <c r="AU2358" s="20">
        <v>0.88</v>
      </c>
      <c r="AV2358" s="20">
        <v>0</v>
      </c>
      <c r="AW2358" s="20">
        <v>0</v>
      </c>
      <c r="AX2358" s="20" t="s">
        <v>4</v>
      </c>
      <c r="AY2358" s="20" t="s">
        <v>4</v>
      </c>
      <c r="AZ2358" s="20">
        <v>0</v>
      </c>
      <c r="BA2358" s="20">
        <v>0</v>
      </c>
      <c r="BB2358" s="20">
        <v>0</v>
      </c>
      <c r="BC2358" s="20">
        <v>0</v>
      </c>
      <c r="BD2358" s="20">
        <v>0</v>
      </c>
      <c r="BE2358" s="20" t="s">
        <v>4</v>
      </c>
      <c r="BF2358" s="20">
        <v>0.14000000000000001</v>
      </c>
      <c r="BG2358" s="20">
        <v>0</v>
      </c>
      <c r="BH2358" s="20" t="s">
        <v>4</v>
      </c>
      <c r="BI2358" s="20" t="s">
        <v>4</v>
      </c>
      <c r="BJ2358" s="20">
        <v>0.27</v>
      </c>
      <c r="BK2358" s="20">
        <v>1.65</v>
      </c>
      <c r="BL2358" s="20">
        <v>0.28999999999999998</v>
      </c>
      <c r="BM2358" s="20">
        <v>0</v>
      </c>
      <c r="BN2358" s="21">
        <v>0.83</v>
      </c>
      <c r="BO2358" s="21">
        <v>39</v>
      </c>
      <c r="BP2358" s="21">
        <v>78.73</v>
      </c>
      <c r="BQ2358" s="21">
        <v>156.33000000000001</v>
      </c>
      <c r="BR2358" s="21">
        <v>0</v>
      </c>
      <c r="BS2358" s="21">
        <v>0</v>
      </c>
      <c r="BT2358" s="21">
        <v>16.21</v>
      </c>
    </row>
    <row r="2359" spans="1:72" x14ac:dyDescent="0.2">
      <c r="A2359" s="16">
        <v>1008506</v>
      </c>
      <c r="B2359" s="18" t="s">
        <v>3691</v>
      </c>
      <c r="C2359" s="19">
        <v>2.21</v>
      </c>
      <c r="D2359" s="19">
        <v>0.48</v>
      </c>
      <c r="E2359" s="19">
        <v>4.59</v>
      </c>
      <c r="F2359" s="19">
        <v>2.94</v>
      </c>
      <c r="G2359" s="19">
        <v>0</v>
      </c>
      <c r="H2359" s="19">
        <v>2.31</v>
      </c>
      <c r="I2359" s="19">
        <v>0</v>
      </c>
      <c r="J2359" s="19">
        <v>0</v>
      </c>
      <c r="K2359" s="19">
        <v>0.15</v>
      </c>
      <c r="L2359" s="19">
        <v>0</v>
      </c>
      <c r="M2359" s="19">
        <v>3.03</v>
      </c>
      <c r="N2359" s="20">
        <v>96.91</v>
      </c>
      <c r="O2359" s="20">
        <v>2.59</v>
      </c>
      <c r="P2359" s="20">
        <v>0.45</v>
      </c>
      <c r="Q2359" s="20">
        <v>4.8696000000000002</v>
      </c>
      <c r="R2359" s="20">
        <v>0</v>
      </c>
      <c r="S2359" s="20">
        <v>33.25</v>
      </c>
      <c r="T2359" s="20">
        <v>0.67169999999999996</v>
      </c>
      <c r="U2359" s="20">
        <v>48.17</v>
      </c>
      <c r="V2359" s="20">
        <v>18.59</v>
      </c>
      <c r="W2359" s="20">
        <v>2.2799999999999998</v>
      </c>
      <c r="X2359" s="20">
        <v>19.55</v>
      </c>
      <c r="Y2359" s="20">
        <v>2.7587999999999999</v>
      </c>
      <c r="Z2359" s="20" t="s">
        <v>4</v>
      </c>
      <c r="AA2359" s="20" t="s">
        <v>4</v>
      </c>
      <c r="AB2359" s="20">
        <v>2.2799999999999998</v>
      </c>
      <c r="AC2359" s="20" t="s">
        <v>4</v>
      </c>
      <c r="AD2359" s="20">
        <v>3.42</v>
      </c>
      <c r="AE2359" s="20">
        <v>0</v>
      </c>
      <c r="AF2359" s="20">
        <v>0</v>
      </c>
      <c r="AG2359" s="20">
        <v>84.4</v>
      </c>
      <c r="AH2359" s="20">
        <v>0</v>
      </c>
      <c r="AI2359" s="20">
        <v>12.65</v>
      </c>
      <c r="AJ2359" s="20">
        <v>4.74</v>
      </c>
      <c r="AK2359" s="20">
        <v>58.17</v>
      </c>
      <c r="AL2359" s="20" t="s">
        <v>4</v>
      </c>
      <c r="AM2359" s="20">
        <v>0</v>
      </c>
      <c r="AN2359" s="20" t="s">
        <v>4</v>
      </c>
      <c r="AO2359" s="20">
        <v>0.35</v>
      </c>
      <c r="AP2359" s="20">
        <v>0</v>
      </c>
      <c r="AQ2359" s="20">
        <v>41.83</v>
      </c>
      <c r="AR2359" s="20">
        <v>2.2799999999999998</v>
      </c>
      <c r="AS2359" s="20">
        <v>100</v>
      </c>
      <c r="AT2359" s="20" t="s">
        <v>4</v>
      </c>
      <c r="AU2359" s="20">
        <v>0</v>
      </c>
      <c r="AV2359" s="20">
        <v>0</v>
      </c>
      <c r="AW2359" s="20">
        <v>0</v>
      </c>
      <c r="AX2359" s="20">
        <v>0</v>
      </c>
      <c r="AY2359" s="20">
        <v>0</v>
      </c>
      <c r="AZ2359" s="20">
        <v>0</v>
      </c>
      <c r="BA2359" s="20">
        <v>0</v>
      </c>
      <c r="BB2359" s="20">
        <v>0</v>
      </c>
      <c r="BC2359" s="20">
        <v>0</v>
      </c>
      <c r="BD2359" s="20">
        <v>0</v>
      </c>
      <c r="BE2359" s="20">
        <v>0</v>
      </c>
      <c r="BF2359" s="20">
        <v>0</v>
      </c>
      <c r="BG2359" s="20">
        <v>0</v>
      </c>
      <c r="BH2359" s="20">
        <v>0</v>
      </c>
      <c r="BI2359" s="20">
        <v>0</v>
      </c>
      <c r="BJ2359" s="20">
        <v>0</v>
      </c>
      <c r="BK2359" s="20">
        <v>1.05</v>
      </c>
      <c r="BL2359" s="20">
        <v>0.2</v>
      </c>
      <c r="BM2359" s="20">
        <v>0</v>
      </c>
      <c r="BN2359" s="21">
        <v>1.05</v>
      </c>
      <c r="BO2359" s="21">
        <v>71.38</v>
      </c>
      <c r="BP2359" s="21">
        <v>78.53</v>
      </c>
      <c r="BQ2359" s="21">
        <v>123.31</v>
      </c>
      <c r="BR2359" s="21">
        <v>0</v>
      </c>
      <c r="BS2359" s="21">
        <v>0</v>
      </c>
      <c r="BT2359" s="21">
        <v>21.88</v>
      </c>
    </row>
    <row r="2360" spans="1:72" x14ac:dyDescent="0.2">
      <c r="A2360" s="16">
        <v>1013681</v>
      </c>
      <c r="B2360" s="18" t="s">
        <v>3693</v>
      </c>
      <c r="C2360" s="19">
        <v>28.32</v>
      </c>
      <c r="D2360" s="19">
        <v>1.31</v>
      </c>
      <c r="E2360" s="19">
        <v>21.65</v>
      </c>
      <c r="F2360" s="19">
        <v>3.68</v>
      </c>
      <c r="G2360" s="19">
        <v>1.37</v>
      </c>
      <c r="H2360" s="19">
        <v>3.57</v>
      </c>
      <c r="I2360" s="19">
        <v>0</v>
      </c>
      <c r="J2360" s="19">
        <v>0.18</v>
      </c>
      <c r="K2360" s="19">
        <v>0</v>
      </c>
      <c r="L2360" s="19">
        <v>0</v>
      </c>
      <c r="M2360" s="19">
        <v>3.77</v>
      </c>
      <c r="N2360" s="20">
        <v>97.63</v>
      </c>
      <c r="O2360" s="20">
        <v>2.76</v>
      </c>
      <c r="P2360" s="20">
        <v>1.02</v>
      </c>
      <c r="Q2360" s="20">
        <v>4.8097000000000003</v>
      </c>
      <c r="R2360" s="20">
        <v>50.91</v>
      </c>
      <c r="S2360" s="20">
        <v>16</v>
      </c>
      <c r="T2360" s="20">
        <v>0</v>
      </c>
      <c r="U2360" s="20">
        <v>3.92</v>
      </c>
      <c r="V2360" s="20">
        <v>2.87</v>
      </c>
      <c r="W2360" s="20">
        <v>2.0499999999999998</v>
      </c>
      <c r="X2360" s="20">
        <v>49.5</v>
      </c>
      <c r="Y2360" s="20">
        <v>3.7038000000000002</v>
      </c>
      <c r="Z2360" s="20">
        <v>0.74280000000000002</v>
      </c>
      <c r="AA2360" s="20">
        <v>0.36309999999999998</v>
      </c>
      <c r="AB2360" s="20">
        <v>1.54</v>
      </c>
      <c r="AC2360" s="20">
        <v>0.52</v>
      </c>
      <c r="AD2360" s="20">
        <v>6.79</v>
      </c>
      <c r="AE2360" s="20">
        <v>1.95</v>
      </c>
      <c r="AF2360" s="20">
        <v>0</v>
      </c>
      <c r="AG2360" s="20">
        <v>39.29</v>
      </c>
      <c r="AH2360" s="20">
        <v>2.71</v>
      </c>
      <c r="AI2360" s="20">
        <v>32.29</v>
      </c>
      <c r="AJ2360" s="20">
        <v>7.64</v>
      </c>
      <c r="AK2360" s="20">
        <v>48.48</v>
      </c>
      <c r="AL2360" s="20">
        <v>1.6869000000000001</v>
      </c>
      <c r="AM2360" s="20">
        <v>44.03</v>
      </c>
      <c r="AN2360" s="20">
        <v>4.8499999999999996</v>
      </c>
      <c r="AO2360" s="20">
        <v>2.46</v>
      </c>
      <c r="AP2360" s="20">
        <v>0</v>
      </c>
      <c r="AQ2360" s="20">
        <v>7.49</v>
      </c>
      <c r="AR2360" s="20">
        <v>1.77</v>
      </c>
      <c r="AS2360" s="20">
        <v>86.96</v>
      </c>
      <c r="AT2360" s="20">
        <v>3.98</v>
      </c>
      <c r="AU2360" s="20">
        <v>13.04</v>
      </c>
      <c r="AV2360" s="20">
        <v>0</v>
      </c>
      <c r="AW2360" s="20">
        <v>0</v>
      </c>
      <c r="AX2360" s="20" t="s">
        <v>4</v>
      </c>
      <c r="AY2360" s="20" t="s">
        <v>4</v>
      </c>
      <c r="AZ2360" s="20">
        <v>0.02</v>
      </c>
      <c r="BA2360" s="20">
        <v>0</v>
      </c>
      <c r="BB2360" s="20">
        <v>0.01</v>
      </c>
      <c r="BC2360" s="20">
        <v>0</v>
      </c>
      <c r="BD2360" s="20">
        <v>0</v>
      </c>
      <c r="BE2360" s="20" t="s">
        <v>4</v>
      </c>
      <c r="BF2360" s="20">
        <v>0.54</v>
      </c>
      <c r="BG2360" s="20">
        <v>0</v>
      </c>
      <c r="BH2360" s="20" t="s">
        <v>4</v>
      </c>
      <c r="BI2360" s="20" t="s">
        <v>4</v>
      </c>
      <c r="BJ2360" s="20">
        <v>0.81</v>
      </c>
      <c r="BK2360" s="20">
        <v>1.69</v>
      </c>
      <c r="BL2360" s="20">
        <v>0.37</v>
      </c>
      <c r="BM2360" s="20">
        <v>0</v>
      </c>
      <c r="BN2360" s="21">
        <v>1.5</v>
      </c>
      <c r="BO2360" s="21">
        <v>47.57</v>
      </c>
      <c r="BP2360" s="21">
        <v>70.62</v>
      </c>
      <c r="BQ2360" s="21">
        <v>177.13</v>
      </c>
      <c r="BR2360" s="21">
        <v>2.93</v>
      </c>
      <c r="BS2360" s="21">
        <v>0</v>
      </c>
      <c r="BT2360" s="21">
        <v>6.07</v>
      </c>
    </row>
    <row r="2361" spans="1:72" x14ac:dyDescent="0.2">
      <c r="A2361" s="16">
        <v>1005238</v>
      </c>
      <c r="B2361" s="18" t="s">
        <v>3696</v>
      </c>
      <c r="C2361" s="19">
        <v>10.96</v>
      </c>
      <c r="D2361" s="19">
        <v>1.05</v>
      </c>
      <c r="E2361" s="19">
        <v>10.39</v>
      </c>
      <c r="F2361" s="19">
        <v>2.8</v>
      </c>
      <c r="G2361" s="19">
        <v>0.23</v>
      </c>
      <c r="H2361" s="19">
        <v>1.9</v>
      </c>
      <c r="I2361" s="19">
        <v>0</v>
      </c>
      <c r="J2361" s="19">
        <v>0</v>
      </c>
      <c r="K2361" s="19">
        <v>0.08</v>
      </c>
      <c r="L2361" s="19">
        <v>0</v>
      </c>
      <c r="M2361" s="19">
        <v>2.84</v>
      </c>
      <c r="N2361" s="20">
        <v>98.71</v>
      </c>
      <c r="O2361" s="20">
        <v>2.36</v>
      </c>
      <c r="P2361" s="20">
        <v>0.48</v>
      </c>
      <c r="Q2361" s="20">
        <v>4.0572999999999997</v>
      </c>
      <c r="R2361" s="20">
        <v>23.89</v>
      </c>
      <c r="S2361" s="20">
        <v>29.32</v>
      </c>
      <c r="T2361" s="20">
        <v>1.2498</v>
      </c>
      <c r="U2361" s="20">
        <v>21.4</v>
      </c>
      <c r="V2361" s="20">
        <v>13.6</v>
      </c>
      <c r="W2361" s="20">
        <v>1.7</v>
      </c>
      <c r="X2361" s="20">
        <v>28.28</v>
      </c>
      <c r="Y2361" s="20">
        <v>3.5929000000000002</v>
      </c>
      <c r="Z2361" s="20">
        <v>0.25130000000000002</v>
      </c>
      <c r="AA2361" s="20">
        <v>0.21310000000000001</v>
      </c>
      <c r="AB2361" s="20">
        <v>1.44</v>
      </c>
      <c r="AC2361" s="20">
        <v>0.27</v>
      </c>
      <c r="AD2361" s="20">
        <v>2.06</v>
      </c>
      <c r="AE2361" s="20">
        <v>33.5</v>
      </c>
      <c r="AF2361" s="20">
        <v>2.14</v>
      </c>
      <c r="AG2361" s="20">
        <v>26.86</v>
      </c>
      <c r="AH2361" s="20">
        <v>0</v>
      </c>
      <c r="AI2361" s="20">
        <v>5.82</v>
      </c>
      <c r="AJ2361" s="20">
        <v>5.12</v>
      </c>
      <c r="AK2361" s="20">
        <v>70.239999999999995</v>
      </c>
      <c r="AL2361" s="20">
        <v>1.0872999999999999</v>
      </c>
      <c r="AM2361" s="20">
        <v>23.11</v>
      </c>
      <c r="AN2361" s="20">
        <v>3.2</v>
      </c>
      <c r="AO2361" s="20">
        <v>0.43</v>
      </c>
      <c r="AP2361" s="20">
        <v>0</v>
      </c>
      <c r="AQ2361" s="20">
        <v>6.65</v>
      </c>
      <c r="AR2361" s="20">
        <v>1.55</v>
      </c>
      <c r="AS2361" s="20">
        <v>92.75</v>
      </c>
      <c r="AT2361" s="20">
        <v>3.67</v>
      </c>
      <c r="AU2361" s="20">
        <v>7.25</v>
      </c>
      <c r="AV2361" s="20">
        <v>0</v>
      </c>
      <c r="AW2361" s="20">
        <v>0</v>
      </c>
      <c r="AX2361" s="20" t="s">
        <v>4</v>
      </c>
      <c r="AY2361" s="20" t="s">
        <v>4</v>
      </c>
      <c r="AZ2361" s="20">
        <v>0</v>
      </c>
      <c r="BA2361" s="20">
        <v>0</v>
      </c>
      <c r="BB2361" s="20">
        <v>0</v>
      </c>
      <c r="BC2361" s="20">
        <v>0</v>
      </c>
      <c r="BD2361" s="20">
        <v>0.03</v>
      </c>
      <c r="BE2361" s="20" t="s">
        <v>4</v>
      </c>
      <c r="BF2361" s="20">
        <v>0.05</v>
      </c>
      <c r="BG2361" s="20">
        <v>0</v>
      </c>
      <c r="BH2361" s="20" t="s">
        <v>4</v>
      </c>
      <c r="BI2361" s="20" t="s">
        <v>4</v>
      </c>
      <c r="BJ2361" s="20">
        <v>0.15</v>
      </c>
      <c r="BK2361" s="20">
        <v>1.1399999999999999</v>
      </c>
      <c r="BL2361" s="20">
        <v>0.11</v>
      </c>
      <c r="BM2361" s="20">
        <v>0</v>
      </c>
      <c r="BN2361" s="21">
        <v>0.65</v>
      </c>
      <c r="BO2361" s="21">
        <v>88.21</v>
      </c>
      <c r="BP2361" s="21">
        <v>62.62</v>
      </c>
      <c r="BQ2361" s="21">
        <v>137.47999999999999</v>
      </c>
      <c r="BR2361" s="21">
        <v>0</v>
      </c>
      <c r="BS2361" s="21">
        <v>0</v>
      </c>
      <c r="BT2361" s="21">
        <v>10.47</v>
      </c>
    </row>
    <row r="2362" spans="1:72" x14ac:dyDescent="0.2">
      <c r="A2362" s="16">
        <v>1016049</v>
      </c>
      <c r="B2362" s="18" t="s">
        <v>3699</v>
      </c>
      <c r="C2362" s="19">
        <v>8.68</v>
      </c>
      <c r="D2362" s="19">
        <v>0.61</v>
      </c>
      <c r="E2362" s="19">
        <v>14.27</v>
      </c>
      <c r="F2362" s="19">
        <v>3.63</v>
      </c>
      <c r="G2362" s="19">
        <v>0.9</v>
      </c>
      <c r="H2362" s="19">
        <v>3.1</v>
      </c>
      <c r="I2362" s="19">
        <v>-0.63</v>
      </c>
      <c r="J2362" s="19">
        <v>0.08</v>
      </c>
      <c r="K2362" s="19">
        <v>0.09</v>
      </c>
      <c r="L2362" s="19">
        <v>0</v>
      </c>
      <c r="M2362" s="19">
        <v>3.87</v>
      </c>
      <c r="N2362" s="20">
        <v>93.88</v>
      </c>
      <c r="O2362" s="20">
        <v>3.61</v>
      </c>
      <c r="P2362" s="20">
        <v>0.26</v>
      </c>
      <c r="Q2362" s="20">
        <v>4.4633000000000003</v>
      </c>
      <c r="R2362" s="20">
        <v>24.78</v>
      </c>
      <c r="S2362" s="20">
        <v>30.39</v>
      </c>
      <c r="T2362" s="20">
        <v>0.34499999999999997</v>
      </c>
      <c r="U2362" s="20">
        <v>9.99</v>
      </c>
      <c r="V2362" s="20">
        <v>4.08</v>
      </c>
      <c r="W2362" s="20">
        <v>0.85</v>
      </c>
      <c r="X2362" s="20">
        <v>30.1</v>
      </c>
      <c r="Y2362" s="20">
        <v>3.4279999999999999</v>
      </c>
      <c r="Z2362" s="20">
        <v>0.92730000000000001</v>
      </c>
      <c r="AA2362" s="20">
        <v>0.108</v>
      </c>
      <c r="AB2362" s="20">
        <v>0.71</v>
      </c>
      <c r="AC2362" s="20">
        <v>0.14000000000000001</v>
      </c>
      <c r="AD2362" s="20">
        <v>12.02</v>
      </c>
      <c r="AE2362" s="20">
        <v>1.67</v>
      </c>
      <c r="AF2362" s="20">
        <v>3.57</v>
      </c>
      <c r="AG2362" s="20">
        <v>23.71</v>
      </c>
      <c r="AH2362" s="20">
        <v>1.2</v>
      </c>
      <c r="AI2362" s="20">
        <v>39.76</v>
      </c>
      <c r="AJ2362" s="20">
        <v>5.95</v>
      </c>
      <c r="AK2362" s="20">
        <v>57.6</v>
      </c>
      <c r="AL2362" s="20">
        <v>2.3260000000000001</v>
      </c>
      <c r="AM2362" s="20">
        <v>39.869999999999997</v>
      </c>
      <c r="AN2362" s="20">
        <v>4.26</v>
      </c>
      <c r="AO2362" s="20">
        <v>1.8</v>
      </c>
      <c r="AP2362" s="20">
        <v>0.35</v>
      </c>
      <c r="AQ2362" s="20">
        <v>2.5299999999999998</v>
      </c>
      <c r="AR2362" s="20">
        <v>0.73</v>
      </c>
      <c r="AS2362" s="20">
        <v>97.05</v>
      </c>
      <c r="AT2362" s="20">
        <v>4.8600000000000003</v>
      </c>
      <c r="AU2362" s="20">
        <v>2.95</v>
      </c>
      <c r="AV2362" s="20">
        <v>0.04</v>
      </c>
      <c r="AW2362" s="20">
        <v>0.04</v>
      </c>
      <c r="AX2362" s="20">
        <v>0</v>
      </c>
      <c r="AY2362" s="20">
        <v>0</v>
      </c>
      <c r="AZ2362" s="20">
        <v>0.03</v>
      </c>
      <c r="BA2362" s="20">
        <v>0.04</v>
      </c>
      <c r="BB2362" s="20">
        <v>0</v>
      </c>
      <c r="BC2362" s="20">
        <v>0</v>
      </c>
      <c r="BD2362" s="20">
        <v>0</v>
      </c>
      <c r="BE2362" s="20">
        <v>0</v>
      </c>
      <c r="BF2362" s="20">
        <v>0.28000000000000003</v>
      </c>
      <c r="BG2362" s="20">
        <v>0.01</v>
      </c>
      <c r="BH2362" s="20">
        <v>0.01</v>
      </c>
      <c r="BI2362" s="20">
        <v>0</v>
      </c>
      <c r="BJ2362" s="20">
        <v>0.5</v>
      </c>
      <c r="BK2362" s="20">
        <v>1.63</v>
      </c>
      <c r="BL2362" s="20">
        <v>0.45</v>
      </c>
      <c r="BM2362" s="20">
        <v>0</v>
      </c>
      <c r="BN2362" s="21">
        <v>1.03</v>
      </c>
      <c r="BO2362" s="21">
        <v>66.53</v>
      </c>
      <c r="BP2362" s="21">
        <v>68.459999999999994</v>
      </c>
      <c r="BQ2362" s="21">
        <v>132.84</v>
      </c>
      <c r="BR2362" s="21">
        <v>0</v>
      </c>
      <c r="BS2362" s="21">
        <v>4.21</v>
      </c>
      <c r="BT2362" s="21">
        <v>7.98</v>
      </c>
    </row>
    <row r="2363" spans="1:72" x14ac:dyDescent="0.2">
      <c r="A2363" s="16">
        <v>1007869</v>
      </c>
      <c r="B2363" s="18" t="s">
        <v>3701</v>
      </c>
      <c r="C2363" s="19">
        <v>18.39</v>
      </c>
      <c r="D2363" s="19">
        <v>1.66</v>
      </c>
      <c r="E2363" s="19">
        <v>11.07</v>
      </c>
      <c r="F2363" s="19">
        <v>3.88</v>
      </c>
      <c r="G2363" s="19">
        <v>0.5</v>
      </c>
      <c r="H2363" s="19">
        <v>2.33</v>
      </c>
      <c r="I2363" s="19">
        <v>-0.01</v>
      </c>
      <c r="J2363" s="19">
        <v>-0.06</v>
      </c>
      <c r="K2363" s="19">
        <v>0.45</v>
      </c>
      <c r="L2363" s="19">
        <v>0</v>
      </c>
      <c r="M2363" s="19">
        <v>4.04</v>
      </c>
      <c r="N2363" s="20">
        <v>96.19</v>
      </c>
      <c r="O2363" s="20">
        <v>3.82</v>
      </c>
      <c r="P2363" s="20">
        <v>0.21</v>
      </c>
      <c r="Q2363" s="20">
        <v>4.4349999999999996</v>
      </c>
      <c r="R2363" s="20">
        <v>31.82</v>
      </c>
      <c r="S2363" s="20">
        <v>75.17</v>
      </c>
      <c r="T2363" s="20">
        <v>0.4269</v>
      </c>
      <c r="U2363" s="20">
        <v>9.76</v>
      </c>
      <c r="V2363" s="20">
        <v>5.77</v>
      </c>
      <c r="W2363" s="20">
        <v>0.61</v>
      </c>
      <c r="X2363" s="20">
        <v>34.72</v>
      </c>
      <c r="Y2363" s="20">
        <v>2.7027999999999999</v>
      </c>
      <c r="Z2363" s="20">
        <v>1.0921000000000001</v>
      </c>
      <c r="AA2363" s="20">
        <v>0.6401</v>
      </c>
      <c r="AB2363" s="20">
        <v>0.49</v>
      </c>
      <c r="AC2363" s="20">
        <v>0.12</v>
      </c>
      <c r="AD2363" s="20">
        <v>6.47</v>
      </c>
      <c r="AE2363" s="20">
        <v>1.08</v>
      </c>
      <c r="AF2363" s="20">
        <v>2.77</v>
      </c>
      <c r="AG2363" s="20">
        <v>45.87</v>
      </c>
      <c r="AH2363" s="20">
        <v>4.53</v>
      </c>
      <c r="AI2363" s="20">
        <v>27.76</v>
      </c>
      <c r="AJ2363" s="20">
        <v>5.36</v>
      </c>
      <c r="AK2363" s="20">
        <v>50.4</v>
      </c>
      <c r="AL2363" s="20">
        <v>2.9260999999999999</v>
      </c>
      <c r="AM2363" s="20">
        <v>37.32</v>
      </c>
      <c r="AN2363" s="20">
        <v>5.22</v>
      </c>
      <c r="AO2363" s="20">
        <v>0.73</v>
      </c>
      <c r="AP2363" s="20">
        <v>0</v>
      </c>
      <c r="AQ2363" s="20">
        <v>12.27</v>
      </c>
      <c r="AR2363" s="20">
        <v>0.5</v>
      </c>
      <c r="AS2363" s="20">
        <v>97.77</v>
      </c>
      <c r="AT2363" s="20">
        <v>5.53</v>
      </c>
      <c r="AU2363" s="20">
        <v>2.23</v>
      </c>
      <c r="AV2363" s="20">
        <v>0</v>
      </c>
      <c r="AW2363" s="20">
        <v>0</v>
      </c>
      <c r="AX2363" s="20" t="s">
        <v>4</v>
      </c>
      <c r="AY2363" s="20" t="s">
        <v>4</v>
      </c>
      <c r="AZ2363" s="20">
        <v>0</v>
      </c>
      <c r="BA2363" s="20">
        <v>0</v>
      </c>
      <c r="BB2363" s="20">
        <v>0</v>
      </c>
      <c r="BC2363" s="20">
        <v>0</v>
      </c>
      <c r="BD2363" s="20">
        <v>0</v>
      </c>
      <c r="BE2363" s="20" t="s">
        <v>4</v>
      </c>
      <c r="BF2363" s="20">
        <v>0.13</v>
      </c>
      <c r="BG2363" s="20">
        <v>0</v>
      </c>
      <c r="BH2363" s="20" t="s">
        <v>4</v>
      </c>
      <c r="BI2363" s="20" t="s">
        <v>4</v>
      </c>
      <c r="BJ2363" s="20">
        <v>0.36</v>
      </c>
      <c r="BK2363" s="20">
        <v>1.45</v>
      </c>
      <c r="BL2363" s="20">
        <v>0.24</v>
      </c>
      <c r="BM2363" s="20">
        <v>0</v>
      </c>
      <c r="BN2363" s="21">
        <v>0.65</v>
      </c>
      <c r="BO2363" s="21">
        <v>58.53</v>
      </c>
      <c r="BP2363" s="21">
        <v>53.23</v>
      </c>
      <c r="BQ2363" s="21">
        <v>151.6</v>
      </c>
      <c r="BR2363" s="21">
        <v>4.32</v>
      </c>
      <c r="BS2363" s="21">
        <v>0</v>
      </c>
      <c r="BT2363" s="21">
        <v>10.18</v>
      </c>
    </row>
    <row r="2364" spans="1:72" x14ac:dyDescent="0.2">
      <c r="A2364" s="16">
        <v>1004726</v>
      </c>
      <c r="B2364" s="18" t="s">
        <v>3702</v>
      </c>
      <c r="C2364" s="19">
        <v>6.11</v>
      </c>
      <c r="D2364" s="19">
        <v>0.32</v>
      </c>
      <c r="E2364" s="19">
        <v>19.010000000000002</v>
      </c>
      <c r="F2364" s="19">
        <v>2.3199999999999998</v>
      </c>
      <c r="G2364" s="19">
        <v>0.82</v>
      </c>
      <c r="H2364" s="19">
        <v>2.76</v>
      </c>
      <c r="I2364" s="19">
        <v>-0.01</v>
      </c>
      <c r="J2364" s="19">
        <v>0.02</v>
      </c>
      <c r="K2364" s="19">
        <v>0</v>
      </c>
      <c r="L2364" s="19">
        <v>0</v>
      </c>
      <c r="M2364" s="19">
        <v>2.48</v>
      </c>
      <c r="N2364" s="20">
        <v>93.26</v>
      </c>
      <c r="O2364" s="20">
        <v>1.45</v>
      </c>
      <c r="P2364" s="20">
        <v>1.03</v>
      </c>
      <c r="Q2364" s="20">
        <v>4.2222</v>
      </c>
      <c r="R2364" s="20">
        <v>34.18</v>
      </c>
      <c r="S2364" s="20">
        <v>57.91</v>
      </c>
      <c r="T2364" s="20">
        <v>0.10059999999999999</v>
      </c>
      <c r="U2364" s="20">
        <v>7.48</v>
      </c>
      <c r="V2364" s="20">
        <v>23.27</v>
      </c>
      <c r="W2364" s="20">
        <v>2.77</v>
      </c>
      <c r="X2364" s="20">
        <v>37.18</v>
      </c>
      <c r="Y2364" s="20">
        <v>3.4792000000000001</v>
      </c>
      <c r="Z2364" s="20">
        <v>0.65280000000000005</v>
      </c>
      <c r="AA2364" s="20">
        <v>9.0200000000000002E-2</v>
      </c>
      <c r="AB2364" s="20">
        <v>2.4</v>
      </c>
      <c r="AC2364" s="20">
        <v>0.37</v>
      </c>
      <c r="AD2364" s="20">
        <v>17.89</v>
      </c>
      <c r="AE2364" s="20">
        <v>2.06</v>
      </c>
      <c r="AF2364" s="20">
        <v>1.28</v>
      </c>
      <c r="AG2364" s="20">
        <v>33.200000000000003</v>
      </c>
      <c r="AH2364" s="20">
        <v>1.4</v>
      </c>
      <c r="AI2364" s="20">
        <v>34.18</v>
      </c>
      <c r="AJ2364" s="20">
        <v>5.52</v>
      </c>
      <c r="AK2364" s="20">
        <v>63.01</v>
      </c>
      <c r="AL2364" s="20">
        <v>1.8607</v>
      </c>
      <c r="AM2364" s="20">
        <v>35.08</v>
      </c>
      <c r="AN2364" s="20">
        <v>4.72</v>
      </c>
      <c r="AO2364" s="20">
        <v>4.9800000000000004</v>
      </c>
      <c r="AP2364" s="20">
        <v>7.0000000000000007E-2</v>
      </c>
      <c r="AQ2364" s="20">
        <v>1.91</v>
      </c>
      <c r="AR2364" s="20">
        <v>2.5499999999999998</v>
      </c>
      <c r="AS2364" s="20">
        <v>94.18</v>
      </c>
      <c r="AT2364" s="20">
        <v>6.37</v>
      </c>
      <c r="AU2364" s="20">
        <v>5.82</v>
      </c>
      <c r="AV2364" s="20">
        <v>0.28000000000000003</v>
      </c>
      <c r="AW2364" s="20">
        <v>0.17</v>
      </c>
      <c r="AX2364" s="20">
        <v>0</v>
      </c>
      <c r="AY2364" s="20">
        <v>0</v>
      </c>
      <c r="AZ2364" s="20">
        <v>0.02</v>
      </c>
      <c r="BA2364" s="20">
        <v>0.01</v>
      </c>
      <c r="BB2364" s="20">
        <v>0</v>
      </c>
      <c r="BC2364" s="20">
        <v>0</v>
      </c>
      <c r="BD2364" s="20">
        <v>0</v>
      </c>
      <c r="BE2364" s="20">
        <v>0</v>
      </c>
      <c r="BF2364" s="20">
        <v>0.06</v>
      </c>
      <c r="BG2364" s="20">
        <v>0.15</v>
      </c>
      <c r="BH2364" s="20">
        <v>0.15</v>
      </c>
      <c r="BI2364" s="20">
        <v>0</v>
      </c>
      <c r="BJ2364" s="20">
        <v>0.14000000000000001</v>
      </c>
      <c r="BK2364" s="20">
        <v>1.65</v>
      </c>
      <c r="BL2364" s="20">
        <v>0.49</v>
      </c>
      <c r="BM2364" s="20">
        <v>0</v>
      </c>
      <c r="BN2364" s="21">
        <v>0.63</v>
      </c>
      <c r="BO2364" s="21">
        <v>70.28</v>
      </c>
      <c r="BP2364" s="21">
        <v>88.26</v>
      </c>
      <c r="BQ2364" s="21">
        <v>145.1</v>
      </c>
      <c r="BR2364" s="21">
        <v>2.4700000000000002</v>
      </c>
      <c r="BS2364" s="21">
        <v>1.22</v>
      </c>
      <c r="BT2364" s="21">
        <v>5.7</v>
      </c>
    </row>
    <row r="2365" spans="1:72" x14ac:dyDescent="0.2">
      <c r="A2365" s="16">
        <v>111797343</v>
      </c>
      <c r="B2365" s="18" t="s">
        <v>3703</v>
      </c>
      <c r="C2365" s="19">
        <v>13.12</v>
      </c>
      <c r="D2365" s="19">
        <v>0.62</v>
      </c>
      <c r="E2365" s="19">
        <v>21.1</v>
      </c>
      <c r="F2365" s="19">
        <v>2.48</v>
      </c>
      <c r="G2365" s="19">
        <v>0.46</v>
      </c>
      <c r="H2365" s="19">
        <v>2.13</v>
      </c>
      <c r="I2365" s="19">
        <v>0</v>
      </c>
      <c r="J2365" s="19">
        <v>0.05</v>
      </c>
      <c r="K2365" s="19">
        <v>0.13</v>
      </c>
      <c r="L2365" s="19">
        <v>0</v>
      </c>
      <c r="M2365" s="19">
        <v>2.65</v>
      </c>
      <c r="N2365" s="20">
        <v>93.4</v>
      </c>
      <c r="O2365" s="20">
        <v>2.09</v>
      </c>
      <c r="P2365" s="20">
        <v>0.56000000000000005</v>
      </c>
      <c r="Q2365" s="20">
        <v>4.0926999999999998</v>
      </c>
      <c r="R2365" s="20">
        <v>26.91</v>
      </c>
      <c r="S2365" s="20">
        <v>56.09</v>
      </c>
      <c r="T2365" s="20">
        <v>0.84260000000000002</v>
      </c>
      <c r="U2365" s="20">
        <v>14.57</v>
      </c>
      <c r="V2365" s="20">
        <v>2.72</v>
      </c>
      <c r="W2365" s="20">
        <v>2</v>
      </c>
      <c r="X2365" s="20">
        <v>28.11</v>
      </c>
      <c r="Y2365" s="20">
        <v>3.4049</v>
      </c>
      <c r="Z2365" s="20">
        <v>0.64710000000000001</v>
      </c>
      <c r="AA2365" s="20">
        <v>4.07E-2</v>
      </c>
      <c r="AB2365" s="20">
        <v>1.44</v>
      </c>
      <c r="AC2365" s="20">
        <v>0.56000000000000005</v>
      </c>
      <c r="AD2365" s="20">
        <v>11.71</v>
      </c>
      <c r="AE2365" s="20">
        <v>0.71</v>
      </c>
      <c r="AF2365" s="20">
        <v>4.79</v>
      </c>
      <c r="AG2365" s="20">
        <v>57.48</v>
      </c>
      <c r="AH2365" s="20">
        <v>5.5</v>
      </c>
      <c r="AI2365" s="20">
        <v>16.41</v>
      </c>
      <c r="AJ2365" s="20">
        <v>4.8099999999999996</v>
      </c>
      <c r="AK2365" s="20">
        <v>70.849999999999994</v>
      </c>
      <c r="AL2365" s="20">
        <v>2.2761999999999998</v>
      </c>
      <c r="AM2365" s="20">
        <v>28.43</v>
      </c>
      <c r="AN2365" s="20">
        <v>5.64</v>
      </c>
      <c r="AO2365" s="20">
        <v>0.99</v>
      </c>
      <c r="AP2365" s="20">
        <v>0</v>
      </c>
      <c r="AQ2365" s="20">
        <v>0.72</v>
      </c>
      <c r="AR2365" s="20">
        <v>1.62</v>
      </c>
      <c r="AS2365" s="20">
        <v>88.92</v>
      </c>
      <c r="AT2365" s="20">
        <v>5.04</v>
      </c>
      <c r="AU2365" s="20">
        <v>11.08</v>
      </c>
      <c r="AV2365" s="20">
        <v>0</v>
      </c>
      <c r="AW2365" s="20">
        <v>0</v>
      </c>
      <c r="AX2365" s="20" t="s">
        <v>4</v>
      </c>
      <c r="AY2365" s="20" t="s">
        <v>4</v>
      </c>
      <c r="AZ2365" s="20">
        <v>0</v>
      </c>
      <c r="BA2365" s="20">
        <v>0</v>
      </c>
      <c r="BB2365" s="20">
        <v>0</v>
      </c>
      <c r="BC2365" s="20">
        <v>0</v>
      </c>
      <c r="BD2365" s="20">
        <v>0</v>
      </c>
      <c r="BE2365" s="20" t="s">
        <v>4</v>
      </c>
      <c r="BF2365" s="20">
        <v>0.1</v>
      </c>
      <c r="BG2365" s="20">
        <v>0</v>
      </c>
      <c r="BH2365" s="20" t="s">
        <v>4</v>
      </c>
      <c r="BI2365" s="20" t="s">
        <v>4</v>
      </c>
      <c r="BJ2365" s="20">
        <v>0.36</v>
      </c>
      <c r="BK2365" s="20">
        <v>1.07</v>
      </c>
      <c r="BL2365" s="20">
        <v>0.24</v>
      </c>
      <c r="BM2365" s="20">
        <v>0</v>
      </c>
      <c r="BN2365" s="21">
        <v>0.81</v>
      </c>
      <c r="BO2365" s="21">
        <v>82.55</v>
      </c>
      <c r="BP2365" s="21">
        <v>72.430000000000007</v>
      </c>
      <c r="BQ2365" s="21">
        <v>133.02000000000001</v>
      </c>
      <c r="BR2365" s="21">
        <v>0</v>
      </c>
      <c r="BS2365" s="21">
        <v>0</v>
      </c>
      <c r="BT2365" s="21">
        <v>5.0199999999999996</v>
      </c>
    </row>
    <row r="2366" spans="1:72" x14ac:dyDescent="0.2">
      <c r="A2366" s="16">
        <v>1013019</v>
      </c>
      <c r="B2366" s="18" t="s">
        <v>3705</v>
      </c>
      <c r="C2366" s="19">
        <v>10.02</v>
      </c>
      <c r="D2366" s="19">
        <v>0.75</v>
      </c>
      <c r="E2366" s="19">
        <v>13.39</v>
      </c>
      <c r="F2366" s="19">
        <v>2.3199999999999998</v>
      </c>
      <c r="G2366" s="19">
        <v>0.42</v>
      </c>
      <c r="H2366" s="19">
        <v>1.92</v>
      </c>
      <c r="I2366" s="19">
        <v>-0.01</v>
      </c>
      <c r="J2366" s="19">
        <v>-7.0000000000000007E-2</v>
      </c>
      <c r="K2366" s="19">
        <v>0.16</v>
      </c>
      <c r="L2366" s="19">
        <v>0</v>
      </c>
      <c r="M2366" s="19">
        <v>2.46</v>
      </c>
      <c r="N2366" s="20">
        <v>94.27</v>
      </c>
      <c r="O2366" s="20">
        <v>1.81</v>
      </c>
      <c r="P2366" s="20">
        <v>0.65</v>
      </c>
      <c r="Q2366" s="20">
        <v>4.5129000000000001</v>
      </c>
      <c r="R2366" s="20">
        <v>27.13</v>
      </c>
      <c r="S2366" s="20">
        <v>69.349999999999994</v>
      </c>
      <c r="T2366" s="20">
        <v>0.3448</v>
      </c>
      <c r="U2366" s="20">
        <v>19.38</v>
      </c>
      <c r="V2366" s="20">
        <v>3.25</v>
      </c>
      <c r="W2366" s="20">
        <v>2.7</v>
      </c>
      <c r="X2366" s="20">
        <v>24.09</v>
      </c>
      <c r="Y2366" s="20">
        <v>4.0537999999999998</v>
      </c>
      <c r="Z2366" s="20">
        <v>0.32350000000000001</v>
      </c>
      <c r="AA2366" s="20">
        <v>0.1356</v>
      </c>
      <c r="AB2366" s="20">
        <v>1.56</v>
      </c>
      <c r="AC2366" s="20">
        <v>1.1399999999999999</v>
      </c>
      <c r="AD2366" s="20">
        <v>2.44</v>
      </c>
      <c r="AE2366" s="20">
        <v>0.72</v>
      </c>
      <c r="AF2366" s="20">
        <v>18.86</v>
      </c>
      <c r="AG2366" s="20">
        <v>24.17</v>
      </c>
      <c r="AH2366" s="20">
        <v>8.18</v>
      </c>
      <c r="AI2366" s="20">
        <v>20.27</v>
      </c>
      <c r="AJ2366" s="20">
        <v>4.6399999999999997</v>
      </c>
      <c r="AK2366" s="20">
        <v>87.27</v>
      </c>
      <c r="AL2366" s="20">
        <v>2.9241999999999999</v>
      </c>
      <c r="AM2366" s="20">
        <v>11.06</v>
      </c>
      <c r="AN2366" s="20">
        <v>8.15</v>
      </c>
      <c r="AO2366" s="20">
        <v>1.49</v>
      </c>
      <c r="AP2366" s="20">
        <v>0.16</v>
      </c>
      <c r="AQ2366" s="20">
        <v>1.66</v>
      </c>
      <c r="AR2366" s="20">
        <v>2.12</v>
      </c>
      <c r="AS2366" s="20">
        <v>73.45</v>
      </c>
      <c r="AT2366" s="20">
        <v>4.3</v>
      </c>
      <c r="AU2366" s="20">
        <v>26.55</v>
      </c>
      <c r="AV2366" s="20">
        <v>0</v>
      </c>
      <c r="AW2366" s="20">
        <v>0.04</v>
      </c>
      <c r="AX2366" s="20">
        <v>0</v>
      </c>
      <c r="AY2366" s="20">
        <v>0</v>
      </c>
      <c r="AZ2366" s="20">
        <v>0.05</v>
      </c>
      <c r="BA2366" s="20">
        <v>0.04</v>
      </c>
      <c r="BB2366" s="20">
        <v>0</v>
      </c>
      <c r="BC2366" s="20">
        <v>0.01</v>
      </c>
      <c r="BD2366" s="20">
        <v>0</v>
      </c>
      <c r="BE2366" s="20">
        <v>0</v>
      </c>
      <c r="BF2366" s="20">
        <v>0.1</v>
      </c>
      <c r="BG2366" s="20">
        <v>0.03</v>
      </c>
      <c r="BH2366" s="20">
        <v>0.03</v>
      </c>
      <c r="BI2366" s="20">
        <v>0</v>
      </c>
      <c r="BJ2366" s="20">
        <v>0.21</v>
      </c>
      <c r="BK2366" s="20">
        <v>1.1200000000000001</v>
      </c>
      <c r="BL2366" s="20">
        <v>0.28999999999999998</v>
      </c>
      <c r="BM2366" s="20">
        <v>0</v>
      </c>
      <c r="BN2366" s="21">
        <v>0.51</v>
      </c>
      <c r="BO2366" s="21">
        <v>119.47</v>
      </c>
      <c r="BP2366" s="21">
        <v>70.010000000000005</v>
      </c>
      <c r="BQ2366" s="21">
        <v>128.65</v>
      </c>
      <c r="BR2366" s="21">
        <v>1.34</v>
      </c>
      <c r="BS2366" s="21">
        <v>2.06</v>
      </c>
      <c r="BT2366" s="21">
        <v>8.15</v>
      </c>
    </row>
    <row r="2367" spans="1:72" x14ac:dyDescent="0.2">
      <c r="A2367" s="16">
        <v>1009962</v>
      </c>
      <c r="B2367" s="18" t="s">
        <v>3707</v>
      </c>
      <c r="C2367" s="19">
        <v>10.4</v>
      </c>
      <c r="D2367" s="19">
        <v>0.88</v>
      </c>
      <c r="E2367" s="19">
        <v>11.81</v>
      </c>
      <c r="F2367" s="19">
        <v>2.79</v>
      </c>
      <c r="G2367" s="19">
        <v>0.47</v>
      </c>
      <c r="H2367" s="19">
        <v>2.11</v>
      </c>
      <c r="I2367" s="19">
        <v>0</v>
      </c>
      <c r="J2367" s="19">
        <v>0.09</v>
      </c>
      <c r="K2367" s="19">
        <v>0.17</v>
      </c>
      <c r="L2367" s="19">
        <v>0</v>
      </c>
      <c r="M2367" s="19">
        <v>2.94</v>
      </c>
      <c r="N2367" s="20">
        <v>94.98</v>
      </c>
      <c r="O2367" s="20">
        <v>2.63</v>
      </c>
      <c r="P2367" s="20">
        <v>0.3</v>
      </c>
      <c r="Q2367" s="20">
        <v>3.6082999999999998</v>
      </c>
      <c r="R2367" s="20">
        <v>23.44</v>
      </c>
      <c r="S2367" s="20">
        <v>25.61</v>
      </c>
      <c r="T2367" s="20">
        <v>0.98340000000000005</v>
      </c>
      <c r="U2367" s="20">
        <v>18.399999999999999</v>
      </c>
      <c r="V2367" s="20">
        <v>5.44</v>
      </c>
      <c r="W2367" s="20">
        <v>0.97</v>
      </c>
      <c r="X2367" s="20">
        <v>30.97</v>
      </c>
      <c r="Y2367" s="20">
        <v>2.1848000000000001</v>
      </c>
      <c r="Z2367" s="20">
        <v>1.1651</v>
      </c>
      <c r="AA2367" s="20">
        <v>0.25840000000000002</v>
      </c>
      <c r="AB2367" s="20">
        <v>0.97</v>
      </c>
      <c r="AC2367" s="20">
        <v>0</v>
      </c>
      <c r="AD2367" s="20">
        <v>0.98</v>
      </c>
      <c r="AE2367" s="20">
        <v>33.479999999999997</v>
      </c>
      <c r="AF2367" s="20">
        <v>4.58</v>
      </c>
      <c r="AG2367" s="20">
        <v>17</v>
      </c>
      <c r="AH2367" s="20">
        <v>1.3</v>
      </c>
      <c r="AI2367" s="20">
        <v>24.38</v>
      </c>
      <c r="AJ2367" s="20">
        <v>5.23</v>
      </c>
      <c r="AK2367" s="20">
        <v>41.75</v>
      </c>
      <c r="AL2367" s="20">
        <v>2.1901999999999999</v>
      </c>
      <c r="AM2367" s="20">
        <v>53.19</v>
      </c>
      <c r="AN2367" s="20">
        <v>5.12</v>
      </c>
      <c r="AO2367" s="20">
        <v>0.75</v>
      </c>
      <c r="AP2367" s="20">
        <v>0.09</v>
      </c>
      <c r="AQ2367" s="20">
        <v>5.05</v>
      </c>
      <c r="AR2367" s="20">
        <v>0.98</v>
      </c>
      <c r="AS2367" s="20">
        <v>98.78</v>
      </c>
      <c r="AT2367" s="20">
        <v>0.2</v>
      </c>
      <c r="AU2367" s="20">
        <v>1.22</v>
      </c>
      <c r="AV2367" s="20">
        <v>0.06</v>
      </c>
      <c r="AW2367" s="20">
        <v>0</v>
      </c>
      <c r="AX2367" s="20" t="s">
        <v>4</v>
      </c>
      <c r="AY2367" s="20" t="s">
        <v>4</v>
      </c>
      <c r="AZ2367" s="20">
        <v>0</v>
      </c>
      <c r="BA2367" s="20">
        <v>0</v>
      </c>
      <c r="BB2367" s="20">
        <v>0</v>
      </c>
      <c r="BC2367" s="20">
        <v>0</v>
      </c>
      <c r="BD2367" s="20">
        <v>7.0000000000000007E-2</v>
      </c>
      <c r="BE2367" s="20" t="s">
        <v>4</v>
      </c>
      <c r="BF2367" s="20">
        <v>0.08</v>
      </c>
      <c r="BG2367" s="20">
        <v>0</v>
      </c>
      <c r="BH2367" s="20" t="s">
        <v>4</v>
      </c>
      <c r="BI2367" s="20" t="s">
        <v>4</v>
      </c>
      <c r="BJ2367" s="20">
        <v>0.25</v>
      </c>
      <c r="BK2367" s="20">
        <v>1.07</v>
      </c>
      <c r="BL2367" s="20">
        <v>0.19</v>
      </c>
      <c r="BM2367" s="20">
        <v>0</v>
      </c>
      <c r="BN2367" s="21">
        <v>0.85</v>
      </c>
      <c r="BO2367" s="21">
        <v>50.77</v>
      </c>
      <c r="BP2367" s="21">
        <v>64.760000000000005</v>
      </c>
      <c r="BQ2367" s="21">
        <v>136.78</v>
      </c>
      <c r="BR2367" s="21">
        <v>0</v>
      </c>
      <c r="BS2367" s="21">
        <v>0.84</v>
      </c>
      <c r="BT2367" s="21">
        <v>9.4499999999999993</v>
      </c>
    </row>
    <row r="2368" spans="1:72" x14ac:dyDescent="0.2">
      <c r="A2368" s="16">
        <v>1014099</v>
      </c>
      <c r="B2368" s="18" t="s">
        <v>3709</v>
      </c>
      <c r="C2368" s="19">
        <v>7.5</v>
      </c>
      <c r="D2368" s="19">
        <v>1.06</v>
      </c>
      <c r="E2368" s="19">
        <v>7.04</v>
      </c>
      <c r="F2368" s="19">
        <v>4.2300000000000004</v>
      </c>
      <c r="G2368" s="19">
        <v>0.71</v>
      </c>
      <c r="H2368" s="19">
        <v>3.47</v>
      </c>
      <c r="I2368" s="19">
        <v>-0.03</v>
      </c>
      <c r="J2368" s="19">
        <v>0.18</v>
      </c>
      <c r="K2368" s="19">
        <v>0.28999999999999998</v>
      </c>
      <c r="L2368" s="19">
        <v>0</v>
      </c>
      <c r="M2368" s="19">
        <v>4.45</v>
      </c>
      <c r="N2368" s="20">
        <v>94.98</v>
      </c>
      <c r="O2368" s="20">
        <v>4.2300000000000004</v>
      </c>
      <c r="P2368" s="20">
        <v>0.23</v>
      </c>
      <c r="Q2368" s="20">
        <v>5.0061999999999998</v>
      </c>
      <c r="R2368" s="20">
        <v>20.87</v>
      </c>
      <c r="S2368" s="20">
        <v>39.21</v>
      </c>
      <c r="T2368" s="20">
        <v>0.75380000000000003</v>
      </c>
      <c r="U2368" s="20">
        <v>19.68</v>
      </c>
      <c r="V2368" s="20">
        <v>3.71</v>
      </c>
      <c r="W2368" s="20">
        <v>0.78</v>
      </c>
      <c r="X2368" s="20">
        <v>29.37</v>
      </c>
      <c r="Y2368" s="20">
        <v>4.4177</v>
      </c>
      <c r="Z2368" s="20">
        <v>0.26469999999999999</v>
      </c>
      <c r="AA2368" s="20">
        <v>0.32379999999999998</v>
      </c>
      <c r="AB2368" s="20">
        <v>0.73</v>
      </c>
      <c r="AC2368" s="20">
        <v>0.05</v>
      </c>
      <c r="AD2368" s="20">
        <v>4.54</v>
      </c>
      <c r="AE2368" s="20">
        <v>0.28000000000000003</v>
      </c>
      <c r="AF2368" s="20">
        <v>3.09</v>
      </c>
      <c r="AG2368" s="20">
        <v>42.16</v>
      </c>
      <c r="AH2368" s="20">
        <v>6.13</v>
      </c>
      <c r="AI2368" s="20">
        <v>28.08</v>
      </c>
      <c r="AJ2368" s="20">
        <v>5.25</v>
      </c>
      <c r="AK2368" s="20">
        <v>84.1</v>
      </c>
      <c r="AL2368" s="20">
        <v>2.7480000000000002</v>
      </c>
      <c r="AM2368" s="20">
        <v>9.6300000000000008</v>
      </c>
      <c r="AN2368" s="20">
        <v>5.17</v>
      </c>
      <c r="AO2368" s="20">
        <v>1.58</v>
      </c>
      <c r="AP2368" s="20">
        <v>0.43</v>
      </c>
      <c r="AQ2368" s="20">
        <v>6.26</v>
      </c>
      <c r="AR2368" s="20">
        <v>0.76</v>
      </c>
      <c r="AS2368" s="20">
        <v>96.56</v>
      </c>
      <c r="AT2368" s="20">
        <v>1.47</v>
      </c>
      <c r="AU2368" s="20">
        <v>3.44</v>
      </c>
      <c r="AV2368" s="20">
        <v>0</v>
      </c>
      <c r="AW2368" s="20">
        <v>0.15</v>
      </c>
      <c r="AX2368" s="20">
        <v>0</v>
      </c>
      <c r="AY2368" s="20">
        <v>0</v>
      </c>
      <c r="AZ2368" s="20">
        <v>0.03</v>
      </c>
      <c r="BA2368" s="20">
        <v>0</v>
      </c>
      <c r="BB2368" s="20">
        <v>0</v>
      </c>
      <c r="BC2368" s="20">
        <v>0.03</v>
      </c>
      <c r="BD2368" s="20">
        <v>0</v>
      </c>
      <c r="BE2368" s="20">
        <v>0</v>
      </c>
      <c r="BF2368" s="20">
        <v>0.2</v>
      </c>
      <c r="BG2368" s="20">
        <v>0</v>
      </c>
      <c r="BH2368" s="20">
        <v>0</v>
      </c>
      <c r="BI2368" s="20">
        <v>0</v>
      </c>
      <c r="BJ2368" s="20">
        <v>0.33</v>
      </c>
      <c r="BK2368" s="20">
        <v>1.98</v>
      </c>
      <c r="BL2368" s="20">
        <v>0.45</v>
      </c>
      <c r="BM2368" s="20">
        <v>0</v>
      </c>
      <c r="BN2368" s="21">
        <v>1.04</v>
      </c>
      <c r="BO2368" s="21">
        <v>95.09</v>
      </c>
      <c r="BP2368" s="21">
        <v>70.13</v>
      </c>
      <c r="BQ2368" s="21">
        <v>137.66999999999999</v>
      </c>
      <c r="BR2368" s="21">
        <v>0</v>
      </c>
      <c r="BS2368" s="21">
        <v>3.06</v>
      </c>
      <c r="BT2368" s="21">
        <v>14.8</v>
      </c>
    </row>
    <row r="2369" spans="1:72" x14ac:dyDescent="0.2">
      <c r="A2369" s="16">
        <v>1015314</v>
      </c>
      <c r="B2369" s="18" t="s">
        <v>3711</v>
      </c>
      <c r="C2369" s="19">
        <v>9.69</v>
      </c>
      <c r="D2369" s="19">
        <v>0.59</v>
      </c>
      <c r="E2369" s="19">
        <v>16.48</v>
      </c>
      <c r="F2369" s="19">
        <v>2.48</v>
      </c>
      <c r="G2369" s="19">
        <v>0.34</v>
      </c>
      <c r="H2369" s="19">
        <v>2.1800000000000002</v>
      </c>
      <c r="I2369" s="19">
        <v>0</v>
      </c>
      <c r="J2369" s="19">
        <v>-0.02</v>
      </c>
      <c r="K2369" s="19">
        <v>0.08</v>
      </c>
      <c r="L2369" s="19">
        <v>0</v>
      </c>
      <c r="M2369" s="19">
        <v>2.61</v>
      </c>
      <c r="N2369" s="20">
        <v>95.16</v>
      </c>
      <c r="O2369" s="20">
        <v>2.2999999999999998</v>
      </c>
      <c r="P2369" s="20">
        <v>0.31</v>
      </c>
      <c r="Q2369" s="20">
        <v>3.3742999999999999</v>
      </c>
      <c r="R2369" s="20">
        <v>25.21</v>
      </c>
      <c r="S2369" s="20">
        <v>30.85</v>
      </c>
      <c r="T2369" s="20">
        <v>2.1968000000000001</v>
      </c>
      <c r="U2369" s="20">
        <v>13.15</v>
      </c>
      <c r="V2369" s="20">
        <v>6.69</v>
      </c>
      <c r="W2369" s="20">
        <v>1.08</v>
      </c>
      <c r="X2369" s="20">
        <v>28.6</v>
      </c>
      <c r="Y2369" s="20">
        <v>2.0991</v>
      </c>
      <c r="Z2369" s="20">
        <v>0.95530000000000004</v>
      </c>
      <c r="AA2369" s="20">
        <v>0.31990000000000002</v>
      </c>
      <c r="AB2369" s="20">
        <v>1.02</v>
      </c>
      <c r="AC2369" s="20">
        <v>0.06</v>
      </c>
      <c r="AD2369" s="20">
        <v>1.17</v>
      </c>
      <c r="AE2369" s="20">
        <v>0</v>
      </c>
      <c r="AF2369" s="20">
        <v>1.01</v>
      </c>
      <c r="AG2369" s="20">
        <v>40.79</v>
      </c>
      <c r="AH2369" s="20">
        <v>0.08</v>
      </c>
      <c r="AI2369" s="20">
        <v>36.72</v>
      </c>
      <c r="AJ2369" s="20">
        <v>4.0599999999999996</v>
      </c>
      <c r="AK2369" s="20">
        <v>51.75</v>
      </c>
      <c r="AL2369" s="20">
        <v>2.2637999999999998</v>
      </c>
      <c r="AM2369" s="20">
        <v>42.2</v>
      </c>
      <c r="AN2369" s="20">
        <v>5.29</v>
      </c>
      <c r="AO2369" s="20">
        <v>0.56000000000000005</v>
      </c>
      <c r="AP2369" s="20">
        <v>0.35</v>
      </c>
      <c r="AQ2369" s="20">
        <v>6.05</v>
      </c>
      <c r="AR2369" s="20">
        <v>1.05</v>
      </c>
      <c r="AS2369" s="20">
        <v>97.44</v>
      </c>
      <c r="AT2369" s="20">
        <v>2.17</v>
      </c>
      <c r="AU2369" s="20">
        <v>2.56</v>
      </c>
      <c r="AV2369" s="20">
        <v>0</v>
      </c>
      <c r="AW2369" s="20">
        <v>0</v>
      </c>
      <c r="AX2369" s="20">
        <v>0</v>
      </c>
      <c r="AY2369" s="20">
        <v>0</v>
      </c>
      <c r="AZ2369" s="20">
        <v>0</v>
      </c>
      <c r="BA2369" s="20">
        <v>0</v>
      </c>
      <c r="BB2369" s="20">
        <v>0</v>
      </c>
      <c r="BC2369" s="20">
        <v>0</v>
      </c>
      <c r="BD2369" s="20">
        <v>0</v>
      </c>
      <c r="BE2369" s="20">
        <v>0</v>
      </c>
      <c r="BF2369" s="20">
        <v>0.09</v>
      </c>
      <c r="BG2369" s="20">
        <v>0</v>
      </c>
      <c r="BH2369" s="20">
        <v>0</v>
      </c>
      <c r="BI2369" s="20">
        <v>0</v>
      </c>
      <c r="BJ2369" s="20">
        <v>0.25</v>
      </c>
      <c r="BK2369" s="20">
        <v>1.33</v>
      </c>
      <c r="BL2369" s="20">
        <v>0.16</v>
      </c>
      <c r="BM2369" s="20">
        <v>0</v>
      </c>
      <c r="BN2369" s="21">
        <v>0.68</v>
      </c>
      <c r="BO2369" s="21">
        <v>52.97</v>
      </c>
      <c r="BP2369" s="21">
        <v>77.040000000000006</v>
      </c>
      <c r="BQ2369" s="21">
        <v>136.09</v>
      </c>
      <c r="BR2369" s="21">
        <v>0</v>
      </c>
      <c r="BS2369" s="21">
        <v>5.03</v>
      </c>
      <c r="BT2369" s="21">
        <v>6.81</v>
      </c>
    </row>
    <row r="2370" spans="1:72" x14ac:dyDescent="0.2">
      <c r="A2370" s="16">
        <v>4246408</v>
      </c>
      <c r="B2370" s="18" t="s">
        <v>3713</v>
      </c>
      <c r="C2370" s="19" t="s">
        <v>4</v>
      </c>
      <c r="D2370" s="19" t="s">
        <v>4</v>
      </c>
      <c r="E2370" s="19" t="s">
        <v>4</v>
      </c>
      <c r="F2370" s="19" t="s">
        <v>4</v>
      </c>
      <c r="G2370" s="19" t="s">
        <v>4</v>
      </c>
      <c r="H2370" s="19" t="s">
        <v>4</v>
      </c>
      <c r="I2370" s="19" t="s">
        <v>4</v>
      </c>
      <c r="J2370" s="19" t="s">
        <v>4</v>
      </c>
      <c r="K2370" s="19" t="s">
        <v>4</v>
      </c>
      <c r="L2370" s="19" t="s">
        <v>4</v>
      </c>
      <c r="M2370" s="19" t="s">
        <v>4</v>
      </c>
      <c r="N2370" s="20" t="s">
        <v>4</v>
      </c>
      <c r="O2370" s="20" t="s">
        <v>4</v>
      </c>
      <c r="P2370" s="20" t="s">
        <v>4</v>
      </c>
      <c r="Q2370" s="20" t="s">
        <v>4</v>
      </c>
      <c r="R2370" s="20" t="s">
        <v>4</v>
      </c>
      <c r="S2370" s="20" t="s">
        <v>4</v>
      </c>
      <c r="T2370" s="20" t="s">
        <v>4</v>
      </c>
      <c r="U2370" s="20" t="s">
        <v>4</v>
      </c>
      <c r="V2370" s="20" t="s">
        <v>4</v>
      </c>
      <c r="W2370" s="20" t="s">
        <v>4</v>
      </c>
      <c r="X2370" s="20" t="s">
        <v>4</v>
      </c>
      <c r="Y2370" s="20" t="s">
        <v>4</v>
      </c>
      <c r="Z2370" s="20" t="s">
        <v>4</v>
      </c>
      <c r="AA2370" s="20" t="s">
        <v>4</v>
      </c>
      <c r="AB2370" s="20" t="s">
        <v>4</v>
      </c>
      <c r="AC2370" s="20" t="s">
        <v>4</v>
      </c>
      <c r="AD2370" s="20" t="s">
        <v>4</v>
      </c>
      <c r="AE2370" s="20" t="s">
        <v>4</v>
      </c>
      <c r="AF2370" s="20" t="s">
        <v>4</v>
      </c>
      <c r="AG2370" s="20" t="s">
        <v>4</v>
      </c>
      <c r="AH2370" s="20" t="s">
        <v>4</v>
      </c>
      <c r="AI2370" s="20" t="s">
        <v>4</v>
      </c>
      <c r="AJ2370" s="20" t="s">
        <v>4</v>
      </c>
      <c r="AK2370" s="20" t="s">
        <v>4</v>
      </c>
      <c r="AL2370" s="20" t="s">
        <v>4</v>
      </c>
      <c r="AM2370" s="20" t="s">
        <v>4</v>
      </c>
      <c r="AN2370" s="20" t="s">
        <v>4</v>
      </c>
      <c r="AO2370" s="20" t="s">
        <v>4</v>
      </c>
      <c r="AP2370" s="20" t="s">
        <v>4</v>
      </c>
      <c r="AQ2370" s="20" t="s">
        <v>4</v>
      </c>
      <c r="AR2370" s="20" t="s">
        <v>4</v>
      </c>
      <c r="AS2370" s="20" t="s">
        <v>4</v>
      </c>
      <c r="AT2370" s="20" t="s">
        <v>4</v>
      </c>
      <c r="AU2370" s="20" t="s">
        <v>4</v>
      </c>
      <c r="AV2370" s="20" t="s">
        <v>4</v>
      </c>
      <c r="AW2370" s="20" t="s">
        <v>4</v>
      </c>
      <c r="AX2370" s="20" t="s">
        <v>4</v>
      </c>
      <c r="AY2370" s="20" t="s">
        <v>4</v>
      </c>
      <c r="AZ2370" s="20" t="s">
        <v>4</v>
      </c>
      <c r="BA2370" s="20" t="s">
        <v>4</v>
      </c>
      <c r="BB2370" s="20" t="s">
        <v>4</v>
      </c>
      <c r="BC2370" s="20" t="s">
        <v>4</v>
      </c>
      <c r="BD2370" s="20" t="s">
        <v>4</v>
      </c>
      <c r="BE2370" s="20" t="s">
        <v>4</v>
      </c>
      <c r="BF2370" s="20" t="s">
        <v>4</v>
      </c>
      <c r="BG2370" s="20" t="s">
        <v>4</v>
      </c>
      <c r="BH2370" s="20" t="s">
        <v>4</v>
      </c>
      <c r="BI2370" s="20" t="s">
        <v>4</v>
      </c>
      <c r="BJ2370" s="20" t="s">
        <v>4</v>
      </c>
      <c r="BK2370" s="20" t="s">
        <v>4</v>
      </c>
      <c r="BL2370" s="20" t="s">
        <v>4</v>
      </c>
      <c r="BM2370" s="20" t="s">
        <v>4</v>
      </c>
      <c r="BN2370" s="21" t="s">
        <v>4</v>
      </c>
      <c r="BO2370" s="21" t="s">
        <v>4</v>
      </c>
      <c r="BP2370" s="21" t="s">
        <v>4</v>
      </c>
      <c r="BQ2370" s="21" t="s">
        <v>4</v>
      </c>
      <c r="BR2370" s="21" t="s">
        <v>4</v>
      </c>
      <c r="BS2370" s="21" t="s">
        <v>4</v>
      </c>
      <c r="BT2370" s="21" t="s">
        <v>4</v>
      </c>
    </row>
    <row r="2371" spans="1:72" x14ac:dyDescent="0.2">
      <c r="A2371" s="16">
        <v>4101795</v>
      </c>
      <c r="B2371" s="18" t="s">
        <v>3714</v>
      </c>
      <c r="C2371" s="19">
        <v>2.79</v>
      </c>
      <c r="D2371" s="19">
        <v>0.28999999999999998</v>
      </c>
      <c r="E2371" s="19">
        <v>9.58</v>
      </c>
      <c r="F2371" s="19">
        <v>2.2400000000000002</v>
      </c>
      <c r="G2371" s="19">
        <v>0.09</v>
      </c>
      <c r="H2371" s="19">
        <v>1.29</v>
      </c>
      <c r="I2371" s="19">
        <v>-0.75</v>
      </c>
      <c r="J2371" s="19">
        <v>-0.12</v>
      </c>
      <c r="K2371" s="19">
        <v>0.14000000000000001</v>
      </c>
      <c r="L2371" s="19">
        <v>0</v>
      </c>
      <c r="M2371" s="19">
        <v>2.2400000000000002</v>
      </c>
      <c r="N2371" s="20">
        <v>99.71</v>
      </c>
      <c r="O2371" s="20">
        <v>1.35</v>
      </c>
      <c r="P2371" s="20">
        <v>0.9</v>
      </c>
      <c r="Q2371" s="20">
        <v>4.3579999999999997</v>
      </c>
      <c r="R2371" s="20">
        <v>21.78</v>
      </c>
      <c r="S2371" s="20">
        <v>42.38</v>
      </c>
      <c r="T2371" s="20">
        <v>0.14799999999999999</v>
      </c>
      <c r="U2371" s="20">
        <v>25.06</v>
      </c>
      <c r="V2371" s="20">
        <v>18.64</v>
      </c>
      <c r="W2371" s="20">
        <v>3.01</v>
      </c>
      <c r="X2371" s="20">
        <v>29.8</v>
      </c>
      <c r="Y2371" s="20">
        <v>3.738</v>
      </c>
      <c r="Z2371" s="20">
        <v>0.31390000000000001</v>
      </c>
      <c r="AA2371" s="20">
        <v>0.30609999999999998</v>
      </c>
      <c r="AB2371" s="20">
        <v>2.91</v>
      </c>
      <c r="AC2371" s="20">
        <v>0.11</v>
      </c>
      <c r="AD2371" s="20">
        <v>9.6999999999999993</v>
      </c>
      <c r="AE2371" s="20">
        <v>0</v>
      </c>
      <c r="AF2371" s="20">
        <v>0.94</v>
      </c>
      <c r="AG2371" s="20">
        <v>25.31</v>
      </c>
      <c r="AH2371" s="20">
        <v>5.18</v>
      </c>
      <c r="AI2371" s="20">
        <v>56.39</v>
      </c>
      <c r="AJ2371" s="20">
        <v>4.82</v>
      </c>
      <c r="AK2371" s="20">
        <v>77.510000000000005</v>
      </c>
      <c r="AL2371" s="20">
        <v>1.8676999999999999</v>
      </c>
      <c r="AM2371" s="20">
        <v>16.809999999999999</v>
      </c>
      <c r="AN2371" s="20">
        <v>5.39</v>
      </c>
      <c r="AO2371" s="20">
        <v>0.24</v>
      </c>
      <c r="AP2371" s="20">
        <v>0</v>
      </c>
      <c r="AQ2371" s="20">
        <v>5.68</v>
      </c>
      <c r="AR2371" s="20">
        <v>2.98</v>
      </c>
      <c r="AS2371" s="20">
        <v>97.65</v>
      </c>
      <c r="AT2371" s="20">
        <v>4.51</v>
      </c>
      <c r="AU2371" s="20">
        <v>2.35</v>
      </c>
      <c r="AV2371" s="20">
        <v>0</v>
      </c>
      <c r="AW2371" s="20">
        <v>0</v>
      </c>
      <c r="AX2371" s="20">
        <v>0</v>
      </c>
      <c r="AY2371" s="20">
        <v>0</v>
      </c>
      <c r="AZ2371" s="20">
        <v>0.01</v>
      </c>
      <c r="BA2371" s="20">
        <v>0.01</v>
      </c>
      <c r="BB2371" s="20">
        <v>0</v>
      </c>
      <c r="BC2371" s="20">
        <v>0</v>
      </c>
      <c r="BD2371" s="20">
        <v>0</v>
      </c>
      <c r="BE2371" s="20">
        <v>0</v>
      </c>
      <c r="BF2371" s="20">
        <v>0.01</v>
      </c>
      <c r="BG2371" s="20">
        <v>0.02</v>
      </c>
      <c r="BH2371" s="20">
        <v>0.02</v>
      </c>
      <c r="BI2371" s="20">
        <v>0</v>
      </c>
      <c r="BJ2371" s="20">
        <v>0.05</v>
      </c>
      <c r="BK2371" s="20">
        <v>0.81</v>
      </c>
      <c r="BL2371" s="20">
        <v>0.13</v>
      </c>
      <c r="BM2371" s="20">
        <v>0</v>
      </c>
      <c r="BN2371" s="21">
        <v>0.35</v>
      </c>
      <c r="BO2371" s="21">
        <v>97.31</v>
      </c>
      <c r="BP2371" s="21">
        <v>55.37</v>
      </c>
      <c r="BQ2371" s="21">
        <v>142.19</v>
      </c>
      <c r="BR2371" s="21">
        <v>16.77</v>
      </c>
      <c r="BS2371" s="21">
        <v>0.01</v>
      </c>
      <c r="BT2371" s="21">
        <v>10.77</v>
      </c>
    </row>
    <row r="2372" spans="1:72" x14ac:dyDescent="0.2">
      <c r="A2372" s="16">
        <v>1004889</v>
      </c>
      <c r="B2372" s="18" t="s">
        <v>3716</v>
      </c>
      <c r="C2372" s="19">
        <v>6.91</v>
      </c>
      <c r="D2372" s="19">
        <v>0.87</v>
      </c>
      <c r="E2372" s="19">
        <v>7.94</v>
      </c>
      <c r="F2372" s="19">
        <v>3.27</v>
      </c>
      <c r="G2372" s="19">
        <v>1.01</v>
      </c>
      <c r="H2372" s="19">
        <v>3.14</v>
      </c>
      <c r="I2372" s="19">
        <v>-0.03</v>
      </c>
      <c r="J2372" s="19">
        <v>-0.06</v>
      </c>
      <c r="K2372" s="19">
        <v>0.3</v>
      </c>
      <c r="L2372" s="19">
        <v>0</v>
      </c>
      <c r="M2372" s="19">
        <v>3.47</v>
      </c>
      <c r="N2372" s="20">
        <v>94.03</v>
      </c>
      <c r="O2372" s="20">
        <v>2.76</v>
      </c>
      <c r="P2372" s="20">
        <v>0.71</v>
      </c>
      <c r="Q2372" s="20">
        <v>5.1590999999999996</v>
      </c>
      <c r="R2372" s="20">
        <v>21.67</v>
      </c>
      <c r="S2372" s="20">
        <v>42.65</v>
      </c>
      <c r="T2372" s="20">
        <v>0.29160000000000003</v>
      </c>
      <c r="U2372" s="20">
        <v>8.5299999999999994</v>
      </c>
      <c r="V2372" s="20">
        <v>3.43</v>
      </c>
      <c r="W2372" s="20">
        <v>2.4</v>
      </c>
      <c r="X2372" s="20">
        <v>29.72</v>
      </c>
      <c r="Y2372" s="20">
        <v>4.5243000000000002</v>
      </c>
      <c r="Z2372" s="20">
        <v>0.47349999999999998</v>
      </c>
      <c r="AA2372" s="20">
        <v>0.1613</v>
      </c>
      <c r="AB2372" s="20">
        <v>2.12</v>
      </c>
      <c r="AC2372" s="20">
        <v>0.28000000000000003</v>
      </c>
      <c r="AD2372" s="20">
        <v>8.75</v>
      </c>
      <c r="AE2372" s="20">
        <v>0.08</v>
      </c>
      <c r="AF2372" s="20">
        <v>3.68</v>
      </c>
      <c r="AG2372" s="20">
        <v>26.91</v>
      </c>
      <c r="AH2372" s="20">
        <v>11.45</v>
      </c>
      <c r="AI2372" s="20">
        <v>26.46</v>
      </c>
      <c r="AJ2372" s="20">
        <v>5.67</v>
      </c>
      <c r="AK2372" s="20">
        <v>79.83</v>
      </c>
      <c r="AL2372" s="20">
        <v>2.7753999999999999</v>
      </c>
      <c r="AM2372" s="20">
        <v>17.059999999999999</v>
      </c>
      <c r="AN2372" s="20">
        <v>5.19</v>
      </c>
      <c r="AO2372" s="20">
        <v>1.6</v>
      </c>
      <c r="AP2372" s="20">
        <v>0.73</v>
      </c>
      <c r="AQ2372" s="20">
        <v>3.11</v>
      </c>
      <c r="AR2372" s="20">
        <v>2.2799999999999998</v>
      </c>
      <c r="AS2372" s="20">
        <v>92.81</v>
      </c>
      <c r="AT2372" s="20">
        <v>3.87</v>
      </c>
      <c r="AU2372" s="20">
        <v>7.19</v>
      </c>
      <c r="AV2372" s="20">
        <v>0.31</v>
      </c>
      <c r="AW2372" s="20">
        <v>0.16</v>
      </c>
      <c r="AX2372" s="20">
        <v>0</v>
      </c>
      <c r="AY2372" s="20">
        <v>0</v>
      </c>
      <c r="AZ2372" s="20">
        <v>0.05</v>
      </c>
      <c r="BA2372" s="20">
        <v>0.05</v>
      </c>
      <c r="BB2372" s="20">
        <v>0</v>
      </c>
      <c r="BC2372" s="20">
        <v>-0.01</v>
      </c>
      <c r="BD2372" s="20">
        <v>0.05</v>
      </c>
      <c r="BE2372" s="20">
        <v>0</v>
      </c>
      <c r="BF2372" s="20">
        <v>0.08</v>
      </c>
      <c r="BG2372" s="20">
        <v>0</v>
      </c>
      <c r="BH2372" s="20">
        <v>0</v>
      </c>
      <c r="BI2372" s="20">
        <v>0</v>
      </c>
      <c r="BJ2372" s="20">
        <v>0.35</v>
      </c>
      <c r="BK2372" s="20">
        <v>2.04</v>
      </c>
      <c r="BL2372" s="20">
        <v>0.26</v>
      </c>
      <c r="BM2372" s="20">
        <v>0</v>
      </c>
      <c r="BN2372" s="21">
        <v>0.84</v>
      </c>
      <c r="BO2372" s="21">
        <v>92.7</v>
      </c>
      <c r="BP2372" s="21">
        <v>73.47</v>
      </c>
      <c r="BQ2372" s="21">
        <v>138.21</v>
      </c>
      <c r="BR2372" s="21">
        <v>0.68</v>
      </c>
      <c r="BS2372" s="21">
        <v>5.72</v>
      </c>
      <c r="BT2372" s="21">
        <v>12.88</v>
      </c>
    </row>
    <row r="2373" spans="1:72" x14ac:dyDescent="0.2">
      <c r="A2373" s="16">
        <v>1016006</v>
      </c>
      <c r="B2373" s="18" t="s">
        <v>3717</v>
      </c>
      <c r="C2373" s="19">
        <v>15.96</v>
      </c>
      <c r="D2373" s="19">
        <v>1.75</v>
      </c>
      <c r="E2373" s="19">
        <v>9.11</v>
      </c>
      <c r="F2373" s="19">
        <v>3.88</v>
      </c>
      <c r="G2373" s="19">
        <v>0.28999999999999998</v>
      </c>
      <c r="H2373" s="19">
        <v>2.3199999999999998</v>
      </c>
      <c r="I2373" s="19">
        <v>0</v>
      </c>
      <c r="J2373" s="19">
        <v>0.11</v>
      </c>
      <c r="K2373" s="19">
        <v>0</v>
      </c>
      <c r="L2373" s="19">
        <v>0</v>
      </c>
      <c r="M2373" s="19">
        <v>3.98</v>
      </c>
      <c r="N2373" s="20">
        <v>97.29</v>
      </c>
      <c r="O2373" s="20">
        <v>3.12</v>
      </c>
      <c r="P2373" s="20">
        <v>0.87</v>
      </c>
      <c r="Q2373" s="20">
        <v>4.8556999999999997</v>
      </c>
      <c r="R2373" s="20">
        <v>42.49</v>
      </c>
      <c r="S2373" s="20">
        <v>19.41</v>
      </c>
      <c r="T2373" s="20">
        <v>0.68830000000000002</v>
      </c>
      <c r="U2373" s="20">
        <v>21.21</v>
      </c>
      <c r="V2373" s="20">
        <v>10.48</v>
      </c>
      <c r="W2373" s="20">
        <v>1.74</v>
      </c>
      <c r="X2373" s="20">
        <v>49.85</v>
      </c>
      <c r="Y2373" s="20">
        <v>3.7256999999999998</v>
      </c>
      <c r="Z2373" s="20">
        <v>0.32779999999999998</v>
      </c>
      <c r="AA2373" s="20">
        <v>0.80220000000000002</v>
      </c>
      <c r="AB2373" s="20">
        <v>1.74</v>
      </c>
      <c r="AC2373" s="20" t="s">
        <v>4</v>
      </c>
      <c r="AD2373" s="20">
        <v>11.04</v>
      </c>
      <c r="AE2373" s="20">
        <v>1.66</v>
      </c>
      <c r="AF2373" s="20">
        <v>0</v>
      </c>
      <c r="AG2373" s="20">
        <v>46.55</v>
      </c>
      <c r="AH2373" s="20">
        <v>0</v>
      </c>
      <c r="AI2373" s="20">
        <v>21.43</v>
      </c>
      <c r="AJ2373" s="20">
        <v>5.59</v>
      </c>
      <c r="AK2373" s="20">
        <v>66.67</v>
      </c>
      <c r="AL2373" s="20">
        <v>1.9297</v>
      </c>
      <c r="AM2373" s="20">
        <v>16.989999999999998</v>
      </c>
      <c r="AN2373" s="20">
        <v>4.91</v>
      </c>
      <c r="AO2373" s="20">
        <v>1.71</v>
      </c>
      <c r="AP2373" s="20">
        <v>0</v>
      </c>
      <c r="AQ2373" s="20">
        <v>16.34</v>
      </c>
      <c r="AR2373" s="20">
        <v>1.74</v>
      </c>
      <c r="AS2373" s="20">
        <v>100</v>
      </c>
      <c r="AT2373" s="20" t="s">
        <v>4</v>
      </c>
      <c r="AU2373" s="20">
        <v>0</v>
      </c>
      <c r="AV2373" s="20">
        <v>0</v>
      </c>
      <c r="AW2373" s="20">
        <v>0</v>
      </c>
      <c r="AX2373" s="20" t="s">
        <v>4</v>
      </c>
      <c r="AY2373" s="20" t="s">
        <v>4</v>
      </c>
      <c r="AZ2373" s="20">
        <v>0</v>
      </c>
      <c r="BA2373" s="20">
        <v>0</v>
      </c>
      <c r="BB2373" s="20">
        <v>0</v>
      </c>
      <c r="BC2373" s="20">
        <v>0</v>
      </c>
      <c r="BD2373" s="20">
        <v>0</v>
      </c>
      <c r="BE2373" s="20" t="s">
        <v>4</v>
      </c>
      <c r="BF2373" s="20">
        <v>0.23</v>
      </c>
      <c r="BG2373" s="20">
        <v>0</v>
      </c>
      <c r="BH2373" s="20" t="s">
        <v>4</v>
      </c>
      <c r="BI2373" s="20" t="s">
        <v>4</v>
      </c>
      <c r="BJ2373" s="20">
        <v>0.05</v>
      </c>
      <c r="BK2373" s="20">
        <v>1.22</v>
      </c>
      <c r="BL2373" s="20">
        <v>0.3</v>
      </c>
      <c r="BM2373" s="20">
        <v>0</v>
      </c>
      <c r="BN2373" s="21">
        <v>0.8</v>
      </c>
      <c r="BO2373" s="21">
        <v>76.790000000000006</v>
      </c>
      <c r="BP2373" s="21">
        <v>55.76</v>
      </c>
      <c r="BQ2373" s="21">
        <v>191.15</v>
      </c>
      <c r="BR2373" s="21">
        <v>0</v>
      </c>
      <c r="BS2373" s="21">
        <v>0</v>
      </c>
      <c r="BT2373" s="21">
        <v>11.42</v>
      </c>
    </row>
    <row r="2374" spans="1:72" x14ac:dyDescent="0.2">
      <c r="A2374" s="16">
        <v>1004723</v>
      </c>
      <c r="B2374" s="18" t="s">
        <v>3719</v>
      </c>
      <c r="C2374" s="19">
        <v>5.56</v>
      </c>
      <c r="D2374" s="19">
        <v>0.72</v>
      </c>
      <c r="E2374" s="19">
        <v>7.76</v>
      </c>
      <c r="F2374" s="19">
        <v>3.22</v>
      </c>
      <c r="G2374" s="19">
        <v>0.41</v>
      </c>
      <c r="H2374" s="19">
        <v>2.68</v>
      </c>
      <c r="I2374" s="19">
        <v>0</v>
      </c>
      <c r="J2374" s="19">
        <v>0.02</v>
      </c>
      <c r="K2374" s="19">
        <v>0.21</v>
      </c>
      <c r="L2374" s="19">
        <v>0</v>
      </c>
      <c r="M2374" s="19">
        <v>3.25</v>
      </c>
      <c r="N2374" s="20">
        <v>99.03</v>
      </c>
      <c r="O2374" s="20">
        <v>2.77</v>
      </c>
      <c r="P2374" s="20">
        <v>0.48</v>
      </c>
      <c r="Q2374" s="20">
        <v>4.0853000000000002</v>
      </c>
      <c r="R2374" s="20">
        <v>25.2</v>
      </c>
      <c r="S2374" s="20">
        <v>28.87</v>
      </c>
      <c r="T2374" s="20">
        <v>3.3460000000000001</v>
      </c>
      <c r="U2374" s="20">
        <v>27.22</v>
      </c>
      <c r="V2374" s="20">
        <v>9.17</v>
      </c>
      <c r="W2374" s="20">
        <v>1.32</v>
      </c>
      <c r="X2374" s="20">
        <v>36.47</v>
      </c>
      <c r="Y2374" s="20">
        <v>3.0127000000000002</v>
      </c>
      <c r="Z2374" s="20">
        <v>0.75849999999999995</v>
      </c>
      <c r="AA2374" s="20">
        <v>0.31409999999999999</v>
      </c>
      <c r="AB2374" s="20">
        <v>1.31</v>
      </c>
      <c r="AC2374" s="20">
        <v>0</v>
      </c>
      <c r="AD2374" s="20">
        <v>9.74</v>
      </c>
      <c r="AE2374" s="20">
        <v>0.39</v>
      </c>
      <c r="AF2374" s="20">
        <v>2.65</v>
      </c>
      <c r="AG2374" s="20">
        <v>64.03</v>
      </c>
      <c r="AH2374" s="20">
        <v>7.79</v>
      </c>
      <c r="AI2374" s="20">
        <v>4.09</v>
      </c>
      <c r="AJ2374" s="20">
        <v>5.42</v>
      </c>
      <c r="AK2374" s="20">
        <v>55.6</v>
      </c>
      <c r="AL2374" s="20">
        <v>1.9865999999999999</v>
      </c>
      <c r="AM2374" s="20">
        <v>38.18</v>
      </c>
      <c r="AN2374" s="20">
        <v>5.05</v>
      </c>
      <c r="AO2374" s="20">
        <v>0.36</v>
      </c>
      <c r="AP2374" s="20">
        <v>0</v>
      </c>
      <c r="AQ2374" s="20">
        <v>6.21</v>
      </c>
      <c r="AR2374" s="20">
        <v>1.38</v>
      </c>
      <c r="AS2374" s="20">
        <v>95.27</v>
      </c>
      <c r="AT2374" s="20">
        <v>0</v>
      </c>
      <c r="AU2374" s="20">
        <v>4.7300000000000004</v>
      </c>
      <c r="AV2374" s="20">
        <v>0</v>
      </c>
      <c r="AW2374" s="20">
        <v>0</v>
      </c>
      <c r="AX2374" s="20" t="s">
        <v>4</v>
      </c>
      <c r="AY2374" s="20" t="s">
        <v>4</v>
      </c>
      <c r="AZ2374" s="20">
        <v>0</v>
      </c>
      <c r="BA2374" s="20">
        <v>0</v>
      </c>
      <c r="BB2374" s="20">
        <v>0</v>
      </c>
      <c r="BC2374" s="20">
        <v>0</v>
      </c>
      <c r="BD2374" s="20">
        <v>0</v>
      </c>
      <c r="BE2374" s="20" t="s">
        <v>4</v>
      </c>
      <c r="BF2374" s="20">
        <v>0.2</v>
      </c>
      <c r="BG2374" s="20">
        <v>0</v>
      </c>
      <c r="BH2374" s="20" t="s">
        <v>4</v>
      </c>
      <c r="BI2374" s="20" t="s">
        <v>4</v>
      </c>
      <c r="BJ2374" s="20">
        <v>0.2</v>
      </c>
      <c r="BK2374" s="20">
        <v>1.61</v>
      </c>
      <c r="BL2374" s="20">
        <v>0.11</v>
      </c>
      <c r="BM2374" s="20">
        <v>0</v>
      </c>
      <c r="BN2374" s="21">
        <v>0.97</v>
      </c>
      <c r="BO2374" s="21">
        <v>69.599999999999994</v>
      </c>
      <c r="BP2374" s="21">
        <v>74.069999999999993</v>
      </c>
      <c r="BQ2374" s="21">
        <v>147.44999999999999</v>
      </c>
      <c r="BR2374" s="21">
        <v>0</v>
      </c>
      <c r="BS2374" s="21">
        <v>0</v>
      </c>
      <c r="BT2374" s="21">
        <v>13.3</v>
      </c>
    </row>
    <row r="2375" spans="1:72" x14ac:dyDescent="0.2">
      <c r="A2375" s="16">
        <v>1006984</v>
      </c>
      <c r="B2375" s="18" t="s">
        <v>3721</v>
      </c>
      <c r="C2375" s="19">
        <v>7.76</v>
      </c>
      <c r="D2375" s="19">
        <v>0.87</v>
      </c>
      <c r="E2375" s="19">
        <v>8.93</v>
      </c>
      <c r="F2375" s="19">
        <v>2.97</v>
      </c>
      <c r="G2375" s="19">
        <v>0.24</v>
      </c>
      <c r="H2375" s="19">
        <v>2.41</v>
      </c>
      <c r="I2375" s="19">
        <v>0</v>
      </c>
      <c r="J2375" s="19">
        <v>0</v>
      </c>
      <c r="K2375" s="19">
        <v>0.04</v>
      </c>
      <c r="L2375" s="19">
        <v>0</v>
      </c>
      <c r="M2375" s="19">
        <v>2.98</v>
      </c>
      <c r="N2375" s="20">
        <v>99.66</v>
      </c>
      <c r="O2375" s="20">
        <v>2.42</v>
      </c>
      <c r="P2375" s="20">
        <v>0.56999999999999995</v>
      </c>
      <c r="Q2375" s="20">
        <v>3.8451</v>
      </c>
      <c r="R2375" s="20">
        <v>31.25</v>
      </c>
      <c r="S2375" s="20">
        <v>34.880000000000003</v>
      </c>
      <c r="T2375" s="20">
        <v>0.37619999999999998</v>
      </c>
      <c r="U2375" s="20">
        <v>10.07</v>
      </c>
      <c r="V2375" s="20">
        <v>10.63</v>
      </c>
      <c r="W2375" s="20">
        <v>1.43</v>
      </c>
      <c r="X2375" s="20">
        <v>39.659999999999997</v>
      </c>
      <c r="Y2375" s="20">
        <v>2.3108</v>
      </c>
      <c r="Z2375" s="20">
        <v>1.2889999999999999</v>
      </c>
      <c r="AA2375" s="20">
        <v>0.24529999999999999</v>
      </c>
      <c r="AB2375" s="20">
        <v>1.1200000000000001</v>
      </c>
      <c r="AC2375" s="20">
        <v>0.31</v>
      </c>
      <c r="AD2375" s="20">
        <v>0.17</v>
      </c>
      <c r="AE2375" s="20">
        <v>39.04</v>
      </c>
      <c r="AF2375" s="20">
        <v>1.43</v>
      </c>
      <c r="AG2375" s="20">
        <v>11.76</v>
      </c>
      <c r="AH2375" s="20">
        <v>0</v>
      </c>
      <c r="AI2375" s="20">
        <v>28.04</v>
      </c>
      <c r="AJ2375" s="20">
        <v>6.67</v>
      </c>
      <c r="AK2375" s="20">
        <v>34.659999999999997</v>
      </c>
      <c r="AL2375" s="20">
        <v>2.2149000000000001</v>
      </c>
      <c r="AM2375" s="20">
        <v>58.2</v>
      </c>
      <c r="AN2375" s="20">
        <v>3.43</v>
      </c>
      <c r="AO2375" s="20">
        <v>3.13</v>
      </c>
      <c r="AP2375" s="20">
        <v>0</v>
      </c>
      <c r="AQ2375" s="20">
        <v>7.15</v>
      </c>
      <c r="AR2375" s="20">
        <v>1.21</v>
      </c>
      <c r="AS2375" s="20">
        <v>92.45</v>
      </c>
      <c r="AT2375" s="20">
        <v>4.09</v>
      </c>
      <c r="AU2375" s="20">
        <v>7.55</v>
      </c>
      <c r="AV2375" s="20">
        <v>0</v>
      </c>
      <c r="AW2375" s="20">
        <v>0</v>
      </c>
      <c r="AX2375" s="20" t="s">
        <v>4</v>
      </c>
      <c r="AY2375" s="20" t="s">
        <v>4</v>
      </c>
      <c r="AZ2375" s="20">
        <v>0</v>
      </c>
      <c r="BA2375" s="20">
        <v>0</v>
      </c>
      <c r="BB2375" s="20">
        <v>0</v>
      </c>
      <c r="BC2375" s="20">
        <v>0</v>
      </c>
      <c r="BD2375" s="20">
        <v>0</v>
      </c>
      <c r="BE2375" s="20" t="s">
        <v>4</v>
      </c>
      <c r="BF2375" s="20">
        <v>0.19</v>
      </c>
      <c r="BG2375" s="20">
        <v>0</v>
      </c>
      <c r="BH2375" s="20" t="s">
        <v>4</v>
      </c>
      <c r="BI2375" s="20" t="s">
        <v>4</v>
      </c>
      <c r="BJ2375" s="20">
        <v>0.05</v>
      </c>
      <c r="BK2375" s="20">
        <v>1.35</v>
      </c>
      <c r="BL2375" s="20">
        <v>0.36</v>
      </c>
      <c r="BM2375" s="20">
        <v>0</v>
      </c>
      <c r="BN2375" s="21">
        <v>0.7</v>
      </c>
      <c r="BO2375" s="21">
        <v>42.47</v>
      </c>
      <c r="BP2375" s="21">
        <v>75.040000000000006</v>
      </c>
      <c r="BQ2375" s="21">
        <v>152.30000000000001</v>
      </c>
      <c r="BR2375" s="21">
        <v>0</v>
      </c>
      <c r="BS2375" s="21">
        <v>0</v>
      </c>
      <c r="BT2375" s="21">
        <v>12.24</v>
      </c>
    </row>
    <row r="2376" spans="1:72" x14ac:dyDescent="0.2">
      <c r="A2376" s="16">
        <v>4143443</v>
      </c>
      <c r="B2376" s="18" t="s">
        <v>3722</v>
      </c>
      <c r="C2376" s="19">
        <v>17.57</v>
      </c>
      <c r="D2376" s="19">
        <v>1.46</v>
      </c>
      <c r="E2376" s="19">
        <v>12.05</v>
      </c>
      <c r="F2376" s="19">
        <v>3.75</v>
      </c>
      <c r="G2376" s="19">
        <v>0.63</v>
      </c>
      <c r="H2376" s="19">
        <v>2.5299999999999998</v>
      </c>
      <c r="I2376" s="19">
        <v>0</v>
      </c>
      <c r="J2376" s="19">
        <v>0.02</v>
      </c>
      <c r="K2376" s="19">
        <v>0.38</v>
      </c>
      <c r="L2376" s="19">
        <v>0</v>
      </c>
      <c r="M2376" s="19">
        <v>3.95</v>
      </c>
      <c r="N2376" s="20">
        <v>94.94</v>
      </c>
      <c r="O2376" s="20">
        <v>3.25</v>
      </c>
      <c r="P2376" s="20">
        <v>0.7</v>
      </c>
      <c r="Q2376" s="20">
        <v>5.0526</v>
      </c>
      <c r="R2376" s="20">
        <v>33.130000000000003</v>
      </c>
      <c r="S2376" s="20">
        <v>29.51</v>
      </c>
      <c r="T2376" s="20">
        <v>0</v>
      </c>
      <c r="U2376" s="20">
        <v>1.0900000000000001</v>
      </c>
      <c r="V2376" s="20">
        <v>0.89</v>
      </c>
      <c r="W2376" s="20">
        <v>1.8</v>
      </c>
      <c r="X2376" s="20">
        <v>38.75</v>
      </c>
      <c r="Y2376" s="20">
        <v>3.6547999999999998</v>
      </c>
      <c r="Z2376" s="20">
        <v>0.55479999999999996</v>
      </c>
      <c r="AA2376" s="20">
        <v>0.84299999999999997</v>
      </c>
      <c r="AB2376" s="20">
        <v>1.8</v>
      </c>
      <c r="AC2376" s="20" t="s">
        <v>4</v>
      </c>
      <c r="AD2376" s="20">
        <v>8.07</v>
      </c>
      <c r="AE2376" s="20">
        <v>6.17</v>
      </c>
      <c r="AF2376" s="20">
        <v>1.74</v>
      </c>
      <c r="AG2376" s="20">
        <v>12.71</v>
      </c>
      <c r="AH2376" s="20">
        <v>5.96</v>
      </c>
      <c r="AI2376" s="20">
        <v>50.06</v>
      </c>
      <c r="AJ2376" s="20">
        <v>5.74</v>
      </c>
      <c r="AK2376" s="20">
        <v>63.64</v>
      </c>
      <c r="AL2376" s="20">
        <v>2.7827000000000002</v>
      </c>
      <c r="AM2376" s="20">
        <v>19.940000000000001</v>
      </c>
      <c r="AN2376" s="20">
        <v>5.13</v>
      </c>
      <c r="AO2376" s="20">
        <v>2.1</v>
      </c>
      <c r="AP2376" s="20">
        <v>0</v>
      </c>
      <c r="AQ2376" s="20">
        <v>16.43</v>
      </c>
      <c r="AR2376" s="20">
        <v>1.8</v>
      </c>
      <c r="AS2376" s="20">
        <v>100</v>
      </c>
      <c r="AT2376" s="20" t="s">
        <v>4</v>
      </c>
      <c r="AU2376" s="20">
        <v>0</v>
      </c>
      <c r="AV2376" s="20">
        <v>0</v>
      </c>
      <c r="AW2376" s="20">
        <v>0</v>
      </c>
      <c r="AX2376" s="20" t="s">
        <v>4</v>
      </c>
      <c r="AY2376" s="20" t="s">
        <v>4</v>
      </c>
      <c r="AZ2376" s="20">
        <v>0.33</v>
      </c>
      <c r="BA2376" s="20">
        <v>0.33</v>
      </c>
      <c r="BB2376" s="20">
        <v>0</v>
      </c>
      <c r="BC2376" s="20">
        <v>0</v>
      </c>
      <c r="BD2376" s="20">
        <v>0</v>
      </c>
      <c r="BE2376" s="20" t="s">
        <v>4</v>
      </c>
      <c r="BF2376" s="20">
        <v>0.02</v>
      </c>
      <c r="BG2376" s="20">
        <v>0</v>
      </c>
      <c r="BH2376" s="20" t="s">
        <v>4</v>
      </c>
      <c r="BI2376" s="20" t="s">
        <v>4</v>
      </c>
      <c r="BJ2376" s="20">
        <v>0.27</v>
      </c>
      <c r="BK2376" s="20">
        <v>1.62</v>
      </c>
      <c r="BL2376" s="20">
        <v>0.34</v>
      </c>
      <c r="BM2376" s="20">
        <v>0</v>
      </c>
      <c r="BN2376" s="21">
        <v>0.56999999999999995</v>
      </c>
      <c r="BO2376" s="21">
        <v>69.62</v>
      </c>
      <c r="BP2376" s="21">
        <v>57.68</v>
      </c>
      <c r="BQ2376" s="21">
        <v>156.06</v>
      </c>
      <c r="BR2376" s="21">
        <v>0</v>
      </c>
      <c r="BS2376" s="21">
        <v>0</v>
      </c>
      <c r="BT2376" s="21">
        <v>8.14</v>
      </c>
    </row>
    <row r="2377" spans="1:72" x14ac:dyDescent="0.2">
      <c r="A2377" s="16">
        <v>1009772</v>
      </c>
      <c r="B2377" s="18" t="s">
        <v>3723</v>
      </c>
      <c r="C2377" s="19">
        <v>25.98</v>
      </c>
      <c r="D2377" s="19">
        <v>1.1200000000000001</v>
      </c>
      <c r="E2377" s="19">
        <v>23.14</v>
      </c>
      <c r="F2377" s="19">
        <v>2.5099999999999998</v>
      </c>
      <c r="G2377" s="19">
        <v>0.46</v>
      </c>
      <c r="H2377" s="19">
        <v>1.84</v>
      </c>
      <c r="I2377" s="19">
        <v>0</v>
      </c>
      <c r="J2377" s="19">
        <v>0</v>
      </c>
      <c r="K2377" s="19">
        <v>0.03</v>
      </c>
      <c r="L2377" s="19">
        <v>0</v>
      </c>
      <c r="M2377" s="19">
        <v>2.57</v>
      </c>
      <c r="N2377" s="20">
        <v>97.63</v>
      </c>
      <c r="O2377" s="20">
        <v>2.2599999999999998</v>
      </c>
      <c r="P2377" s="20">
        <v>0.31</v>
      </c>
      <c r="Q2377" s="20">
        <v>4.0087999999999999</v>
      </c>
      <c r="R2377" s="20">
        <v>11.83</v>
      </c>
      <c r="S2377" s="20">
        <v>26.15</v>
      </c>
      <c r="T2377" s="20">
        <v>1.0276000000000001</v>
      </c>
      <c r="U2377" s="20">
        <v>21.97</v>
      </c>
      <c r="V2377" s="20">
        <v>7.56</v>
      </c>
      <c r="W2377" s="20">
        <v>1.74</v>
      </c>
      <c r="X2377" s="20">
        <v>17.57</v>
      </c>
      <c r="Y2377" s="20">
        <v>2.8706</v>
      </c>
      <c r="Z2377" s="20">
        <v>1.0608</v>
      </c>
      <c r="AA2377" s="20">
        <v>7.7399999999999997E-2</v>
      </c>
      <c r="AB2377" s="20">
        <v>1.3</v>
      </c>
      <c r="AC2377" s="20">
        <v>0.44</v>
      </c>
      <c r="AD2377" s="20">
        <v>11.58</v>
      </c>
      <c r="AE2377" s="20">
        <v>20.37</v>
      </c>
      <c r="AF2377" s="20">
        <v>0.4</v>
      </c>
      <c r="AG2377" s="20">
        <v>15.47</v>
      </c>
      <c r="AH2377" s="20">
        <v>3.92</v>
      </c>
      <c r="AI2377" s="20">
        <v>10.7</v>
      </c>
      <c r="AJ2377" s="20">
        <v>5.64</v>
      </c>
      <c r="AK2377" s="20">
        <v>50.88</v>
      </c>
      <c r="AL2377" s="20">
        <v>2.2553999999999998</v>
      </c>
      <c r="AM2377" s="20">
        <v>47.03</v>
      </c>
      <c r="AN2377" s="20">
        <v>3.72</v>
      </c>
      <c r="AO2377" s="20">
        <v>1.08</v>
      </c>
      <c r="AP2377" s="20">
        <v>0.73</v>
      </c>
      <c r="AQ2377" s="20">
        <v>2.08</v>
      </c>
      <c r="AR2377" s="20">
        <v>1.5</v>
      </c>
      <c r="AS2377" s="20">
        <v>86.62</v>
      </c>
      <c r="AT2377" s="20">
        <v>3.32</v>
      </c>
      <c r="AU2377" s="20">
        <v>13.38</v>
      </c>
      <c r="AV2377" s="20">
        <v>7.0000000000000007E-2</v>
      </c>
      <c r="AW2377" s="20">
        <v>0</v>
      </c>
      <c r="AX2377" s="20" t="s">
        <v>4</v>
      </c>
      <c r="AY2377" s="20" t="s">
        <v>4</v>
      </c>
      <c r="AZ2377" s="20">
        <v>0</v>
      </c>
      <c r="BA2377" s="20">
        <v>0</v>
      </c>
      <c r="BB2377" s="20">
        <v>0</v>
      </c>
      <c r="BC2377" s="20">
        <v>0</v>
      </c>
      <c r="BD2377" s="20">
        <v>0</v>
      </c>
      <c r="BE2377" s="20" t="s">
        <v>4</v>
      </c>
      <c r="BF2377" s="20">
        <v>0.08</v>
      </c>
      <c r="BG2377" s="20">
        <v>0.15</v>
      </c>
      <c r="BH2377" s="20" t="s">
        <v>4</v>
      </c>
      <c r="BI2377" s="20" t="s">
        <v>4</v>
      </c>
      <c r="BJ2377" s="20">
        <v>0.16</v>
      </c>
      <c r="BK2377" s="20">
        <v>1.18</v>
      </c>
      <c r="BL2377" s="20">
        <v>0.2</v>
      </c>
      <c r="BM2377" s="20">
        <v>0.01</v>
      </c>
      <c r="BN2377" s="21">
        <v>0.45</v>
      </c>
      <c r="BO2377" s="21">
        <v>69.3</v>
      </c>
      <c r="BP2377" s="21">
        <v>61.31</v>
      </c>
      <c r="BQ2377" s="21">
        <v>114.26</v>
      </c>
      <c r="BR2377" s="21">
        <v>0</v>
      </c>
      <c r="BS2377" s="21">
        <v>13.36</v>
      </c>
      <c r="BT2377" s="21">
        <v>5.4</v>
      </c>
    </row>
    <row r="2378" spans="1:72" x14ac:dyDescent="0.2">
      <c r="A2378" s="16">
        <v>1005635</v>
      </c>
      <c r="B2378" s="18" t="s">
        <v>3724</v>
      </c>
      <c r="C2378" s="19">
        <v>21.8</v>
      </c>
      <c r="D2378" s="19">
        <v>0.71</v>
      </c>
      <c r="E2378" s="19">
        <v>30.66</v>
      </c>
      <c r="F2378" s="19">
        <v>3.44</v>
      </c>
      <c r="G2378" s="19">
        <v>0.06</v>
      </c>
      <c r="H2378" s="19">
        <v>0.95</v>
      </c>
      <c r="I2378" s="19">
        <v>-0.08</v>
      </c>
      <c r="J2378" s="19">
        <v>1.6</v>
      </c>
      <c r="K2378" s="19">
        <v>0.16</v>
      </c>
      <c r="L2378" s="19">
        <v>0</v>
      </c>
      <c r="M2378" s="19">
        <v>3.41</v>
      </c>
      <c r="N2378" s="20" t="s">
        <v>253</v>
      </c>
      <c r="O2378" s="20">
        <v>3.04</v>
      </c>
      <c r="P2378" s="20">
        <v>0.37</v>
      </c>
      <c r="Q2378" s="20">
        <v>5.6584000000000003</v>
      </c>
      <c r="R2378" s="20">
        <v>4.71</v>
      </c>
      <c r="S2378" s="20">
        <v>2.5099999999999998</v>
      </c>
      <c r="T2378" s="20">
        <v>0.3417</v>
      </c>
      <c r="U2378" s="20">
        <v>83.64</v>
      </c>
      <c r="V2378" s="20">
        <v>1.4</v>
      </c>
      <c r="W2378" s="20">
        <v>2.62</v>
      </c>
      <c r="X2378" s="20">
        <v>14.19</v>
      </c>
      <c r="Y2378" s="20">
        <v>2.4272999999999998</v>
      </c>
      <c r="Z2378" s="20">
        <v>3.1657999999999999</v>
      </c>
      <c r="AA2378" s="20">
        <v>6.5299999999999997E-2</v>
      </c>
      <c r="AB2378" s="20">
        <v>2.6</v>
      </c>
      <c r="AC2378" s="20">
        <v>0.02</v>
      </c>
      <c r="AD2378" s="20">
        <v>0.04</v>
      </c>
      <c r="AE2378" s="20">
        <v>0.74</v>
      </c>
      <c r="AF2378" s="20">
        <v>0</v>
      </c>
      <c r="AG2378" s="20">
        <v>7.4</v>
      </c>
      <c r="AH2378" s="20">
        <v>0</v>
      </c>
      <c r="AI2378" s="20">
        <v>4.1399999999999997</v>
      </c>
      <c r="AJ2378" s="20">
        <v>10.74</v>
      </c>
      <c r="AK2378" s="20">
        <v>22.6</v>
      </c>
      <c r="AL2378" s="20">
        <v>4.1414</v>
      </c>
      <c r="AM2378" s="20">
        <v>76.44</v>
      </c>
      <c r="AN2378" s="20">
        <v>6.85</v>
      </c>
      <c r="AO2378" s="20">
        <v>0.06</v>
      </c>
      <c r="AP2378" s="20">
        <v>0</v>
      </c>
      <c r="AQ2378" s=